s="6363"/>
      <c r="FH61" s="6363"/>
      <c r="FI61" s="6363"/>
      <c r="FJ61" s="6364"/>
    </row>
    <row r="62" spans="1:166" s="2220" customFormat="1" ht="15.75" customHeight="1">
      <c r="A62" s="2199"/>
      <c r="B62" s="2221">
        <v>56</v>
      </c>
      <c r="C62" s="2945" t="str">
        <f t="shared" si="4"/>
        <v/>
      </c>
      <c r="D62" s="2222"/>
      <c r="E62" s="2222"/>
      <c r="F62" s="2213"/>
      <c r="G62" s="2223"/>
      <c r="H62" s="2223"/>
      <c r="I62" s="2224"/>
      <c r="J62" s="2225"/>
      <c r="K62" s="2225"/>
      <c r="L62" s="2225"/>
      <c r="M62" s="2225"/>
      <c r="N62" s="2225"/>
      <c r="O62" s="2225"/>
      <c r="P62" s="2226"/>
      <c r="Q62" s="2227">
        <f t="shared" si="5"/>
        <v>0</v>
      </c>
      <c r="R62" s="2228"/>
      <c r="S62" s="2222"/>
      <c r="T62" s="2229"/>
      <c r="U62" s="2222"/>
      <c r="V62" s="2222"/>
      <c r="W62" s="2222"/>
      <c r="X62" s="2235"/>
      <c r="Y62" s="2244"/>
      <c r="Z62" s="2232"/>
      <c r="AA62" s="2213"/>
      <c r="AB62" s="2213"/>
      <c r="AC62" s="2213"/>
      <c r="AD62" s="2213"/>
      <c r="AE62" s="2213"/>
      <c r="AF62" s="2233"/>
      <c r="AG62" s="2234"/>
      <c r="AH62" s="2235"/>
      <c r="AI62" s="2235"/>
      <c r="AJ62" s="2235"/>
      <c r="AK62" s="2235"/>
      <c r="AL62" s="2235"/>
      <c r="AM62" s="2235"/>
      <c r="AN62" s="2235"/>
      <c r="AO62" s="2235"/>
      <c r="AP62" s="2236"/>
      <c r="AQ62" s="2235"/>
      <c r="AR62" s="2235"/>
      <c r="AS62" s="2235"/>
      <c r="AT62" s="2235"/>
      <c r="AU62" s="2235"/>
      <c r="AV62" s="2234"/>
      <c r="AW62" s="2235"/>
      <c r="AX62" s="2235"/>
      <c r="AY62" s="2235"/>
      <c r="AZ62" s="2834"/>
      <c r="BA62" s="2837"/>
      <c r="BB62" s="2235"/>
      <c r="BC62" s="2235"/>
      <c r="BD62" s="2235"/>
      <c r="BE62" s="2838"/>
      <c r="BF62" s="2843"/>
      <c r="BG62" s="2235"/>
      <c r="BH62" s="2235"/>
      <c r="BI62" s="2235"/>
      <c r="BJ62" s="2844"/>
      <c r="BK62" s="2236"/>
      <c r="BL62" s="2228"/>
      <c r="BM62" s="2213"/>
      <c r="BN62" s="2213"/>
      <c r="BO62" s="2213"/>
      <c r="BP62" s="2229"/>
      <c r="BQ62" s="2234"/>
      <c r="BR62" s="2235"/>
      <c r="BS62" s="2235"/>
      <c r="BT62" s="2235"/>
      <c r="BU62" s="2236"/>
      <c r="BV62" s="2234"/>
      <c r="BW62" s="2235"/>
      <c r="BX62" s="2235"/>
      <c r="BY62" s="2235"/>
      <c r="BZ62" s="2236"/>
      <c r="CA62" s="2234"/>
      <c r="CB62" s="2235"/>
      <c r="CC62" s="2235"/>
      <c r="CD62" s="2235"/>
      <c r="CE62" s="2236"/>
      <c r="CF62" s="2234"/>
      <c r="CG62" s="2235"/>
      <c r="CH62" s="2235"/>
      <c r="CI62" s="2235"/>
      <c r="CJ62" s="2236"/>
      <c r="CK62" s="2234"/>
      <c r="CL62" s="2235"/>
      <c r="CM62" s="2235"/>
      <c r="CN62" s="2235"/>
      <c r="CO62" s="2236"/>
      <c r="CP62" s="2234"/>
      <c r="CQ62" s="2235"/>
      <c r="CR62" s="2235"/>
      <c r="CS62" s="2235"/>
      <c r="CT62" s="2236"/>
      <c r="CU62" s="6351"/>
      <c r="CV62" s="6352"/>
      <c r="CW62" s="6352"/>
      <c r="CX62" s="6353"/>
      <c r="CY62" s="6352"/>
      <c r="CZ62" s="6352"/>
      <c r="DA62" s="6352"/>
      <c r="DB62" s="6353"/>
      <c r="DC62" s="2213"/>
      <c r="DD62" s="2241">
        <v>1</v>
      </c>
      <c r="DE62" s="2242"/>
      <c r="DF62" s="2238" t="str">
        <f t="shared" si="6"/>
        <v/>
      </c>
      <c r="DG62" s="2239" t="str">
        <f t="shared" si="7"/>
        <v/>
      </c>
      <c r="DH62" s="2239" t="str">
        <f t="shared" si="8"/>
        <v/>
      </c>
      <c r="DI62" s="2239" t="str">
        <f t="shared" si="9"/>
        <v/>
      </c>
      <c r="DJ62" s="2239" t="str">
        <f t="shared" si="10"/>
        <v/>
      </c>
      <c r="DK62" s="2240" t="str">
        <f t="shared" si="11"/>
        <v/>
      </c>
      <c r="DL62" s="2238" t="str">
        <f t="shared" si="12"/>
        <v/>
      </c>
      <c r="DM62" s="2239" t="str">
        <f t="shared" si="13"/>
        <v/>
      </c>
      <c r="DN62" s="2239" t="str">
        <f t="shared" si="14"/>
        <v/>
      </c>
      <c r="DO62" s="2239" t="str">
        <f t="shared" si="15"/>
        <v/>
      </c>
      <c r="DP62" s="2239" t="str">
        <f t="shared" si="16"/>
        <v/>
      </c>
      <c r="DQ62" s="2240" t="str">
        <f t="shared" si="17"/>
        <v/>
      </c>
      <c r="DR62" s="2238" t="str">
        <f t="shared" si="18"/>
        <v/>
      </c>
      <c r="DS62" s="2239" t="str">
        <f t="shared" si="19"/>
        <v/>
      </c>
      <c r="DT62" s="2239" t="str">
        <f t="shared" si="20"/>
        <v/>
      </c>
      <c r="DU62" s="2239" t="str">
        <f t="shared" si="21"/>
        <v/>
      </c>
      <c r="DV62" s="2239" t="str">
        <f t="shared" si="22"/>
        <v/>
      </c>
      <c r="DW62" s="2240" t="str">
        <f t="shared" si="23"/>
        <v/>
      </c>
      <c r="DX62" s="2238" t="str">
        <f t="shared" si="24"/>
        <v/>
      </c>
      <c r="DY62" s="2239" t="str">
        <f t="shared" si="25"/>
        <v/>
      </c>
      <c r="DZ62" s="2239" t="str">
        <f t="shared" si="26"/>
        <v/>
      </c>
      <c r="EA62" s="2239" t="str">
        <f t="shared" si="27"/>
        <v/>
      </c>
      <c r="EB62" s="2239" t="str">
        <f t="shared" si="28"/>
        <v/>
      </c>
      <c r="EC62" s="2240" t="str">
        <f t="shared" si="29"/>
        <v/>
      </c>
      <c r="ED62" s="2238"/>
      <c r="EE62" s="2239"/>
      <c r="EF62" s="2239"/>
      <c r="EG62" s="2239"/>
      <c r="EH62" s="2239"/>
      <c r="EI62" s="2240"/>
      <c r="EJ62" s="2234"/>
      <c r="EK62" s="2235"/>
      <c r="EL62" s="2235"/>
      <c r="EM62" s="2235"/>
      <c r="EN62" s="2235"/>
      <c r="EO62" s="2238"/>
      <c r="EP62" s="2239"/>
      <c r="EQ62" s="2239"/>
      <c r="ER62" s="2239"/>
      <c r="ES62" s="2239"/>
      <c r="ET62" s="2239"/>
      <c r="EU62" s="2234"/>
      <c r="EV62" s="2235"/>
      <c r="EW62" s="2235"/>
      <c r="EX62" s="2235"/>
      <c r="EY62" s="2235"/>
      <c r="EZ62" s="6359"/>
      <c r="FA62" s="2880"/>
      <c r="FB62" s="6363"/>
      <c r="FC62" s="6363"/>
      <c r="FD62" s="6363"/>
      <c r="FE62" s="6364"/>
      <c r="FF62" s="2880"/>
      <c r="FG62" s="6363"/>
      <c r="FH62" s="6363"/>
      <c r="FI62" s="6363"/>
      <c r="FJ62" s="6364"/>
    </row>
    <row r="63" spans="1:166" s="2220" customFormat="1" ht="15.75" customHeight="1">
      <c r="A63" s="2199"/>
      <c r="B63" s="2221">
        <v>57</v>
      </c>
      <c r="C63" s="2945" t="str">
        <f t="shared" si="4"/>
        <v/>
      </c>
      <c r="D63" s="2222"/>
      <c r="E63" s="2222"/>
      <c r="F63" s="2213"/>
      <c r="G63" s="2223"/>
      <c r="H63" s="2223"/>
      <c r="I63" s="2224"/>
      <c r="J63" s="2225"/>
      <c r="K63" s="2225"/>
      <c r="L63" s="2225"/>
      <c r="M63" s="2225"/>
      <c r="N63" s="2225"/>
      <c r="O63" s="2225"/>
      <c r="P63" s="2226"/>
      <c r="Q63" s="2227">
        <f t="shared" si="5"/>
        <v>0</v>
      </c>
      <c r="R63" s="2228"/>
      <c r="S63" s="2222"/>
      <c r="T63" s="2229"/>
      <c r="U63" s="2222"/>
      <c r="V63" s="2222"/>
      <c r="W63" s="2222"/>
      <c r="X63" s="2235"/>
      <c r="Y63" s="2244"/>
      <c r="Z63" s="2232"/>
      <c r="AA63" s="2213"/>
      <c r="AB63" s="2213"/>
      <c r="AC63" s="2213"/>
      <c r="AD63" s="2213"/>
      <c r="AE63" s="2213"/>
      <c r="AF63" s="2233"/>
      <c r="AG63" s="2234"/>
      <c r="AH63" s="2235"/>
      <c r="AI63" s="2235"/>
      <c r="AJ63" s="2235"/>
      <c r="AK63" s="2235"/>
      <c r="AL63" s="2235"/>
      <c r="AM63" s="2235"/>
      <c r="AN63" s="2235"/>
      <c r="AO63" s="2235"/>
      <c r="AP63" s="2236"/>
      <c r="AQ63" s="2235"/>
      <c r="AR63" s="2235"/>
      <c r="AS63" s="2235"/>
      <c r="AT63" s="2235"/>
      <c r="AU63" s="2235"/>
      <c r="AV63" s="2234"/>
      <c r="AW63" s="2235"/>
      <c r="AX63" s="2235"/>
      <c r="AY63" s="2235"/>
      <c r="AZ63" s="2834"/>
      <c r="BA63" s="2837"/>
      <c r="BB63" s="2235"/>
      <c r="BC63" s="2235"/>
      <c r="BD63" s="2235"/>
      <c r="BE63" s="2838"/>
      <c r="BF63" s="2843"/>
      <c r="BG63" s="2235"/>
      <c r="BH63" s="2235"/>
      <c r="BI63" s="2235"/>
      <c r="BJ63" s="2844"/>
      <c r="BK63" s="2236"/>
      <c r="BL63" s="2228"/>
      <c r="BM63" s="2213"/>
      <c r="BN63" s="2213"/>
      <c r="BO63" s="2213"/>
      <c r="BP63" s="2229"/>
      <c r="BQ63" s="2234"/>
      <c r="BR63" s="2235"/>
      <c r="BS63" s="2235"/>
      <c r="BT63" s="2235"/>
      <c r="BU63" s="2236"/>
      <c r="BV63" s="2234"/>
      <c r="BW63" s="2235"/>
      <c r="BX63" s="2235"/>
      <c r="BY63" s="2235"/>
      <c r="BZ63" s="2236"/>
      <c r="CA63" s="2234"/>
      <c r="CB63" s="2235"/>
      <c r="CC63" s="2235"/>
      <c r="CD63" s="2235"/>
      <c r="CE63" s="2236"/>
      <c r="CF63" s="2234"/>
      <c r="CG63" s="2235"/>
      <c r="CH63" s="2235"/>
      <c r="CI63" s="2235"/>
      <c r="CJ63" s="2236"/>
      <c r="CK63" s="2234"/>
      <c r="CL63" s="2235"/>
      <c r="CM63" s="2235"/>
      <c r="CN63" s="2235"/>
      <c r="CO63" s="2236"/>
      <c r="CP63" s="2234"/>
      <c r="CQ63" s="2235"/>
      <c r="CR63" s="2235"/>
      <c r="CS63" s="2235"/>
      <c r="CT63" s="2236"/>
      <c r="CU63" s="6351"/>
      <c r="CV63" s="6352"/>
      <c r="CW63" s="6352"/>
      <c r="CX63" s="6353"/>
      <c r="CY63" s="6352"/>
      <c r="CZ63" s="6352"/>
      <c r="DA63" s="6352"/>
      <c r="DB63" s="6353"/>
      <c r="DC63" s="2213"/>
      <c r="DD63" s="2241">
        <v>1</v>
      </c>
      <c r="DE63" s="2242"/>
      <c r="DF63" s="2238" t="str">
        <f t="shared" si="6"/>
        <v/>
      </c>
      <c r="DG63" s="2239" t="str">
        <f t="shared" si="7"/>
        <v/>
      </c>
      <c r="DH63" s="2239" t="str">
        <f t="shared" si="8"/>
        <v/>
      </c>
      <c r="DI63" s="2239" t="str">
        <f t="shared" si="9"/>
        <v/>
      </c>
      <c r="DJ63" s="2239" t="str">
        <f t="shared" si="10"/>
        <v/>
      </c>
      <c r="DK63" s="2240" t="str">
        <f t="shared" si="11"/>
        <v/>
      </c>
      <c r="DL63" s="2238" t="str">
        <f t="shared" si="12"/>
        <v/>
      </c>
      <c r="DM63" s="2239" t="str">
        <f t="shared" si="13"/>
        <v/>
      </c>
      <c r="DN63" s="2239" t="str">
        <f t="shared" si="14"/>
        <v/>
      </c>
      <c r="DO63" s="2239" t="str">
        <f t="shared" si="15"/>
        <v/>
      </c>
      <c r="DP63" s="2239" t="str">
        <f t="shared" si="16"/>
        <v/>
      </c>
      <c r="DQ63" s="2240" t="str">
        <f t="shared" si="17"/>
        <v/>
      </c>
      <c r="DR63" s="2238" t="str">
        <f t="shared" si="18"/>
        <v/>
      </c>
      <c r="DS63" s="2239" t="str">
        <f t="shared" si="19"/>
        <v/>
      </c>
      <c r="DT63" s="2239" t="str">
        <f t="shared" si="20"/>
        <v/>
      </c>
      <c r="DU63" s="2239" t="str">
        <f t="shared" si="21"/>
        <v/>
      </c>
      <c r="DV63" s="2239" t="str">
        <f t="shared" si="22"/>
        <v/>
      </c>
      <c r="DW63" s="2240" t="str">
        <f t="shared" si="23"/>
        <v/>
      </c>
      <c r="DX63" s="2238" t="str">
        <f t="shared" si="24"/>
        <v/>
      </c>
      <c r="DY63" s="2239" t="str">
        <f t="shared" si="25"/>
        <v/>
      </c>
      <c r="DZ63" s="2239" t="str">
        <f t="shared" si="26"/>
        <v/>
      </c>
      <c r="EA63" s="2239" t="str">
        <f t="shared" si="27"/>
        <v/>
      </c>
      <c r="EB63" s="2239" t="str">
        <f t="shared" si="28"/>
        <v/>
      </c>
      <c r="EC63" s="2240" t="str">
        <f t="shared" si="29"/>
        <v/>
      </c>
      <c r="ED63" s="2238"/>
      <c r="EE63" s="2239"/>
      <c r="EF63" s="2239"/>
      <c r="EG63" s="2239"/>
      <c r="EH63" s="2239"/>
      <c r="EI63" s="2240"/>
      <c r="EJ63" s="2234"/>
      <c r="EK63" s="2235"/>
      <c r="EL63" s="2235"/>
      <c r="EM63" s="2235"/>
      <c r="EN63" s="2235"/>
      <c r="EO63" s="2238"/>
      <c r="EP63" s="2239"/>
      <c r="EQ63" s="2239"/>
      <c r="ER63" s="2239"/>
      <c r="ES63" s="2239"/>
      <c r="ET63" s="2239"/>
      <c r="EU63" s="2234"/>
      <c r="EV63" s="2235"/>
      <c r="EW63" s="2235"/>
      <c r="EX63" s="2235"/>
      <c r="EY63" s="2235"/>
      <c r="EZ63" s="6359"/>
      <c r="FA63" s="2880"/>
      <c r="FB63" s="6363"/>
      <c r="FC63" s="6363"/>
      <c r="FD63" s="6363"/>
      <c r="FE63" s="6364"/>
      <c r="FF63" s="2880"/>
      <c r="FG63" s="6363"/>
      <c r="FH63" s="6363"/>
      <c r="FI63" s="6363"/>
      <c r="FJ63" s="6364"/>
    </row>
    <row r="64" spans="1:166" s="2220" customFormat="1" ht="15.75" customHeight="1">
      <c r="A64" s="2199"/>
      <c r="B64" s="2221">
        <v>58</v>
      </c>
      <c r="C64" s="2945" t="str">
        <f t="shared" si="4"/>
        <v/>
      </c>
      <c r="D64" s="2222"/>
      <c r="E64" s="2222"/>
      <c r="F64" s="2213"/>
      <c r="G64" s="2223"/>
      <c r="H64" s="2223"/>
      <c r="I64" s="2224"/>
      <c r="J64" s="2225"/>
      <c r="K64" s="2225"/>
      <c r="L64" s="2225"/>
      <c r="M64" s="2225"/>
      <c r="N64" s="2225"/>
      <c r="O64" s="2225"/>
      <c r="P64" s="2226"/>
      <c r="Q64" s="2227">
        <f t="shared" si="5"/>
        <v>0</v>
      </c>
      <c r="R64" s="2228"/>
      <c r="S64" s="2222"/>
      <c r="T64" s="2229"/>
      <c r="U64" s="2222"/>
      <c r="V64" s="2222"/>
      <c r="W64" s="2222"/>
      <c r="X64" s="2230"/>
      <c r="Y64" s="2231"/>
      <c r="Z64" s="2232"/>
      <c r="AA64" s="2213"/>
      <c r="AB64" s="2213"/>
      <c r="AC64" s="2213"/>
      <c r="AD64" s="2213"/>
      <c r="AE64" s="2213"/>
      <c r="AF64" s="2233"/>
      <c r="AG64" s="2234"/>
      <c r="AH64" s="2235"/>
      <c r="AI64" s="2235"/>
      <c r="AJ64" s="2235"/>
      <c r="AK64" s="2235"/>
      <c r="AL64" s="2235"/>
      <c r="AM64" s="2235"/>
      <c r="AN64" s="2235"/>
      <c r="AO64" s="2235"/>
      <c r="AP64" s="2236"/>
      <c r="AQ64" s="2235"/>
      <c r="AR64" s="2235"/>
      <c r="AS64" s="2235"/>
      <c r="AT64" s="2235"/>
      <c r="AU64" s="2235"/>
      <c r="AV64" s="2234"/>
      <c r="AW64" s="2235"/>
      <c r="AX64" s="2235"/>
      <c r="AY64" s="2235"/>
      <c r="AZ64" s="2834"/>
      <c r="BA64" s="2837"/>
      <c r="BB64" s="2235"/>
      <c r="BC64" s="2235"/>
      <c r="BD64" s="2235"/>
      <c r="BE64" s="2838"/>
      <c r="BF64" s="2843"/>
      <c r="BG64" s="2235"/>
      <c r="BH64" s="2235"/>
      <c r="BI64" s="2235"/>
      <c r="BJ64" s="2844"/>
      <c r="BK64" s="2236"/>
      <c r="BL64" s="2228"/>
      <c r="BM64" s="2213"/>
      <c r="BN64" s="2213"/>
      <c r="BO64" s="2213"/>
      <c r="BP64" s="2229"/>
      <c r="BQ64" s="2234"/>
      <c r="BR64" s="2235"/>
      <c r="BS64" s="2235"/>
      <c r="BT64" s="2235"/>
      <c r="BU64" s="2236"/>
      <c r="BV64" s="2234"/>
      <c r="BW64" s="2235"/>
      <c r="BX64" s="2235"/>
      <c r="BY64" s="2235"/>
      <c r="BZ64" s="2236"/>
      <c r="CA64" s="2234"/>
      <c r="CB64" s="2235"/>
      <c r="CC64" s="2235"/>
      <c r="CD64" s="2235"/>
      <c r="CE64" s="2236"/>
      <c r="CF64" s="2234"/>
      <c r="CG64" s="2235"/>
      <c r="CH64" s="2235"/>
      <c r="CI64" s="2235"/>
      <c r="CJ64" s="2236"/>
      <c r="CK64" s="2234"/>
      <c r="CL64" s="2235"/>
      <c r="CM64" s="2235"/>
      <c r="CN64" s="2235"/>
      <c r="CO64" s="2236"/>
      <c r="CP64" s="2234"/>
      <c r="CQ64" s="2235"/>
      <c r="CR64" s="2235"/>
      <c r="CS64" s="2235"/>
      <c r="CT64" s="2236"/>
      <c r="CU64" s="6351"/>
      <c r="CV64" s="6352"/>
      <c r="CW64" s="6352"/>
      <c r="CX64" s="6353"/>
      <c r="CY64" s="6352"/>
      <c r="CZ64" s="6352"/>
      <c r="DA64" s="6352"/>
      <c r="DB64" s="6353"/>
      <c r="DC64" s="2213"/>
      <c r="DD64" s="2241">
        <v>1</v>
      </c>
      <c r="DE64" s="2242"/>
      <c r="DF64" s="2238" t="str">
        <f t="shared" si="6"/>
        <v/>
      </c>
      <c r="DG64" s="2239" t="str">
        <f t="shared" si="7"/>
        <v/>
      </c>
      <c r="DH64" s="2239" t="str">
        <f t="shared" si="8"/>
        <v/>
      </c>
      <c r="DI64" s="2239" t="str">
        <f t="shared" si="9"/>
        <v/>
      </c>
      <c r="DJ64" s="2239" t="str">
        <f t="shared" si="10"/>
        <v/>
      </c>
      <c r="DK64" s="2240" t="str">
        <f t="shared" si="11"/>
        <v/>
      </c>
      <c r="DL64" s="2238" t="str">
        <f t="shared" si="12"/>
        <v/>
      </c>
      <c r="DM64" s="2239" t="str">
        <f t="shared" si="13"/>
        <v/>
      </c>
      <c r="DN64" s="2239" t="str">
        <f t="shared" si="14"/>
        <v/>
      </c>
      <c r="DO64" s="2239" t="str">
        <f t="shared" si="15"/>
        <v/>
      </c>
      <c r="DP64" s="2239" t="str">
        <f t="shared" si="16"/>
        <v/>
      </c>
      <c r="DQ64" s="2240" t="str">
        <f t="shared" si="17"/>
        <v/>
      </c>
      <c r="DR64" s="2238" t="str">
        <f t="shared" si="18"/>
        <v/>
      </c>
      <c r="DS64" s="2239" t="str">
        <f t="shared" si="19"/>
        <v/>
      </c>
      <c r="DT64" s="2239" t="str">
        <f t="shared" si="20"/>
        <v/>
      </c>
      <c r="DU64" s="2239" t="str">
        <f t="shared" si="21"/>
        <v/>
      </c>
      <c r="DV64" s="2239" t="str">
        <f t="shared" si="22"/>
        <v/>
      </c>
      <c r="DW64" s="2240" t="str">
        <f t="shared" si="23"/>
        <v/>
      </c>
      <c r="DX64" s="2238" t="str">
        <f t="shared" si="24"/>
        <v/>
      </c>
      <c r="DY64" s="2239" t="str">
        <f t="shared" si="25"/>
        <v/>
      </c>
      <c r="DZ64" s="2239" t="str">
        <f t="shared" si="26"/>
        <v/>
      </c>
      <c r="EA64" s="2239" t="str">
        <f t="shared" si="27"/>
        <v/>
      </c>
      <c r="EB64" s="2239" t="str">
        <f t="shared" si="28"/>
        <v/>
      </c>
      <c r="EC64" s="2240" t="str">
        <f t="shared" si="29"/>
        <v/>
      </c>
      <c r="ED64" s="2238"/>
      <c r="EE64" s="2239"/>
      <c r="EF64" s="2239"/>
      <c r="EG64" s="2239"/>
      <c r="EH64" s="2239"/>
      <c r="EI64" s="2240"/>
      <c r="EJ64" s="2234"/>
      <c r="EK64" s="2235"/>
      <c r="EL64" s="2235"/>
      <c r="EM64" s="2235"/>
      <c r="EN64" s="2235"/>
      <c r="EO64" s="2238"/>
      <c r="EP64" s="2239"/>
      <c r="EQ64" s="2239"/>
      <c r="ER64" s="2239"/>
      <c r="ES64" s="2239"/>
      <c r="ET64" s="2239"/>
      <c r="EU64" s="2234"/>
      <c r="EV64" s="2235"/>
      <c r="EW64" s="2235"/>
      <c r="EX64" s="2235"/>
      <c r="EY64" s="2235"/>
      <c r="EZ64" s="6359"/>
      <c r="FA64" s="2880"/>
      <c r="FB64" s="6363"/>
      <c r="FC64" s="6363"/>
      <c r="FD64" s="6363"/>
      <c r="FE64" s="6364"/>
      <c r="FF64" s="2880"/>
      <c r="FG64" s="6363"/>
      <c r="FH64" s="6363"/>
      <c r="FI64" s="6363"/>
      <c r="FJ64" s="6364"/>
    </row>
    <row r="65" spans="1:166" s="2220" customFormat="1" ht="15.75" customHeight="1">
      <c r="A65" s="2199"/>
      <c r="B65" s="2221">
        <v>59</v>
      </c>
      <c r="C65" s="2945" t="str">
        <f t="shared" si="4"/>
        <v/>
      </c>
      <c r="D65" s="2222"/>
      <c r="E65" s="2222"/>
      <c r="F65" s="2213"/>
      <c r="G65" s="2223"/>
      <c r="H65" s="2223"/>
      <c r="I65" s="2224"/>
      <c r="J65" s="2225"/>
      <c r="K65" s="2225"/>
      <c r="L65" s="2225"/>
      <c r="M65" s="2225"/>
      <c r="N65" s="2225"/>
      <c r="O65" s="2225"/>
      <c r="P65" s="2226"/>
      <c r="Q65" s="2227">
        <f t="shared" si="5"/>
        <v>0</v>
      </c>
      <c r="R65" s="2228"/>
      <c r="S65" s="2222"/>
      <c r="T65" s="2229"/>
      <c r="U65" s="2222"/>
      <c r="V65" s="2222"/>
      <c r="W65" s="2222"/>
      <c r="X65" s="2230"/>
      <c r="Y65" s="2246"/>
      <c r="Z65" s="2232"/>
      <c r="AA65" s="2213"/>
      <c r="AB65" s="2213"/>
      <c r="AC65" s="2213"/>
      <c r="AD65" s="2213"/>
      <c r="AE65" s="2213"/>
      <c r="AF65" s="2233"/>
      <c r="AG65" s="2234"/>
      <c r="AH65" s="2235"/>
      <c r="AI65" s="2235"/>
      <c r="AJ65" s="2235"/>
      <c r="AK65" s="2235"/>
      <c r="AL65" s="2235"/>
      <c r="AM65" s="2235"/>
      <c r="AN65" s="2235"/>
      <c r="AO65" s="2235"/>
      <c r="AP65" s="2236"/>
      <c r="AQ65" s="2235"/>
      <c r="AR65" s="2235"/>
      <c r="AS65" s="2235"/>
      <c r="AT65" s="2235"/>
      <c r="AU65" s="2235"/>
      <c r="AV65" s="2234"/>
      <c r="AW65" s="2235"/>
      <c r="AX65" s="2235"/>
      <c r="AY65" s="2235"/>
      <c r="AZ65" s="2834"/>
      <c r="BA65" s="2837"/>
      <c r="BB65" s="2235"/>
      <c r="BC65" s="2235"/>
      <c r="BD65" s="2235"/>
      <c r="BE65" s="2838"/>
      <c r="BF65" s="2843"/>
      <c r="BG65" s="2235"/>
      <c r="BH65" s="2235"/>
      <c r="BI65" s="2235"/>
      <c r="BJ65" s="2844"/>
      <c r="BK65" s="2236"/>
      <c r="BL65" s="2228"/>
      <c r="BM65" s="2213"/>
      <c r="BN65" s="2213"/>
      <c r="BO65" s="2213"/>
      <c r="BP65" s="2229"/>
      <c r="BQ65" s="2234"/>
      <c r="BR65" s="2235"/>
      <c r="BS65" s="2235"/>
      <c r="BT65" s="2235"/>
      <c r="BU65" s="2236"/>
      <c r="BV65" s="2234"/>
      <c r="BW65" s="2235"/>
      <c r="BX65" s="2235"/>
      <c r="BY65" s="2235"/>
      <c r="BZ65" s="2236"/>
      <c r="CA65" s="2234"/>
      <c r="CB65" s="2235"/>
      <c r="CC65" s="2235"/>
      <c r="CD65" s="2235"/>
      <c r="CE65" s="2236"/>
      <c r="CF65" s="2234"/>
      <c r="CG65" s="2235"/>
      <c r="CH65" s="2235"/>
      <c r="CI65" s="2235"/>
      <c r="CJ65" s="2236"/>
      <c r="CK65" s="2234"/>
      <c r="CL65" s="2235"/>
      <c r="CM65" s="2235"/>
      <c r="CN65" s="2235"/>
      <c r="CO65" s="2236"/>
      <c r="CP65" s="2234"/>
      <c r="CQ65" s="2235"/>
      <c r="CR65" s="2235"/>
      <c r="CS65" s="2235"/>
      <c r="CT65" s="2236"/>
      <c r="CU65" s="6351"/>
      <c r="CV65" s="6352"/>
      <c r="CW65" s="6352"/>
      <c r="CX65" s="6353"/>
      <c r="CY65" s="6352"/>
      <c r="CZ65" s="6352"/>
      <c r="DA65" s="6352"/>
      <c r="DB65" s="6353"/>
      <c r="DC65" s="2213"/>
      <c r="DD65" s="2241">
        <v>1</v>
      </c>
      <c r="DE65" s="2242"/>
      <c r="DF65" s="2238" t="str">
        <f t="shared" si="6"/>
        <v/>
      </c>
      <c r="DG65" s="2239" t="str">
        <f t="shared" si="7"/>
        <v/>
      </c>
      <c r="DH65" s="2239" t="str">
        <f t="shared" si="8"/>
        <v/>
      </c>
      <c r="DI65" s="2239" t="str">
        <f t="shared" si="9"/>
        <v/>
      </c>
      <c r="DJ65" s="2239" t="str">
        <f t="shared" si="10"/>
        <v/>
      </c>
      <c r="DK65" s="2240" t="str">
        <f t="shared" si="11"/>
        <v/>
      </c>
      <c r="DL65" s="2238" t="str">
        <f t="shared" si="12"/>
        <v/>
      </c>
      <c r="DM65" s="2239" t="str">
        <f t="shared" si="13"/>
        <v/>
      </c>
      <c r="DN65" s="2239" t="str">
        <f t="shared" si="14"/>
        <v/>
      </c>
      <c r="DO65" s="2239" t="str">
        <f t="shared" si="15"/>
        <v/>
      </c>
      <c r="DP65" s="2239" t="str">
        <f t="shared" si="16"/>
        <v/>
      </c>
      <c r="DQ65" s="2240" t="str">
        <f t="shared" si="17"/>
        <v/>
      </c>
      <c r="DR65" s="2238" t="str">
        <f t="shared" si="18"/>
        <v/>
      </c>
      <c r="DS65" s="2239" t="str">
        <f t="shared" si="19"/>
        <v/>
      </c>
      <c r="DT65" s="2239" t="str">
        <f t="shared" si="20"/>
        <v/>
      </c>
      <c r="DU65" s="2239" t="str">
        <f t="shared" si="21"/>
        <v/>
      </c>
      <c r="DV65" s="2239" t="str">
        <f t="shared" si="22"/>
        <v/>
      </c>
      <c r="DW65" s="2240" t="str">
        <f t="shared" si="23"/>
        <v/>
      </c>
      <c r="DX65" s="2238" t="str">
        <f t="shared" si="24"/>
        <v/>
      </c>
      <c r="DY65" s="2239" t="str">
        <f t="shared" si="25"/>
        <v/>
      </c>
      <c r="DZ65" s="2239" t="str">
        <f t="shared" si="26"/>
        <v/>
      </c>
      <c r="EA65" s="2239" t="str">
        <f t="shared" si="27"/>
        <v/>
      </c>
      <c r="EB65" s="2239" t="str">
        <f t="shared" si="28"/>
        <v/>
      </c>
      <c r="EC65" s="2240" t="str">
        <f t="shared" si="29"/>
        <v/>
      </c>
      <c r="ED65" s="2238"/>
      <c r="EE65" s="2239"/>
      <c r="EF65" s="2239"/>
      <c r="EG65" s="2239"/>
      <c r="EH65" s="2239"/>
      <c r="EI65" s="2240"/>
      <c r="EJ65" s="2234"/>
      <c r="EK65" s="2235"/>
      <c r="EL65" s="2235"/>
      <c r="EM65" s="2235"/>
      <c r="EN65" s="2235"/>
      <c r="EO65" s="2238"/>
      <c r="EP65" s="2239"/>
      <c r="EQ65" s="2239"/>
      <c r="ER65" s="2239"/>
      <c r="ES65" s="2239"/>
      <c r="ET65" s="2239"/>
      <c r="EU65" s="2234"/>
      <c r="EV65" s="2235"/>
      <c r="EW65" s="2235"/>
      <c r="EX65" s="2235"/>
      <c r="EY65" s="2235"/>
      <c r="EZ65" s="6359"/>
      <c r="FA65" s="2880"/>
      <c r="FB65" s="6363"/>
      <c r="FC65" s="6363"/>
      <c r="FD65" s="6363"/>
      <c r="FE65" s="6364"/>
      <c r="FF65" s="2880"/>
      <c r="FG65" s="6363"/>
      <c r="FH65" s="6363"/>
      <c r="FI65" s="6363"/>
      <c r="FJ65" s="6364"/>
    </row>
    <row r="66" spans="1:166" s="2220" customFormat="1" ht="15.75" customHeight="1">
      <c r="A66" s="2199"/>
      <c r="B66" s="2221">
        <v>60</v>
      </c>
      <c r="C66" s="2945" t="str">
        <f t="shared" si="4"/>
        <v/>
      </c>
      <c r="D66" s="2222"/>
      <c r="E66" s="2222"/>
      <c r="F66" s="2213"/>
      <c r="G66" s="2223"/>
      <c r="H66" s="2223"/>
      <c r="I66" s="2224"/>
      <c r="J66" s="2225"/>
      <c r="K66" s="2225"/>
      <c r="L66" s="2225"/>
      <c r="M66" s="2225"/>
      <c r="N66" s="2225"/>
      <c r="O66" s="2225"/>
      <c r="P66" s="2226"/>
      <c r="Q66" s="2227">
        <f t="shared" si="5"/>
        <v>0</v>
      </c>
      <c r="R66" s="2228"/>
      <c r="S66" s="2222"/>
      <c r="T66" s="2229"/>
      <c r="U66" s="2222"/>
      <c r="V66" s="2222"/>
      <c r="W66" s="2222"/>
      <c r="X66" s="2235"/>
      <c r="Y66" s="2244"/>
      <c r="Z66" s="2232"/>
      <c r="AA66" s="2213"/>
      <c r="AB66" s="2213"/>
      <c r="AC66" s="2213"/>
      <c r="AD66" s="2213"/>
      <c r="AE66" s="2213"/>
      <c r="AF66" s="2233"/>
      <c r="AG66" s="2234"/>
      <c r="AH66" s="2235"/>
      <c r="AI66" s="2235"/>
      <c r="AJ66" s="2235"/>
      <c r="AK66" s="2235"/>
      <c r="AL66" s="2235"/>
      <c r="AM66" s="2235"/>
      <c r="AN66" s="2235"/>
      <c r="AO66" s="2235"/>
      <c r="AP66" s="2236"/>
      <c r="AQ66" s="2235"/>
      <c r="AR66" s="2235"/>
      <c r="AS66" s="2235"/>
      <c r="AT66" s="2235"/>
      <c r="AU66" s="2235"/>
      <c r="AV66" s="2234"/>
      <c r="AW66" s="2235"/>
      <c r="AX66" s="2235"/>
      <c r="AY66" s="2235"/>
      <c r="AZ66" s="2834"/>
      <c r="BA66" s="2837"/>
      <c r="BB66" s="2235"/>
      <c r="BC66" s="2235"/>
      <c r="BD66" s="2235"/>
      <c r="BE66" s="2838"/>
      <c r="BF66" s="2843"/>
      <c r="BG66" s="2235"/>
      <c r="BH66" s="2235"/>
      <c r="BI66" s="2235"/>
      <c r="BJ66" s="2844"/>
      <c r="BK66" s="2236"/>
      <c r="BL66" s="2228"/>
      <c r="BM66" s="2213"/>
      <c r="BN66" s="2213"/>
      <c r="BO66" s="2213"/>
      <c r="BP66" s="2229"/>
      <c r="BQ66" s="2234"/>
      <c r="BR66" s="2235"/>
      <c r="BS66" s="2235"/>
      <c r="BT66" s="2235"/>
      <c r="BU66" s="2236"/>
      <c r="BV66" s="2234"/>
      <c r="BW66" s="2235"/>
      <c r="BX66" s="2235"/>
      <c r="BY66" s="2235"/>
      <c r="BZ66" s="2236"/>
      <c r="CA66" s="2234"/>
      <c r="CB66" s="2235"/>
      <c r="CC66" s="2235"/>
      <c r="CD66" s="2235"/>
      <c r="CE66" s="2236"/>
      <c r="CF66" s="2234"/>
      <c r="CG66" s="2235"/>
      <c r="CH66" s="2235"/>
      <c r="CI66" s="2235"/>
      <c r="CJ66" s="2236"/>
      <c r="CK66" s="2234"/>
      <c r="CL66" s="2235"/>
      <c r="CM66" s="2235"/>
      <c r="CN66" s="2235"/>
      <c r="CO66" s="2236"/>
      <c r="CP66" s="2234"/>
      <c r="CQ66" s="2235"/>
      <c r="CR66" s="2235"/>
      <c r="CS66" s="2235"/>
      <c r="CT66" s="2236"/>
      <c r="CU66" s="6351"/>
      <c r="CV66" s="6352"/>
      <c r="CW66" s="6352"/>
      <c r="CX66" s="6353"/>
      <c r="CY66" s="6352"/>
      <c r="CZ66" s="6352"/>
      <c r="DA66" s="6352"/>
      <c r="DB66" s="6353"/>
      <c r="DC66" s="2213"/>
      <c r="DD66" s="2241">
        <v>1</v>
      </c>
      <c r="DE66" s="2242"/>
      <c r="DF66" s="2238" t="str">
        <f t="shared" si="6"/>
        <v/>
      </c>
      <c r="DG66" s="2239" t="str">
        <f t="shared" si="7"/>
        <v/>
      </c>
      <c r="DH66" s="2239" t="str">
        <f t="shared" si="8"/>
        <v/>
      </c>
      <c r="DI66" s="2239" t="str">
        <f t="shared" si="9"/>
        <v/>
      </c>
      <c r="DJ66" s="2239" t="str">
        <f t="shared" si="10"/>
        <v/>
      </c>
      <c r="DK66" s="2240" t="str">
        <f t="shared" si="11"/>
        <v/>
      </c>
      <c r="DL66" s="2238" t="str">
        <f t="shared" si="12"/>
        <v/>
      </c>
      <c r="DM66" s="2239" t="str">
        <f t="shared" si="13"/>
        <v/>
      </c>
      <c r="DN66" s="2239" t="str">
        <f t="shared" si="14"/>
        <v/>
      </c>
      <c r="DO66" s="2239" t="str">
        <f t="shared" si="15"/>
        <v/>
      </c>
      <c r="DP66" s="2239" t="str">
        <f t="shared" si="16"/>
        <v/>
      </c>
      <c r="DQ66" s="2240" t="str">
        <f t="shared" si="17"/>
        <v/>
      </c>
      <c r="DR66" s="2238" t="str">
        <f t="shared" si="18"/>
        <v/>
      </c>
      <c r="DS66" s="2239" t="str">
        <f t="shared" si="19"/>
        <v/>
      </c>
      <c r="DT66" s="2239" t="str">
        <f t="shared" si="20"/>
        <v/>
      </c>
      <c r="DU66" s="2239" t="str">
        <f t="shared" si="21"/>
        <v/>
      </c>
      <c r="DV66" s="2239" t="str">
        <f t="shared" si="22"/>
        <v/>
      </c>
      <c r="DW66" s="2240" t="str">
        <f t="shared" si="23"/>
        <v/>
      </c>
      <c r="DX66" s="2238" t="str">
        <f t="shared" si="24"/>
        <v/>
      </c>
      <c r="DY66" s="2239" t="str">
        <f t="shared" si="25"/>
        <v/>
      </c>
      <c r="DZ66" s="2239" t="str">
        <f t="shared" si="26"/>
        <v/>
      </c>
      <c r="EA66" s="2239" t="str">
        <f t="shared" si="27"/>
        <v/>
      </c>
      <c r="EB66" s="2239" t="str">
        <f t="shared" si="28"/>
        <v/>
      </c>
      <c r="EC66" s="2240" t="str">
        <f t="shared" si="29"/>
        <v/>
      </c>
      <c r="ED66" s="2238"/>
      <c r="EE66" s="2239"/>
      <c r="EF66" s="2239"/>
      <c r="EG66" s="2239"/>
      <c r="EH66" s="2239"/>
      <c r="EI66" s="2240"/>
      <c r="EJ66" s="2234"/>
      <c r="EK66" s="2235"/>
      <c r="EL66" s="2235"/>
      <c r="EM66" s="2235"/>
      <c r="EN66" s="2235"/>
      <c r="EO66" s="2238"/>
      <c r="EP66" s="2239"/>
      <c r="EQ66" s="2239"/>
      <c r="ER66" s="2239"/>
      <c r="ES66" s="2239"/>
      <c r="ET66" s="2239"/>
      <c r="EU66" s="2234"/>
      <c r="EV66" s="2235"/>
      <c r="EW66" s="2235"/>
      <c r="EX66" s="2235"/>
      <c r="EY66" s="2235"/>
      <c r="EZ66" s="6359"/>
      <c r="FA66" s="2880"/>
      <c r="FB66" s="6363"/>
      <c r="FC66" s="6363"/>
      <c r="FD66" s="6363"/>
      <c r="FE66" s="6364"/>
      <c r="FF66" s="2880"/>
      <c r="FG66" s="6363"/>
      <c r="FH66" s="6363"/>
      <c r="FI66" s="6363"/>
      <c r="FJ66" s="6364"/>
    </row>
    <row r="67" spans="1:166" s="2220" customFormat="1" ht="15.75" customHeight="1">
      <c r="A67" s="2199"/>
      <c r="B67" s="2221">
        <v>61</v>
      </c>
      <c r="C67" s="2945" t="str">
        <f t="shared" si="4"/>
        <v/>
      </c>
      <c r="D67" s="2222"/>
      <c r="E67" s="2222"/>
      <c r="F67" s="2213"/>
      <c r="G67" s="2223"/>
      <c r="H67" s="2223"/>
      <c r="I67" s="2224"/>
      <c r="J67" s="2225"/>
      <c r="K67" s="2225"/>
      <c r="L67" s="2225"/>
      <c r="M67" s="2225"/>
      <c r="N67" s="2225"/>
      <c r="O67" s="2225"/>
      <c r="P67" s="2226"/>
      <c r="Q67" s="2227">
        <f t="shared" si="5"/>
        <v>0</v>
      </c>
      <c r="R67" s="2228"/>
      <c r="S67" s="2222"/>
      <c r="T67" s="2229"/>
      <c r="U67" s="2222"/>
      <c r="V67" s="2222"/>
      <c r="W67" s="2222"/>
      <c r="X67" s="2235"/>
      <c r="Y67" s="2244"/>
      <c r="Z67" s="2232"/>
      <c r="AA67" s="2213"/>
      <c r="AB67" s="2213"/>
      <c r="AC67" s="2213"/>
      <c r="AD67" s="2213"/>
      <c r="AE67" s="2213"/>
      <c r="AF67" s="2233"/>
      <c r="AG67" s="2234"/>
      <c r="AH67" s="2235"/>
      <c r="AI67" s="2235"/>
      <c r="AJ67" s="2235"/>
      <c r="AK67" s="2235"/>
      <c r="AL67" s="2235"/>
      <c r="AM67" s="2235"/>
      <c r="AN67" s="2235"/>
      <c r="AO67" s="2235"/>
      <c r="AP67" s="2236"/>
      <c r="AQ67" s="2235"/>
      <c r="AR67" s="2235"/>
      <c r="AS67" s="2235"/>
      <c r="AT67" s="2235"/>
      <c r="AU67" s="2235"/>
      <c r="AV67" s="2234"/>
      <c r="AW67" s="2235"/>
      <c r="AX67" s="2235"/>
      <c r="AY67" s="2235"/>
      <c r="AZ67" s="2834"/>
      <c r="BA67" s="2837"/>
      <c r="BB67" s="2235"/>
      <c r="BC67" s="2235"/>
      <c r="BD67" s="2235"/>
      <c r="BE67" s="2838"/>
      <c r="BF67" s="2843"/>
      <c r="BG67" s="2235"/>
      <c r="BH67" s="2235"/>
      <c r="BI67" s="2235"/>
      <c r="BJ67" s="2844"/>
      <c r="BK67" s="2236"/>
      <c r="BL67" s="2228"/>
      <c r="BM67" s="2213"/>
      <c r="BN67" s="2213"/>
      <c r="BO67" s="2213"/>
      <c r="BP67" s="2229"/>
      <c r="BQ67" s="2234"/>
      <c r="BR67" s="2235"/>
      <c r="BS67" s="2235"/>
      <c r="BT67" s="2235"/>
      <c r="BU67" s="2236"/>
      <c r="BV67" s="2234"/>
      <c r="BW67" s="2235"/>
      <c r="BX67" s="2235"/>
      <c r="BY67" s="2235"/>
      <c r="BZ67" s="2236"/>
      <c r="CA67" s="2234"/>
      <c r="CB67" s="2235"/>
      <c r="CC67" s="2235"/>
      <c r="CD67" s="2235"/>
      <c r="CE67" s="2236"/>
      <c r="CF67" s="2234"/>
      <c r="CG67" s="2235"/>
      <c r="CH67" s="2235"/>
      <c r="CI67" s="2235"/>
      <c r="CJ67" s="2236"/>
      <c r="CK67" s="2234"/>
      <c r="CL67" s="2235"/>
      <c r="CM67" s="2235"/>
      <c r="CN67" s="2235"/>
      <c r="CO67" s="2236"/>
      <c r="CP67" s="2234"/>
      <c r="CQ67" s="2235"/>
      <c r="CR67" s="2235"/>
      <c r="CS67" s="2235"/>
      <c r="CT67" s="2236"/>
      <c r="CU67" s="6351"/>
      <c r="CV67" s="6352"/>
      <c r="CW67" s="6352"/>
      <c r="CX67" s="6353"/>
      <c r="CY67" s="6352"/>
      <c r="CZ67" s="6352"/>
      <c r="DA67" s="6352"/>
      <c r="DB67" s="6353"/>
      <c r="DC67" s="2213"/>
      <c r="DD67" s="2241">
        <v>1</v>
      </c>
      <c r="DE67" s="2242"/>
      <c r="DF67" s="2238" t="str">
        <f t="shared" si="6"/>
        <v/>
      </c>
      <c r="DG67" s="2239" t="str">
        <f t="shared" si="7"/>
        <v/>
      </c>
      <c r="DH67" s="2239" t="str">
        <f t="shared" si="8"/>
        <v/>
      </c>
      <c r="DI67" s="2239" t="str">
        <f t="shared" si="9"/>
        <v/>
      </c>
      <c r="DJ67" s="2239" t="str">
        <f t="shared" si="10"/>
        <v/>
      </c>
      <c r="DK67" s="2240" t="str">
        <f t="shared" si="11"/>
        <v/>
      </c>
      <c r="DL67" s="2238" t="str">
        <f t="shared" si="12"/>
        <v/>
      </c>
      <c r="DM67" s="2239" t="str">
        <f t="shared" si="13"/>
        <v/>
      </c>
      <c r="DN67" s="2239" t="str">
        <f t="shared" si="14"/>
        <v/>
      </c>
      <c r="DO67" s="2239" t="str">
        <f t="shared" si="15"/>
        <v/>
      </c>
      <c r="DP67" s="2239" t="str">
        <f t="shared" si="16"/>
        <v/>
      </c>
      <c r="DQ67" s="2240" t="str">
        <f t="shared" si="17"/>
        <v/>
      </c>
      <c r="DR67" s="2238" t="str">
        <f t="shared" si="18"/>
        <v/>
      </c>
      <c r="DS67" s="2239" t="str">
        <f t="shared" si="19"/>
        <v/>
      </c>
      <c r="DT67" s="2239" t="str">
        <f t="shared" si="20"/>
        <v/>
      </c>
      <c r="DU67" s="2239" t="str">
        <f t="shared" si="21"/>
        <v/>
      </c>
      <c r="DV67" s="2239" t="str">
        <f t="shared" si="22"/>
        <v/>
      </c>
      <c r="DW67" s="2240" t="str">
        <f t="shared" si="23"/>
        <v/>
      </c>
      <c r="DX67" s="2238" t="str">
        <f t="shared" si="24"/>
        <v/>
      </c>
      <c r="DY67" s="2239" t="str">
        <f t="shared" si="25"/>
        <v/>
      </c>
      <c r="DZ67" s="2239" t="str">
        <f t="shared" si="26"/>
        <v/>
      </c>
      <c r="EA67" s="2239" t="str">
        <f t="shared" si="27"/>
        <v/>
      </c>
      <c r="EB67" s="2239" t="str">
        <f t="shared" si="28"/>
        <v/>
      </c>
      <c r="EC67" s="2240" t="str">
        <f t="shared" si="29"/>
        <v/>
      </c>
      <c r="ED67" s="2238"/>
      <c r="EE67" s="2239"/>
      <c r="EF67" s="2239"/>
      <c r="EG67" s="2239"/>
      <c r="EH67" s="2239"/>
      <c r="EI67" s="2240"/>
      <c r="EJ67" s="2234"/>
      <c r="EK67" s="2235"/>
      <c r="EL67" s="2235"/>
      <c r="EM67" s="2235"/>
      <c r="EN67" s="2235"/>
      <c r="EO67" s="2238"/>
      <c r="EP67" s="2239"/>
      <c r="EQ67" s="2239"/>
      <c r="ER67" s="2239"/>
      <c r="ES67" s="2239"/>
      <c r="ET67" s="2239"/>
      <c r="EU67" s="2234"/>
      <c r="EV67" s="2235"/>
      <c r="EW67" s="2235"/>
      <c r="EX67" s="2235"/>
      <c r="EY67" s="2235"/>
      <c r="EZ67" s="6359"/>
      <c r="FA67" s="2880"/>
      <c r="FB67" s="6363"/>
      <c r="FC67" s="6363"/>
      <c r="FD67" s="6363"/>
      <c r="FE67" s="6364"/>
      <c r="FF67" s="2880"/>
      <c r="FG67" s="6363"/>
      <c r="FH67" s="6363"/>
      <c r="FI67" s="6363"/>
      <c r="FJ67" s="6364"/>
    </row>
    <row r="68" spans="1:166" s="2220" customFormat="1" ht="15.75" customHeight="1">
      <c r="A68" s="2199"/>
      <c r="B68" s="2221">
        <v>62</v>
      </c>
      <c r="C68" s="2945" t="str">
        <f t="shared" si="4"/>
        <v/>
      </c>
      <c r="D68" s="2222"/>
      <c r="E68" s="2222"/>
      <c r="F68" s="2213"/>
      <c r="G68" s="2223"/>
      <c r="H68" s="2223"/>
      <c r="I68" s="2224"/>
      <c r="J68" s="2225"/>
      <c r="K68" s="2225"/>
      <c r="L68" s="2225"/>
      <c r="M68" s="2225"/>
      <c r="N68" s="2225"/>
      <c r="O68" s="2225"/>
      <c r="P68" s="2226"/>
      <c r="Q68" s="2227">
        <f t="shared" si="5"/>
        <v>0</v>
      </c>
      <c r="R68" s="2228"/>
      <c r="S68" s="2222"/>
      <c r="T68" s="2229"/>
      <c r="U68" s="2222"/>
      <c r="V68" s="2222"/>
      <c r="W68" s="2222"/>
      <c r="X68" s="2230"/>
      <c r="Y68" s="2231"/>
      <c r="Z68" s="2232"/>
      <c r="AA68" s="2213"/>
      <c r="AB68" s="2213"/>
      <c r="AC68" s="2213"/>
      <c r="AD68" s="2213"/>
      <c r="AE68" s="2213"/>
      <c r="AF68" s="2233"/>
      <c r="AG68" s="2234"/>
      <c r="AH68" s="2235"/>
      <c r="AI68" s="2235"/>
      <c r="AJ68" s="2235"/>
      <c r="AK68" s="2235"/>
      <c r="AL68" s="2235"/>
      <c r="AM68" s="2235"/>
      <c r="AN68" s="2235"/>
      <c r="AO68" s="2235"/>
      <c r="AP68" s="2236"/>
      <c r="AQ68" s="2235"/>
      <c r="AR68" s="2235"/>
      <c r="AS68" s="2235"/>
      <c r="AT68" s="2235"/>
      <c r="AU68" s="2235"/>
      <c r="AV68" s="2234"/>
      <c r="AW68" s="2235"/>
      <c r="AX68" s="2235"/>
      <c r="AY68" s="2235"/>
      <c r="AZ68" s="2834"/>
      <c r="BA68" s="2837"/>
      <c r="BB68" s="2235"/>
      <c r="BC68" s="2235"/>
      <c r="BD68" s="2235"/>
      <c r="BE68" s="2838"/>
      <c r="BF68" s="2843"/>
      <c r="BG68" s="2235"/>
      <c r="BH68" s="2235"/>
      <c r="BI68" s="2235"/>
      <c r="BJ68" s="2844"/>
      <c r="BK68" s="2236"/>
      <c r="BL68" s="2228"/>
      <c r="BM68" s="2213"/>
      <c r="BN68" s="2213"/>
      <c r="BO68" s="2213"/>
      <c r="BP68" s="2229"/>
      <c r="BQ68" s="2234"/>
      <c r="BR68" s="2235"/>
      <c r="BS68" s="2235"/>
      <c r="BT68" s="2235"/>
      <c r="BU68" s="2236"/>
      <c r="BV68" s="2234"/>
      <c r="BW68" s="2235"/>
      <c r="BX68" s="2235"/>
      <c r="BY68" s="2235"/>
      <c r="BZ68" s="2236"/>
      <c r="CA68" s="2234"/>
      <c r="CB68" s="2235"/>
      <c r="CC68" s="2235"/>
      <c r="CD68" s="2235"/>
      <c r="CE68" s="2236"/>
      <c r="CF68" s="2234"/>
      <c r="CG68" s="2235"/>
      <c r="CH68" s="2235"/>
      <c r="CI68" s="2235"/>
      <c r="CJ68" s="2236"/>
      <c r="CK68" s="2234"/>
      <c r="CL68" s="2235"/>
      <c r="CM68" s="2235"/>
      <c r="CN68" s="2235"/>
      <c r="CO68" s="2236"/>
      <c r="CP68" s="2234"/>
      <c r="CQ68" s="2235"/>
      <c r="CR68" s="2235"/>
      <c r="CS68" s="2235"/>
      <c r="CT68" s="2236"/>
      <c r="CU68" s="6351"/>
      <c r="CV68" s="6352"/>
      <c r="CW68" s="6352"/>
      <c r="CX68" s="6353"/>
      <c r="CY68" s="6352"/>
      <c r="CZ68" s="6352"/>
      <c r="DA68" s="6352"/>
      <c r="DB68" s="6353"/>
      <c r="DC68" s="2213"/>
      <c r="DD68" s="2241">
        <v>1</v>
      </c>
      <c r="DE68" s="2242"/>
      <c r="DF68" s="2238" t="str">
        <f t="shared" si="6"/>
        <v/>
      </c>
      <c r="DG68" s="2239" t="str">
        <f t="shared" si="7"/>
        <v/>
      </c>
      <c r="DH68" s="2239" t="str">
        <f t="shared" si="8"/>
        <v/>
      </c>
      <c r="DI68" s="2239" t="str">
        <f t="shared" si="9"/>
        <v/>
      </c>
      <c r="DJ68" s="2239" t="str">
        <f t="shared" si="10"/>
        <v/>
      </c>
      <c r="DK68" s="2240" t="str">
        <f t="shared" si="11"/>
        <v/>
      </c>
      <c r="DL68" s="2238" t="str">
        <f t="shared" si="12"/>
        <v/>
      </c>
      <c r="DM68" s="2239" t="str">
        <f t="shared" si="13"/>
        <v/>
      </c>
      <c r="DN68" s="2239" t="str">
        <f t="shared" si="14"/>
        <v/>
      </c>
      <c r="DO68" s="2239" t="str">
        <f t="shared" si="15"/>
        <v/>
      </c>
      <c r="DP68" s="2239" t="str">
        <f t="shared" si="16"/>
        <v/>
      </c>
      <c r="DQ68" s="2240" t="str">
        <f t="shared" si="17"/>
        <v/>
      </c>
      <c r="DR68" s="2238" t="str">
        <f t="shared" si="18"/>
        <v/>
      </c>
      <c r="DS68" s="2239" t="str">
        <f t="shared" si="19"/>
        <v/>
      </c>
      <c r="DT68" s="2239" t="str">
        <f t="shared" si="20"/>
        <v/>
      </c>
      <c r="DU68" s="2239" t="str">
        <f t="shared" si="21"/>
        <v/>
      </c>
      <c r="DV68" s="2239" t="str">
        <f t="shared" si="22"/>
        <v/>
      </c>
      <c r="DW68" s="2240" t="str">
        <f t="shared" si="23"/>
        <v/>
      </c>
      <c r="DX68" s="2238" t="str">
        <f t="shared" si="24"/>
        <v/>
      </c>
      <c r="DY68" s="2239" t="str">
        <f t="shared" si="25"/>
        <v/>
      </c>
      <c r="DZ68" s="2239" t="str">
        <f t="shared" si="26"/>
        <v/>
      </c>
      <c r="EA68" s="2239" t="str">
        <f t="shared" si="27"/>
        <v/>
      </c>
      <c r="EB68" s="2239" t="str">
        <f t="shared" si="28"/>
        <v/>
      </c>
      <c r="EC68" s="2240" t="str">
        <f t="shared" si="29"/>
        <v/>
      </c>
      <c r="ED68" s="2238"/>
      <c r="EE68" s="2239"/>
      <c r="EF68" s="2239"/>
      <c r="EG68" s="2239"/>
      <c r="EH68" s="2239"/>
      <c r="EI68" s="2240"/>
      <c r="EJ68" s="2234"/>
      <c r="EK68" s="2235"/>
      <c r="EL68" s="2235"/>
      <c r="EM68" s="2235"/>
      <c r="EN68" s="2235"/>
      <c r="EO68" s="2238"/>
      <c r="EP68" s="2239"/>
      <c r="EQ68" s="2239"/>
      <c r="ER68" s="2239"/>
      <c r="ES68" s="2239"/>
      <c r="ET68" s="2239"/>
      <c r="EU68" s="2234"/>
      <c r="EV68" s="2235"/>
      <c r="EW68" s="2235"/>
      <c r="EX68" s="2235"/>
      <c r="EY68" s="2235"/>
      <c r="EZ68" s="6359"/>
      <c r="FA68" s="2880"/>
      <c r="FB68" s="6363"/>
      <c r="FC68" s="6363"/>
      <c r="FD68" s="6363"/>
      <c r="FE68" s="6364"/>
      <c r="FF68" s="2880"/>
      <c r="FG68" s="6363"/>
      <c r="FH68" s="6363"/>
      <c r="FI68" s="6363"/>
      <c r="FJ68" s="6364"/>
    </row>
    <row r="69" spans="1:166" s="2220" customFormat="1" ht="15.75" customHeight="1">
      <c r="A69" s="2199"/>
      <c r="B69" s="2221">
        <v>63</v>
      </c>
      <c r="C69" s="2945" t="str">
        <f t="shared" si="4"/>
        <v/>
      </c>
      <c r="D69" s="2222"/>
      <c r="E69" s="2222"/>
      <c r="F69" s="2213"/>
      <c r="G69" s="2223"/>
      <c r="H69" s="2223"/>
      <c r="I69" s="2224"/>
      <c r="J69" s="2225"/>
      <c r="K69" s="2225"/>
      <c r="L69" s="2225"/>
      <c r="M69" s="2225"/>
      <c r="N69" s="2225"/>
      <c r="O69" s="2225"/>
      <c r="P69" s="2226"/>
      <c r="Q69" s="2227">
        <f t="shared" si="5"/>
        <v>0</v>
      </c>
      <c r="R69" s="2228"/>
      <c r="S69" s="2222"/>
      <c r="T69" s="2229"/>
      <c r="U69" s="2222"/>
      <c r="V69" s="2222"/>
      <c r="W69" s="2222"/>
      <c r="X69" s="2235"/>
      <c r="Y69" s="2244"/>
      <c r="Z69" s="2232"/>
      <c r="AA69" s="2213"/>
      <c r="AB69" s="2213"/>
      <c r="AC69" s="2213"/>
      <c r="AD69" s="2213"/>
      <c r="AE69" s="2213"/>
      <c r="AF69" s="2233"/>
      <c r="AG69" s="2234"/>
      <c r="AH69" s="2235"/>
      <c r="AI69" s="2235"/>
      <c r="AJ69" s="2235"/>
      <c r="AK69" s="2235"/>
      <c r="AL69" s="2235"/>
      <c r="AM69" s="2235"/>
      <c r="AN69" s="2235"/>
      <c r="AO69" s="2235"/>
      <c r="AP69" s="2236"/>
      <c r="AQ69" s="2235"/>
      <c r="AR69" s="2235"/>
      <c r="AS69" s="2235"/>
      <c r="AT69" s="2235"/>
      <c r="AU69" s="2235"/>
      <c r="AV69" s="2234"/>
      <c r="AW69" s="2235"/>
      <c r="AX69" s="2235"/>
      <c r="AY69" s="2235"/>
      <c r="AZ69" s="2834"/>
      <c r="BA69" s="2837"/>
      <c r="BB69" s="2235"/>
      <c r="BC69" s="2235"/>
      <c r="BD69" s="2235"/>
      <c r="BE69" s="2838"/>
      <c r="BF69" s="2843"/>
      <c r="BG69" s="2235"/>
      <c r="BH69" s="2235"/>
      <c r="BI69" s="2235"/>
      <c r="BJ69" s="2844"/>
      <c r="BK69" s="2236"/>
      <c r="BL69" s="2228"/>
      <c r="BM69" s="2213"/>
      <c r="BN69" s="2213"/>
      <c r="BO69" s="2213"/>
      <c r="BP69" s="2229"/>
      <c r="BQ69" s="2234"/>
      <c r="BR69" s="2235"/>
      <c r="BS69" s="2235"/>
      <c r="BT69" s="2235"/>
      <c r="BU69" s="2236"/>
      <c r="BV69" s="2234"/>
      <c r="BW69" s="2235"/>
      <c r="BX69" s="2235"/>
      <c r="BY69" s="2235"/>
      <c r="BZ69" s="2236"/>
      <c r="CA69" s="2234"/>
      <c r="CB69" s="2235"/>
      <c r="CC69" s="2235"/>
      <c r="CD69" s="2235"/>
      <c r="CE69" s="2236"/>
      <c r="CF69" s="2234"/>
      <c r="CG69" s="2235"/>
      <c r="CH69" s="2235"/>
      <c r="CI69" s="2235"/>
      <c r="CJ69" s="2236"/>
      <c r="CK69" s="2234"/>
      <c r="CL69" s="2235"/>
      <c r="CM69" s="2235"/>
      <c r="CN69" s="2235"/>
      <c r="CO69" s="2236"/>
      <c r="CP69" s="2234"/>
      <c r="CQ69" s="2235"/>
      <c r="CR69" s="2235"/>
      <c r="CS69" s="2235"/>
      <c r="CT69" s="2236"/>
      <c r="CU69" s="6351"/>
      <c r="CV69" s="6352"/>
      <c r="CW69" s="6352"/>
      <c r="CX69" s="6353"/>
      <c r="CY69" s="6352"/>
      <c r="CZ69" s="6352"/>
      <c r="DA69" s="6352"/>
      <c r="DB69" s="6353"/>
      <c r="DC69" s="2213"/>
      <c r="DD69" s="2241">
        <v>1</v>
      </c>
      <c r="DE69" s="2242"/>
      <c r="DF69" s="2238" t="str">
        <f t="shared" si="6"/>
        <v/>
      </c>
      <c r="DG69" s="2239" t="str">
        <f t="shared" si="7"/>
        <v/>
      </c>
      <c r="DH69" s="2239" t="str">
        <f t="shared" si="8"/>
        <v/>
      </c>
      <c r="DI69" s="2239" t="str">
        <f t="shared" si="9"/>
        <v/>
      </c>
      <c r="DJ69" s="2239" t="str">
        <f t="shared" si="10"/>
        <v/>
      </c>
      <c r="DK69" s="2240" t="str">
        <f t="shared" si="11"/>
        <v/>
      </c>
      <c r="DL69" s="2238" t="str">
        <f t="shared" si="12"/>
        <v/>
      </c>
      <c r="DM69" s="2239" t="str">
        <f t="shared" si="13"/>
        <v/>
      </c>
      <c r="DN69" s="2239" t="str">
        <f t="shared" si="14"/>
        <v/>
      </c>
      <c r="DO69" s="2239" t="str">
        <f t="shared" si="15"/>
        <v/>
      </c>
      <c r="DP69" s="2239" t="str">
        <f t="shared" si="16"/>
        <v/>
      </c>
      <c r="DQ69" s="2240" t="str">
        <f t="shared" si="17"/>
        <v/>
      </c>
      <c r="DR69" s="2238" t="str">
        <f t="shared" si="18"/>
        <v/>
      </c>
      <c r="DS69" s="2239" t="str">
        <f t="shared" si="19"/>
        <v/>
      </c>
      <c r="DT69" s="2239" t="str">
        <f t="shared" si="20"/>
        <v/>
      </c>
      <c r="DU69" s="2239" t="str">
        <f t="shared" si="21"/>
        <v/>
      </c>
      <c r="DV69" s="2239" t="str">
        <f t="shared" si="22"/>
        <v/>
      </c>
      <c r="DW69" s="2240" t="str">
        <f t="shared" si="23"/>
        <v/>
      </c>
      <c r="DX69" s="2238" t="str">
        <f t="shared" si="24"/>
        <v/>
      </c>
      <c r="DY69" s="2239" t="str">
        <f t="shared" si="25"/>
        <v/>
      </c>
      <c r="DZ69" s="2239" t="str">
        <f t="shared" si="26"/>
        <v/>
      </c>
      <c r="EA69" s="2239" t="str">
        <f t="shared" si="27"/>
        <v/>
      </c>
      <c r="EB69" s="2239" t="str">
        <f t="shared" si="28"/>
        <v/>
      </c>
      <c r="EC69" s="2240" t="str">
        <f t="shared" si="29"/>
        <v/>
      </c>
      <c r="ED69" s="2238"/>
      <c r="EE69" s="2239"/>
      <c r="EF69" s="2239"/>
      <c r="EG69" s="2239"/>
      <c r="EH69" s="2239"/>
      <c r="EI69" s="2240"/>
      <c r="EJ69" s="2234"/>
      <c r="EK69" s="2235"/>
      <c r="EL69" s="2235"/>
      <c r="EM69" s="2235"/>
      <c r="EN69" s="2235"/>
      <c r="EO69" s="2238"/>
      <c r="EP69" s="2239"/>
      <c r="EQ69" s="2239"/>
      <c r="ER69" s="2239"/>
      <c r="ES69" s="2239"/>
      <c r="ET69" s="2239"/>
      <c r="EU69" s="2234"/>
      <c r="EV69" s="2235"/>
      <c r="EW69" s="2235"/>
      <c r="EX69" s="2235"/>
      <c r="EY69" s="2235"/>
      <c r="EZ69" s="6359"/>
      <c r="FA69" s="2880"/>
      <c r="FB69" s="6363"/>
      <c r="FC69" s="6363"/>
      <c r="FD69" s="6363"/>
      <c r="FE69" s="6364"/>
      <c r="FF69" s="2880"/>
      <c r="FG69" s="6363"/>
      <c r="FH69" s="6363"/>
      <c r="FI69" s="6363"/>
      <c r="FJ69" s="6364"/>
    </row>
    <row r="70" spans="1:166" s="2220" customFormat="1" ht="15.75" customHeight="1">
      <c r="A70" s="2199"/>
      <c r="B70" s="2221">
        <v>64</v>
      </c>
      <c r="C70" s="2945" t="str">
        <f t="shared" si="4"/>
        <v/>
      </c>
      <c r="D70" s="2222"/>
      <c r="E70" s="2222"/>
      <c r="F70" s="2213"/>
      <c r="G70" s="2223"/>
      <c r="H70" s="2223"/>
      <c r="I70" s="2224"/>
      <c r="J70" s="2225"/>
      <c r="K70" s="2225"/>
      <c r="L70" s="2225"/>
      <c r="M70" s="2225"/>
      <c r="N70" s="2225"/>
      <c r="O70" s="2225"/>
      <c r="P70" s="2226"/>
      <c r="Q70" s="2227">
        <f t="shared" si="5"/>
        <v>0</v>
      </c>
      <c r="R70" s="2228"/>
      <c r="S70" s="2222"/>
      <c r="T70" s="2229"/>
      <c r="U70" s="2222"/>
      <c r="V70" s="2222"/>
      <c r="W70" s="2222"/>
      <c r="X70" s="2230"/>
      <c r="Y70" s="2243"/>
      <c r="Z70" s="2232"/>
      <c r="AA70" s="2213"/>
      <c r="AB70" s="2213"/>
      <c r="AC70" s="2213"/>
      <c r="AD70" s="2213"/>
      <c r="AE70" s="2213"/>
      <c r="AF70" s="2233"/>
      <c r="AG70" s="2234"/>
      <c r="AH70" s="2235"/>
      <c r="AI70" s="2235"/>
      <c r="AJ70" s="2235"/>
      <c r="AK70" s="2235"/>
      <c r="AL70" s="2235"/>
      <c r="AM70" s="2235"/>
      <c r="AN70" s="2235"/>
      <c r="AO70" s="2235"/>
      <c r="AP70" s="2236"/>
      <c r="AQ70" s="2235"/>
      <c r="AR70" s="2235"/>
      <c r="AS70" s="2235"/>
      <c r="AT70" s="2235"/>
      <c r="AU70" s="2235"/>
      <c r="AV70" s="2234"/>
      <c r="AW70" s="2235"/>
      <c r="AX70" s="2235"/>
      <c r="AY70" s="2235"/>
      <c r="AZ70" s="2834"/>
      <c r="BA70" s="2837"/>
      <c r="BB70" s="2235"/>
      <c r="BC70" s="2235"/>
      <c r="BD70" s="2235"/>
      <c r="BE70" s="2838"/>
      <c r="BF70" s="2843"/>
      <c r="BG70" s="2235"/>
      <c r="BH70" s="2235"/>
      <c r="BI70" s="2235"/>
      <c r="BJ70" s="2844"/>
      <c r="BK70" s="2236"/>
      <c r="BL70" s="2228"/>
      <c r="BM70" s="2213"/>
      <c r="BN70" s="2213"/>
      <c r="BO70" s="2213"/>
      <c r="BP70" s="2229"/>
      <c r="BQ70" s="2234"/>
      <c r="BR70" s="2235"/>
      <c r="BS70" s="2235"/>
      <c r="BT70" s="2235"/>
      <c r="BU70" s="2236"/>
      <c r="BV70" s="2234"/>
      <c r="BW70" s="2235"/>
      <c r="BX70" s="2235"/>
      <c r="BY70" s="2235"/>
      <c r="BZ70" s="2236"/>
      <c r="CA70" s="2234"/>
      <c r="CB70" s="2235"/>
      <c r="CC70" s="2235"/>
      <c r="CD70" s="2235"/>
      <c r="CE70" s="2236"/>
      <c r="CF70" s="2234"/>
      <c r="CG70" s="2235"/>
      <c r="CH70" s="2235"/>
      <c r="CI70" s="2235"/>
      <c r="CJ70" s="2236"/>
      <c r="CK70" s="2234"/>
      <c r="CL70" s="2235"/>
      <c r="CM70" s="2235"/>
      <c r="CN70" s="2235"/>
      <c r="CO70" s="2236"/>
      <c r="CP70" s="2234"/>
      <c r="CQ70" s="2235"/>
      <c r="CR70" s="2235"/>
      <c r="CS70" s="2235"/>
      <c r="CT70" s="2236"/>
      <c r="CU70" s="6351"/>
      <c r="CV70" s="6352"/>
      <c r="CW70" s="6352"/>
      <c r="CX70" s="6353"/>
      <c r="CY70" s="6352"/>
      <c r="CZ70" s="6352"/>
      <c r="DA70" s="6352"/>
      <c r="DB70" s="6353"/>
      <c r="DC70" s="2213"/>
      <c r="DD70" s="2241">
        <v>1</v>
      </c>
      <c r="DE70" s="2242"/>
      <c r="DF70" s="2238" t="str">
        <f t="shared" si="6"/>
        <v/>
      </c>
      <c r="DG70" s="2239" t="str">
        <f t="shared" si="7"/>
        <v/>
      </c>
      <c r="DH70" s="2239" t="str">
        <f t="shared" si="8"/>
        <v/>
      </c>
      <c r="DI70" s="2239" t="str">
        <f t="shared" si="9"/>
        <v/>
      </c>
      <c r="DJ70" s="2239" t="str">
        <f t="shared" si="10"/>
        <v/>
      </c>
      <c r="DK70" s="2240" t="str">
        <f t="shared" si="11"/>
        <v/>
      </c>
      <c r="DL70" s="2238" t="str">
        <f t="shared" si="12"/>
        <v/>
      </c>
      <c r="DM70" s="2239" t="str">
        <f t="shared" si="13"/>
        <v/>
      </c>
      <c r="DN70" s="2239" t="str">
        <f t="shared" si="14"/>
        <v/>
      </c>
      <c r="DO70" s="2239" t="str">
        <f t="shared" si="15"/>
        <v/>
      </c>
      <c r="DP70" s="2239" t="str">
        <f t="shared" si="16"/>
        <v/>
      </c>
      <c r="DQ70" s="2240" t="str">
        <f t="shared" si="17"/>
        <v/>
      </c>
      <c r="DR70" s="2238" t="str">
        <f t="shared" si="18"/>
        <v/>
      </c>
      <c r="DS70" s="2239" t="str">
        <f t="shared" si="19"/>
        <v/>
      </c>
      <c r="DT70" s="2239" t="str">
        <f t="shared" si="20"/>
        <v/>
      </c>
      <c r="DU70" s="2239" t="str">
        <f t="shared" si="21"/>
        <v/>
      </c>
      <c r="DV70" s="2239" t="str">
        <f t="shared" si="22"/>
        <v/>
      </c>
      <c r="DW70" s="2240" t="str">
        <f t="shared" si="23"/>
        <v/>
      </c>
      <c r="DX70" s="2238" t="str">
        <f t="shared" si="24"/>
        <v/>
      </c>
      <c r="DY70" s="2239" t="str">
        <f t="shared" si="25"/>
        <v/>
      </c>
      <c r="DZ70" s="2239" t="str">
        <f t="shared" si="26"/>
        <v/>
      </c>
      <c r="EA70" s="2239" t="str">
        <f t="shared" si="27"/>
        <v/>
      </c>
      <c r="EB70" s="2239" t="str">
        <f t="shared" si="28"/>
        <v/>
      </c>
      <c r="EC70" s="2240" t="str">
        <f t="shared" si="29"/>
        <v/>
      </c>
      <c r="ED70" s="2238"/>
      <c r="EE70" s="2239"/>
      <c r="EF70" s="2239"/>
      <c r="EG70" s="2239"/>
      <c r="EH70" s="2239"/>
      <c r="EI70" s="2240"/>
      <c r="EJ70" s="2234"/>
      <c r="EK70" s="2235"/>
      <c r="EL70" s="2235"/>
      <c r="EM70" s="2235"/>
      <c r="EN70" s="2235"/>
      <c r="EO70" s="2238"/>
      <c r="EP70" s="2239"/>
      <c r="EQ70" s="2239"/>
      <c r="ER70" s="2239"/>
      <c r="ES70" s="2239"/>
      <c r="ET70" s="2239"/>
      <c r="EU70" s="2234"/>
      <c r="EV70" s="2235"/>
      <c r="EW70" s="2235"/>
      <c r="EX70" s="2235"/>
      <c r="EY70" s="2235"/>
      <c r="EZ70" s="6359"/>
      <c r="FA70" s="2880"/>
      <c r="FB70" s="6363"/>
      <c r="FC70" s="6363"/>
      <c r="FD70" s="6363"/>
      <c r="FE70" s="6364"/>
      <c r="FF70" s="2880"/>
      <c r="FG70" s="6363"/>
      <c r="FH70" s="6363"/>
      <c r="FI70" s="6363"/>
      <c r="FJ70" s="6364"/>
    </row>
    <row r="71" spans="1:166" s="2220" customFormat="1" ht="15.75" customHeight="1">
      <c r="A71" s="2199"/>
      <c r="B71" s="2221">
        <v>65</v>
      </c>
      <c r="C71" s="2945" t="str">
        <f t="shared" si="4"/>
        <v/>
      </c>
      <c r="D71" s="2222"/>
      <c r="E71" s="2222"/>
      <c r="F71" s="2213"/>
      <c r="G71" s="2223"/>
      <c r="H71" s="2223"/>
      <c r="I71" s="2224"/>
      <c r="J71" s="2225"/>
      <c r="K71" s="2225"/>
      <c r="L71" s="2225"/>
      <c r="M71" s="2225"/>
      <c r="N71" s="2225"/>
      <c r="O71" s="2225"/>
      <c r="P71" s="2226"/>
      <c r="Q71" s="2227">
        <f t="shared" si="5"/>
        <v>0</v>
      </c>
      <c r="R71" s="2228"/>
      <c r="S71" s="2222"/>
      <c r="T71" s="2229"/>
      <c r="U71" s="2222"/>
      <c r="V71" s="2222"/>
      <c r="W71" s="2222"/>
      <c r="X71" s="2230"/>
      <c r="Y71" s="2243"/>
      <c r="Z71" s="2232"/>
      <c r="AA71" s="2213"/>
      <c r="AB71" s="2213"/>
      <c r="AC71" s="2213"/>
      <c r="AD71" s="2213"/>
      <c r="AE71" s="2213"/>
      <c r="AF71" s="2233"/>
      <c r="AG71" s="2255"/>
      <c r="AH71" s="2256"/>
      <c r="AI71" s="2256"/>
      <c r="AJ71" s="2256"/>
      <c r="AK71" s="2256"/>
      <c r="AL71" s="2256"/>
      <c r="AM71" s="2256"/>
      <c r="AN71" s="2256"/>
      <c r="AO71" s="2256"/>
      <c r="AP71" s="2257"/>
      <c r="AQ71" s="2256"/>
      <c r="AR71" s="2256"/>
      <c r="AS71" s="2256"/>
      <c r="AT71" s="2256"/>
      <c r="AU71" s="2256"/>
      <c r="AV71" s="2255"/>
      <c r="AW71" s="2256"/>
      <c r="AX71" s="2256"/>
      <c r="AY71" s="2256"/>
      <c r="AZ71" s="2835"/>
      <c r="BA71" s="2839"/>
      <c r="BB71" s="2256"/>
      <c r="BC71" s="2256"/>
      <c r="BD71" s="2256"/>
      <c r="BE71" s="2840"/>
      <c r="BF71" s="2845"/>
      <c r="BG71" s="2256"/>
      <c r="BH71" s="2256"/>
      <c r="BI71" s="2256"/>
      <c r="BJ71" s="2846"/>
      <c r="BK71" s="2257"/>
      <c r="BL71" s="2228"/>
      <c r="BM71" s="2213"/>
      <c r="BN71" s="2213"/>
      <c r="BO71" s="2213"/>
      <c r="BP71" s="2229"/>
      <c r="BQ71" s="2234"/>
      <c r="BR71" s="2235"/>
      <c r="BS71" s="2235"/>
      <c r="BT71" s="2235"/>
      <c r="BU71" s="2236"/>
      <c r="BV71" s="2234"/>
      <c r="BW71" s="2235"/>
      <c r="BX71" s="2235"/>
      <c r="BY71" s="2235"/>
      <c r="BZ71" s="2236"/>
      <c r="CA71" s="2234"/>
      <c r="CB71" s="2235"/>
      <c r="CC71" s="2235"/>
      <c r="CD71" s="2235"/>
      <c r="CE71" s="2236"/>
      <c r="CF71" s="2234"/>
      <c r="CG71" s="2235"/>
      <c r="CH71" s="2235"/>
      <c r="CI71" s="2235"/>
      <c r="CJ71" s="2236"/>
      <c r="CK71" s="2234"/>
      <c r="CL71" s="2235"/>
      <c r="CM71" s="2235"/>
      <c r="CN71" s="2235"/>
      <c r="CO71" s="2236"/>
      <c r="CP71" s="2234"/>
      <c r="CQ71" s="2235"/>
      <c r="CR71" s="2235"/>
      <c r="CS71" s="2235"/>
      <c r="CT71" s="2236"/>
      <c r="CU71" s="6351"/>
      <c r="CV71" s="6352"/>
      <c r="CW71" s="6352"/>
      <c r="CX71" s="6353"/>
      <c r="CY71" s="6352"/>
      <c r="CZ71" s="6352"/>
      <c r="DA71" s="6352"/>
      <c r="DB71" s="6353"/>
      <c r="DC71" s="2213"/>
      <c r="DD71" s="2241">
        <v>1</v>
      </c>
      <c r="DE71" s="2242"/>
      <c r="DF71" s="2238" t="str">
        <f t="shared" si="6"/>
        <v/>
      </c>
      <c r="DG71" s="2239" t="str">
        <f t="shared" si="7"/>
        <v/>
      </c>
      <c r="DH71" s="2239" t="str">
        <f t="shared" si="8"/>
        <v/>
      </c>
      <c r="DI71" s="2239" t="str">
        <f t="shared" si="9"/>
        <v/>
      </c>
      <c r="DJ71" s="2239" t="str">
        <f t="shared" si="10"/>
        <v/>
      </c>
      <c r="DK71" s="2240" t="str">
        <f t="shared" si="11"/>
        <v/>
      </c>
      <c r="DL71" s="2238" t="str">
        <f t="shared" si="12"/>
        <v/>
      </c>
      <c r="DM71" s="2239" t="str">
        <f t="shared" si="13"/>
        <v/>
      </c>
      <c r="DN71" s="2239" t="str">
        <f t="shared" si="14"/>
        <v/>
      </c>
      <c r="DO71" s="2239" t="str">
        <f t="shared" si="15"/>
        <v/>
      </c>
      <c r="DP71" s="2239" t="str">
        <f t="shared" si="16"/>
        <v/>
      </c>
      <c r="DQ71" s="2240" t="str">
        <f t="shared" si="17"/>
        <v/>
      </c>
      <c r="DR71" s="2238" t="str">
        <f t="shared" si="18"/>
        <v/>
      </c>
      <c r="DS71" s="2239" t="str">
        <f t="shared" si="19"/>
        <v/>
      </c>
      <c r="DT71" s="2239" t="str">
        <f t="shared" si="20"/>
        <v/>
      </c>
      <c r="DU71" s="2239" t="str">
        <f t="shared" si="21"/>
        <v/>
      </c>
      <c r="DV71" s="2239" t="str">
        <f t="shared" si="22"/>
        <v/>
      </c>
      <c r="DW71" s="2240" t="str">
        <f t="shared" si="23"/>
        <v/>
      </c>
      <c r="DX71" s="2238" t="str">
        <f t="shared" si="24"/>
        <v/>
      </c>
      <c r="DY71" s="2239" t="str">
        <f t="shared" si="25"/>
        <v/>
      </c>
      <c r="DZ71" s="2239" t="str">
        <f t="shared" si="26"/>
        <v/>
      </c>
      <c r="EA71" s="2239" t="str">
        <f t="shared" si="27"/>
        <v/>
      </c>
      <c r="EB71" s="2239" t="str">
        <f t="shared" si="28"/>
        <v/>
      </c>
      <c r="EC71" s="2240" t="str">
        <f t="shared" si="29"/>
        <v/>
      </c>
      <c r="ED71" s="2238"/>
      <c r="EE71" s="2239"/>
      <c r="EF71" s="2239"/>
      <c r="EG71" s="2239"/>
      <c r="EH71" s="2239"/>
      <c r="EI71" s="2240"/>
      <c r="EJ71" s="2234"/>
      <c r="EK71" s="2235"/>
      <c r="EL71" s="2235"/>
      <c r="EM71" s="2235"/>
      <c r="EN71" s="2235"/>
      <c r="EO71" s="2238"/>
      <c r="EP71" s="2239"/>
      <c r="EQ71" s="2239"/>
      <c r="ER71" s="2239"/>
      <c r="ES71" s="2239"/>
      <c r="ET71" s="2239"/>
      <c r="EU71" s="2234"/>
      <c r="EV71" s="2235"/>
      <c r="EW71" s="2235"/>
      <c r="EX71" s="2235"/>
      <c r="EY71" s="2235"/>
      <c r="EZ71" s="6359"/>
      <c r="FA71" s="2880"/>
      <c r="FB71" s="6363"/>
      <c r="FC71" s="6363"/>
      <c r="FD71" s="6363"/>
      <c r="FE71" s="6364"/>
      <c r="FF71" s="2880"/>
      <c r="FG71" s="6363"/>
      <c r="FH71" s="6363"/>
      <c r="FI71" s="6363"/>
      <c r="FJ71" s="6364"/>
    </row>
    <row r="72" spans="1:166" s="2220" customFormat="1" ht="15.75" customHeight="1">
      <c r="A72" s="2199"/>
      <c r="B72" s="2221">
        <v>66</v>
      </c>
      <c r="C72" s="2945" t="str">
        <f t="shared" ref="C72:C106" si="30" xml:space="preserve"> IF(F72 = "", "", CONCATENATE("PR19", $I$1, "_", F72))</f>
        <v/>
      </c>
      <c r="D72" s="2222"/>
      <c r="E72" s="2222"/>
      <c r="F72" s="2213"/>
      <c r="G72" s="2223"/>
      <c r="H72" s="2223"/>
      <c r="I72" s="2224"/>
      <c r="J72" s="2225"/>
      <c r="K72" s="2225"/>
      <c r="L72" s="2225"/>
      <c r="M72" s="2225"/>
      <c r="N72" s="2225"/>
      <c r="O72" s="2225"/>
      <c r="P72" s="2226"/>
      <c r="Q72" s="2227">
        <f t="shared" ref="Q72:Q106" si="31">SUM(I72:P72)</f>
        <v>0</v>
      </c>
      <c r="R72" s="2228"/>
      <c r="S72" s="2222"/>
      <c r="T72" s="2229"/>
      <c r="U72" s="2222"/>
      <c r="V72" s="2222"/>
      <c r="W72" s="2222"/>
      <c r="X72" s="2235"/>
      <c r="Y72" s="2244"/>
      <c r="Z72" s="2232"/>
      <c r="AA72" s="2213"/>
      <c r="AB72" s="2213"/>
      <c r="AC72" s="2213"/>
      <c r="AD72" s="2213"/>
      <c r="AE72" s="2213"/>
      <c r="AF72" s="2233"/>
      <c r="AG72" s="2234"/>
      <c r="AH72" s="2235"/>
      <c r="AI72" s="2235"/>
      <c r="AJ72" s="2235"/>
      <c r="AK72" s="2235"/>
      <c r="AL72" s="2235"/>
      <c r="AM72" s="2235"/>
      <c r="AN72" s="2235"/>
      <c r="AO72" s="2235"/>
      <c r="AP72" s="2236"/>
      <c r="AQ72" s="2235"/>
      <c r="AR72" s="2235"/>
      <c r="AS72" s="2235"/>
      <c r="AT72" s="2235"/>
      <c r="AU72" s="2235"/>
      <c r="AV72" s="2234"/>
      <c r="AW72" s="2235"/>
      <c r="AX72" s="2235"/>
      <c r="AY72" s="2235"/>
      <c r="AZ72" s="2834"/>
      <c r="BA72" s="2837"/>
      <c r="BB72" s="2235"/>
      <c r="BC72" s="2235"/>
      <c r="BD72" s="2235"/>
      <c r="BE72" s="2838"/>
      <c r="BF72" s="2843"/>
      <c r="BG72" s="2235"/>
      <c r="BH72" s="2235"/>
      <c r="BI72" s="2235"/>
      <c r="BJ72" s="2844"/>
      <c r="BK72" s="2236"/>
      <c r="BL72" s="2228"/>
      <c r="BM72" s="2213"/>
      <c r="BN72" s="2213"/>
      <c r="BO72" s="2213"/>
      <c r="BP72" s="2229"/>
      <c r="BQ72" s="2234"/>
      <c r="BR72" s="2235"/>
      <c r="BS72" s="2235"/>
      <c r="BT72" s="2235"/>
      <c r="BU72" s="2236"/>
      <c r="BV72" s="2234"/>
      <c r="BW72" s="2235"/>
      <c r="BX72" s="2235"/>
      <c r="BY72" s="2235"/>
      <c r="BZ72" s="2236"/>
      <c r="CA72" s="2234"/>
      <c r="CB72" s="2235"/>
      <c r="CC72" s="2235"/>
      <c r="CD72" s="2235"/>
      <c r="CE72" s="2236"/>
      <c r="CF72" s="2234"/>
      <c r="CG72" s="2235"/>
      <c r="CH72" s="2235"/>
      <c r="CI72" s="2235"/>
      <c r="CJ72" s="2236"/>
      <c r="CK72" s="2234"/>
      <c r="CL72" s="2235"/>
      <c r="CM72" s="2235"/>
      <c r="CN72" s="2235"/>
      <c r="CO72" s="2236"/>
      <c r="CP72" s="2234"/>
      <c r="CQ72" s="2235"/>
      <c r="CR72" s="2235"/>
      <c r="CS72" s="2235"/>
      <c r="CT72" s="2236"/>
      <c r="CU72" s="6351"/>
      <c r="CV72" s="6352"/>
      <c r="CW72" s="6352"/>
      <c r="CX72" s="6353"/>
      <c r="CY72" s="6352"/>
      <c r="CZ72" s="6352"/>
      <c r="DA72" s="6352"/>
      <c r="DB72" s="6353"/>
      <c r="DC72" s="2213"/>
      <c r="DD72" s="2241">
        <v>1</v>
      </c>
      <c r="DE72" s="2242"/>
      <c r="DF72" s="2238" t="str">
        <f t="shared" ref="DF72:DF106" si="32" xml:space="preserve"> IF(AND($DC72 = "", BL72 = "Yes"), ABS(BQ72 - BV72) * $CX72 * $DD72, "")</f>
        <v/>
      </c>
      <c r="DG72" s="2239" t="str">
        <f t="shared" ref="DG72:DG106" si="33" xml:space="preserve"> IF(AND($DC72 = "", BM72 = "Yes"), ABS(BR72 - BW72) * $CX72 * $DD72, "")</f>
        <v/>
      </c>
      <c r="DH72" s="2239" t="str">
        <f t="shared" ref="DH72:DH106" si="34" xml:space="preserve"> IF(AND($DC72 = "", BN72 = "Yes"), ABS(BS72 - BX72) * $CX72 * $DD72, "")</f>
        <v/>
      </c>
      <c r="DI72" s="2239" t="str">
        <f t="shared" ref="DI72:DI106" si="35" xml:space="preserve"> IF(AND($DC72 = "", BO72 = "Yes"), ABS(BT72 - BY72) * $CX72 * $DD72, "")</f>
        <v/>
      </c>
      <c r="DJ72" s="2239" t="str">
        <f t="shared" ref="DJ72:DJ106" si="36" xml:space="preserve"> IF(AND($DC72 = "", BP72 = "Yes"), ABS(BU72 - BZ72) * $CX72 * $DD72, "")</f>
        <v/>
      </c>
      <c r="DK72" s="2240" t="str">
        <f t="shared" ref="DK72:DK106" si="37" xml:space="preserve"> IF(SUM(DF72:DJ72) = 0, "", SUM(DF72:DJ72))</f>
        <v/>
      </c>
      <c r="DL72" s="2238" t="str">
        <f t="shared" ref="DL72:DL106" si="38" xml:space="preserve"> IF(AND($DC72 = "", BL72 = "Yes"), ABS(BV72 - CA72) * $CU72 * $DD72, "")</f>
        <v/>
      </c>
      <c r="DM72" s="2239" t="str">
        <f t="shared" ref="DM72:DM106" si="39" xml:space="preserve"> IF(AND($DC72 = "", BM72 = "Yes"), ABS(BW72 - CB72) * $CU72 * $DD72, "")</f>
        <v/>
      </c>
      <c r="DN72" s="2239" t="str">
        <f t="shared" ref="DN72:DN106" si="40" xml:space="preserve"> IF(AND($DC72 = "", BN72 = "Yes"), ABS(BX72 - CC72) * $CU72 * $DD72, "")</f>
        <v/>
      </c>
      <c r="DO72" s="2239" t="str">
        <f t="shared" ref="DO72:DO106" si="41" xml:space="preserve"> IF(AND($DC72 = "", BO72 = "Yes"), ABS(BY72 - CD72) * $CU72 * $DD72, "")</f>
        <v/>
      </c>
      <c r="DP72" s="2239" t="str">
        <f t="shared" ref="DP72:DP106" si="42" xml:space="preserve"> IF(AND($DC72 = "", BP72 = "Yes"), ABS(BZ72 - CE72) * $CU72 * $DD72, "")</f>
        <v/>
      </c>
      <c r="DQ72" s="2240" t="str">
        <f t="shared" ref="DQ72:DQ106" si="43" xml:space="preserve"> IF(SUM(DL72:DP72) = 0, "", SUM(DL72:DP72))</f>
        <v/>
      </c>
      <c r="DR72" s="2238" t="str">
        <f t="shared" ref="DR72:DR106" si="44" xml:space="preserve"> IF(AND($DC72 = "", BL72 = "Yes"), ABS(CF72 - CK72) * $CY72 * $DD72, "")</f>
        <v/>
      </c>
      <c r="DS72" s="2239" t="str">
        <f t="shared" ref="DS72:DS106" si="45" xml:space="preserve"> IF(AND($DC72 = "", BM72 = "Yes"), ABS(CG72 - CL72) * $CY72 * $DD72, "")</f>
        <v/>
      </c>
      <c r="DT72" s="2239" t="str">
        <f t="shared" ref="DT72:DT106" si="46" xml:space="preserve"> IF(AND($DC72 = "", BN72 = "Yes"), ABS(CH72 - CM72) * $CY72 * $DD72, "")</f>
        <v/>
      </c>
      <c r="DU72" s="2239" t="str">
        <f t="shared" ref="DU72:DU106" si="47" xml:space="preserve"> IF(AND($DC72 = "", BO72 = "Yes"), ABS(CI72 - CN72) * $CY72 * $DD72, "")</f>
        <v/>
      </c>
      <c r="DV72" s="2239" t="str">
        <f t="shared" ref="DV72:DV106" si="48" xml:space="preserve"> IF(AND($DC72 = "", BP72 = "Yes"), ABS(CJ72 - CO72) * $CY72 * $DD72, "")</f>
        <v/>
      </c>
      <c r="DW72" s="2240" t="str">
        <f t="shared" ref="DW72:DW106" si="49" xml:space="preserve"> IF(SUM(DR72:DV72) = 0, "", SUM(DR72:DV72))</f>
        <v/>
      </c>
      <c r="DX72" s="2238" t="str">
        <f t="shared" ref="DX72:DX106" si="50" xml:space="preserve"> IF(AND($DC72 = "", BL72 = "Yes"), ABS(CK72 - CP72) * $DB72 * $DD72, "")</f>
        <v/>
      </c>
      <c r="DY72" s="2239" t="str">
        <f t="shared" ref="DY72:DY106" si="51" xml:space="preserve"> IF(AND($DC72 = "", BM72 = "Yes"), ABS(CL72 - CQ72) * $DB72 * $DD72, "")</f>
        <v/>
      </c>
      <c r="DZ72" s="2239" t="str">
        <f t="shared" ref="DZ72:DZ106" si="52" xml:space="preserve"> IF(AND($DC72 = "", BN72 = "Yes"), ABS(CM72 - CR72) * $DB72 * $DD72, "")</f>
        <v/>
      </c>
      <c r="EA72" s="2239" t="str">
        <f t="shared" ref="EA72:EA106" si="53" xml:space="preserve"> IF(AND($DC72 = "", BO72 = "Yes"), ABS(CN72 - CS72) * $DB72 * $DD72, "")</f>
        <v/>
      </c>
      <c r="EB72" s="2239" t="str">
        <f t="shared" ref="EB72:EB106" si="54" xml:space="preserve"> IF(AND($DC72 = "", BP72 = "Yes"), ABS(CO72 - CT72) * $DB72 * $DD72, "")</f>
        <v/>
      </c>
      <c r="EC72" s="2240" t="str">
        <f t="shared" ref="EC72:EC106" si="55" xml:space="preserve"> IF(SUM(DX72:EB72) = 0, "", SUM(DX72:EB72))</f>
        <v/>
      </c>
      <c r="ED72" s="2238"/>
      <c r="EE72" s="2239"/>
      <c r="EF72" s="2239"/>
      <c r="EG72" s="2239"/>
      <c r="EH72" s="2239"/>
      <c r="EI72" s="2240"/>
      <c r="EJ72" s="2234"/>
      <c r="EK72" s="2235"/>
      <c r="EL72" s="2235"/>
      <c r="EM72" s="2235"/>
      <c r="EN72" s="2235"/>
      <c r="EO72" s="2238"/>
      <c r="EP72" s="2239"/>
      <c r="EQ72" s="2239"/>
      <c r="ER72" s="2239"/>
      <c r="ES72" s="2239"/>
      <c r="ET72" s="2239"/>
      <c r="EU72" s="2234"/>
      <c r="EV72" s="2235"/>
      <c r="EW72" s="2235"/>
      <c r="EX72" s="2235"/>
      <c r="EY72" s="2235"/>
      <c r="EZ72" s="6359"/>
      <c r="FA72" s="2880"/>
      <c r="FB72" s="6363"/>
      <c r="FC72" s="6363"/>
      <c r="FD72" s="6363"/>
      <c r="FE72" s="6364"/>
      <c r="FF72" s="2880"/>
      <c r="FG72" s="6363"/>
      <c r="FH72" s="6363"/>
      <c r="FI72" s="6363"/>
      <c r="FJ72" s="6364"/>
    </row>
    <row r="73" spans="1:166" s="2220" customFormat="1" ht="15.75" customHeight="1">
      <c r="A73" s="2199"/>
      <c r="B73" s="2221">
        <v>67</v>
      </c>
      <c r="C73" s="2945" t="str">
        <f t="shared" si="30"/>
        <v/>
      </c>
      <c r="D73" s="2222"/>
      <c r="E73" s="2222"/>
      <c r="F73" s="2213"/>
      <c r="G73" s="2223"/>
      <c r="H73" s="2223"/>
      <c r="I73" s="2224"/>
      <c r="J73" s="2225"/>
      <c r="K73" s="2225"/>
      <c r="L73" s="2225"/>
      <c r="M73" s="2225"/>
      <c r="N73" s="2225"/>
      <c r="O73" s="2225"/>
      <c r="P73" s="2226"/>
      <c r="Q73" s="2227">
        <f t="shared" si="31"/>
        <v>0</v>
      </c>
      <c r="R73" s="2228"/>
      <c r="S73" s="2222"/>
      <c r="T73" s="2229"/>
      <c r="U73" s="2222"/>
      <c r="V73" s="2222"/>
      <c r="W73" s="2222"/>
      <c r="X73" s="2230"/>
      <c r="Y73" s="2231"/>
      <c r="Z73" s="2232"/>
      <c r="AA73" s="2213"/>
      <c r="AB73" s="2213"/>
      <c r="AC73" s="2213"/>
      <c r="AD73" s="2213"/>
      <c r="AE73" s="2213"/>
      <c r="AF73" s="2233"/>
      <c r="AG73" s="2234"/>
      <c r="AH73" s="2235"/>
      <c r="AI73" s="2235"/>
      <c r="AJ73" s="2235"/>
      <c r="AK73" s="2235"/>
      <c r="AL73" s="2235"/>
      <c r="AM73" s="2235"/>
      <c r="AN73" s="2235"/>
      <c r="AO73" s="2235"/>
      <c r="AP73" s="2236"/>
      <c r="AQ73" s="2235"/>
      <c r="AR73" s="2235"/>
      <c r="AS73" s="2235"/>
      <c r="AT73" s="2235"/>
      <c r="AU73" s="2235"/>
      <c r="AV73" s="2234"/>
      <c r="AW73" s="2235"/>
      <c r="AX73" s="2235"/>
      <c r="AY73" s="2235"/>
      <c r="AZ73" s="2834"/>
      <c r="BA73" s="2837"/>
      <c r="BB73" s="2235"/>
      <c r="BC73" s="2235"/>
      <c r="BD73" s="2235"/>
      <c r="BE73" s="2838"/>
      <c r="BF73" s="2843"/>
      <c r="BG73" s="2235"/>
      <c r="BH73" s="2235"/>
      <c r="BI73" s="2235"/>
      <c r="BJ73" s="2844"/>
      <c r="BK73" s="2236"/>
      <c r="BL73" s="2228"/>
      <c r="BM73" s="2213"/>
      <c r="BN73" s="2213"/>
      <c r="BO73" s="2213"/>
      <c r="BP73" s="2229"/>
      <c r="BQ73" s="2234"/>
      <c r="BR73" s="2235"/>
      <c r="BS73" s="2235"/>
      <c r="BT73" s="2235"/>
      <c r="BU73" s="2236"/>
      <c r="BV73" s="2234"/>
      <c r="BW73" s="2235"/>
      <c r="BX73" s="2235"/>
      <c r="BY73" s="2235"/>
      <c r="BZ73" s="2236"/>
      <c r="CA73" s="2234"/>
      <c r="CB73" s="2235"/>
      <c r="CC73" s="2235"/>
      <c r="CD73" s="2235"/>
      <c r="CE73" s="2236"/>
      <c r="CF73" s="2234"/>
      <c r="CG73" s="2235"/>
      <c r="CH73" s="2235"/>
      <c r="CI73" s="2235"/>
      <c r="CJ73" s="2236"/>
      <c r="CK73" s="2234"/>
      <c r="CL73" s="2235"/>
      <c r="CM73" s="2235"/>
      <c r="CN73" s="2235"/>
      <c r="CO73" s="2236"/>
      <c r="CP73" s="2234"/>
      <c r="CQ73" s="2235"/>
      <c r="CR73" s="2235"/>
      <c r="CS73" s="2235"/>
      <c r="CT73" s="2236"/>
      <c r="CU73" s="6351"/>
      <c r="CV73" s="6352"/>
      <c r="CW73" s="6352"/>
      <c r="CX73" s="6353"/>
      <c r="CY73" s="6352"/>
      <c r="CZ73" s="6352"/>
      <c r="DA73" s="6352"/>
      <c r="DB73" s="6353"/>
      <c r="DC73" s="2213"/>
      <c r="DD73" s="2241">
        <v>1</v>
      </c>
      <c r="DE73" s="2242"/>
      <c r="DF73" s="2238" t="str">
        <f t="shared" si="32"/>
        <v/>
      </c>
      <c r="DG73" s="2239" t="str">
        <f t="shared" si="33"/>
        <v/>
      </c>
      <c r="DH73" s="2239" t="str">
        <f t="shared" si="34"/>
        <v/>
      </c>
      <c r="DI73" s="2239" t="str">
        <f t="shared" si="35"/>
        <v/>
      </c>
      <c r="DJ73" s="2239" t="str">
        <f t="shared" si="36"/>
        <v/>
      </c>
      <c r="DK73" s="2240" t="str">
        <f t="shared" si="37"/>
        <v/>
      </c>
      <c r="DL73" s="2238" t="str">
        <f t="shared" si="38"/>
        <v/>
      </c>
      <c r="DM73" s="2239" t="str">
        <f t="shared" si="39"/>
        <v/>
      </c>
      <c r="DN73" s="2239" t="str">
        <f t="shared" si="40"/>
        <v/>
      </c>
      <c r="DO73" s="2239" t="str">
        <f t="shared" si="41"/>
        <v/>
      </c>
      <c r="DP73" s="2239" t="str">
        <f t="shared" si="42"/>
        <v/>
      </c>
      <c r="DQ73" s="2240" t="str">
        <f t="shared" si="43"/>
        <v/>
      </c>
      <c r="DR73" s="2238" t="str">
        <f t="shared" si="44"/>
        <v/>
      </c>
      <c r="DS73" s="2239" t="str">
        <f t="shared" si="45"/>
        <v/>
      </c>
      <c r="DT73" s="2239" t="str">
        <f t="shared" si="46"/>
        <v/>
      </c>
      <c r="DU73" s="2239" t="str">
        <f t="shared" si="47"/>
        <v/>
      </c>
      <c r="DV73" s="2239" t="str">
        <f t="shared" si="48"/>
        <v/>
      </c>
      <c r="DW73" s="2240" t="str">
        <f t="shared" si="49"/>
        <v/>
      </c>
      <c r="DX73" s="2238" t="str">
        <f t="shared" si="50"/>
        <v/>
      </c>
      <c r="DY73" s="2239" t="str">
        <f t="shared" si="51"/>
        <v/>
      </c>
      <c r="DZ73" s="2239" t="str">
        <f t="shared" si="52"/>
        <v/>
      </c>
      <c r="EA73" s="2239" t="str">
        <f t="shared" si="53"/>
        <v/>
      </c>
      <c r="EB73" s="2239" t="str">
        <f t="shared" si="54"/>
        <v/>
      </c>
      <c r="EC73" s="2240" t="str">
        <f t="shared" si="55"/>
        <v/>
      </c>
      <c r="ED73" s="2238"/>
      <c r="EE73" s="2239"/>
      <c r="EF73" s="2239"/>
      <c r="EG73" s="2239"/>
      <c r="EH73" s="2239"/>
      <c r="EI73" s="2240"/>
      <c r="EJ73" s="2234"/>
      <c r="EK73" s="2235"/>
      <c r="EL73" s="2235"/>
      <c r="EM73" s="2235"/>
      <c r="EN73" s="2235"/>
      <c r="EO73" s="2238"/>
      <c r="EP73" s="2239"/>
      <c r="EQ73" s="2239"/>
      <c r="ER73" s="2239"/>
      <c r="ES73" s="2239"/>
      <c r="ET73" s="2239"/>
      <c r="EU73" s="2234"/>
      <c r="EV73" s="2235"/>
      <c r="EW73" s="2235"/>
      <c r="EX73" s="2235"/>
      <c r="EY73" s="2235"/>
      <c r="EZ73" s="6359"/>
      <c r="FA73" s="2880"/>
      <c r="FB73" s="6363"/>
      <c r="FC73" s="6363"/>
      <c r="FD73" s="6363"/>
      <c r="FE73" s="6364"/>
      <c r="FF73" s="2880"/>
      <c r="FG73" s="6363"/>
      <c r="FH73" s="6363"/>
      <c r="FI73" s="6363"/>
      <c r="FJ73" s="6364"/>
    </row>
    <row r="74" spans="1:166" s="2220" customFormat="1" ht="15.75" customHeight="1">
      <c r="A74" s="2199"/>
      <c r="B74" s="2221">
        <v>68</v>
      </c>
      <c r="C74" s="2945" t="str">
        <f t="shared" si="30"/>
        <v/>
      </c>
      <c r="D74" s="2222"/>
      <c r="E74" s="2222"/>
      <c r="F74" s="2213"/>
      <c r="G74" s="2223"/>
      <c r="H74" s="2223"/>
      <c r="I74" s="2224"/>
      <c r="J74" s="2225"/>
      <c r="K74" s="2225"/>
      <c r="L74" s="2225"/>
      <c r="M74" s="2225"/>
      <c r="N74" s="2225"/>
      <c r="O74" s="2225"/>
      <c r="P74" s="2226"/>
      <c r="Q74" s="2227">
        <f t="shared" si="31"/>
        <v>0</v>
      </c>
      <c r="R74" s="2228"/>
      <c r="S74" s="2222"/>
      <c r="T74" s="2229"/>
      <c r="U74" s="2222"/>
      <c r="V74" s="2222"/>
      <c r="W74" s="2222"/>
      <c r="X74" s="2230"/>
      <c r="Y74" s="2231"/>
      <c r="Z74" s="2232"/>
      <c r="AA74" s="2213"/>
      <c r="AB74" s="2213"/>
      <c r="AC74" s="2213"/>
      <c r="AD74" s="2213"/>
      <c r="AE74" s="2213"/>
      <c r="AF74" s="2233"/>
      <c r="AG74" s="2234"/>
      <c r="AH74" s="2235"/>
      <c r="AI74" s="2235"/>
      <c r="AJ74" s="2235"/>
      <c r="AK74" s="2235"/>
      <c r="AL74" s="2235"/>
      <c r="AM74" s="2235"/>
      <c r="AN74" s="2235"/>
      <c r="AO74" s="2235"/>
      <c r="AP74" s="2236"/>
      <c r="AQ74" s="2235"/>
      <c r="AR74" s="2235"/>
      <c r="AS74" s="2235"/>
      <c r="AT74" s="2235"/>
      <c r="AU74" s="2235"/>
      <c r="AV74" s="2234"/>
      <c r="AW74" s="2235"/>
      <c r="AX74" s="2235"/>
      <c r="AY74" s="2235"/>
      <c r="AZ74" s="2834"/>
      <c r="BA74" s="2837"/>
      <c r="BB74" s="2235"/>
      <c r="BC74" s="2235"/>
      <c r="BD74" s="2235"/>
      <c r="BE74" s="2838"/>
      <c r="BF74" s="2843"/>
      <c r="BG74" s="2235"/>
      <c r="BH74" s="2235"/>
      <c r="BI74" s="2235"/>
      <c r="BJ74" s="2844"/>
      <c r="BK74" s="2236"/>
      <c r="BL74" s="2228"/>
      <c r="BM74" s="2213"/>
      <c r="BN74" s="2213"/>
      <c r="BO74" s="2213"/>
      <c r="BP74" s="2229"/>
      <c r="BQ74" s="2234"/>
      <c r="BR74" s="2235"/>
      <c r="BS74" s="2235"/>
      <c r="BT74" s="2235"/>
      <c r="BU74" s="2236"/>
      <c r="BV74" s="2234"/>
      <c r="BW74" s="2235"/>
      <c r="BX74" s="2235"/>
      <c r="BY74" s="2235"/>
      <c r="BZ74" s="2236"/>
      <c r="CA74" s="2234"/>
      <c r="CB74" s="2235"/>
      <c r="CC74" s="2235"/>
      <c r="CD74" s="2235"/>
      <c r="CE74" s="2236"/>
      <c r="CF74" s="2234"/>
      <c r="CG74" s="2235"/>
      <c r="CH74" s="2235"/>
      <c r="CI74" s="2235"/>
      <c r="CJ74" s="2236"/>
      <c r="CK74" s="2234"/>
      <c r="CL74" s="2235"/>
      <c r="CM74" s="2235"/>
      <c r="CN74" s="2235"/>
      <c r="CO74" s="2236"/>
      <c r="CP74" s="2234"/>
      <c r="CQ74" s="2235"/>
      <c r="CR74" s="2235"/>
      <c r="CS74" s="2235"/>
      <c r="CT74" s="2236"/>
      <c r="CU74" s="6351"/>
      <c r="CV74" s="6352"/>
      <c r="CW74" s="6352"/>
      <c r="CX74" s="6353"/>
      <c r="CY74" s="6352"/>
      <c r="CZ74" s="6352"/>
      <c r="DA74" s="6352"/>
      <c r="DB74" s="6353"/>
      <c r="DC74" s="2213"/>
      <c r="DD74" s="2241">
        <v>1</v>
      </c>
      <c r="DE74" s="2242"/>
      <c r="DF74" s="2238" t="str">
        <f t="shared" si="32"/>
        <v/>
      </c>
      <c r="DG74" s="2239" t="str">
        <f t="shared" si="33"/>
        <v/>
      </c>
      <c r="DH74" s="2239" t="str">
        <f t="shared" si="34"/>
        <v/>
      </c>
      <c r="DI74" s="2239" t="str">
        <f t="shared" si="35"/>
        <v/>
      </c>
      <c r="DJ74" s="2239" t="str">
        <f t="shared" si="36"/>
        <v/>
      </c>
      <c r="DK74" s="2240" t="str">
        <f t="shared" si="37"/>
        <v/>
      </c>
      <c r="DL74" s="2238" t="str">
        <f t="shared" si="38"/>
        <v/>
      </c>
      <c r="DM74" s="2239" t="str">
        <f t="shared" si="39"/>
        <v/>
      </c>
      <c r="DN74" s="2239" t="str">
        <f t="shared" si="40"/>
        <v/>
      </c>
      <c r="DO74" s="2239" t="str">
        <f t="shared" si="41"/>
        <v/>
      </c>
      <c r="DP74" s="2239" t="str">
        <f t="shared" si="42"/>
        <v/>
      </c>
      <c r="DQ74" s="2240" t="str">
        <f t="shared" si="43"/>
        <v/>
      </c>
      <c r="DR74" s="2238" t="str">
        <f t="shared" si="44"/>
        <v/>
      </c>
      <c r="DS74" s="2239" t="str">
        <f t="shared" si="45"/>
        <v/>
      </c>
      <c r="DT74" s="2239" t="str">
        <f t="shared" si="46"/>
        <v/>
      </c>
      <c r="DU74" s="2239" t="str">
        <f t="shared" si="47"/>
        <v/>
      </c>
      <c r="DV74" s="2239" t="str">
        <f t="shared" si="48"/>
        <v/>
      </c>
      <c r="DW74" s="2240" t="str">
        <f t="shared" si="49"/>
        <v/>
      </c>
      <c r="DX74" s="2238" t="str">
        <f t="shared" si="50"/>
        <v/>
      </c>
      <c r="DY74" s="2239" t="str">
        <f t="shared" si="51"/>
        <v/>
      </c>
      <c r="DZ74" s="2239" t="str">
        <f t="shared" si="52"/>
        <v/>
      </c>
      <c r="EA74" s="2239" t="str">
        <f t="shared" si="53"/>
        <v/>
      </c>
      <c r="EB74" s="2239" t="str">
        <f t="shared" si="54"/>
        <v/>
      </c>
      <c r="EC74" s="2240" t="str">
        <f t="shared" si="55"/>
        <v/>
      </c>
      <c r="ED74" s="2238"/>
      <c r="EE74" s="2239"/>
      <c r="EF74" s="2239"/>
      <c r="EG74" s="2239"/>
      <c r="EH74" s="2239"/>
      <c r="EI74" s="2240"/>
      <c r="EJ74" s="2234"/>
      <c r="EK74" s="2235"/>
      <c r="EL74" s="2235"/>
      <c r="EM74" s="2235"/>
      <c r="EN74" s="2235"/>
      <c r="EO74" s="2238"/>
      <c r="EP74" s="2239"/>
      <c r="EQ74" s="2239"/>
      <c r="ER74" s="2239"/>
      <c r="ES74" s="2239"/>
      <c r="ET74" s="2239"/>
      <c r="EU74" s="2234"/>
      <c r="EV74" s="2235"/>
      <c r="EW74" s="2235"/>
      <c r="EX74" s="2235"/>
      <c r="EY74" s="2235"/>
      <c r="EZ74" s="6359"/>
      <c r="FA74" s="2880"/>
      <c r="FB74" s="6363"/>
      <c r="FC74" s="6363"/>
      <c r="FD74" s="6363"/>
      <c r="FE74" s="6364"/>
      <c r="FF74" s="2880"/>
      <c r="FG74" s="6363"/>
      <c r="FH74" s="6363"/>
      <c r="FI74" s="6363"/>
      <c r="FJ74" s="6364"/>
    </row>
    <row r="75" spans="1:166" s="2220" customFormat="1" ht="15.75" customHeight="1">
      <c r="A75" s="2199"/>
      <c r="B75" s="2221">
        <v>69</v>
      </c>
      <c r="C75" s="2945" t="str">
        <f t="shared" si="30"/>
        <v/>
      </c>
      <c r="D75" s="2222"/>
      <c r="E75" s="2222"/>
      <c r="F75" s="2213"/>
      <c r="G75" s="2223"/>
      <c r="H75" s="2223"/>
      <c r="I75" s="2224"/>
      <c r="J75" s="2225"/>
      <c r="K75" s="2225"/>
      <c r="L75" s="2225"/>
      <c r="M75" s="2225"/>
      <c r="N75" s="2225"/>
      <c r="O75" s="2225"/>
      <c r="P75" s="2226"/>
      <c r="Q75" s="2227">
        <f t="shared" si="31"/>
        <v>0</v>
      </c>
      <c r="R75" s="2228"/>
      <c r="S75" s="2222"/>
      <c r="T75" s="2229"/>
      <c r="U75" s="2222"/>
      <c r="V75" s="2222"/>
      <c r="W75" s="2222"/>
      <c r="X75" s="2230"/>
      <c r="Y75" s="2231"/>
      <c r="Z75" s="2232"/>
      <c r="AA75" s="2213"/>
      <c r="AB75" s="2213"/>
      <c r="AC75" s="2213"/>
      <c r="AD75" s="2213"/>
      <c r="AE75" s="2213"/>
      <c r="AF75" s="2233"/>
      <c r="AG75" s="2234"/>
      <c r="AH75" s="2235"/>
      <c r="AI75" s="2235"/>
      <c r="AJ75" s="2235"/>
      <c r="AK75" s="2235"/>
      <c r="AL75" s="2235"/>
      <c r="AM75" s="2235"/>
      <c r="AN75" s="2235"/>
      <c r="AO75" s="2235"/>
      <c r="AP75" s="2236"/>
      <c r="AQ75" s="2235"/>
      <c r="AR75" s="2235"/>
      <c r="AS75" s="2235"/>
      <c r="AT75" s="2235"/>
      <c r="AU75" s="2235"/>
      <c r="AV75" s="2234"/>
      <c r="AW75" s="2235"/>
      <c r="AX75" s="2235"/>
      <c r="AY75" s="2235"/>
      <c r="AZ75" s="2834"/>
      <c r="BA75" s="2837"/>
      <c r="BB75" s="2235"/>
      <c r="BC75" s="2235"/>
      <c r="BD75" s="2235"/>
      <c r="BE75" s="2838"/>
      <c r="BF75" s="2843"/>
      <c r="BG75" s="2235"/>
      <c r="BH75" s="2235"/>
      <c r="BI75" s="2235"/>
      <c r="BJ75" s="2844"/>
      <c r="BK75" s="2236"/>
      <c r="BL75" s="2228"/>
      <c r="BM75" s="2213"/>
      <c r="BN75" s="2213"/>
      <c r="BO75" s="2213"/>
      <c r="BP75" s="2229"/>
      <c r="BQ75" s="2234"/>
      <c r="BR75" s="2235"/>
      <c r="BS75" s="2235"/>
      <c r="BT75" s="2235"/>
      <c r="BU75" s="2236"/>
      <c r="BV75" s="2234"/>
      <c r="BW75" s="2235"/>
      <c r="BX75" s="2235"/>
      <c r="BY75" s="2235"/>
      <c r="BZ75" s="2236"/>
      <c r="CA75" s="2234"/>
      <c r="CB75" s="2235"/>
      <c r="CC75" s="2235"/>
      <c r="CD75" s="2235"/>
      <c r="CE75" s="2236"/>
      <c r="CF75" s="2234"/>
      <c r="CG75" s="2235"/>
      <c r="CH75" s="2235"/>
      <c r="CI75" s="2235"/>
      <c r="CJ75" s="2236"/>
      <c r="CK75" s="2234"/>
      <c r="CL75" s="2235"/>
      <c r="CM75" s="2235"/>
      <c r="CN75" s="2235"/>
      <c r="CO75" s="2236"/>
      <c r="CP75" s="2234"/>
      <c r="CQ75" s="2235"/>
      <c r="CR75" s="2235"/>
      <c r="CS75" s="2235"/>
      <c r="CT75" s="2236"/>
      <c r="CU75" s="6351"/>
      <c r="CV75" s="6352"/>
      <c r="CW75" s="6352"/>
      <c r="CX75" s="6353"/>
      <c r="CY75" s="6352"/>
      <c r="CZ75" s="6352"/>
      <c r="DA75" s="6352"/>
      <c r="DB75" s="6353"/>
      <c r="DC75" s="2213"/>
      <c r="DD75" s="2241">
        <v>1</v>
      </c>
      <c r="DE75" s="2242"/>
      <c r="DF75" s="2238" t="str">
        <f t="shared" si="32"/>
        <v/>
      </c>
      <c r="DG75" s="2239" t="str">
        <f t="shared" si="33"/>
        <v/>
      </c>
      <c r="DH75" s="2239" t="str">
        <f t="shared" si="34"/>
        <v/>
      </c>
      <c r="DI75" s="2239" t="str">
        <f t="shared" si="35"/>
        <v/>
      </c>
      <c r="DJ75" s="2239" t="str">
        <f t="shared" si="36"/>
        <v/>
      </c>
      <c r="DK75" s="2240" t="str">
        <f t="shared" si="37"/>
        <v/>
      </c>
      <c r="DL75" s="2238" t="str">
        <f t="shared" si="38"/>
        <v/>
      </c>
      <c r="DM75" s="2239" t="str">
        <f t="shared" si="39"/>
        <v/>
      </c>
      <c r="DN75" s="2239" t="str">
        <f t="shared" si="40"/>
        <v/>
      </c>
      <c r="DO75" s="2239" t="str">
        <f t="shared" si="41"/>
        <v/>
      </c>
      <c r="DP75" s="2239" t="str">
        <f t="shared" si="42"/>
        <v/>
      </c>
      <c r="DQ75" s="2240" t="str">
        <f t="shared" si="43"/>
        <v/>
      </c>
      <c r="DR75" s="2238" t="str">
        <f t="shared" si="44"/>
        <v/>
      </c>
      <c r="DS75" s="2239" t="str">
        <f t="shared" si="45"/>
        <v/>
      </c>
      <c r="DT75" s="2239" t="str">
        <f t="shared" si="46"/>
        <v/>
      </c>
      <c r="DU75" s="2239" t="str">
        <f t="shared" si="47"/>
        <v/>
      </c>
      <c r="DV75" s="2239" t="str">
        <f t="shared" si="48"/>
        <v/>
      </c>
      <c r="DW75" s="2240" t="str">
        <f t="shared" si="49"/>
        <v/>
      </c>
      <c r="DX75" s="2238" t="str">
        <f t="shared" si="50"/>
        <v/>
      </c>
      <c r="DY75" s="2239" t="str">
        <f t="shared" si="51"/>
        <v/>
      </c>
      <c r="DZ75" s="2239" t="str">
        <f t="shared" si="52"/>
        <v/>
      </c>
      <c r="EA75" s="2239" t="str">
        <f t="shared" si="53"/>
        <v/>
      </c>
      <c r="EB75" s="2239" t="str">
        <f t="shared" si="54"/>
        <v/>
      </c>
      <c r="EC75" s="2240" t="str">
        <f t="shared" si="55"/>
        <v/>
      </c>
      <c r="ED75" s="2238"/>
      <c r="EE75" s="2239"/>
      <c r="EF75" s="2239"/>
      <c r="EG75" s="2239"/>
      <c r="EH75" s="2239"/>
      <c r="EI75" s="2240"/>
      <c r="EJ75" s="2234"/>
      <c r="EK75" s="2235"/>
      <c r="EL75" s="2235"/>
      <c r="EM75" s="2235"/>
      <c r="EN75" s="2235"/>
      <c r="EO75" s="2238"/>
      <c r="EP75" s="2239"/>
      <c r="EQ75" s="2239"/>
      <c r="ER75" s="2239"/>
      <c r="ES75" s="2239"/>
      <c r="ET75" s="2239"/>
      <c r="EU75" s="2234"/>
      <c r="EV75" s="2235"/>
      <c r="EW75" s="2235"/>
      <c r="EX75" s="2235"/>
      <c r="EY75" s="2235"/>
      <c r="EZ75" s="6359"/>
      <c r="FA75" s="2880"/>
      <c r="FB75" s="6363"/>
      <c r="FC75" s="6363"/>
      <c r="FD75" s="6363"/>
      <c r="FE75" s="6364"/>
      <c r="FF75" s="2880"/>
      <c r="FG75" s="6363"/>
      <c r="FH75" s="6363"/>
      <c r="FI75" s="6363"/>
      <c r="FJ75" s="6364"/>
    </row>
    <row r="76" spans="1:166" s="2220" customFormat="1" ht="15.75" customHeight="1">
      <c r="A76" s="2199"/>
      <c r="B76" s="2221">
        <v>70</v>
      </c>
      <c r="C76" s="2945" t="str">
        <f t="shared" si="30"/>
        <v/>
      </c>
      <c r="D76" s="2222"/>
      <c r="E76" s="2222"/>
      <c r="F76" s="2213"/>
      <c r="G76" s="2223"/>
      <c r="H76" s="2223"/>
      <c r="I76" s="2224"/>
      <c r="J76" s="2225"/>
      <c r="K76" s="2225"/>
      <c r="L76" s="2225"/>
      <c r="M76" s="2225"/>
      <c r="N76" s="2225"/>
      <c r="O76" s="2225"/>
      <c r="P76" s="2226"/>
      <c r="Q76" s="2227">
        <f t="shared" si="31"/>
        <v>0</v>
      </c>
      <c r="R76" s="2228"/>
      <c r="S76" s="2222"/>
      <c r="T76" s="2229"/>
      <c r="U76" s="2222"/>
      <c r="V76" s="2222"/>
      <c r="W76" s="2222"/>
      <c r="X76" s="2235"/>
      <c r="Y76" s="2244"/>
      <c r="Z76" s="2232"/>
      <c r="AA76" s="2213"/>
      <c r="AB76" s="2213"/>
      <c r="AC76" s="2213"/>
      <c r="AD76" s="2213"/>
      <c r="AE76" s="2213"/>
      <c r="AF76" s="2233"/>
      <c r="AG76" s="2234"/>
      <c r="AH76" s="2235"/>
      <c r="AI76" s="2235"/>
      <c r="AJ76" s="2235"/>
      <c r="AK76" s="2235"/>
      <c r="AL76" s="2235"/>
      <c r="AM76" s="2235"/>
      <c r="AN76" s="2235"/>
      <c r="AO76" s="2235"/>
      <c r="AP76" s="2236"/>
      <c r="AQ76" s="2235"/>
      <c r="AR76" s="2235"/>
      <c r="AS76" s="2235"/>
      <c r="AT76" s="2235"/>
      <c r="AU76" s="2235"/>
      <c r="AV76" s="2234"/>
      <c r="AW76" s="2235"/>
      <c r="AX76" s="2235"/>
      <c r="AY76" s="2235"/>
      <c r="AZ76" s="2834"/>
      <c r="BA76" s="2837"/>
      <c r="BB76" s="2235"/>
      <c r="BC76" s="2235"/>
      <c r="BD76" s="2235"/>
      <c r="BE76" s="2838"/>
      <c r="BF76" s="2843"/>
      <c r="BG76" s="2235"/>
      <c r="BH76" s="2235"/>
      <c r="BI76" s="2235"/>
      <c r="BJ76" s="2844"/>
      <c r="BK76" s="2236"/>
      <c r="BL76" s="2228"/>
      <c r="BM76" s="2213"/>
      <c r="BN76" s="2213"/>
      <c r="BO76" s="2213"/>
      <c r="BP76" s="2229"/>
      <c r="BQ76" s="2234"/>
      <c r="BR76" s="2235"/>
      <c r="BS76" s="2235"/>
      <c r="BT76" s="2235"/>
      <c r="BU76" s="2236"/>
      <c r="BV76" s="2234"/>
      <c r="BW76" s="2235"/>
      <c r="BX76" s="2235"/>
      <c r="BY76" s="2235"/>
      <c r="BZ76" s="2236"/>
      <c r="CA76" s="2234"/>
      <c r="CB76" s="2235"/>
      <c r="CC76" s="2235"/>
      <c r="CD76" s="2235"/>
      <c r="CE76" s="2236"/>
      <c r="CF76" s="2234"/>
      <c r="CG76" s="2235"/>
      <c r="CH76" s="2235"/>
      <c r="CI76" s="2235"/>
      <c r="CJ76" s="2236"/>
      <c r="CK76" s="2234"/>
      <c r="CL76" s="2235"/>
      <c r="CM76" s="2235"/>
      <c r="CN76" s="2235"/>
      <c r="CO76" s="2236"/>
      <c r="CP76" s="2234"/>
      <c r="CQ76" s="2235"/>
      <c r="CR76" s="2235"/>
      <c r="CS76" s="2235"/>
      <c r="CT76" s="2236"/>
      <c r="CU76" s="6351"/>
      <c r="CV76" s="6352"/>
      <c r="CW76" s="6352"/>
      <c r="CX76" s="6353"/>
      <c r="CY76" s="6352"/>
      <c r="CZ76" s="6352"/>
      <c r="DA76" s="6352"/>
      <c r="DB76" s="6353"/>
      <c r="DC76" s="2213"/>
      <c r="DD76" s="2241">
        <v>1</v>
      </c>
      <c r="DE76" s="2242"/>
      <c r="DF76" s="2238" t="str">
        <f t="shared" si="32"/>
        <v/>
      </c>
      <c r="DG76" s="2239" t="str">
        <f t="shared" si="33"/>
        <v/>
      </c>
      <c r="DH76" s="2239" t="str">
        <f t="shared" si="34"/>
        <v/>
      </c>
      <c r="DI76" s="2239" t="str">
        <f t="shared" si="35"/>
        <v/>
      </c>
      <c r="DJ76" s="2239" t="str">
        <f t="shared" si="36"/>
        <v/>
      </c>
      <c r="DK76" s="2240" t="str">
        <f t="shared" si="37"/>
        <v/>
      </c>
      <c r="DL76" s="2238" t="str">
        <f t="shared" si="38"/>
        <v/>
      </c>
      <c r="DM76" s="2239" t="str">
        <f t="shared" si="39"/>
        <v/>
      </c>
      <c r="DN76" s="2239" t="str">
        <f t="shared" si="40"/>
        <v/>
      </c>
      <c r="DO76" s="2239" t="str">
        <f t="shared" si="41"/>
        <v/>
      </c>
      <c r="DP76" s="2239" t="str">
        <f t="shared" si="42"/>
        <v/>
      </c>
      <c r="DQ76" s="2240" t="str">
        <f t="shared" si="43"/>
        <v/>
      </c>
      <c r="DR76" s="2238" t="str">
        <f t="shared" si="44"/>
        <v/>
      </c>
      <c r="DS76" s="2239" t="str">
        <f t="shared" si="45"/>
        <v/>
      </c>
      <c r="DT76" s="2239" t="str">
        <f t="shared" si="46"/>
        <v/>
      </c>
      <c r="DU76" s="2239" t="str">
        <f t="shared" si="47"/>
        <v/>
      </c>
      <c r="DV76" s="2239" t="str">
        <f t="shared" si="48"/>
        <v/>
      </c>
      <c r="DW76" s="2240" t="str">
        <f t="shared" si="49"/>
        <v/>
      </c>
      <c r="DX76" s="2238" t="str">
        <f t="shared" si="50"/>
        <v/>
      </c>
      <c r="DY76" s="2239" t="str">
        <f t="shared" si="51"/>
        <v/>
      </c>
      <c r="DZ76" s="2239" t="str">
        <f t="shared" si="52"/>
        <v/>
      </c>
      <c r="EA76" s="2239" t="str">
        <f t="shared" si="53"/>
        <v/>
      </c>
      <c r="EB76" s="2239" t="str">
        <f t="shared" si="54"/>
        <v/>
      </c>
      <c r="EC76" s="2240" t="str">
        <f t="shared" si="55"/>
        <v/>
      </c>
      <c r="ED76" s="2238"/>
      <c r="EE76" s="2239"/>
      <c r="EF76" s="2239"/>
      <c r="EG76" s="2239"/>
      <c r="EH76" s="2239"/>
      <c r="EI76" s="2240"/>
      <c r="EJ76" s="2234"/>
      <c r="EK76" s="2235"/>
      <c r="EL76" s="2235"/>
      <c r="EM76" s="2235"/>
      <c r="EN76" s="2235"/>
      <c r="EO76" s="2238"/>
      <c r="EP76" s="2239"/>
      <c r="EQ76" s="2239"/>
      <c r="ER76" s="2239"/>
      <c r="ES76" s="2239"/>
      <c r="ET76" s="2239"/>
      <c r="EU76" s="2234"/>
      <c r="EV76" s="2235"/>
      <c r="EW76" s="2235"/>
      <c r="EX76" s="2235"/>
      <c r="EY76" s="2235"/>
      <c r="EZ76" s="6359"/>
      <c r="FA76" s="2880"/>
      <c r="FB76" s="6363"/>
      <c r="FC76" s="6363"/>
      <c r="FD76" s="6363"/>
      <c r="FE76" s="6364"/>
      <c r="FF76" s="2880"/>
      <c r="FG76" s="6363"/>
      <c r="FH76" s="6363"/>
      <c r="FI76" s="6363"/>
      <c r="FJ76" s="6364"/>
    </row>
    <row r="77" spans="1:166" s="2220" customFormat="1" ht="15.75" customHeight="1">
      <c r="A77" s="2199"/>
      <c r="B77" s="2221">
        <v>71</v>
      </c>
      <c r="C77" s="2945" t="str">
        <f t="shared" si="30"/>
        <v/>
      </c>
      <c r="D77" s="2222"/>
      <c r="E77" s="2222"/>
      <c r="F77" s="2213"/>
      <c r="G77" s="2223"/>
      <c r="H77" s="2223"/>
      <c r="I77" s="2224"/>
      <c r="J77" s="2225"/>
      <c r="K77" s="2225"/>
      <c r="L77" s="2225"/>
      <c r="M77" s="2225"/>
      <c r="N77" s="2225"/>
      <c r="O77" s="2225"/>
      <c r="P77" s="2226"/>
      <c r="Q77" s="2227">
        <f t="shared" si="31"/>
        <v>0</v>
      </c>
      <c r="R77" s="2228"/>
      <c r="S77" s="2222"/>
      <c r="T77" s="2229"/>
      <c r="U77" s="2222"/>
      <c r="V77" s="2222"/>
      <c r="W77" s="2222"/>
      <c r="X77" s="2235"/>
      <c r="Y77" s="2244"/>
      <c r="Z77" s="2232"/>
      <c r="AA77" s="2213"/>
      <c r="AB77" s="2213"/>
      <c r="AC77" s="2213"/>
      <c r="AD77" s="2213"/>
      <c r="AE77" s="2213"/>
      <c r="AF77" s="2233"/>
      <c r="AG77" s="2234"/>
      <c r="AH77" s="2235"/>
      <c r="AI77" s="2235"/>
      <c r="AJ77" s="2235"/>
      <c r="AK77" s="2235"/>
      <c r="AL77" s="2235"/>
      <c r="AM77" s="2235"/>
      <c r="AN77" s="2235"/>
      <c r="AO77" s="2235"/>
      <c r="AP77" s="2236"/>
      <c r="AQ77" s="2235"/>
      <c r="AR77" s="2235"/>
      <c r="AS77" s="2235"/>
      <c r="AT77" s="2235"/>
      <c r="AU77" s="2235"/>
      <c r="AV77" s="2234"/>
      <c r="AW77" s="2235"/>
      <c r="AX77" s="2235"/>
      <c r="AY77" s="2235"/>
      <c r="AZ77" s="2834"/>
      <c r="BA77" s="2837"/>
      <c r="BB77" s="2235"/>
      <c r="BC77" s="2235"/>
      <c r="BD77" s="2235"/>
      <c r="BE77" s="2838"/>
      <c r="BF77" s="2843"/>
      <c r="BG77" s="2235"/>
      <c r="BH77" s="2235"/>
      <c r="BI77" s="2235"/>
      <c r="BJ77" s="2844"/>
      <c r="BK77" s="2236"/>
      <c r="BL77" s="2228"/>
      <c r="BM77" s="2213"/>
      <c r="BN77" s="2213"/>
      <c r="BO77" s="2213"/>
      <c r="BP77" s="2229"/>
      <c r="BQ77" s="2234"/>
      <c r="BR77" s="2235"/>
      <c r="BS77" s="2235"/>
      <c r="BT77" s="2235"/>
      <c r="BU77" s="2236"/>
      <c r="BV77" s="2234"/>
      <c r="BW77" s="2235"/>
      <c r="BX77" s="2235"/>
      <c r="BY77" s="2235"/>
      <c r="BZ77" s="2236"/>
      <c r="CA77" s="2234"/>
      <c r="CB77" s="2235"/>
      <c r="CC77" s="2235"/>
      <c r="CD77" s="2235"/>
      <c r="CE77" s="2236"/>
      <c r="CF77" s="2234"/>
      <c r="CG77" s="2235"/>
      <c r="CH77" s="2235"/>
      <c r="CI77" s="2235"/>
      <c r="CJ77" s="2236"/>
      <c r="CK77" s="2234"/>
      <c r="CL77" s="2235"/>
      <c r="CM77" s="2235"/>
      <c r="CN77" s="2235"/>
      <c r="CO77" s="2236"/>
      <c r="CP77" s="2234"/>
      <c r="CQ77" s="2235"/>
      <c r="CR77" s="2235"/>
      <c r="CS77" s="2235"/>
      <c r="CT77" s="2236"/>
      <c r="CU77" s="6351"/>
      <c r="CV77" s="6352"/>
      <c r="CW77" s="6352"/>
      <c r="CX77" s="6353"/>
      <c r="CY77" s="6352"/>
      <c r="CZ77" s="6352"/>
      <c r="DA77" s="6352"/>
      <c r="DB77" s="6353"/>
      <c r="DC77" s="2213"/>
      <c r="DD77" s="2241">
        <v>1</v>
      </c>
      <c r="DE77" s="2242"/>
      <c r="DF77" s="2238" t="str">
        <f t="shared" si="32"/>
        <v/>
      </c>
      <c r="DG77" s="2239" t="str">
        <f t="shared" si="33"/>
        <v/>
      </c>
      <c r="DH77" s="2239" t="str">
        <f t="shared" si="34"/>
        <v/>
      </c>
      <c r="DI77" s="2239" t="str">
        <f t="shared" si="35"/>
        <v/>
      </c>
      <c r="DJ77" s="2239" t="str">
        <f t="shared" si="36"/>
        <v/>
      </c>
      <c r="DK77" s="2240" t="str">
        <f t="shared" si="37"/>
        <v/>
      </c>
      <c r="DL77" s="2238" t="str">
        <f t="shared" si="38"/>
        <v/>
      </c>
      <c r="DM77" s="2239" t="str">
        <f t="shared" si="39"/>
        <v/>
      </c>
      <c r="DN77" s="2239" t="str">
        <f t="shared" si="40"/>
        <v/>
      </c>
      <c r="DO77" s="2239" t="str">
        <f t="shared" si="41"/>
        <v/>
      </c>
      <c r="DP77" s="2239" t="str">
        <f t="shared" si="42"/>
        <v/>
      </c>
      <c r="DQ77" s="2240" t="str">
        <f t="shared" si="43"/>
        <v/>
      </c>
      <c r="DR77" s="2238" t="str">
        <f t="shared" si="44"/>
        <v/>
      </c>
      <c r="DS77" s="2239" t="str">
        <f t="shared" si="45"/>
        <v/>
      </c>
      <c r="DT77" s="2239" t="str">
        <f t="shared" si="46"/>
        <v/>
      </c>
      <c r="DU77" s="2239" t="str">
        <f t="shared" si="47"/>
        <v/>
      </c>
      <c r="DV77" s="2239" t="str">
        <f t="shared" si="48"/>
        <v/>
      </c>
      <c r="DW77" s="2240" t="str">
        <f t="shared" si="49"/>
        <v/>
      </c>
      <c r="DX77" s="2238" t="str">
        <f t="shared" si="50"/>
        <v/>
      </c>
      <c r="DY77" s="2239" t="str">
        <f t="shared" si="51"/>
        <v/>
      </c>
      <c r="DZ77" s="2239" t="str">
        <f t="shared" si="52"/>
        <v/>
      </c>
      <c r="EA77" s="2239" t="str">
        <f t="shared" si="53"/>
        <v/>
      </c>
      <c r="EB77" s="2239" t="str">
        <f t="shared" si="54"/>
        <v/>
      </c>
      <c r="EC77" s="2240" t="str">
        <f t="shared" si="55"/>
        <v/>
      </c>
      <c r="ED77" s="2238"/>
      <c r="EE77" s="2239"/>
      <c r="EF77" s="2239"/>
      <c r="EG77" s="2239"/>
      <c r="EH77" s="2239"/>
      <c r="EI77" s="2240"/>
      <c r="EJ77" s="2234"/>
      <c r="EK77" s="2235"/>
      <c r="EL77" s="2235"/>
      <c r="EM77" s="2235"/>
      <c r="EN77" s="2235"/>
      <c r="EO77" s="2238"/>
      <c r="EP77" s="2239"/>
      <c r="EQ77" s="2239"/>
      <c r="ER77" s="2239"/>
      <c r="ES77" s="2239"/>
      <c r="ET77" s="2239"/>
      <c r="EU77" s="2234"/>
      <c r="EV77" s="2235"/>
      <c r="EW77" s="2235"/>
      <c r="EX77" s="2235"/>
      <c r="EY77" s="2235"/>
      <c r="EZ77" s="6359"/>
      <c r="FA77" s="2880"/>
      <c r="FB77" s="6363"/>
      <c r="FC77" s="6363"/>
      <c r="FD77" s="6363"/>
      <c r="FE77" s="6364"/>
      <c r="FF77" s="2880"/>
      <c r="FG77" s="6363"/>
      <c r="FH77" s="6363"/>
      <c r="FI77" s="6363"/>
      <c r="FJ77" s="6364"/>
    </row>
    <row r="78" spans="1:166" s="2220" customFormat="1" ht="15.75" customHeight="1">
      <c r="A78" s="2199"/>
      <c r="B78" s="2221">
        <v>72</v>
      </c>
      <c r="C78" s="2945" t="str">
        <f t="shared" si="30"/>
        <v/>
      </c>
      <c r="D78" s="2222"/>
      <c r="E78" s="2222"/>
      <c r="F78" s="2213"/>
      <c r="G78" s="2223"/>
      <c r="H78" s="2223"/>
      <c r="I78" s="2224"/>
      <c r="J78" s="2225"/>
      <c r="K78" s="2225"/>
      <c r="L78" s="2225"/>
      <c r="M78" s="2225"/>
      <c r="N78" s="2225"/>
      <c r="O78" s="2225"/>
      <c r="P78" s="2226"/>
      <c r="Q78" s="2227">
        <f t="shared" si="31"/>
        <v>0</v>
      </c>
      <c r="R78" s="2228"/>
      <c r="S78" s="2222"/>
      <c r="T78" s="2229"/>
      <c r="U78" s="2222"/>
      <c r="V78" s="2222"/>
      <c r="W78" s="2222"/>
      <c r="X78" s="2230"/>
      <c r="Y78" s="2231"/>
      <c r="Z78" s="2232"/>
      <c r="AA78" s="2213"/>
      <c r="AB78" s="2213"/>
      <c r="AC78" s="2213"/>
      <c r="AD78" s="2213"/>
      <c r="AE78" s="2213"/>
      <c r="AF78" s="2233"/>
      <c r="AG78" s="2234"/>
      <c r="AH78" s="2235"/>
      <c r="AI78" s="2235"/>
      <c r="AJ78" s="2235"/>
      <c r="AK78" s="2235"/>
      <c r="AL78" s="2235"/>
      <c r="AM78" s="2235"/>
      <c r="AN78" s="2235"/>
      <c r="AO78" s="2235"/>
      <c r="AP78" s="2236"/>
      <c r="AQ78" s="2235"/>
      <c r="AR78" s="2235"/>
      <c r="AS78" s="2235"/>
      <c r="AT78" s="2235"/>
      <c r="AU78" s="2235"/>
      <c r="AV78" s="2234"/>
      <c r="AW78" s="2235"/>
      <c r="AX78" s="2235"/>
      <c r="AY78" s="2235"/>
      <c r="AZ78" s="2834"/>
      <c r="BA78" s="2837"/>
      <c r="BB78" s="2235"/>
      <c r="BC78" s="2235"/>
      <c r="BD78" s="2235"/>
      <c r="BE78" s="2838"/>
      <c r="BF78" s="2843"/>
      <c r="BG78" s="2235"/>
      <c r="BH78" s="2235"/>
      <c r="BI78" s="2235"/>
      <c r="BJ78" s="2844"/>
      <c r="BK78" s="2236"/>
      <c r="BL78" s="2228"/>
      <c r="BM78" s="2213"/>
      <c r="BN78" s="2213"/>
      <c r="BO78" s="2213"/>
      <c r="BP78" s="2229"/>
      <c r="BQ78" s="2234"/>
      <c r="BR78" s="2235"/>
      <c r="BS78" s="2235"/>
      <c r="BT78" s="2235"/>
      <c r="BU78" s="2236"/>
      <c r="BV78" s="2234"/>
      <c r="BW78" s="2235"/>
      <c r="BX78" s="2235"/>
      <c r="BY78" s="2235"/>
      <c r="BZ78" s="2236"/>
      <c r="CA78" s="2234"/>
      <c r="CB78" s="2235"/>
      <c r="CC78" s="2235"/>
      <c r="CD78" s="2235"/>
      <c r="CE78" s="2236"/>
      <c r="CF78" s="2234"/>
      <c r="CG78" s="2235"/>
      <c r="CH78" s="2235"/>
      <c r="CI78" s="2235"/>
      <c r="CJ78" s="2236"/>
      <c r="CK78" s="2234"/>
      <c r="CL78" s="2235"/>
      <c r="CM78" s="2235"/>
      <c r="CN78" s="2235"/>
      <c r="CO78" s="2236"/>
      <c r="CP78" s="2234"/>
      <c r="CQ78" s="2235"/>
      <c r="CR78" s="2235"/>
      <c r="CS78" s="2235"/>
      <c r="CT78" s="2236"/>
      <c r="CU78" s="6351"/>
      <c r="CV78" s="6352"/>
      <c r="CW78" s="6352"/>
      <c r="CX78" s="6353"/>
      <c r="CY78" s="6352"/>
      <c r="CZ78" s="6352"/>
      <c r="DA78" s="6352"/>
      <c r="DB78" s="6353"/>
      <c r="DC78" s="2213"/>
      <c r="DD78" s="2241">
        <v>1</v>
      </c>
      <c r="DE78" s="2242"/>
      <c r="DF78" s="2238" t="str">
        <f t="shared" si="32"/>
        <v/>
      </c>
      <c r="DG78" s="2239" t="str">
        <f t="shared" si="33"/>
        <v/>
      </c>
      <c r="DH78" s="2239" t="str">
        <f t="shared" si="34"/>
        <v/>
      </c>
      <c r="DI78" s="2239" t="str">
        <f t="shared" si="35"/>
        <v/>
      </c>
      <c r="DJ78" s="2239" t="str">
        <f t="shared" si="36"/>
        <v/>
      </c>
      <c r="DK78" s="2240" t="str">
        <f t="shared" si="37"/>
        <v/>
      </c>
      <c r="DL78" s="2238" t="str">
        <f t="shared" si="38"/>
        <v/>
      </c>
      <c r="DM78" s="2239" t="str">
        <f t="shared" si="39"/>
        <v/>
      </c>
      <c r="DN78" s="2239" t="str">
        <f t="shared" si="40"/>
        <v/>
      </c>
      <c r="DO78" s="2239" t="str">
        <f t="shared" si="41"/>
        <v/>
      </c>
      <c r="DP78" s="2239" t="str">
        <f t="shared" si="42"/>
        <v/>
      </c>
      <c r="DQ78" s="2240" t="str">
        <f t="shared" si="43"/>
        <v/>
      </c>
      <c r="DR78" s="2238" t="str">
        <f t="shared" si="44"/>
        <v/>
      </c>
      <c r="DS78" s="2239" t="str">
        <f t="shared" si="45"/>
        <v/>
      </c>
      <c r="DT78" s="2239" t="str">
        <f t="shared" si="46"/>
        <v/>
      </c>
      <c r="DU78" s="2239" t="str">
        <f t="shared" si="47"/>
        <v/>
      </c>
      <c r="DV78" s="2239" t="str">
        <f t="shared" si="48"/>
        <v/>
      </c>
      <c r="DW78" s="2240" t="str">
        <f t="shared" si="49"/>
        <v/>
      </c>
      <c r="DX78" s="2238" t="str">
        <f t="shared" si="50"/>
        <v/>
      </c>
      <c r="DY78" s="2239" t="str">
        <f t="shared" si="51"/>
        <v/>
      </c>
      <c r="DZ78" s="2239" t="str">
        <f t="shared" si="52"/>
        <v/>
      </c>
      <c r="EA78" s="2239" t="str">
        <f t="shared" si="53"/>
        <v/>
      </c>
      <c r="EB78" s="2239" t="str">
        <f t="shared" si="54"/>
        <v/>
      </c>
      <c r="EC78" s="2240" t="str">
        <f t="shared" si="55"/>
        <v/>
      </c>
      <c r="ED78" s="2238"/>
      <c r="EE78" s="2239"/>
      <c r="EF78" s="2239"/>
      <c r="EG78" s="2239"/>
      <c r="EH78" s="2239"/>
      <c r="EI78" s="2240"/>
      <c r="EJ78" s="2234"/>
      <c r="EK78" s="2235"/>
      <c r="EL78" s="2235"/>
      <c r="EM78" s="2235"/>
      <c r="EN78" s="2235"/>
      <c r="EO78" s="2238"/>
      <c r="EP78" s="2239"/>
      <c r="EQ78" s="2239"/>
      <c r="ER78" s="2239"/>
      <c r="ES78" s="2239"/>
      <c r="ET78" s="2239"/>
      <c r="EU78" s="2234"/>
      <c r="EV78" s="2235"/>
      <c r="EW78" s="2235"/>
      <c r="EX78" s="2235"/>
      <c r="EY78" s="2235"/>
      <c r="EZ78" s="6359"/>
      <c r="FA78" s="2880"/>
      <c r="FB78" s="6363"/>
      <c r="FC78" s="6363"/>
      <c r="FD78" s="6363"/>
      <c r="FE78" s="6364"/>
      <c r="FF78" s="2880"/>
      <c r="FG78" s="6363"/>
      <c r="FH78" s="6363"/>
      <c r="FI78" s="6363"/>
      <c r="FJ78" s="6364"/>
    </row>
    <row r="79" spans="1:166" s="2220" customFormat="1" ht="15.75" customHeight="1">
      <c r="A79" s="2199"/>
      <c r="B79" s="2221">
        <v>73</v>
      </c>
      <c r="C79" s="2945" t="str">
        <f t="shared" si="30"/>
        <v/>
      </c>
      <c r="D79" s="2222"/>
      <c r="E79" s="2222"/>
      <c r="F79" s="2213"/>
      <c r="G79" s="2223"/>
      <c r="H79" s="2223"/>
      <c r="I79" s="2224"/>
      <c r="J79" s="2225"/>
      <c r="K79" s="2225"/>
      <c r="L79" s="2225"/>
      <c r="M79" s="2225"/>
      <c r="N79" s="2225"/>
      <c r="O79" s="2225"/>
      <c r="P79" s="2226"/>
      <c r="Q79" s="2227">
        <f t="shared" si="31"/>
        <v>0</v>
      </c>
      <c r="R79" s="2228"/>
      <c r="S79" s="2222"/>
      <c r="T79" s="2229"/>
      <c r="U79" s="2222"/>
      <c r="V79" s="2222"/>
      <c r="W79" s="2222"/>
      <c r="X79" s="2235"/>
      <c r="Y79" s="2244"/>
      <c r="Z79" s="2232"/>
      <c r="AA79" s="2213"/>
      <c r="AB79" s="2213"/>
      <c r="AC79" s="2213"/>
      <c r="AD79" s="2213"/>
      <c r="AE79" s="2213"/>
      <c r="AF79" s="2233"/>
      <c r="AG79" s="2234"/>
      <c r="AH79" s="2235"/>
      <c r="AI79" s="2235"/>
      <c r="AJ79" s="2235"/>
      <c r="AK79" s="2235"/>
      <c r="AL79" s="2235"/>
      <c r="AM79" s="2235"/>
      <c r="AN79" s="2235"/>
      <c r="AO79" s="2235"/>
      <c r="AP79" s="2236"/>
      <c r="AQ79" s="2235"/>
      <c r="AR79" s="2235"/>
      <c r="AS79" s="2235"/>
      <c r="AT79" s="2235"/>
      <c r="AU79" s="2235"/>
      <c r="AV79" s="2234"/>
      <c r="AW79" s="2235"/>
      <c r="AX79" s="2235"/>
      <c r="AY79" s="2235"/>
      <c r="AZ79" s="2834"/>
      <c r="BA79" s="2837"/>
      <c r="BB79" s="2235"/>
      <c r="BC79" s="2235"/>
      <c r="BD79" s="2235"/>
      <c r="BE79" s="2838"/>
      <c r="BF79" s="2843"/>
      <c r="BG79" s="2235"/>
      <c r="BH79" s="2235"/>
      <c r="BI79" s="2235"/>
      <c r="BJ79" s="2844"/>
      <c r="BK79" s="2236"/>
      <c r="BL79" s="2228"/>
      <c r="BM79" s="2213"/>
      <c r="BN79" s="2213"/>
      <c r="BO79" s="2213"/>
      <c r="BP79" s="2229"/>
      <c r="BQ79" s="2234"/>
      <c r="BR79" s="2235"/>
      <c r="BS79" s="2235"/>
      <c r="BT79" s="2235"/>
      <c r="BU79" s="2236"/>
      <c r="BV79" s="2234"/>
      <c r="BW79" s="2235"/>
      <c r="BX79" s="2235"/>
      <c r="BY79" s="2235"/>
      <c r="BZ79" s="2236"/>
      <c r="CA79" s="2234"/>
      <c r="CB79" s="2235"/>
      <c r="CC79" s="2235"/>
      <c r="CD79" s="2235"/>
      <c r="CE79" s="2236"/>
      <c r="CF79" s="2234"/>
      <c r="CG79" s="2235"/>
      <c r="CH79" s="2235"/>
      <c r="CI79" s="2235"/>
      <c r="CJ79" s="2236"/>
      <c r="CK79" s="2234"/>
      <c r="CL79" s="2235"/>
      <c r="CM79" s="2235"/>
      <c r="CN79" s="2235"/>
      <c r="CO79" s="2236"/>
      <c r="CP79" s="2234"/>
      <c r="CQ79" s="2235"/>
      <c r="CR79" s="2235"/>
      <c r="CS79" s="2235"/>
      <c r="CT79" s="2236"/>
      <c r="CU79" s="6351"/>
      <c r="CV79" s="6352"/>
      <c r="CW79" s="6352"/>
      <c r="CX79" s="6353"/>
      <c r="CY79" s="6352"/>
      <c r="CZ79" s="6352"/>
      <c r="DA79" s="6352"/>
      <c r="DB79" s="6353"/>
      <c r="DC79" s="2213"/>
      <c r="DD79" s="2241">
        <v>1</v>
      </c>
      <c r="DE79" s="2242"/>
      <c r="DF79" s="2238" t="str">
        <f t="shared" si="32"/>
        <v/>
      </c>
      <c r="DG79" s="2239" t="str">
        <f t="shared" si="33"/>
        <v/>
      </c>
      <c r="DH79" s="2239" t="str">
        <f t="shared" si="34"/>
        <v/>
      </c>
      <c r="DI79" s="2239" t="str">
        <f t="shared" si="35"/>
        <v/>
      </c>
      <c r="DJ79" s="2239" t="str">
        <f t="shared" si="36"/>
        <v/>
      </c>
      <c r="DK79" s="2240" t="str">
        <f t="shared" si="37"/>
        <v/>
      </c>
      <c r="DL79" s="2238" t="str">
        <f t="shared" si="38"/>
        <v/>
      </c>
      <c r="DM79" s="2239" t="str">
        <f t="shared" si="39"/>
        <v/>
      </c>
      <c r="DN79" s="2239" t="str">
        <f t="shared" si="40"/>
        <v/>
      </c>
      <c r="DO79" s="2239" t="str">
        <f t="shared" si="41"/>
        <v/>
      </c>
      <c r="DP79" s="2239" t="str">
        <f t="shared" si="42"/>
        <v/>
      </c>
      <c r="DQ79" s="2240" t="str">
        <f t="shared" si="43"/>
        <v/>
      </c>
      <c r="DR79" s="2238" t="str">
        <f t="shared" si="44"/>
        <v/>
      </c>
      <c r="DS79" s="2239" t="str">
        <f t="shared" si="45"/>
        <v/>
      </c>
      <c r="DT79" s="2239" t="str">
        <f t="shared" si="46"/>
        <v/>
      </c>
      <c r="DU79" s="2239" t="str">
        <f t="shared" si="47"/>
        <v/>
      </c>
      <c r="DV79" s="2239" t="str">
        <f t="shared" si="48"/>
        <v/>
      </c>
      <c r="DW79" s="2240" t="str">
        <f t="shared" si="49"/>
        <v/>
      </c>
      <c r="DX79" s="2238" t="str">
        <f t="shared" si="50"/>
        <v/>
      </c>
      <c r="DY79" s="2239" t="str">
        <f t="shared" si="51"/>
        <v/>
      </c>
      <c r="DZ79" s="2239" t="str">
        <f t="shared" si="52"/>
        <v/>
      </c>
      <c r="EA79" s="2239" t="str">
        <f t="shared" si="53"/>
        <v/>
      </c>
      <c r="EB79" s="2239" t="str">
        <f t="shared" si="54"/>
        <v/>
      </c>
      <c r="EC79" s="2240" t="str">
        <f t="shared" si="55"/>
        <v/>
      </c>
      <c r="ED79" s="2238"/>
      <c r="EE79" s="2239"/>
      <c r="EF79" s="2239"/>
      <c r="EG79" s="2239"/>
      <c r="EH79" s="2239"/>
      <c r="EI79" s="2240"/>
      <c r="EJ79" s="2234"/>
      <c r="EK79" s="2235"/>
      <c r="EL79" s="2235"/>
      <c r="EM79" s="2235"/>
      <c r="EN79" s="2235"/>
      <c r="EO79" s="2238"/>
      <c r="EP79" s="2239"/>
      <c r="EQ79" s="2239"/>
      <c r="ER79" s="2239"/>
      <c r="ES79" s="2239"/>
      <c r="ET79" s="2239"/>
      <c r="EU79" s="2234"/>
      <c r="EV79" s="2235"/>
      <c r="EW79" s="2235"/>
      <c r="EX79" s="2235"/>
      <c r="EY79" s="2235"/>
      <c r="EZ79" s="6359"/>
      <c r="FA79" s="2880"/>
      <c r="FB79" s="6363"/>
      <c r="FC79" s="6363"/>
      <c r="FD79" s="6363"/>
      <c r="FE79" s="6364"/>
      <c r="FF79" s="2880"/>
      <c r="FG79" s="6363"/>
      <c r="FH79" s="6363"/>
      <c r="FI79" s="6363"/>
      <c r="FJ79" s="6364"/>
    </row>
    <row r="80" spans="1:166" s="2220" customFormat="1" ht="15.75" customHeight="1">
      <c r="A80" s="2199"/>
      <c r="B80" s="2221">
        <v>74</v>
      </c>
      <c r="C80" s="2945" t="str">
        <f t="shared" si="30"/>
        <v/>
      </c>
      <c r="D80" s="2222"/>
      <c r="E80" s="2222"/>
      <c r="F80" s="2213"/>
      <c r="G80" s="2223"/>
      <c r="H80" s="2223"/>
      <c r="I80" s="2224"/>
      <c r="J80" s="2225"/>
      <c r="K80" s="2225"/>
      <c r="L80" s="2225"/>
      <c r="M80" s="2225"/>
      <c r="N80" s="2225"/>
      <c r="O80" s="2225"/>
      <c r="P80" s="2226"/>
      <c r="Q80" s="2227">
        <f t="shared" si="31"/>
        <v>0</v>
      </c>
      <c r="R80" s="2228"/>
      <c r="S80" s="2222"/>
      <c r="T80" s="2229"/>
      <c r="U80" s="2222"/>
      <c r="V80" s="2222"/>
      <c r="W80" s="2222"/>
      <c r="X80" s="2230"/>
      <c r="Y80" s="2246"/>
      <c r="Z80" s="2232"/>
      <c r="AA80" s="2213"/>
      <c r="AB80" s="2213"/>
      <c r="AC80" s="2213"/>
      <c r="AD80" s="2213"/>
      <c r="AE80" s="2213"/>
      <c r="AF80" s="2233"/>
      <c r="AG80" s="2234"/>
      <c r="AH80" s="2235"/>
      <c r="AI80" s="2235"/>
      <c r="AJ80" s="2235"/>
      <c r="AK80" s="2235"/>
      <c r="AL80" s="2235"/>
      <c r="AM80" s="2235"/>
      <c r="AN80" s="2235"/>
      <c r="AO80" s="2235"/>
      <c r="AP80" s="2236"/>
      <c r="AQ80" s="2235"/>
      <c r="AR80" s="2235"/>
      <c r="AS80" s="2235"/>
      <c r="AT80" s="2235"/>
      <c r="AU80" s="2235"/>
      <c r="AV80" s="2234"/>
      <c r="AW80" s="2235"/>
      <c r="AX80" s="2235"/>
      <c r="AY80" s="2235"/>
      <c r="AZ80" s="2834"/>
      <c r="BA80" s="2837"/>
      <c r="BB80" s="2235"/>
      <c r="BC80" s="2235"/>
      <c r="BD80" s="2235"/>
      <c r="BE80" s="2838"/>
      <c r="BF80" s="2843"/>
      <c r="BG80" s="2235"/>
      <c r="BH80" s="2235"/>
      <c r="BI80" s="2235"/>
      <c r="BJ80" s="2844"/>
      <c r="BK80" s="2236"/>
      <c r="BL80" s="2228"/>
      <c r="BM80" s="2213"/>
      <c r="BN80" s="2213"/>
      <c r="BO80" s="2213"/>
      <c r="BP80" s="2229"/>
      <c r="BQ80" s="2234"/>
      <c r="BR80" s="2235"/>
      <c r="BS80" s="2235"/>
      <c r="BT80" s="2235"/>
      <c r="BU80" s="2236"/>
      <c r="BV80" s="2234"/>
      <c r="BW80" s="2235"/>
      <c r="BX80" s="2235"/>
      <c r="BY80" s="2235"/>
      <c r="BZ80" s="2236"/>
      <c r="CA80" s="2234"/>
      <c r="CB80" s="2235"/>
      <c r="CC80" s="2235"/>
      <c r="CD80" s="2235"/>
      <c r="CE80" s="2236"/>
      <c r="CF80" s="2234"/>
      <c r="CG80" s="2235"/>
      <c r="CH80" s="2235"/>
      <c r="CI80" s="2235"/>
      <c r="CJ80" s="2236"/>
      <c r="CK80" s="2234"/>
      <c r="CL80" s="2235"/>
      <c r="CM80" s="2235"/>
      <c r="CN80" s="2235"/>
      <c r="CO80" s="2236"/>
      <c r="CP80" s="2234"/>
      <c r="CQ80" s="2235"/>
      <c r="CR80" s="2235"/>
      <c r="CS80" s="2235"/>
      <c r="CT80" s="2236"/>
      <c r="CU80" s="6351"/>
      <c r="CV80" s="6352"/>
      <c r="CW80" s="6352"/>
      <c r="CX80" s="6353"/>
      <c r="CY80" s="6352"/>
      <c r="CZ80" s="6352"/>
      <c r="DA80" s="6352"/>
      <c r="DB80" s="6353"/>
      <c r="DC80" s="2213"/>
      <c r="DD80" s="2241">
        <v>1</v>
      </c>
      <c r="DE80" s="2242"/>
      <c r="DF80" s="2238" t="str">
        <f t="shared" si="32"/>
        <v/>
      </c>
      <c r="DG80" s="2239" t="str">
        <f t="shared" si="33"/>
        <v/>
      </c>
      <c r="DH80" s="2239" t="str">
        <f t="shared" si="34"/>
        <v/>
      </c>
      <c r="DI80" s="2239" t="str">
        <f t="shared" si="35"/>
        <v/>
      </c>
      <c r="DJ80" s="2239" t="str">
        <f t="shared" si="36"/>
        <v/>
      </c>
      <c r="DK80" s="2240" t="str">
        <f t="shared" si="37"/>
        <v/>
      </c>
      <c r="DL80" s="2238" t="str">
        <f t="shared" si="38"/>
        <v/>
      </c>
      <c r="DM80" s="2239" t="str">
        <f t="shared" si="39"/>
        <v/>
      </c>
      <c r="DN80" s="2239" t="str">
        <f t="shared" si="40"/>
        <v/>
      </c>
      <c r="DO80" s="2239" t="str">
        <f t="shared" si="41"/>
        <v/>
      </c>
      <c r="DP80" s="2239" t="str">
        <f t="shared" si="42"/>
        <v/>
      </c>
      <c r="DQ80" s="2240" t="str">
        <f t="shared" si="43"/>
        <v/>
      </c>
      <c r="DR80" s="2238" t="str">
        <f t="shared" si="44"/>
        <v/>
      </c>
      <c r="DS80" s="2239" t="str">
        <f t="shared" si="45"/>
        <v/>
      </c>
      <c r="DT80" s="2239" t="str">
        <f t="shared" si="46"/>
        <v/>
      </c>
      <c r="DU80" s="2239" t="str">
        <f t="shared" si="47"/>
        <v/>
      </c>
      <c r="DV80" s="2239" t="str">
        <f t="shared" si="48"/>
        <v/>
      </c>
      <c r="DW80" s="2240" t="str">
        <f t="shared" si="49"/>
        <v/>
      </c>
      <c r="DX80" s="2238" t="str">
        <f t="shared" si="50"/>
        <v/>
      </c>
      <c r="DY80" s="2239" t="str">
        <f t="shared" si="51"/>
        <v/>
      </c>
      <c r="DZ80" s="2239" t="str">
        <f t="shared" si="52"/>
        <v/>
      </c>
      <c r="EA80" s="2239" t="str">
        <f t="shared" si="53"/>
        <v/>
      </c>
      <c r="EB80" s="2239" t="str">
        <f t="shared" si="54"/>
        <v/>
      </c>
      <c r="EC80" s="2240" t="str">
        <f t="shared" si="55"/>
        <v/>
      </c>
      <c r="ED80" s="2238"/>
      <c r="EE80" s="2239"/>
      <c r="EF80" s="2239"/>
      <c r="EG80" s="2239"/>
      <c r="EH80" s="2239"/>
      <c r="EI80" s="2240"/>
      <c r="EJ80" s="2234"/>
      <c r="EK80" s="2235"/>
      <c r="EL80" s="2235"/>
      <c r="EM80" s="2235"/>
      <c r="EN80" s="2235"/>
      <c r="EO80" s="2238"/>
      <c r="EP80" s="2239"/>
      <c r="EQ80" s="2239"/>
      <c r="ER80" s="2239"/>
      <c r="ES80" s="2239"/>
      <c r="ET80" s="2239"/>
      <c r="EU80" s="2234"/>
      <c r="EV80" s="2235"/>
      <c r="EW80" s="2235"/>
      <c r="EX80" s="2235"/>
      <c r="EY80" s="2235"/>
      <c r="EZ80" s="6359"/>
      <c r="FA80" s="2880"/>
      <c r="FB80" s="6363"/>
      <c r="FC80" s="6363"/>
      <c r="FD80" s="6363"/>
      <c r="FE80" s="6364"/>
      <c r="FF80" s="2880"/>
      <c r="FG80" s="6363"/>
      <c r="FH80" s="6363"/>
      <c r="FI80" s="6363"/>
      <c r="FJ80" s="6364"/>
    </row>
    <row r="81" spans="1:166" s="2220" customFormat="1" ht="15.75" customHeight="1">
      <c r="A81" s="2199"/>
      <c r="B81" s="2221">
        <v>75</v>
      </c>
      <c r="C81" s="2945" t="str">
        <f t="shared" si="30"/>
        <v/>
      </c>
      <c r="D81" s="2222"/>
      <c r="E81" s="2222"/>
      <c r="F81" s="2213"/>
      <c r="G81" s="2223"/>
      <c r="H81" s="2223"/>
      <c r="I81" s="2224"/>
      <c r="J81" s="2225"/>
      <c r="K81" s="2225"/>
      <c r="L81" s="2225"/>
      <c r="M81" s="2225"/>
      <c r="N81" s="2225"/>
      <c r="O81" s="2225"/>
      <c r="P81" s="2226"/>
      <c r="Q81" s="2227">
        <f t="shared" si="31"/>
        <v>0</v>
      </c>
      <c r="R81" s="2228"/>
      <c r="S81" s="2222"/>
      <c r="T81" s="2229"/>
      <c r="U81" s="2222"/>
      <c r="V81" s="2222"/>
      <c r="W81" s="2222"/>
      <c r="X81" s="2230"/>
      <c r="Y81" s="2246"/>
      <c r="Z81" s="2232"/>
      <c r="AA81" s="2213"/>
      <c r="AB81" s="2213"/>
      <c r="AC81" s="2213"/>
      <c r="AD81" s="2213"/>
      <c r="AE81" s="2213"/>
      <c r="AF81" s="2233"/>
      <c r="AG81" s="2234"/>
      <c r="AH81" s="2235"/>
      <c r="AI81" s="2235"/>
      <c r="AJ81" s="2235"/>
      <c r="AK81" s="2235"/>
      <c r="AL81" s="2235"/>
      <c r="AM81" s="2235"/>
      <c r="AN81" s="2235"/>
      <c r="AO81" s="2235"/>
      <c r="AP81" s="2236"/>
      <c r="AQ81" s="2235"/>
      <c r="AR81" s="2235"/>
      <c r="AS81" s="2235"/>
      <c r="AT81" s="2235"/>
      <c r="AU81" s="2235"/>
      <c r="AV81" s="2234"/>
      <c r="AW81" s="2235"/>
      <c r="AX81" s="2235"/>
      <c r="AY81" s="2235"/>
      <c r="AZ81" s="2834"/>
      <c r="BA81" s="2837"/>
      <c r="BB81" s="2235"/>
      <c r="BC81" s="2235"/>
      <c r="BD81" s="2235"/>
      <c r="BE81" s="2838"/>
      <c r="BF81" s="2843"/>
      <c r="BG81" s="2235"/>
      <c r="BH81" s="2235"/>
      <c r="BI81" s="2235"/>
      <c r="BJ81" s="2844"/>
      <c r="BK81" s="2236"/>
      <c r="BL81" s="2228"/>
      <c r="BM81" s="2213"/>
      <c r="BN81" s="2213"/>
      <c r="BO81" s="2213"/>
      <c r="BP81" s="2229"/>
      <c r="BQ81" s="2234"/>
      <c r="BR81" s="2235"/>
      <c r="BS81" s="2235"/>
      <c r="BT81" s="2235"/>
      <c r="BU81" s="2236"/>
      <c r="BV81" s="2234"/>
      <c r="BW81" s="2235"/>
      <c r="BX81" s="2235"/>
      <c r="BY81" s="2235"/>
      <c r="BZ81" s="2236"/>
      <c r="CA81" s="2234"/>
      <c r="CB81" s="2235"/>
      <c r="CC81" s="2235"/>
      <c r="CD81" s="2235"/>
      <c r="CE81" s="2236"/>
      <c r="CF81" s="2234"/>
      <c r="CG81" s="2235"/>
      <c r="CH81" s="2235"/>
      <c r="CI81" s="2235"/>
      <c r="CJ81" s="2236"/>
      <c r="CK81" s="2234"/>
      <c r="CL81" s="2235"/>
      <c r="CM81" s="2235"/>
      <c r="CN81" s="2235"/>
      <c r="CO81" s="2236"/>
      <c r="CP81" s="2234"/>
      <c r="CQ81" s="2235"/>
      <c r="CR81" s="2235"/>
      <c r="CS81" s="2235"/>
      <c r="CT81" s="2236"/>
      <c r="CU81" s="6351"/>
      <c r="CV81" s="6352"/>
      <c r="CW81" s="6352"/>
      <c r="CX81" s="6353"/>
      <c r="CY81" s="6352"/>
      <c r="CZ81" s="6352"/>
      <c r="DA81" s="6352"/>
      <c r="DB81" s="6353"/>
      <c r="DC81" s="2213"/>
      <c r="DD81" s="2241">
        <v>1</v>
      </c>
      <c r="DE81" s="2242"/>
      <c r="DF81" s="2238" t="str">
        <f t="shared" si="32"/>
        <v/>
      </c>
      <c r="DG81" s="2239" t="str">
        <f t="shared" si="33"/>
        <v/>
      </c>
      <c r="DH81" s="2239" t="str">
        <f t="shared" si="34"/>
        <v/>
      </c>
      <c r="DI81" s="2239" t="str">
        <f t="shared" si="35"/>
        <v/>
      </c>
      <c r="DJ81" s="2239" t="str">
        <f t="shared" si="36"/>
        <v/>
      </c>
      <c r="DK81" s="2240" t="str">
        <f t="shared" si="37"/>
        <v/>
      </c>
      <c r="DL81" s="2238" t="str">
        <f t="shared" si="38"/>
        <v/>
      </c>
      <c r="DM81" s="2239" t="str">
        <f t="shared" si="39"/>
        <v/>
      </c>
      <c r="DN81" s="2239" t="str">
        <f t="shared" si="40"/>
        <v/>
      </c>
      <c r="DO81" s="2239" t="str">
        <f t="shared" si="41"/>
        <v/>
      </c>
      <c r="DP81" s="2239" t="str">
        <f t="shared" si="42"/>
        <v/>
      </c>
      <c r="DQ81" s="2240" t="str">
        <f t="shared" si="43"/>
        <v/>
      </c>
      <c r="DR81" s="2238" t="str">
        <f t="shared" si="44"/>
        <v/>
      </c>
      <c r="DS81" s="2239" t="str">
        <f t="shared" si="45"/>
        <v/>
      </c>
      <c r="DT81" s="2239" t="str">
        <f t="shared" si="46"/>
        <v/>
      </c>
      <c r="DU81" s="2239" t="str">
        <f t="shared" si="47"/>
        <v/>
      </c>
      <c r="DV81" s="2239" t="str">
        <f t="shared" si="48"/>
        <v/>
      </c>
      <c r="DW81" s="2240" t="str">
        <f t="shared" si="49"/>
        <v/>
      </c>
      <c r="DX81" s="2238" t="str">
        <f t="shared" si="50"/>
        <v/>
      </c>
      <c r="DY81" s="2239" t="str">
        <f t="shared" si="51"/>
        <v/>
      </c>
      <c r="DZ81" s="2239" t="str">
        <f t="shared" si="52"/>
        <v/>
      </c>
      <c r="EA81" s="2239" t="str">
        <f t="shared" si="53"/>
        <v/>
      </c>
      <c r="EB81" s="2239" t="str">
        <f t="shared" si="54"/>
        <v/>
      </c>
      <c r="EC81" s="2240" t="str">
        <f t="shared" si="55"/>
        <v/>
      </c>
      <c r="ED81" s="2238"/>
      <c r="EE81" s="2239"/>
      <c r="EF81" s="2239"/>
      <c r="EG81" s="2239"/>
      <c r="EH81" s="2239"/>
      <c r="EI81" s="2240"/>
      <c r="EJ81" s="2234"/>
      <c r="EK81" s="2235"/>
      <c r="EL81" s="2235"/>
      <c r="EM81" s="2235"/>
      <c r="EN81" s="2235"/>
      <c r="EO81" s="2238"/>
      <c r="EP81" s="2239"/>
      <c r="EQ81" s="2239"/>
      <c r="ER81" s="2239"/>
      <c r="ES81" s="2239"/>
      <c r="ET81" s="2239"/>
      <c r="EU81" s="2234"/>
      <c r="EV81" s="2235"/>
      <c r="EW81" s="2235"/>
      <c r="EX81" s="2235"/>
      <c r="EY81" s="2235"/>
      <c r="EZ81" s="6359"/>
      <c r="FA81" s="2880"/>
      <c r="FB81" s="6363"/>
      <c r="FC81" s="6363"/>
      <c r="FD81" s="6363"/>
      <c r="FE81" s="6364"/>
      <c r="FF81" s="2880"/>
      <c r="FG81" s="6363"/>
      <c r="FH81" s="6363"/>
      <c r="FI81" s="6363"/>
      <c r="FJ81" s="6364"/>
    </row>
    <row r="82" spans="1:166" s="2220" customFormat="1" ht="15.75" customHeight="1">
      <c r="A82" s="2199"/>
      <c r="B82" s="2221">
        <v>76</v>
      </c>
      <c r="C82" s="2945" t="str">
        <f t="shared" si="30"/>
        <v/>
      </c>
      <c r="D82" s="2222"/>
      <c r="E82" s="2222"/>
      <c r="F82" s="2213"/>
      <c r="G82" s="2223"/>
      <c r="H82" s="2223"/>
      <c r="I82" s="2224"/>
      <c r="J82" s="2225"/>
      <c r="K82" s="2225"/>
      <c r="L82" s="2225"/>
      <c r="M82" s="2225"/>
      <c r="N82" s="2225"/>
      <c r="O82" s="2225"/>
      <c r="P82" s="2226"/>
      <c r="Q82" s="2227">
        <f t="shared" si="31"/>
        <v>0</v>
      </c>
      <c r="R82" s="2228"/>
      <c r="S82" s="2222"/>
      <c r="T82" s="2229"/>
      <c r="U82" s="2222"/>
      <c r="V82" s="2222"/>
      <c r="W82" s="2222"/>
      <c r="X82" s="2230"/>
      <c r="Y82" s="2243"/>
      <c r="Z82" s="2232"/>
      <c r="AA82" s="2213"/>
      <c r="AB82" s="2213"/>
      <c r="AC82" s="2213"/>
      <c r="AD82" s="2213"/>
      <c r="AE82" s="2213"/>
      <c r="AF82" s="2233"/>
      <c r="AG82" s="2234"/>
      <c r="AH82" s="2235"/>
      <c r="AI82" s="2235"/>
      <c r="AJ82" s="2235"/>
      <c r="AK82" s="2235"/>
      <c r="AL82" s="2235"/>
      <c r="AM82" s="2235"/>
      <c r="AN82" s="2235"/>
      <c r="AO82" s="2235"/>
      <c r="AP82" s="2236"/>
      <c r="AQ82" s="2235"/>
      <c r="AR82" s="2235"/>
      <c r="AS82" s="2235"/>
      <c r="AT82" s="2235"/>
      <c r="AU82" s="2235"/>
      <c r="AV82" s="2234"/>
      <c r="AW82" s="2235"/>
      <c r="AX82" s="2235"/>
      <c r="AY82" s="2235"/>
      <c r="AZ82" s="2834"/>
      <c r="BA82" s="2837"/>
      <c r="BB82" s="2235"/>
      <c r="BC82" s="2235"/>
      <c r="BD82" s="2235"/>
      <c r="BE82" s="2838"/>
      <c r="BF82" s="2843"/>
      <c r="BG82" s="2235"/>
      <c r="BH82" s="2235"/>
      <c r="BI82" s="2235"/>
      <c r="BJ82" s="2844"/>
      <c r="BK82" s="2236"/>
      <c r="BL82" s="2228"/>
      <c r="BM82" s="2213"/>
      <c r="BN82" s="2213"/>
      <c r="BO82" s="2213"/>
      <c r="BP82" s="2229"/>
      <c r="BQ82" s="2234"/>
      <c r="BR82" s="2235"/>
      <c r="BS82" s="2235"/>
      <c r="BT82" s="2235"/>
      <c r="BU82" s="2236"/>
      <c r="BV82" s="2234"/>
      <c r="BW82" s="2235"/>
      <c r="BX82" s="2235"/>
      <c r="BY82" s="2235"/>
      <c r="BZ82" s="2236"/>
      <c r="CA82" s="2234"/>
      <c r="CB82" s="2235"/>
      <c r="CC82" s="2235"/>
      <c r="CD82" s="2235"/>
      <c r="CE82" s="2236"/>
      <c r="CF82" s="2234"/>
      <c r="CG82" s="2235"/>
      <c r="CH82" s="2235"/>
      <c r="CI82" s="2235"/>
      <c r="CJ82" s="2236"/>
      <c r="CK82" s="2234"/>
      <c r="CL82" s="2235"/>
      <c r="CM82" s="2235"/>
      <c r="CN82" s="2235"/>
      <c r="CO82" s="2236"/>
      <c r="CP82" s="2234"/>
      <c r="CQ82" s="2235"/>
      <c r="CR82" s="2235"/>
      <c r="CS82" s="2235"/>
      <c r="CT82" s="2236"/>
      <c r="CU82" s="6351"/>
      <c r="CV82" s="6352"/>
      <c r="CW82" s="6352"/>
      <c r="CX82" s="6353"/>
      <c r="CY82" s="6352"/>
      <c r="CZ82" s="6352"/>
      <c r="DA82" s="6352"/>
      <c r="DB82" s="6353"/>
      <c r="DC82" s="2213"/>
      <c r="DD82" s="2241">
        <v>1</v>
      </c>
      <c r="DE82" s="2242"/>
      <c r="DF82" s="2238" t="str">
        <f t="shared" si="32"/>
        <v/>
      </c>
      <c r="DG82" s="2239" t="str">
        <f t="shared" si="33"/>
        <v/>
      </c>
      <c r="DH82" s="2239" t="str">
        <f t="shared" si="34"/>
        <v/>
      </c>
      <c r="DI82" s="2239" t="str">
        <f t="shared" si="35"/>
        <v/>
      </c>
      <c r="DJ82" s="2239" t="str">
        <f t="shared" si="36"/>
        <v/>
      </c>
      <c r="DK82" s="2240" t="str">
        <f t="shared" si="37"/>
        <v/>
      </c>
      <c r="DL82" s="2238" t="str">
        <f t="shared" si="38"/>
        <v/>
      </c>
      <c r="DM82" s="2239" t="str">
        <f t="shared" si="39"/>
        <v/>
      </c>
      <c r="DN82" s="2239" t="str">
        <f t="shared" si="40"/>
        <v/>
      </c>
      <c r="DO82" s="2239" t="str">
        <f t="shared" si="41"/>
        <v/>
      </c>
      <c r="DP82" s="2239" t="str">
        <f t="shared" si="42"/>
        <v/>
      </c>
      <c r="DQ82" s="2240" t="str">
        <f t="shared" si="43"/>
        <v/>
      </c>
      <c r="DR82" s="2238" t="str">
        <f t="shared" si="44"/>
        <v/>
      </c>
      <c r="DS82" s="2239" t="str">
        <f t="shared" si="45"/>
        <v/>
      </c>
      <c r="DT82" s="2239" t="str">
        <f t="shared" si="46"/>
        <v/>
      </c>
      <c r="DU82" s="2239" t="str">
        <f t="shared" si="47"/>
        <v/>
      </c>
      <c r="DV82" s="2239" t="str">
        <f t="shared" si="48"/>
        <v/>
      </c>
      <c r="DW82" s="2240" t="str">
        <f t="shared" si="49"/>
        <v/>
      </c>
      <c r="DX82" s="2238" t="str">
        <f t="shared" si="50"/>
        <v/>
      </c>
      <c r="DY82" s="2239" t="str">
        <f t="shared" si="51"/>
        <v/>
      </c>
      <c r="DZ82" s="2239" t="str">
        <f t="shared" si="52"/>
        <v/>
      </c>
      <c r="EA82" s="2239" t="str">
        <f t="shared" si="53"/>
        <v/>
      </c>
      <c r="EB82" s="2239" t="str">
        <f t="shared" si="54"/>
        <v/>
      </c>
      <c r="EC82" s="2240" t="str">
        <f t="shared" si="55"/>
        <v/>
      </c>
      <c r="ED82" s="2238"/>
      <c r="EE82" s="2239"/>
      <c r="EF82" s="2239"/>
      <c r="EG82" s="2239"/>
      <c r="EH82" s="2239"/>
      <c r="EI82" s="2240"/>
      <c r="EJ82" s="2234"/>
      <c r="EK82" s="2235"/>
      <c r="EL82" s="2235"/>
      <c r="EM82" s="2235"/>
      <c r="EN82" s="2235"/>
      <c r="EO82" s="2238"/>
      <c r="EP82" s="2239"/>
      <c r="EQ82" s="2239"/>
      <c r="ER82" s="2239"/>
      <c r="ES82" s="2239"/>
      <c r="ET82" s="2239"/>
      <c r="EU82" s="2234"/>
      <c r="EV82" s="2235"/>
      <c r="EW82" s="2235"/>
      <c r="EX82" s="2235"/>
      <c r="EY82" s="2235"/>
      <c r="EZ82" s="6359"/>
      <c r="FA82" s="2880"/>
      <c r="FB82" s="6363"/>
      <c r="FC82" s="6363"/>
      <c r="FD82" s="6363"/>
      <c r="FE82" s="6364"/>
      <c r="FF82" s="2880"/>
      <c r="FG82" s="6363"/>
      <c r="FH82" s="6363"/>
      <c r="FI82" s="6363"/>
      <c r="FJ82" s="6364"/>
    </row>
    <row r="83" spans="1:166" s="2220" customFormat="1" ht="15.75" customHeight="1">
      <c r="A83" s="2199"/>
      <c r="B83" s="2221">
        <v>77</v>
      </c>
      <c r="C83" s="2945" t="str">
        <f t="shared" si="30"/>
        <v/>
      </c>
      <c r="D83" s="2222"/>
      <c r="E83" s="2222"/>
      <c r="F83" s="2213"/>
      <c r="G83" s="2223"/>
      <c r="H83" s="2223"/>
      <c r="I83" s="2224"/>
      <c r="J83" s="2225"/>
      <c r="K83" s="2225"/>
      <c r="L83" s="2225"/>
      <c r="M83" s="2225"/>
      <c r="N83" s="2225"/>
      <c r="O83" s="2225"/>
      <c r="P83" s="2226"/>
      <c r="Q83" s="2227">
        <f t="shared" si="31"/>
        <v>0</v>
      </c>
      <c r="R83" s="2228"/>
      <c r="S83" s="2222"/>
      <c r="T83" s="2229"/>
      <c r="U83" s="2222"/>
      <c r="V83" s="2222"/>
      <c r="W83" s="2222"/>
      <c r="X83" s="2230"/>
      <c r="Y83" s="2243"/>
      <c r="Z83" s="2232"/>
      <c r="AA83" s="2213"/>
      <c r="AB83" s="2213"/>
      <c r="AC83" s="2213"/>
      <c r="AD83" s="2213"/>
      <c r="AE83" s="2213"/>
      <c r="AF83" s="2233"/>
      <c r="AG83" s="2234"/>
      <c r="AH83" s="2235"/>
      <c r="AI83" s="2235"/>
      <c r="AJ83" s="2235"/>
      <c r="AK83" s="2235"/>
      <c r="AL83" s="2235"/>
      <c r="AM83" s="2235"/>
      <c r="AN83" s="2235"/>
      <c r="AO83" s="2235"/>
      <c r="AP83" s="2236"/>
      <c r="AQ83" s="2235"/>
      <c r="AR83" s="2235"/>
      <c r="AS83" s="2235"/>
      <c r="AT83" s="2235"/>
      <c r="AU83" s="2235"/>
      <c r="AV83" s="2234"/>
      <c r="AW83" s="2235"/>
      <c r="AX83" s="2235"/>
      <c r="AY83" s="2235"/>
      <c r="AZ83" s="2834"/>
      <c r="BA83" s="2837"/>
      <c r="BB83" s="2235"/>
      <c r="BC83" s="2235"/>
      <c r="BD83" s="2235"/>
      <c r="BE83" s="2838"/>
      <c r="BF83" s="2843"/>
      <c r="BG83" s="2235"/>
      <c r="BH83" s="2235"/>
      <c r="BI83" s="2235"/>
      <c r="BJ83" s="2844"/>
      <c r="BK83" s="2236"/>
      <c r="BL83" s="2228"/>
      <c r="BM83" s="2213"/>
      <c r="BN83" s="2213"/>
      <c r="BO83" s="2213"/>
      <c r="BP83" s="2229"/>
      <c r="BQ83" s="2234"/>
      <c r="BR83" s="2235"/>
      <c r="BS83" s="2235"/>
      <c r="BT83" s="2235"/>
      <c r="BU83" s="2236"/>
      <c r="BV83" s="2234"/>
      <c r="BW83" s="2235"/>
      <c r="BX83" s="2235"/>
      <c r="BY83" s="2235"/>
      <c r="BZ83" s="2236"/>
      <c r="CA83" s="2234"/>
      <c r="CB83" s="2235"/>
      <c r="CC83" s="2235"/>
      <c r="CD83" s="2235"/>
      <c r="CE83" s="2236"/>
      <c r="CF83" s="2234"/>
      <c r="CG83" s="2235"/>
      <c r="CH83" s="2235"/>
      <c r="CI83" s="2235"/>
      <c r="CJ83" s="2236"/>
      <c r="CK83" s="2234"/>
      <c r="CL83" s="2235"/>
      <c r="CM83" s="2235"/>
      <c r="CN83" s="2235"/>
      <c r="CO83" s="2236"/>
      <c r="CP83" s="2234"/>
      <c r="CQ83" s="2235"/>
      <c r="CR83" s="2235"/>
      <c r="CS83" s="2235"/>
      <c r="CT83" s="2236"/>
      <c r="CU83" s="6351"/>
      <c r="CV83" s="6352"/>
      <c r="CW83" s="6352"/>
      <c r="CX83" s="6353"/>
      <c r="CY83" s="6352"/>
      <c r="CZ83" s="6352"/>
      <c r="DA83" s="6352"/>
      <c r="DB83" s="6353"/>
      <c r="DC83" s="2213"/>
      <c r="DD83" s="2241">
        <v>1</v>
      </c>
      <c r="DE83" s="2242"/>
      <c r="DF83" s="2238" t="str">
        <f t="shared" si="32"/>
        <v/>
      </c>
      <c r="DG83" s="2239" t="str">
        <f t="shared" si="33"/>
        <v/>
      </c>
      <c r="DH83" s="2239" t="str">
        <f t="shared" si="34"/>
        <v/>
      </c>
      <c r="DI83" s="2239" t="str">
        <f t="shared" si="35"/>
        <v/>
      </c>
      <c r="DJ83" s="2239" t="str">
        <f t="shared" si="36"/>
        <v/>
      </c>
      <c r="DK83" s="2240" t="str">
        <f t="shared" si="37"/>
        <v/>
      </c>
      <c r="DL83" s="2238" t="str">
        <f t="shared" si="38"/>
        <v/>
      </c>
      <c r="DM83" s="2239" t="str">
        <f t="shared" si="39"/>
        <v/>
      </c>
      <c r="DN83" s="2239" t="str">
        <f t="shared" si="40"/>
        <v/>
      </c>
      <c r="DO83" s="2239" t="str">
        <f t="shared" si="41"/>
        <v/>
      </c>
      <c r="DP83" s="2239" t="str">
        <f t="shared" si="42"/>
        <v/>
      </c>
      <c r="DQ83" s="2240" t="str">
        <f t="shared" si="43"/>
        <v/>
      </c>
      <c r="DR83" s="2238" t="str">
        <f t="shared" si="44"/>
        <v/>
      </c>
      <c r="DS83" s="2239" t="str">
        <f t="shared" si="45"/>
        <v/>
      </c>
      <c r="DT83" s="2239" t="str">
        <f t="shared" si="46"/>
        <v/>
      </c>
      <c r="DU83" s="2239" t="str">
        <f t="shared" si="47"/>
        <v/>
      </c>
      <c r="DV83" s="2239" t="str">
        <f t="shared" si="48"/>
        <v/>
      </c>
      <c r="DW83" s="2240" t="str">
        <f t="shared" si="49"/>
        <v/>
      </c>
      <c r="DX83" s="2238" t="str">
        <f t="shared" si="50"/>
        <v/>
      </c>
      <c r="DY83" s="2239" t="str">
        <f t="shared" si="51"/>
        <v/>
      </c>
      <c r="DZ83" s="2239" t="str">
        <f t="shared" si="52"/>
        <v/>
      </c>
      <c r="EA83" s="2239" t="str">
        <f t="shared" si="53"/>
        <v/>
      </c>
      <c r="EB83" s="2239" t="str">
        <f t="shared" si="54"/>
        <v/>
      </c>
      <c r="EC83" s="2240" t="str">
        <f t="shared" si="55"/>
        <v/>
      </c>
      <c r="ED83" s="2238"/>
      <c r="EE83" s="2239"/>
      <c r="EF83" s="2239"/>
      <c r="EG83" s="2239"/>
      <c r="EH83" s="2239"/>
      <c r="EI83" s="2240"/>
      <c r="EJ83" s="2234"/>
      <c r="EK83" s="2235"/>
      <c r="EL83" s="2235"/>
      <c r="EM83" s="2235"/>
      <c r="EN83" s="2235"/>
      <c r="EO83" s="2238"/>
      <c r="EP83" s="2239"/>
      <c r="EQ83" s="2239"/>
      <c r="ER83" s="2239"/>
      <c r="ES83" s="2239"/>
      <c r="ET83" s="2239"/>
      <c r="EU83" s="2234"/>
      <c r="EV83" s="2235"/>
      <c r="EW83" s="2235"/>
      <c r="EX83" s="2235"/>
      <c r="EY83" s="2235"/>
      <c r="EZ83" s="6359"/>
      <c r="FA83" s="2880"/>
      <c r="FB83" s="6363"/>
      <c r="FC83" s="6363"/>
      <c r="FD83" s="6363"/>
      <c r="FE83" s="6364"/>
      <c r="FF83" s="2880"/>
      <c r="FG83" s="6363"/>
      <c r="FH83" s="6363"/>
      <c r="FI83" s="6363"/>
      <c r="FJ83" s="6364"/>
    </row>
    <row r="84" spans="1:166" s="2220" customFormat="1" ht="15.75" customHeight="1">
      <c r="A84" s="2199"/>
      <c r="B84" s="2221">
        <v>78</v>
      </c>
      <c r="C84" s="2945" t="str">
        <f t="shared" si="30"/>
        <v/>
      </c>
      <c r="D84" s="2222"/>
      <c r="E84" s="2222"/>
      <c r="F84" s="2213"/>
      <c r="G84" s="2223"/>
      <c r="H84" s="2223"/>
      <c r="I84" s="2224"/>
      <c r="J84" s="2225"/>
      <c r="K84" s="2225"/>
      <c r="L84" s="2225"/>
      <c r="M84" s="2225"/>
      <c r="N84" s="2225"/>
      <c r="O84" s="2225"/>
      <c r="P84" s="2226"/>
      <c r="Q84" s="2227">
        <f t="shared" si="31"/>
        <v>0</v>
      </c>
      <c r="R84" s="2228"/>
      <c r="S84" s="2222"/>
      <c r="T84" s="2229"/>
      <c r="U84" s="2222"/>
      <c r="V84" s="2222"/>
      <c r="W84" s="2222"/>
      <c r="X84" s="2230"/>
      <c r="Y84" s="2246"/>
      <c r="Z84" s="2232"/>
      <c r="AA84" s="2213"/>
      <c r="AB84" s="2213"/>
      <c r="AC84" s="2213"/>
      <c r="AD84" s="2213"/>
      <c r="AE84" s="2213"/>
      <c r="AF84" s="2233"/>
      <c r="AG84" s="2234"/>
      <c r="AH84" s="2235"/>
      <c r="AI84" s="2235"/>
      <c r="AJ84" s="2235"/>
      <c r="AK84" s="2235"/>
      <c r="AL84" s="2235"/>
      <c r="AM84" s="2235"/>
      <c r="AN84" s="2235"/>
      <c r="AO84" s="2235"/>
      <c r="AP84" s="2236"/>
      <c r="AQ84" s="2235"/>
      <c r="AR84" s="2235"/>
      <c r="AS84" s="2235"/>
      <c r="AT84" s="2235"/>
      <c r="AU84" s="2235"/>
      <c r="AV84" s="2234"/>
      <c r="AW84" s="2235"/>
      <c r="AX84" s="2235"/>
      <c r="AY84" s="2235"/>
      <c r="AZ84" s="2834"/>
      <c r="BA84" s="2837"/>
      <c r="BB84" s="2235"/>
      <c r="BC84" s="2235"/>
      <c r="BD84" s="2235"/>
      <c r="BE84" s="2838"/>
      <c r="BF84" s="2843"/>
      <c r="BG84" s="2235"/>
      <c r="BH84" s="2235"/>
      <c r="BI84" s="2235"/>
      <c r="BJ84" s="2844"/>
      <c r="BK84" s="2236"/>
      <c r="BL84" s="2228"/>
      <c r="BM84" s="2213"/>
      <c r="BN84" s="2213"/>
      <c r="BO84" s="2213"/>
      <c r="BP84" s="2229"/>
      <c r="BQ84" s="2234"/>
      <c r="BR84" s="2235"/>
      <c r="BS84" s="2235"/>
      <c r="BT84" s="2235"/>
      <c r="BU84" s="2236"/>
      <c r="BV84" s="2234"/>
      <c r="BW84" s="2235"/>
      <c r="BX84" s="2235"/>
      <c r="BY84" s="2235"/>
      <c r="BZ84" s="2236"/>
      <c r="CA84" s="2234"/>
      <c r="CB84" s="2235"/>
      <c r="CC84" s="2235"/>
      <c r="CD84" s="2235"/>
      <c r="CE84" s="2236"/>
      <c r="CF84" s="2234"/>
      <c r="CG84" s="2235"/>
      <c r="CH84" s="2235"/>
      <c r="CI84" s="2235"/>
      <c r="CJ84" s="2236"/>
      <c r="CK84" s="2234"/>
      <c r="CL84" s="2235"/>
      <c r="CM84" s="2235"/>
      <c r="CN84" s="2235"/>
      <c r="CO84" s="2236"/>
      <c r="CP84" s="2234"/>
      <c r="CQ84" s="2235"/>
      <c r="CR84" s="2235"/>
      <c r="CS84" s="2235"/>
      <c r="CT84" s="2236"/>
      <c r="CU84" s="6351"/>
      <c r="CV84" s="6352"/>
      <c r="CW84" s="6352"/>
      <c r="CX84" s="6353"/>
      <c r="CY84" s="6352"/>
      <c r="CZ84" s="6352"/>
      <c r="DA84" s="6352"/>
      <c r="DB84" s="6353"/>
      <c r="DC84" s="2213"/>
      <c r="DD84" s="2241">
        <v>1</v>
      </c>
      <c r="DE84" s="2242"/>
      <c r="DF84" s="2238" t="str">
        <f t="shared" si="32"/>
        <v/>
      </c>
      <c r="DG84" s="2239" t="str">
        <f t="shared" si="33"/>
        <v/>
      </c>
      <c r="DH84" s="2239" t="str">
        <f t="shared" si="34"/>
        <v/>
      </c>
      <c r="DI84" s="2239" t="str">
        <f t="shared" si="35"/>
        <v/>
      </c>
      <c r="DJ84" s="2239" t="str">
        <f t="shared" si="36"/>
        <v/>
      </c>
      <c r="DK84" s="2240" t="str">
        <f t="shared" si="37"/>
        <v/>
      </c>
      <c r="DL84" s="2238" t="str">
        <f t="shared" si="38"/>
        <v/>
      </c>
      <c r="DM84" s="2239" t="str">
        <f t="shared" si="39"/>
        <v/>
      </c>
      <c r="DN84" s="2239" t="str">
        <f t="shared" si="40"/>
        <v/>
      </c>
      <c r="DO84" s="2239" t="str">
        <f t="shared" si="41"/>
        <v/>
      </c>
      <c r="DP84" s="2239" t="str">
        <f t="shared" si="42"/>
        <v/>
      </c>
      <c r="DQ84" s="2240" t="str">
        <f t="shared" si="43"/>
        <v/>
      </c>
      <c r="DR84" s="2238" t="str">
        <f t="shared" si="44"/>
        <v/>
      </c>
      <c r="DS84" s="2239" t="str">
        <f t="shared" si="45"/>
        <v/>
      </c>
      <c r="DT84" s="2239" t="str">
        <f t="shared" si="46"/>
        <v/>
      </c>
      <c r="DU84" s="2239" t="str">
        <f t="shared" si="47"/>
        <v/>
      </c>
      <c r="DV84" s="2239" t="str">
        <f t="shared" si="48"/>
        <v/>
      </c>
      <c r="DW84" s="2240" t="str">
        <f t="shared" si="49"/>
        <v/>
      </c>
      <c r="DX84" s="2238" t="str">
        <f t="shared" si="50"/>
        <v/>
      </c>
      <c r="DY84" s="2239" t="str">
        <f t="shared" si="51"/>
        <v/>
      </c>
      <c r="DZ84" s="2239" t="str">
        <f t="shared" si="52"/>
        <v/>
      </c>
      <c r="EA84" s="2239" t="str">
        <f t="shared" si="53"/>
        <v/>
      </c>
      <c r="EB84" s="2239" t="str">
        <f t="shared" si="54"/>
        <v/>
      </c>
      <c r="EC84" s="2240" t="str">
        <f t="shared" si="55"/>
        <v/>
      </c>
      <c r="ED84" s="2238"/>
      <c r="EE84" s="2239"/>
      <c r="EF84" s="2239"/>
      <c r="EG84" s="2239"/>
      <c r="EH84" s="2239"/>
      <c r="EI84" s="2240"/>
      <c r="EJ84" s="2234"/>
      <c r="EK84" s="2235"/>
      <c r="EL84" s="2235"/>
      <c r="EM84" s="2235"/>
      <c r="EN84" s="2235"/>
      <c r="EO84" s="2238"/>
      <c r="EP84" s="2239"/>
      <c r="EQ84" s="2239"/>
      <c r="ER84" s="2239"/>
      <c r="ES84" s="2239"/>
      <c r="ET84" s="2239"/>
      <c r="EU84" s="2234"/>
      <c r="EV84" s="2235"/>
      <c r="EW84" s="2235"/>
      <c r="EX84" s="2235"/>
      <c r="EY84" s="2235"/>
      <c r="EZ84" s="6359"/>
      <c r="FA84" s="2880"/>
      <c r="FB84" s="6363"/>
      <c r="FC84" s="6363"/>
      <c r="FD84" s="6363"/>
      <c r="FE84" s="6364"/>
      <c r="FF84" s="2880"/>
      <c r="FG84" s="6363"/>
      <c r="FH84" s="6363"/>
      <c r="FI84" s="6363"/>
      <c r="FJ84" s="6364"/>
    </row>
    <row r="85" spans="1:166" s="2220" customFormat="1" ht="15.75" customHeight="1">
      <c r="A85" s="2199"/>
      <c r="B85" s="2221">
        <v>79</v>
      </c>
      <c r="C85" s="2945" t="str">
        <f t="shared" si="30"/>
        <v/>
      </c>
      <c r="D85" s="2222"/>
      <c r="E85" s="2222"/>
      <c r="F85" s="2213"/>
      <c r="G85" s="2223"/>
      <c r="H85" s="2223"/>
      <c r="I85" s="2224"/>
      <c r="J85" s="2225"/>
      <c r="K85" s="2225"/>
      <c r="L85" s="2225"/>
      <c r="M85" s="2225"/>
      <c r="N85" s="2225"/>
      <c r="O85" s="2225"/>
      <c r="P85" s="2226"/>
      <c r="Q85" s="2227">
        <f t="shared" si="31"/>
        <v>0</v>
      </c>
      <c r="R85" s="2228"/>
      <c r="S85" s="2222"/>
      <c r="T85" s="2229"/>
      <c r="U85" s="2222"/>
      <c r="V85" s="2222"/>
      <c r="W85" s="2222"/>
      <c r="X85" s="2230"/>
      <c r="Y85" s="2231"/>
      <c r="Z85" s="2232"/>
      <c r="AA85" s="2213"/>
      <c r="AB85" s="2213"/>
      <c r="AC85" s="2213"/>
      <c r="AD85" s="2213"/>
      <c r="AE85" s="2213"/>
      <c r="AF85" s="2233"/>
      <c r="AG85" s="2234"/>
      <c r="AH85" s="2235"/>
      <c r="AI85" s="2235"/>
      <c r="AJ85" s="2235"/>
      <c r="AK85" s="2235"/>
      <c r="AL85" s="2235"/>
      <c r="AM85" s="2235"/>
      <c r="AN85" s="2235"/>
      <c r="AO85" s="2235"/>
      <c r="AP85" s="2236"/>
      <c r="AQ85" s="2235"/>
      <c r="AR85" s="2235"/>
      <c r="AS85" s="2235"/>
      <c r="AT85" s="2235"/>
      <c r="AU85" s="2235"/>
      <c r="AV85" s="2234"/>
      <c r="AW85" s="2235"/>
      <c r="AX85" s="2235"/>
      <c r="AY85" s="2235"/>
      <c r="AZ85" s="2834"/>
      <c r="BA85" s="2837"/>
      <c r="BB85" s="2235"/>
      <c r="BC85" s="2235"/>
      <c r="BD85" s="2235"/>
      <c r="BE85" s="2838"/>
      <c r="BF85" s="2843"/>
      <c r="BG85" s="2235"/>
      <c r="BH85" s="2235"/>
      <c r="BI85" s="2235"/>
      <c r="BJ85" s="2844"/>
      <c r="BK85" s="2236"/>
      <c r="BL85" s="2228"/>
      <c r="BM85" s="2213"/>
      <c r="BN85" s="2213"/>
      <c r="BO85" s="2213"/>
      <c r="BP85" s="2229"/>
      <c r="BQ85" s="2234"/>
      <c r="BR85" s="2235"/>
      <c r="BS85" s="2235"/>
      <c r="BT85" s="2235"/>
      <c r="BU85" s="2236"/>
      <c r="BV85" s="2234"/>
      <c r="BW85" s="2235"/>
      <c r="BX85" s="2235"/>
      <c r="BY85" s="2235"/>
      <c r="BZ85" s="2236"/>
      <c r="CA85" s="2234"/>
      <c r="CB85" s="2235"/>
      <c r="CC85" s="2235"/>
      <c r="CD85" s="2235"/>
      <c r="CE85" s="2236"/>
      <c r="CF85" s="2234"/>
      <c r="CG85" s="2235"/>
      <c r="CH85" s="2235"/>
      <c r="CI85" s="2235"/>
      <c r="CJ85" s="2236"/>
      <c r="CK85" s="2234"/>
      <c r="CL85" s="2235"/>
      <c r="CM85" s="2235"/>
      <c r="CN85" s="2235"/>
      <c r="CO85" s="2236"/>
      <c r="CP85" s="2234"/>
      <c r="CQ85" s="2235"/>
      <c r="CR85" s="2235"/>
      <c r="CS85" s="2235"/>
      <c r="CT85" s="2236"/>
      <c r="CU85" s="6351"/>
      <c r="CV85" s="6352"/>
      <c r="CW85" s="6352"/>
      <c r="CX85" s="6353"/>
      <c r="CY85" s="6352"/>
      <c r="CZ85" s="6352"/>
      <c r="DA85" s="6352"/>
      <c r="DB85" s="6353"/>
      <c r="DC85" s="2213"/>
      <c r="DD85" s="2241">
        <v>1</v>
      </c>
      <c r="DE85" s="2242"/>
      <c r="DF85" s="2238" t="str">
        <f t="shared" si="32"/>
        <v/>
      </c>
      <c r="DG85" s="2239" t="str">
        <f t="shared" si="33"/>
        <v/>
      </c>
      <c r="DH85" s="2239" t="str">
        <f t="shared" si="34"/>
        <v/>
      </c>
      <c r="DI85" s="2239" t="str">
        <f t="shared" si="35"/>
        <v/>
      </c>
      <c r="DJ85" s="2239" t="str">
        <f t="shared" si="36"/>
        <v/>
      </c>
      <c r="DK85" s="2240" t="str">
        <f t="shared" si="37"/>
        <v/>
      </c>
      <c r="DL85" s="2238" t="str">
        <f t="shared" si="38"/>
        <v/>
      </c>
      <c r="DM85" s="2239" t="str">
        <f t="shared" si="39"/>
        <v/>
      </c>
      <c r="DN85" s="2239" t="str">
        <f t="shared" si="40"/>
        <v/>
      </c>
      <c r="DO85" s="2239" t="str">
        <f t="shared" si="41"/>
        <v/>
      </c>
      <c r="DP85" s="2239" t="str">
        <f t="shared" si="42"/>
        <v/>
      </c>
      <c r="DQ85" s="2240" t="str">
        <f t="shared" si="43"/>
        <v/>
      </c>
      <c r="DR85" s="2238" t="str">
        <f t="shared" si="44"/>
        <v/>
      </c>
      <c r="DS85" s="2239" t="str">
        <f t="shared" si="45"/>
        <v/>
      </c>
      <c r="DT85" s="2239" t="str">
        <f t="shared" si="46"/>
        <v/>
      </c>
      <c r="DU85" s="2239" t="str">
        <f t="shared" si="47"/>
        <v/>
      </c>
      <c r="DV85" s="2239" t="str">
        <f t="shared" si="48"/>
        <v/>
      </c>
      <c r="DW85" s="2240" t="str">
        <f t="shared" si="49"/>
        <v/>
      </c>
      <c r="DX85" s="2238" t="str">
        <f t="shared" si="50"/>
        <v/>
      </c>
      <c r="DY85" s="2239" t="str">
        <f t="shared" si="51"/>
        <v/>
      </c>
      <c r="DZ85" s="2239" t="str">
        <f t="shared" si="52"/>
        <v/>
      </c>
      <c r="EA85" s="2239" t="str">
        <f t="shared" si="53"/>
        <v/>
      </c>
      <c r="EB85" s="2239" t="str">
        <f t="shared" si="54"/>
        <v/>
      </c>
      <c r="EC85" s="2240" t="str">
        <f t="shared" si="55"/>
        <v/>
      </c>
      <c r="ED85" s="2238"/>
      <c r="EE85" s="2239"/>
      <c r="EF85" s="2239"/>
      <c r="EG85" s="2239"/>
      <c r="EH85" s="2239"/>
      <c r="EI85" s="2240"/>
      <c r="EJ85" s="2234"/>
      <c r="EK85" s="2235"/>
      <c r="EL85" s="2235"/>
      <c r="EM85" s="2235"/>
      <c r="EN85" s="2235"/>
      <c r="EO85" s="2238"/>
      <c r="EP85" s="2239"/>
      <c r="EQ85" s="2239"/>
      <c r="ER85" s="2239"/>
      <c r="ES85" s="2239"/>
      <c r="ET85" s="2239"/>
      <c r="EU85" s="2234"/>
      <c r="EV85" s="2235"/>
      <c r="EW85" s="2235"/>
      <c r="EX85" s="2235"/>
      <c r="EY85" s="2235"/>
      <c r="EZ85" s="6359"/>
      <c r="FA85" s="2880"/>
      <c r="FB85" s="6363"/>
      <c r="FC85" s="6363"/>
      <c r="FD85" s="6363"/>
      <c r="FE85" s="6364"/>
      <c r="FF85" s="2880"/>
      <c r="FG85" s="6363"/>
      <c r="FH85" s="6363"/>
      <c r="FI85" s="6363"/>
      <c r="FJ85" s="6364"/>
    </row>
    <row r="86" spans="1:166" s="2220" customFormat="1" ht="15.75" customHeight="1">
      <c r="A86" s="2199"/>
      <c r="B86" s="2221">
        <v>80</v>
      </c>
      <c r="C86" s="2945" t="str">
        <f t="shared" si="30"/>
        <v/>
      </c>
      <c r="D86" s="2222"/>
      <c r="E86" s="2222"/>
      <c r="F86" s="2213"/>
      <c r="G86" s="2223"/>
      <c r="H86" s="2223"/>
      <c r="I86" s="2224"/>
      <c r="J86" s="2225"/>
      <c r="K86" s="2225"/>
      <c r="L86" s="2225"/>
      <c r="M86" s="2225"/>
      <c r="N86" s="2225"/>
      <c r="O86" s="2225"/>
      <c r="P86" s="2226"/>
      <c r="Q86" s="2227">
        <f t="shared" si="31"/>
        <v>0</v>
      </c>
      <c r="R86" s="2228"/>
      <c r="S86" s="2222"/>
      <c r="T86" s="2229"/>
      <c r="U86" s="2222"/>
      <c r="V86" s="2222"/>
      <c r="W86" s="2222"/>
      <c r="X86" s="2235"/>
      <c r="Y86" s="2244"/>
      <c r="Z86" s="2232"/>
      <c r="AA86" s="2213"/>
      <c r="AB86" s="2213"/>
      <c r="AC86" s="2213"/>
      <c r="AD86" s="2213"/>
      <c r="AE86" s="2213"/>
      <c r="AF86" s="2233"/>
      <c r="AG86" s="2234"/>
      <c r="AH86" s="2235"/>
      <c r="AI86" s="2235"/>
      <c r="AJ86" s="2235"/>
      <c r="AK86" s="2235"/>
      <c r="AL86" s="2235"/>
      <c r="AM86" s="2235"/>
      <c r="AN86" s="2235"/>
      <c r="AO86" s="2235"/>
      <c r="AP86" s="2236"/>
      <c r="AQ86" s="2235"/>
      <c r="AR86" s="2235"/>
      <c r="AS86" s="2235"/>
      <c r="AT86" s="2235"/>
      <c r="AU86" s="2235"/>
      <c r="AV86" s="2234"/>
      <c r="AW86" s="2235"/>
      <c r="AX86" s="2235"/>
      <c r="AY86" s="2235"/>
      <c r="AZ86" s="2834"/>
      <c r="BA86" s="2837"/>
      <c r="BB86" s="2235"/>
      <c r="BC86" s="2235"/>
      <c r="BD86" s="2235"/>
      <c r="BE86" s="2838"/>
      <c r="BF86" s="2843"/>
      <c r="BG86" s="2235"/>
      <c r="BH86" s="2235"/>
      <c r="BI86" s="2235"/>
      <c r="BJ86" s="2844"/>
      <c r="BK86" s="2236"/>
      <c r="BL86" s="2228"/>
      <c r="BM86" s="2213"/>
      <c r="BN86" s="2213"/>
      <c r="BO86" s="2213"/>
      <c r="BP86" s="2229"/>
      <c r="BQ86" s="2234"/>
      <c r="BR86" s="2235"/>
      <c r="BS86" s="2235"/>
      <c r="BT86" s="2235"/>
      <c r="BU86" s="2236"/>
      <c r="BV86" s="2234"/>
      <c r="BW86" s="2235"/>
      <c r="BX86" s="2235"/>
      <c r="BY86" s="2235"/>
      <c r="BZ86" s="2236"/>
      <c r="CA86" s="2234"/>
      <c r="CB86" s="2235"/>
      <c r="CC86" s="2235"/>
      <c r="CD86" s="2235"/>
      <c r="CE86" s="2236"/>
      <c r="CF86" s="2234"/>
      <c r="CG86" s="2235"/>
      <c r="CH86" s="2235"/>
      <c r="CI86" s="2235"/>
      <c r="CJ86" s="2236"/>
      <c r="CK86" s="2234"/>
      <c r="CL86" s="2235"/>
      <c r="CM86" s="2235"/>
      <c r="CN86" s="2235"/>
      <c r="CO86" s="2236"/>
      <c r="CP86" s="2234"/>
      <c r="CQ86" s="2235"/>
      <c r="CR86" s="2235"/>
      <c r="CS86" s="2235"/>
      <c r="CT86" s="2236"/>
      <c r="CU86" s="6351"/>
      <c r="CV86" s="6352"/>
      <c r="CW86" s="6352"/>
      <c r="CX86" s="6353"/>
      <c r="CY86" s="6352"/>
      <c r="CZ86" s="6352"/>
      <c r="DA86" s="6352"/>
      <c r="DB86" s="6353"/>
      <c r="DC86" s="2213"/>
      <c r="DD86" s="2241">
        <v>1</v>
      </c>
      <c r="DE86" s="2242"/>
      <c r="DF86" s="2238" t="str">
        <f t="shared" si="32"/>
        <v/>
      </c>
      <c r="DG86" s="2239" t="str">
        <f t="shared" si="33"/>
        <v/>
      </c>
      <c r="DH86" s="2239" t="str">
        <f t="shared" si="34"/>
        <v/>
      </c>
      <c r="DI86" s="2239" t="str">
        <f t="shared" si="35"/>
        <v/>
      </c>
      <c r="DJ86" s="2239" t="str">
        <f t="shared" si="36"/>
        <v/>
      </c>
      <c r="DK86" s="2240" t="str">
        <f t="shared" si="37"/>
        <v/>
      </c>
      <c r="DL86" s="2238" t="str">
        <f t="shared" si="38"/>
        <v/>
      </c>
      <c r="DM86" s="2239" t="str">
        <f t="shared" si="39"/>
        <v/>
      </c>
      <c r="DN86" s="2239" t="str">
        <f t="shared" si="40"/>
        <v/>
      </c>
      <c r="DO86" s="2239" t="str">
        <f t="shared" si="41"/>
        <v/>
      </c>
      <c r="DP86" s="2239" t="str">
        <f t="shared" si="42"/>
        <v/>
      </c>
      <c r="DQ86" s="2240" t="str">
        <f t="shared" si="43"/>
        <v/>
      </c>
      <c r="DR86" s="2238" t="str">
        <f t="shared" si="44"/>
        <v/>
      </c>
      <c r="DS86" s="2239" t="str">
        <f t="shared" si="45"/>
        <v/>
      </c>
      <c r="DT86" s="2239" t="str">
        <f t="shared" si="46"/>
        <v/>
      </c>
      <c r="DU86" s="2239" t="str">
        <f t="shared" si="47"/>
        <v/>
      </c>
      <c r="DV86" s="2239" t="str">
        <f t="shared" si="48"/>
        <v/>
      </c>
      <c r="DW86" s="2240" t="str">
        <f t="shared" si="49"/>
        <v/>
      </c>
      <c r="DX86" s="2238" t="str">
        <f t="shared" si="50"/>
        <v/>
      </c>
      <c r="DY86" s="2239" t="str">
        <f t="shared" si="51"/>
        <v/>
      </c>
      <c r="DZ86" s="2239" t="str">
        <f t="shared" si="52"/>
        <v/>
      </c>
      <c r="EA86" s="2239" t="str">
        <f t="shared" si="53"/>
        <v/>
      </c>
      <c r="EB86" s="2239" t="str">
        <f t="shared" si="54"/>
        <v/>
      </c>
      <c r="EC86" s="2240" t="str">
        <f t="shared" si="55"/>
        <v/>
      </c>
      <c r="ED86" s="2238"/>
      <c r="EE86" s="2239"/>
      <c r="EF86" s="2239"/>
      <c r="EG86" s="2239"/>
      <c r="EH86" s="2239"/>
      <c r="EI86" s="2240"/>
      <c r="EJ86" s="2234"/>
      <c r="EK86" s="2235"/>
      <c r="EL86" s="2235"/>
      <c r="EM86" s="2235"/>
      <c r="EN86" s="2235"/>
      <c r="EO86" s="2238"/>
      <c r="EP86" s="2239"/>
      <c r="EQ86" s="2239"/>
      <c r="ER86" s="2239"/>
      <c r="ES86" s="2239"/>
      <c r="ET86" s="2239"/>
      <c r="EU86" s="2234"/>
      <c r="EV86" s="2235"/>
      <c r="EW86" s="2235"/>
      <c r="EX86" s="2235"/>
      <c r="EY86" s="2235"/>
      <c r="EZ86" s="6359"/>
      <c r="FA86" s="2880"/>
      <c r="FB86" s="6363"/>
      <c r="FC86" s="6363"/>
      <c r="FD86" s="6363"/>
      <c r="FE86" s="6364"/>
      <c r="FF86" s="2880"/>
      <c r="FG86" s="6363"/>
      <c r="FH86" s="6363"/>
      <c r="FI86" s="6363"/>
      <c r="FJ86" s="6364"/>
    </row>
    <row r="87" spans="1:166" s="2220" customFormat="1" ht="15.75" customHeight="1">
      <c r="A87" s="2199"/>
      <c r="B87" s="2221">
        <v>81</v>
      </c>
      <c r="C87" s="2945" t="str">
        <f t="shared" si="30"/>
        <v/>
      </c>
      <c r="D87" s="2222"/>
      <c r="E87" s="2222"/>
      <c r="F87" s="2213"/>
      <c r="G87" s="2223"/>
      <c r="H87" s="2223"/>
      <c r="I87" s="2224"/>
      <c r="J87" s="2225"/>
      <c r="K87" s="2225"/>
      <c r="L87" s="2225"/>
      <c r="M87" s="2225"/>
      <c r="N87" s="2225"/>
      <c r="O87" s="2225"/>
      <c r="P87" s="2226"/>
      <c r="Q87" s="2227">
        <f t="shared" si="31"/>
        <v>0</v>
      </c>
      <c r="R87" s="2228"/>
      <c r="S87" s="2222"/>
      <c r="T87" s="2229"/>
      <c r="U87" s="2222"/>
      <c r="V87" s="2222"/>
      <c r="W87" s="2222"/>
      <c r="X87" s="2235"/>
      <c r="Y87" s="2244"/>
      <c r="Z87" s="2232"/>
      <c r="AA87" s="2213"/>
      <c r="AB87" s="2213"/>
      <c r="AC87" s="2213"/>
      <c r="AD87" s="2213"/>
      <c r="AE87" s="2213"/>
      <c r="AF87" s="2233"/>
      <c r="AG87" s="2234"/>
      <c r="AH87" s="2235"/>
      <c r="AI87" s="2235"/>
      <c r="AJ87" s="2235"/>
      <c r="AK87" s="2235"/>
      <c r="AL87" s="2235"/>
      <c r="AM87" s="2235"/>
      <c r="AN87" s="2235"/>
      <c r="AO87" s="2235"/>
      <c r="AP87" s="2236"/>
      <c r="AQ87" s="2235"/>
      <c r="AR87" s="2235"/>
      <c r="AS87" s="2235"/>
      <c r="AT87" s="2235"/>
      <c r="AU87" s="2235"/>
      <c r="AV87" s="2234"/>
      <c r="AW87" s="2235"/>
      <c r="AX87" s="2235"/>
      <c r="AY87" s="2235"/>
      <c r="AZ87" s="2834"/>
      <c r="BA87" s="2837"/>
      <c r="BB87" s="2235"/>
      <c r="BC87" s="2235"/>
      <c r="BD87" s="2235"/>
      <c r="BE87" s="2838"/>
      <c r="BF87" s="2843"/>
      <c r="BG87" s="2235"/>
      <c r="BH87" s="2235"/>
      <c r="BI87" s="2235"/>
      <c r="BJ87" s="2844"/>
      <c r="BK87" s="2236"/>
      <c r="BL87" s="2228"/>
      <c r="BM87" s="2213"/>
      <c r="BN87" s="2213"/>
      <c r="BO87" s="2213"/>
      <c r="BP87" s="2229"/>
      <c r="BQ87" s="2234"/>
      <c r="BR87" s="2235"/>
      <c r="BS87" s="2235"/>
      <c r="BT87" s="2235"/>
      <c r="BU87" s="2236"/>
      <c r="BV87" s="2234"/>
      <c r="BW87" s="2235"/>
      <c r="BX87" s="2235"/>
      <c r="BY87" s="2235"/>
      <c r="BZ87" s="2236"/>
      <c r="CA87" s="2234"/>
      <c r="CB87" s="2235"/>
      <c r="CC87" s="2235"/>
      <c r="CD87" s="2235"/>
      <c r="CE87" s="2236"/>
      <c r="CF87" s="2234"/>
      <c r="CG87" s="2235"/>
      <c r="CH87" s="2235"/>
      <c r="CI87" s="2235"/>
      <c r="CJ87" s="2236"/>
      <c r="CK87" s="2234"/>
      <c r="CL87" s="2235"/>
      <c r="CM87" s="2235"/>
      <c r="CN87" s="2235"/>
      <c r="CO87" s="2236"/>
      <c r="CP87" s="2234"/>
      <c r="CQ87" s="2235"/>
      <c r="CR87" s="2235"/>
      <c r="CS87" s="2235"/>
      <c r="CT87" s="2236"/>
      <c r="CU87" s="6351"/>
      <c r="CV87" s="6352"/>
      <c r="CW87" s="6352"/>
      <c r="CX87" s="6353"/>
      <c r="CY87" s="6352"/>
      <c r="CZ87" s="6352"/>
      <c r="DA87" s="6352"/>
      <c r="DB87" s="6353"/>
      <c r="DC87" s="2213"/>
      <c r="DD87" s="2241">
        <v>1</v>
      </c>
      <c r="DE87" s="2242"/>
      <c r="DF87" s="2238" t="str">
        <f t="shared" si="32"/>
        <v/>
      </c>
      <c r="DG87" s="2239" t="str">
        <f t="shared" si="33"/>
        <v/>
      </c>
      <c r="DH87" s="2239" t="str">
        <f t="shared" si="34"/>
        <v/>
      </c>
      <c r="DI87" s="2239" t="str">
        <f t="shared" si="35"/>
        <v/>
      </c>
      <c r="DJ87" s="2239" t="str">
        <f t="shared" si="36"/>
        <v/>
      </c>
      <c r="DK87" s="2240" t="str">
        <f t="shared" si="37"/>
        <v/>
      </c>
      <c r="DL87" s="2238" t="str">
        <f t="shared" si="38"/>
        <v/>
      </c>
      <c r="DM87" s="2239" t="str">
        <f t="shared" si="39"/>
        <v/>
      </c>
      <c r="DN87" s="2239" t="str">
        <f t="shared" si="40"/>
        <v/>
      </c>
      <c r="DO87" s="2239" t="str">
        <f t="shared" si="41"/>
        <v/>
      </c>
      <c r="DP87" s="2239" t="str">
        <f t="shared" si="42"/>
        <v/>
      </c>
      <c r="DQ87" s="2240" t="str">
        <f t="shared" si="43"/>
        <v/>
      </c>
      <c r="DR87" s="2238" t="str">
        <f t="shared" si="44"/>
        <v/>
      </c>
      <c r="DS87" s="2239" t="str">
        <f t="shared" si="45"/>
        <v/>
      </c>
      <c r="DT87" s="2239" t="str">
        <f t="shared" si="46"/>
        <v/>
      </c>
      <c r="DU87" s="2239" t="str">
        <f t="shared" si="47"/>
        <v/>
      </c>
      <c r="DV87" s="2239" t="str">
        <f t="shared" si="48"/>
        <v/>
      </c>
      <c r="DW87" s="2240" t="str">
        <f t="shared" si="49"/>
        <v/>
      </c>
      <c r="DX87" s="2238" t="str">
        <f t="shared" si="50"/>
        <v/>
      </c>
      <c r="DY87" s="2239" t="str">
        <f t="shared" si="51"/>
        <v/>
      </c>
      <c r="DZ87" s="2239" t="str">
        <f t="shared" si="52"/>
        <v/>
      </c>
      <c r="EA87" s="2239" t="str">
        <f t="shared" si="53"/>
        <v/>
      </c>
      <c r="EB87" s="2239" t="str">
        <f t="shared" si="54"/>
        <v/>
      </c>
      <c r="EC87" s="2240" t="str">
        <f t="shared" si="55"/>
        <v/>
      </c>
      <c r="ED87" s="2238"/>
      <c r="EE87" s="2239"/>
      <c r="EF87" s="2239"/>
      <c r="EG87" s="2239"/>
      <c r="EH87" s="2239"/>
      <c r="EI87" s="2240"/>
      <c r="EJ87" s="2234"/>
      <c r="EK87" s="2235"/>
      <c r="EL87" s="2235"/>
      <c r="EM87" s="2235"/>
      <c r="EN87" s="2235"/>
      <c r="EO87" s="2238"/>
      <c r="EP87" s="2239"/>
      <c r="EQ87" s="2239"/>
      <c r="ER87" s="2239"/>
      <c r="ES87" s="2239"/>
      <c r="ET87" s="2239"/>
      <c r="EU87" s="2234"/>
      <c r="EV87" s="2235"/>
      <c r="EW87" s="2235"/>
      <c r="EX87" s="2235"/>
      <c r="EY87" s="2235"/>
      <c r="EZ87" s="6359"/>
      <c r="FA87" s="2880"/>
      <c r="FB87" s="6363"/>
      <c r="FC87" s="6363"/>
      <c r="FD87" s="6363"/>
      <c r="FE87" s="6364"/>
      <c r="FF87" s="2880"/>
      <c r="FG87" s="6363"/>
      <c r="FH87" s="6363"/>
      <c r="FI87" s="6363"/>
      <c r="FJ87" s="6364"/>
    </row>
    <row r="88" spans="1:166" s="2220" customFormat="1" ht="15.75" customHeight="1">
      <c r="A88" s="2199"/>
      <c r="B88" s="2221">
        <v>82</v>
      </c>
      <c r="C88" s="2945" t="str">
        <f t="shared" si="30"/>
        <v/>
      </c>
      <c r="D88" s="2222"/>
      <c r="E88" s="2222"/>
      <c r="F88" s="2213"/>
      <c r="G88" s="2223"/>
      <c r="H88" s="2223"/>
      <c r="I88" s="2224"/>
      <c r="J88" s="2225"/>
      <c r="K88" s="2225"/>
      <c r="L88" s="2225"/>
      <c r="M88" s="2225"/>
      <c r="N88" s="2225"/>
      <c r="O88" s="2225"/>
      <c r="P88" s="2226"/>
      <c r="Q88" s="2227">
        <f t="shared" si="31"/>
        <v>0</v>
      </c>
      <c r="R88" s="2228"/>
      <c r="S88" s="2222"/>
      <c r="T88" s="2229"/>
      <c r="U88" s="2222"/>
      <c r="V88" s="2222"/>
      <c r="W88" s="2222"/>
      <c r="X88" s="2235"/>
      <c r="Y88" s="2244"/>
      <c r="Z88" s="2232"/>
      <c r="AA88" s="2213"/>
      <c r="AB88" s="2213"/>
      <c r="AC88" s="2213"/>
      <c r="AD88" s="2213"/>
      <c r="AE88" s="2213"/>
      <c r="AF88" s="2233"/>
      <c r="AG88" s="2234"/>
      <c r="AH88" s="2235"/>
      <c r="AI88" s="2235"/>
      <c r="AJ88" s="2235"/>
      <c r="AK88" s="2235"/>
      <c r="AL88" s="2235"/>
      <c r="AM88" s="2235"/>
      <c r="AN88" s="2235"/>
      <c r="AO88" s="2235"/>
      <c r="AP88" s="2236"/>
      <c r="AQ88" s="2235"/>
      <c r="AR88" s="2235"/>
      <c r="AS88" s="2235"/>
      <c r="AT88" s="2235"/>
      <c r="AU88" s="2235"/>
      <c r="AV88" s="2234"/>
      <c r="AW88" s="2235"/>
      <c r="AX88" s="2235"/>
      <c r="AY88" s="2235"/>
      <c r="AZ88" s="2834"/>
      <c r="BA88" s="2837"/>
      <c r="BB88" s="2235"/>
      <c r="BC88" s="2235"/>
      <c r="BD88" s="2235"/>
      <c r="BE88" s="2838"/>
      <c r="BF88" s="2843"/>
      <c r="BG88" s="2235"/>
      <c r="BH88" s="2235"/>
      <c r="BI88" s="2235"/>
      <c r="BJ88" s="2844"/>
      <c r="BK88" s="2236"/>
      <c r="BL88" s="2228"/>
      <c r="BM88" s="2213"/>
      <c r="BN88" s="2213"/>
      <c r="BO88" s="2213"/>
      <c r="BP88" s="2229"/>
      <c r="BQ88" s="2234"/>
      <c r="BR88" s="2235"/>
      <c r="BS88" s="2235"/>
      <c r="BT88" s="2235"/>
      <c r="BU88" s="2236"/>
      <c r="BV88" s="2234"/>
      <c r="BW88" s="2235"/>
      <c r="BX88" s="2235"/>
      <c r="BY88" s="2235"/>
      <c r="BZ88" s="2236"/>
      <c r="CA88" s="2234"/>
      <c r="CB88" s="2235"/>
      <c r="CC88" s="2235"/>
      <c r="CD88" s="2235"/>
      <c r="CE88" s="2236"/>
      <c r="CF88" s="2234"/>
      <c r="CG88" s="2235"/>
      <c r="CH88" s="2235"/>
      <c r="CI88" s="2235"/>
      <c r="CJ88" s="2236"/>
      <c r="CK88" s="2234"/>
      <c r="CL88" s="2235"/>
      <c r="CM88" s="2235"/>
      <c r="CN88" s="2235"/>
      <c r="CO88" s="2236"/>
      <c r="CP88" s="2234"/>
      <c r="CQ88" s="2235"/>
      <c r="CR88" s="2235"/>
      <c r="CS88" s="2235"/>
      <c r="CT88" s="2236"/>
      <c r="CU88" s="6351"/>
      <c r="CV88" s="6352"/>
      <c r="CW88" s="6352"/>
      <c r="CX88" s="6353"/>
      <c r="CY88" s="6352"/>
      <c r="CZ88" s="6352"/>
      <c r="DA88" s="6352"/>
      <c r="DB88" s="6353"/>
      <c r="DC88" s="2213"/>
      <c r="DD88" s="2241">
        <v>1</v>
      </c>
      <c r="DE88" s="2242"/>
      <c r="DF88" s="2238" t="str">
        <f t="shared" si="32"/>
        <v/>
      </c>
      <c r="DG88" s="2239" t="str">
        <f t="shared" si="33"/>
        <v/>
      </c>
      <c r="DH88" s="2239" t="str">
        <f t="shared" si="34"/>
        <v/>
      </c>
      <c r="DI88" s="2239" t="str">
        <f t="shared" si="35"/>
        <v/>
      </c>
      <c r="DJ88" s="2239" t="str">
        <f t="shared" si="36"/>
        <v/>
      </c>
      <c r="DK88" s="2240" t="str">
        <f t="shared" si="37"/>
        <v/>
      </c>
      <c r="DL88" s="2238" t="str">
        <f t="shared" si="38"/>
        <v/>
      </c>
      <c r="DM88" s="2239" t="str">
        <f t="shared" si="39"/>
        <v/>
      </c>
      <c r="DN88" s="2239" t="str">
        <f t="shared" si="40"/>
        <v/>
      </c>
      <c r="DO88" s="2239" t="str">
        <f t="shared" si="41"/>
        <v/>
      </c>
      <c r="DP88" s="2239" t="str">
        <f t="shared" si="42"/>
        <v/>
      </c>
      <c r="DQ88" s="2240" t="str">
        <f t="shared" si="43"/>
        <v/>
      </c>
      <c r="DR88" s="2238" t="str">
        <f t="shared" si="44"/>
        <v/>
      </c>
      <c r="DS88" s="2239" t="str">
        <f t="shared" si="45"/>
        <v/>
      </c>
      <c r="DT88" s="2239" t="str">
        <f t="shared" si="46"/>
        <v/>
      </c>
      <c r="DU88" s="2239" t="str">
        <f t="shared" si="47"/>
        <v/>
      </c>
      <c r="DV88" s="2239" t="str">
        <f t="shared" si="48"/>
        <v/>
      </c>
      <c r="DW88" s="2240" t="str">
        <f t="shared" si="49"/>
        <v/>
      </c>
      <c r="DX88" s="2238" t="str">
        <f t="shared" si="50"/>
        <v/>
      </c>
      <c r="DY88" s="2239" t="str">
        <f t="shared" si="51"/>
        <v/>
      </c>
      <c r="DZ88" s="2239" t="str">
        <f t="shared" si="52"/>
        <v/>
      </c>
      <c r="EA88" s="2239" t="str">
        <f t="shared" si="53"/>
        <v/>
      </c>
      <c r="EB88" s="2239" t="str">
        <f t="shared" si="54"/>
        <v/>
      </c>
      <c r="EC88" s="2240" t="str">
        <f t="shared" si="55"/>
        <v/>
      </c>
      <c r="ED88" s="2238"/>
      <c r="EE88" s="2239"/>
      <c r="EF88" s="2239"/>
      <c r="EG88" s="2239"/>
      <c r="EH88" s="2239"/>
      <c r="EI88" s="2240"/>
      <c r="EJ88" s="2234"/>
      <c r="EK88" s="2235"/>
      <c r="EL88" s="2235"/>
      <c r="EM88" s="2235"/>
      <c r="EN88" s="2235"/>
      <c r="EO88" s="2238"/>
      <c r="EP88" s="2239"/>
      <c r="EQ88" s="2239"/>
      <c r="ER88" s="2239"/>
      <c r="ES88" s="2239"/>
      <c r="ET88" s="2239"/>
      <c r="EU88" s="2234"/>
      <c r="EV88" s="2235"/>
      <c r="EW88" s="2235"/>
      <c r="EX88" s="2235"/>
      <c r="EY88" s="2235"/>
      <c r="EZ88" s="6359"/>
      <c r="FA88" s="2880"/>
      <c r="FB88" s="6363"/>
      <c r="FC88" s="6363"/>
      <c r="FD88" s="6363"/>
      <c r="FE88" s="6364"/>
      <c r="FF88" s="2880"/>
      <c r="FG88" s="6363"/>
      <c r="FH88" s="6363"/>
      <c r="FI88" s="6363"/>
      <c r="FJ88" s="6364"/>
    </row>
    <row r="89" spans="1:166" s="2220" customFormat="1" ht="15.75" customHeight="1">
      <c r="A89" s="2199"/>
      <c r="B89" s="2221">
        <v>83</v>
      </c>
      <c r="C89" s="2945" t="str">
        <f t="shared" si="30"/>
        <v/>
      </c>
      <c r="D89" s="2222"/>
      <c r="E89" s="2222"/>
      <c r="F89" s="2213"/>
      <c r="G89" s="2223"/>
      <c r="H89" s="2223"/>
      <c r="I89" s="2224"/>
      <c r="J89" s="2225"/>
      <c r="K89" s="2225"/>
      <c r="L89" s="2225"/>
      <c r="M89" s="2225"/>
      <c r="N89" s="2225"/>
      <c r="O89" s="2225"/>
      <c r="P89" s="2226"/>
      <c r="Q89" s="2227">
        <f t="shared" si="31"/>
        <v>0</v>
      </c>
      <c r="R89" s="2228"/>
      <c r="S89" s="2222"/>
      <c r="T89" s="2229"/>
      <c r="U89" s="2222"/>
      <c r="V89" s="2222"/>
      <c r="W89" s="2222"/>
      <c r="X89" s="2230"/>
      <c r="Y89" s="2243"/>
      <c r="Z89" s="2232"/>
      <c r="AA89" s="2213"/>
      <c r="AB89" s="2213"/>
      <c r="AC89" s="2213"/>
      <c r="AD89" s="2213"/>
      <c r="AE89" s="2213"/>
      <c r="AF89" s="2233"/>
      <c r="AG89" s="2234"/>
      <c r="AH89" s="2235"/>
      <c r="AI89" s="2235"/>
      <c r="AJ89" s="2235"/>
      <c r="AK89" s="2235"/>
      <c r="AL89" s="2235"/>
      <c r="AM89" s="2235"/>
      <c r="AN89" s="2235"/>
      <c r="AO89" s="2235"/>
      <c r="AP89" s="2236"/>
      <c r="AQ89" s="2235"/>
      <c r="AR89" s="2235"/>
      <c r="AS89" s="2235"/>
      <c r="AT89" s="2235"/>
      <c r="AU89" s="2235"/>
      <c r="AV89" s="2234"/>
      <c r="AW89" s="2235"/>
      <c r="AX89" s="2235"/>
      <c r="AY89" s="2235"/>
      <c r="AZ89" s="2834"/>
      <c r="BA89" s="2837"/>
      <c r="BB89" s="2235"/>
      <c r="BC89" s="2235"/>
      <c r="BD89" s="2235"/>
      <c r="BE89" s="2838"/>
      <c r="BF89" s="2843"/>
      <c r="BG89" s="2235"/>
      <c r="BH89" s="2235"/>
      <c r="BI89" s="2235"/>
      <c r="BJ89" s="2844"/>
      <c r="BK89" s="2236"/>
      <c r="BL89" s="2228"/>
      <c r="BM89" s="2213"/>
      <c r="BN89" s="2213"/>
      <c r="BO89" s="2213"/>
      <c r="BP89" s="2229"/>
      <c r="BQ89" s="2234"/>
      <c r="BR89" s="2235"/>
      <c r="BS89" s="2235"/>
      <c r="BT89" s="2235"/>
      <c r="BU89" s="2236"/>
      <c r="BV89" s="2234"/>
      <c r="BW89" s="2235"/>
      <c r="BX89" s="2235"/>
      <c r="BY89" s="2235"/>
      <c r="BZ89" s="2236"/>
      <c r="CA89" s="2234"/>
      <c r="CB89" s="2235"/>
      <c r="CC89" s="2235"/>
      <c r="CD89" s="2235"/>
      <c r="CE89" s="2236"/>
      <c r="CF89" s="2234"/>
      <c r="CG89" s="2235"/>
      <c r="CH89" s="2235"/>
      <c r="CI89" s="2235"/>
      <c r="CJ89" s="2236"/>
      <c r="CK89" s="2234"/>
      <c r="CL89" s="2235"/>
      <c r="CM89" s="2235"/>
      <c r="CN89" s="2235"/>
      <c r="CO89" s="2236"/>
      <c r="CP89" s="2234"/>
      <c r="CQ89" s="2235"/>
      <c r="CR89" s="2235"/>
      <c r="CS89" s="2235"/>
      <c r="CT89" s="2236"/>
      <c r="CU89" s="6351"/>
      <c r="CV89" s="6352"/>
      <c r="CW89" s="6352"/>
      <c r="CX89" s="6353"/>
      <c r="CY89" s="6352"/>
      <c r="CZ89" s="6352"/>
      <c r="DA89" s="6352"/>
      <c r="DB89" s="6353"/>
      <c r="DC89" s="2213"/>
      <c r="DD89" s="2241">
        <v>1</v>
      </c>
      <c r="DE89" s="2242"/>
      <c r="DF89" s="2238" t="str">
        <f t="shared" si="32"/>
        <v/>
      </c>
      <c r="DG89" s="2239" t="str">
        <f t="shared" si="33"/>
        <v/>
      </c>
      <c r="DH89" s="2239" t="str">
        <f t="shared" si="34"/>
        <v/>
      </c>
      <c r="DI89" s="2239" t="str">
        <f t="shared" si="35"/>
        <v/>
      </c>
      <c r="DJ89" s="2239" t="str">
        <f t="shared" si="36"/>
        <v/>
      </c>
      <c r="DK89" s="2240" t="str">
        <f t="shared" si="37"/>
        <v/>
      </c>
      <c r="DL89" s="2238" t="str">
        <f t="shared" si="38"/>
        <v/>
      </c>
      <c r="DM89" s="2239" t="str">
        <f t="shared" si="39"/>
        <v/>
      </c>
      <c r="DN89" s="2239" t="str">
        <f t="shared" si="40"/>
        <v/>
      </c>
      <c r="DO89" s="2239" t="str">
        <f t="shared" si="41"/>
        <v/>
      </c>
      <c r="DP89" s="2239" t="str">
        <f t="shared" si="42"/>
        <v/>
      </c>
      <c r="DQ89" s="2240" t="str">
        <f t="shared" si="43"/>
        <v/>
      </c>
      <c r="DR89" s="2238" t="str">
        <f t="shared" si="44"/>
        <v/>
      </c>
      <c r="DS89" s="2239" t="str">
        <f t="shared" si="45"/>
        <v/>
      </c>
      <c r="DT89" s="2239" t="str">
        <f t="shared" si="46"/>
        <v/>
      </c>
      <c r="DU89" s="2239" t="str">
        <f t="shared" si="47"/>
        <v/>
      </c>
      <c r="DV89" s="2239" t="str">
        <f t="shared" si="48"/>
        <v/>
      </c>
      <c r="DW89" s="2240" t="str">
        <f t="shared" si="49"/>
        <v/>
      </c>
      <c r="DX89" s="2238" t="str">
        <f t="shared" si="50"/>
        <v/>
      </c>
      <c r="DY89" s="2239" t="str">
        <f t="shared" si="51"/>
        <v/>
      </c>
      <c r="DZ89" s="2239" t="str">
        <f t="shared" si="52"/>
        <v/>
      </c>
      <c r="EA89" s="2239" t="str">
        <f t="shared" si="53"/>
        <v/>
      </c>
      <c r="EB89" s="2239" t="str">
        <f t="shared" si="54"/>
        <v/>
      </c>
      <c r="EC89" s="2240" t="str">
        <f t="shared" si="55"/>
        <v/>
      </c>
      <c r="ED89" s="2238"/>
      <c r="EE89" s="2239"/>
      <c r="EF89" s="2239"/>
      <c r="EG89" s="2239"/>
      <c r="EH89" s="2239"/>
      <c r="EI89" s="2240"/>
      <c r="EJ89" s="2234"/>
      <c r="EK89" s="2235"/>
      <c r="EL89" s="2235"/>
      <c r="EM89" s="2235"/>
      <c r="EN89" s="2235"/>
      <c r="EO89" s="2238"/>
      <c r="EP89" s="2239"/>
      <c r="EQ89" s="2239"/>
      <c r="ER89" s="2239"/>
      <c r="ES89" s="2239"/>
      <c r="ET89" s="2239"/>
      <c r="EU89" s="2234"/>
      <c r="EV89" s="2235"/>
      <c r="EW89" s="2235"/>
      <c r="EX89" s="2235"/>
      <c r="EY89" s="2235"/>
      <c r="EZ89" s="6359"/>
      <c r="FA89" s="2880"/>
      <c r="FB89" s="6363"/>
      <c r="FC89" s="6363"/>
      <c r="FD89" s="6363"/>
      <c r="FE89" s="6364"/>
      <c r="FF89" s="2880"/>
      <c r="FG89" s="6363"/>
      <c r="FH89" s="6363"/>
      <c r="FI89" s="6363"/>
      <c r="FJ89" s="6364"/>
    </row>
    <row r="90" spans="1:166" s="2220" customFormat="1" ht="15.75" customHeight="1">
      <c r="A90" s="2199"/>
      <c r="B90" s="2221">
        <v>84</v>
      </c>
      <c r="C90" s="2945" t="str">
        <f t="shared" si="30"/>
        <v/>
      </c>
      <c r="D90" s="2222"/>
      <c r="E90" s="2222"/>
      <c r="F90" s="2213"/>
      <c r="G90" s="2223"/>
      <c r="H90" s="2223"/>
      <c r="I90" s="2224"/>
      <c r="J90" s="2225"/>
      <c r="K90" s="2225"/>
      <c r="L90" s="2225"/>
      <c r="M90" s="2225"/>
      <c r="N90" s="2225"/>
      <c r="O90" s="2225"/>
      <c r="P90" s="2226"/>
      <c r="Q90" s="2227">
        <f t="shared" si="31"/>
        <v>0</v>
      </c>
      <c r="R90" s="2228"/>
      <c r="S90" s="2222"/>
      <c r="T90" s="2229"/>
      <c r="U90" s="2222"/>
      <c r="V90" s="2222"/>
      <c r="W90" s="2222"/>
      <c r="X90" s="2230"/>
      <c r="Y90" s="2231"/>
      <c r="Z90" s="2232"/>
      <c r="AA90" s="2213"/>
      <c r="AB90" s="2213"/>
      <c r="AC90" s="2213"/>
      <c r="AD90" s="2213"/>
      <c r="AE90" s="2213"/>
      <c r="AF90" s="2233"/>
      <c r="AG90" s="2234"/>
      <c r="AH90" s="2235"/>
      <c r="AI90" s="2235"/>
      <c r="AJ90" s="2235"/>
      <c r="AK90" s="2235"/>
      <c r="AL90" s="2235"/>
      <c r="AM90" s="2235"/>
      <c r="AN90" s="2235"/>
      <c r="AO90" s="2235"/>
      <c r="AP90" s="2236"/>
      <c r="AQ90" s="2235"/>
      <c r="AR90" s="2235"/>
      <c r="AS90" s="2235"/>
      <c r="AT90" s="2235"/>
      <c r="AU90" s="2235"/>
      <c r="AV90" s="2234"/>
      <c r="AW90" s="2235"/>
      <c r="AX90" s="2235"/>
      <c r="AY90" s="2235"/>
      <c r="AZ90" s="2834"/>
      <c r="BA90" s="2837"/>
      <c r="BB90" s="2235"/>
      <c r="BC90" s="2235"/>
      <c r="BD90" s="2235"/>
      <c r="BE90" s="2838"/>
      <c r="BF90" s="2843"/>
      <c r="BG90" s="2235"/>
      <c r="BH90" s="2235"/>
      <c r="BI90" s="2235"/>
      <c r="BJ90" s="2844"/>
      <c r="BK90" s="2236"/>
      <c r="BL90" s="2228"/>
      <c r="BM90" s="2213"/>
      <c r="BN90" s="2213"/>
      <c r="BO90" s="2213"/>
      <c r="BP90" s="2229"/>
      <c r="BQ90" s="2234"/>
      <c r="BR90" s="2235"/>
      <c r="BS90" s="2235"/>
      <c r="BT90" s="2235"/>
      <c r="BU90" s="2236"/>
      <c r="BV90" s="2234"/>
      <c r="BW90" s="2235"/>
      <c r="BX90" s="2235"/>
      <c r="BY90" s="2235"/>
      <c r="BZ90" s="2236"/>
      <c r="CA90" s="2234"/>
      <c r="CB90" s="2235"/>
      <c r="CC90" s="2235"/>
      <c r="CD90" s="2235"/>
      <c r="CE90" s="2236"/>
      <c r="CF90" s="2234"/>
      <c r="CG90" s="2235"/>
      <c r="CH90" s="2235"/>
      <c r="CI90" s="2235"/>
      <c r="CJ90" s="2236"/>
      <c r="CK90" s="2234"/>
      <c r="CL90" s="2235"/>
      <c r="CM90" s="2235"/>
      <c r="CN90" s="2235"/>
      <c r="CO90" s="2236"/>
      <c r="CP90" s="2234"/>
      <c r="CQ90" s="2235"/>
      <c r="CR90" s="2235"/>
      <c r="CS90" s="2235"/>
      <c r="CT90" s="2236"/>
      <c r="CU90" s="6351"/>
      <c r="CV90" s="6352"/>
      <c r="CW90" s="6352"/>
      <c r="CX90" s="6353"/>
      <c r="CY90" s="6352"/>
      <c r="CZ90" s="6352"/>
      <c r="DA90" s="6352"/>
      <c r="DB90" s="6353"/>
      <c r="DC90" s="2213"/>
      <c r="DD90" s="2241">
        <v>1</v>
      </c>
      <c r="DE90" s="2242"/>
      <c r="DF90" s="2238" t="str">
        <f t="shared" si="32"/>
        <v/>
      </c>
      <c r="DG90" s="2239" t="str">
        <f t="shared" si="33"/>
        <v/>
      </c>
      <c r="DH90" s="2239" t="str">
        <f t="shared" si="34"/>
        <v/>
      </c>
      <c r="DI90" s="2239" t="str">
        <f t="shared" si="35"/>
        <v/>
      </c>
      <c r="DJ90" s="2239" t="str">
        <f t="shared" si="36"/>
        <v/>
      </c>
      <c r="DK90" s="2240" t="str">
        <f t="shared" si="37"/>
        <v/>
      </c>
      <c r="DL90" s="2238" t="str">
        <f t="shared" si="38"/>
        <v/>
      </c>
      <c r="DM90" s="2239" t="str">
        <f t="shared" si="39"/>
        <v/>
      </c>
      <c r="DN90" s="2239" t="str">
        <f t="shared" si="40"/>
        <v/>
      </c>
      <c r="DO90" s="2239" t="str">
        <f t="shared" si="41"/>
        <v/>
      </c>
      <c r="DP90" s="2239" t="str">
        <f t="shared" si="42"/>
        <v/>
      </c>
      <c r="DQ90" s="2240" t="str">
        <f t="shared" si="43"/>
        <v/>
      </c>
      <c r="DR90" s="2238" t="str">
        <f t="shared" si="44"/>
        <v/>
      </c>
      <c r="DS90" s="2239" t="str">
        <f t="shared" si="45"/>
        <v/>
      </c>
      <c r="DT90" s="2239" t="str">
        <f t="shared" si="46"/>
        <v/>
      </c>
      <c r="DU90" s="2239" t="str">
        <f t="shared" si="47"/>
        <v/>
      </c>
      <c r="DV90" s="2239" t="str">
        <f t="shared" si="48"/>
        <v/>
      </c>
      <c r="DW90" s="2240" t="str">
        <f t="shared" si="49"/>
        <v/>
      </c>
      <c r="DX90" s="2238" t="str">
        <f t="shared" si="50"/>
        <v/>
      </c>
      <c r="DY90" s="2239" t="str">
        <f t="shared" si="51"/>
        <v/>
      </c>
      <c r="DZ90" s="2239" t="str">
        <f t="shared" si="52"/>
        <v/>
      </c>
      <c r="EA90" s="2239" t="str">
        <f t="shared" si="53"/>
        <v/>
      </c>
      <c r="EB90" s="2239" t="str">
        <f t="shared" si="54"/>
        <v/>
      </c>
      <c r="EC90" s="2240" t="str">
        <f t="shared" si="55"/>
        <v/>
      </c>
      <c r="ED90" s="2238"/>
      <c r="EE90" s="2239"/>
      <c r="EF90" s="2239"/>
      <c r="EG90" s="2239"/>
      <c r="EH90" s="2239"/>
      <c r="EI90" s="2240"/>
      <c r="EJ90" s="2234"/>
      <c r="EK90" s="2235"/>
      <c r="EL90" s="2235"/>
      <c r="EM90" s="2235"/>
      <c r="EN90" s="2235"/>
      <c r="EO90" s="2238"/>
      <c r="EP90" s="2239"/>
      <c r="EQ90" s="2239"/>
      <c r="ER90" s="2239"/>
      <c r="ES90" s="2239"/>
      <c r="ET90" s="2239"/>
      <c r="EU90" s="2234"/>
      <c r="EV90" s="2235"/>
      <c r="EW90" s="2235"/>
      <c r="EX90" s="2235"/>
      <c r="EY90" s="2235"/>
      <c r="EZ90" s="6359"/>
      <c r="FA90" s="2880"/>
      <c r="FB90" s="6363"/>
      <c r="FC90" s="6363"/>
      <c r="FD90" s="6363"/>
      <c r="FE90" s="6364"/>
      <c r="FF90" s="2880"/>
      <c r="FG90" s="6363"/>
      <c r="FH90" s="6363"/>
      <c r="FI90" s="6363"/>
      <c r="FJ90" s="6364"/>
    </row>
    <row r="91" spans="1:166" s="2220" customFormat="1" ht="15.75" customHeight="1">
      <c r="A91" s="2199"/>
      <c r="B91" s="2221">
        <v>85</v>
      </c>
      <c r="C91" s="2945" t="str">
        <f t="shared" si="30"/>
        <v/>
      </c>
      <c r="D91" s="2222"/>
      <c r="E91" s="2222"/>
      <c r="F91" s="2213"/>
      <c r="G91" s="2223"/>
      <c r="H91" s="2223"/>
      <c r="I91" s="2224"/>
      <c r="J91" s="2225"/>
      <c r="K91" s="2225"/>
      <c r="L91" s="2225"/>
      <c r="M91" s="2225"/>
      <c r="N91" s="2225"/>
      <c r="O91" s="2225"/>
      <c r="P91" s="2226"/>
      <c r="Q91" s="2227">
        <f t="shared" si="31"/>
        <v>0</v>
      </c>
      <c r="R91" s="2228"/>
      <c r="S91" s="2222"/>
      <c r="T91" s="2229"/>
      <c r="U91" s="2222"/>
      <c r="V91" s="2222"/>
      <c r="W91" s="2222"/>
      <c r="X91" s="2230"/>
      <c r="Y91" s="2246"/>
      <c r="Z91" s="2232"/>
      <c r="AA91" s="2213"/>
      <c r="AB91" s="2213"/>
      <c r="AC91" s="2213"/>
      <c r="AD91" s="2213"/>
      <c r="AE91" s="2213"/>
      <c r="AF91" s="2233"/>
      <c r="AG91" s="2234"/>
      <c r="AH91" s="2235"/>
      <c r="AI91" s="2235"/>
      <c r="AJ91" s="2235"/>
      <c r="AK91" s="2235"/>
      <c r="AL91" s="2235"/>
      <c r="AM91" s="2235"/>
      <c r="AN91" s="2235"/>
      <c r="AO91" s="2235"/>
      <c r="AP91" s="2236"/>
      <c r="AQ91" s="2235"/>
      <c r="AR91" s="2235"/>
      <c r="AS91" s="2235"/>
      <c r="AT91" s="2235"/>
      <c r="AU91" s="2235"/>
      <c r="AV91" s="2234"/>
      <c r="AW91" s="2235"/>
      <c r="AX91" s="2235"/>
      <c r="AY91" s="2235"/>
      <c r="AZ91" s="2834"/>
      <c r="BA91" s="2837"/>
      <c r="BB91" s="2235"/>
      <c r="BC91" s="2235"/>
      <c r="BD91" s="2235"/>
      <c r="BE91" s="2838"/>
      <c r="BF91" s="2843"/>
      <c r="BG91" s="2235"/>
      <c r="BH91" s="2235"/>
      <c r="BI91" s="2235"/>
      <c r="BJ91" s="2844"/>
      <c r="BK91" s="2236"/>
      <c r="BL91" s="2228"/>
      <c r="BM91" s="2213"/>
      <c r="BN91" s="2213"/>
      <c r="BO91" s="2213"/>
      <c r="BP91" s="2229"/>
      <c r="BQ91" s="2234"/>
      <c r="BR91" s="2235"/>
      <c r="BS91" s="2235"/>
      <c r="BT91" s="2235"/>
      <c r="BU91" s="2236"/>
      <c r="BV91" s="2234"/>
      <c r="BW91" s="2235"/>
      <c r="BX91" s="2235"/>
      <c r="BY91" s="2235"/>
      <c r="BZ91" s="2236"/>
      <c r="CA91" s="2234"/>
      <c r="CB91" s="2235"/>
      <c r="CC91" s="2235"/>
      <c r="CD91" s="2235"/>
      <c r="CE91" s="2236"/>
      <c r="CF91" s="2234"/>
      <c r="CG91" s="2235"/>
      <c r="CH91" s="2235"/>
      <c r="CI91" s="2235"/>
      <c r="CJ91" s="2236"/>
      <c r="CK91" s="2234"/>
      <c r="CL91" s="2235"/>
      <c r="CM91" s="2235"/>
      <c r="CN91" s="2235"/>
      <c r="CO91" s="2236"/>
      <c r="CP91" s="2234"/>
      <c r="CQ91" s="2235"/>
      <c r="CR91" s="2235"/>
      <c r="CS91" s="2235"/>
      <c r="CT91" s="2236"/>
      <c r="CU91" s="6351"/>
      <c r="CV91" s="6352"/>
      <c r="CW91" s="6352"/>
      <c r="CX91" s="6353"/>
      <c r="CY91" s="6352"/>
      <c r="CZ91" s="6352"/>
      <c r="DA91" s="6352"/>
      <c r="DB91" s="6353"/>
      <c r="DC91" s="2213"/>
      <c r="DD91" s="2241">
        <v>1</v>
      </c>
      <c r="DE91" s="2242"/>
      <c r="DF91" s="2238" t="str">
        <f t="shared" si="32"/>
        <v/>
      </c>
      <c r="DG91" s="2239" t="str">
        <f t="shared" si="33"/>
        <v/>
      </c>
      <c r="DH91" s="2239" t="str">
        <f t="shared" si="34"/>
        <v/>
      </c>
      <c r="DI91" s="2239" t="str">
        <f t="shared" si="35"/>
        <v/>
      </c>
      <c r="DJ91" s="2239" t="str">
        <f t="shared" si="36"/>
        <v/>
      </c>
      <c r="DK91" s="2240" t="str">
        <f t="shared" si="37"/>
        <v/>
      </c>
      <c r="DL91" s="2238" t="str">
        <f t="shared" si="38"/>
        <v/>
      </c>
      <c r="DM91" s="2239" t="str">
        <f t="shared" si="39"/>
        <v/>
      </c>
      <c r="DN91" s="2239" t="str">
        <f t="shared" si="40"/>
        <v/>
      </c>
      <c r="DO91" s="2239" t="str">
        <f t="shared" si="41"/>
        <v/>
      </c>
      <c r="DP91" s="2239" t="str">
        <f t="shared" si="42"/>
        <v/>
      </c>
      <c r="DQ91" s="2240" t="str">
        <f t="shared" si="43"/>
        <v/>
      </c>
      <c r="DR91" s="2238" t="str">
        <f t="shared" si="44"/>
        <v/>
      </c>
      <c r="DS91" s="2239" t="str">
        <f t="shared" si="45"/>
        <v/>
      </c>
      <c r="DT91" s="2239" t="str">
        <f t="shared" si="46"/>
        <v/>
      </c>
      <c r="DU91" s="2239" t="str">
        <f t="shared" si="47"/>
        <v/>
      </c>
      <c r="DV91" s="2239" t="str">
        <f t="shared" si="48"/>
        <v/>
      </c>
      <c r="DW91" s="2240" t="str">
        <f t="shared" si="49"/>
        <v/>
      </c>
      <c r="DX91" s="2238" t="str">
        <f t="shared" si="50"/>
        <v/>
      </c>
      <c r="DY91" s="2239" t="str">
        <f t="shared" si="51"/>
        <v/>
      </c>
      <c r="DZ91" s="2239" t="str">
        <f t="shared" si="52"/>
        <v/>
      </c>
      <c r="EA91" s="2239" t="str">
        <f t="shared" si="53"/>
        <v/>
      </c>
      <c r="EB91" s="2239" t="str">
        <f t="shared" si="54"/>
        <v/>
      </c>
      <c r="EC91" s="2240" t="str">
        <f t="shared" si="55"/>
        <v/>
      </c>
      <c r="ED91" s="2238"/>
      <c r="EE91" s="2239"/>
      <c r="EF91" s="2239"/>
      <c r="EG91" s="2239"/>
      <c r="EH91" s="2239"/>
      <c r="EI91" s="2240"/>
      <c r="EJ91" s="2234"/>
      <c r="EK91" s="2235"/>
      <c r="EL91" s="2235"/>
      <c r="EM91" s="2235"/>
      <c r="EN91" s="2235"/>
      <c r="EO91" s="2238"/>
      <c r="EP91" s="2239"/>
      <c r="EQ91" s="2239"/>
      <c r="ER91" s="2239"/>
      <c r="ES91" s="2239"/>
      <c r="ET91" s="2239"/>
      <c r="EU91" s="2234"/>
      <c r="EV91" s="2235"/>
      <c r="EW91" s="2235"/>
      <c r="EX91" s="2235"/>
      <c r="EY91" s="2235"/>
      <c r="EZ91" s="6359"/>
      <c r="FA91" s="2880"/>
      <c r="FB91" s="6363"/>
      <c r="FC91" s="6363"/>
      <c r="FD91" s="6363"/>
      <c r="FE91" s="6364"/>
      <c r="FF91" s="2880"/>
      <c r="FG91" s="6363"/>
      <c r="FH91" s="6363"/>
      <c r="FI91" s="6363"/>
      <c r="FJ91" s="6364"/>
    </row>
    <row r="92" spans="1:166" s="2220" customFormat="1" ht="15.75" customHeight="1">
      <c r="A92" s="2199"/>
      <c r="B92" s="2221">
        <v>86</v>
      </c>
      <c r="C92" s="2945" t="str">
        <f t="shared" si="30"/>
        <v/>
      </c>
      <c r="D92" s="2222"/>
      <c r="E92" s="2222"/>
      <c r="F92" s="2213"/>
      <c r="G92" s="2223"/>
      <c r="H92" s="2223"/>
      <c r="I92" s="2224"/>
      <c r="J92" s="2225"/>
      <c r="K92" s="2225"/>
      <c r="L92" s="2225"/>
      <c r="M92" s="2225"/>
      <c r="N92" s="2225"/>
      <c r="O92" s="2225"/>
      <c r="P92" s="2226"/>
      <c r="Q92" s="2227">
        <f t="shared" si="31"/>
        <v>0</v>
      </c>
      <c r="R92" s="2228"/>
      <c r="S92" s="2222"/>
      <c r="T92" s="2229"/>
      <c r="U92" s="2222"/>
      <c r="V92" s="2222"/>
      <c r="W92" s="2222"/>
      <c r="X92" s="2230"/>
      <c r="Y92" s="2231"/>
      <c r="Z92" s="2232"/>
      <c r="AA92" s="2213"/>
      <c r="AB92" s="2213"/>
      <c r="AC92" s="2213"/>
      <c r="AD92" s="2213"/>
      <c r="AE92" s="2213"/>
      <c r="AF92" s="2233"/>
      <c r="AG92" s="2234"/>
      <c r="AH92" s="2235"/>
      <c r="AI92" s="2235"/>
      <c r="AJ92" s="2235"/>
      <c r="AK92" s="2235"/>
      <c r="AL92" s="2235"/>
      <c r="AM92" s="2235"/>
      <c r="AN92" s="2235"/>
      <c r="AO92" s="2235"/>
      <c r="AP92" s="2236"/>
      <c r="AQ92" s="2235"/>
      <c r="AR92" s="2235"/>
      <c r="AS92" s="2235"/>
      <c r="AT92" s="2235"/>
      <c r="AU92" s="2235"/>
      <c r="AV92" s="2234"/>
      <c r="AW92" s="2235"/>
      <c r="AX92" s="2235"/>
      <c r="AY92" s="2235"/>
      <c r="AZ92" s="2834"/>
      <c r="BA92" s="2837"/>
      <c r="BB92" s="2235"/>
      <c r="BC92" s="2235"/>
      <c r="BD92" s="2235"/>
      <c r="BE92" s="2838"/>
      <c r="BF92" s="2843"/>
      <c r="BG92" s="2235"/>
      <c r="BH92" s="2235"/>
      <c r="BI92" s="2235"/>
      <c r="BJ92" s="2844"/>
      <c r="BK92" s="2236"/>
      <c r="BL92" s="2228"/>
      <c r="BM92" s="2213"/>
      <c r="BN92" s="2213"/>
      <c r="BO92" s="2213"/>
      <c r="BP92" s="2229"/>
      <c r="BQ92" s="2234"/>
      <c r="BR92" s="2235"/>
      <c r="BS92" s="2235"/>
      <c r="BT92" s="2235"/>
      <c r="BU92" s="2236"/>
      <c r="BV92" s="2234"/>
      <c r="BW92" s="2235"/>
      <c r="BX92" s="2235"/>
      <c r="BY92" s="2235"/>
      <c r="BZ92" s="2236"/>
      <c r="CA92" s="2234"/>
      <c r="CB92" s="2235"/>
      <c r="CC92" s="2235"/>
      <c r="CD92" s="2235"/>
      <c r="CE92" s="2236"/>
      <c r="CF92" s="2234"/>
      <c r="CG92" s="2235"/>
      <c r="CH92" s="2235"/>
      <c r="CI92" s="2235"/>
      <c r="CJ92" s="2236"/>
      <c r="CK92" s="2234"/>
      <c r="CL92" s="2235"/>
      <c r="CM92" s="2235"/>
      <c r="CN92" s="2235"/>
      <c r="CO92" s="2236"/>
      <c r="CP92" s="2234"/>
      <c r="CQ92" s="2235"/>
      <c r="CR92" s="2235"/>
      <c r="CS92" s="2235"/>
      <c r="CT92" s="2236"/>
      <c r="CU92" s="6351"/>
      <c r="CV92" s="6352"/>
      <c r="CW92" s="6352"/>
      <c r="CX92" s="6353"/>
      <c r="CY92" s="6352"/>
      <c r="CZ92" s="6352"/>
      <c r="DA92" s="6352"/>
      <c r="DB92" s="6353"/>
      <c r="DC92" s="2213"/>
      <c r="DD92" s="2241">
        <v>1</v>
      </c>
      <c r="DE92" s="2242"/>
      <c r="DF92" s="2238" t="str">
        <f t="shared" si="32"/>
        <v/>
      </c>
      <c r="DG92" s="2239" t="str">
        <f t="shared" si="33"/>
        <v/>
      </c>
      <c r="DH92" s="2239" t="str">
        <f t="shared" si="34"/>
        <v/>
      </c>
      <c r="DI92" s="2239" t="str">
        <f t="shared" si="35"/>
        <v/>
      </c>
      <c r="DJ92" s="2239" t="str">
        <f t="shared" si="36"/>
        <v/>
      </c>
      <c r="DK92" s="2240" t="str">
        <f t="shared" si="37"/>
        <v/>
      </c>
      <c r="DL92" s="2238" t="str">
        <f t="shared" si="38"/>
        <v/>
      </c>
      <c r="DM92" s="2239" t="str">
        <f t="shared" si="39"/>
        <v/>
      </c>
      <c r="DN92" s="2239" t="str">
        <f t="shared" si="40"/>
        <v/>
      </c>
      <c r="DO92" s="2239" t="str">
        <f t="shared" si="41"/>
        <v/>
      </c>
      <c r="DP92" s="2239" t="str">
        <f t="shared" si="42"/>
        <v/>
      </c>
      <c r="DQ92" s="2240" t="str">
        <f t="shared" si="43"/>
        <v/>
      </c>
      <c r="DR92" s="2238" t="str">
        <f t="shared" si="44"/>
        <v/>
      </c>
      <c r="DS92" s="2239" t="str">
        <f t="shared" si="45"/>
        <v/>
      </c>
      <c r="DT92" s="2239" t="str">
        <f t="shared" si="46"/>
        <v/>
      </c>
      <c r="DU92" s="2239" t="str">
        <f t="shared" si="47"/>
        <v/>
      </c>
      <c r="DV92" s="2239" t="str">
        <f t="shared" si="48"/>
        <v/>
      </c>
      <c r="DW92" s="2240" t="str">
        <f t="shared" si="49"/>
        <v/>
      </c>
      <c r="DX92" s="2238" t="str">
        <f t="shared" si="50"/>
        <v/>
      </c>
      <c r="DY92" s="2239" t="str">
        <f t="shared" si="51"/>
        <v/>
      </c>
      <c r="DZ92" s="2239" t="str">
        <f t="shared" si="52"/>
        <v/>
      </c>
      <c r="EA92" s="2239" t="str">
        <f t="shared" si="53"/>
        <v/>
      </c>
      <c r="EB92" s="2239" t="str">
        <f t="shared" si="54"/>
        <v/>
      </c>
      <c r="EC92" s="2240" t="str">
        <f t="shared" si="55"/>
        <v/>
      </c>
      <c r="ED92" s="2238"/>
      <c r="EE92" s="2239"/>
      <c r="EF92" s="2239"/>
      <c r="EG92" s="2239"/>
      <c r="EH92" s="2239"/>
      <c r="EI92" s="2240"/>
      <c r="EJ92" s="2234"/>
      <c r="EK92" s="2235"/>
      <c r="EL92" s="2235"/>
      <c r="EM92" s="2235"/>
      <c r="EN92" s="2235"/>
      <c r="EO92" s="2238"/>
      <c r="EP92" s="2239"/>
      <c r="EQ92" s="2239"/>
      <c r="ER92" s="2239"/>
      <c r="ES92" s="2239"/>
      <c r="ET92" s="2239"/>
      <c r="EU92" s="2234"/>
      <c r="EV92" s="2235"/>
      <c r="EW92" s="2235"/>
      <c r="EX92" s="2235"/>
      <c r="EY92" s="2235"/>
      <c r="EZ92" s="6359"/>
      <c r="FA92" s="2880"/>
      <c r="FB92" s="6363"/>
      <c r="FC92" s="6363"/>
      <c r="FD92" s="6363"/>
      <c r="FE92" s="6364"/>
      <c r="FF92" s="2880"/>
      <c r="FG92" s="6363"/>
      <c r="FH92" s="6363"/>
      <c r="FI92" s="6363"/>
      <c r="FJ92" s="6364"/>
    </row>
    <row r="93" spans="1:166" s="2220" customFormat="1" ht="15.75" customHeight="1">
      <c r="A93" s="2199"/>
      <c r="B93" s="2221">
        <v>87</v>
      </c>
      <c r="C93" s="2945" t="str">
        <f t="shared" si="30"/>
        <v/>
      </c>
      <c r="D93" s="2222"/>
      <c r="E93" s="2222"/>
      <c r="F93" s="2213"/>
      <c r="G93" s="2223"/>
      <c r="H93" s="2223"/>
      <c r="I93" s="2224"/>
      <c r="J93" s="2225"/>
      <c r="K93" s="2225"/>
      <c r="L93" s="2225"/>
      <c r="M93" s="2225"/>
      <c r="N93" s="2225"/>
      <c r="O93" s="2225"/>
      <c r="P93" s="2226"/>
      <c r="Q93" s="2227">
        <f t="shared" si="31"/>
        <v>0</v>
      </c>
      <c r="R93" s="2228"/>
      <c r="S93" s="2222"/>
      <c r="T93" s="2229"/>
      <c r="U93" s="2222"/>
      <c r="V93" s="2222"/>
      <c r="W93" s="2222"/>
      <c r="X93" s="2230"/>
      <c r="Y93" s="2243"/>
      <c r="Z93" s="2232"/>
      <c r="AA93" s="2213"/>
      <c r="AB93" s="2213"/>
      <c r="AC93" s="2213"/>
      <c r="AD93" s="2213"/>
      <c r="AE93" s="2213"/>
      <c r="AF93" s="2233"/>
      <c r="AG93" s="2234"/>
      <c r="AH93" s="2235"/>
      <c r="AI93" s="2235"/>
      <c r="AJ93" s="2235"/>
      <c r="AK93" s="2235"/>
      <c r="AL93" s="2235"/>
      <c r="AM93" s="2235"/>
      <c r="AN93" s="2235"/>
      <c r="AO93" s="2235"/>
      <c r="AP93" s="2236"/>
      <c r="AQ93" s="2235"/>
      <c r="AR93" s="2235"/>
      <c r="AS93" s="2235"/>
      <c r="AT93" s="2235"/>
      <c r="AU93" s="2235"/>
      <c r="AV93" s="2234"/>
      <c r="AW93" s="2235"/>
      <c r="AX93" s="2235"/>
      <c r="AY93" s="2235"/>
      <c r="AZ93" s="2834"/>
      <c r="BA93" s="2837"/>
      <c r="BB93" s="2235"/>
      <c r="BC93" s="2235"/>
      <c r="BD93" s="2235"/>
      <c r="BE93" s="2838"/>
      <c r="BF93" s="2843"/>
      <c r="BG93" s="2235"/>
      <c r="BH93" s="2235"/>
      <c r="BI93" s="2235"/>
      <c r="BJ93" s="2844"/>
      <c r="BK93" s="2236"/>
      <c r="BL93" s="2228"/>
      <c r="BM93" s="2213"/>
      <c r="BN93" s="2213"/>
      <c r="BO93" s="2213"/>
      <c r="BP93" s="2229"/>
      <c r="BQ93" s="2234"/>
      <c r="BR93" s="2235"/>
      <c r="BS93" s="2235"/>
      <c r="BT93" s="2235"/>
      <c r="BU93" s="2236"/>
      <c r="BV93" s="2234"/>
      <c r="BW93" s="2235"/>
      <c r="BX93" s="2235"/>
      <c r="BY93" s="2235"/>
      <c r="BZ93" s="2236"/>
      <c r="CA93" s="2234"/>
      <c r="CB93" s="2235"/>
      <c r="CC93" s="2235"/>
      <c r="CD93" s="2235"/>
      <c r="CE93" s="2236"/>
      <c r="CF93" s="2234"/>
      <c r="CG93" s="2235"/>
      <c r="CH93" s="2235"/>
      <c r="CI93" s="2235"/>
      <c r="CJ93" s="2236"/>
      <c r="CK93" s="2234"/>
      <c r="CL93" s="2235"/>
      <c r="CM93" s="2235"/>
      <c r="CN93" s="2235"/>
      <c r="CO93" s="2236"/>
      <c r="CP93" s="2234"/>
      <c r="CQ93" s="2235"/>
      <c r="CR93" s="2235"/>
      <c r="CS93" s="2235"/>
      <c r="CT93" s="2236"/>
      <c r="CU93" s="6351"/>
      <c r="CV93" s="6352"/>
      <c r="CW93" s="6352"/>
      <c r="CX93" s="6353"/>
      <c r="CY93" s="6352"/>
      <c r="CZ93" s="6352"/>
      <c r="DA93" s="6352"/>
      <c r="DB93" s="6353"/>
      <c r="DC93" s="2213"/>
      <c r="DD93" s="2241">
        <v>1</v>
      </c>
      <c r="DE93" s="2242"/>
      <c r="DF93" s="2238" t="str">
        <f t="shared" si="32"/>
        <v/>
      </c>
      <c r="DG93" s="2239" t="str">
        <f t="shared" si="33"/>
        <v/>
      </c>
      <c r="DH93" s="2239" t="str">
        <f t="shared" si="34"/>
        <v/>
      </c>
      <c r="DI93" s="2239" t="str">
        <f t="shared" si="35"/>
        <v/>
      </c>
      <c r="DJ93" s="2239" t="str">
        <f t="shared" si="36"/>
        <v/>
      </c>
      <c r="DK93" s="2240" t="str">
        <f t="shared" si="37"/>
        <v/>
      </c>
      <c r="DL93" s="2238" t="str">
        <f t="shared" si="38"/>
        <v/>
      </c>
      <c r="DM93" s="2239" t="str">
        <f t="shared" si="39"/>
        <v/>
      </c>
      <c r="DN93" s="2239" t="str">
        <f t="shared" si="40"/>
        <v/>
      </c>
      <c r="DO93" s="2239" t="str">
        <f t="shared" si="41"/>
        <v/>
      </c>
      <c r="DP93" s="2239" t="str">
        <f t="shared" si="42"/>
        <v/>
      </c>
      <c r="DQ93" s="2240" t="str">
        <f t="shared" si="43"/>
        <v/>
      </c>
      <c r="DR93" s="2238" t="str">
        <f t="shared" si="44"/>
        <v/>
      </c>
      <c r="DS93" s="2239" t="str">
        <f t="shared" si="45"/>
        <v/>
      </c>
      <c r="DT93" s="2239" t="str">
        <f t="shared" si="46"/>
        <v/>
      </c>
      <c r="DU93" s="2239" t="str">
        <f t="shared" si="47"/>
        <v/>
      </c>
      <c r="DV93" s="2239" t="str">
        <f t="shared" si="48"/>
        <v/>
      </c>
      <c r="DW93" s="2240" t="str">
        <f t="shared" si="49"/>
        <v/>
      </c>
      <c r="DX93" s="2238" t="str">
        <f t="shared" si="50"/>
        <v/>
      </c>
      <c r="DY93" s="2239" t="str">
        <f t="shared" si="51"/>
        <v/>
      </c>
      <c r="DZ93" s="2239" t="str">
        <f t="shared" si="52"/>
        <v/>
      </c>
      <c r="EA93" s="2239" t="str">
        <f t="shared" si="53"/>
        <v/>
      </c>
      <c r="EB93" s="2239" t="str">
        <f t="shared" si="54"/>
        <v/>
      </c>
      <c r="EC93" s="2240" t="str">
        <f t="shared" si="55"/>
        <v/>
      </c>
      <c r="ED93" s="2238"/>
      <c r="EE93" s="2239"/>
      <c r="EF93" s="2239"/>
      <c r="EG93" s="2239"/>
      <c r="EH93" s="2239"/>
      <c r="EI93" s="2240"/>
      <c r="EJ93" s="2234"/>
      <c r="EK93" s="2235"/>
      <c r="EL93" s="2235"/>
      <c r="EM93" s="2235"/>
      <c r="EN93" s="2235"/>
      <c r="EO93" s="2238"/>
      <c r="EP93" s="2239"/>
      <c r="EQ93" s="2239"/>
      <c r="ER93" s="2239"/>
      <c r="ES93" s="2239"/>
      <c r="ET93" s="2239"/>
      <c r="EU93" s="2234"/>
      <c r="EV93" s="2235"/>
      <c r="EW93" s="2235"/>
      <c r="EX93" s="2235"/>
      <c r="EY93" s="2235"/>
      <c r="EZ93" s="6359"/>
      <c r="FA93" s="2880"/>
      <c r="FB93" s="6363"/>
      <c r="FC93" s="6363"/>
      <c r="FD93" s="6363"/>
      <c r="FE93" s="6364"/>
      <c r="FF93" s="2880"/>
      <c r="FG93" s="6363"/>
      <c r="FH93" s="6363"/>
      <c r="FI93" s="6363"/>
      <c r="FJ93" s="6364"/>
    </row>
    <row r="94" spans="1:166" s="2220" customFormat="1" ht="15.75" customHeight="1">
      <c r="A94" s="2199"/>
      <c r="B94" s="2221">
        <v>88</v>
      </c>
      <c r="C94" s="2945" t="str">
        <f t="shared" si="30"/>
        <v/>
      </c>
      <c r="D94" s="2222"/>
      <c r="E94" s="2222"/>
      <c r="F94" s="2213"/>
      <c r="G94" s="2223"/>
      <c r="H94" s="2223"/>
      <c r="I94" s="2224"/>
      <c r="J94" s="2225"/>
      <c r="K94" s="2225"/>
      <c r="L94" s="2225"/>
      <c r="M94" s="2225"/>
      <c r="N94" s="2225"/>
      <c r="O94" s="2225"/>
      <c r="P94" s="2226"/>
      <c r="Q94" s="2227">
        <f t="shared" si="31"/>
        <v>0</v>
      </c>
      <c r="R94" s="2228"/>
      <c r="S94" s="2222"/>
      <c r="T94" s="2229"/>
      <c r="U94" s="2222"/>
      <c r="V94" s="2222"/>
      <c r="W94" s="2222"/>
      <c r="X94" s="2235"/>
      <c r="Y94" s="2244"/>
      <c r="Z94" s="2232"/>
      <c r="AA94" s="2213"/>
      <c r="AB94" s="2213"/>
      <c r="AC94" s="2213"/>
      <c r="AD94" s="2213"/>
      <c r="AE94" s="2213"/>
      <c r="AF94" s="2233"/>
      <c r="AG94" s="2234"/>
      <c r="AH94" s="2235"/>
      <c r="AI94" s="2235"/>
      <c r="AJ94" s="2235"/>
      <c r="AK94" s="2235"/>
      <c r="AL94" s="2235"/>
      <c r="AM94" s="2235"/>
      <c r="AN94" s="2235"/>
      <c r="AO94" s="2235"/>
      <c r="AP94" s="2236"/>
      <c r="AQ94" s="2235"/>
      <c r="AR94" s="2235"/>
      <c r="AS94" s="2235"/>
      <c r="AT94" s="2235"/>
      <c r="AU94" s="2235"/>
      <c r="AV94" s="2234"/>
      <c r="AW94" s="2235"/>
      <c r="AX94" s="2235"/>
      <c r="AY94" s="2235"/>
      <c r="AZ94" s="2834"/>
      <c r="BA94" s="2837"/>
      <c r="BB94" s="2235"/>
      <c r="BC94" s="2235"/>
      <c r="BD94" s="2235"/>
      <c r="BE94" s="2838"/>
      <c r="BF94" s="2843"/>
      <c r="BG94" s="2235"/>
      <c r="BH94" s="2235"/>
      <c r="BI94" s="2235"/>
      <c r="BJ94" s="2844"/>
      <c r="BK94" s="2236"/>
      <c r="BL94" s="2228"/>
      <c r="BM94" s="2213"/>
      <c r="BN94" s="2213"/>
      <c r="BO94" s="2213"/>
      <c r="BP94" s="2229"/>
      <c r="BQ94" s="2234"/>
      <c r="BR94" s="2235"/>
      <c r="BS94" s="2235"/>
      <c r="BT94" s="2235"/>
      <c r="BU94" s="2236"/>
      <c r="BV94" s="2234"/>
      <c r="BW94" s="2235"/>
      <c r="BX94" s="2235"/>
      <c r="BY94" s="2235"/>
      <c r="BZ94" s="2236"/>
      <c r="CA94" s="2234"/>
      <c r="CB94" s="2235"/>
      <c r="CC94" s="2235"/>
      <c r="CD94" s="2235"/>
      <c r="CE94" s="2236"/>
      <c r="CF94" s="2234"/>
      <c r="CG94" s="2235"/>
      <c r="CH94" s="2235"/>
      <c r="CI94" s="2235"/>
      <c r="CJ94" s="2236"/>
      <c r="CK94" s="2234"/>
      <c r="CL94" s="2235"/>
      <c r="CM94" s="2235"/>
      <c r="CN94" s="2235"/>
      <c r="CO94" s="2236"/>
      <c r="CP94" s="2234"/>
      <c r="CQ94" s="2235"/>
      <c r="CR94" s="2235"/>
      <c r="CS94" s="2235"/>
      <c r="CT94" s="2236"/>
      <c r="CU94" s="6351"/>
      <c r="CV94" s="6352"/>
      <c r="CW94" s="6352"/>
      <c r="CX94" s="6353"/>
      <c r="CY94" s="6352"/>
      <c r="CZ94" s="6352"/>
      <c r="DA94" s="6352"/>
      <c r="DB94" s="6353"/>
      <c r="DC94" s="2213"/>
      <c r="DD94" s="2241">
        <v>1</v>
      </c>
      <c r="DE94" s="2242"/>
      <c r="DF94" s="2238" t="str">
        <f t="shared" si="32"/>
        <v/>
      </c>
      <c r="DG94" s="2239" t="str">
        <f t="shared" si="33"/>
        <v/>
      </c>
      <c r="DH94" s="2239" t="str">
        <f t="shared" si="34"/>
        <v/>
      </c>
      <c r="DI94" s="2239" t="str">
        <f t="shared" si="35"/>
        <v/>
      </c>
      <c r="DJ94" s="2239" t="str">
        <f t="shared" si="36"/>
        <v/>
      </c>
      <c r="DK94" s="2240" t="str">
        <f t="shared" si="37"/>
        <v/>
      </c>
      <c r="DL94" s="2238" t="str">
        <f t="shared" si="38"/>
        <v/>
      </c>
      <c r="DM94" s="2239" t="str">
        <f t="shared" si="39"/>
        <v/>
      </c>
      <c r="DN94" s="2239" t="str">
        <f t="shared" si="40"/>
        <v/>
      </c>
      <c r="DO94" s="2239" t="str">
        <f t="shared" si="41"/>
        <v/>
      </c>
      <c r="DP94" s="2239" t="str">
        <f t="shared" si="42"/>
        <v/>
      </c>
      <c r="DQ94" s="2240" t="str">
        <f t="shared" si="43"/>
        <v/>
      </c>
      <c r="DR94" s="2238" t="str">
        <f t="shared" si="44"/>
        <v/>
      </c>
      <c r="DS94" s="2239" t="str">
        <f t="shared" si="45"/>
        <v/>
      </c>
      <c r="DT94" s="2239" t="str">
        <f t="shared" si="46"/>
        <v/>
      </c>
      <c r="DU94" s="2239" t="str">
        <f t="shared" si="47"/>
        <v/>
      </c>
      <c r="DV94" s="2239" t="str">
        <f t="shared" si="48"/>
        <v/>
      </c>
      <c r="DW94" s="2240" t="str">
        <f t="shared" si="49"/>
        <v/>
      </c>
      <c r="DX94" s="2238" t="str">
        <f t="shared" si="50"/>
        <v/>
      </c>
      <c r="DY94" s="2239" t="str">
        <f t="shared" si="51"/>
        <v/>
      </c>
      <c r="DZ94" s="2239" t="str">
        <f t="shared" si="52"/>
        <v/>
      </c>
      <c r="EA94" s="2239" t="str">
        <f t="shared" si="53"/>
        <v/>
      </c>
      <c r="EB94" s="2239" t="str">
        <f t="shared" si="54"/>
        <v/>
      </c>
      <c r="EC94" s="2240" t="str">
        <f t="shared" si="55"/>
        <v/>
      </c>
      <c r="ED94" s="2238"/>
      <c r="EE94" s="2239"/>
      <c r="EF94" s="2239"/>
      <c r="EG94" s="2239"/>
      <c r="EH94" s="2239"/>
      <c r="EI94" s="2240"/>
      <c r="EJ94" s="2234"/>
      <c r="EK94" s="2235"/>
      <c r="EL94" s="2235"/>
      <c r="EM94" s="2235"/>
      <c r="EN94" s="2235"/>
      <c r="EO94" s="2238"/>
      <c r="EP94" s="2239"/>
      <c r="EQ94" s="2239"/>
      <c r="ER94" s="2239"/>
      <c r="ES94" s="2239"/>
      <c r="ET94" s="2239"/>
      <c r="EU94" s="2234"/>
      <c r="EV94" s="2235"/>
      <c r="EW94" s="2235"/>
      <c r="EX94" s="2235"/>
      <c r="EY94" s="2235"/>
      <c r="EZ94" s="6359"/>
      <c r="FA94" s="2880"/>
      <c r="FB94" s="6363"/>
      <c r="FC94" s="6363"/>
      <c r="FD94" s="6363"/>
      <c r="FE94" s="6364"/>
      <c r="FF94" s="2880"/>
      <c r="FG94" s="6363"/>
      <c r="FH94" s="6363"/>
      <c r="FI94" s="6363"/>
      <c r="FJ94" s="6364"/>
    </row>
    <row r="95" spans="1:166" s="2220" customFormat="1" ht="15.75" customHeight="1">
      <c r="A95" s="2199"/>
      <c r="B95" s="2221">
        <v>89</v>
      </c>
      <c r="C95" s="2945" t="str">
        <f t="shared" si="30"/>
        <v/>
      </c>
      <c r="D95" s="2222"/>
      <c r="E95" s="2222"/>
      <c r="F95" s="2213"/>
      <c r="G95" s="2223"/>
      <c r="H95" s="2223"/>
      <c r="I95" s="2224"/>
      <c r="J95" s="2225"/>
      <c r="K95" s="2225"/>
      <c r="L95" s="2225"/>
      <c r="M95" s="2225"/>
      <c r="N95" s="2225"/>
      <c r="O95" s="2225"/>
      <c r="P95" s="2226"/>
      <c r="Q95" s="2227">
        <f t="shared" si="31"/>
        <v>0</v>
      </c>
      <c r="R95" s="2228"/>
      <c r="S95" s="2222"/>
      <c r="T95" s="2229"/>
      <c r="U95" s="2222"/>
      <c r="V95" s="2222"/>
      <c r="W95" s="2222"/>
      <c r="X95" s="2230"/>
      <c r="Y95" s="2246"/>
      <c r="Z95" s="2232"/>
      <c r="AA95" s="2213"/>
      <c r="AB95" s="2213"/>
      <c r="AC95" s="2213"/>
      <c r="AD95" s="2213"/>
      <c r="AE95" s="2213"/>
      <c r="AF95" s="2233"/>
      <c r="AG95" s="2234"/>
      <c r="AH95" s="2235"/>
      <c r="AI95" s="2235"/>
      <c r="AJ95" s="2235"/>
      <c r="AK95" s="2235"/>
      <c r="AL95" s="2235"/>
      <c r="AM95" s="2235"/>
      <c r="AN95" s="2235"/>
      <c r="AO95" s="2235"/>
      <c r="AP95" s="2236"/>
      <c r="AQ95" s="2235"/>
      <c r="AR95" s="2235"/>
      <c r="AS95" s="2235"/>
      <c r="AT95" s="2235"/>
      <c r="AU95" s="2235"/>
      <c r="AV95" s="2234"/>
      <c r="AW95" s="2235"/>
      <c r="AX95" s="2235"/>
      <c r="AY95" s="2235"/>
      <c r="AZ95" s="2834"/>
      <c r="BA95" s="2837"/>
      <c r="BB95" s="2235"/>
      <c r="BC95" s="2235"/>
      <c r="BD95" s="2235"/>
      <c r="BE95" s="2838"/>
      <c r="BF95" s="2843"/>
      <c r="BG95" s="2235"/>
      <c r="BH95" s="2235"/>
      <c r="BI95" s="2235"/>
      <c r="BJ95" s="2844"/>
      <c r="BK95" s="2236"/>
      <c r="BL95" s="2228"/>
      <c r="BM95" s="2213"/>
      <c r="BN95" s="2213"/>
      <c r="BO95" s="2213"/>
      <c r="BP95" s="2229"/>
      <c r="BQ95" s="2234"/>
      <c r="BR95" s="2235"/>
      <c r="BS95" s="2235"/>
      <c r="BT95" s="2235"/>
      <c r="BU95" s="2236"/>
      <c r="BV95" s="2234"/>
      <c r="BW95" s="2235"/>
      <c r="BX95" s="2235"/>
      <c r="BY95" s="2235"/>
      <c r="BZ95" s="2236"/>
      <c r="CA95" s="2234"/>
      <c r="CB95" s="2235"/>
      <c r="CC95" s="2235"/>
      <c r="CD95" s="2235"/>
      <c r="CE95" s="2236"/>
      <c r="CF95" s="2234"/>
      <c r="CG95" s="2235"/>
      <c r="CH95" s="2235"/>
      <c r="CI95" s="2235"/>
      <c r="CJ95" s="2236"/>
      <c r="CK95" s="2234"/>
      <c r="CL95" s="2235"/>
      <c r="CM95" s="2235"/>
      <c r="CN95" s="2235"/>
      <c r="CO95" s="2236"/>
      <c r="CP95" s="2234"/>
      <c r="CQ95" s="2235"/>
      <c r="CR95" s="2235"/>
      <c r="CS95" s="2235"/>
      <c r="CT95" s="2236"/>
      <c r="CU95" s="6351"/>
      <c r="CV95" s="6352"/>
      <c r="CW95" s="6352"/>
      <c r="CX95" s="6353"/>
      <c r="CY95" s="6352"/>
      <c r="CZ95" s="6352"/>
      <c r="DA95" s="6352"/>
      <c r="DB95" s="6353"/>
      <c r="DC95" s="2213"/>
      <c r="DD95" s="2241">
        <v>1</v>
      </c>
      <c r="DE95" s="2242"/>
      <c r="DF95" s="2238" t="str">
        <f t="shared" si="32"/>
        <v/>
      </c>
      <c r="DG95" s="2239" t="str">
        <f t="shared" si="33"/>
        <v/>
      </c>
      <c r="DH95" s="2239" t="str">
        <f t="shared" si="34"/>
        <v/>
      </c>
      <c r="DI95" s="2239" t="str">
        <f t="shared" si="35"/>
        <v/>
      </c>
      <c r="DJ95" s="2239" t="str">
        <f t="shared" si="36"/>
        <v/>
      </c>
      <c r="DK95" s="2240" t="str">
        <f t="shared" si="37"/>
        <v/>
      </c>
      <c r="DL95" s="2238" t="str">
        <f t="shared" si="38"/>
        <v/>
      </c>
      <c r="DM95" s="2239" t="str">
        <f t="shared" si="39"/>
        <v/>
      </c>
      <c r="DN95" s="2239" t="str">
        <f t="shared" si="40"/>
        <v/>
      </c>
      <c r="DO95" s="2239" t="str">
        <f t="shared" si="41"/>
        <v/>
      </c>
      <c r="DP95" s="2239" t="str">
        <f t="shared" si="42"/>
        <v/>
      </c>
      <c r="DQ95" s="2240" t="str">
        <f t="shared" si="43"/>
        <v/>
      </c>
      <c r="DR95" s="2238" t="str">
        <f t="shared" si="44"/>
        <v/>
      </c>
      <c r="DS95" s="2239" t="str">
        <f t="shared" si="45"/>
        <v/>
      </c>
      <c r="DT95" s="2239" t="str">
        <f t="shared" si="46"/>
        <v/>
      </c>
      <c r="DU95" s="2239" t="str">
        <f t="shared" si="47"/>
        <v/>
      </c>
      <c r="DV95" s="2239" t="str">
        <f t="shared" si="48"/>
        <v/>
      </c>
      <c r="DW95" s="2240" t="str">
        <f t="shared" si="49"/>
        <v/>
      </c>
      <c r="DX95" s="2238" t="str">
        <f t="shared" si="50"/>
        <v/>
      </c>
      <c r="DY95" s="2239" t="str">
        <f t="shared" si="51"/>
        <v/>
      </c>
      <c r="DZ95" s="2239" t="str">
        <f t="shared" si="52"/>
        <v/>
      </c>
      <c r="EA95" s="2239" t="str">
        <f t="shared" si="53"/>
        <v/>
      </c>
      <c r="EB95" s="2239" t="str">
        <f t="shared" si="54"/>
        <v/>
      </c>
      <c r="EC95" s="2240" t="str">
        <f t="shared" si="55"/>
        <v/>
      </c>
      <c r="ED95" s="2238"/>
      <c r="EE95" s="2239"/>
      <c r="EF95" s="2239"/>
      <c r="EG95" s="2239"/>
      <c r="EH95" s="2239"/>
      <c r="EI95" s="2240"/>
      <c r="EJ95" s="2234"/>
      <c r="EK95" s="2235"/>
      <c r="EL95" s="2235"/>
      <c r="EM95" s="2235"/>
      <c r="EN95" s="2235"/>
      <c r="EO95" s="2238"/>
      <c r="EP95" s="2239"/>
      <c r="EQ95" s="2239"/>
      <c r="ER95" s="2239"/>
      <c r="ES95" s="2239"/>
      <c r="ET95" s="2239"/>
      <c r="EU95" s="2234"/>
      <c r="EV95" s="2235"/>
      <c r="EW95" s="2235"/>
      <c r="EX95" s="2235"/>
      <c r="EY95" s="2235"/>
      <c r="EZ95" s="6359"/>
      <c r="FA95" s="2880"/>
      <c r="FB95" s="6363"/>
      <c r="FC95" s="6363"/>
      <c r="FD95" s="6363"/>
      <c r="FE95" s="6364"/>
      <c r="FF95" s="2880"/>
      <c r="FG95" s="6363"/>
      <c r="FH95" s="6363"/>
      <c r="FI95" s="6363"/>
      <c r="FJ95" s="6364"/>
    </row>
    <row r="96" spans="1:166" s="2220" customFormat="1" ht="15.75" customHeight="1">
      <c r="A96" s="2199"/>
      <c r="B96" s="2221">
        <v>90</v>
      </c>
      <c r="C96" s="2945" t="str">
        <f t="shared" si="30"/>
        <v/>
      </c>
      <c r="D96" s="2222"/>
      <c r="E96" s="2222"/>
      <c r="F96" s="2213"/>
      <c r="G96" s="2223"/>
      <c r="H96" s="2223"/>
      <c r="I96" s="2224"/>
      <c r="J96" s="2225"/>
      <c r="K96" s="2225"/>
      <c r="L96" s="2225"/>
      <c r="M96" s="2225"/>
      <c r="N96" s="2225"/>
      <c r="O96" s="2225"/>
      <c r="P96" s="2226"/>
      <c r="Q96" s="2227">
        <f t="shared" si="31"/>
        <v>0</v>
      </c>
      <c r="R96" s="2228"/>
      <c r="S96" s="2222"/>
      <c r="T96" s="2229"/>
      <c r="U96" s="2222"/>
      <c r="V96" s="2222"/>
      <c r="W96" s="2222"/>
      <c r="X96" s="2235"/>
      <c r="Y96" s="2244"/>
      <c r="Z96" s="2232"/>
      <c r="AA96" s="2213"/>
      <c r="AB96" s="2213"/>
      <c r="AC96" s="2213"/>
      <c r="AD96" s="2213"/>
      <c r="AE96" s="2213"/>
      <c r="AF96" s="2233"/>
      <c r="AG96" s="2234"/>
      <c r="AH96" s="2235"/>
      <c r="AI96" s="2235"/>
      <c r="AJ96" s="2235"/>
      <c r="AK96" s="2235"/>
      <c r="AL96" s="2235"/>
      <c r="AM96" s="2235"/>
      <c r="AN96" s="2235"/>
      <c r="AO96" s="2235"/>
      <c r="AP96" s="2236"/>
      <c r="AQ96" s="2235"/>
      <c r="AR96" s="2235"/>
      <c r="AS96" s="2235"/>
      <c r="AT96" s="2235"/>
      <c r="AU96" s="2235"/>
      <c r="AV96" s="2234"/>
      <c r="AW96" s="2235"/>
      <c r="AX96" s="2235"/>
      <c r="AY96" s="2235"/>
      <c r="AZ96" s="2834"/>
      <c r="BA96" s="2837"/>
      <c r="BB96" s="2235"/>
      <c r="BC96" s="2235"/>
      <c r="BD96" s="2235"/>
      <c r="BE96" s="2838"/>
      <c r="BF96" s="2843"/>
      <c r="BG96" s="2235"/>
      <c r="BH96" s="2235"/>
      <c r="BI96" s="2235"/>
      <c r="BJ96" s="2844"/>
      <c r="BK96" s="2236"/>
      <c r="BL96" s="2228"/>
      <c r="BM96" s="2213"/>
      <c r="BN96" s="2213"/>
      <c r="BO96" s="2213"/>
      <c r="BP96" s="2229"/>
      <c r="BQ96" s="2234"/>
      <c r="BR96" s="2235"/>
      <c r="BS96" s="2235"/>
      <c r="BT96" s="2235"/>
      <c r="BU96" s="2236"/>
      <c r="BV96" s="2234"/>
      <c r="BW96" s="2235"/>
      <c r="BX96" s="2235"/>
      <c r="BY96" s="2235"/>
      <c r="BZ96" s="2236"/>
      <c r="CA96" s="2234"/>
      <c r="CB96" s="2235"/>
      <c r="CC96" s="2235"/>
      <c r="CD96" s="2235"/>
      <c r="CE96" s="2236"/>
      <c r="CF96" s="2234"/>
      <c r="CG96" s="2235"/>
      <c r="CH96" s="2235"/>
      <c r="CI96" s="2235"/>
      <c r="CJ96" s="2236"/>
      <c r="CK96" s="2234"/>
      <c r="CL96" s="2235"/>
      <c r="CM96" s="2235"/>
      <c r="CN96" s="2235"/>
      <c r="CO96" s="2236"/>
      <c r="CP96" s="2234"/>
      <c r="CQ96" s="2235"/>
      <c r="CR96" s="2235"/>
      <c r="CS96" s="2235"/>
      <c r="CT96" s="2236"/>
      <c r="CU96" s="6351"/>
      <c r="CV96" s="6352"/>
      <c r="CW96" s="6352"/>
      <c r="CX96" s="6353"/>
      <c r="CY96" s="6352"/>
      <c r="CZ96" s="6352"/>
      <c r="DA96" s="6352"/>
      <c r="DB96" s="6353"/>
      <c r="DC96" s="2213"/>
      <c r="DD96" s="2241">
        <v>1</v>
      </c>
      <c r="DE96" s="2242"/>
      <c r="DF96" s="2238" t="str">
        <f t="shared" si="32"/>
        <v/>
      </c>
      <c r="DG96" s="2239" t="str">
        <f t="shared" si="33"/>
        <v/>
      </c>
      <c r="DH96" s="2239" t="str">
        <f t="shared" si="34"/>
        <v/>
      </c>
      <c r="DI96" s="2239" t="str">
        <f t="shared" si="35"/>
        <v/>
      </c>
      <c r="DJ96" s="2239" t="str">
        <f t="shared" si="36"/>
        <v/>
      </c>
      <c r="DK96" s="2240" t="str">
        <f t="shared" si="37"/>
        <v/>
      </c>
      <c r="DL96" s="2238" t="str">
        <f t="shared" si="38"/>
        <v/>
      </c>
      <c r="DM96" s="2239" t="str">
        <f t="shared" si="39"/>
        <v/>
      </c>
      <c r="DN96" s="2239" t="str">
        <f t="shared" si="40"/>
        <v/>
      </c>
      <c r="DO96" s="2239" t="str">
        <f t="shared" si="41"/>
        <v/>
      </c>
      <c r="DP96" s="2239" t="str">
        <f t="shared" si="42"/>
        <v/>
      </c>
      <c r="DQ96" s="2240" t="str">
        <f t="shared" si="43"/>
        <v/>
      </c>
      <c r="DR96" s="2238" t="str">
        <f t="shared" si="44"/>
        <v/>
      </c>
      <c r="DS96" s="2239" t="str">
        <f t="shared" si="45"/>
        <v/>
      </c>
      <c r="DT96" s="2239" t="str">
        <f t="shared" si="46"/>
        <v/>
      </c>
      <c r="DU96" s="2239" t="str">
        <f t="shared" si="47"/>
        <v/>
      </c>
      <c r="DV96" s="2239" t="str">
        <f t="shared" si="48"/>
        <v/>
      </c>
      <c r="DW96" s="2240" t="str">
        <f t="shared" si="49"/>
        <v/>
      </c>
      <c r="DX96" s="2238" t="str">
        <f t="shared" si="50"/>
        <v/>
      </c>
      <c r="DY96" s="2239" t="str">
        <f t="shared" si="51"/>
        <v/>
      </c>
      <c r="DZ96" s="2239" t="str">
        <f t="shared" si="52"/>
        <v/>
      </c>
      <c r="EA96" s="2239" t="str">
        <f t="shared" si="53"/>
        <v/>
      </c>
      <c r="EB96" s="2239" t="str">
        <f t="shared" si="54"/>
        <v/>
      </c>
      <c r="EC96" s="2240" t="str">
        <f t="shared" si="55"/>
        <v/>
      </c>
      <c r="ED96" s="2238"/>
      <c r="EE96" s="2239"/>
      <c r="EF96" s="2239"/>
      <c r="EG96" s="2239"/>
      <c r="EH96" s="2239"/>
      <c r="EI96" s="2240"/>
      <c r="EJ96" s="2234"/>
      <c r="EK96" s="2235"/>
      <c r="EL96" s="2235"/>
      <c r="EM96" s="2235"/>
      <c r="EN96" s="2235"/>
      <c r="EO96" s="2238"/>
      <c r="EP96" s="2239"/>
      <c r="EQ96" s="2239"/>
      <c r="ER96" s="2239"/>
      <c r="ES96" s="2239"/>
      <c r="ET96" s="2239"/>
      <c r="EU96" s="2234"/>
      <c r="EV96" s="2235"/>
      <c r="EW96" s="2235"/>
      <c r="EX96" s="2235"/>
      <c r="EY96" s="2235"/>
      <c r="EZ96" s="6359"/>
      <c r="FA96" s="2880"/>
      <c r="FB96" s="6363"/>
      <c r="FC96" s="6363"/>
      <c r="FD96" s="6363"/>
      <c r="FE96" s="6364"/>
      <c r="FF96" s="2880"/>
      <c r="FG96" s="6363"/>
      <c r="FH96" s="6363"/>
      <c r="FI96" s="6363"/>
      <c r="FJ96" s="6364"/>
    </row>
    <row r="97" spans="1:166" s="2220" customFormat="1" ht="15.75" customHeight="1">
      <c r="A97" s="2199"/>
      <c r="B97" s="2221">
        <v>91</v>
      </c>
      <c r="C97" s="2945" t="str">
        <f t="shared" si="30"/>
        <v/>
      </c>
      <c r="D97" s="2222"/>
      <c r="E97" s="2222"/>
      <c r="F97" s="2213"/>
      <c r="G97" s="2223"/>
      <c r="H97" s="2223"/>
      <c r="I97" s="2224"/>
      <c r="J97" s="2225"/>
      <c r="K97" s="2225"/>
      <c r="L97" s="2225"/>
      <c r="M97" s="2225"/>
      <c r="N97" s="2225"/>
      <c r="O97" s="2225"/>
      <c r="P97" s="2226"/>
      <c r="Q97" s="2227">
        <f t="shared" si="31"/>
        <v>0</v>
      </c>
      <c r="R97" s="2228"/>
      <c r="S97" s="2222"/>
      <c r="T97" s="2229"/>
      <c r="U97" s="2222"/>
      <c r="V97" s="2222"/>
      <c r="W97" s="2222"/>
      <c r="X97" s="2230"/>
      <c r="Y97" s="2258"/>
      <c r="Z97" s="2232"/>
      <c r="AA97" s="2213"/>
      <c r="AB97" s="2213"/>
      <c r="AC97" s="2213"/>
      <c r="AD97" s="2213"/>
      <c r="AE97" s="2213"/>
      <c r="AF97" s="2233"/>
      <c r="AG97" s="2234"/>
      <c r="AH97" s="2235"/>
      <c r="AI97" s="2235"/>
      <c r="AJ97" s="2235"/>
      <c r="AK97" s="2235"/>
      <c r="AL97" s="2235"/>
      <c r="AM97" s="2235"/>
      <c r="AN97" s="2235"/>
      <c r="AO97" s="2235"/>
      <c r="AP97" s="2236"/>
      <c r="AQ97" s="2235"/>
      <c r="AR97" s="2235"/>
      <c r="AS97" s="2235"/>
      <c r="AT97" s="2235"/>
      <c r="AU97" s="2235"/>
      <c r="AV97" s="2234"/>
      <c r="AW97" s="2235"/>
      <c r="AX97" s="2235"/>
      <c r="AY97" s="2235"/>
      <c r="AZ97" s="2834"/>
      <c r="BA97" s="2837"/>
      <c r="BB97" s="2235"/>
      <c r="BC97" s="2235"/>
      <c r="BD97" s="2235"/>
      <c r="BE97" s="2838"/>
      <c r="BF97" s="2843"/>
      <c r="BG97" s="2235"/>
      <c r="BH97" s="2235"/>
      <c r="BI97" s="2235"/>
      <c r="BJ97" s="2844"/>
      <c r="BK97" s="2236"/>
      <c r="BL97" s="2228"/>
      <c r="BM97" s="2213"/>
      <c r="BN97" s="2213"/>
      <c r="BO97" s="2213"/>
      <c r="BP97" s="2229"/>
      <c r="BQ97" s="2234"/>
      <c r="BR97" s="2235"/>
      <c r="BS97" s="2235"/>
      <c r="BT97" s="2235"/>
      <c r="BU97" s="2236"/>
      <c r="BV97" s="2234"/>
      <c r="BW97" s="2235"/>
      <c r="BX97" s="2235"/>
      <c r="BY97" s="2235"/>
      <c r="BZ97" s="2236"/>
      <c r="CA97" s="2234"/>
      <c r="CB97" s="2235"/>
      <c r="CC97" s="2235"/>
      <c r="CD97" s="2235"/>
      <c r="CE97" s="2236"/>
      <c r="CF97" s="2234"/>
      <c r="CG97" s="2235"/>
      <c r="CH97" s="2235"/>
      <c r="CI97" s="2235"/>
      <c r="CJ97" s="2236"/>
      <c r="CK97" s="2234"/>
      <c r="CL97" s="2235"/>
      <c r="CM97" s="2235"/>
      <c r="CN97" s="2235"/>
      <c r="CO97" s="2236"/>
      <c r="CP97" s="2234"/>
      <c r="CQ97" s="2235"/>
      <c r="CR97" s="2235"/>
      <c r="CS97" s="2235"/>
      <c r="CT97" s="2236"/>
      <c r="CU97" s="6351"/>
      <c r="CV97" s="6352"/>
      <c r="CW97" s="6352"/>
      <c r="CX97" s="6353"/>
      <c r="CY97" s="6352"/>
      <c r="CZ97" s="6352"/>
      <c r="DA97" s="6352"/>
      <c r="DB97" s="6353"/>
      <c r="DC97" s="2213"/>
      <c r="DD97" s="2241">
        <v>1</v>
      </c>
      <c r="DE97" s="2242"/>
      <c r="DF97" s="2238" t="str">
        <f t="shared" si="32"/>
        <v/>
      </c>
      <c r="DG97" s="2239" t="str">
        <f t="shared" si="33"/>
        <v/>
      </c>
      <c r="DH97" s="2239" t="str">
        <f t="shared" si="34"/>
        <v/>
      </c>
      <c r="DI97" s="2239" t="str">
        <f t="shared" si="35"/>
        <v/>
      </c>
      <c r="DJ97" s="2239" t="str">
        <f t="shared" si="36"/>
        <v/>
      </c>
      <c r="DK97" s="2240" t="str">
        <f t="shared" si="37"/>
        <v/>
      </c>
      <c r="DL97" s="2238" t="str">
        <f t="shared" si="38"/>
        <v/>
      </c>
      <c r="DM97" s="2239" t="str">
        <f t="shared" si="39"/>
        <v/>
      </c>
      <c r="DN97" s="2239" t="str">
        <f t="shared" si="40"/>
        <v/>
      </c>
      <c r="DO97" s="2239" t="str">
        <f t="shared" si="41"/>
        <v/>
      </c>
      <c r="DP97" s="2239" t="str">
        <f t="shared" si="42"/>
        <v/>
      </c>
      <c r="DQ97" s="2240" t="str">
        <f t="shared" si="43"/>
        <v/>
      </c>
      <c r="DR97" s="2238" t="str">
        <f t="shared" si="44"/>
        <v/>
      </c>
      <c r="DS97" s="2239" t="str">
        <f t="shared" si="45"/>
        <v/>
      </c>
      <c r="DT97" s="2239" t="str">
        <f t="shared" si="46"/>
        <v/>
      </c>
      <c r="DU97" s="2239" t="str">
        <f t="shared" si="47"/>
        <v/>
      </c>
      <c r="DV97" s="2239" t="str">
        <f t="shared" si="48"/>
        <v/>
      </c>
      <c r="DW97" s="2240" t="str">
        <f t="shared" si="49"/>
        <v/>
      </c>
      <c r="DX97" s="2238" t="str">
        <f t="shared" si="50"/>
        <v/>
      </c>
      <c r="DY97" s="2239" t="str">
        <f t="shared" si="51"/>
        <v/>
      </c>
      <c r="DZ97" s="2239" t="str">
        <f t="shared" si="52"/>
        <v/>
      </c>
      <c r="EA97" s="2239" t="str">
        <f t="shared" si="53"/>
        <v/>
      </c>
      <c r="EB97" s="2239" t="str">
        <f t="shared" si="54"/>
        <v/>
      </c>
      <c r="EC97" s="2240" t="str">
        <f t="shared" si="55"/>
        <v/>
      </c>
      <c r="ED97" s="2238"/>
      <c r="EE97" s="2239"/>
      <c r="EF97" s="2239"/>
      <c r="EG97" s="2239"/>
      <c r="EH97" s="2239"/>
      <c r="EI97" s="2240"/>
      <c r="EJ97" s="2234"/>
      <c r="EK97" s="2235"/>
      <c r="EL97" s="2235"/>
      <c r="EM97" s="2235"/>
      <c r="EN97" s="2235"/>
      <c r="EO97" s="2238"/>
      <c r="EP97" s="2239"/>
      <c r="EQ97" s="2239"/>
      <c r="ER97" s="2239"/>
      <c r="ES97" s="2239"/>
      <c r="ET97" s="2239"/>
      <c r="EU97" s="2234"/>
      <c r="EV97" s="2235"/>
      <c r="EW97" s="2235"/>
      <c r="EX97" s="2235"/>
      <c r="EY97" s="2235"/>
      <c r="EZ97" s="6359"/>
      <c r="FA97" s="2880"/>
      <c r="FB97" s="6363"/>
      <c r="FC97" s="6363"/>
      <c r="FD97" s="6363"/>
      <c r="FE97" s="6364"/>
      <c r="FF97" s="2880"/>
      <c r="FG97" s="6363"/>
      <c r="FH97" s="6363"/>
      <c r="FI97" s="6363"/>
      <c r="FJ97" s="6364"/>
    </row>
    <row r="98" spans="1:166" s="2220" customFormat="1" ht="15.75" customHeight="1">
      <c r="A98" s="2199"/>
      <c r="B98" s="2221">
        <v>92</v>
      </c>
      <c r="C98" s="2945" t="str">
        <f t="shared" si="30"/>
        <v/>
      </c>
      <c r="D98" s="2222"/>
      <c r="E98" s="2222"/>
      <c r="F98" s="2213"/>
      <c r="G98" s="2223"/>
      <c r="H98" s="2223"/>
      <c r="I98" s="2224"/>
      <c r="J98" s="2225"/>
      <c r="K98" s="2225"/>
      <c r="L98" s="2225"/>
      <c r="M98" s="2225"/>
      <c r="N98" s="2225"/>
      <c r="O98" s="2225"/>
      <c r="P98" s="2226"/>
      <c r="Q98" s="2227">
        <f t="shared" si="31"/>
        <v>0</v>
      </c>
      <c r="R98" s="2228"/>
      <c r="S98" s="2222"/>
      <c r="T98" s="2229"/>
      <c r="U98" s="2222"/>
      <c r="V98" s="2222"/>
      <c r="W98" s="2222"/>
      <c r="X98" s="2235"/>
      <c r="Y98" s="2244"/>
      <c r="Z98" s="2232"/>
      <c r="AA98" s="2213"/>
      <c r="AB98" s="2213"/>
      <c r="AC98" s="2213"/>
      <c r="AD98" s="2213"/>
      <c r="AE98" s="2213"/>
      <c r="AF98" s="2233"/>
      <c r="AG98" s="2234"/>
      <c r="AH98" s="2235"/>
      <c r="AI98" s="2235"/>
      <c r="AJ98" s="2235"/>
      <c r="AK98" s="2235"/>
      <c r="AL98" s="2235"/>
      <c r="AM98" s="2235"/>
      <c r="AN98" s="2235"/>
      <c r="AO98" s="2235"/>
      <c r="AP98" s="2236"/>
      <c r="AQ98" s="2235"/>
      <c r="AR98" s="2235"/>
      <c r="AS98" s="2235"/>
      <c r="AT98" s="2235"/>
      <c r="AU98" s="2235"/>
      <c r="AV98" s="2234"/>
      <c r="AW98" s="2235"/>
      <c r="AX98" s="2235"/>
      <c r="AY98" s="2235"/>
      <c r="AZ98" s="2834"/>
      <c r="BA98" s="2837"/>
      <c r="BB98" s="2235"/>
      <c r="BC98" s="2235"/>
      <c r="BD98" s="2235"/>
      <c r="BE98" s="2838"/>
      <c r="BF98" s="2843"/>
      <c r="BG98" s="2235"/>
      <c r="BH98" s="2235"/>
      <c r="BI98" s="2235"/>
      <c r="BJ98" s="2844"/>
      <c r="BK98" s="2236"/>
      <c r="BL98" s="2228"/>
      <c r="BM98" s="2213"/>
      <c r="BN98" s="2213"/>
      <c r="BO98" s="2213"/>
      <c r="BP98" s="2229"/>
      <c r="BQ98" s="2234"/>
      <c r="BR98" s="2235"/>
      <c r="BS98" s="2235"/>
      <c r="BT98" s="2235"/>
      <c r="BU98" s="2236"/>
      <c r="BV98" s="2234"/>
      <c r="BW98" s="2235"/>
      <c r="BX98" s="2235"/>
      <c r="BY98" s="2235"/>
      <c r="BZ98" s="2236"/>
      <c r="CA98" s="2234"/>
      <c r="CB98" s="2235"/>
      <c r="CC98" s="2235"/>
      <c r="CD98" s="2235"/>
      <c r="CE98" s="2236"/>
      <c r="CF98" s="2234"/>
      <c r="CG98" s="2235"/>
      <c r="CH98" s="2235"/>
      <c r="CI98" s="2235"/>
      <c r="CJ98" s="2236"/>
      <c r="CK98" s="2234"/>
      <c r="CL98" s="2235"/>
      <c r="CM98" s="2235"/>
      <c r="CN98" s="2235"/>
      <c r="CO98" s="2236"/>
      <c r="CP98" s="2234"/>
      <c r="CQ98" s="2235"/>
      <c r="CR98" s="2235"/>
      <c r="CS98" s="2235"/>
      <c r="CT98" s="2236"/>
      <c r="CU98" s="6351"/>
      <c r="CV98" s="6352"/>
      <c r="CW98" s="6352"/>
      <c r="CX98" s="6353"/>
      <c r="CY98" s="6352"/>
      <c r="CZ98" s="6352"/>
      <c r="DA98" s="6352"/>
      <c r="DB98" s="6353"/>
      <c r="DC98" s="2213"/>
      <c r="DD98" s="2241">
        <v>1</v>
      </c>
      <c r="DE98" s="2242"/>
      <c r="DF98" s="2238" t="str">
        <f t="shared" si="32"/>
        <v/>
      </c>
      <c r="DG98" s="2239" t="str">
        <f t="shared" si="33"/>
        <v/>
      </c>
      <c r="DH98" s="2239" t="str">
        <f t="shared" si="34"/>
        <v/>
      </c>
      <c r="DI98" s="2239" t="str">
        <f t="shared" si="35"/>
        <v/>
      </c>
      <c r="DJ98" s="2239" t="str">
        <f t="shared" si="36"/>
        <v/>
      </c>
      <c r="DK98" s="2240" t="str">
        <f t="shared" si="37"/>
        <v/>
      </c>
      <c r="DL98" s="2238" t="str">
        <f t="shared" si="38"/>
        <v/>
      </c>
      <c r="DM98" s="2239" t="str">
        <f t="shared" si="39"/>
        <v/>
      </c>
      <c r="DN98" s="2239" t="str">
        <f t="shared" si="40"/>
        <v/>
      </c>
      <c r="DO98" s="2239" t="str">
        <f t="shared" si="41"/>
        <v/>
      </c>
      <c r="DP98" s="2239" t="str">
        <f t="shared" si="42"/>
        <v/>
      </c>
      <c r="DQ98" s="2240" t="str">
        <f t="shared" si="43"/>
        <v/>
      </c>
      <c r="DR98" s="2238" t="str">
        <f t="shared" si="44"/>
        <v/>
      </c>
      <c r="DS98" s="2239" t="str">
        <f t="shared" si="45"/>
        <v/>
      </c>
      <c r="DT98" s="2239" t="str">
        <f t="shared" si="46"/>
        <v/>
      </c>
      <c r="DU98" s="2239" t="str">
        <f t="shared" si="47"/>
        <v/>
      </c>
      <c r="DV98" s="2239" t="str">
        <f t="shared" si="48"/>
        <v/>
      </c>
      <c r="DW98" s="2240" t="str">
        <f t="shared" si="49"/>
        <v/>
      </c>
      <c r="DX98" s="2238" t="str">
        <f t="shared" si="50"/>
        <v/>
      </c>
      <c r="DY98" s="2239" t="str">
        <f t="shared" si="51"/>
        <v/>
      </c>
      <c r="DZ98" s="2239" t="str">
        <f t="shared" si="52"/>
        <v/>
      </c>
      <c r="EA98" s="2239" t="str">
        <f t="shared" si="53"/>
        <v/>
      </c>
      <c r="EB98" s="2239" t="str">
        <f t="shared" si="54"/>
        <v/>
      </c>
      <c r="EC98" s="2240" t="str">
        <f t="shared" si="55"/>
        <v/>
      </c>
      <c r="ED98" s="2238"/>
      <c r="EE98" s="2239"/>
      <c r="EF98" s="2239"/>
      <c r="EG98" s="2239"/>
      <c r="EH98" s="2239"/>
      <c r="EI98" s="2240"/>
      <c r="EJ98" s="2234"/>
      <c r="EK98" s="2235"/>
      <c r="EL98" s="2235"/>
      <c r="EM98" s="2235"/>
      <c r="EN98" s="2235"/>
      <c r="EO98" s="2238"/>
      <c r="EP98" s="2239"/>
      <c r="EQ98" s="2239"/>
      <c r="ER98" s="2239"/>
      <c r="ES98" s="2239"/>
      <c r="ET98" s="2239"/>
      <c r="EU98" s="2234"/>
      <c r="EV98" s="2235"/>
      <c r="EW98" s="2235"/>
      <c r="EX98" s="2235"/>
      <c r="EY98" s="2235"/>
      <c r="EZ98" s="6359"/>
      <c r="FA98" s="2880"/>
      <c r="FB98" s="6363"/>
      <c r="FC98" s="6363"/>
      <c r="FD98" s="6363"/>
      <c r="FE98" s="6364"/>
      <c r="FF98" s="2880"/>
      <c r="FG98" s="6363"/>
      <c r="FH98" s="6363"/>
      <c r="FI98" s="6363"/>
      <c r="FJ98" s="6364"/>
    </row>
    <row r="99" spans="1:166" s="2220" customFormat="1" ht="15.75" customHeight="1">
      <c r="A99" s="2199"/>
      <c r="B99" s="2221">
        <v>93</v>
      </c>
      <c r="C99" s="2945" t="str">
        <f t="shared" si="30"/>
        <v/>
      </c>
      <c r="D99" s="2222"/>
      <c r="E99" s="2222"/>
      <c r="F99" s="2213"/>
      <c r="G99" s="2223"/>
      <c r="H99" s="2223"/>
      <c r="I99" s="2224"/>
      <c r="J99" s="2225"/>
      <c r="K99" s="2225"/>
      <c r="L99" s="2225"/>
      <c r="M99" s="2225"/>
      <c r="N99" s="2225"/>
      <c r="O99" s="2225"/>
      <c r="P99" s="2226"/>
      <c r="Q99" s="2227">
        <f t="shared" si="31"/>
        <v>0</v>
      </c>
      <c r="R99" s="2228"/>
      <c r="S99" s="2222"/>
      <c r="T99" s="2229"/>
      <c r="U99" s="2222"/>
      <c r="V99" s="2222"/>
      <c r="W99" s="2222"/>
      <c r="X99" s="2235"/>
      <c r="Y99" s="2244"/>
      <c r="Z99" s="2232"/>
      <c r="AA99" s="2213"/>
      <c r="AB99" s="2213"/>
      <c r="AC99" s="2213"/>
      <c r="AD99" s="2213"/>
      <c r="AE99" s="2213"/>
      <c r="AF99" s="2233"/>
      <c r="AG99" s="2234"/>
      <c r="AH99" s="2235"/>
      <c r="AI99" s="2235"/>
      <c r="AJ99" s="2235"/>
      <c r="AK99" s="2235"/>
      <c r="AL99" s="2235"/>
      <c r="AM99" s="2235"/>
      <c r="AN99" s="2235"/>
      <c r="AO99" s="2235"/>
      <c r="AP99" s="2236"/>
      <c r="AQ99" s="2235"/>
      <c r="AR99" s="2235"/>
      <c r="AS99" s="2235"/>
      <c r="AT99" s="2235"/>
      <c r="AU99" s="2235"/>
      <c r="AV99" s="2234"/>
      <c r="AW99" s="2235"/>
      <c r="AX99" s="2235"/>
      <c r="AY99" s="2235"/>
      <c r="AZ99" s="2834"/>
      <c r="BA99" s="2837"/>
      <c r="BB99" s="2235"/>
      <c r="BC99" s="2235"/>
      <c r="BD99" s="2235"/>
      <c r="BE99" s="2838"/>
      <c r="BF99" s="2843"/>
      <c r="BG99" s="2235"/>
      <c r="BH99" s="2235"/>
      <c r="BI99" s="2235"/>
      <c r="BJ99" s="2844"/>
      <c r="BK99" s="2236"/>
      <c r="BL99" s="2228"/>
      <c r="BM99" s="2213"/>
      <c r="BN99" s="2213"/>
      <c r="BO99" s="2213"/>
      <c r="BP99" s="2229"/>
      <c r="BQ99" s="2234"/>
      <c r="BR99" s="2235"/>
      <c r="BS99" s="2235"/>
      <c r="BT99" s="2235"/>
      <c r="BU99" s="2236"/>
      <c r="BV99" s="2234"/>
      <c r="BW99" s="2235"/>
      <c r="BX99" s="2235"/>
      <c r="BY99" s="2235"/>
      <c r="BZ99" s="2236"/>
      <c r="CA99" s="2234"/>
      <c r="CB99" s="2235"/>
      <c r="CC99" s="2235"/>
      <c r="CD99" s="2235"/>
      <c r="CE99" s="2236"/>
      <c r="CF99" s="2234"/>
      <c r="CG99" s="2235"/>
      <c r="CH99" s="2235"/>
      <c r="CI99" s="2235"/>
      <c r="CJ99" s="2236"/>
      <c r="CK99" s="2234"/>
      <c r="CL99" s="2235"/>
      <c r="CM99" s="2235"/>
      <c r="CN99" s="2235"/>
      <c r="CO99" s="2236"/>
      <c r="CP99" s="2234"/>
      <c r="CQ99" s="2235"/>
      <c r="CR99" s="2235"/>
      <c r="CS99" s="2235"/>
      <c r="CT99" s="2236"/>
      <c r="CU99" s="6351"/>
      <c r="CV99" s="6352"/>
      <c r="CW99" s="6352"/>
      <c r="CX99" s="6353"/>
      <c r="CY99" s="6352"/>
      <c r="CZ99" s="6352"/>
      <c r="DA99" s="6352"/>
      <c r="DB99" s="6353"/>
      <c r="DC99" s="2213"/>
      <c r="DD99" s="2241">
        <v>1</v>
      </c>
      <c r="DE99" s="2242"/>
      <c r="DF99" s="2238" t="str">
        <f t="shared" si="32"/>
        <v/>
      </c>
      <c r="DG99" s="2239" t="str">
        <f t="shared" si="33"/>
        <v/>
      </c>
      <c r="DH99" s="2239" t="str">
        <f t="shared" si="34"/>
        <v/>
      </c>
      <c r="DI99" s="2239" t="str">
        <f t="shared" si="35"/>
        <v/>
      </c>
      <c r="DJ99" s="2239" t="str">
        <f t="shared" si="36"/>
        <v/>
      </c>
      <c r="DK99" s="2240" t="str">
        <f t="shared" si="37"/>
        <v/>
      </c>
      <c r="DL99" s="2238" t="str">
        <f t="shared" si="38"/>
        <v/>
      </c>
      <c r="DM99" s="2239" t="str">
        <f t="shared" si="39"/>
        <v/>
      </c>
      <c r="DN99" s="2239" t="str">
        <f t="shared" si="40"/>
        <v/>
      </c>
      <c r="DO99" s="2239" t="str">
        <f t="shared" si="41"/>
        <v/>
      </c>
      <c r="DP99" s="2239" t="str">
        <f t="shared" si="42"/>
        <v/>
      </c>
      <c r="DQ99" s="2240" t="str">
        <f t="shared" si="43"/>
        <v/>
      </c>
      <c r="DR99" s="2238" t="str">
        <f t="shared" si="44"/>
        <v/>
      </c>
      <c r="DS99" s="2239" t="str">
        <f t="shared" si="45"/>
        <v/>
      </c>
      <c r="DT99" s="2239" t="str">
        <f t="shared" si="46"/>
        <v/>
      </c>
      <c r="DU99" s="2239" t="str">
        <f t="shared" si="47"/>
        <v/>
      </c>
      <c r="DV99" s="2239" t="str">
        <f t="shared" si="48"/>
        <v/>
      </c>
      <c r="DW99" s="2240" t="str">
        <f t="shared" si="49"/>
        <v/>
      </c>
      <c r="DX99" s="2238" t="str">
        <f t="shared" si="50"/>
        <v/>
      </c>
      <c r="DY99" s="2239" t="str">
        <f t="shared" si="51"/>
        <v/>
      </c>
      <c r="DZ99" s="2239" t="str">
        <f t="shared" si="52"/>
        <v/>
      </c>
      <c r="EA99" s="2239" t="str">
        <f t="shared" si="53"/>
        <v/>
      </c>
      <c r="EB99" s="2239" t="str">
        <f t="shared" si="54"/>
        <v/>
      </c>
      <c r="EC99" s="2240" t="str">
        <f t="shared" si="55"/>
        <v/>
      </c>
      <c r="ED99" s="2238"/>
      <c r="EE99" s="2239"/>
      <c r="EF99" s="2239"/>
      <c r="EG99" s="2239"/>
      <c r="EH99" s="2239"/>
      <c r="EI99" s="2240"/>
      <c r="EJ99" s="2234"/>
      <c r="EK99" s="2235"/>
      <c r="EL99" s="2235"/>
      <c r="EM99" s="2235"/>
      <c r="EN99" s="2235"/>
      <c r="EO99" s="2238"/>
      <c r="EP99" s="2239"/>
      <c r="EQ99" s="2239"/>
      <c r="ER99" s="2239"/>
      <c r="ES99" s="2239"/>
      <c r="ET99" s="2239"/>
      <c r="EU99" s="2234"/>
      <c r="EV99" s="2235"/>
      <c r="EW99" s="2235"/>
      <c r="EX99" s="2235"/>
      <c r="EY99" s="2235"/>
      <c r="EZ99" s="6359"/>
      <c r="FA99" s="2880"/>
      <c r="FB99" s="6363"/>
      <c r="FC99" s="6363"/>
      <c r="FD99" s="6363"/>
      <c r="FE99" s="6364"/>
      <c r="FF99" s="2880"/>
      <c r="FG99" s="6363"/>
      <c r="FH99" s="6363"/>
      <c r="FI99" s="6363"/>
      <c r="FJ99" s="6364"/>
    </row>
    <row r="100" spans="1:166" s="2220" customFormat="1" ht="15.75" customHeight="1">
      <c r="A100" s="2199"/>
      <c r="B100" s="2221">
        <v>94</v>
      </c>
      <c r="C100" s="2945" t="str">
        <f t="shared" si="30"/>
        <v/>
      </c>
      <c r="D100" s="2222"/>
      <c r="E100" s="2222"/>
      <c r="F100" s="2213"/>
      <c r="G100" s="2223"/>
      <c r="H100" s="2223"/>
      <c r="I100" s="2224"/>
      <c r="J100" s="2225"/>
      <c r="K100" s="2225"/>
      <c r="L100" s="2225"/>
      <c r="M100" s="2225"/>
      <c r="N100" s="2225"/>
      <c r="O100" s="2225"/>
      <c r="P100" s="2226"/>
      <c r="Q100" s="2227">
        <f t="shared" si="31"/>
        <v>0</v>
      </c>
      <c r="R100" s="2228"/>
      <c r="S100" s="2222"/>
      <c r="T100" s="2229"/>
      <c r="U100" s="2222"/>
      <c r="V100" s="2222"/>
      <c r="W100" s="2222"/>
      <c r="X100" s="2235"/>
      <c r="Y100" s="2244"/>
      <c r="Z100" s="2232"/>
      <c r="AA100" s="2213"/>
      <c r="AB100" s="2213"/>
      <c r="AC100" s="2213"/>
      <c r="AD100" s="2213"/>
      <c r="AE100" s="2213"/>
      <c r="AF100" s="2233"/>
      <c r="AG100" s="2234"/>
      <c r="AH100" s="2235"/>
      <c r="AI100" s="2235"/>
      <c r="AJ100" s="2235"/>
      <c r="AK100" s="2235"/>
      <c r="AL100" s="2235"/>
      <c r="AM100" s="2235"/>
      <c r="AN100" s="2235"/>
      <c r="AO100" s="2235"/>
      <c r="AP100" s="2236"/>
      <c r="AQ100" s="2235"/>
      <c r="AR100" s="2235"/>
      <c r="AS100" s="2235"/>
      <c r="AT100" s="2235"/>
      <c r="AU100" s="2235"/>
      <c r="AV100" s="2234"/>
      <c r="AW100" s="2235"/>
      <c r="AX100" s="2235"/>
      <c r="AY100" s="2235"/>
      <c r="AZ100" s="2834"/>
      <c r="BA100" s="2837"/>
      <c r="BB100" s="2235"/>
      <c r="BC100" s="2235"/>
      <c r="BD100" s="2235"/>
      <c r="BE100" s="2838"/>
      <c r="BF100" s="2843"/>
      <c r="BG100" s="2235"/>
      <c r="BH100" s="2235"/>
      <c r="BI100" s="2235"/>
      <c r="BJ100" s="2844"/>
      <c r="BK100" s="2236"/>
      <c r="BL100" s="2228"/>
      <c r="BM100" s="2213"/>
      <c r="BN100" s="2213"/>
      <c r="BO100" s="2213"/>
      <c r="BP100" s="2229"/>
      <c r="BQ100" s="2234"/>
      <c r="BR100" s="2235"/>
      <c r="BS100" s="2235"/>
      <c r="BT100" s="2235"/>
      <c r="BU100" s="2236"/>
      <c r="BV100" s="2234"/>
      <c r="BW100" s="2235"/>
      <c r="BX100" s="2235"/>
      <c r="BY100" s="2235"/>
      <c r="BZ100" s="2236"/>
      <c r="CA100" s="2234"/>
      <c r="CB100" s="2235"/>
      <c r="CC100" s="2235"/>
      <c r="CD100" s="2235"/>
      <c r="CE100" s="2236"/>
      <c r="CF100" s="2234"/>
      <c r="CG100" s="2235"/>
      <c r="CH100" s="2235"/>
      <c r="CI100" s="2235"/>
      <c r="CJ100" s="2236"/>
      <c r="CK100" s="2234"/>
      <c r="CL100" s="2235"/>
      <c r="CM100" s="2235"/>
      <c r="CN100" s="2235"/>
      <c r="CO100" s="2236"/>
      <c r="CP100" s="2234"/>
      <c r="CQ100" s="2235"/>
      <c r="CR100" s="2235"/>
      <c r="CS100" s="2235"/>
      <c r="CT100" s="2236"/>
      <c r="CU100" s="6351"/>
      <c r="CV100" s="6352"/>
      <c r="CW100" s="6352"/>
      <c r="CX100" s="6353"/>
      <c r="CY100" s="6352"/>
      <c r="CZ100" s="6352"/>
      <c r="DA100" s="6352"/>
      <c r="DB100" s="6353"/>
      <c r="DC100" s="2213"/>
      <c r="DD100" s="2241">
        <v>1</v>
      </c>
      <c r="DE100" s="2242"/>
      <c r="DF100" s="2238" t="str">
        <f t="shared" si="32"/>
        <v/>
      </c>
      <c r="DG100" s="2239" t="str">
        <f t="shared" si="33"/>
        <v/>
      </c>
      <c r="DH100" s="2239" t="str">
        <f t="shared" si="34"/>
        <v/>
      </c>
      <c r="DI100" s="2239" t="str">
        <f t="shared" si="35"/>
        <v/>
      </c>
      <c r="DJ100" s="2239" t="str">
        <f t="shared" si="36"/>
        <v/>
      </c>
      <c r="DK100" s="2240" t="str">
        <f t="shared" si="37"/>
        <v/>
      </c>
      <c r="DL100" s="2238" t="str">
        <f t="shared" si="38"/>
        <v/>
      </c>
      <c r="DM100" s="2239" t="str">
        <f t="shared" si="39"/>
        <v/>
      </c>
      <c r="DN100" s="2239" t="str">
        <f t="shared" si="40"/>
        <v/>
      </c>
      <c r="DO100" s="2239" t="str">
        <f t="shared" si="41"/>
        <v/>
      </c>
      <c r="DP100" s="2239" t="str">
        <f t="shared" si="42"/>
        <v/>
      </c>
      <c r="DQ100" s="2240" t="str">
        <f t="shared" si="43"/>
        <v/>
      </c>
      <c r="DR100" s="2238" t="str">
        <f t="shared" si="44"/>
        <v/>
      </c>
      <c r="DS100" s="2239" t="str">
        <f t="shared" si="45"/>
        <v/>
      </c>
      <c r="DT100" s="2239" t="str">
        <f t="shared" si="46"/>
        <v/>
      </c>
      <c r="DU100" s="2239" t="str">
        <f t="shared" si="47"/>
        <v/>
      </c>
      <c r="DV100" s="2239" t="str">
        <f t="shared" si="48"/>
        <v/>
      </c>
      <c r="DW100" s="2240" t="str">
        <f t="shared" si="49"/>
        <v/>
      </c>
      <c r="DX100" s="2238" t="str">
        <f t="shared" si="50"/>
        <v/>
      </c>
      <c r="DY100" s="2239" t="str">
        <f t="shared" si="51"/>
        <v/>
      </c>
      <c r="DZ100" s="2239" t="str">
        <f t="shared" si="52"/>
        <v/>
      </c>
      <c r="EA100" s="2239" t="str">
        <f t="shared" si="53"/>
        <v/>
      </c>
      <c r="EB100" s="2239" t="str">
        <f t="shared" si="54"/>
        <v/>
      </c>
      <c r="EC100" s="2240" t="str">
        <f t="shared" si="55"/>
        <v/>
      </c>
      <c r="ED100" s="2238"/>
      <c r="EE100" s="2239"/>
      <c r="EF100" s="2239"/>
      <c r="EG100" s="2239"/>
      <c r="EH100" s="2239"/>
      <c r="EI100" s="2240"/>
      <c r="EJ100" s="2234"/>
      <c r="EK100" s="2235"/>
      <c r="EL100" s="2235"/>
      <c r="EM100" s="2235"/>
      <c r="EN100" s="2235"/>
      <c r="EO100" s="2238"/>
      <c r="EP100" s="2239"/>
      <c r="EQ100" s="2239"/>
      <c r="ER100" s="2239"/>
      <c r="ES100" s="2239"/>
      <c r="ET100" s="2239"/>
      <c r="EU100" s="2234"/>
      <c r="EV100" s="2235"/>
      <c r="EW100" s="2235"/>
      <c r="EX100" s="2235"/>
      <c r="EY100" s="2235"/>
      <c r="EZ100" s="6359"/>
      <c r="FA100" s="2880"/>
      <c r="FB100" s="6363"/>
      <c r="FC100" s="6363"/>
      <c r="FD100" s="6363"/>
      <c r="FE100" s="6364"/>
      <c r="FF100" s="2880"/>
      <c r="FG100" s="6363"/>
      <c r="FH100" s="6363"/>
      <c r="FI100" s="6363"/>
      <c r="FJ100" s="6364"/>
    </row>
    <row r="101" spans="1:166" s="2220" customFormat="1" ht="15.75" customHeight="1">
      <c r="A101" s="2199"/>
      <c r="B101" s="2221">
        <v>95</v>
      </c>
      <c r="C101" s="2945" t="str">
        <f t="shared" si="30"/>
        <v/>
      </c>
      <c r="D101" s="2222"/>
      <c r="E101" s="2222"/>
      <c r="F101" s="2213"/>
      <c r="G101" s="2223"/>
      <c r="H101" s="2223"/>
      <c r="I101" s="2224"/>
      <c r="J101" s="2225"/>
      <c r="K101" s="2225"/>
      <c r="L101" s="2225"/>
      <c r="M101" s="2225"/>
      <c r="N101" s="2225"/>
      <c r="O101" s="2225"/>
      <c r="P101" s="2226"/>
      <c r="Q101" s="2227">
        <f t="shared" si="31"/>
        <v>0</v>
      </c>
      <c r="R101" s="2228"/>
      <c r="S101" s="2222"/>
      <c r="T101" s="2229"/>
      <c r="U101" s="2222"/>
      <c r="V101" s="2222"/>
      <c r="W101" s="2222"/>
      <c r="X101" s="2235"/>
      <c r="Y101" s="2244"/>
      <c r="Z101" s="2232"/>
      <c r="AA101" s="2213"/>
      <c r="AB101" s="2213"/>
      <c r="AC101" s="2213"/>
      <c r="AD101" s="2213"/>
      <c r="AE101" s="2213"/>
      <c r="AF101" s="2233"/>
      <c r="AG101" s="2234"/>
      <c r="AH101" s="2235"/>
      <c r="AI101" s="2235"/>
      <c r="AJ101" s="2235"/>
      <c r="AK101" s="2235"/>
      <c r="AL101" s="2235"/>
      <c r="AM101" s="2235"/>
      <c r="AN101" s="2235"/>
      <c r="AO101" s="2235"/>
      <c r="AP101" s="2236"/>
      <c r="AQ101" s="2235"/>
      <c r="AR101" s="2235"/>
      <c r="AS101" s="2235"/>
      <c r="AT101" s="2235"/>
      <c r="AU101" s="2235"/>
      <c r="AV101" s="2234"/>
      <c r="AW101" s="2235"/>
      <c r="AX101" s="2235"/>
      <c r="AY101" s="2235"/>
      <c r="AZ101" s="2834"/>
      <c r="BA101" s="2837"/>
      <c r="BB101" s="2235"/>
      <c r="BC101" s="2235"/>
      <c r="BD101" s="2235"/>
      <c r="BE101" s="2838"/>
      <c r="BF101" s="2843"/>
      <c r="BG101" s="2235"/>
      <c r="BH101" s="2235"/>
      <c r="BI101" s="2235"/>
      <c r="BJ101" s="2844"/>
      <c r="BK101" s="2236"/>
      <c r="BL101" s="2228"/>
      <c r="BM101" s="2213"/>
      <c r="BN101" s="2213"/>
      <c r="BO101" s="2213"/>
      <c r="BP101" s="2229"/>
      <c r="BQ101" s="2234"/>
      <c r="BR101" s="2235"/>
      <c r="BS101" s="2235"/>
      <c r="BT101" s="2235"/>
      <c r="BU101" s="2236"/>
      <c r="BV101" s="2234"/>
      <c r="BW101" s="2235"/>
      <c r="BX101" s="2235"/>
      <c r="BY101" s="2235"/>
      <c r="BZ101" s="2236"/>
      <c r="CA101" s="2234"/>
      <c r="CB101" s="2235"/>
      <c r="CC101" s="2235"/>
      <c r="CD101" s="2235"/>
      <c r="CE101" s="2236"/>
      <c r="CF101" s="2234"/>
      <c r="CG101" s="2235"/>
      <c r="CH101" s="2235"/>
      <c r="CI101" s="2235"/>
      <c r="CJ101" s="2236"/>
      <c r="CK101" s="2234"/>
      <c r="CL101" s="2235"/>
      <c r="CM101" s="2235"/>
      <c r="CN101" s="2235"/>
      <c r="CO101" s="2236"/>
      <c r="CP101" s="2234"/>
      <c r="CQ101" s="2235"/>
      <c r="CR101" s="2235"/>
      <c r="CS101" s="2235"/>
      <c r="CT101" s="2236"/>
      <c r="CU101" s="6351"/>
      <c r="CV101" s="6352"/>
      <c r="CW101" s="6352"/>
      <c r="CX101" s="6353"/>
      <c r="CY101" s="6352"/>
      <c r="CZ101" s="6352"/>
      <c r="DA101" s="6352"/>
      <c r="DB101" s="6353"/>
      <c r="DC101" s="2213"/>
      <c r="DD101" s="2241">
        <v>1</v>
      </c>
      <c r="DE101" s="2242"/>
      <c r="DF101" s="2238" t="str">
        <f t="shared" si="32"/>
        <v/>
      </c>
      <c r="DG101" s="2239" t="str">
        <f t="shared" si="33"/>
        <v/>
      </c>
      <c r="DH101" s="2239" t="str">
        <f t="shared" si="34"/>
        <v/>
      </c>
      <c r="DI101" s="2239" t="str">
        <f t="shared" si="35"/>
        <v/>
      </c>
      <c r="DJ101" s="2239" t="str">
        <f t="shared" si="36"/>
        <v/>
      </c>
      <c r="DK101" s="2240" t="str">
        <f t="shared" si="37"/>
        <v/>
      </c>
      <c r="DL101" s="2238" t="str">
        <f t="shared" si="38"/>
        <v/>
      </c>
      <c r="DM101" s="2239" t="str">
        <f t="shared" si="39"/>
        <v/>
      </c>
      <c r="DN101" s="2239" t="str">
        <f t="shared" si="40"/>
        <v/>
      </c>
      <c r="DO101" s="2239" t="str">
        <f t="shared" si="41"/>
        <v/>
      </c>
      <c r="DP101" s="2239" t="str">
        <f t="shared" si="42"/>
        <v/>
      </c>
      <c r="DQ101" s="2240" t="str">
        <f t="shared" si="43"/>
        <v/>
      </c>
      <c r="DR101" s="2238" t="str">
        <f t="shared" si="44"/>
        <v/>
      </c>
      <c r="DS101" s="2239" t="str">
        <f t="shared" si="45"/>
        <v/>
      </c>
      <c r="DT101" s="2239" t="str">
        <f t="shared" si="46"/>
        <v/>
      </c>
      <c r="DU101" s="2239" t="str">
        <f t="shared" si="47"/>
        <v/>
      </c>
      <c r="DV101" s="2239" t="str">
        <f t="shared" si="48"/>
        <v/>
      </c>
      <c r="DW101" s="2240" t="str">
        <f t="shared" si="49"/>
        <v/>
      </c>
      <c r="DX101" s="2238" t="str">
        <f t="shared" si="50"/>
        <v/>
      </c>
      <c r="DY101" s="2239" t="str">
        <f t="shared" si="51"/>
        <v/>
      </c>
      <c r="DZ101" s="2239" t="str">
        <f t="shared" si="52"/>
        <v/>
      </c>
      <c r="EA101" s="2239" t="str">
        <f t="shared" si="53"/>
        <v/>
      </c>
      <c r="EB101" s="2239" t="str">
        <f t="shared" si="54"/>
        <v/>
      </c>
      <c r="EC101" s="2240" t="str">
        <f t="shared" si="55"/>
        <v/>
      </c>
      <c r="ED101" s="2238"/>
      <c r="EE101" s="2239"/>
      <c r="EF101" s="2239"/>
      <c r="EG101" s="2239"/>
      <c r="EH101" s="2239"/>
      <c r="EI101" s="2240"/>
      <c r="EJ101" s="2234"/>
      <c r="EK101" s="2235"/>
      <c r="EL101" s="2235"/>
      <c r="EM101" s="2235"/>
      <c r="EN101" s="2235"/>
      <c r="EO101" s="2238"/>
      <c r="EP101" s="2239"/>
      <c r="EQ101" s="2239"/>
      <c r="ER101" s="2239"/>
      <c r="ES101" s="2239"/>
      <c r="ET101" s="2239"/>
      <c r="EU101" s="2234"/>
      <c r="EV101" s="2235"/>
      <c r="EW101" s="2235"/>
      <c r="EX101" s="2235"/>
      <c r="EY101" s="2235"/>
      <c r="EZ101" s="6359"/>
      <c r="FA101" s="2880"/>
      <c r="FB101" s="6363"/>
      <c r="FC101" s="6363"/>
      <c r="FD101" s="6363"/>
      <c r="FE101" s="6364"/>
      <c r="FF101" s="2880"/>
      <c r="FG101" s="6363"/>
      <c r="FH101" s="6363"/>
      <c r="FI101" s="6363"/>
      <c r="FJ101" s="6364"/>
    </row>
    <row r="102" spans="1:166" s="2220" customFormat="1" ht="15.75" customHeight="1">
      <c r="A102" s="2199"/>
      <c r="B102" s="2221">
        <v>96</v>
      </c>
      <c r="C102" s="2945" t="str">
        <f t="shared" si="30"/>
        <v/>
      </c>
      <c r="D102" s="2222"/>
      <c r="E102" s="2222"/>
      <c r="F102" s="2213"/>
      <c r="G102" s="2223"/>
      <c r="H102" s="2223"/>
      <c r="I102" s="2224"/>
      <c r="J102" s="2225"/>
      <c r="K102" s="2225"/>
      <c r="L102" s="2225"/>
      <c r="M102" s="2225"/>
      <c r="N102" s="2225"/>
      <c r="O102" s="2225"/>
      <c r="P102" s="2226"/>
      <c r="Q102" s="2227">
        <f t="shared" si="31"/>
        <v>0</v>
      </c>
      <c r="R102" s="2228"/>
      <c r="S102" s="2222"/>
      <c r="T102" s="2229"/>
      <c r="U102" s="2222"/>
      <c r="V102" s="2222"/>
      <c r="W102" s="2222"/>
      <c r="X102" s="2230"/>
      <c r="Y102" s="2231"/>
      <c r="Z102" s="2232"/>
      <c r="AA102" s="2213"/>
      <c r="AB102" s="2213"/>
      <c r="AC102" s="2213"/>
      <c r="AD102" s="2213"/>
      <c r="AE102" s="2213"/>
      <c r="AF102" s="2233"/>
      <c r="AG102" s="2234"/>
      <c r="AH102" s="2235"/>
      <c r="AI102" s="2235"/>
      <c r="AJ102" s="2235"/>
      <c r="AK102" s="2235"/>
      <c r="AL102" s="2235"/>
      <c r="AM102" s="2235"/>
      <c r="AN102" s="2235"/>
      <c r="AO102" s="2235"/>
      <c r="AP102" s="2236"/>
      <c r="AQ102" s="2235"/>
      <c r="AR102" s="2235"/>
      <c r="AS102" s="2235"/>
      <c r="AT102" s="2235"/>
      <c r="AU102" s="2235"/>
      <c r="AV102" s="2234"/>
      <c r="AW102" s="2235"/>
      <c r="AX102" s="2235"/>
      <c r="AY102" s="2235"/>
      <c r="AZ102" s="2834"/>
      <c r="BA102" s="2837"/>
      <c r="BB102" s="2235"/>
      <c r="BC102" s="2235"/>
      <c r="BD102" s="2235"/>
      <c r="BE102" s="2838"/>
      <c r="BF102" s="2843"/>
      <c r="BG102" s="2235"/>
      <c r="BH102" s="2235"/>
      <c r="BI102" s="2235"/>
      <c r="BJ102" s="2844"/>
      <c r="BK102" s="2236"/>
      <c r="BL102" s="2228"/>
      <c r="BM102" s="2213"/>
      <c r="BN102" s="2213"/>
      <c r="BO102" s="2213"/>
      <c r="BP102" s="2229"/>
      <c r="BQ102" s="2234"/>
      <c r="BR102" s="2235"/>
      <c r="BS102" s="2235"/>
      <c r="BT102" s="2235"/>
      <c r="BU102" s="2236"/>
      <c r="BV102" s="2234"/>
      <c r="BW102" s="2235"/>
      <c r="BX102" s="2235"/>
      <c r="BY102" s="2235"/>
      <c r="BZ102" s="2236"/>
      <c r="CA102" s="2234"/>
      <c r="CB102" s="2235"/>
      <c r="CC102" s="2235"/>
      <c r="CD102" s="2235"/>
      <c r="CE102" s="2236"/>
      <c r="CF102" s="2234"/>
      <c r="CG102" s="2235"/>
      <c r="CH102" s="2235"/>
      <c r="CI102" s="2235"/>
      <c r="CJ102" s="2236"/>
      <c r="CK102" s="2234"/>
      <c r="CL102" s="2235"/>
      <c r="CM102" s="2235"/>
      <c r="CN102" s="2235"/>
      <c r="CO102" s="2236"/>
      <c r="CP102" s="2234"/>
      <c r="CQ102" s="2235"/>
      <c r="CR102" s="2235"/>
      <c r="CS102" s="2235"/>
      <c r="CT102" s="2236"/>
      <c r="CU102" s="6351"/>
      <c r="CV102" s="6352"/>
      <c r="CW102" s="6352"/>
      <c r="CX102" s="6353"/>
      <c r="CY102" s="6352"/>
      <c r="CZ102" s="6352"/>
      <c r="DA102" s="6352"/>
      <c r="DB102" s="6353"/>
      <c r="DC102" s="2213"/>
      <c r="DD102" s="2241">
        <v>1</v>
      </c>
      <c r="DE102" s="2242"/>
      <c r="DF102" s="2238" t="str">
        <f t="shared" si="32"/>
        <v/>
      </c>
      <c r="DG102" s="2239" t="str">
        <f t="shared" si="33"/>
        <v/>
      </c>
      <c r="DH102" s="2239" t="str">
        <f t="shared" si="34"/>
        <v/>
      </c>
      <c r="DI102" s="2239" t="str">
        <f t="shared" si="35"/>
        <v/>
      </c>
      <c r="DJ102" s="2239" t="str">
        <f t="shared" si="36"/>
        <v/>
      </c>
      <c r="DK102" s="2240" t="str">
        <f t="shared" si="37"/>
        <v/>
      </c>
      <c r="DL102" s="2238" t="str">
        <f t="shared" si="38"/>
        <v/>
      </c>
      <c r="DM102" s="2239" t="str">
        <f t="shared" si="39"/>
        <v/>
      </c>
      <c r="DN102" s="2239" t="str">
        <f t="shared" si="40"/>
        <v/>
      </c>
      <c r="DO102" s="2239" t="str">
        <f t="shared" si="41"/>
        <v/>
      </c>
      <c r="DP102" s="2239" t="str">
        <f t="shared" si="42"/>
        <v/>
      </c>
      <c r="DQ102" s="2240" t="str">
        <f t="shared" si="43"/>
        <v/>
      </c>
      <c r="DR102" s="2238" t="str">
        <f t="shared" si="44"/>
        <v/>
      </c>
      <c r="DS102" s="2239" t="str">
        <f t="shared" si="45"/>
        <v/>
      </c>
      <c r="DT102" s="2239" t="str">
        <f t="shared" si="46"/>
        <v/>
      </c>
      <c r="DU102" s="2239" t="str">
        <f t="shared" si="47"/>
        <v/>
      </c>
      <c r="DV102" s="2239" t="str">
        <f t="shared" si="48"/>
        <v/>
      </c>
      <c r="DW102" s="2240" t="str">
        <f t="shared" si="49"/>
        <v/>
      </c>
      <c r="DX102" s="2238" t="str">
        <f t="shared" si="50"/>
        <v/>
      </c>
      <c r="DY102" s="2239" t="str">
        <f t="shared" si="51"/>
        <v/>
      </c>
      <c r="DZ102" s="2239" t="str">
        <f t="shared" si="52"/>
        <v/>
      </c>
      <c r="EA102" s="2239" t="str">
        <f t="shared" si="53"/>
        <v/>
      </c>
      <c r="EB102" s="2239" t="str">
        <f t="shared" si="54"/>
        <v/>
      </c>
      <c r="EC102" s="2240" t="str">
        <f t="shared" si="55"/>
        <v/>
      </c>
      <c r="ED102" s="2238"/>
      <c r="EE102" s="2239"/>
      <c r="EF102" s="2239"/>
      <c r="EG102" s="2239"/>
      <c r="EH102" s="2239"/>
      <c r="EI102" s="2240"/>
      <c r="EJ102" s="2234"/>
      <c r="EK102" s="2235"/>
      <c r="EL102" s="2235"/>
      <c r="EM102" s="2235"/>
      <c r="EN102" s="2235"/>
      <c r="EO102" s="2238"/>
      <c r="EP102" s="2239"/>
      <c r="EQ102" s="2239"/>
      <c r="ER102" s="2239"/>
      <c r="ES102" s="2239"/>
      <c r="ET102" s="2239"/>
      <c r="EU102" s="2234"/>
      <c r="EV102" s="2235"/>
      <c r="EW102" s="2235"/>
      <c r="EX102" s="2235"/>
      <c r="EY102" s="2235"/>
      <c r="EZ102" s="6359"/>
      <c r="FA102" s="2880"/>
      <c r="FB102" s="6363"/>
      <c r="FC102" s="6363"/>
      <c r="FD102" s="6363"/>
      <c r="FE102" s="6364"/>
      <c r="FF102" s="2880"/>
      <c r="FG102" s="6363"/>
      <c r="FH102" s="6363"/>
      <c r="FI102" s="6363"/>
      <c r="FJ102" s="6364"/>
    </row>
    <row r="103" spans="1:166" s="2220" customFormat="1" ht="15.75" customHeight="1">
      <c r="A103" s="2199"/>
      <c r="B103" s="2221">
        <v>97</v>
      </c>
      <c r="C103" s="2945" t="str">
        <f t="shared" si="30"/>
        <v/>
      </c>
      <c r="D103" s="2222"/>
      <c r="E103" s="2222"/>
      <c r="F103" s="2213"/>
      <c r="G103" s="2223"/>
      <c r="H103" s="2223"/>
      <c r="I103" s="2224"/>
      <c r="J103" s="2225"/>
      <c r="K103" s="2225"/>
      <c r="L103" s="2225"/>
      <c r="M103" s="2225"/>
      <c r="N103" s="2225"/>
      <c r="O103" s="2225"/>
      <c r="P103" s="2226"/>
      <c r="Q103" s="2227">
        <f t="shared" si="31"/>
        <v>0</v>
      </c>
      <c r="R103" s="2228"/>
      <c r="S103" s="2222"/>
      <c r="T103" s="2229"/>
      <c r="U103" s="2222"/>
      <c r="V103" s="2222"/>
      <c r="W103" s="2222"/>
      <c r="X103" s="2230"/>
      <c r="Y103" s="2231"/>
      <c r="Z103" s="2232"/>
      <c r="AA103" s="2213"/>
      <c r="AB103" s="2213"/>
      <c r="AC103" s="2213"/>
      <c r="AD103" s="2213"/>
      <c r="AE103" s="2213"/>
      <c r="AF103" s="2233"/>
      <c r="AG103" s="2234"/>
      <c r="AH103" s="2235"/>
      <c r="AI103" s="2235"/>
      <c r="AJ103" s="2235"/>
      <c r="AK103" s="2235"/>
      <c r="AL103" s="2235"/>
      <c r="AM103" s="2235"/>
      <c r="AN103" s="2235"/>
      <c r="AO103" s="2235"/>
      <c r="AP103" s="2236"/>
      <c r="AQ103" s="2235"/>
      <c r="AR103" s="2235"/>
      <c r="AS103" s="2235"/>
      <c r="AT103" s="2235"/>
      <c r="AU103" s="2235"/>
      <c r="AV103" s="2234"/>
      <c r="AW103" s="2235"/>
      <c r="AX103" s="2235"/>
      <c r="AY103" s="2235"/>
      <c r="AZ103" s="2834"/>
      <c r="BA103" s="2837"/>
      <c r="BB103" s="2235"/>
      <c r="BC103" s="2235"/>
      <c r="BD103" s="2235"/>
      <c r="BE103" s="2838"/>
      <c r="BF103" s="2843"/>
      <c r="BG103" s="2235"/>
      <c r="BH103" s="2235"/>
      <c r="BI103" s="2235"/>
      <c r="BJ103" s="2844"/>
      <c r="BK103" s="2236"/>
      <c r="BL103" s="2228"/>
      <c r="BM103" s="2213"/>
      <c r="BN103" s="2213"/>
      <c r="BO103" s="2213"/>
      <c r="BP103" s="2229"/>
      <c r="BQ103" s="2234"/>
      <c r="BR103" s="2235"/>
      <c r="BS103" s="2235"/>
      <c r="BT103" s="2235"/>
      <c r="BU103" s="2236"/>
      <c r="BV103" s="2234"/>
      <c r="BW103" s="2235"/>
      <c r="BX103" s="2235"/>
      <c r="BY103" s="2235"/>
      <c r="BZ103" s="2236"/>
      <c r="CA103" s="2234"/>
      <c r="CB103" s="2235"/>
      <c r="CC103" s="2235"/>
      <c r="CD103" s="2235"/>
      <c r="CE103" s="2236"/>
      <c r="CF103" s="2234"/>
      <c r="CG103" s="2235"/>
      <c r="CH103" s="2235"/>
      <c r="CI103" s="2235"/>
      <c r="CJ103" s="2236"/>
      <c r="CK103" s="2234"/>
      <c r="CL103" s="2235"/>
      <c r="CM103" s="2235"/>
      <c r="CN103" s="2235"/>
      <c r="CO103" s="2236"/>
      <c r="CP103" s="2234"/>
      <c r="CQ103" s="2235"/>
      <c r="CR103" s="2235"/>
      <c r="CS103" s="2235"/>
      <c r="CT103" s="2236"/>
      <c r="CU103" s="6351"/>
      <c r="CV103" s="6352"/>
      <c r="CW103" s="6352"/>
      <c r="CX103" s="6353"/>
      <c r="CY103" s="6352"/>
      <c r="CZ103" s="6352"/>
      <c r="DA103" s="6352"/>
      <c r="DB103" s="6353"/>
      <c r="DC103" s="2213"/>
      <c r="DD103" s="2241">
        <v>1</v>
      </c>
      <c r="DE103" s="2242"/>
      <c r="DF103" s="2238" t="str">
        <f t="shared" si="32"/>
        <v/>
      </c>
      <c r="DG103" s="2239" t="str">
        <f t="shared" si="33"/>
        <v/>
      </c>
      <c r="DH103" s="2239" t="str">
        <f t="shared" si="34"/>
        <v/>
      </c>
      <c r="DI103" s="2239" t="str">
        <f t="shared" si="35"/>
        <v/>
      </c>
      <c r="DJ103" s="2239" t="str">
        <f t="shared" si="36"/>
        <v/>
      </c>
      <c r="DK103" s="2240" t="str">
        <f t="shared" si="37"/>
        <v/>
      </c>
      <c r="DL103" s="2238" t="str">
        <f t="shared" si="38"/>
        <v/>
      </c>
      <c r="DM103" s="2239" t="str">
        <f t="shared" si="39"/>
        <v/>
      </c>
      <c r="DN103" s="2239" t="str">
        <f t="shared" si="40"/>
        <v/>
      </c>
      <c r="DO103" s="2239" t="str">
        <f t="shared" si="41"/>
        <v/>
      </c>
      <c r="DP103" s="2239" t="str">
        <f t="shared" si="42"/>
        <v/>
      </c>
      <c r="DQ103" s="2240" t="str">
        <f t="shared" si="43"/>
        <v/>
      </c>
      <c r="DR103" s="2238" t="str">
        <f t="shared" si="44"/>
        <v/>
      </c>
      <c r="DS103" s="2239" t="str">
        <f t="shared" si="45"/>
        <v/>
      </c>
      <c r="DT103" s="2239" t="str">
        <f t="shared" si="46"/>
        <v/>
      </c>
      <c r="DU103" s="2239" t="str">
        <f t="shared" si="47"/>
        <v/>
      </c>
      <c r="DV103" s="2239" t="str">
        <f t="shared" si="48"/>
        <v/>
      </c>
      <c r="DW103" s="2240" t="str">
        <f t="shared" si="49"/>
        <v/>
      </c>
      <c r="DX103" s="2238" t="str">
        <f t="shared" si="50"/>
        <v/>
      </c>
      <c r="DY103" s="2239" t="str">
        <f t="shared" si="51"/>
        <v/>
      </c>
      <c r="DZ103" s="2239" t="str">
        <f t="shared" si="52"/>
        <v/>
      </c>
      <c r="EA103" s="2239" t="str">
        <f t="shared" si="53"/>
        <v/>
      </c>
      <c r="EB103" s="2239" t="str">
        <f t="shared" si="54"/>
        <v/>
      </c>
      <c r="EC103" s="2240" t="str">
        <f t="shared" si="55"/>
        <v/>
      </c>
      <c r="ED103" s="2238"/>
      <c r="EE103" s="2239"/>
      <c r="EF103" s="2239"/>
      <c r="EG103" s="2239"/>
      <c r="EH103" s="2239"/>
      <c r="EI103" s="2240"/>
      <c r="EJ103" s="2234"/>
      <c r="EK103" s="2235"/>
      <c r="EL103" s="2235"/>
      <c r="EM103" s="2235"/>
      <c r="EN103" s="2235"/>
      <c r="EO103" s="2238"/>
      <c r="EP103" s="2239"/>
      <c r="EQ103" s="2239"/>
      <c r="ER103" s="2239"/>
      <c r="ES103" s="2239"/>
      <c r="ET103" s="2239"/>
      <c r="EU103" s="2234"/>
      <c r="EV103" s="2235"/>
      <c r="EW103" s="2235"/>
      <c r="EX103" s="2235"/>
      <c r="EY103" s="2235"/>
      <c r="EZ103" s="6359"/>
      <c r="FA103" s="2880"/>
      <c r="FB103" s="6363"/>
      <c r="FC103" s="6363"/>
      <c r="FD103" s="6363"/>
      <c r="FE103" s="6364"/>
      <c r="FF103" s="2880"/>
      <c r="FG103" s="6363"/>
      <c r="FH103" s="6363"/>
      <c r="FI103" s="6363"/>
      <c r="FJ103" s="6364"/>
    </row>
    <row r="104" spans="1:166" s="2220" customFormat="1" ht="15.75" customHeight="1">
      <c r="A104" s="2199"/>
      <c r="B104" s="2221">
        <v>98</v>
      </c>
      <c r="C104" s="2945" t="str">
        <f t="shared" si="30"/>
        <v/>
      </c>
      <c r="D104" s="2222"/>
      <c r="E104" s="2222"/>
      <c r="F104" s="2213"/>
      <c r="G104" s="2223"/>
      <c r="H104" s="2223"/>
      <c r="I104" s="2224"/>
      <c r="J104" s="2225"/>
      <c r="K104" s="2225"/>
      <c r="L104" s="2225"/>
      <c r="M104" s="2225"/>
      <c r="N104" s="2225"/>
      <c r="O104" s="2225"/>
      <c r="P104" s="2226"/>
      <c r="Q104" s="2227">
        <f t="shared" si="31"/>
        <v>0</v>
      </c>
      <c r="R104" s="2228"/>
      <c r="S104" s="2222"/>
      <c r="T104" s="2229"/>
      <c r="U104" s="2222"/>
      <c r="V104" s="2222"/>
      <c r="W104" s="2222"/>
      <c r="X104" s="2235"/>
      <c r="Y104" s="2244"/>
      <c r="Z104" s="2232"/>
      <c r="AA104" s="2213"/>
      <c r="AB104" s="2213"/>
      <c r="AC104" s="2213"/>
      <c r="AD104" s="2213"/>
      <c r="AE104" s="2213"/>
      <c r="AF104" s="2233"/>
      <c r="AG104" s="2234"/>
      <c r="AH104" s="2235"/>
      <c r="AI104" s="2235"/>
      <c r="AJ104" s="2235"/>
      <c r="AK104" s="2235"/>
      <c r="AL104" s="2235"/>
      <c r="AM104" s="2235"/>
      <c r="AN104" s="2235"/>
      <c r="AO104" s="2235"/>
      <c r="AP104" s="2236"/>
      <c r="AQ104" s="2235"/>
      <c r="AR104" s="2235"/>
      <c r="AS104" s="2235"/>
      <c r="AT104" s="2235"/>
      <c r="AU104" s="2235"/>
      <c r="AV104" s="2234"/>
      <c r="AW104" s="2235"/>
      <c r="AX104" s="2235"/>
      <c r="AY104" s="2235"/>
      <c r="AZ104" s="2834"/>
      <c r="BA104" s="2837"/>
      <c r="BB104" s="2235"/>
      <c r="BC104" s="2235"/>
      <c r="BD104" s="2235"/>
      <c r="BE104" s="2838"/>
      <c r="BF104" s="2843"/>
      <c r="BG104" s="2235"/>
      <c r="BH104" s="2235"/>
      <c r="BI104" s="2235"/>
      <c r="BJ104" s="2844"/>
      <c r="BK104" s="2236"/>
      <c r="BL104" s="2228"/>
      <c r="BM104" s="2213"/>
      <c r="BN104" s="2213"/>
      <c r="BO104" s="2213"/>
      <c r="BP104" s="2229"/>
      <c r="BQ104" s="2234"/>
      <c r="BR104" s="2235"/>
      <c r="BS104" s="2235"/>
      <c r="BT104" s="2235"/>
      <c r="BU104" s="2236"/>
      <c r="BV104" s="2234"/>
      <c r="BW104" s="2235"/>
      <c r="BX104" s="2235"/>
      <c r="BY104" s="2235"/>
      <c r="BZ104" s="2236"/>
      <c r="CA104" s="2234"/>
      <c r="CB104" s="2235"/>
      <c r="CC104" s="2235"/>
      <c r="CD104" s="2235"/>
      <c r="CE104" s="2236"/>
      <c r="CF104" s="2234"/>
      <c r="CG104" s="2235"/>
      <c r="CH104" s="2235"/>
      <c r="CI104" s="2235"/>
      <c r="CJ104" s="2236"/>
      <c r="CK104" s="2234"/>
      <c r="CL104" s="2235"/>
      <c r="CM104" s="2235"/>
      <c r="CN104" s="2235"/>
      <c r="CO104" s="2236"/>
      <c r="CP104" s="2234"/>
      <c r="CQ104" s="2235"/>
      <c r="CR104" s="2235"/>
      <c r="CS104" s="2235"/>
      <c r="CT104" s="2236"/>
      <c r="CU104" s="6351"/>
      <c r="CV104" s="6352"/>
      <c r="CW104" s="6352"/>
      <c r="CX104" s="6353"/>
      <c r="CY104" s="6352"/>
      <c r="CZ104" s="6352"/>
      <c r="DA104" s="6352"/>
      <c r="DB104" s="6353"/>
      <c r="DC104" s="2213"/>
      <c r="DD104" s="2241">
        <v>1</v>
      </c>
      <c r="DE104" s="2242"/>
      <c r="DF104" s="2238" t="str">
        <f t="shared" si="32"/>
        <v/>
      </c>
      <c r="DG104" s="2239" t="str">
        <f t="shared" si="33"/>
        <v/>
      </c>
      <c r="DH104" s="2239" t="str">
        <f t="shared" si="34"/>
        <v/>
      </c>
      <c r="DI104" s="2239" t="str">
        <f t="shared" si="35"/>
        <v/>
      </c>
      <c r="DJ104" s="2239" t="str">
        <f t="shared" si="36"/>
        <v/>
      </c>
      <c r="DK104" s="2240" t="str">
        <f t="shared" si="37"/>
        <v/>
      </c>
      <c r="DL104" s="2238" t="str">
        <f t="shared" si="38"/>
        <v/>
      </c>
      <c r="DM104" s="2239" t="str">
        <f t="shared" si="39"/>
        <v/>
      </c>
      <c r="DN104" s="2239" t="str">
        <f t="shared" si="40"/>
        <v/>
      </c>
      <c r="DO104" s="2239" t="str">
        <f t="shared" si="41"/>
        <v/>
      </c>
      <c r="DP104" s="2239" t="str">
        <f t="shared" si="42"/>
        <v/>
      </c>
      <c r="DQ104" s="2240" t="str">
        <f t="shared" si="43"/>
        <v/>
      </c>
      <c r="DR104" s="2238" t="str">
        <f t="shared" si="44"/>
        <v/>
      </c>
      <c r="DS104" s="2239" t="str">
        <f t="shared" si="45"/>
        <v/>
      </c>
      <c r="DT104" s="2239" t="str">
        <f t="shared" si="46"/>
        <v/>
      </c>
      <c r="DU104" s="2239" t="str">
        <f t="shared" si="47"/>
        <v/>
      </c>
      <c r="DV104" s="2239" t="str">
        <f t="shared" si="48"/>
        <v/>
      </c>
      <c r="DW104" s="2240" t="str">
        <f t="shared" si="49"/>
        <v/>
      </c>
      <c r="DX104" s="2238" t="str">
        <f t="shared" si="50"/>
        <v/>
      </c>
      <c r="DY104" s="2239" t="str">
        <f t="shared" si="51"/>
        <v/>
      </c>
      <c r="DZ104" s="2239" t="str">
        <f t="shared" si="52"/>
        <v/>
      </c>
      <c r="EA104" s="2239" t="str">
        <f t="shared" si="53"/>
        <v/>
      </c>
      <c r="EB104" s="2239" t="str">
        <f t="shared" si="54"/>
        <v/>
      </c>
      <c r="EC104" s="2240" t="str">
        <f t="shared" si="55"/>
        <v/>
      </c>
      <c r="ED104" s="2238"/>
      <c r="EE104" s="2239"/>
      <c r="EF104" s="2239"/>
      <c r="EG104" s="2239"/>
      <c r="EH104" s="2239"/>
      <c r="EI104" s="2240"/>
      <c r="EJ104" s="2234"/>
      <c r="EK104" s="2235"/>
      <c r="EL104" s="2235"/>
      <c r="EM104" s="2235"/>
      <c r="EN104" s="2235"/>
      <c r="EO104" s="2238"/>
      <c r="EP104" s="2239"/>
      <c r="EQ104" s="2239"/>
      <c r="ER104" s="2239"/>
      <c r="ES104" s="2239"/>
      <c r="ET104" s="2239"/>
      <c r="EU104" s="2234"/>
      <c r="EV104" s="2235"/>
      <c r="EW104" s="2235"/>
      <c r="EX104" s="2235"/>
      <c r="EY104" s="2235"/>
      <c r="EZ104" s="6359"/>
      <c r="FA104" s="2880"/>
      <c r="FB104" s="6363"/>
      <c r="FC104" s="6363"/>
      <c r="FD104" s="6363"/>
      <c r="FE104" s="6364"/>
      <c r="FF104" s="2880"/>
      <c r="FG104" s="6363"/>
      <c r="FH104" s="6363"/>
      <c r="FI104" s="6363"/>
      <c r="FJ104" s="6364"/>
    </row>
    <row r="105" spans="1:166" s="2220" customFormat="1" ht="15.75" customHeight="1">
      <c r="A105" s="2199"/>
      <c r="B105" s="2221">
        <v>99</v>
      </c>
      <c r="C105" s="2945" t="str">
        <f t="shared" si="30"/>
        <v/>
      </c>
      <c r="D105" s="2222"/>
      <c r="E105" s="2222"/>
      <c r="F105" s="2213"/>
      <c r="G105" s="2223"/>
      <c r="H105" s="2223"/>
      <c r="I105" s="2224"/>
      <c r="J105" s="2225"/>
      <c r="K105" s="2225"/>
      <c r="L105" s="2225"/>
      <c r="M105" s="2225"/>
      <c r="N105" s="2225"/>
      <c r="O105" s="2225"/>
      <c r="P105" s="2226"/>
      <c r="Q105" s="2227">
        <f t="shared" si="31"/>
        <v>0</v>
      </c>
      <c r="R105" s="2228"/>
      <c r="S105" s="2222"/>
      <c r="T105" s="2229"/>
      <c r="U105" s="2222"/>
      <c r="V105" s="2222"/>
      <c r="W105" s="2222"/>
      <c r="X105" s="2230"/>
      <c r="Y105" s="2231"/>
      <c r="Z105" s="2232"/>
      <c r="AA105" s="2213"/>
      <c r="AB105" s="2213"/>
      <c r="AC105" s="2213"/>
      <c r="AD105" s="2213"/>
      <c r="AE105" s="2213"/>
      <c r="AF105" s="2233"/>
      <c r="AG105" s="2234"/>
      <c r="AH105" s="2235"/>
      <c r="AI105" s="2235"/>
      <c r="AJ105" s="2235"/>
      <c r="AK105" s="2235"/>
      <c r="AL105" s="2235"/>
      <c r="AM105" s="2235"/>
      <c r="AN105" s="2235"/>
      <c r="AO105" s="2235"/>
      <c r="AP105" s="2236"/>
      <c r="AQ105" s="2235"/>
      <c r="AR105" s="2235"/>
      <c r="AS105" s="2235"/>
      <c r="AT105" s="2235"/>
      <c r="AU105" s="2235"/>
      <c r="AV105" s="2234"/>
      <c r="AW105" s="2235"/>
      <c r="AX105" s="2235"/>
      <c r="AY105" s="2235"/>
      <c r="AZ105" s="2834"/>
      <c r="BA105" s="2837"/>
      <c r="BB105" s="2235"/>
      <c r="BC105" s="2235"/>
      <c r="BD105" s="2235"/>
      <c r="BE105" s="2838"/>
      <c r="BF105" s="2843"/>
      <c r="BG105" s="2235"/>
      <c r="BH105" s="2235"/>
      <c r="BI105" s="2235"/>
      <c r="BJ105" s="2844"/>
      <c r="BK105" s="2236"/>
      <c r="BL105" s="2228"/>
      <c r="BM105" s="2213"/>
      <c r="BN105" s="2213"/>
      <c r="BO105" s="2213"/>
      <c r="BP105" s="2229"/>
      <c r="BQ105" s="2234"/>
      <c r="BR105" s="2235"/>
      <c r="BS105" s="2235"/>
      <c r="BT105" s="2235"/>
      <c r="BU105" s="2236"/>
      <c r="BV105" s="2234"/>
      <c r="BW105" s="2235"/>
      <c r="BX105" s="2235"/>
      <c r="BY105" s="2235"/>
      <c r="BZ105" s="2236"/>
      <c r="CA105" s="2234"/>
      <c r="CB105" s="2235"/>
      <c r="CC105" s="2235"/>
      <c r="CD105" s="2235"/>
      <c r="CE105" s="2236"/>
      <c r="CF105" s="2234"/>
      <c r="CG105" s="2235"/>
      <c r="CH105" s="2235"/>
      <c r="CI105" s="2235"/>
      <c r="CJ105" s="2236"/>
      <c r="CK105" s="2234"/>
      <c r="CL105" s="2235"/>
      <c r="CM105" s="2235"/>
      <c r="CN105" s="2235"/>
      <c r="CO105" s="2236"/>
      <c r="CP105" s="2234"/>
      <c r="CQ105" s="2235"/>
      <c r="CR105" s="2235"/>
      <c r="CS105" s="2235"/>
      <c r="CT105" s="2236"/>
      <c r="CU105" s="6351"/>
      <c r="CV105" s="6352"/>
      <c r="CW105" s="6352"/>
      <c r="CX105" s="6353"/>
      <c r="CY105" s="6352"/>
      <c r="CZ105" s="6352"/>
      <c r="DA105" s="6352"/>
      <c r="DB105" s="6353"/>
      <c r="DC105" s="2213"/>
      <c r="DD105" s="2241">
        <v>1</v>
      </c>
      <c r="DE105" s="2242"/>
      <c r="DF105" s="2238" t="str">
        <f t="shared" si="32"/>
        <v/>
      </c>
      <c r="DG105" s="2239" t="str">
        <f t="shared" si="33"/>
        <v/>
      </c>
      <c r="DH105" s="2239" t="str">
        <f t="shared" si="34"/>
        <v/>
      </c>
      <c r="DI105" s="2239" t="str">
        <f t="shared" si="35"/>
        <v/>
      </c>
      <c r="DJ105" s="2239" t="str">
        <f t="shared" si="36"/>
        <v/>
      </c>
      <c r="DK105" s="2240" t="str">
        <f t="shared" si="37"/>
        <v/>
      </c>
      <c r="DL105" s="2238" t="str">
        <f t="shared" si="38"/>
        <v/>
      </c>
      <c r="DM105" s="2239" t="str">
        <f t="shared" si="39"/>
        <v/>
      </c>
      <c r="DN105" s="2239" t="str">
        <f t="shared" si="40"/>
        <v/>
      </c>
      <c r="DO105" s="2239" t="str">
        <f t="shared" si="41"/>
        <v/>
      </c>
      <c r="DP105" s="2239" t="str">
        <f t="shared" si="42"/>
        <v/>
      </c>
      <c r="DQ105" s="2240" t="str">
        <f t="shared" si="43"/>
        <v/>
      </c>
      <c r="DR105" s="2238" t="str">
        <f t="shared" si="44"/>
        <v/>
      </c>
      <c r="DS105" s="2239" t="str">
        <f t="shared" si="45"/>
        <v/>
      </c>
      <c r="DT105" s="2239" t="str">
        <f t="shared" si="46"/>
        <v/>
      </c>
      <c r="DU105" s="2239" t="str">
        <f t="shared" si="47"/>
        <v/>
      </c>
      <c r="DV105" s="2239" t="str">
        <f t="shared" si="48"/>
        <v/>
      </c>
      <c r="DW105" s="2240" t="str">
        <f t="shared" si="49"/>
        <v/>
      </c>
      <c r="DX105" s="2238" t="str">
        <f t="shared" si="50"/>
        <v/>
      </c>
      <c r="DY105" s="2239" t="str">
        <f t="shared" si="51"/>
        <v/>
      </c>
      <c r="DZ105" s="2239" t="str">
        <f t="shared" si="52"/>
        <v/>
      </c>
      <c r="EA105" s="2239" t="str">
        <f t="shared" si="53"/>
        <v/>
      </c>
      <c r="EB105" s="2239" t="str">
        <f t="shared" si="54"/>
        <v/>
      </c>
      <c r="EC105" s="2240" t="str">
        <f t="shared" si="55"/>
        <v/>
      </c>
      <c r="ED105" s="2238"/>
      <c r="EE105" s="2239"/>
      <c r="EF105" s="2239"/>
      <c r="EG105" s="2239"/>
      <c r="EH105" s="2239"/>
      <c r="EI105" s="2240"/>
      <c r="EJ105" s="2234"/>
      <c r="EK105" s="2235"/>
      <c r="EL105" s="2235"/>
      <c r="EM105" s="2235"/>
      <c r="EN105" s="2235"/>
      <c r="EO105" s="2238"/>
      <c r="EP105" s="2239"/>
      <c r="EQ105" s="2239"/>
      <c r="ER105" s="2239"/>
      <c r="ES105" s="2239"/>
      <c r="ET105" s="2239"/>
      <c r="EU105" s="2234"/>
      <c r="EV105" s="2235"/>
      <c r="EW105" s="2235"/>
      <c r="EX105" s="2235"/>
      <c r="EY105" s="2235"/>
      <c r="EZ105" s="6359"/>
      <c r="FA105" s="2880"/>
      <c r="FB105" s="6363"/>
      <c r="FC105" s="6363"/>
      <c r="FD105" s="6363"/>
      <c r="FE105" s="6364"/>
      <c r="FF105" s="2880"/>
      <c r="FG105" s="6363"/>
      <c r="FH105" s="6363"/>
      <c r="FI105" s="6363"/>
      <c r="FJ105" s="6364"/>
    </row>
    <row r="106" spans="1:166" s="2220" customFormat="1" ht="15.75" customHeight="1" thickBot="1">
      <c r="A106" s="2199"/>
      <c r="B106" s="2259">
        <v>100</v>
      </c>
      <c r="C106" s="2946" t="str">
        <f t="shared" si="30"/>
        <v/>
      </c>
      <c r="D106" s="2260"/>
      <c r="E106" s="2260"/>
      <c r="F106" s="2261"/>
      <c r="G106" s="2262"/>
      <c r="H106" s="2262"/>
      <c r="I106" s="2263"/>
      <c r="J106" s="2264"/>
      <c r="K106" s="2264"/>
      <c r="L106" s="2264"/>
      <c r="M106" s="2264"/>
      <c r="N106" s="2264"/>
      <c r="O106" s="2264"/>
      <c r="P106" s="2265"/>
      <c r="Q106" s="2266">
        <f t="shared" si="31"/>
        <v>0</v>
      </c>
      <c r="R106" s="2267"/>
      <c r="S106" s="2260"/>
      <c r="T106" s="2268"/>
      <c r="U106" s="2260"/>
      <c r="V106" s="2260"/>
      <c r="W106" s="2260"/>
      <c r="X106" s="2269"/>
      <c r="Y106" s="2270"/>
      <c r="Z106" s="2271"/>
      <c r="AA106" s="2261"/>
      <c r="AB106" s="2261"/>
      <c r="AC106" s="2261"/>
      <c r="AD106" s="2261"/>
      <c r="AE106" s="2261"/>
      <c r="AF106" s="2272"/>
      <c r="AG106" s="2273"/>
      <c r="AH106" s="2269"/>
      <c r="AI106" s="2269"/>
      <c r="AJ106" s="2269"/>
      <c r="AK106" s="2269"/>
      <c r="AL106" s="2269"/>
      <c r="AM106" s="2269"/>
      <c r="AN106" s="2269"/>
      <c r="AO106" s="2269"/>
      <c r="AP106" s="2274"/>
      <c r="AQ106" s="2269"/>
      <c r="AR106" s="2269"/>
      <c r="AS106" s="2269"/>
      <c r="AT106" s="2269"/>
      <c r="AU106" s="2269"/>
      <c r="AV106" s="2273"/>
      <c r="AW106" s="2269"/>
      <c r="AX106" s="2269"/>
      <c r="AY106" s="2269"/>
      <c r="AZ106" s="2836"/>
      <c r="BA106" s="2841"/>
      <c r="BB106" s="2269"/>
      <c r="BC106" s="2269"/>
      <c r="BD106" s="2269"/>
      <c r="BE106" s="2842"/>
      <c r="BF106" s="2847"/>
      <c r="BG106" s="2269"/>
      <c r="BH106" s="2269"/>
      <c r="BI106" s="2269"/>
      <c r="BJ106" s="2848"/>
      <c r="BK106" s="2274"/>
      <c r="BL106" s="2267"/>
      <c r="BM106" s="2261"/>
      <c r="BN106" s="2261"/>
      <c r="BO106" s="2261"/>
      <c r="BP106" s="2268"/>
      <c r="BQ106" s="2273"/>
      <c r="BR106" s="2269"/>
      <c r="BS106" s="2269"/>
      <c r="BT106" s="2269"/>
      <c r="BU106" s="2274"/>
      <c r="BV106" s="2273"/>
      <c r="BW106" s="2269"/>
      <c r="BX106" s="2269"/>
      <c r="BY106" s="2269"/>
      <c r="BZ106" s="2274"/>
      <c r="CA106" s="2273"/>
      <c r="CB106" s="2269"/>
      <c r="CC106" s="2269"/>
      <c r="CD106" s="2269"/>
      <c r="CE106" s="2274"/>
      <c r="CF106" s="2273"/>
      <c r="CG106" s="2269"/>
      <c r="CH106" s="2269"/>
      <c r="CI106" s="2269"/>
      <c r="CJ106" s="2274"/>
      <c r="CK106" s="2273"/>
      <c r="CL106" s="2269"/>
      <c r="CM106" s="2269"/>
      <c r="CN106" s="2269"/>
      <c r="CO106" s="2274"/>
      <c r="CP106" s="2273"/>
      <c r="CQ106" s="2269"/>
      <c r="CR106" s="2269"/>
      <c r="CS106" s="2269"/>
      <c r="CT106" s="2274"/>
      <c r="CU106" s="6354"/>
      <c r="CV106" s="6355"/>
      <c r="CW106" s="6355"/>
      <c r="CX106" s="6356"/>
      <c r="CY106" s="6355"/>
      <c r="CZ106" s="6355"/>
      <c r="DA106" s="6355"/>
      <c r="DB106" s="6356"/>
      <c r="DC106" s="2261"/>
      <c r="DD106" s="2278">
        <v>1</v>
      </c>
      <c r="DE106" s="2279"/>
      <c r="DF106" s="2275" t="str">
        <f t="shared" si="32"/>
        <v/>
      </c>
      <c r="DG106" s="2276" t="str">
        <f t="shared" si="33"/>
        <v/>
      </c>
      <c r="DH106" s="2276" t="str">
        <f t="shared" si="34"/>
        <v/>
      </c>
      <c r="DI106" s="2276" t="str">
        <f t="shared" si="35"/>
        <v/>
      </c>
      <c r="DJ106" s="2276" t="str">
        <f t="shared" si="36"/>
        <v/>
      </c>
      <c r="DK106" s="2277" t="str">
        <f t="shared" si="37"/>
        <v/>
      </c>
      <c r="DL106" s="2275" t="str">
        <f t="shared" si="38"/>
        <v/>
      </c>
      <c r="DM106" s="2276" t="str">
        <f t="shared" si="39"/>
        <v/>
      </c>
      <c r="DN106" s="2276" t="str">
        <f t="shared" si="40"/>
        <v/>
      </c>
      <c r="DO106" s="2276" t="str">
        <f t="shared" si="41"/>
        <v/>
      </c>
      <c r="DP106" s="2276" t="str">
        <f t="shared" si="42"/>
        <v/>
      </c>
      <c r="DQ106" s="2277" t="str">
        <f t="shared" si="43"/>
        <v/>
      </c>
      <c r="DR106" s="2275" t="str">
        <f t="shared" si="44"/>
        <v/>
      </c>
      <c r="DS106" s="2276" t="str">
        <f t="shared" si="45"/>
        <v/>
      </c>
      <c r="DT106" s="2276" t="str">
        <f t="shared" si="46"/>
        <v/>
      </c>
      <c r="DU106" s="2276" t="str">
        <f t="shared" si="47"/>
        <v/>
      </c>
      <c r="DV106" s="2276" t="str">
        <f t="shared" si="48"/>
        <v/>
      </c>
      <c r="DW106" s="2277" t="str">
        <f t="shared" si="49"/>
        <v/>
      </c>
      <c r="DX106" s="2275" t="str">
        <f t="shared" si="50"/>
        <v/>
      </c>
      <c r="DY106" s="2276" t="str">
        <f t="shared" si="51"/>
        <v/>
      </c>
      <c r="DZ106" s="2276" t="str">
        <f t="shared" si="52"/>
        <v/>
      </c>
      <c r="EA106" s="2276" t="str">
        <f t="shared" si="53"/>
        <v/>
      </c>
      <c r="EB106" s="2276" t="str">
        <f t="shared" si="54"/>
        <v/>
      </c>
      <c r="EC106" s="2277" t="str">
        <f t="shared" si="55"/>
        <v/>
      </c>
      <c r="ED106" s="2275"/>
      <c r="EE106" s="2276"/>
      <c r="EF106" s="2276"/>
      <c r="EG106" s="2276"/>
      <c r="EH106" s="2276"/>
      <c r="EI106" s="2277"/>
      <c r="EJ106" s="2273"/>
      <c r="EK106" s="2269"/>
      <c r="EL106" s="2269"/>
      <c r="EM106" s="2269"/>
      <c r="EN106" s="2269"/>
      <c r="EO106" s="2275"/>
      <c r="EP106" s="2276"/>
      <c r="EQ106" s="2276"/>
      <c r="ER106" s="2276"/>
      <c r="ES106" s="2276"/>
      <c r="ET106" s="2276"/>
      <c r="EU106" s="2273"/>
      <c r="EV106" s="2269"/>
      <c r="EW106" s="2269"/>
      <c r="EX106" s="2269"/>
      <c r="EY106" s="2269"/>
      <c r="EZ106" s="6360"/>
      <c r="FA106" s="2881"/>
      <c r="FB106" s="6365"/>
      <c r="FC106" s="6365"/>
      <c r="FD106" s="6365"/>
      <c r="FE106" s="6366"/>
      <c r="FF106" s="2881"/>
      <c r="FG106" s="6365"/>
      <c r="FH106" s="6365"/>
      <c r="FI106" s="6365"/>
      <c r="FJ106" s="6366"/>
    </row>
    <row r="107" spans="1:166" s="2220" customFormat="1">
      <c r="A107" s="2199"/>
      <c r="B107" s="2199"/>
      <c r="C107" s="2199"/>
      <c r="D107" s="2280"/>
      <c r="E107" s="2280"/>
      <c r="F107" s="2281"/>
      <c r="G107" s="2280"/>
      <c r="H107" s="2280"/>
      <c r="I107" s="2280"/>
      <c r="J107" s="2280"/>
      <c r="K107" s="2280"/>
      <c r="L107" s="2280"/>
      <c r="M107" s="2280"/>
      <c r="N107" s="2280"/>
      <c r="O107" s="2280"/>
      <c r="P107" s="2280"/>
      <c r="Q107" s="2280"/>
      <c r="R107" s="2281"/>
      <c r="S107" s="2280"/>
      <c r="T107" s="2281"/>
      <c r="U107" s="2280"/>
      <c r="V107" s="2280"/>
      <c r="W107" s="2280"/>
      <c r="X107" s="2282"/>
      <c r="Y107" s="2283"/>
      <c r="Z107" s="2280"/>
      <c r="AA107" s="2281"/>
      <c r="AB107" s="2281"/>
      <c r="AC107" s="2281"/>
      <c r="AD107" s="2281"/>
      <c r="AE107" s="2281"/>
      <c r="AF107" s="2281"/>
      <c r="AG107" s="2284"/>
      <c r="AH107" s="2284"/>
      <c r="AI107" s="2284"/>
      <c r="AJ107" s="2284"/>
      <c r="AK107" s="2284"/>
      <c r="AL107" s="2284"/>
      <c r="AM107" s="2284"/>
      <c r="AN107" s="2284"/>
      <c r="AO107" s="2284"/>
      <c r="AP107" s="2284"/>
      <c r="AQ107" s="2284"/>
      <c r="AR107" s="2284"/>
      <c r="AS107" s="2284"/>
      <c r="AT107" s="2284"/>
      <c r="AU107" s="2284"/>
      <c r="AV107" s="2284"/>
      <c r="AW107" s="2284"/>
      <c r="AX107" s="2284"/>
      <c r="AY107" s="2284"/>
      <c r="AZ107" s="2284"/>
      <c r="BA107" s="2284"/>
      <c r="BB107" s="2284"/>
      <c r="BC107" s="2284"/>
      <c r="BD107" s="2284"/>
      <c r="BE107" s="2284"/>
      <c r="BF107" s="2284"/>
      <c r="BG107" s="2284"/>
      <c r="BH107" s="2284"/>
      <c r="BI107" s="2284"/>
      <c r="BJ107" s="2284"/>
      <c r="BK107" s="2284"/>
      <c r="BL107" s="2281"/>
      <c r="BM107" s="2281"/>
      <c r="BN107" s="2281"/>
      <c r="BO107" s="2281"/>
      <c r="BP107" s="2281"/>
      <c r="BQ107" s="2284"/>
      <c r="BR107" s="2284"/>
      <c r="BS107" s="2284"/>
      <c r="BT107" s="2284"/>
      <c r="BU107" s="2284"/>
      <c r="BV107" s="2284"/>
      <c r="BW107" s="2284"/>
      <c r="BX107" s="2284"/>
      <c r="BY107" s="2284"/>
      <c r="BZ107" s="2284"/>
      <c r="CA107" s="2284"/>
      <c r="CB107" s="2284"/>
      <c r="CC107" s="2284"/>
      <c r="CD107" s="2284"/>
      <c r="CE107" s="2284"/>
      <c r="CF107" s="2284"/>
      <c r="CG107" s="2284"/>
      <c r="CH107" s="2284"/>
      <c r="CI107" s="2284"/>
      <c r="CJ107" s="2284"/>
      <c r="CK107" s="2284"/>
      <c r="CL107" s="2284"/>
      <c r="CM107" s="2284"/>
      <c r="CN107" s="2284"/>
      <c r="CO107" s="2284"/>
      <c r="CP107" s="2284"/>
      <c r="CQ107" s="2284"/>
      <c r="CR107" s="2284"/>
      <c r="CS107" s="2284"/>
      <c r="CT107" s="2284"/>
      <c r="CU107" s="2285"/>
      <c r="CV107" s="2285"/>
      <c r="CW107" s="2285"/>
      <c r="CX107" s="2285"/>
      <c r="CY107" s="2285"/>
      <c r="CZ107" s="2285"/>
      <c r="DA107" s="2285"/>
      <c r="DB107" s="2285"/>
      <c r="DC107" s="2281"/>
      <c r="DD107" s="2285"/>
      <c r="DE107" s="2286"/>
      <c r="DF107" s="2285"/>
      <c r="DG107" s="2285"/>
      <c r="DH107" s="2285"/>
      <c r="DI107" s="2285"/>
      <c r="DJ107" s="2285"/>
      <c r="DK107" s="2285"/>
      <c r="DL107" s="2285"/>
      <c r="DM107" s="2285"/>
      <c r="DN107" s="2285"/>
      <c r="DO107" s="2285"/>
      <c r="DP107" s="2285"/>
      <c r="DQ107" s="2285"/>
      <c r="DR107" s="2285"/>
      <c r="DS107" s="2285"/>
      <c r="DT107" s="2285"/>
      <c r="DU107" s="2285"/>
      <c r="DV107" s="2285"/>
      <c r="DW107" s="2285"/>
      <c r="DX107" s="2285"/>
      <c r="DY107" s="2285"/>
      <c r="DZ107" s="2285"/>
      <c r="EA107" s="2285"/>
      <c r="EB107" s="2285"/>
      <c r="EC107" s="2285"/>
      <c r="ED107" s="2285"/>
      <c r="EE107" s="2285"/>
      <c r="EF107" s="2285"/>
      <c r="EG107" s="2285"/>
      <c r="EH107" s="2285"/>
      <c r="EI107" s="2285"/>
      <c r="EJ107" s="2285"/>
      <c r="EK107" s="2285"/>
      <c r="EL107" s="2285"/>
      <c r="EM107" s="2285"/>
      <c r="EN107" s="2285"/>
      <c r="EO107" s="2285"/>
      <c r="EP107" s="2285"/>
      <c r="EQ107" s="2285"/>
      <c r="ER107" s="2285"/>
      <c r="ES107" s="2285"/>
      <c r="ET107" s="2285"/>
      <c r="EU107" s="2285"/>
      <c r="EV107" s="2285"/>
      <c r="EW107" s="2285"/>
      <c r="EX107" s="2285"/>
      <c r="EY107" s="2285"/>
      <c r="EZ107" s="2284"/>
      <c r="FA107" s="2284"/>
      <c r="FB107" s="2284"/>
      <c r="FC107" s="2284"/>
      <c r="FD107" s="2284"/>
      <c r="FE107" s="2284"/>
      <c r="FF107" s="2284"/>
      <c r="FG107" s="2284"/>
      <c r="FH107" s="2284"/>
      <c r="FI107" s="2284"/>
      <c r="FJ107" s="2284"/>
    </row>
    <row r="108" spans="1:166" s="2220" customFormat="1">
      <c r="A108" s="2199"/>
      <c r="B108" s="2199"/>
      <c r="C108" s="2199"/>
      <c r="D108" s="2287"/>
      <c r="E108" s="2287"/>
      <c r="F108" s="2288"/>
      <c r="G108" s="2287"/>
      <c r="H108" s="2287"/>
      <c r="I108" s="2287"/>
      <c r="J108" s="2287"/>
      <c r="K108" s="2287"/>
      <c r="L108" s="2287"/>
      <c r="M108" s="2287"/>
      <c r="N108" s="2280"/>
      <c r="O108" s="2280"/>
      <c r="P108" s="2280"/>
      <c r="Q108" s="2280"/>
      <c r="R108" s="2281"/>
      <c r="S108" s="2280"/>
      <c r="T108" s="2281"/>
      <c r="U108" s="2280"/>
      <c r="V108" s="2280"/>
      <c r="W108" s="2280"/>
      <c r="X108" s="2284"/>
      <c r="Y108" s="2289"/>
      <c r="Z108" s="2280"/>
      <c r="AA108" s="2281"/>
      <c r="AB108" s="2281"/>
      <c r="AC108" s="2281"/>
      <c r="AD108" s="2281"/>
      <c r="AE108" s="2281"/>
      <c r="AF108" s="2288"/>
      <c r="AG108" s="2280"/>
      <c r="AH108" s="2280"/>
      <c r="AI108" s="2280"/>
      <c r="AJ108" s="2280"/>
      <c r="AK108" s="2280"/>
      <c r="AL108" s="2280"/>
      <c r="AM108" s="2280"/>
      <c r="AN108" s="2280"/>
      <c r="AO108" s="2280"/>
      <c r="AP108" s="2280"/>
      <c r="AQ108" s="2280"/>
      <c r="AR108" s="2280"/>
      <c r="AS108" s="2280"/>
      <c r="AT108" s="2280"/>
      <c r="AU108" s="2280"/>
      <c r="AV108" s="2280"/>
      <c r="AW108" s="2280"/>
      <c r="AX108" s="2280"/>
      <c r="AY108" s="2280"/>
      <c r="AZ108" s="2290"/>
      <c r="BA108" s="2280"/>
      <c r="BB108" s="2280"/>
      <c r="BC108" s="2280"/>
      <c r="BD108" s="2280"/>
      <c r="BE108" s="2280"/>
      <c r="BF108" s="2280"/>
      <c r="BG108" s="2280"/>
      <c r="BH108" s="2280"/>
      <c r="BI108" s="2280"/>
      <c r="BJ108" s="2280"/>
      <c r="BK108" s="2280"/>
      <c r="BL108" s="2291"/>
      <c r="BM108" s="2291"/>
      <c r="BN108" s="2291"/>
      <c r="BO108" s="2291"/>
      <c r="BP108" s="2291"/>
      <c r="BQ108" s="2292"/>
      <c r="BR108" s="2292"/>
      <c r="BS108" s="2292"/>
      <c r="BT108" s="2292"/>
      <c r="BU108" s="2292"/>
      <c r="BV108" s="2292"/>
      <c r="BW108" s="2292"/>
      <c r="BX108" s="2292"/>
      <c r="BY108" s="2292"/>
      <c r="BZ108" s="2292"/>
      <c r="CA108" s="2292"/>
      <c r="CB108" s="2292"/>
      <c r="CC108" s="2292"/>
      <c r="CD108" s="2292"/>
      <c r="CE108" s="2292"/>
      <c r="CF108" s="2292"/>
      <c r="CG108" s="2292"/>
      <c r="CH108" s="2292"/>
      <c r="CI108" s="2292"/>
      <c r="CJ108" s="2292"/>
      <c r="CK108" s="2292"/>
      <c r="CL108" s="2292"/>
      <c r="CM108" s="2292"/>
      <c r="CN108" s="2292"/>
      <c r="CO108" s="2292"/>
      <c r="CP108" s="2292"/>
      <c r="CQ108" s="2292"/>
      <c r="CR108" s="2292"/>
      <c r="CS108" s="2292"/>
      <c r="CT108" s="2292"/>
      <c r="CU108" s="2292"/>
      <c r="CV108" s="2292"/>
      <c r="CW108" s="2292"/>
      <c r="CX108" s="2292"/>
      <c r="CY108" s="2292"/>
      <c r="CZ108" s="2292"/>
      <c r="DA108" s="2292"/>
      <c r="DB108" s="2292"/>
      <c r="DC108" s="2291"/>
      <c r="DD108" s="2293"/>
      <c r="DE108" s="2294"/>
      <c r="DF108" s="2292"/>
      <c r="DG108" s="2292"/>
      <c r="DH108" s="2292"/>
      <c r="DI108" s="2292"/>
      <c r="DJ108" s="2292"/>
      <c r="DK108" s="2292"/>
      <c r="DL108" s="2292"/>
      <c r="DM108" s="2292"/>
      <c r="DN108" s="2292"/>
      <c r="DO108" s="2292"/>
      <c r="DP108" s="2292"/>
      <c r="DQ108" s="2292"/>
      <c r="DR108" s="2292"/>
      <c r="DS108" s="2292"/>
      <c r="DT108" s="2292"/>
      <c r="DU108" s="2292"/>
      <c r="DV108" s="2292"/>
      <c r="DW108" s="2292"/>
      <c r="DX108" s="2292"/>
      <c r="DY108" s="2292"/>
      <c r="DZ108" s="2292"/>
      <c r="EA108" s="2292"/>
      <c r="EB108" s="2292"/>
      <c r="EC108" s="2292"/>
      <c r="ED108" s="2292"/>
      <c r="EE108" s="2292"/>
      <c r="EF108" s="2292"/>
      <c r="EG108" s="2292"/>
      <c r="EH108" s="2292"/>
      <c r="EI108" s="2292"/>
      <c r="EJ108" s="2292"/>
      <c r="EK108" s="2292"/>
      <c r="EL108" s="2292"/>
      <c r="EM108" s="2292"/>
      <c r="EN108" s="2292"/>
      <c r="EO108" s="2292"/>
      <c r="EP108" s="2292"/>
      <c r="EQ108" s="2292"/>
      <c r="ER108" s="2292"/>
      <c r="ES108" s="2292"/>
      <c r="ET108" s="2292"/>
      <c r="EU108" s="2292"/>
      <c r="EV108" s="2292"/>
      <c r="EW108" s="2292"/>
      <c r="EX108" s="2292"/>
      <c r="EY108" s="2292"/>
      <c r="EZ108" s="2284"/>
      <c r="FA108" s="2284"/>
      <c r="FB108" s="2284"/>
      <c r="FC108" s="2284"/>
      <c r="FD108" s="2284"/>
      <c r="FE108" s="2284"/>
      <c r="FF108" s="2284"/>
      <c r="FG108" s="2284"/>
      <c r="FH108" s="2284"/>
      <c r="FI108" s="2284"/>
      <c r="FJ108" s="2284"/>
    </row>
    <row r="109" spans="1:166" s="2295" customFormat="1" ht="15">
      <c r="B109" s="374" t="s">
        <v>310</v>
      </c>
      <c r="C109" s="2811"/>
      <c r="D109" s="2287"/>
      <c r="E109" s="2287"/>
      <c r="F109" s="2288"/>
      <c r="G109" s="2287"/>
      <c r="H109" s="2287"/>
      <c r="I109" s="2287"/>
      <c r="J109" s="2287"/>
      <c r="K109" s="2287"/>
      <c r="L109" s="2287"/>
      <c r="M109" s="2287"/>
      <c r="AF109" s="2288"/>
      <c r="EZ109" s="2296"/>
      <c r="FA109" s="2296"/>
      <c r="FB109" s="2296"/>
      <c r="FC109" s="2296"/>
      <c r="FD109" s="2296"/>
      <c r="FE109" s="2296"/>
      <c r="FF109" s="2296"/>
      <c r="FG109" s="2296"/>
      <c r="FH109" s="2296"/>
      <c r="FI109" s="2296"/>
      <c r="FJ109" s="2296"/>
    </row>
    <row r="110" spans="1:166" s="2295" customFormat="1" ht="15">
      <c r="B110" s="95"/>
      <c r="C110" s="2812" t="s">
        <v>311</v>
      </c>
      <c r="D110" s="2287"/>
      <c r="E110" s="2287"/>
      <c r="F110" s="2288"/>
      <c r="G110" s="2287"/>
      <c r="H110" s="2287"/>
      <c r="I110" s="2287"/>
      <c r="J110" s="2287"/>
      <c r="K110" s="2287"/>
      <c r="L110" s="2287"/>
      <c r="M110" s="2287"/>
      <c r="AF110" s="2288"/>
      <c r="EZ110" s="2296"/>
      <c r="FA110" s="2296"/>
      <c r="FB110" s="2296"/>
      <c r="FC110" s="2296"/>
      <c r="FD110" s="2296"/>
      <c r="FE110" s="2296"/>
      <c r="FF110" s="2296"/>
      <c r="FG110" s="2296"/>
      <c r="FH110" s="2296"/>
      <c r="FI110" s="2296"/>
      <c r="FJ110" s="2296"/>
    </row>
    <row r="111" spans="1:166" s="2295" customFormat="1" ht="15">
      <c r="B111" s="98"/>
      <c r="C111" s="2812" t="s">
        <v>312</v>
      </c>
      <c r="D111" s="2287"/>
      <c r="E111" s="2287"/>
      <c r="F111" s="2288"/>
      <c r="G111" s="2287"/>
      <c r="H111" s="2287"/>
      <c r="I111" s="2287"/>
      <c r="J111" s="2287"/>
      <c r="K111" s="2287"/>
      <c r="L111" s="2287"/>
      <c r="M111" s="2287"/>
      <c r="AF111" s="2288"/>
      <c r="EZ111" s="2296"/>
      <c r="FA111" s="2296"/>
      <c r="FB111" s="2296"/>
      <c r="FC111" s="2296"/>
      <c r="FD111" s="2296"/>
      <c r="FE111" s="2296"/>
      <c r="FF111" s="2296"/>
      <c r="FG111" s="2296"/>
      <c r="FH111" s="2296"/>
      <c r="FI111" s="2296"/>
      <c r="FJ111" s="2296"/>
    </row>
    <row r="112" spans="1:166" s="2295" customFormat="1" ht="15">
      <c r="B112" s="99"/>
      <c r="C112" s="2812" t="s">
        <v>313</v>
      </c>
      <c r="D112" s="2287"/>
      <c r="E112" s="2287"/>
      <c r="F112" s="2288"/>
      <c r="G112" s="2287"/>
      <c r="H112" s="2287"/>
      <c r="I112" s="2287"/>
      <c r="J112" s="2287"/>
      <c r="K112" s="2287"/>
      <c r="L112" s="2287"/>
      <c r="M112" s="2287"/>
      <c r="AF112" s="2288"/>
      <c r="EZ112" s="2296"/>
      <c r="FA112" s="2296"/>
      <c r="FB112" s="2296"/>
      <c r="FC112" s="2296"/>
      <c r="FD112" s="2296"/>
      <c r="FE112" s="2296"/>
      <c r="FF112" s="2296"/>
      <c r="FG112" s="2296"/>
      <c r="FH112" s="2296"/>
      <c r="FI112" s="2296"/>
      <c r="FJ112" s="2296"/>
    </row>
    <row r="113" spans="2:166" s="2295" customFormat="1" ht="15">
      <c r="B113" s="2715"/>
      <c r="C113" s="2812" t="s">
        <v>314</v>
      </c>
      <c r="D113" s="2287"/>
      <c r="E113" s="2287"/>
      <c r="F113" s="2288"/>
      <c r="G113" s="2287"/>
      <c r="H113" s="2287"/>
      <c r="I113" s="2287"/>
      <c r="J113" s="2287"/>
      <c r="K113" s="2287"/>
      <c r="L113" s="2287"/>
      <c r="M113" s="2287"/>
      <c r="AF113" s="2288"/>
      <c r="EZ113" s="2296"/>
      <c r="FA113" s="2296"/>
      <c r="FB113" s="2296"/>
      <c r="FC113" s="2296"/>
      <c r="FD113" s="2296"/>
      <c r="FE113" s="2296"/>
      <c r="FF113" s="2296"/>
      <c r="FG113" s="2296"/>
      <c r="FH113" s="2296"/>
      <c r="FI113" s="2296"/>
      <c r="FJ113" s="2296"/>
    </row>
    <row r="114" spans="2:166" s="2295" customFormat="1" ht="15">
      <c r="B114" s="2339"/>
      <c r="C114" s="2338" t="s">
        <v>315</v>
      </c>
      <c r="D114" s="2287"/>
      <c r="E114" s="2287"/>
      <c r="F114" s="2288"/>
      <c r="G114" s="2287"/>
      <c r="H114" s="2287"/>
      <c r="I114" s="2287"/>
      <c r="J114" s="2287"/>
      <c r="K114" s="2287"/>
      <c r="L114" s="2287"/>
      <c r="M114" s="2287"/>
      <c r="AF114" s="2288"/>
      <c r="EZ114" s="2296"/>
      <c r="FA114" s="2296"/>
      <c r="FB114" s="2296"/>
      <c r="FC114" s="2296"/>
      <c r="FD114" s="2296"/>
      <c r="FE114" s="2296"/>
      <c r="FF114" s="2296"/>
      <c r="FG114" s="2296"/>
      <c r="FH114" s="2296"/>
      <c r="FI114" s="2296"/>
      <c r="FJ114" s="2296"/>
    </row>
    <row r="115" spans="2:166"/>
  </sheetData>
  <sheetProtection algorithmName="SHA-512" hashValue="+zS7vnjSqXiLlgbfHyeP+qxm9Zs1lEQ+wVvUYcHraeFuqN0KoRFV9B3218mYxA3IgyGxLytrved6Ww9aETJP0A==" saltValue="B252lE6Wc8LJ2JBCUxaBmA==" spinCount="100000" sheet="1" objects="1" scenarios="1" selectLockedCells="1" autoFilter="0"/>
  <autoFilter ref="B6:FJ6"/>
  <mergeCells count="63">
    <mergeCell ref="FB5:FE5"/>
    <mergeCell ref="EO4:ET4"/>
    <mergeCell ref="DX5:EC5"/>
    <mergeCell ref="ED5:EI5"/>
    <mergeCell ref="EO5:ET5"/>
    <mergeCell ref="DF4:DK4"/>
    <mergeCell ref="BQ5:BU5"/>
    <mergeCell ref="BV5:BZ5"/>
    <mergeCell ref="CA5:CE5"/>
    <mergeCell ref="CF5:CJ5"/>
    <mergeCell ref="CK5:CO5"/>
    <mergeCell ref="CP5:CT5"/>
    <mergeCell ref="DF5:DK5"/>
    <mergeCell ref="CU5:CX5"/>
    <mergeCell ref="CY5:DB5"/>
    <mergeCell ref="I5:Q5"/>
    <mergeCell ref="AG5:AP5"/>
    <mergeCell ref="AQ5:AU5"/>
    <mergeCell ref="AV5:BK5"/>
    <mergeCell ref="BL5:BP5"/>
    <mergeCell ref="I3:P3"/>
    <mergeCell ref="AG3:AP3"/>
    <mergeCell ref="DX3:EC3"/>
    <mergeCell ref="ED3:EI3"/>
    <mergeCell ref="BQ4:BU4"/>
    <mergeCell ref="BV4:BZ4"/>
    <mergeCell ref="CA4:CE4"/>
    <mergeCell ref="CF4:CJ4"/>
    <mergeCell ref="CK4:CO4"/>
    <mergeCell ref="CP4:CT4"/>
    <mergeCell ref="DL3:DQ3"/>
    <mergeCell ref="DR3:DW3"/>
    <mergeCell ref="I4:P4"/>
    <mergeCell ref="AG4:AP4"/>
    <mergeCell ref="AQ4:AU4"/>
    <mergeCell ref="AV4:BK4"/>
    <mergeCell ref="BL4:BP4"/>
    <mergeCell ref="AQ3:AU3"/>
    <mergeCell ref="AV3:BK3"/>
    <mergeCell ref="BL3:BP3"/>
    <mergeCell ref="BQ3:BU3"/>
    <mergeCell ref="FG5:FJ5"/>
    <mergeCell ref="EO3:ET3"/>
    <mergeCell ref="BV3:BZ3"/>
    <mergeCell ref="CA3:CE3"/>
    <mergeCell ref="CF3:CJ3"/>
    <mergeCell ref="CK3:CO3"/>
    <mergeCell ref="CP3:CT3"/>
    <mergeCell ref="DF3:DK3"/>
    <mergeCell ref="CY3:DA3"/>
    <mergeCell ref="CU3:CW3"/>
    <mergeCell ref="DL4:DQ4"/>
    <mergeCell ref="DR4:DW4"/>
    <mergeCell ref="DX4:EC4"/>
    <mergeCell ref="ED4:EI4"/>
    <mergeCell ref="DL5:DQ5"/>
    <mergeCell ref="DR5:DW5"/>
    <mergeCell ref="EJ3:EN3"/>
    <mergeCell ref="EJ4:EN4"/>
    <mergeCell ref="EU3:EY3"/>
    <mergeCell ref="EU4:EY4"/>
    <mergeCell ref="FG4:FJ4"/>
    <mergeCell ref="FB4:FE4"/>
  </mergeCells>
  <conditionalFormatting sqref="S7:T106 BL7:EI106 EO7:ET106">
    <cfRule type="expression" dxfId="2223" priority="10">
      <formula>$R7="NFI"</formula>
    </cfRule>
  </conditionalFormatting>
  <conditionalFormatting sqref="DD7:DD106">
    <cfRule type="expression" dxfId="2222" priority="51">
      <formula>AND($DC7&lt;&gt;"",$DD7&lt;&gt;1)</formula>
    </cfRule>
    <cfRule type="cellIs" dxfId="2221" priority="60" operator="equal">
      <formula>1</formula>
    </cfRule>
  </conditionalFormatting>
  <conditionalFormatting sqref="DE7:DE106">
    <cfRule type="cellIs" dxfId="2220" priority="59" operator="equal">
      <formula>"na"</formula>
    </cfRule>
  </conditionalFormatting>
  <conditionalFormatting sqref="Q7:Q106">
    <cfRule type="cellIs" dxfId="2219" priority="57" operator="equal">
      <formula>0</formula>
    </cfRule>
    <cfRule type="expression" dxfId="2218" priority="58">
      <formula>AND($Q7&lt;&gt;1)</formula>
    </cfRule>
  </conditionalFormatting>
  <conditionalFormatting sqref="R7:R106">
    <cfRule type="expression" dxfId="2217" priority="56">
      <formula>AND($L7&lt;&gt;0,$R7&lt;&gt;"NFI")</formula>
    </cfRule>
  </conditionalFormatting>
  <conditionalFormatting sqref="I7:I106">
    <cfRule type="expression" dxfId="2216" priority="50">
      <formula>AND($I7&lt;&gt;0,$I7&lt;&gt;1)</formula>
    </cfRule>
  </conditionalFormatting>
  <conditionalFormatting sqref="L7:L106">
    <cfRule type="expression" dxfId="2215" priority="49">
      <formula>AND($L7&lt;&gt;0,$L7&lt;&gt;1)</formula>
    </cfRule>
  </conditionalFormatting>
  <conditionalFormatting sqref="F7:F106">
    <cfRule type="duplicateValues" dxfId="2214" priority="48"/>
  </conditionalFormatting>
  <conditionalFormatting sqref="S7:S106">
    <cfRule type="expression" dxfId="2213" priority="47">
      <formula>AND($S7&lt;&gt;"",$R7="NFI")</formula>
    </cfRule>
  </conditionalFormatting>
  <conditionalFormatting sqref="T7:T106">
    <cfRule type="expression" dxfId="2212" priority="46">
      <formula>AND($T7&lt;&gt;"",$R7="NFI")</formula>
    </cfRule>
  </conditionalFormatting>
  <conditionalFormatting sqref="BL7:BL106">
    <cfRule type="expression" dxfId="2211" priority="45">
      <formula>AND($BL7&lt;&gt;"",$R7="NFI")</formula>
    </cfRule>
  </conditionalFormatting>
  <conditionalFormatting sqref="BM7:BM106">
    <cfRule type="expression" dxfId="2210" priority="44">
      <formula>AND($BM7&lt;&gt;"",$R7="NFI")</formula>
    </cfRule>
  </conditionalFormatting>
  <conditionalFormatting sqref="BN7:BN106">
    <cfRule type="expression" dxfId="2209" priority="43">
      <formula>AND($BN7&lt;&gt;"",$R7="NFI")</formula>
    </cfRule>
  </conditionalFormatting>
  <conditionalFormatting sqref="BO7:BO106">
    <cfRule type="expression" dxfId="2208" priority="42">
      <formula>AND($BO7&lt;&gt;"",$R7="NFI")</formula>
    </cfRule>
  </conditionalFormatting>
  <conditionalFormatting sqref="BP7:BP106">
    <cfRule type="expression" dxfId="2207" priority="41">
      <formula>AND($BP7&lt;&gt;"",$R7="NFI")</formula>
    </cfRule>
  </conditionalFormatting>
  <conditionalFormatting sqref="CU7:DB106">
    <cfRule type="expression" dxfId="2206" priority="30">
      <formula>AND($AE7&lt;&gt;"",CU7&lt;&gt;0)</formula>
    </cfRule>
  </conditionalFormatting>
  <conditionalFormatting sqref="EO7:ET106">
    <cfRule type="cellIs" dxfId="2205" priority="36" operator="lessThan">
      <formula>0</formula>
    </cfRule>
  </conditionalFormatting>
  <conditionalFormatting sqref="DC7:DC106">
    <cfRule type="expression" dxfId="2204" priority="34">
      <formula>AND($R7&lt;&gt;"NFI", $AE7="Yes", $DC7&lt;&gt;"No")</formula>
    </cfRule>
  </conditionalFormatting>
  <conditionalFormatting sqref="CU7:CX106">
    <cfRule type="cellIs" dxfId="2203" priority="29" operator="greaterThan">
      <formula>0</formula>
    </cfRule>
  </conditionalFormatting>
  <conditionalFormatting sqref="CY7:DB106">
    <cfRule type="cellIs" dxfId="2202" priority="28" operator="lessThan">
      <formula>0</formula>
    </cfRule>
  </conditionalFormatting>
  <conditionalFormatting sqref="CV7:CW106">
    <cfRule type="expression" dxfId="2201" priority="25">
      <formula>AND($CU7=0,CV7&lt;&gt;0)</formula>
    </cfRule>
    <cfRule type="expression" dxfId="2200" priority="27">
      <formula>AND(CV7&lt;&gt;0, $DC7="", $R7&lt;&gt;"")</formula>
    </cfRule>
  </conditionalFormatting>
  <conditionalFormatting sqref="CZ7:DA106">
    <cfRule type="expression" dxfId="2199" priority="23">
      <formula>AND($CY7=0,CZ7&lt;&gt;0)</formula>
    </cfRule>
    <cfRule type="expression" dxfId="2198" priority="26">
      <formula>AND(CZ7&lt;&gt;0,$DC7="",$R7&lt;&gt;"")</formula>
    </cfRule>
  </conditionalFormatting>
  <conditionalFormatting sqref="CW7:CW106">
    <cfRule type="expression" dxfId="2197" priority="24">
      <formula>AND(CV7=0,CW7&lt;&gt;0)</formula>
    </cfRule>
  </conditionalFormatting>
  <conditionalFormatting sqref="DA7:DA106">
    <cfRule type="expression" dxfId="2196" priority="22">
      <formula>AND(CZ7=0,DA7&lt;&gt;0)</formula>
    </cfRule>
  </conditionalFormatting>
  <conditionalFormatting sqref="CX7:CX106">
    <cfRule type="expression" dxfId="2195" priority="14">
      <formula>AND($Z7="",$CX7&lt;&gt;0)</formula>
    </cfRule>
    <cfRule type="expression" dxfId="2194" priority="21">
      <formula>AND(CU7=0,CX7&lt;&gt;0)</formula>
    </cfRule>
  </conditionalFormatting>
  <conditionalFormatting sqref="DB7:DB106">
    <cfRule type="expression" dxfId="2193" priority="13">
      <formula>AND($Z7="",$DB7&lt;&gt;0)</formula>
    </cfRule>
    <cfRule type="expression" dxfId="2192" priority="20">
      <formula>AND(CY7=0,DB7&lt;&gt;0)</formula>
    </cfRule>
  </conditionalFormatting>
  <conditionalFormatting sqref="ED7:EI106">
    <cfRule type="cellIs" dxfId="2191" priority="11" operator="greaterThan">
      <formula>0</formula>
    </cfRule>
  </conditionalFormatting>
  <conditionalFormatting sqref="DF7:EC106">
    <cfRule type="cellIs" dxfId="2190" priority="1" operator="equal">
      <formula>0</formula>
    </cfRule>
    <cfRule type="expression" dxfId="2189" priority="61">
      <formula>$DC7=""</formula>
    </cfRule>
  </conditionalFormatting>
  <conditionalFormatting sqref="DF7:DK106">
    <cfRule type="expression" dxfId="2188" priority="9">
      <formula>AND($CX7=0,$DC7="")</formula>
    </cfRule>
  </conditionalFormatting>
  <conditionalFormatting sqref="DX7:EC106">
    <cfRule type="expression" dxfId="2187" priority="8">
      <formula>AND($DB7=0,$DC7="")</formula>
    </cfRule>
  </conditionalFormatting>
  <conditionalFormatting sqref="EJ7:EN106">
    <cfRule type="expression" dxfId="2186" priority="4">
      <formula>$R7="NFI"</formula>
    </cfRule>
  </conditionalFormatting>
  <conditionalFormatting sqref="EU7:EY106">
    <cfRule type="expression" dxfId="2185" priority="2">
      <formula>$R7="NFI"</formula>
    </cfRule>
  </conditionalFormatting>
  <dataValidations count="2">
    <dataValidation type="textLength" operator="lessThanOrEqual" allowBlank="1" showInputMessage="1" showErrorMessage="1" errorTitle="Error" error="This cell only allows up to 750 characters (with spaces)" sqref="H7:H106">
      <formula1>750</formula1>
    </dataValidation>
    <dataValidation type="textLength" operator="lessThanOrEqual" allowBlank="1" showInputMessage="1" showErrorMessage="1" error="This cell only allows up to 750 characters (with spaces)" sqref="H5:H6 H107:H1048576">
      <formula1>750</formula1>
    </dataValidation>
  </dataValidations>
  <pageMargins left="0.70866141732283472" right="0.70866141732283472" top="0.74803149606299213" bottom="0.74803149606299213" header="0.31496062992125984" footer="0.31496062992125984"/>
  <pageSetup paperSize="9" fitToWidth="4" fitToHeight="20" orientation="portrait" r:id="rId1"/>
  <headerFooter>
    <oddHeader>&amp;LPage &amp;P of &amp;N &amp;CPR19 Business plan data tables - Jan 2019&amp;R&amp;G</oddHeader>
    <oddFooter>&amp;L&amp;A&amp;RPrinted: &amp;D &amp;T</oddFooter>
  </headerFooter>
  <ignoredErrors>
    <ignoredError sqref="DQ42:DQ106 DL42:DP106 DR42:DV106 DW42:EC106 DF42:DK106" unlockedFormula="1"/>
  </ignoredErrors>
  <legacyDrawingHF r:id="rId2"/>
  <extLst>
    <ext xmlns:x14="http://schemas.microsoft.com/office/spreadsheetml/2009/9/main" uri="{CCE6A557-97BC-4b89-ADB6-D9C93CAAB3DF}">
      <x14:dataValidations xmlns:xm="http://schemas.microsoft.com/office/excel/2006/main" count="12">
        <x14:dataValidation type="list" allowBlank="1" showInputMessage="1" showErrorMessage="1">
          <x14:formula1>
            <xm:f>AppValidation!$N$7:$N$8</xm:f>
          </x14:formula1>
          <xm:sqref>BL7:BP106 AE7:AE106</xm:sqref>
        </x14:dataValidation>
        <x14:dataValidation type="list" allowBlank="1" showInputMessage="1" showErrorMessage="1">
          <x14:formula1>
            <xm:f>AppValidation!$J$7:$J$22</xm:f>
          </x14:formula1>
          <xm:sqref>Z7:Z106</xm:sqref>
        </x14:dataValidation>
        <x14:dataValidation type="list" allowBlank="1" showInputMessage="1" showErrorMessage="1">
          <x14:formula1>
            <xm:f>AppValidation!$AP$7:$AP$62</xm:f>
          </x14:formula1>
          <xm:sqref>U7:U106</xm:sqref>
        </x14:dataValidation>
        <x14:dataValidation type="list" allowBlank="1" showInputMessage="1" showErrorMessage="1">
          <x14:formula1>
            <xm:f>AppValidation!$Z$7:$Z$9</xm:f>
          </x14:formula1>
          <xm:sqref>AA7:AD106</xm:sqref>
        </x14:dataValidation>
        <x14:dataValidation type="list" allowBlank="1" showInputMessage="1" showErrorMessage="1">
          <x14:formula1>
            <xm:f>AppValidation!$X$7:$X$11</xm:f>
          </x14:formula1>
          <xm:sqref>Y7:Y106</xm:sqref>
        </x14:dataValidation>
        <x14:dataValidation type="list" allowBlank="1" showInputMessage="1" showErrorMessage="1">
          <x14:formula1>
            <xm:f>AppValidation!$AF$7:$AF$17</xm:f>
          </x14:formula1>
          <xm:sqref>X7:X106</xm:sqref>
        </x14:dataValidation>
        <x14:dataValidation type="list" allowBlank="1" showInputMessage="1" showErrorMessage="1">
          <x14:formula1>
            <xm:f>AppValidation!$AD$7:$AD$17</xm:f>
          </x14:formula1>
          <xm:sqref>V7:V106</xm:sqref>
        </x14:dataValidation>
        <x14:dataValidation type="list" allowBlank="1" showInputMessage="1" showErrorMessage="1">
          <x14:formula1>
            <xm:f>AppValidation!$P$7:$P$8</xm:f>
          </x14:formula1>
          <xm:sqref>DC7:DC106</xm:sqref>
        </x14:dataValidation>
        <x14:dataValidation type="list" allowBlank="1" showInputMessage="1" showErrorMessage="1">
          <x14:formula1>
            <xm:f>AppValidation!$AL$7:$AL$10</xm:f>
          </x14:formula1>
          <xm:sqref>T7:T106</xm:sqref>
        </x14:dataValidation>
        <x14:dataValidation type="list" allowBlank="1" showInputMessage="1" showErrorMessage="1">
          <x14:formula1>
            <xm:f>AppValidation!$AN$7:$AN$12</xm:f>
          </x14:formula1>
          <xm:sqref>S7:S106</xm:sqref>
        </x14:dataValidation>
        <x14:dataValidation type="list" allowBlank="1" showInputMessage="1" showErrorMessage="1">
          <x14:formula1>
            <xm:f>AppValidation!$AH$7:$AH$11</xm:f>
          </x14:formula1>
          <xm:sqref>R7:R106</xm:sqref>
        </x14:dataValidation>
        <x14:dataValidation type="list" allowBlank="1" showInputMessage="1" showErrorMessage="1">
          <x14:formula1>
            <xm:f>AppValidation!$AB$7:$AB$10</xm:f>
          </x14:formula1>
          <xm:sqref>E7:E106</xm:sqref>
        </x14:dataValidation>
      </x14:dataValidations>
    </ext>
  </extLst>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tabColor rgb="FFFFC000"/>
  </sheetPr>
  <dimension ref="A1:Z88"/>
  <sheetViews>
    <sheetView zoomScale="70" zoomScaleNormal="70" workbookViewId="0"/>
  </sheetViews>
  <sheetFormatPr defaultColWidth="0" defaultRowHeight="14.25" zeroHeight="1"/>
  <cols>
    <col min="1" max="1" width="1.625" style="3220" customWidth="1"/>
    <col min="2" max="2" width="6.625" style="3220" customWidth="1"/>
    <col min="3" max="3" width="80.625" style="3220" customWidth="1"/>
    <col min="4" max="4" width="15.125" style="3220" bestFit="1" customWidth="1"/>
    <col min="5" max="5" width="6.125" style="3220" bestFit="1" customWidth="1"/>
    <col min="6" max="6" width="5.625" style="3220" customWidth="1"/>
    <col min="7" max="7" width="19.125" style="3220" bestFit="1" customWidth="1"/>
    <col min="8" max="14" width="9.625" style="3220" customWidth="1"/>
    <col min="15" max="15" width="2.625" style="3220" customWidth="1"/>
    <col min="16" max="16" width="55" style="3220" bestFit="1" customWidth="1"/>
    <col min="17" max="17" width="40.125" style="3220" bestFit="1" customWidth="1"/>
    <col min="18" max="18" width="2.625" style="3220" customWidth="1"/>
    <col min="19" max="19" width="21.625" style="4071" customWidth="1"/>
    <col min="20" max="20" width="3" style="4071" customWidth="1"/>
    <col min="21" max="21" width="2.625" style="4157" hidden="1" customWidth="1"/>
    <col min="22" max="25" width="8.125" style="4166" hidden="1" customWidth="1"/>
    <col min="26" max="26" width="1.625" style="4157" hidden="1" customWidth="1"/>
    <col min="27" max="16384" width="9.625" style="3220" hidden="1"/>
  </cols>
  <sheetData>
    <row r="1" spans="2:25" ht="20.25">
      <c r="B1" s="362" t="s">
        <v>9109</v>
      </c>
      <c r="C1" s="362"/>
      <c r="D1" s="362"/>
      <c r="E1" s="362"/>
      <c r="F1" s="362"/>
      <c r="G1" s="362"/>
      <c r="H1" s="362"/>
      <c r="I1" s="362"/>
      <c r="J1" s="363"/>
      <c r="K1" s="363"/>
      <c r="L1" s="363"/>
      <c r="M1" s="1129"/>
      <c r="N1" s="3185" t="str">
        <f>AppValidation!$D$2</f>
        <v>Anglian Water</v>
      </c>
      <c r="O1" s="1130"/>
      <c r="P1" s="7532" t="s">
        <v>382</v>
      </c>
      <c r="Q1" s="7532"/>
      <c r="R1" s="7532"/>
      <c r="S1" s="7532"/>
      <c r="V1" s="4156"/>
      <c r="W1" s="4156"/>
      <c r="X1" s="4156"/>
      <c r="Y1" s="4156"/>
    </row>
    <row r="2" spans="2:25" ht="14.25" customHeight="1" thickBot="1">
      <c r="B2" s="7528"/>
      <c r="C2" s="7528"/>
      <c r="D2" s="100"/>
      <c r="E2" s="100"/>
      <c r="F2" s="100"/>
      <c r="G2" s="100"/>
      <c r="H2" s="100"/>
      <c r="I2" s="100"/>
      <c r="J2" s="100"/>
      <c r="K2" s="100"/>
      <c r="L2" s="100"/>
      <c r="M2" s="100"/>
      <c r="N2" s="100"/>
      <c r="O2" s="224"/>
      <c r="P2" s="100"/>
      <c r="Q2" s="100"/>
      <c r="V2" s="7162" t="s">
        <v>13322</v>
      </c>
      <c r="W2" s="7162"/>
      <c r="X2" s="7162"/>
      <c r="Y2" s="7162"/>
    </row>
    <row r="3" spans="2:25" ht="27.75" customHeight="1" thickBot="1">
      <c r="B3" s="7399" t="s">
        <v>384</v>
      </c>
      <c r="C3" s="7400"/>
      <c r="D3" s="149" t="s">
        <v>385</v>
      </c>
      <c r="E3" s="149" t="s">
        <v>386</v>
      </c>
      <c r="F3" s="149" t="s">
        <v>387</v>
      </c>
      <c r="G3" s="149" t="s">
        <v>1825</v>
      </c>
      <c r="H3" s="149" t="s">
        <v>196</v>
      </c>
      <c r="I3" s="149" t="s">
        <v>197</v>
      </c>
      <c r="J3" s="149" t="s">
        <v>198</v>
      </c>
      <c r="K3" s="149" t="s">
        <v>199</v>
      </c>
      <c r="L3" s="149" t="s">
        <v>200</v>
      </c>
      <c r="M3" s="149" t="s">
        <v>201</v>
      </c>
      <c r="N3" s="199" t="s">
        <v>3672</v>
      </c>
      <c r="O3" s="540"/>
      <c r="P3" s="10" t="s">
        <v>396</v>
      </c>
      <c r="Q3" s="398" t="s">
        <v>397</v>
      </c>
      <c r="S3" s="4275" t="s">
        <v>13321</v>
      </c>
      <c r="V3" s="4158" t="s">
        <v>13323</v>
      </c>
      <c r="W3" s="4159"/>
      <c r="X3" s="4159"/>
      <c r="Y3" s="4159"/>
    </row>
    <row r="4" spans="2:25" ht="15" thickBot="1">
      <c r="B4" s="92"/>
      <c r="C4" s="92"/>
      <c r="D4" s="92"/>
      <c r="E4" s="92"/>
      <c r="F4" s="92"/>
      <c r="G4" s="92"/>
      <c r="H4" s="92"/>
      <c r="I4" s="92"/>
      <c r="J4" s="92"/>
      <c r="K4" s="92"/>
      <c r="L4" s="92"/>
      <c r="M4" s="92"/>
      <c r="N4" s="92"/>
      <c r="O4" s="93"/>
      <c r="P4" s="92"/>
      <c r="Q4" s="92"/>
      <c r="S4" s="4381"/>
      <c r="V4" s="4170"/>
      <c r="W4" s="4170"/>
      <c r="X4" s="4170"/>
      <c r="Y4" s="4170"/>
    </row>
    <row r="5" spans="2:25" ht="15" thickBot="1">
      <c r="B5" s="1131" t="s">
        <v>398</v>
      </c>
      <c r="C5" s="1132" t="s">
        <v>6157</v>
      </c>
      <c r="D5" s="3912"/>
      <c r="E5" s="3912"/>
      <c r="F5" s="1133"/>
      <c r="G5" s="1930"/>
      <c r="H5" s="258"/>
      <c r="I5" s="258"/>
      <c r="J5" s="258"/>
      <c r="K5" s="258"/>
      <c r="L5" s="258"/>
      <c r="M5" s="258"/>
      <c r="N5" s="1134"/>
      <c r="O5" s="93"/>
      <c r="P5" s="92"/>
      <c r="Q5" s="92"/>
      <c r="S5" s="4160"/>
      <c r="V5" s="4159"/>
      <c r="W5" s="4159"/>
      <c r="X5" s="4159"/>
      <c r="Y5" s="4159"/>
    </row>
    <row r="6" spans="2:25">
      <c r="B6" s="1135">
        <v>1</v>
      </c>
      <c r="C6" s="1136" t="s">
        <v>2</v>
      </c>
      <c r="D6" s="3235" t="s">
        <v>12141</v>
      </c>
      <c r="E6" s="3206" t="s">
        <v>102</v>
      </c>
      <c r="F6" s="1102">
        <v>0</v>
      </c>
      <c r="G6" s="1930"/>
      <c r="H6" s="258"/>
      <c r="I6" s="258"/>
      <c r="J6" s="258"/>
      <c r="K6" s="258"/>
      <c r="L6" s="258"/>
      <c r="M6" s="258"/>
      <c r="N6" s="4179" t="s">
        <v>54</v>
      </c>
      <c r="O6" s="93"/>
      <c r="P6" s="1137" t="s">
        <v>6158</v>
      </c>
      <c r="Q6" s="1138"/>
      <c r="S6" s="4160"/>
      <c r="V6" s="4159"/>
      <c r="W6" s="4159"/>
      <c r="X6" s="4159"/>
      <c r="Y6" s="4159"/>
    </row>
    <row r="7" spans="2:25">
      <c r="B7" s="1139">
        <v>2</v>
      </c>
      <c r="C7" s="3913" t="s">
        <v>6159</v>
      </c>
      <c r="D7" s="3239" t="s">
        <v>12142</v>
      </c>
      <c r="E7" s="3239" t="s">
        <v>16005</v>
      </c>
      <c r="F7" s="1105">
        <v>0</v>
      </c>
      <c r="G7" s="1930"/>
      <c r="H7" s="258"/>
      <c r="I7" s="258"/>
      <c r="J7" s="258"/>
      <c r="K7" s="258"/>
      <c r="L7" s="258"/>
      <c r="M7" s="258"/>
      <c r="N7" s="4047">
        <v>2</v>
      </c>
      <c r="O7" s="93"/>
      <c r="P7" s="3917" t="s">
        <v>12161</v>
      </c>
      <c r="Q7" s="176"/>
      <c r="S7" s="4160"/>
      <c r="V7" s="4159"/>
      <c r="W7" s="4159"/>
      <c r="X7" s="4159"/>
      <c r="Y7" s="4159"/>
    </row>
    <row r="8" spans="2:25" ht="15" thickBot="1">
      <c r="B8" s="1140">
        <v>3</v>
      </c>
      <c r="C8" s="1141" t="s">
        <v>6160</v>
      </c>
      <c r="D8" s="186" t="s">
        <v>9110</v>
      </c>
      <c r="E8" s="186" t="s">
        <v>6162</v>
      </c>
      <c r="F8" s="2498">
        <v>0</v>
      </c>
      <c r="G8" s="1930"/>
      <c r="H8" s="258"/>
      <c r="I8" s="258"/>
      <c r="J8" s="258"/>
      <c r="K8" s="258"/>
      <c r="L8" s="258"/>
      <c r="M8" s="258"/>
      <c r="N8" s="4687" t="s">
        <v>14334</v>
      </c>
      <c r="O8" s="93"/>
      <c r="P8" s="188" t="s">
        <v>6163</v>
      </c>
      <c r="Q8" s="189"/>
      <c r="S8" s="4160">
        <f xml:space="preserve"> IF( SUM( V8:Y8 ) = 0, 0, $V$3 )</f>
        <v>0</v>
      </c>
      <c r="V8" s="4159"/>
      <c r="W8" s="4159"/>
      <c r="X8" s="4159"/>
      <c r="Y8" s="4161">
        <f>IF('Validation flags'!$H$3=1,0,IF(OR(N8="TRUE",N8="FALSE"),0,1))</f>
        <v>0</v>
      </c>
    </row>
    <row r="9" spans="2:25" ht="15" thickBot="1">
      <c r="B9" s="1134"/>
      <c r="C9" s="258"/>
      <c r="D9" s="258"/>
      <c r="E9" s="258"/>
      <c r="F9" s="258"/>
      <c r="G9" s="1930"/>
      <c r="H9" s="258"/>
      <c r="I9" s="258"/>
      <c r="J9" s="258"/>
      <c r="K9" s="258"/>
      <c r="L9" s="258"/>
      <c r="M9" s="258"/>
      <c r="N9" s="258"/>
      <c r="O9" s="93"/>
      <c r="P9" s="1142"/>
      <c r="Q9" s="1142"/>
      <c r="S9" s="4160"/>
      <c r="V9" s="4159"/>
      <c r="W9" s="4159"/>
      <c r="X9" s="4159"/>
      <c r="Y9" s="4159"/>
    </row>
    <row r="10" spans="2:25" ht="15" thickBot="1">
      <c r="B10" s="3213" t="s">
        <v>440</v>
      </c>
      <c r="C10" s="3214" t="s">
        <v>6164</v>
      </c>
      <c r="D10" s="3912"/>
      <c r="E10" s="3912"/>
      <c r="F10" s="3912"/>
      <c r="G10" s="1143"/>
      <c r="H10" s="258"/>
      <c r="I10" s="258"/>
      <c r="J10" s="258"/>
      <c r="K10" s="258"/>
      <c r="L10" s="258"/>
      <c r="M10" s="258"/>
      <c r="N10" s="1134"/>
      <c r="O10" s="93"/>
      <c r="P10" s="1142"/>
      <c r="Q10" s="1142"/>
      <c r="S10" s="4160"/>
      <c r="V10" s="4159"/>
      <c r="W10" s="4159"/>
      <c r="X10" s="4159"/>
      <c r="Y10" s="4159"/>
    </row>
    <row r="11" spans="2:25">
      <c r="B11" s="382">
        <v>4</v>
      </c>
      <c r="C11" s="202" t="s">
        <v>6165</v>
      </c>
      <c r="D11" s="3206" t="s">
        <v>9111</v>
      </c>
      <c r="E11" s="3206" t="s">
        <v>30</v>
      </c>
      <c r="F11" s="157">
        <v>2</v>
      </c>
      <c r="G11" s="1176" t="s">
        <v>64</v>
      </c>
      <c r="H11" s="258"/>
      <c r="I11" s="258"/>
      <c r="J11" s="258"/>
      <c r="K11" s="258"/>
      <c r="L11" s="258"/>
      <c r="M11" s="258"/>
      <c r="N11" s="4833">
        <v>0.02</v>
      </c>
      <c r="O11" s="93"/>
      <c r="P11" s="1137" t="s">
        <v>6167</v>
      </c>
      <c r="Q11" s="1138"/>
      <c r="S11" s="4160"/>
      <c r="V11" s="4159"/>
      <c r="W11" s="4159"/>
      <c r="X11" s="4159"/>
      <c r="Y11" s="4159"/>
    </row>
    <row r="12" spans="2:25">
      <c r="B12" s="3215">
        <v>5</v>
      </c>
      <c r="C12" s="115" t="s">
        <v>6168</v>
      </c>
      <c r="D12" s="3217" t="s">
        <v>9112</v>
      </c>
      <c r="E12" s="3217" t="s">
        <v>30</v>
      </c>
      <c r="F12" s="162">
        <v>2</v>
      </c>
      <c r="G12" s="1145" t="s">
        <v>64</v>
      </c>
      <c r="H12" s="258"/>
      <c r="I12" s="258"/>
      <c r="J12" s="258"/>
      <c r="K12" s="258"/>
      <c r="L12" s="258"/>
      <c r="M12" s="258"/>
      <c r="N12" s="4834">
        <v>0.03</v>
      </c>
      <c r="O12" s="93"/>
      <c r="P12" s="184" t="s">
        <v>6167</v>
      </c>
      <c r="Q12" s="176"/>
      <c r="S12" s="4160"/>
      <c r="V12" s="4159"/>
      <c r="W12" s="4159"/>
      <c r="X12" s="4159"/>
      <c r="Y12" s="4159"/>
    </row>
    <row r="13" spans="2:25">
      <c r="B13" s="3215">
        <v>6</v>
      </c>
      <c r="C13" s="115" t="s">
        <v>6170</v>
      </c>
      <c r="D13" s="3217" t="s">
        <v>9113</v>
      </c>
      <c r="E13" s="3217" t="s">
        <v>30</v>
      </c>
      <c r="F13" s="162">
        <v>2</v>
      </c>
      <c r="G13" s="1145" t="s">
        <v>64</v>
      </c>
      <c r="H13" s="258"/>
      <c r="I13" s="258"/>
      <c r="J13" s="258"/>
      <c r="K13" s="258"/>
      <c r="L13" s="258"/>
      <c r="M13" s="258"/>
      <c r="N13" s="4834">
        <v>0.03</v>
      </c>
      <c r="O13" s="93"/>
      <c r="P13" s="184" t="s">
        <v>6167</v>
      </c>
      <c r="Q13" s="176"/>
      <c r="S13" s="4160"/>
      <c r="V13" s="4159"/>
      <c r="W13" s="4159"/>
      <c r="X13" s="4159"/>
      <c r="Y13" s="4159"/>
    </row>
    <row r="14" spans="2:25">
      <c r="B14" s="3215">
        <v>7</v>
      </c>
      <c r="C14" s="115" t="s">
        <v>6172</v>
      </c>
      <c r="D14" s="3217" t="s">
        <v>15995</v>
      </c>
      <c r="E14" s="3217" t="s">
        <v>30</v>
      </c>
      <c r="F14" s="162">
        <v>2</v>
      </c>
      <c r="G14" s="1145" t="s">
        <v>64</v>
      </c>
      <c r="H14" s="3203"/>
      <c r="I14" s="4365"/>
      <c r="J14" s="3203"/>
      <c r="K14" s="3203"/>
      <c r="L14" s="3203"/>
      <c r="M14" s="3203"/>
      <c r="N14" s="4834">
        <v>3.5999999999999997E-2</v>
      </c>
      <c r="O14" s="93"/>
      <c r="P14" s="184" t="s">
        <v>6243</v>
      </c>
      <c r="Q14" s="176"/>
      <c r="S14" s="4160"/>
      <c r="V14" s="4159"/>
      <c r="W14" s="4159"/>
      <c r="X14" s="4159"/>
      <c r="Y14" s="4159"/>
    </row>
    <row r="15" spans="2:25" ht="15" thickBot="1">
      <c r="B15" s="3219">
        <v>8</v>
      </c>
      <c r="C15" s="185" t="s">
        <v>6173</v>
      </c>
      <c r="D15" s="186" t="s">
        <v>6174</v>
      </c>
      <c r="E15" s="186" t="s">
        <v>30</v>
      </c>
      <c r="F15" s="210">
        <v>2</v>
      </c>
      <c r="G15" s="1146" t="s">
        <v>64</v>
      </c>
      <c r="H15" s="3203"/>
      <c r="I15" s="3203"/>
      <c r="J15" s="3203"/>
      <c r="K15" s="3203"/>
      <c r="L15" s="3203"/>
      <c r="M15" s="3203"/>
      <c r="N15" s="5038">
        <v>0.06</v>
      </c>
      <c r="O15" s="93"/>
      <c r="P15" s="188" t="s">
        <v>6167</v>
      </c>
      <c r="Q15" s="189"/>
      <c r="S15" s="4160"/>
      <c r="V15" s="4159"/>
      <c r="W15" s="4159"/>
      <c r="X15" s="4159"/>
      <c r="Y15" s="4159"/>
    </row>
    <row r="16" spans="2:25" ht="15" thickBot="1">
      <c r="B16" s="92"/>
      <c r="C16" s="92"/>
      <c r="D16" s="92"/>
      <c r="E16" s="92"/>
      <c r="F16" s="92"/>
      <c r="G16" s="92"/>
      <c r="H16" s="92"/>
      <c r="I16" s="92"/>
      <c r="J16" s="92"/>
      <c r="K16" s="92"/>
      <c r="L16" s="92"/>
      <c r="M16" s="92"/>
      <c r="N16" s="92"/>
      <c r="O16" s="93"/>
      <c r="P16" s="1142"/>
      <c r="Q16" s="1142"/>
      <c r="S16" s="4160"/>
      <c r="V16" s="4159"/>
      <c r="W16" s="4159"/>
      <c r="X16" s="4159"/>
      <c r="Y16" s="4159"/>
    </row>
    <row r="17" spans="2:26" ht="15" thickBot="1">
      <c r="B17" s="3213" t="s">
        <v>1837</v>
      </c>
      <c r="C17" s="3214" t="s">
        <v>6175</v>
      </c>
      <c r="D17" s="3912"/>
      <c r="E17" s="3912"/>
      <c r="F17" s="3912"/>
      <c r="G17" s="3912"/>
      <c r="H17" s="4276"/>
      <c r="I17" s="93"/>
      <c r="J17" s="93"/>
      <c r="K17" s="93"/>
      <c r="L17" s="93"/>
      <c r="M17" s="93"/>
      <c r="N17" s="93"/>
      <c r="O17" s="93"/>
      <c r="P17" s="1142"/>
      <c r="Q17" s="1142"/>
      <c r="S17" s="4160"/>
      <c r="V17" s="4159"/>
      <c r="W17" s="4159"/>
      <c r="X17" s="4159"/>
      <c r="Y17" s="4159"/>
    </row>
    <row r="18" spans="2:26" ht="15" thickBot="1">
      <c r="B18" s="382">
        <v>9</v>
      </c>
      <c r="C18" s="202" t="s">
        <v>9114</v>
      </c>
      <c r="D18" s="3206" t="s">
        <v>9115</v>
      </c>
      <c r="E18" s="3206" t="s">
        <v>45</v>
      </c>
      <c r="F18" s="3206">
        <v>3</v>
      </c>
      <c r="G18" s="1144" t="s">
        <v>1826</v>
      </c>
      <c r="H18" s="5039">
        <v>637.02099999999996</v>
      </c>
      <c r="I18" s="4366"/>
      <c r="J18" s="4366"/>
      <c r="K18" s="4366"/>
      <c r="L18" s="4366"/>
      <c r="M18" s="4366"/>
      <c r="N18" s="92"/>
      <c r="O18" s="93"/>
      <c r="P18" s="1137" t="s">
        <v>9116</v>
      </c>
      <c r="Q18" s="1138"/>
      <c r="S18" s="4160"/>
      <c r="V18" s="4159"/>
      <c r="W18" s="4159"/>
      <c r="X18" s="4159"/>
      <c r="Y18" s="4159"/>
    </row>
    <row r="19" spans="2:26">
      <c r="B19" s="483">
        <v>10</v>
      </c>
      <c r="C19" s="206" t="s">
        <v>6178</v>
      </c>
      <c r="D19" s="207" t="s">
        <v>6179</v>
      </c>
      <c r="E19" s="3217" t="s">
        <v>30</v>
      </c>
      <c r="F19" s="162">
        <v>2</v>
      </c>
      <c r="G19" s="1148" t="s">
        <v>64</v>
      </c>
      <c r="I19" s="3303">
        <f>'App23'!J$43</f>
        <v>1.983339944466489E-2</v>
      </c>
      <c r="J19" s="2725">
        <f>'App23'!K$43</f>
        <v>1.0501750291715295E-2</v>
      </c>
      <c r="K19" s="2725">
        <f>'App23'!L$43</f>
        <v>2.1939953810623525E-2</v>
      </c>
      <c r="L19" s="2725">
        <f>'App23'!M$43</f>
        <v>3.8794726930320156E-2</v>
      </c>
      <c r="M19" s="3304">
        <f>'App23'!N$43</f>
        <v>3.400000000000003E-2</v>
      </c>
      <c r="N19" s="92"/>
      <c r="O19" s="93"/>
      <c r="P19" s="1149" t="s">
        <v>15780</v>
      </c>
      <c r="Q19" s="1150"/>
      <c r="S19" s="4160"/>
      <c r="V19" s="4159"/>
      <c r="W19" s="4159"/>
      <c r="X19" s="4159"/>
      <c r="Y19" s="4159"/>
    </row>
    <row r="20" spans="2:26" ht="15" thickBot="1">
      <c r="B20" s="3215">
        <v>11</v>
      </c>
      <c r="C20" s="115" t="s">
        <v>9117</v>
      </c>
      <c r="D20" s="3217" t="s">
        <v>15873</v>
      </c>
      <c r="E20" s="3217" t="s">
        <v>79</v>
      </c>
      <c r="F20" s="3217">
        <v>2</v>
      </c>
      <c r="G20" s="3218" t="s">
        <v>64</v>
      </c>
      <c r="H20" s="1147"/>
      <c r="I20" s="5381">
        <f>F_Inputs!J115*100</f>
        <v>0</v>
      </c>
      <c r="J20" s="5382">
        <f>F_Inputs!K115*100</f>
        <v>0.86</v>
      </c>
      <c r="K20" s="5382">
        <f>F_Inputs!L115*100</f>
        <v>0.72</v>
      </c>
      <c r="L20" s="5382">
        <f>F_Inputs!M115*100</f>
        <v>0.73</v>
      </c>
      <c r="M20" s="5383">
        <f>F_Inputs!N115*100</f>
        <v>0.12</v>
      </c>
      <c r="N20" s="93"/>
      <c r="O20" s="93"/>
      <c r="P20" s="184" t="s">
        <v>15837</v>
      </c>
      <c r="Q20" s="176"/>
      <c r="S20" s="4160"/>
      <c r="V20" s="4159"/>
      <c r="W20" s="4159"/>
      <c r="X20" s="4159"/>
      <c r="Y20" s="4159"/>
    </row>
    <row r="21" spans="2:26" ht="15" thickBot="1">
      <c r="B21" s="3219">
        <v>12</v>
      </c>
      <c r="C21" s="185" t="s">
        <v>9118</v>
      </c>
      <c r="D21" s="186" t="s">
        <v>9119</v>
      </c>
      <c r="E21" s="186" t="s">
        <v>45</v>
      </c>
      <c r="F21" s="186">
        <v>3</v>
      </c>
      <c r="G21" s="187" t="s">
        <v>1826</v>
      </c>
      <c r="H21" s="3302">
        <f>H18</f>
        <v>637.02099999999996</v>
      </c>
      <c r="I21" s="3305">
        <f xml:space="preserve"> H21 * (1 + I19 + I20/100)</f>
        <v>649.65529194763985</v>
      </c>
      <c r="J21" s="1153">
        <f xml:space="preserve"> I21 * (1 + J19 + J20/100)</f>
        <v>662.06484511011502</v>
      </c>
      <c r="K21" s="1153">
        <f xml:space="preserve"> J21 * (1 + K19 + K20/100)</f>
        <v>681.35738411626141</v>
      </c>
      <c r="L21" s="1153">
        <f xml:space="preserve"> K21 * (1 + L19 + L20/100)</f>
        <v>712.76436667905784</v>
      </c>
      <c r="M21" s="3643">
        <f xml:space="preserve"> L21 * (1 + M19 + M20/100)</f>
        <v>737.85367238616072</v>
      </c>
      <c r="N21" s="93"/>
      <c r="O21" s="1151"/>
      <c r="P21" s="1154" t="s">
        <v>268</v>
      </c>
      <c r="Q21" s="1155"/>
      <c r="S21" s="4160"/>
      <c r="V21" s="4159"/>
      <c r="W21" s="4159"/>
      <c r="X21" s="4159"/>
      <c r="Y21" s="4159"/>
    </row>
    <row r="22" spans="2:26" ht="15" thickBot="1">
      <c r="B22" s="93"/>
      <c r="C22" s="93"/>
      <c r="D22" s="93"/>
      <c r="E22" s="93"/>
      <c r="F22" s="93"/>
      <c r="G22" s="93"/>
      <c r="H22" s="1147"/>
      <c r="I22" s="160"/>
      <c r="J22" s="160"/>
      <c r="K22" s="160"/>
      <c r="L22" s="160"/>
      <c r="M22" s="160"/>
      <c r="N22" s="93"/>
      <c r="O22" s="93"/>
      <c r="P22" s="1156"/>
      <c r="Q22" s="1156"/>
      <c r="S22" s="4160"/>
      <c r="V22" s="4159"/>
      <c r="W22" s="4159"/>
      <c r="X22" s="4159"/>
      <c r="Y22" s="4159"/>
    </row>
    <row r="23" spans="2:26" ht="15" thickBot="1">
      <c r="B23" s="3213" t="s">
        <v>459</v>
      </c>
      <c r="C23" s="3214" t="s">
        <v>6184</v>
      </c>
      <c r="D23" s="3912"/>
      <c r="E23" s="3912"/>
      <c r="F23" s="3912"/>
      <c r="G23" s="1143"/>
      <c r="H23" s="258"/>
      <c r="I23" s="258"/>
      <c r="J23" s="258"/>
      <c r="K23" s="258"/>
      <c r="L23" s="258"/>
      <c r="M23" s="258"/>
      <c r="N23" s="258"/>
      <c r="O23" s="93"/>
      <c r="P23" s="1156"/>
      <c r="Q23" s="1156"/>
      <c r="S23" s="4160"/>
      <c r="V23" s="4159"/>
      <c r="W23" s="4159"/>
      <c r="X23" s="4159"/>
      <c r="Y23" s="4159"/>
    </row>
    <row r="24" spans="2:26" ht="15" thickBot="1">
      <c r="B24" s="382">
        <v>13</v>
      </c>
      <c r="C24" s="202" t="s">
        <v>9120</v>
      </c>
      <c r="D24" s="3206" t="s">
        <v>9121</v>
      </c>
      <c r="E24" s="3206" t="s">
        <v>45</v>
      </c>
      <c r="F24" s="157">
        <v>3</v>
      </c>
      <c r="G24" s="2724" t="s">
        <v>6202</v>
      </c>
      <c r="H24" s="5039">
        <v>-3.3147656069529701</v>
      </c>
      <c r="I24" s="4367"/>
      <c r="J24" s="4367"/>
      <c r="K24" s="4367"/>
      <c r="L24" s="4367"/>
      <c r="M24" s="4367"/>
      <c r="N24" s="258"/>
      <c r="O24" s="93"/>
      <c r="P24" s="1158" t="s">
        <v>6188</v>
      </c>
      <c r="Q24" s="1159"/>
      <c r="S24" s="4160"/>
      <c r="V24" s="4159"/>
      <c r="W24" s="4159"/>
      <c r="X24" s="4159"/>
      <c r="Y24" s="4159"/>
      <c r="Z24" s="4162"/>
    </row>
    <row r="25" spans="2:26" ht="15" thickBot="1">
      <c r="B25" s="3219">
        <v>14</v>
      </c>
      <c r="C25" s="185" t="s">
        <v>9122</v>
      </c>
      <c r="D25" s="186" t="s">
        <v>9123</v>
      </c>
      <c r="E25" s="186" t="s">
        <v>30</v>
      </c>
      <c r="F25" s="210">
        <v>2</v>
      </c>
      <c r="G25" s="1146" t="s">
        <v>64</v>
      </c>
      <c r="H25" s="4366"/>
      <c r="I25" s="4366"/>
      <c r="J25" s="4366"/>
      <c r="K25" s="5040">
        <v>1</v>
      </c>
      <c r="L25" s="5041">
        <v>0</v>
      </c>
      <c r="M25" s="5042">
        <v>0</v>
      </c>
      <c r="N25" s="1157"/>
      <c r="O25" s="93"/>
      <c r="P25" s="1160" t="s">
        <v>6191</v>
      </c>
      <c r="Q25" s="1161" t="s">
        <v>6192</v>
      </c>
      <c r="S25" s="4160"/>
      <c r="V25" s="4159"/>
      <c r="W25" s="4159"/>
      <c r="X25" s="4159"/>
      <c r="Y25" s="4159"/>
      <c r="Z25" s="4162"/>
    </row>
    <row r="26" spans="2:26" ht="15" thickBot="1">
      <c r="B26" s="93"/>
      <c r="C26" s="93"/>
      <c r="D26" s="93"/>
      <c r="E26" s="93"/>
      <c r="F26" s="93"/>
      <c r="G26" s="93"/>
      <c r="H26" s="4366"/>
      <c r="I26" s="160"/>
      <c r="J26" s="160"/>
      <c r="K26" s="160"/>
      <c r="L26" s="160"/>
      <c r="M26" s="160"/>
      <c r="N26" s="160"/>
      <c r="O26" s="93"/>
      <c r="P26" s="1156"/>
      <c r="Q26" s="1156"/>
      <c r="S26" s="4160"/>
      <c r="V26" s="4159"/>
      <c r="W26" s="4159"/>
      <c r="X26" s="4159"/>
      <c r="Y26" s="4159"/>
      <c r="Z26" s="4162"/>
    </row>
    <row r="27" spans="2:26" ht="15" thickBot="1">
      <c r="B27" s="3213" t="s">
        <v>463</v>
      </c>
      <c r="C27" s="3214" t="s">
        <v>6193</v>
      </c>
      <c r="D27" s="3912"/>
      <c r="E27" s="3912"/>
      <c r="F27" s="3912"/>
      <c r="G27" s="3912"/>
      <c r="H27" s="4366"/>
      <c r="I27" s="160"/>
      <c r="J27" s="160"/>
      <c r="K27" s="160"/>
      <c r="L27" s="160"/>
      <c r="M27" s="160"/>
      <c r="N27" s="2405"/>
      <c r="O27" s="93"/>
      <c r="P27" s="1142"/>
      <c r="Q27" s="1142"/>
      <c r="S27" s="4160"/>
      <c r="V27" s="4159"/>
      <c r="W27" s="4159"/>
      <c r="X27" s="4159"/>
      <c r="Y27" s="4159"/>
    </row>
    <row r="28" spans="2:26">
      <c r="B28" s="3884">
        <v>15</v>
      </c>
      <c r="C28" s="3927" t="s">
        <v>9124</v>
      </c>
      <c r="D28" s="3235" t="s">
        <v>9125</v>
      </c>
      <c r="E28" s="3235" t="s">
        <v>45</v>
      </c>
      <c r="F28" s="3235">
        <v>3</v>
      </c>
      <c r="G28" s="3041" t="s">
        <v>1826</v>
      </c>
      <c r="H28" s="4366"/>
      <c r="I28" s="5043">
        <v>155.632302551712</v>
      </c>
      <c r="J28" s="5044">
        <v>152.647153238241</v>
      </c>
      <c r="K28" s="4629">
        <v>146.39400000000001</v>
      </c>
      <c r="L28" s="4629">
        <v>143.38200000000001</v>
      </c>
      <c r="M28" s="4630">
        <v>146.5332980449565</v>
      </c>
      <c r="N28" s="2405"/>
      <c r="O28" s="1151"/>
      <c r="P28" s="1162" t="s">
        <v>6196</v>
      </c>
      <c r="Q28" s="161"/>
      <c r="S28" s="4160">
        <f xml:space="preserve"> IF( SUM( V28:Y28 ) = 0, 0, $V$3 )</f>
        <v>0</v>
      </c>
      <c r="V28" s="4161">
        <f>IF('Validation flags'!$H$3=1,0, IF( ISNUMBER(K28), 0, 1 ))</f>
        <v>0</v>
      </c>
      <c r="W28" s="4161">
        <f>IF('Validation flags'!$H$3=1,0, IF( ISNUMBER(L28), 0, 1 ))</f>
        <v>0</v>
      </c>
      <c r="X28" s="4161">
        <f>IF('Validation flags'!$H$3=1,0, IF( ISNUMBER(M28), 0, 1 ))</f>
        <v>0</v>
      </c>
      <c r="Y28" s="4159"/>
    </row>
    <row r="29" spans="2:26">
      <c r="B29" s="3889">
        <v>16</v>
      </c>
      <c r="C29" s="3928" t="s">
        <v>12165</v>
      </c>
      <c r="D29" s="3239" t="s">
        <v>9126</v>
      </c>
      <c r="E29" s="3239" t="s">
        <v>45</v>
      </c>
      <c r="F29" s="3239">
        <v>3</v>
      </c>
      <c r="G29" s="3537" t="s">
        <v>1826</v>
      </c>
      <c r="H29" s="4366"/>
      <c r="I29" s="5047">
        <v>1.07682255574412</v>
      </c>
      <c r="J29" s="5048">
        <v>1.00903444575366</v>
      </c>
      <c r="K29" s="4615">
        <v>0.71</v>
      </c>
      <c r="L29" s="4615">
        <v>0.78400000000000003</v>
      </c>
      <c r="M29" s="4616">
        <v>0.60371994519999994</v>
      </c>
      <c r="N29" s="2405"/>
      <c r="O29" s="1151"/>
      <c r="P29" s="1163" t="s">
        <v>6196</v>
      </c>
      <c r="Q29" s="777"/>
      <c r="S29" s="4160">
        <f t="shared" ref="S29:S35" si="0" xml:space="preserve"> IF( SUM( V29:Y29 ) = 0, 0, $V$3 )</f>
        <v>0</v>
      </c>
      <c r="V29" s="4161">
        <f>IF('Validation flags'!$H$3=1,0, IF( ISNUMBER(K29), 0, 1 ))</f>
        <v>0</v>
      </c>
      <c r="W29" s="4161">
        <f>IF('Validation flags'!$H$3=1,0, IF( ISNUMBER(L29), 0, 1 ))</f>
        <v>0</v>
      </c>
      <c r="X29" s="4161">
        <f>IF('Validation flags'!$H$3=1,0, IF( ISNUMBER(M29), 0, 1 ))</f>
        <v>0</v>
      </c>
      <c r="Y29" s="4159"/>
    </row>
    <row r="30" spans="2:26">
      <c r="B30" s="3889">
        <v>17</v>
      </c>
      <c r="C30" s="3928" t="s">
        <v>9127</v>
      </c>
      <c r="D30" s="3239" t="s">
        <v>9128</v>
      </c>
      <c r="E30" s="3239" t="s">
        <v>45</v>
      </c>
      <c r="F30" s="3239">
        <v>3</v>
      </c>
      <c r="G30" s="3537" t="s">
        <v>1826</v>
      </c>
      <c r="H30" s="4366"/>
      <c r="I30" s="5047">
        <v>365.11763010646803</v>
      </c>
      <c r="J30" s="5048">
        <v>385.15062666819</v>
      </c>
      <c r="K30" s="4615">
        <v>408.32499999999999</v>
      </c>
      <c r="L30" s="4615">
        <v>429.90300000000002</v>
      </c>
      <c r="M30" s="4616">
        <v>454.09730853399964</v>
      </c>
      <c r="N30" s="2405"/>
      <c r="O30" s="1151"/>
      <c r="P30" s="1163" t="s">
        <v>6196</v>
      </c>
      <c r="Q30" s="777"/>
      <c r="S30" s="4160">
        <f t="shared" si="0"/>
        <v>0</v>
      </c>
      <c r="V30" s="4161">
        <f>IF('Validation flags'!$H$3=1,0, IF( ISNUMBER(K30), 0, 1 ))</f>
        <v>0</v>
      </c>
      <c r="W30" s="4161">
        <f>IF('Validation flags'!$H$3=1,0, IF( ISNUMBER(L30), 0, 1 ))</f>
        <v>0</v>
      </c>
      <c r="X30" s="4161">
        <f>IF('Validation flags'!$H$3=1,0, IF( ISNUMBER(M30), 0, 1 ))</f>
        <v>0</v>
      </c>
      <c r="Y30" s="4159"/>
    </row>
    <row r="31" spans="2:26">
      <c r="B31" s="3889">
        <v>18</v>
      </c>
      <c r="C31" s="3928" t="s">
        <v>12166</v>
      </c>
      <c r="D31" s="3239" t="s">
        <v>9129</v>
      </c>
      <c r="E31" s="3239" t="s">
        <v>45</v>
      </c>
      <c r="F31" s="3239">
        <v>3</v>
      </c>
      <c r="G31" s="3537" t="s">
        <v>1826</v>
      </c>
      <c r="H31" s="4366"/>
      <c r="I31" s="5047">
        <v>113.254458470432</v>
      </c>
      <c r="J31" s="5048">
        <v>111.51907693976401</v>
      </c>
      <c r="K31" s="4615">
        <v>115.58799999999999</v>
      </c>
      <c r="L31" s="4615">
        <v>123.47800000000001</v>
      </c>
      <c r="M31" s="4616">
        <v>121.10878704729998</v>
      </c>
      <c r="N31" s="2405"/>
      <c r="O31" s="1151"/>
      <c r="P31" s="1163" t="s">
        <v>6196</v>
      </c>
      <c r="Q31" s="777"/>
      <c r="S31" s="4160">
        <f t="shared" si="0"/>
        <v>0</v>
      </c>
      <c r="V31" s="4161">
        <f>IF('Validation flags'!$H$3=1,0, IF( ISNUMBER(K31), 0, 1 ))</f>
        <v>0</v>
      </c>
      <c r="W31" s="4161">
        <f>IF('Validation flags'!$H$3=1,0, IF( ISNUMBER(L31), 0, 1 ))</f>
        <v>0</v>
      </c>
      <c r="X31" s="4161">
        <f>IF('Validation flags'!$H$3=1,0, IF( ISNUMBER(M31), 0, 1 ))</f>
        <v>0</v>
      </c>
      <c r="Y31" s="4159"/>
      <c r="Z31" s="4162"/>
    </row>
    <row r="32" spans="2:26">
      <c r="B32" s="3896">
        <v>19</v>
      </c>
      <c r="C32" s="3929" t="s">
        <v>12167</v>
      </c>
      <c r="D32" s="2998" t="s">
        <v>12168</v>
      </c>
      <c r="E32" s="3239" t="s">
        <v>45</v>
      </c>
      <c r="F32" s="3239">
        <v>3</v>
      </c>
      <c r="G32" s="3537" t="s">
        <v>1826</v>
      </c>
      <c r="H32" s="4366"/>
      <c r="I32" s="5051">
        <v>0</v>
      </c>
      <c r="J32" s="5052">
        <v>0</v>
      </c>
      <c r="K32" s="4615">
        <v>0</v>
      </c>
      <c r="L32" s="4615">
        <v>0</v>
      </c>
      <c r="M32" s="4616">
        <v>0</v>
      </c>
      <c r="N32" s="2405"/>
      <c r="O32" s="1151"/>
      <c r="P32" s="1163" t="s">
        <v>6196</v>
      </c>
      <c r="Q32" s="3918"/>
      <c r="S32" s="4160">
        <f t="shared" si="0"/>
        <v>0</v>
      </c>
      <c r="V32" s="4161">
        <f>IF('Validation flags'!$H$3=1,0, IF( ISNUMBER(K32), 0, 1 ))</f>
        <v>0</v>
      </c>
      <c r="W32" s="4161">
        <f>IF('Validation flags'!$H$3=1,0, IF( ISNUMBER(L32), 0, 1 ))</f>
        <v>0</v>
      </c>
      <c r="X32" s="4161">
        <f>IF('Validation flags'!$H$3=1,0, IF( ISNUMBER(M32), 0, 1 ))</f>
        <v>0</v>
      </c>
      <c r="Y32" s="4159"/>
    </row>
    <row r="33" spans="2:26">
      <c r="B33" s="3896">
        <v>20</v>
      </c>
      <c r="C33" s="3929" t="s">
        <v>12169</v>
      </c>
      <c r="D33" s="2998" t="s">
        <v>12170</v>
      </c>
      <c r="E33" s="3239" t="s">
        <v>45</v>
      </c>
      <c r="F33" s="3239">
        <v>3</v>
      </c>
      <c r="G33" s="3537" t="s">
        <v>1826</v>
      </c>
      <c r="H33" s="4366"/>
      <c r="I33" s="5051">
        <v>0</v>
      </c>
      <c r="J33" s="5052">
        <v>0</v>
      </c>
      <c r="K33" s="4615">
        <v>0</v>
      </c>
      <c r="L33" s="4615">
        <v>0</v>
      </c>
      <c r="M33" s="4616">
        <v>0</v>
      </c>
      <c r="N33" s="2405"/>
      <c r="O33" s="1151"/>
      <c r="P33" s="1163" t="s">
        <v>6196</v>
      </c>
      <c r="Q33" s="3919"/>
      <c r="S33" s="4160">
        <f t="shared" si="0"/>
        <v>0</v>
      </c>
      <c r="V33" s="4161">
        <f>IF('Validation flags'!$H$3=1,0, IF( ISNUMBER(K33), 0, 1 ))</f>
        <v>0</v>
      </c>
      <c r="W33" s="4161">
        <f>IF('Validation flags'!$H$3=1,0, IF( ISNUMBER(L33), 0, 1 ))</f>
        <v>0</v>
      </c>
      <c r="X33" s="4161">
        <f>IF('Validation flags'!$H$3=1,0, IF( ISNUMBER(M33), 0, 1 ))</f>
        <v>0</v>
      </c>
      <c r="Y33" s="4159"/>
    </row>
    <row r="34" spans="2:26">
      <c r="B34" s="3889">
        <v>21</v>
      </c>
      <c r="C34" s="3928" t="s">
        <v>12171</v>
      </c>
      <c r="D34" s="3239" t="s">
        <v>17670</v>
      </c>
      <c r="E34" s="3239" t="s">
        <v>45</v>
      </c>
      <c r="F34" s="3239">
        <v>3</v>
      </c>
      <c r="G34" s="3537" t="s">
        <v>1826</v>
      </c>
      <c r="H34" s="4366"/>
      <c r="I34" s="3941">
        <f>SUM(I28:I33)</f>
        <v>635.08121368435616</v>
      </c>
      <c r="J34" s="3942">
        <f>SUM(J28:J33)</f>
        <v>650.32589129194866</v>
      </c>
      <c r="K34" s="4688">
        <f>SUM(K28:K33)</f>
        <v>671.01699999999994</v>
      </c>
      <c r="L34" s="4688">
        <f>SUM(L28:L33)</f>
        <v>697.54700000000003</v>
      </c>
      <c r="M34" s="4689">
        <f>SUM(M28:M33)</f>
        <v>722.34311357145612</v>
      </c>
      <c r="N34" s="2405"/>
      <c r="O34" s="1151"/>
      <c r="P34" s="184" t="s">
        <v>12150</v>
      </c>
      <c r="Q34" s="3922"/>
      <c r="S34" s="4160"/>
      <c r="V34" s="4159"/>
      <c r="W34" s="4159"/>
      <c r="X34" s="4159"/>
      <c r="Y34" s="4159"/>
    </row>
    <row r="35" spans="2:26">
      <c r="B35" s="3889">
        <v>22</v>
      </c>
      <c r="C35" s="3928" t="s">
        <v>12172</v>
      </c>
      <c r="D35" s="3239" t="s">
        <v>17520</v>
      </c>
      <c r="E35" s="3239" t="s">
        <v>45</v>
      </c>
      <c r="F35" s="3239">
        <v>3</v>
      </c>
      <c r="G35" s="3537" t="s">
        <v>1826</v>
      </c>
      <c r="H35" s="4366"/>
      <c r="I35" s="5047">
        <v>10.79897603</v>
      </c>
      <c r="J35" s="5048">
        <v>10.85780602</v>
      </c>
      <c r="K35" s="4615">
        <v>13.11</v>
      </c>
      <c r="L35" s="4615">
        <v>15.177</v>
      </c>
      <c r="M35" s="4616">
        <v>16.731000000000002</v>
      </c>
      <c r="N35" s="1142"/>
      <c r="O35" s="1151"/>
      <c r="P35" s="184" t="s">
        <v>6196</v>
      </c>
      <c r="Q35" s="3922"/>
      <c r="S35" s="4160">
        <f t="shared" si="0"/>
        <v>0</v>
      </c>
      <c r="V35" s="4161">
        <f>IF('Validation flags'!$H$3=1,0, IF( ISNUMBER(K35), 0, 1 ))</f>
        <v>0</v>
      </c>
      <c r="W35" s="4161">
        <f>IF('Validation flags'!$H$3=1,0, IF( ISNUMBER(L35), 0, 1 ))</f>
        <v>0</v>
      </c>
      <c r="X35" s="4161">
        <f>IF('Validation flags'!$H$3=1,0, IF( ISNUMBER(M35), 0, 1 ))</f>
        <v>0</v>
      </c>
      <c r="Y35" s="4159"/>
    </row>
    <row r="36" spans="2:26" ht="15" thickBot="1">
      <c r="B36" s="3900">
        <v>23</v>
      </c>
      <c r="C36" s="3930" t="s">
        <v>12173</v>
      </c>
      <c r="D36" s="3222" t="s">
        <v>17671</v>
      </c>
      <c r="E36" s="3222" t="s">
        <v>45</v>
      </c>
      <c r="F36" s="3222">
        <v>3</v>
      </c>
      <c r="G36" s="491" t="s">
        <v>1826</v>
      </c>
      <c r="H36" s="4366"/>
      <c r="I36" s="3943">
        <f>I34 + I35</f>
        <v>645.88018971435611</v>
      </c>
      <c r="J36" s="3932">
        <f>J34 + J35</f>
        <v>661.18369731194866</v>
      </c>
      <c r="K36" s="3932">
        <f>K34 + K35</f>
        <v>684.12699999999995</v>
      </c>
      <c r="L36" s="3932">
        <f>L34 + L35</f>
        <v>712.72400000000005</v>
      </c>
      <c r="M36" s="3944">
        <f>M34 + M35</f>
        <v>739.07411357145611</v>
      </c>
      <c r="N36" s="2405"/>
      <c r="O36" s="1151"/>
      <c r="P36" s="188" t="s">
        <v>12153</v>
      </c>
      <c r="Q36" s="3923"/>
      <c r="S36" s="4160"/>
      <c r="V36" s="4159"/>
      <c r="W36" s="4159"/>
      <c r="X36" s="4159"/>
      <c r="Y36" s="4159"/>
    </row>
    <row r="37" spans="2:26" ht="15" thickBot="1">
      <c r="B37" s="1164"/>
      <c r="C37" s="1165"/>
      <c r="D37" s="92"/>
      <c r="E37" s="92"/>
      <c r="F37" s="92"/>
      <c r="G37" s="92"/>
      <c r="H37" s="4366"/>
      <c r="I37" s="1142"/>
      <c r="J37" s="1142"/>
      <c r="K37" s="1142"/>
      <c r="L37" s="1142"/>
      <c r="M37" s="1142"/>
      <c r="N37" s="2405"/>
      <c r="O37" s="93"/>
      <c r="P37" s="1142"/>
      <c r="Q37" s="1142"/>
      <c r="S37" s="4160"/>
      <c r="U37" s="4163"/>
      <c r="V37" s="4159"/>
      <c r="W37" s="4159"/>
      <c r="X37" s="4159"/>
      <c r="Y37" s="4159"/>
      <c r="Z37" s="4163"/>
    </row>
    <row r="38" spans="2:26" ht="14.25" customHeight="1" thickBot="1">
      <c r="B38" s="511" t="s">
        <v>1870</v>
      </c>
      <c r="C38" s="512" t="s">
        <v>12154</v>
      </c>
      <c r="D38" s="3912"/>
      <c r="E38" s="3912"/>
      <c r="F38" s="3912"/>
      <c r="G38" s="3912"/>
      <c r="H38" s="4366"/>
      <c r="I38" s="160"/>
      <c r="J38" s="160"/>
      <c r="K38" s="160"/>
      <c r="L38" s="160"/>
      <c r="M38" s="160"/>
      <c r="N38" s="2405"/>
      <c r="O38" s="93"/>
      <c r="P38" s="1142"/>
      <c r="Q38" s="1142"/>
      <c r="S38" s="4160"/>
      <c r="U38" s="4163"/>
      <c r="V38" s="4159"/>
      <c r="W38" s="4159"/>
      <c r="X38" s="4159"/>
      <c r="Y38" s="4159"/>
      <c r="Z38" s="4163"/>
    </row>
    <row r="39" spans="2:26">
      <c r="B39" s="3884">
        <v>24</v>
      </c>
      <c r="C39" s="3927" t="s">
        <v>12174</v>
      </c>
      <c r="D39" s="3206" t="s">
        <v>9130</v>
      </c>
      <c r="E39" s="3206" t="s">
        <v>45</v>
      </c>
      <c r="F39" s="3206">
        <v>3</v>
      </c>
      <c r="G39" s="158" t="s">
        <v>6202</v>
      </c>
      <c r="H39" s="4366"/>
      <c r="I39" s="5043">
        <v>13.6813619852923</v>
      </c>
      <c r="J39" s="5044">
        <v>12.559107399918799</v>
      </c>
      <c r="K39" s="5044">
        <v>13.5584152188197</v>
      </c>
      <c r="L39" s="5044">
        <v>16.360858025904498</v>
      </c>
      <c r="M39" s="5056">
        <v>15.4658309274717</v>
      </c>
      <c r="N39" s="2405"/>
      <c r="O39" s="93"/>
      <c r="P39" s="1137" t="s">
        <v>6181</v>
      </c>
      <c r="Q39" s="1138"/>
      <c r="S39" s="4160"/>
      <c r="U39" s="4163"/>
      <c r="V39" s="4159"/>
      <c r="W39" s="4159"/>
      <c r="X39" s="4159"/>
      <c r="Y39" s="4159"/>
      <c r="Z39" s="4163"/>
    </row>
    <row r="40" spans="2:26">
      <c r="B40" s="3889">
        <v>25</v>
      </c>
      <c r="C40" s="3928" t="s">
        <v>12172</v>
      </c>
      <c r="D40" s="3217" t="s">
        <v>12175</v>
      </c>
      <c r="E40" s="3217" t="s">
        <v>45</v>
      </c>
      <c r="F40" s="3217">
        <v>3</v>
      </c>
      <c r="G40" s="3218" t="s">
        <v>1826</v>
      </c>
      <c r="H40" s="4366"/>
      <c r="I40" s="3945">
        <f>I35</f>
        <v>10.79897603</v>
      </c>
      <c r="J40" s="3946">
        <f>J35</f>
        <v>10.85780602</v>
      </c>
      <c r="K40" s="3947">
        <f>K35</f>
        <v>13.11</v>
      </c>
      <c r="L40" s="3947">
        <f>L35</f>
        <v>15.177</v>
      </c>
      <c r="M40" s="3948">
        <f>M35</f>
        <v>16.731000000000002</v>
      </c>
      <c r="N40" s="1142"/>
      <c r="O40" s="1151"/>
      <c r="P40" s="184" t="s">
        <v>12157</v>
      </c>
      <c r="Q40" s="176"/>
      <c r="S40" s="4160"/>
      <c r="U40" s="4163"/>
      <c r="V40" s="4159"/>
      <c r="W40" s="4159"/>
      <c r="X40" s="4159"/>
      <c r="Y40" s="4159"/>
      <c r="Z40" s="4163"/>
    </row>
    <row r="41" spans="2:26" ht="15" thickBot="1">
      <c r="B41" s="3900">
        <v>26</v>
      </c>
      <c r="C41" s="3930" t="s">
        <v>12176</v>
      </c>
      <c r="D41" s="3222" t="s">
        <v>12236</v>
      </c>
      <c r="E41" s="186" t="s">
        <v>45</v>
      </c>
      <c r="F41" s="186">
        <v>3</v>
      </c>
      <c r="G41" s="187" t="s">
        <v>1826</v>
      </c>
      <c r="H41" s="4366"/>
      <c r="I41" s="3949">
        <f xml:space="preserve"> I40 - (I39 * 'App23'!K$39 / 'App23'!$H$39)</f>
        <v>-3.7076198395589355</v>
      </c>
      <c r="J41" s="3937">
        <f xml:space="preserve"> J40 - (J39 * 'App23'!L$39 / 'App23'!$H$39)</f>
        <v>-2.7441508687305625</v>
      </c>
      <c r="K41" s="3931">
        <f xml:space="preserve"> K40 - (K39 * 'App23'!M$39 / 'App23'!$H$39)</f>
        <v>-2.1237645057608106</v>
      </c>
      <c r="L41" s="3931">
        <f xml:space="preserve"> L40 - (L39 * 'App23'!N$39 / 'App23'!$H$39)</f>
        <v>-3.8304966506837914</v>
      </c>
      <c r="M41" s="3643">
        <f xml:space="preserve"> M40 - (M39 * 'App23'!O$39 / 'App23'!$H$39)</f>
        <v>-1.7936823663074506</v>
      </c>
      <c r="N41" s="100"/>
      <c r="O41" s="1151"/>
      <c r="P41" s="188" t="s">
        <v>12158</v>
      </c>
      <c r="Q41" s="189"/>
      <c r="S41" s="4160"/>
      <c r="U41" s="4163"/>
      <c r="V41" s="4159"/>
      <c r="W41" s="4159"/>
      <c r="X41" s="4159"/>
      <c r="Y41" s="4159"/>
      <c r="Z41" s="4163"/>
    </row>
    <row r="42" spans="2:26" ht="15" thickBot="1">
      <c r="B42" s="1164"/>
      <c r="C42" s="1165"/>
      <c r="D42" s="92"/>
      <c r="E42" s="92"/>
      <c r="F42" s="92"/>
      <c r="G42" s="92"/>
      <c r="H42" s="4366"/>
      <c r="I42" s="1142"/>
      <c r="J42" s="1142"/>
      <c r="K42" s="1142"/>
      <c r="L42" s="1142"/>
      <c r="M42" s="1142"/>
      <c r="N42" s="1142"/>
      <c r="O42" s="93"/>
      <c r="P42" s="1142"/>
      <c r="Q42" s="1142"/>
      <c r="S42" s="4160"/>
      <c r="U42" s="4163"/>
      <c r="V42" s="4159"/>
      <c r="W42" s="4159"/>
      <c r="X42" s="4159"/>
      <c r="Y42" s="4159"/>
      <c r="Z42" s="4163"/>
    </row>
    <row r="43" spans="2:26" ht="15" thickBot="1">
      <c r="B43" s="3213" t="s">
        <v>1877</v>
      </c>
      <c r="C43" s="3214" t="s">
        <v>6203</v>
      </c>
      <c r="D43" s="3912"/>
      <c r="E43" s="3912"/>
      <c r="F43" s="3912"/>
      <c r="G43" s="3912"/>
      <c r="H43" s="4366"/>
      <c r="I43" s="160"/>
      <c r="J43" s="160"/>
      <c r="K43" s="160"/>
      <c r="L43" s="160"/>
      <c r="M43" s="160"/>
      <c r="N43" s="2405"/>
      <c r="O43" s="93"/>
      <c r="P43" s="1142"/>
      <c r="Q43" s="1142"/>
      <c r="S43" s="4160"/>
      <c r="U43" s="4163"/>
      <c r="V43" s="4159"/>
      <c r="W43" s="4159"/>
      <c r="X43" s="4159"/>
      <c r="Y43" s="4159"/>
      <c r="Z43" s="4163"/>
    </row>
    <row r="44" spans="2:26" ht="14.25" customHeight="1">
      <c r="B44" s="3884">
        <v>27</v>
      </c>
      <c r="C44" s="202" t="s">
        <v>9131</v>
      </c>
      <c r="D44" s="3206" t="s">
        <v>9132</v>
      </c>
      <c r="E44" s="3206" t="s">
        <v>45</v>
      </c>
      <c r="F44" s="3206">
        <v>3</v>
      </c>
      <c r="G44" s="158" t="s">
        <v>1826</v>
      </c>
      <c r="H44" s="4366"/>
      <c r="I44" s="2404"/>
      <c r="J44" s="2404"/>
      <c r="K44" s="4665">
        <v>4.1841830595313132</v>
      </c>
      <c r="L44" s="4629">
        <v>1.0039761274074361</v>
      </c>
      <c r="M44" s="4630">
        <v>-3.0994113851114746</v>
      </c>
      <c r="N44" s="2405"/>
      <c r="O44" s="1151"/>
      <c r="P44" s="1166" t="s">
        <v>6206</v>
      </c>
      <c r="Q44" s="1167"/>
      <c r="S44" s="4160">
        <f xml:space="preserve"> IF( SUM( V44:Y44 ) = 0, 0, $V$3 )</f>
        <v>0</v>
      </c>
      <c r="V44" s="4161">
        <f>IF('Validation flags'!$H$3=1,0, IF( ISNUMBER(K44), 0, 1 ))</f>
        <v>0</v>
      </c>
      <c r="W44" s="4161">
        <f>IF('Validation flags'!$H$3=1,0, IF( ISNUMBER(L44), 0, 1 ))</f>
        <v>0</v>
      </c>
      <c r="X44" s="4161">
        <f>IF('Validation flags'!$H$3=1,0, IF( ISNUMBER(M44), 0, 1 ))</f>
        <v>0</v>
      </c>
      <c r="Y44" s="4159"/>
      <c r="Z44" s="4163"/>
    </row>
    <row r="45" spans="2:26" ht="14.25" customHeight="1">
      <c r="B45" s="3889">
        <v>28</v>
      </c>
      <c r="C45" s="115" t="s">
        <v>9133</v>
      </c>
      <c r="D45" s="3217" t="s">
        <v>9134</v>
      </c>
      <c r="E45" s="3217" t="s">
        <v>45</v>
      </c>
      <c r="F45" s="3217">
        <v>3</v>
      </c>
      <c r="G45" s="3218" t="s">
        <v>1826</v>
      </c>
      <c r="H45" s="4366"/>
      <c r="I45" s="2404"/>
      <c r="J45" s="2404"/>
      <c r="K45" s="4614">
        <v>0</v>
      </c>
      <c r="L45" s="4615">
        <v>0</v>
      </c>
      <c r="M45" s="4616">
        <v>0</v>
      </c>
      <c r="N45" s="2405"/>
      <c r="O45" s="224"/>
      <c r="P45" s="184" t="s">
        <v>6209</v>
      </c>
      <c r="Q45" s="176"/>
      <c r="S45" s="4160">
        <f xml:space="preserve"> IF( SUM( V45:Y45 ) = 0, 0, $V$3 )</f>
        <v>0</v>
      </c>
      <c r="V45" s="4161">
        <f>IF('Validation flags'!$H$3=1,0, IF( ISNUMBER(K45), 0, 1 ))</f>
        <v>0</v>
      </c>
      <c r="W45" s="4161">
        <f>IF('Validation flags'!$H$3=1,0, IF( ISNUMBER(L45), 0, 1 ))</f>
        <v>0</v>
      </c>
      <c r="X45" s="4161">
        <f>IF('Validation flags'!$H$3=1,0, IF( ISNUMBER(M45), 0, 1 ))</f>
        <v>0</v>
      </c>
      <c r="Y45" s="4159"/>
      <c r="Z45" s="4162"/>
    </row>
    <row r="46" spans="2:26" ht="14.25" customHeight="1" thickBot="1">
      <c r="B46" s="3889">
        <v>29</v>
      </c>
      <c r="C46" s="115" t="s">
        <v>9135</v>
      </c>
      <c r="D46" s="3217" t="s">
        <v>9136</v>
      </c>
      <c r="E46" s="3217" t="s">
        <v>45</v>
      </c>
      <c r="F46" s="3217">
        <v>3</v>
      </c>
      <c r="G46" s="3218" t="s">
        <v>1826</v>
      </c>
      <c r="H46" s="4366"/>
      <c r="I46" s="2404"/>
      <c r="J46" s="2404"/>
      <c r="K46" s="4649">
        <v>4.1841830595313132</v>
      </c>
      <c r="L46" s="4650">
        <v>1.0039761274074361</v>
      </c>
      <c r="M46" s="4616">
        <v>-3.0994113851114746</v>
      </c>
      <c r="N46" s="2405"/>
      <c r="O46" s="224"/>
      <c r="P46" s="184" t="s">
        <v>6211</v>
      </c>
      <c r="Q46" s="176"/>
      <c r="S46" s="4160">
        <f xml:space="preserve"> IF( SUM( V46:Y46 ) = 0, 0, $V$3 )</f>
        <v>0</v>
      </c>
      <c r="V46" s="4161">
        <f>IF('Validation flags'!$H$3=1,0, IF( ISNUMBER(K46), 0, 1 ))</f>
        <v>0</v>
      </c>
      <c r="W46" s="4161">
        <f>IF('Validation flags'!$H$3=1,0, IF( ISNUMBER(L46), 0, 1 ))</f>
        <v>0</v>
      </c>
      <c r="X46" s="4161">
        <f>IF('Validation flags'!$H$3=1,0, IF( ISNUMBER(M46), 0, 1 ))</f>
        <v>0</v>
      </c>
      <c r="Y46" s="4159"/>
      <c r="Z46" s="4162"/>
    </row>
    <row r="47" spans="2:26" ht="14.25" customHeight="1">
      <c r="B47" s="3889">
        <v>30</v>
      </c>
      <c r="C47" s="115" t="s">
        <v>9137</v>
      </c>
      <c r="D47" s="3217" t="s">
        <v>9138</v>
      </c>
      <c r="E47" s="3217" t="s">
        <v>45</v>
      </c>
      <c r="F47" s="3217">
        <v>3</v>
      </c>
      <c r="G47" s="3218" t="s">
        <v>1826</v>
      </c>
      <c r="H47" s="4366"/>
      <c r="I47" s="2404"/>
      <c r="J47" s="2404"/>
      <c r="K47" s="4690"/>
      <c r="L47" s="2405"/>
      <c r="M47" s="4633">
        <v>-3.2011274918939305</v>
      </c>
      <c r="N47" s="2405"/>
      <c r="O47" s="224"/>
      <c r="P47" s="184" t="s">
        <v>9139</v>
      </c>
      <c r="Q47" s="176"/>
      <c r="S47" s="4160">
        <f xml:space="preserve"> IF( SUM( V47:Y47 ) = 0, 0, $V$3 )</f>
        <v>0</v>
      </c>
      <c r="V47" s="4159"/>
      <c r="W47" s="4159"/>
      <c r="X47" s="4161">
        <f>IF('Validation flags'!$H$3=1,0, IF( ISNUMBER(M47), 0, 1 ))</f>
        <v>0</v>
      </c>
      <c r="Y47" s="4159"/>
      <c r="Z47" s="4162"/>
    </row>
    <row r="48" spans="2:26" ht="14.25" customHeight="1" thickBot="1">
      <c r="B48" s="3900">
        <v>31</v>
      </c>
      <c r="C48" s="185" t="s">
        <v>9140</v>
      </c>
      <c r="D48" s="186" t="s">
        <v>9141</v>
      </c>
      <c r="E48" s="186" t="s">
        <v>45</v>
      </c>
      <c r="F48" s="186">
        <v>3</v>
      </c>
      <c r="G48" s="187" t="s">
        <v>1827</v>
      </c>
      <c r="H48" s="4366"/>
      <c r="I48" s="2404"/>
      <c r="J48" s="2404"/>
      <c r="K48" s="4690"/>
      <c r="L48" s="2405"/>
      <c r="M48" s="4631">
        <v>-3.1585615517997629</v>
      </c>
      <c r="N48" s="2405"/>
      <c r="O48" s="224"/>
      <c r="P48" s="188" t="s">
        <v>6217</v>
      </c>
      <c r="Q48" s="189"/>
      <c r="S48" s="4160">
        <f xml:space="preserve"> IF( SUM( V48:Y48 ) = 0, 0, $V$3 )</f>
        <v>0</v>
      </c>
      <c r="V48" s="4159"/>
      <c r="W48" s="4159"/>
      <c r="X48" s="4161">
        <f>IF('Validation flags'!$H$3=1,0, IF( ISNUMBER(M48), 0, 1 ))</f>
        <v>0</v>
      </c>
      <c r="Y48" s="4159"/>
      <c r="Z48" s="4164"/>
    </row>
    <row r="49" spans="2:26" ht="15">
      <c r="B49" s="1164"/>
      <c r="C49" s="1165"/>
      <c r="D49" s="92"/>
      <c r="E49" s="92"/>
      <c r="F49" s="92"/>
      <c r="G49" s="92"/>
      <c r="H49" s="92"/>
      <c r="I49" s="1089"/>
      <c r="J49" s="1089"/>
      <c r="K49" s="1089"/>
      <c r="L49" s="100"/>
      <c r="M49" s="100"/>
      <c r="N49" s="100"/>
      <c r="O49" s="224"/>
      <c r="P49" s="100"/>
      <c r="Q49" s="100"/>
      <c r="S49" s="4160"/>
      <c r="U49" s="4164"/>
      <c r="V49" s="4159"/>
      <c r="W49" s="4159"/>
      <c r="X49" s="4159"/>
      <c r="Y49" s="4159"/>
      <c r="Z49" s="4164"/>
    </row>
    <row r="50" spans="2:26" ht="15">
      <c r="B50" s="91" t="s">
        <v>310</v>
      </c>
      <c r="C50" s="92"/>
      <c r="D50" s="1089"/>
      <c r="E50" s="1089"/>
      <c r="F50" s="1089"/>
      <c r="G50" s="1089"/>
      <c r="H50" s="1089"/>
      <c r="I50" s="1089"/>
      <c r="J50" s="1089"/>
      <c r="K50" s="1089"/>
      <c r="L50" s="100"/>
      <c r="M50" s="100"/>
      <c r="N50" s="100"/>
      <c r="O50" s="224"/>
      <c r="P50" s="100"/>
      <c r="Q50" s="100"/>
      <c r="S50" s="4160"/>
      <c r="U50" s="4164"/>
      <c r="V50" s="4159"/>
      <c r="W50" s="4159"/>
      <c r="X50" s="4159"/>
      <c r="Y50" s="4159"/>
      <c r="Z50" s="4164"/>
    </row>
    <row r="51" spans="2:26" ht="15">
      <c r="B51" s="95"/>
      <c r="C51" s="96" t="s">
        <v>311</v>
      </c>
      <c r="D51" s="1089"/>
      <c r="E51" s="1089"/>
      <c r="F51" s="1089"/>
      <c r="G51" s="1089"/>
      <c r="H51" s="1089"/>
      <c r="I51" s="1089"/>
      <c r="J51" s="1089"/>
      <c r="K51" s="1089"/>
      <c r="L51" s="100"/>
      <c r="M51" s="100"/>
      <c r="N51" s="100"/>
      <c r="O51" s="224"/>
      <c r="P51" s="100"/>
      <c r="Q51" s="100"/>
      <c r="S51" s="4160"/>
      <c r="U51" s="4164"/>
      <c r="V51" s="4159"/>
      <c r="W51" s="4159"/>
      <c r="X51" s="4159"/>
      <c r="Y51" s="4159"/>
      <c r="Z51" s="4164"/>
    </row>
    <row r="52" spans="2:26" ht="15">
      <c r="B52" s="98"/>
      <c r="C52" s="96" t="s">
        <v>312</v>
      </c>
      <c r="D52" s="1089"/>
      <c r="E52" s="1089"/>
      <c r="F52" s="1089"/>
      <c r="G52" s="1089"/>
      <c r="H52" s="1089"/>
      <c r="I52" s="1089"/>
      <c r="J52" s="1089"/>
      <c r="K52" s="1089"/>
      <c r="L52" s="100"/>
      <c r="M52" s="100"/>
      <c r="N52" s="100"/>
      <c r="O52" s="224"/>
      <c r="P52" s="100"/>
      <c r="Q52" s="100"/>
      <c r="S52" s="4160"/>
      <c r="U52" s="4164"/>
      <c r="V52" s="4159"/>
      <c r="W52" s="4159"/>
      <c r="X52" s="4159"/>
      <c r="Y52" s="4159"/>
      <c r="Z52" s="4164"/>
    </row>
    <row r="53" spans="2:26" ht="15">
      <c r="B53" s="99"/>
      <c r="C53" s="96" t="s">
        <v>313</v>
      </c>
      <c r="D53" s="1089"/>
      <c r="E53" s="1089"/>
      <c r="F53" s="1089"/>
      <c r="G53" s="1089"/>
      <c r="H53" s="1089"/>
      <c r="I53" s="1089"/>
      <c r="J53" s="1089"/>
      <c r="K53" s="1089"/>
      <c r="L53" s="100"/>
      <c r="M53" s="100"/>
      <c r="N53" s="100"/>
      <c r="O53" s="224"/>
      <c r="P53" s="100"/>
      <c r="Q53" s="100"/>
      <c r="S53" s="4160"/>
      <c r="U53" s="4164"/>
      <c r="V53" s="4159"/>
      <c r="W53" s="4159"/>
      <c r="X53" s="4159"/>
      <c r="Y53" s="4159"/>
      <c r="Z53" s="4164"/>
    </row>
    <row r="54" spans="2:26" ht="15">
      <c r="B54" s="2715"/>
      <c r="C54" s="96" t="s">
        <v>314</v>
      </c>
      <c r="D54" s="1089"/>
      <c r="E54" s="1089"/>
      <c r="F54" s="1089"/>
      <c r="G54" s="1089"/>
      <c r="H54" s="1089"/>
      <c r="I54" s="1089"/>
      <c r="J54" s="1089"/>
      <c r="K54" s="1089"/>
      <c r="L54" s="100"/>
      <c r="M54" s="100"/>
      <c r="N54" s="100"/>
      <c r="O54" s="224"/>
      <c r="P54" s="100"/>
      <c r="Q54" s="100"/>
      <c r="S54" s="4268"/>
      <c r="U54" s="4165"/>
      <c r="V54" s="4159"/>
      <c r="W54" s="4159"/>
      <c r="X54" s="4159"/>
      <c r="Y54" s="4159"/>
      <c r="Z54" s="4165"/>
    </row>
    <row r="55" spans="2:26" ht="15.75" thickBot="1">
      <c r="B55" s="1170"/>
      <c r="C55" s="1128"/>
      <c r="D55" s="1089"/>
      <c r="E55" s="1089"/>
      <c r="F55" s="1089"/>
      <c r="G55" s="1089"/>
      <c r="H55" s="1089"/>
      <c r="I55" s="1089"/>
      <c r="J55" s="1089"/>
      <c r="K55" s="1089"/>
      <c r="L55" s="100"/>
      <c r="M55" s="100"/>
      <c r="N55" s="100"/>
      <c r="O55" s="224"/>
      <c r="P55" s="100"/>
      <c r="Q55" s="100"/>
      <c r="S55" s="4268"/>
      <c r="U55" s="4165"/>
      <c r="V55" s="4159"/>
      <c r="W55" s="4159"/>
      <c r="X55" s="4159"/>
      <c r="Y55" s="4159"/>
      <c r="Z55" s="4165"/>
    </row>
    <row r="56" spans="2:26" ht="16.5" thickBot="1">
      <c r="B56" s="7169" t="s">
        <v>9142</v>
      </c>
      <c r="C56" s="7170"/>
      <c r="D56" s="7170"/>
      <c r="E56" s="7170"/>
      <c r="F56" s="7170"/>
      <c r="G56" s="7170"/>
      <c r="H56" s="7170"/>
      <c r="I56" s="7170"/>
      <c r="J56" s="7170"/>
      <c r="K56" s="7170"/>
      <c r="L56" s="7170"/>
      <c r="M56" s="7170"/>
      <c r="N56" s="7171"/>
      <c r="O56" s="224"/>
      <c r="P56" s="100"/>
      <c r="Q56" s="100"/>
      <c r="S56" s="4268"/>
      <c r="U56" s="4165"/>
      <c r="V56" s="4159"/>
      <c r="W56" s="4159"/>
      <c r="X56" s="4159"/>
      <c r="Y56" s="4159"/>
      <c r="Z56" s="4165"/>
    </row>
    <row r="57" spans="2:26" ht="16.5" thickBot="1">
      <c r="B57" s="101"/>
      <c r="C57" s="102"/>
      <c r="D57" s="103"/>
      <c r="E57" s="103"/>
      <c r="F57" s="103"/>
      <c r="G57" s="103"/>
      <c r="H57" s="103"/>
      <c r="I57" s="103"/>
      <c r="J57" s="103"/>
      <c r="K57" s="103"/>
      <c r="L57" s="100"/>
      <c r="M57" s="100"/>
      <c r="N57" s="100"/>
      <c r="O57" s="224"/>
      <c r="P57" s="100"/>
      <c r="Q57" s="100"/>
      <c r="S57" s="4268"/>
      <c r="U57" s="4165"/>
      <c r="V57" s="4159"/>
      <c r="W57" s="4159"/>
      <c r="X57" s="4159"/>
      <c r="Y57" s="4159"/>
      <c r="Z57" s="4165"/>
    </row>
    <row r="58" spans="2:26" ht="45" customHeight="1" thickBot="1">
      <c r="B58" s="7430" t="s">
        <v>9143</v>
      </c>
      <c r="C58" s="7290"/>
      <c r="D58" s="7290"/>
      <c r="E58" s="7290"/>
      <c r="F58" s="7290"/>
      <c r="G58" s="7290"/>
      <c r="H58" s="7290"/>
      <c r="I58" s="7290"/>
      <c r="J58" s="7290"/>
      <c r="K58" s="7290"/>
      <c r="L58" s="7290"/>
      <c r="M58" s="7290"/>
      <c r="N58" s="7291"/>
      <c r="O58" s="224"/>
      <c r="P58" s="100"/>
      <c r="Q58" s="100"/>
      <c r="S58" s="4268"/>
      <c r="U58" s="4165"/>
      <c r="V58" s="4159"/>
      <c r="W58" s="4159"/>
      <c r="X58" s="4159"/>
      <c r="Y58" s="4159"/>
      <c r="Z58" s="4165"/>
    </row>
    <row r="59" spans="2:26" ht="15" thickBot="1">
      <c r="B59" s="3204"/>
      <c r="C59" s="104"/>
      <c r="D59" s="3204"/>
      <c r="E59" s="3204"/>
      <c r="F59" s="3204"/>
      <c r="G59" s="3204"/>
      <c r="H59" s="3204"/>
      <c r="I59" s="105"/>
      <c r="J59" s="105"/>
      <c r="K59" s="105"/>
      <c r="L59" s="100"/>
      <c r="M59" s="100"/>
      <c r="N59" s="100"/>
      <c r="O59" s="224"/>
      <c r="P59" s="100"/>
      <c r="Q59" s="100"/>
      <c r="U59" s="4165"/>
      <c r="V59" s="4167"/>
      <c r="Z59" s="4165"/>
    </row>
    <row r="60" spans="2:26" ht="15" customHeight="1">
      <c r="B60" s="195" t="s">
        <v>468</v>
      </c>
      <c r="C60" s="7192" t="s">
        <v>318</v>
      </c>
      <c r="D60" s="7193"/>
      <c r="E60" s="7193"/>
      <c r="F60" s="7193"/>
      <c r="G60" s="7193"/>
      <c r="H60" s="7193"/>
      <c r="I60" s="7193"/>
      <c r="J60" s="7193"/>
      <c r="K60" s="7193"/>
      <c r="L60" s="7193"/>
      <c r="M60" s="7193"/>
      <c r="N60" s="7194"/>
      <c r="O60" s="224"/>
      <c r="P60" s="100"/>
      <c r="Q60" s="100"/>
      <c r="U60" s="4165"/>
      <c r="V60" s="4169"/>
      <c r="Z60" s="4165"/>
    </row>
    <row r="61" spans="2:26" ht="15" customHeight="1">
      <c r="B61" s="2890" t="s">
        <v>469</v>
      </c>
      <c r="C61" s="3910" t="str">
        <f>$C$5</f>
        <v>Company details for WRFIM model</v>
      </c>
      <c r="D61" s="3910"/>
      <c r="E61" s="3910"/>
      <c r="F61" s="3910"/>
      <c r="G61" s="3910"/>
      <c r="H61" s="3910"/>
      <c r="I61" s="3910"/>
      <c r="J61" s="3910"/>
      <c r="K61" s="3910"/>
      <c r="L61" s="3910"/>
      <c r="M61" s="3910"/>
      <c r="N61" s="3911"/>
      <c r="O61" s="224"/>
      <c r="P61" s="100"/>
      <c r="Q61" s="100"/>
      <c r="U61" s="4165"/>
      <c r="V61" s="4169"/>
      <c r="Z61" s="4165"/>
    </row>
    <row r="62" spans="2:26" s="1171" customFormat="1" ht="15" customHeight="1">
      <c r="B62" s="522" t="s">
        <v>6220</v>
      </c>
      <c r="C62" s="7519" t="s">
        <v>6157</v>
      </c>
      <c r="D62" s="7520"/>
      <c r="E62" s="7520"/>
      <c r="F62" s="7520"/>
      <c r="G62" s="7520"/>
      <c r="H62" s="7520"/>
      <c r="I62" s="7520"/>
      <c r="J62" s="7520"/>
      <c r="K62" s="7520"/>
      <c r="L62" s="7520"/>
      <c r="M62" s="7520"/>
      <c r="N62" s="7521"/>
      <c r="O62" s="93"/>
      <c r="P62" s="92"/>
      <c r="Q62" s="92"/>
      <c r="S62" s="4071"/>
      <c r="T62" s="4071"/>
      <c r="U62" s="4165"/>
      <c r="V62" s="4169"/>
      <c r="W62" s="4166"/>
      <c r="X62" s="4166"/>
      <c r="Y62" s="4166"/>
      <c r="Z62" s="4165"/>
    </row>
    <row r="63" spans="2:26" s="1171" customFormat="1" ht="15" customHeight="1">
      <c r="B63" s="2890" t="s">
        <v>480</v>
      </c>
      <c r="C63" s="3910" t="str">
        <f>$C$10</f>
        <v>WRFIM model parameters</v>
      </c>
      <c r="D63" s="3910"/>
      <c r="E63" s="3910"/>
      <c r="F63" s="3910"/>
      <c r="G63" s="3910"/>
      <c r="H63" s="3910"/>
      <c r="I63" s="3910"/>
      <c r="J63" s="3910"/>
      <c r="K63" s="3910"/>
      <c r="L63" s="3910"/>
      <c r="M63" s="3910"/>
      <c r="N63" s="3911"/>
      <c r="O63" s="93"/>
      <c r="P63" s="92"/>
      <c r="Q63" s="92"/>
      <c r="S63" s="4071"/>
      <c r="T63" s="4071"/>
      <c r="U63" s="4165"/>
      <c r="V63" s="4167"/>
      <c r="W63" s="4166"/>
      <c r="X63" s="4166"/>
      <c r="Y63" s="4166"/>
      <c r="Z63" s="4165"/>
    </row>
    <row r="64" spans="2:26" s="1171" customFormat="1" ht="15" customHeight="1">
      <c r="B64" s="522" t="s">
        <v>6221</v>
      </c>
      <c r="C64" s="7519" t="s">
        <v>6222</v>
      </c>
      <c r="D64" s="7520"/>
      <c r="E64" s="7520"/>
      <c r="F64" s="7520"/>
      <c r="G64" s="7520"/>
      <c r="H64" s="7520"/>
      <c r="I64" s="7520"/>
      <c r="J64" s="7520"/>
      <c r="K64" s="7520"/>
      <c r="L64" s="7520"/>
      <c r="M64" s="7520"/>
      <c r="N64" s="7521"/>
      <c r="O64" s="93"/>
      <c r="P64" s="92"/>
      <c r="Q64" s="92"/>
      <c r="S64" s="4071"/>
      <c r="T64" s="4071"/>
      <c r="U64" s="4165"/>
      <c r="V64" s="4169"/>
      <c r="W64" s="4166"/>
      <c r="X64" s="4166"/>
      <c r="Y64" s="4166"/>
      <c r="Z64" s="4165"/>
    </row>
    <row r="65" spans="2:26" s="1171" customFormat="1" ht="15" customHeight="1">
      <c r="B65" s="2890" t="s">
        <v>489</v>
      </c>
      <c r="C65" s="3910" t="str">
        <f>$C$17</f>
        <v>Allowed revenue</v>
      </c>
      <c r="D65" s="3910"/>
      <c r="E65" s="3910"/>
      <c r="F65" s="3910"/>
      <c r="G65" s="3910"/>
      <c r="H65" s="3910"/>
      <c r="I65" s="3910"/>
      <c r="J65" s="3910"/>
      <c r="K65" s="3910"/>
      <c r="L65" s="3910"/>
      <c r="M65" s="3910"/>
      <c r="N65" s="3911"/>
      <c r="O65" s="93"/>
      <c r="P65" s="92"/>
      <c r="Q65" s="92"/>
      <c r="S65" s="4071"/>
      <c r="T65" s="4071"/>
      <c r="U65" s="4157"/>
      <c r="V65" s="4169"/>
      <c r="W65" s="4166"/>
      <c r="X65" s="4166"/>
      <c r="Y65" s="4166"/>
      <c r="Z65" s="4157"/>
    </row>
    <row r="66" spans="2:26" s="1171" customFormat="1">
      <c r="B66" s="522" t="s">
        <v>6223</v>
      </c>
      <c r="C66" s="7519" t="s">
        <v>12159</v>
      </c>
      <c r="D66" s="7520"/>
      <c r="E66" s="7520"/>
      <c r="F66" s="7520"/>
      <c r="G66" s="7520"/>
      <c r="H66" s="7520"/>
      <c r="I66" s="7520"/>
      <c r="J66" s="7520"/>
      <c r="K66" s="7520"/>
      <c r="L66" s="7520"/>
      <c r="M66" s="7520"/>
      <c r="N66" s="7521"/>
      <c r="O66" s="93"/>
      <c r="P66" s="92"/>
      <c r="Q66" s="92"/>
      <c r="S66" s="4071"/>
      <c r="T66" s="4071"/>
      <c r="U66" s="4157"/>
      <c r="V66" s="4169"/>
      <c r="W66" s="4166"/>
      <c r="X66" s="4166"/>
      <c r="Y66" s="4166"/>
      <c r="Z66" s="4157"/>
    </row>
    <row r="67" spans="2:26" s="1171" customFormat="1" ht="15" customHeight="1">
      <c r="B67" s="522" t="s">
        <v>1681</v>
      </c>
      <c r="C67" s="7519" t="s">
        <v>6224</v>
      </c>
      <c r="D67" s="7520"/>
      <c r="E67" s="7520"/>
      <c r="F67" s="7520"/>
      <c r="G67" s="7520"/>
      <c r="H67" s="7520"/>
      <c r="I67" s="7520"/>
      <c r="J67" s="7520"/>
      <c r="K67" s="7520"/>
      <c r="L67" s="7520"/>
      <c r="M67" s="7520"/>
      <c r="N67" s="7521"/>
      <c r="O67" s="93"/>
      <c r="P67" s="92"/>
      <c r="Q67" s="92"/>
      <c r="S67" s="4071"/>
      <c r="T67" s="4071"/>
      <c r="U67" s="4157"/>
      <c r="V67" s="4169"/>
      <c r="W67" s="4166"/>
      <c r="X67" s="4166"/>
      <c r="Y67" s="4166"/>
      <c r="Z67" s="4157"/>
    </row>
    <row r="68" spans="2:26" s="1171" customFormat="1" ht="15" customHeight="1">
      <c r="B68" s="522" t="s">
        <v>1784</v>
      </c>
      <c r="C68" s="7519" t="s">
        <v>6225</v>
      </c>
      <c r="D68" s="7520"/>
      <c r="E68" s="7520"/>
      <c r="F68" s="7520"/>
      <c r="G68" s="7520"/>
      <c r="H68" s="7520"/>
      <c r="I68" s="7520"/>
      <c r="J68" s="7520"/>
      <c r="K68" s="7520"/>
      <c r="L68" s="7520"/>
      <c r="M68" s="7520"/>
      <c r="N68" s="7521"/>
      <c r="O68" s="93"/>
      <c r="P68" s="92"/>
      <c r="Q68" s="92"/>
      <c r="S68" s="4071"/>
      <c r="T68" s="4071"/>
      <c r="U68" s="4157"/>
      <c r="V68" s="4169"/>
      <c r="W68" s="4166"/>
      <c r="X68" s="4166"/>
      <c r="Y68" s="4166"/>
      <c r="Z68" s="4157"/>
    </row>
    <row r="69" spans="2:26" s="1171" customFormat="1" ht="15" customHeight="1">
      <c r="B69" s="522">
        <v>12</v>
      </c>
      <c r="C69" s="7536" t="s">
        <v>9144</v>
      </c>
      <c r="D69" s="7537"/>
      <c r="E69" s="7537"/>
      <c r="F69" s="7537"/>
      <c r="G69" s="7537"/>
      <c r="H69" s="7537"/>
      <c r="I69" s="7537"/>
      <c r="J69" s="7537"/>
      <c r="K69" s="7537"/>
      <c r="L69" s="7537"/>
      <c r="M69" s="7537"/>
      <c r="N69" s="7538"/>
      <c r="O69" s="93"/>
      <c r="P69" s="92"/>
      <c r="Q69" s="92"/>
      <c r="S69" s="4071"/>
      <c r="T69" s="4071"/>
      <c r="U69" s="4157"/>
      <c r="V69" s="4169"/>
      <c r="W69" s="4166"/>
      <c r="X69" s="4166"/>
      <c r="Y69" s="4166"/>
      <c r="Z69" s="4157"/>
    </row>
    <row r="70" spans="2:26" s="1171" customFormat="1" ht="15" customHeight="1">
      <c r="B70" s="2890" t="s">
        <v>491</v>
      </c>
      <c r="C70" s="3910" t="str">
        <f>$C$23</f>
        <v>AMP5 RCM blind year adjustment</v>
      </c>
      <c r="D70" s="3910"/>
      <c r="E70" s="3910"/>
      <c r="F70" s="3910"/>
      <c r="G70" s="3910"/>
      <c r="H70" s="3910"/>
      <c r="I70" s="3910"/>
      <c r="J70" s="3910"/>
      <c r="K70" s="3910"/>
      <c r="L70" s="3910"/>
      <c r="M70" s="3910"/>
      <c r="N70" s="3911"/>
      <c r="O70" s="93"/>
      <c r="P70" s="92"/>
      <c r="Q70" s="92"/>
      <c r="S70" s="4071"/>
      <c r="T70" s="4071"/>
      <c r="U70" s="4157"/>
      <c r="V70" s="4166"/>
      <c r="W70" s="4166"/>
      <c r="X70" s="4166"/>
      <c r="Y70" s="4166"/>
      <c r="Z70" s="4157"/>
    </row>
    <row r="71" spans="2:26" ht="15" customHeight="1">
      <c r="B71" s="522">
        <v>13</v>
      </c>
      <c r="C71" s="7519" t="s">
        <v>6227</v>
      </c>
      <c r="D71" s="7520"/>
      <c r="E71" s="7520"/>
      <c r="F71" s="7520"/>
      <c r="G71" s="7520"/>
      <c r="H71" s="7520"/>
      <c r="I71" s="7520"/>
      <c r="J71" s="7520"/>
      <c r="K71" s="7520"/>
      <c r="L71" s="7520"/>
      <c r="M71" s="7520"/>
      <c r="N71" s="7521"/>
      <c r="O71" s="224"/>
      <c r="P71" s="100"/>
      <c r="Q71" s="100"/>
    </row>
    <row r="72" spans="2:26" ht="15" customHeight="1">
      <c r="B72" s="522">
        <v>14</v>
      </c>
      <c r="C72" s="7519" t="s">
        <v>6228</v>
      </c>
      <c r="D72" s="7520"/>
      <c r="E72" s="7520"/>
      <c r="F72" s="7520"/>
      <c r="G72" s="7520"/>
      <c r="H72" s="7520"/>
      <c r="I72" s="7520"/>
      <c r="J72" s="7520"/>
      <c r="K72" s="7520"/>
      <c r="L72" s="7520"/>
      <c r="M72" s="7520"/>
      <c r="N72" s="7521"/>
      <c r="O72" s="224"/>
      <c r="P72" s="100"/>
      <c r="Q72" s="100"/>
    </row>
    <row r="73" spans="2:26" ht="15" customHeight="1">
      <c r="B73" s="2890" t="s">
        <v>493</v>
      </c>
      <c r="C73" s="3910" t="str">
        <f>$C$27</f>
        <v>Revenue recovered</v>
      </c>
      <c r="D73" s="3910"/>
      <c r="E73" s="3910"/>
      <c r="F73" s="3910"/>
      <c r="G73" s="3910"/>
      <c r="H73" s="3910"/>
      <c r="I73" s="3910"/>
      <c r="J73" s="3910"/>
      <c r="K73" s="3910"/>
      <c r="L73" s="3910"/>
      <c r="M73" s="3910"/>
      <c r="N73" s="3911"/>
      <c r="O73" s="224"/>
      <c r="P73" s="100"/>
      <c r="Q73" s="100"/>
    </row>
    <row r="74" spans="2:26" ht="15" customHeight="1">
      <c r="B74" s="3938" t="s">
        <v>14023</v>
      </c>
      <c r="C74" s="7337" t="s">
        <v>12178</v>
      </c>
      <c r="D74" s="7338"/>
      <c r="E74" s="7338"/>
      <c r="F74" s="7338"/>
      <c r="G74" s="7338"/>
      <c r="H74" s="7338"/>
      <c r="I74" s="7338"/>
      <c r="J74" s="7338"/>
      <c r="K74" s="7338"/>
      <c r="L74" s="7338"/>
      <c r="M74" s="7338"/>
      <c r="N74" s="7339"/>
      <c r="O74" s="224"/>
      <c r="P74" s="100"/>
      <c r="Q74" s="100"/>
    </row>
    <row r="75" spans="2:26" ht="15" customHeight="1">
      <c r="B75" s="3938">
        <v>21</v>
      </c>
      <c r="C75" s="7337" t="s">
        <v>14027</v>
      </c>
      <c r="D75" s="7338"/>
      <c r="E75" s="7338"/>
      <c r="F75" s="7338"/>
      <c r="G75" s="7338"/>
      <c r="H75" s="7338"/>
      <c r="I75" s="7338"/>
      <c r="J75" s="7338"/>
      <c r="K75" s="7338"/>
      <c r="L75" s="7338"/>
      <c r="M75" s="7338"/>
      <c r="N75" s="7339"/>
      <c r="O75" s="224"/>
      <c r="P75" s="100"/>
      <c r="Q75" s="100"/>
    </row>
    <row r="76" spans="2:26" ht="30" customHeight="1">
      <c r="B76" s="3938">
        <v>22</v>
      </c>
      <c r="C76" s="7337" t="s">
        <v>14028</v>
      </c>
      <c r="D76" s="7338"/>
      <c r="E76" s="7338"/>
      <c r="F76" s="7338"/>
      <c r="G76" s="7338"/>
      <c r="H76" s="7338"/>
      <c r="I76" s="7338"/>
      <c r="J76" s="7338"/>
      <c r="K76" s="7338"/>
      <c r="L76" s="7338"/>
      <c r="M76" s="7338"/>
      <c r="N76" s="7339"/>
      <c r="O76" s="224"/>
      <c r="P76" s="100"/>
      <c r="Q76" s="100"/>
    </row>
    <row r="77" spans="2:26" ht="15" customHeight="1">
      <c r="B77" s="3938">
        <v>23</v>
      </c>
      <c r="C77" s="7337" t="s">
        <v>14026</v>
      </c>
      <c r="D77" s="7338"/>
      <c r="E77" s="7338"/>
      <c r="F77" s="7338"/>
      <c r="G77" s="7338"/>
      <c r="H77" s="7338"/>
      <c r="I77" s="7338"/>
      <c r="J77" s="7338"/>
      <c r="K77" s="7338"/>
      <c r="L77" s="7338"/>
      <c r="M77" s="7338"/>
      <c r="N77" s="7339"/>
      <c r="O77" s="224"/>
      <c r="P77" s="100"/>
      <c r="Q77" s="100"/>
    </row>
    <row r="78" spans="2:26" ht="15" customHeight="1">
      <c r="B78" s="2890" t="s">
        <v>1897</v>
      </c>
      <c r="C78" s="3910" t="str">
        <f>$C$38</f>
        <v>Variance analysis of grants and contributions</v>
      </c>
      <c r="D78" s="3910"/>
      <c r="E78" s="3910"/>
      <c r="F78" s="3910"/>
      <c r="G78" s="3910"/>
      <c r="H78" s="3910"/>
      <c r="I78" s="3910"/>
      <c r="J78" s="3910"/>
      <c r="K78" s="3910"/>
      <c r="L78" s="3910"/>
      <c r="M78" s="3910"/>
      <c r="N78" s="3911"/>
      <c r="O78" s="224"/>
      <c r="P78" s="100"/>
      <c r="Q78" s="100"/>
    </row>
    <row r="79" spans="2:26" ht="15" customHeight="1">
      <c r="B79" s="3938">
        <v>24</v>
      </c>
      <c r="C79" s="7337" t="s">
        <v>12179</v>
      </c>
      <c r="D79" s="7338"/>
      <c r="E79" s="7338"/>
      <c r="F79" s="7338"/>
      <c r="G79" s="7338"/>
      <c r="H79" s="7338"/>
      <c r="I79" s="7338"/>
      <c r="J79" s="7338"/>
      <c r="K79" s="7338"/>
      <c r="L79" s="7338"/>
      <c r="M79" s="7338"/>
      <c r="N79" s="7339"/>
      <c r="O79" s="224"/>
      <c r="P79" s="100"/>
      <c r="Q79" s="100"/>
    </row>
    <row r="80" spans="2:26" ht="15" customHeight="1">
      <c r="B80" s="3938">
        <v>25</v>
      </c>
      <c r="C80" s="7337" t="s">
        <v>12781</v>
      </c>
      <c r="D80" s="7338"/>
      <c r="E80" s="7338"/>
      <c r="F80" s="7338"/>
      <c r="G80" s="7338"/>
      <c r="H80" s="7338"/>
      <c r="I80" s="7338"/>
      <c r="J80" s="7338"/>
      <c r="K80" s="7338"/>
      <c r="L80" s="7338"/>
      <c r="M80" s="7338"/>
      <c r="N80" s="7339"/>
      <c r="O80" s="224"/>
      <c r="P80" s="100"/>
      <c r="Q80" s="100"/>
    </row>
    <row r="81" spans="2:17" ht="15" customHeight="1">
      <c r="B81" s="3938">
        <v>26</v>
      </c>
      <c r="C81" s="7337" t="s">
        <v>12180</v>
      </c>
      <c r="D81" s="7338"/>
      <c r="E81" s="7338"/>
      <c r="F81" s="7338"/>
      <c r="G81" s="7338"/>
      <c r="H81" s="7338"/>
      <c r="I81" s="7338"/>
      <c r="J81" s="7338"/>
      <c r="K81" s="7338"/>
      <c r="L81" s="7338"/>
      <c r="M81" s="7338"/>
      <c r="N81" s="7339"/>
      <c r="O81" s="224"/>
      <c r="P81" s="100"/>
      <c r="Q81" s="100"/>
    </row>
    <row r="82" spans="2:17" ht="15" customHeight="1">
      <c r="B82" s="2890" t="s">
        <v>2455</v>
      </c>
      <c r="C82" s="3910" t="str">
        <f>$C$43</f>
        <v>Penalties</v>
      </c>
      <c r="D82" s="3910"/>
      <c r="E82" s="3910"/>
      <c r="F82" s="3910"/>
      <c r="G82" s="3910"/>
      <c r="H82" s="3910"/>
      <c r="I82" s="3910"/>
      <c r="J82" s="3910"/>
      <c r="K82" s="3910"/>
      <c r="L82" s="3910"/>
      <c r="M82" s="3910"/>
      <c r="N82" s="3911"/>
      <c r="O82" s="224"/>
      <c r="P82" s="100"/>
      <c r="Q82" s="100"/>
    </row>
    <row r="83" spans="2:17" ht="15" customHeight="1">
      <c r="B83" s="3939" t="s">
        <v>6236</v>
      </c>
      <c r="C83" s="7519" t="s">
        <v>9145</v>
      </c>
      <c r="D83" s="7520"/>
      <c r="E83" s="7520"/>
      <c r="F83" s="7520"/>
      <c r="G83" s="7520"/>
      <c r="H83" s="7520"/>
      <c r="I83" s="7520"/>
      <c r="J83" s="7520"/>
      <c r="K83" s="7520"/>
      <c r="L83" s="7520"/>
      <c r="M83" s="7520"/>
      <c r="N83" s="7521"/>
      <c r="O83" s="224"/>
      <c r="P83" s="100"/>
      <c r="Q83" s="100"/>
    </row>
    <row r="84" spans="2:17" ht="15" customHeight="1">
      <c r="B84" s="3939" t="s">
        <v>12160</v>
      </c>
      <c r="C84" s="7519" t="s">
        <v>9146</v>
      </c>
      <c r="D84" s="7520"/>
      <c r="E84" s="7520"/>
      <c r="F84" s="7520"/>
      <c r="G84" s="7520"/>
      <c r="H84" s="7520"/>
      <c r="I84" s="7520"/>
      <c r="J84" s="7520"/>
      <c r="K84" s="7520"/>
      <c r="L84" s="7520"/>
      <c r="M84" s="7520"/>
      <c r="N84" s="7521"/>
      <c r="O84" s="224"/>
      <c r="P84" s="100"/>
      <c r="Q84" s="100"/>
    </row>
    <row r="85" spans="2:17" ht="15" customHeight="1">
      <c r="B85" s="3939" t="s">
        <v>481</v>
      </c>
      <c r="C85" s="7519" t="s">
        <v>9147</v>
      </c>
      <c r="D85" s="7520"/>
      <c r="E85" s="7520"/>
      <c r="F85" s="7520"/>
      <c r="G85" s="7520"/>
      <c r="H85" s="7520"/>
      <c r="I85" s="7520"/>
      <c r="J85" s="7520"/>
      <c r="K85" s="7520"/>
      <c r="L85" s="7520"/>
      <c r="M85" s="7520"/>
      <c r="N85" s="7521"/>
      <c r="O85" s="224"/>
      <c r="P85" s="100"/>
      <c r="Q85" s="100"/>
    </row>
    <row r="86" spans="2:17" ht="15" customHeight="1">
      <c r="B86" s="3939" t="s">
        <v>482</v>
      </c>
      <c r="C86" s="7519" t="s">
        <v>9148</v>
      </c>
      <c r="D86" s="7520"/>
      <c r="E86" s="7520"/>
      <c r="F86" s="7520"/>
      <c r="G86" s="7520"/>
      <c r="H86" s="7520"/>
      <c r="I86" s="7520"/>
      <c r="J86" s="7520"/>
      <c r="K86" s="7520"/>
      <c r="L86" s="7520"/>
      <c r="M86" s="7520"/>
      <c r="N86" s="7521"/>
      <c r="O86" s="224"/>
      <c r="P86" s="337"/>
      <c r="Q86" s="337"/>
    </row>
    <row r="87" spans="2:17" ht="15" customHeight="1" thickBot="1">
      <c r="B87" s="3940" t="s">
        <v>484</v>
      </c>
      <c r="C87" s="7533" t="s">
        <v>6237</v>
      </c>
      <c r="D87" s="7534"/>
      <c r="E87" s="7534"/>
      <c r="F87" s="7534"/>
      <c r="G87" s="7534"/>
      <c r="H87" s="7534"/>
      <c r="I87" s="7534"/>
      <c r="J87" s="7534"/>
      <c r="K87" s="7534"/>
      <c r="L87" s="7534"/>
      <c r="M87" s="7534"/>
      <c r="N87" s="7535"/>
      <c r="O87" s="227"/>
      <c r="P87" s="227"/>
      <c r="Q87" s="227"/>
    </row>
    <row r="88" spans="2:17"/>
  </sheetData>
  <sheetProtection algorithmName="SHA-512" hashValue="HzfmjWpeCMFoQzYK4HCyLNAiNM1OfZ4cmJCsDYfD6pP97s4IH4sPbCv9SIp61s+PcbUFDnGyz4Tm9BmeaKGJ+A==" saltValue="s2x3DtQVGmOX26YkN1nsfg==" spinCount="100000" sheet="1" objects="1" scenarios="1" autoFilter="0"/>
  <mergeCells count="27">
    <mergeCell ref="P1:S1"/>
    <mergeCell ref="C62:N62"/>
    <mergeCell ref="C64:N64"/>
    <mergeCell ref="C68:N68"/>
    <mergeCell ref="C67:N67"/>
    <mergeCell ref="C66:N66"/>
    <mergeCell ref="B2:C2"/>
    <mergeCell ref="B3:C3"/>
    <mergeCell ref="B56:N56"/>
    <mergeCell ref="B58:N58"/>
    <mergeCell ref="C60:N60"/>
    <mergeCell ref="V2:Y2"/>
    <mergeCell ref="C75:N75"/>
    <mergeCell ref="C76:N76"/>
    <mergeCell ref="C77:N77"/>
    <mergeCell ref="C87:N87"/>
    <mergeCell ref="C80:N80"/>
    <mergeCell ref="C81:N81"/>
    <mergeCell ref="C83:N83"/>
    <mergeCell ref="C84:N84"/>
    <mergeCell ref="C85:N85"/>
    <mergeCell ref="C86:N86"/>
    <mergeCell ref="C69:N69"/>
    <mergeCell ref="C71:N71"/>
    <mergeCell ref="C72:N72"/>
    <mergeCell ref="C74:N74"/>
    <mergeCell ref="C79:N79"/>
  </mergeCells>
  <conditionalFormatting sqref="S50:S58">
    <cfRule type="cellIs" dxfId="1147" priority="24" operator="equal">
      <formula>0</formula>
    </cfRule>
  </conditionalFormatting>
  <conditionalFormatting sqref="S5:S49">
    <cfRule type="cellIs" dxfId="1146"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B66:B69 B83:B87"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5" id="{366446C2-82BA-4B10-A99D-F3BD3642B81A}">
            <xm:f>'Validation flags'!$H$3=1</xm:f>
            <x14:dxf>
              <fill>
                <patternFill>
                  <bgColor rgb="FFE0DCD8"/>
                </patternFill>
              </fill>
            </x14:dxf>
          </x14:cfRule>
          <xm:sqref>N8</xm:sqref>
        </x14:conditionalFormatting>
        <x14:conditionalFormatting xmlns:xm="http://schemas.microsoft.com/office/excel/2006/main">
          <x14:cfRule type="expression" priority="4" id="{8F16E311-3B01-4AAC-8D02-BFCCA3007701}">
            <xm:f>'Validation flags'!$H$3=1</xm:f>
            <x14:dxf>
              <fill>
                <patternFill>
                  <bgColor rgb="FFE0DCD8"/>
                </patternFill>
              </fill>
            </x14:dxf>
          </x14:cfRule>
          <xm:sqref>K28:M33</xm:sqref>
        </x14:conditionalFormatting>
        <x14:conditionalFormatting xmlns:xm="http://schemas.microsoft.com/office/excel/2006/main">
          <x14:cfRule type="expression" priority="3" id="{9C90B3CE-7EAF-458C-B9CC-E89E030AEAC7}">
            <xm:f>'Validation flags'!$H$3=1</xm:f>
            <x14:dxf>
              <fill>
                <patternFill>
                  <bgColor rgb="FFE0DCD8"/>
                </patternFill>
              </fill>
            </x14:dxf>
          </x14:cfRule>
          <xm:sqref>K35:M35</xm:sqref>
        </x14:conditionalFormatting>
        <x14:conditionalFormatting xmlns:xm="http://schemas.microsoft.com/office/excel/2006/main">
          <x14:cfRule type="expression" priority="2" id="{1F8C2E74-50A4-4541-A6F6-0E15B7997BFC}">
            <xm:f>'Validation flags'!$H$3=1</xm:f>
            <x14:dxf>
              <fill>
                <patternFill>
                  <bgColor rgb="FFE0DCD8"/>
                </patternFill>
              </fill>
            </x14:dxf>
          </x14:cfRule>
          <xm:sqref>K44:M46</xm:sqref>
        </x14:conditionalFormatting>
        <x14:conditionalFormatting xmlns:xm="http://schemas.microsoft.com/office/excel/2006/main">
          <x14:cfRule type="expression" priority="1" id="{34CA1AE2-70FE-42AC-884F-6A60FF383190}">
            <xm:f>'Validation flags'!$H$3=1</xm:f>
            <x14:dxf>
              <fill>
                <patternFill>
                  <bgColor rgb="FFE0DCD8"/>
                </patternFill>
              </fill>
            </x14:dxf>
          </x14:cfRule>
          <xm:sqref>M47:M4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X$7:$AX$9</xm:f>
          </x14:formula1>
          <xm:sqref>N8</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tabColor rgb="FFFFC000"/>
  </sheetPr>
  <dimension ref="B1:O45"/>
  <sheetViews>
    <sheetView workbookViewId="0"/>
  </sheetViews>
  <sheetFormatPr defaultColWidth="9.625" defaultRowHeight="14.25"/>
  <cols>
    <col min="1" max="1" width="1.625" style="3203" customWidth="1"/>
    <col min="2" max="2" width="4.625" style="3203" customWidth="1"/>
    <col min="3" max="3" width="68.125" style="3203" bestFit="1" customWidth="1"/>
    <col min="4" max="4" width="12.125" style="3203" bestFit="1" customWidth="1"/>
    <col min="5" max="6" width="5.625" style="3203" customWidth="1"/>
    <col min="7" max="11" width="9.625" style="3203"/>
    <col min="12" max="12" width="2.625" style="3203" customWidth="1"/>
    <col min="13" max="13" width="28" style="3203" bestFit="1" customWidth="1"/>
    <col min="14" max="14" width="17.125" style="3203" customWidth="1"/>
    <col min="15" max="16384" width="9.625" style="3203"/>
  </cols>
  <sheetData>
    <row r="1" spans="2:15" ht="20.25">
      <c r="B1" s="3205" t="s">
        <v>9149</v>
      </c>
      <c r="C1" s="3205"/>
      <c r="D1" s="3205"/>
      <c r="E1" s="3205"/>
      <c r="F1" s="3205"/>
      <c r="G1" s="3205"/>
      <c r="H1" s="3205"/>
      <c r="I1" s="3205"/>
      <c r="J1" s="3205"/>
      <c r="K1" s="3185" t="str">
        <f>AppValidation!$D$2</f>
        <v>Anglian Water</v>
      </c>
      <c r="L1" s="144"/>
      <c r="M1" s="146" t="s">
        <v>382</v>
      </c>
      <c r="N1" s="146"/>
    </row>
    <row r="2" spans="2:15" ht="15" thickBot="1">
      <c r="B2" s="3212"/>
      <c r="C2" s="3212"/>
      <c r="D2" s="3212"/>
      <c r="E2" s="3212"/>
      <c r="F2" s="3212"/>
      <c r="G2" s="3212"/>
      <c r="H2" s="3212"/>
      <c r="I2" s="3212"/>
      <c r="J2" s="3212"/>
      <c r="K2" s="3212"/>
      <c r="L2" s="3212"/>
      <c r="M2" s="3212"/>
      <c r="N2" s="3212"/>
    </row>
    <row r="3" spans="2:15" ht="15" thickBot="1">
      <c r="B3" s="7271" t="s">
        <v>384</v>
      </c>
      <c r="C3" s="7275"/>
      <c r="D3" s="149" t="s">
        <v>385</v>
      </c>
      <c r="E3" s="150" t="s">
        <v>386</v>
      </c>
      <c r="F3" s="151" t="s">
        <v>387</v>
      </c>
      <c r="G3" s="3213" t="s">
        <v>202</v>
      </c>
      <c r="H3" s="150" t="s">
        <v>203</v>
      </c>
      <c r="I3" s="150" t="s">
        <v>204</v>
      </c>
      <c r="J3" s="150" t="s">
        <v>205</v>
      </c>
      <c r="K3" s="152" t="s">
        <v>206</v>
      </c>
      <c r="L3" s="479"/>
      <c r="M3" s="523" t="s">
        <v>396</v>
      </c>
      <c r="N3" s="524" t="s">
        <v>397</v>
      </c>
    </row>
    <row r="4" spans="2:15" ht="15" thickBot="1">
      <c r="B4" s="3212"/>
      <c r="C4" s="3212"/>
      <c r="D4" s="3212"/>
      <c r="E4" s="3212"/>
      <c r="F4" s="3212"/>
      <c r="G4" s="3212"/>
      <c r="H4" s="3212"/>
      <c r="I4" s="3212"/>
      <c r="J4" s="3212"/>
      <c r="K4" s="3212"/>
      <c r="L4" s="3212"/>
      <c r="M4" s="3212"/>
      <c r="N4" s="3212"/>
    </row>
    <row r="5" spans="2:15" ht="15" thickBot="1">
      <c r="B5" s="7271" t="s">
        <v>1825</v>
      </c>
      <c r="C5" s="7272"/>
      <c r="D5" s="7272"/>
      <c r="E5" s="7272"/>
      <c r="F5" s="7273"/>
      <c r="G5" s="7285"/>
      <c r="H5" s="7286"/>
      <c r="I5" s="7286"/>
      <c r="J5" s="7286"/>
      <c r="K5" s="7287"/>
      <c r="L5" s="3212"/>
      <c r="M5" s="3212"/>
      <c r="N5" s="3212"/>
    </row>
    <row r="6" spans="2:15" ht="15" thickBot="1">
      <c r="B6" s="3212"/>
      <c r="C6" s="3212"/>
      <c r="D6" s="3212"/>
      <c r="E6" s="3212"/>
      <c r="F6" s="3212"/>
      <c r="G6" s="3212"/>
      <c r="H6" s="3212"/>
      <c r="I6" s="3212"/>
      <c r="J6" s="3212"/>
      <c r="K6" s="3212"/>
      <c r="L6" s="3212"/>
      <c r="M6" s="3212"/>
      <c r="N6" s="3212"/>
    </row>
    <row r="7" spans="2:15" ht="15" thickBot="1">
      <c r="B7" s="12" t="s">
        <v>398</v>
      </c>
      <c r="C7" s="13"/>
      <c r="D7" s="5"/>
      <c r="E7" s="5"/>
      <c r="F7" s="5"/>
      <c r="G7" s="5"/>
      <c r="H7" s="5"/>
      <c r="I7" s="5"/>
      <c r="J7" s="5"/>
      <c r="K7" s="3212"/>
      <c r="L7" s="3212"/>
      <c r="M7" s="3212"/>
      <c r="N7" s="3212"/>
    </row>
    <row r="8" spans="2:15">
      <c r="B8" s="14">
        <v>1</v>
      </c>
      <c r="C8" s="525"/>
      <c r="D8" s="16"/>
      <c r="E8" s="16"/>
      <c r="F8" s="77"/>
      <c r="G8" s="19"/>
      <c r="H8" s="58"/>
      <c r="I8" s="58"/>
      <c r="J8" s="58"/>
      <c r="K8" s="59"/>
      <c r="L8" s="3212"/>
      <c r="M8" s="310"/>
      <c r="N8" s="23"/>
      <c r="O8" s="526"/>
    </row>
    <row r="9" spans="2:15">
      <c r="B9" s="62">
        <v>2</v>
      </c>
      <c r="C9" s="125"/>
      <c r="D9" s="64"/>
      <c r="E9" s="64"/>
      <c r="F9" s="259"/>
      <c r="G9" s="260"/>
      <c r="H9" s="232"/>
      <c r="I9" s="232"/>
      <c r="J9" s="232"/>
      <c r="K9" s="66"/>
      <c r="L9" s="3212"/>
      <c r="M9" s="132"/>
      <c r="N9" s="31"/>
      <c r="O9" s="526"/>
    </row>
    <row r="10" spans="2:15">
      <c r="B10" s="62">
        <v>3</v>
      </c>
      <c r="C10" s="125"/>
      <c r="D10" s="64"/>
      <c r="E10" s="64"/>
      <c r="F10" s="259"/>
      <c r="G10" s="260"/>
      <c r="H10" s="232"/>
      <c r="I10" s="232"/>
      <c r="J10" s="232"/>
      <c r="K10" s="66"/>
      <c r="L10" s="3212"/>
      <c r="M10" s="132"/>
      <c r="N10" s="31"/>
      <c r="O10" s="526"/>
    </row>
    <row r="11" spans="2:15">
      <c r="B11" s="62">
        <v>4</v>
      </c>
      <c r="C11" s="125"/>
      <c r="D11" s="64"/>
      <c r="E11" s="64"/>
      <c r="F11" s="259"/>
      <c r="G11" s="260"/>
      <c r="H11" s="232"/>
      <c r="I11" s="232"/>
      <c r="J11" s="232"/>
      <c r="K11" s="66"/>
      <c r="L11" s="3212"/>
      <c r="M11" s="132"/>
      <c r="N11" s="31"/>
      <c r="O11" s="526"/>
    </row>
    <row r="12" spans="2:15">
      <c r="B12" s="62">
        <v>5</v>
      </c>
      <c r="C12" s="125"/>
      <c r="D12" s="64"/>
      <c r="E12" s="64"/>
      <c r="F12" s="259"/>
      <c r="G12" s="260"/>
      <c r="H12" s="232"/>
      <c r="I12" s="232"/>
      <c r="J12" s="232"/>
      <c r="K12" s="66"/>
      <c r="L12" s="3212"/>
      <c r="M12" s="132"/>
      <c r="N12" s="31"/>
      <c r="O12" s="526"/>
    </row>
    <row r="13" spans="2:15" ht="15" thickBot="1">
      <c r="B13" s="32">
        <v>6</v>
      </c>
      <c r="C13" s="527"/>
      <c r="D13" s="34"/>
      <c r="E13" s="34"/>
      <c r="F13" s="112"/>
      <c r="G13" s="89"/>
      <c r="H13" s="36"/>
      <c r="I13" s="36"/>
      <c r="J13" s="36"/>
      <c r="K13" s="37"/>
      <c r="L13" s="3212"/>
      <c r="M13" s="507"/>
      <c r="N13" s="390"/>
      <c r="O13" s="526"/>
    </row>
    <row r="14" spans="2:15" ht="15" thickBot="1">
      <c r="B14" s="5"/>
      <c r="C14" s="5"/>
      <c r="D14" s="3212"/>
      <c r="E14" s="3212"/>
      <c r="F14" s="3212"/>
      <c r="G14" s="3212"/>
      <c r="H14" s="3212"/>
      <c r="I14" s="3212"/>
      <c r="J14" s="3212"/>
      <c r="K14" s="3212"/>
      <c r="L14" s="3212"/>
      <c r="M14" s="213"/>
      <c r="N14" s="213"/>
      <c r="O14" s="526"/>
    </row>
    <row r="15" spans="2:15" ht="15" thickBot="1">
      <c r="B15" s="12" t="s">
        <v>440</v>
      </c>
      <c r="C15" s="13"/>
      <c r="D15" s="5"/>
      <c r="E15" s="5"/>
      <c r="F15" s="5"/>
      <c r="G15" s="5"/>
      <c r="H15" s="5"/>
      <c r="I15" s="5"/>
      <c r="J15" s="5"/>
      <c r="K15" s="3212"/>
      <c r="L15" s="3212"/>
      <c r="M15" s="213"/>
      <c r="N15" s="213"/>
      <c r="O15" s="526"/>
    </row>
    <row r="16" spans="2:15">
      <c r="B16" s="14">
        <v>7</v>
      </c>
      <c r="C16" s="525"/>
      <c r="D16" s="16"/>
      <c r="E16" s="16"/>
      <c r="F16" s="77"/>
      <c r="G16" s="19"/>
      <c r="H16" s="58"/>
      <c r="I16" s="58"/>
      <c r="J16" s="58"/>
      <c r="K16" s="59"/>
      <c r="L16" s="3212"/>
      <c r="M16" s="310"/>
      <c r="N16" s="23"/>
      <c r="O16" s="526"/>
    </row>
    <row r="17" spans="2:15">
      <c r="B17" s="62">
        <v>8</v>
      </c>
      <c r="C17" s="125"/>
      <c r="D17" s="64"/>
      <c r="E17" s="64"/>
      <c r="F17" s="259"/>
      <c r="G17" s="260"/>
      <c r="H17" s="232"/>
      <c r="I17" s="232"/>
      <c r="J17" s="232"/>
      <c r="K17" s="66"/>
      <c r="L17" s="3212"/>
      <c r="M17" s="132"/>
      <c r="N17" s="31"/>
      <c r="O17" s="526"/>
    </row>
    <row r="18" spans="2:15">
      <c r="B18" s="62">
        <v>9</v>
      </c>
      <c r="C18" s="125"/>
      <c r="D18" s="64"/>
      <c r="E18" s="64"/>
      <c r="F18" s="259"/>
      <c r="G18" s="260"/>
      <c r="H18" s="232"/>
      <c r="I18" s="232"/>
      <c r="J18" s="232"/>
      <c r="K18" s="66"/>
      <c r="L18" s="3212"/>
      <c r="M18" s="132"/>
      <c r="N18" s="31"/>
      <c r="O18" s="526"/>
    </row>
    <row r="19" spans="2:15">
      <c r="B19" s="62">
        <v>10</v>
      </c>
      <c r="C19" s="125"/>
      <c r="D19" s="64"/>
      <c r="E19" s="64"/>
      <c r="F19" s="259"/>
      <c r="G19" s="260"/>
      <c r="H19" s="232"/>
      <c r="I19" s="232"/>
      <c r="J19" s="232"/>
      <c r="K19" s="66"/>
      <c r="L19" s="3212"/>
      <c r="M19" s="132"/>
      <c r="N19" s="31"/>
      <c r="O19" s="526"/>
    </row>
    <row r="20" spans="2:15">
      <c r="B20" s="62">
        <v>11</v>
      </c>
      <c r="C20" s="125"/>
      <c r="D20" s="64"/>
      <c r="E20" s="64"/>
      <c r="F20" s="259"/>
      <c r="G20" s="260"/>
      <c r="H20" s="232"/>
      <c r="I20" s="232"/>
      <c r="J20" s="232"/>
      <c r="K20" s="66"/>
      <c r="L20" s="3212"/>
      <c r="M20" s="132"/>
      <c r="N20" s="31"/>
      <c r="O20" s="526"/>
    </row>
    <row r="21" spans="2:15" ht="15" thickBot="1">
      <c r="B21" s="32">
        <v>12</v>
      </c>
      <c r="C21" s="527"/>
      <c r="D21" s="34"/>
      <c r="E21" s="34"/>
      <c r="F21" s="112"/>
      <c r="G21" s="89"/>
      <c r="H21" s="36"/>
      <c r="I21" s="36"/>
      <c r="J21" s="36"/>
      <c r="K21" s="37"/>
      <c r="L21" s="3212"/>
      <c r="M21" s="90"/>
      <c r="N21" s="39"/>
      <c r="O21" s="526"/>
    </row>
    <row r="22" spans="2:15">
      <c r="B22" s="303"/>
      <c r="C22" s="537"/>
      <c r="D22" s="18"/>
      <c r="E22" s="18"/>
      <c r="F22" s="18"/>
      <c r="G22" s="54"/>
      <c r="H22" s="54"/>
      <c r="I22" s="54"/>
      <c r="J22" s="54"/>
      <c r="K22" s="3212"/>
      <c r="L22" s="3212"/>
      <c r="M22" s="3224"/>
    </row>
    <row r="23" spans="2:15">
      <c r="B23" s="91" t="s">
        <v>310</v>
      </c>
      <c r="C23" s="92"/>
      <c r="D23" s="92"/>
      <c r="E23" s="92"/>
      <c r="F23" s="92"/>
      <c r="G23" s="92"/>
      <c r="H23" s="92"/>
      <c r="I23" s="93"/>
      <c r="J23" s="93"/>
      <c r="K23" s="3212"/>
      <c r="L23" s="3212"/>
      <c r="M23" s="3224"/>
      <c r="O23" s="526"/>
    </row>
    <row r="24" spans="2:15">
      <c r="B24" s="95"/>
      <c r="C24" s="96" t="s">
        <v>311</v>
      </c>
      <c r="D24" s="96"/>
      <c r="E24" s="92"/>
      <c r="F24" s="92"/>
      <c r="G24" s="92"/>
      <c r="H24" s="92"/>
      <c r="I24" s="92"/>
      <c r="J24" s="92"/>
      <c r="K24" s="3212"/>
      <c r="L24" s="3212"/>
      <c r="M24" s="3224"/>
      <c r="O24" s="526"/>
    </row>
    <row r="25" spans="2:15">
      <c r="B25" s="98"/>
      <c r="C25" s="96" t="s">
        <v>312</v>
      </c>
      <c r="D25" s="96"/>
      <c r="E25" s="92"/>
      <c r="F25" s="92"/>
      <c r="G25" s="92"/>
      <c r="H25" s="92"/>
      <c r="I25" s="92"/>
      <c r="J25" s="92"/>
      <c r="K25" s="3212"/>
      <c r="L25" s="3212"/>
      <c r="M25" s="3224"/>
      <c r="O25" s="526"/>
    </row>
    <row r="26" spans="2:15">
      <c r="B26" s="99"/>
      <c r="C26" s="96" t="s">
        <v>313</v>
      </c>
      <c r="D26" s="96"/>
      <c r="E26" s="92"/>
      <c r="F26" s="92"/>
      <c r="G26" s="92"/>
      <c r="H26" s="92"/>
      <c r="I26" s="92"/>
      <c r="J26" s="92"/>
      <c r="K26" s="3212"/>
      <c r="L26" s="3212"/>
      <c r="M26" s="3224"/>
      <c r="O26" s="526"/>
    </row>
    <row r="27" spans="2:15">
      <c r="B27" s="2715"/>
      <c r="C27" s="96" t="s">
        <v>314</v>
      </c>
      <c r="D27" s="96"/>
      <c r="E27" s="92"/>
      <c r="F27" s="92"/>
      <c r="G27" s="92"/>
      <c r="H27" s="92"/>
      <c r="I27" s="92"/>
      <c r="J27" s="92"/>
      <c r="K27" s="3212"/>
      <c r="L27" s="3212"/>
      <c r="M27" s="3224"/>
      <c r="O27" s="526"/>
    </row>
    <row r="28" spans="2:15" ht="15" thickBot="1">
      <c r="B28" s="100"/>
      <c r="C28" s="100"/>
      <c r="D28" s="100"/>
      <c r="E28" s="100"/>
      <c r="F28" s="100"/>
      <c r="G28" s="100"/>
      <c r="H28" s="100"/>
      <c r="I28" s="100"/>
      <c r="J28" s="100"/>
      <c r="K28" s="3212"/>
      <c r="L28" s="3212"/>
      <c r="M28" s="3224"/>
      <c r="O28" s="526"/>
    </row>
    <row r="29" spans="2:15" ht="16.5" thickBot="1">
      <c r="B29" s="7169" t="s">
        <v>9150</v>
      </c>
      <c r="C29" s="7170"/>
      <c r="D29" s="7170"/>
      <c r="E29" s="7170"/>
      <c r="F29" s="7170"/>
      <c r="G29" s="7170"/>
      <c r="H29" s="7170"/>
      <c r="I29" s="7170"/>
      <c r="J29" s="7170"/>
      <c r="K29" s="7171"/>
      <c r="L29" s="3212"/>
      <c r="M29" s="3224"/>
    </row>
    <row r="30" spans="2:15" ht="16.5" thickBot="1">
      <c r="B30" s="101"/>
      <c r="C30" s="102"/>
      <c r="D30" s="103"/>
      <c r="E30" s="103"/>
      <c r="F30" s="103"/>
      <c r="G30" s="103"/>
      <c r="H30" s="103"/>
      <c r="I30" s="100"/>
      <c r="J30" s="100"/>
      <c r="K30" s="100"/>
      <c r="L30" s="3212"/>
      <c r="M30" s="3224"/>
    </row>
    <row r="31" spans="2:15" ht="90" customHeight="1" thickBot="1">
      <c r="B31" s="7172"/>
      <c r="C31" s="7173"/>
      <c r="D31" s="7173"/>
      <c r="E31" s="7173"/>
      <c r="F31" s="7173"/>
      <c r="G31" s="7173"/>
      <c r="H31" s="7173"/>
      <c r="I31" s="7173"/>
      <c r="J31" s="7173"/>
      <c r="K31" s="7174"/>
      <c r="L31" s="3212"/>
      <c r="M31" s="3224"/>
    </row>
    <row r="32" spans="2:15" ht="15" thickBot="1">
      <c r="B32" s="3204"/>
      <c r="C32" s="104"/>
      <c r="D32" s="3204"/>
      <c r="E32" s="3204"/>
      <c r="F32" s="3204"/>
      <c r="G32" s="105"/>
      <c r="H32" s="105"/>
      <c r="I32" s="100"/>
      <c r="J32" s="100"/>
      <c r="K32" s="100"/>
      <c r="L32" s="3212"/>
      <c r="M32" s="3224"/>
    </row>
    <row r="33" spans="2:13">
      <c r="B33" s="195" t="s">
        <v>468</v>
      </c>
      <c r="C33" s="7192" t="s">
        <v>318</v>
      </c>
      <c r="D33" s="7193"/>
      <c r="E33" s="7193"/>
      <c r="F33" s="7193"/>
      <c r="G33" s="7193"/>
      <c r="H33" s="7193"/>
      <c r="I33" s="7193"/>
      <c r="J33" s="7193"/>
      <c r="K33" s="7194"/>
      <c r="L33" s="3212"/>
      <c r="M33" s="3224"/>
    </row>
    <row r="34" spans="2:13" ht="15" customHeight="1">
      <c r="B34" s="196">
        <v>1</v>
      </c>
      <c r="C34" s="7154"/>
      <c r="D34" s="7155"/>
      <c r="E34" s="7155"/>
      <c r="F34" s="7155"/>
      <c r="G34" s="7155"/>
      <c r="H34" s="7155"/>
      <c r="I34" s="7155"/>
      <c r="J34" s="7155"/>
      <c r="K34" s="7156"/>
      <c r="L34" s="3212"/>
      <c r="M34" s="3224"/>
    </row>
    <row r="35" spans="2:13" ht="15" customHeight="1">
      <c r="B35" s="196">
        <v>2</v>
      </c>
      <c r="C35" s="7154"/>
      <c r="D35" s="7190"/>
      <c r="E35" s="7190"/>
      <c r="F35" s="7190"/>
      <c r="G35" s="7190"/>
      <c r="H35" s="7190"/>
      <c r="I35" s="7190"/>
      <c r="J35" s="7190"/>
      <c r="K35" s="7191"/>
      <c r="L35" s="3212"/>
      <c r="M35" s="3224"/>
    </row>
    <row r="36" spans="2:13" ht="15" customHeight="1">
      <c r="B36" s="196">
        <v>3</v>
      </c>
      <c r="C36" s="7154"/>
      <c r="D36" s="7190"/>
      <c r="E36" s="7190"/>
      <c r="F36" s="7190"/>
      <c r="G36" s="7190"/>
      <c r="H36" s="7190"/>
      <c r="I36" s="7190"/>
      <c r="J36" s="7190"/>
      <c r="K36" s="7191"/>
      <c r="L36" s="3212"/>
      <c r="M36" s="3224"/>
    </row>
    <row r="37" spans="2:13" ht="15" customHeight="1">
      <c r="B37" s="196">
        <v>4</v>
      </c>
      <c r="C37" s="7154"/>
      <c r="D37" s="7190"/>
      <c r="E37" s="7190"/>
      <c r="F37" s="7190"/>
      <c r="G37" s="7190"/>
      <c r="H37" s="7190"/>
      <c r="I37" s="7190"/>
      <c r="J37" s="7190"/>
      <c r="K37" s="7191"/>
      <c r="L37" s="3212"/>
      <c r="M37" s="3224"/>
    </row>
    <row r="38" spans="2:13" ht="15" customHeight="1">
      <c r="B38" s="196">
        <v>5</v>
      </c>
      <c r="C38" s="7154"/>
      <c r="D38" s="7190"/>
      <c r="E38" s="7190"/>
      <c r="F38" s="7190"/>
      <c r="G38" s="7190"/>
      <c r="H38" s="7190"/>
      <c r="I38" s="7190"/>
      <c r="J38" s="7190"/>
      <c r="K38" s="7191"/>
      <c r="L38" s="3212"/>
      <c r="M38" s="3224"/>
    </row>
    <row r="39" spans="2:13" ht="15" customHeight="1">
      <c r="B39" s="196">
        <v>6</v>
      </c>
      <c r="C39" s="7154"/>
      <c r="D39" s="7190"/>
      <c r="E39" s="7190"/>
      <c r="F39" s="7190"/>
      <c r="G39" s="7190"/>
      <c r="H39" s="7190"/>
      <c r="I39" s="7190"/>
      <c r="J39" s="7190"/>
      <c r="K39" s="7191"/>
      <c r="L39" s="3212"/>
      <c r="M39" s="3224"/>
    </row>
    <row r="40" spans="2:13" ht="15" customHeight="1">
      <c r="B40" s="196">
        <v>7</v>
      </c>
      <c r="C40" s="7154"/>
      <c r="D40" s="7190"/>
      <c r="E40" s="7190"/>
      <c r="F40" s="7190"/>
      <c r="G40" s="7190"/>
      <c r="H40" s="7190"/>
      <c r="I40" s="7190"/>
      <c r="J40" s="7190"/>
      <c r="K40" s="7191"/>
      <c r="L40" s="3212"/>
      <c r="M40" s="3224"/>
    </row>
    <row r="41" spans="2:13" ht="15" customHeight="1">
      <c r="B41" s="196">
        <v>8</v>
      </c>
      <c r="C41" s="7154"/>
      <c r="D41" s="7190"/>
      <c r="E41" s="7190"/>
      <c r="F41" s="7190"/>
      <c r="G41" s="7190"/>
      <c r="H41" s="7190"/>
      <c r="I41" s="7190"/>
      <c r="J41" s="7190"/>
      <c r="K41" s="7191"/>
      <c r="L41" s="3212"/>
      <c r="M41" s="3224"/>
    </row>
    <row r="42" spans="2:13" ht="15" customHeight="1">
      <c r="B42" s="196">
        <v>9</v>
      </c>
      <c r="C42" s="7154"/>
      <c r="D42" s="7190"/>
      <c r="E42" s="7190"/>
      <c r="F42" s="7190"/>
      <c r="G42" s="7190"/>
      <c r="H42" s="7190"/>
      <c r="I42" s="7190"/>
      <c r="J42" s="7190"/>
      <c r="K42" s="7191"/>
      <c r="L42" s="3212"/>
      <c r="M42" s="3224"/>
    </row>
    <row r="43" spans="2:13" ht="15" customHeight="1">
      <c r="B43" s="196">
        <v>10</v>
      </c>
      <c r="C43" s="7154"/>
      <c r="D43" s="7190"/>
      <c r="E43" s="7190"/>
      <c r="F43" s="7190"/>
      <c r="G43" s="7190"/>
      <c r="H43" s="7190"/>
      <c r="I43" s="7190"/>
      <c r="J43" s="7190"/>
      <c r="K43" s="7191"/>
      <c r="L43" s="3212"/>
      <c r="M43" s="3224"/>
    </row>
    <row r="44" spans="2:13" ht="15" customHeight="1">
      <c r="B44" s="196">
        <v>11</v>
      </c>
      <c r="C44" s="7154"/>
      <c r="D44" s="7190"/>
      <c r="E44" s="7190"/>
      <c r="F44" s="7190"/>
      <c r="G44" s="7190"/>
      <c r="H44" s="7190"/>
      <c r="I44" s="7190"/>
      <c r="J44" s="7190"/>
      <c r="K44" s="7191"/>
      <c r="L44" s="3212"/>
      <c r="M44" s="3224"/>
    </row>
    <row r="45" spans="2:13" ht="15" customHeight="1" thickBot="1">
      <c r="B45" s="381">
        <v>12</v>
      </c>
      <c r="C45" s="7487"/>
      <c r="D45" s="7488"/>
      <c r="E45" s="7488"/>
      <c r="F45" s="7488"/>
      <c r="G45" s="7488"/>
      <c r="H45" s="7488"/>
      <c r="I45" s="7488"/>
      <c r="J45" s="7488"/>
      <c r="K45" s="7489"/>
    </row>
  </sheetData>
  <sheetProtection algorithmName="SHA-512" hashValue="+ookQ7aU55pxOm6TkWpFV5tTDlIb1gPVIYDxyjr6wyD1yGLFOrD4MMqGfkuY8d7pJZ31dOcr6QPWC7q9uTiP0w==" saltValue="2Sw6ehxMQOtB71vwmvqJMQ=="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tabColor rgb="FFFFC000"/>
  </sheetPr>
  <dimension ref="A1:AA84"/>
  <sheetViews>
    <sheetView zoomScale="70" zoomScaleNormal="70" workbookViewId="0"/>
  </sheetViews>
  <sheetFormatPr defaultColWidth="0" defaultRowHeight="14.25" zeroHeight="1"/>
  <cols>
    <col min="1" max="1" width="1.625" style="317" customWidth="1"/>
    <col min="2" max="2" width="6.625" style="317" customWidth="1"/>
    <col min="3" max="3" width="72.125" style="317" bestFit="1" customWidth="1"/>
    <col min="4" max="4" width="12.125" style="317" bestFit="1" customWidth="1"/>
    <col min="5" max="5" width="5.625" style="317" customWidth="1"/>
    <col min="6" max="6" width="5.625" style="1197" customWidth="1"/>
    <col min="7" max="7" width="19.625" style="317" bestFit="1" customWidth="1"/>
    <col min="8" max="14" width="9.625" style="317" customWidth="1"/>
    <col min="15" max="15" width="2.625" style="317" customWidth="1"/>
    <col min="16" max="16" width="54.125" style="317" bestFit="1" customWidth="1"/>
    <col min="17" max="17" width="19" style="317" customWidth="1"/>
    <col min="18" max="18" width="2.625" style="317" customWidth="1"/>
    <col min="19" max="19" width="21.625" style="4071" customWidth="1"/>
    <col min="20" max="20" width="3" style="4071" customWidth="1"/>
    <col min="21" max="21" width="2.625" style="4157" hidden="1" customWidth="1"/>
    <col min="22" max="26" width="8.125" style="4166" hidden="1" customWidth="1"/>
    <col min="27" max="27" width="1.625" style="4157" hidden="1" customWidth="1"/>
    <col min="28" max="16384" width="9.625" style="317" hidden="1"/>
  </cols>
  <sheetData>
    <row r="1" spans="1:26" ht="20.25">
      <c r="A1" s="4255"/>
      <c r="B1" s="632" t="s">
        <v>9151</v>
      </c>
      <c r="C1" s="1423"/>
      <c r="D1" s="1423"/>
      <c r="E1" s="1424"/>
      <c r="F1" s="1424"/>
      <c r="G1" s="1424"/>
      <c r="H1" s="1423"/>
      <c r="I1" s="1423"/>
      <c r="J1" s="1423"/>
      <c r="K1" s="1423"/>
      <c r="L1" s="1423"/>
      <c r="M1" s="5713"/>
      <c r="N1" s="5714" t="str">
        <f>AppValidation!$D$2</f>
        <v>Anglian Water</v>
      </c>
      <c r="O1" s="5715"/>
      <c r="P1" s="7545" t="s">
        <v>382</v>
      </c>
      <c r="Q1" s="7545"/>
      <c r="R1" s="7545"/>
      <c r="S1" s="7545"/>
      <c r="V1" s="4156"/>
      <c r="W1" s="4156"/>
      <c r="X1" s="4156"/>
      <c r="Y1" s="4156"/>
      <c r="Z1" s="4156"/>
    </row>
    <row r="2" spans="1:26" ht="15" customHeight="1" thickBot="1">
      <c r="A2" s="4255"/>
      <c r="B2" s="5717"/>
      <c r="C2" s="5717"/>
      <c r="D2" s="5718"/>
      <c r="E2" s="5719"/>
      <c r="F2" s="5720"/>
      <c r="G2" s="5720"/>
      <c r="H2" s="5717"/>
      <c r="I2" s="5717"/>
      <c r="J2" s="5717"/>
      <c r="K2" s="5721"/>
      <c r="L2" s="5721"/>
      <c r="M2" s="5722"/>
      <c r="N2" s="5722"/>
      <c r="O2" s="5723"/>
      <c r="P2" s="5722"/>
      <c r="Q2" s="4255"/>
      <c r="R2" s="4255"/>
      <c r="V2" s="7162" t="s">
        <v>13322</v>
      </c>
      <c r="W2" s="7162"/>
      <c r="X2" s="7162"/>
      <c r="Y2" s="7162"/>
      <c r="Z2" s="7162"/>
    </row>
    <row r="3" spans="1:26" ht="15" thickBot="1">
      <c r="A3" s="4255"/>
      <c r="B3" s="7546" t="s">
        <v>384</v>
      </c>
      <c r="C3" s="7547"/>
      <c r="D3" s="5724" t="s">
        <v>385</v>
      </c>
      <c r="E3" s="5725" t="s">
        <v>386</v>
      </c>
      <c r="F3" s="5726" t="s">
        <v>387</v>
      </c>
      <c r="G3" s="5727" t="s">
        <v>1825</v>
      </c>
      <c r="H3" s="5728" t="s">
        <v>196</v>
      </c>
      <c r="I3" s="5725" t="s">
        <v>197</v>
      </c>
      <c r="J3" s="5725" t="s">
        <v>198</v>
      </c>
      <c r="K3" s="5725" t="s">
        <v>199</v>
      </c>
      <c r="L3" s="5725" t="s">
        <v>200</v>
      </c>
      <c r="M3" s="5725" t="s">
        <v>201</v>
      </c>
      <c r="N3" s="5727" t="s">
        <v>3672</v>
      </c>
      <c r="O3" s="5729"/>
      <c r="P3" s="5730" t="s">
        <v>396</v>
      </c>
      <c r="Q3" s="2683" t="s">
        <v>397</v>
      </c>
      <c r="R3" s="4255"/>
      <c r="S3" s="5577" t="s">
        <v>13321</v>
      </c>
      <c r="V3" s="4158" t="s">
        <v>13323</v>
      </c>
      <c r="W3" s="4159"/>
      <c r="X3" s="4159"/>
      <c r="Y3" s="4159"/>
      <c r="Z3" s="4159"/>
    </row>
    <row r="4" spans="1:26" ht="15" thickBot="1">
      <c r="A4" s="4255"/>
      <c r="B4" s="5959"/>
      <c r="C4" s="5731"/>
      <c r="D4" s="5731"/>
      <c r="E4" s="5960"/>
      <c r="F4" s="5960"/>
      <c r="G4" s="5960"/>
      <c r="H4" s="5731"/>
      <c r="I4" s="5732"/>
      <c r="J4" s="5732"/>
      <c r="K4" s="5732"/>
      <c r="L4" s="5732"/>
      <c r="M4" s="5732"/>
      <c r="N4" s="5731"/>
      <c r="O4" s="884"/>
      <c r="P4" s="5731"/>
      <c r="Q4" s="5731"/>
      <c r="R4" s="4255"/>
      <c r="S4" s="4570"/>
      <c r="V4" s="4170"/>
      <c r="W4" s="4170"/>
      <c r="X4" s="4170"/>
      <c r="Y4" s="4170"/>
      <c r="Z4" s="4170"/>
    </row>
    <row r="5" spans="1:26" ht="15" thickBot="1">
      <c r="A5" s="4255"/>
      <c r="B5" s="4380" t="s">
        <v>398</v>
      </c>
      <c r="C5" s="5733" t="s">
        <v>6241</v>
      </c>
      <c r="D5" s="4071"/>
      <c r="E5" s="4071"/>
      <c r="F5" s="5734"/>
      <c r="G5" s="5735"/>
      <c r="H5" s="5736"/>
      <c r="I5" s="5736"/>
      <c r="J5" s="5736"/>
      <c r="K5" s="5736"/>
      <c r="L5" s="5736"/>
      <c r="M5" s="5736"/>
      <c r="N5" s="5736"/>
      <c r="O5" s="5736"/>
      <c r="P5" s="5736"/>
      <c r="Q5" s="5736"/>
      <c r="R5" s="4255"/>
      <c r="S5" s="4350"/>
      <c r="V5" s="4159"/>
      <c r="W5" s="4159"/>
      <c r="X5" s="4159"/>
      <c r="Y5" s="4159"/>
      <c r="Z5" s="4159"/>
    </row>
    <row r="6" spans="1:26">
      <c r="A6" s="4255"/>
      <c r="B6" s="5737">
        <v>1</v>
      </c>
      <c r="C6" s="5738" t="s">
        <v>6159</v>
      </c>
      <c r="D6" s="1507" t="s">
        <v>12142</v>
      </c>
      <c r="E6" s="5961" t="s">
        <v>16005</v>
      </c>
      <c r="F6" s="5962">
        <v>0</v>
      </c>
      <c r="G6" s="5763" t="s">
        <v>64</v>
      </c>
      <c r="H6" s="4218"/>
      <c r="I6" s="4218"/>
      <c r="J6" s="4218"/>
      <c r="K6" s="4218"/>
      <c r="L6" s="4218"/>
      <c r="M6" s="5731"/>
      <c r="N6" s="5063">
        <v>2</v>
      </c>
      <c r="O6" s="5741"/>
      <c r="P6" s="5742" t="s">
        <v>12185</v>
      </c>
      <c r="Q6" s="5743"/>
      <c r="R6" s="4255"/>
      <c r="S6" s="4160"/>
      <c r="V6" s="4159"/>
      <c r="W6" s="4159"/>
      <c r="X6" s="4159"/>
      <c r="Y6" s="4159"/>
      <c r="Z6" s="4159"/>
    </row>
    <row r="7" spans="1:26">
      <c r="A7" s="4255"/>
      <c r="B7" s="5744">
        <v>2</v>
      </c>
      <c r="C7" s="5745" t="s">
        <v>6242</v>
      </c>
      <c r="D7" s="5746" t="s">
        <v>16903</v>
      </c>
      <c r="E7" s="5963" t="s">
        <v>102</v>
      </c>
      <c r="F7" s="5964">
        <v>0</v>
      </c>
      <c r="G7" s="5748" t="s">
        <v>64</v>
      </c>
      <c r="H7" s="5749"/>
      <c r="I7" s="5965"/>
      <c r="J7" s="5966"/>
      <c r="K7" s="5959"/>
      <c r="L7" s="5959"/>
      <c r="M7" s="5959"/>
      <c r="N7" s="4834" t="s">
        <v>9</v>
      </c>
      <c r="O7" s="5741"/>
      <c r="P7" s="5750" t="s">
        <v>6243</v>
      </c>
      <c r="Q7" s="5751" t="s">
        <v>16147</v>
      </c>
      <c r="R7" s="4255"/>
      <c r="S7" s="4160"/>
      <c r="V7" s="4159"/>
      <c r="W7" s="4159"/>
      <c r="X7" s="4159"/>
      <c r="Y7" s="4159"/>
      <c r="Z7" s="4159"/>
    </row>
    <row r="8" spans="1:26" ht="15" thickBot="1">
      <c r="A8" s="4255"/>
      <c r="B8" s="5752">
        <v>3</v>
      </c>
      <c r="C8" s="5753" t="s">
        <v>6244</v>
      </c>
      <c r="D8" s="5754" t="s">
        <v>16904</v>
      </c>
      <c r="E8" s="5967" t="s">
        <v>30</v>
      </c>
      <c r="F8" s="5755">
        <v>2</v>
      </c>
      <c r="G8" s="5756" t="s">
        <v>64</v>
      </c>
      <c r="H8" s="5959"/>
      <c r="I8" s="5959"/>
      <c r="J8" s="5959"/>
      <c r="K8" s="5959"/>
      <c r="L8" s="5959"/>
      <c r="M8" s="5959"/>
      <c r="N8" s="5192">
        <v>3.5999999999999997E-2</v>
      </c>
      <c r="O8" s="5741"/>
      <c r="P8" s="5757" t="s">
        <v>6243</v>
      </c>
      <c r="Q8" s="5758"/>
      <c r="R8" s="4255"/>
      <c r="S8" s="4160"/>
      <c r="V8" s="4159"/>
      <c r="W8" s="4159"/>
      <c r="X8" s="4159"/>
      <c r="Y8" s="4159"/>
      <c r="Z8" s="4159"/>
    </row>
    <row r="9" spans="1:26" ht="15" thickBot="1">
      <c r="A9" s="4255"/>
      <c r="B9" s="5968"/>
      <c r="C9" s="5759"/>
      <c r="D9" s="5760"/>
      <c r="E9" s="5960"/>
      <c r="F9" s="5960"/>
      <c r="G9" s="5960"/>
      <c r="H9" s="5731"/>
      <c r="I9" s="5732"/>
      <c r="J9" s="5732"/>
      <c r="K9" s="5732"/>
      <c r="L9" s="5732"/>
      <c r="M9" s="5732"/>
      <c r="N9" s="5731"/>
      <c r="O9" s="884"/>
      <c r="P9" s="5761"/>
      <c r="Q9" s="5761"/>
      <c r="R9" s="4255"/>
      <c r="S9" s="4160"/>
      <c r="V9" s="4159"/>
      <c r="W9" s="4159"/>
      <c r="X9" s="4159"/>
      <c r="Y9" s="4159"/>
      <c r="Z9" s="4159"/>
    </row>
    <row r="10" spans="1:26" ht="15" thickBot="1">
      <c r="A10" s="4255"/>
      <c r="B10" s="4380" t="s">
        <v>440</v>
      </c>
      <c r="C10" s="5733" t="s">
        <v>6245</v>
      </c>
      <c r="D10" s="5734"/>
      <c r="E10" s="4071"/>
      <c r="F10" s="5734"/>
      <c r="G10" s="5735"/>
      <c r="H10" s="5736"/>
      <c r="I10" s="5736"/>
      <c r="J10" s="5736"/>
      <c r="K10" s="5736"/>
      <c r="L10" s="5736"/>
      <c r="M10" s="5736"/>
      <c r="N10" s="5736"/>
      <c r="O10" s="5736"/>
      <c r="P10" s="5762"/>
      <c r="Q10" s="5762"/>
      <c r="R10" s="4255"/>
      <c r="S10" s="4160"/>
      <c r="V10" s="4159"/>
      <c r="W10" s="4159"/>
      <c r="X10" s="4159"/>
      <c r="Y10" s="4159"/>
      <c r="Z10" s="4159"/>
    </row>
    <row r="11" spans="1:26" ht="15" thickBot="1">
      <c r="A11" s="4255"/>
      <c r="B11" s="5737">
        <v>4</v>
      </c>
      <c r="C11" s="5738" t="s">
        <v>9152</v>
      </c>
      <c r="D11" s="1507" t="s">
        <v>12192</v>
      </c>
      <c r="E11" s="5961" t="s">
        <v>16005</v>
      </c>
      <c r="F11" s="5739">
        <v>1</v>
      </c>
      <c r="G11" s="5763" t="s">
        <v>64</v>
      </c>
      <c r="H11" s="5731"/>
      <c r="I11" s="5731"/>
      <c r="J11" s="5731"/>
      <c r="K11" s="5731"/>
      <c r="L11" s="5731"/>
      <c r="M11" s="5731"/>
      <c r="N11" s="5069">
        <v>98.447216771155496</v>
      </c>
      <c r="O11" s="1191"/>
      <c r="P11" s="5764" t="s">
        <v>6243</v>
      </c>
      <c r="Q11" s="1192"/>
      <c r="R11" s="4255"/>
      <c r="S11" s="4160"/>
      <c r="V11" s="4159"/>
      <c r="W11" s="4159"/>
      <c r="X11" s="4159"/>
      <c r="Y11" s="4159"/>
      <c r="Z11" s="4159"/>
    </row>
    <row r="12" spans="1:26" ht="15" thickBot="1">
      <c r="A12" s="4255"/>
      <c r="B12" s="5969">
        <v>5</v>
      </c>
      <c r="C12" s="5970" t="s">
        <v>9153</v>
      </c>
      <c r="D12" s="5971" t="s">
        <v>12193</v>
      </c>
      <c r="E12" s="5972" t="s">
        <v>45</v>
      </c>
      <c r="F12" s="5973">
        <v>3</v>
      </c>
      <c r="G12" s="5765" t="s">
        <v>1914</v>
      </c>
      <c r="H12" s="5731"/>
      <c r="I12" s="5066">
        <v>10.8597838502555</v>
      </c>
      <c r="J12" s="5067">
        <v>10.8597838502555</v>
      </c>
      <c r="K12" s="5067">
        <v>10.8597838502555</v>
      </c>
      <c r="L12" s="5067">
        <v>10.8597838502555</v>
      </c>
      <c r="M12" s="5068">
        <v>10.8597838502555</v>
      </c>
      <c r="N12" s="5766"/>
      <c r="O12" s="5766"/>
      <c r="P12" s="5974" t="s">
        <v>6181</v>
      </c>
      <c r="Q12" s="5768"/>
      <c r="R12" s="4255"/>
      <c r="S12" s="4160"/>
      <c r="V12" s="4159"/>
      <c r="W12" s="4159"/>
      <c r="X12" s="4159"/>
      <c r="Y12" s="4159"/>
      <c r="Z12" s="4159"/>
    </row>
    <row r="13" spans="1:26" ht="15" thickBot="1">
      <c r="A13" s="4255"/>
      <c r="B13" s="5752">
        <v>6</v>
      </c>
      <c r="C13" s="5753" t="s">
        <v>9154</v>
      </c>
      <c r="D13" s="5754" t="s">
        <v>9155</v>
      </c>
      <c r="E13" s="5967" t="s">
        <v>79</v>
      </c>
      <c r="F13" s="5755">
        <v>1</v>
      </c>
      <c r="G13" s="5756" t="s">
        <v>64</v>
      </c>
      <c r="H13" s="5731"/>
      <c r="I13" s="5731"/>
      <c r="J13" s="5731"/>
      <c r="K13" s="5731"/>
      <c r="L13" s="5731"/>
      <c r="M13" s="5731"/>
      <c r="N13" s="5069">
        <v>98.447216771155496</v>
      </c>
      <c r="O13" s="1191"/>
      <c r="P13" s="5975" t="s">
        <v>6243</v>
      </c>
      <c r="Q13" s="1193"/>
      <c r="R13" s="4255"/>
      <c r="S13" s="4160"/>
      <c r="V13" s="4159"/>
      <c r="W13" s="4159"/>
      <c r="X13" s="4159"/>
      <c r="Y13" s="4159"/>
      <c r="Z13" s="4159"/>
    </row>
    <row r="14" spans="1:26" ht="15" thickBot="1">
      <c r="A14" s="4255"/>
      <c r="B14" s="5968"/>
      <c r="C14" s="5759"/>
      <c r="D14" s="5760"/>
      <c r="E14" s="5960"/>
      <c r="F14" s="5960"/>
      <c r="G14" s="5960"/>
      <c r="H14" s="5731"/>
      <c r="I14" s="5732"/>
      <c r="J14" s="5732"/>
      <c r="K14" s="5732"/>
      <c r="L14" s="5732"/>
      <c r="M14" s="5732"/>
      <c r="N14" s="5731"/>
      <c r="O14" s="884"/>
      <c r="P14" s="5761"/>
      <c r="Q14" s="5761"/>
      <c r="R14" s="4255"/>
      <c r="S14" s="4160"/>
      <c r="V14" s="4159"/>
      <c r="W14" s="4159"/>
      <c r="X14" s="4159"/>
      <c r="Y14" s="4159"/>
      <c r="Z14" s="4159"/>
    </row>
    <row r="15" spans="1:26" ht="15" thickBot="1">
      <c r="A15" s="4255"/>
      <c r="B15" s="4380" t="s">
        <v>1837</v>
      </c>
      <c r="C15" s="5733" t="s">
        <v>6251</v>
      </c>
      <c r="D15" s="5734"/>
      <c r="E15" s="4071"/>
      <c r="F15" s="5734"/>
      <c r="G15" s="5735"/>
      <c r="H15" s="5736"/>
      <c r="I15" s="5736"/>
      <c r="J15" s="5736"/>
      <c r="K15" s="5736"/>
      <c r="L15" s="5736"/>
      <c r="M15" s="5736"/>
      <c r="N15" s="5736"/>
      <c r="O15" s="5736"/>
      <c r="P15" s="5762"/>
      <c r="Q15" s="5762"/>
      <c r="R15" s="4255"/>
      <c r="S15" s="4160"/>
      <c r="V15" s="4159"/>
      <c r="W15" s="4159"/>
      <c r="X15" s="4159"/>
      <c r="Y15" s="4159"/>
      <c r="Z15" s="4159"/>
    </row>
    <row r="16" spans="1:26">
      <c r="A16" s="4255"/>
      <c r="B16" s="5737">
        <v>7</v>
      </c>
      <c r="C16" s="5738" t="s">
        <v>9156</v>
      </c>
      <c r="D16" s="1507" t="s">
        <v>17529</v>
      </c>
      <c r="E16" s="1507" t="s">
        <v>45</v>
      </c>
      <c r="F16" s="5976">
        <v>3</v>
      </c>
      <c r="G16" s="5763" t="s">
        <v>1914</v>
      </c>
      <c r="H16" s="5731"/>
      <c r="I16" s="5070">
        <v>437.52331760992797</v>
      </c>
      <c r="J16" s="5071">
        <v>558.83287963175997</v>
      </c>
      <c r="K16" s="5071">
        <v>494.54716205404497</v>
      </c>
      <c r="L16" s="5071">
        <v>508.11447096185799</v>
      </c>
      <c r="M16" s="5072">
        <v>502.67562566400602</v>
      </c>
      <c r="N16" s="5766"/>
      <c r="O16" s="5766"/>
      <c r="P16" s="5764" t="s">
        <v>6181</v>
      </c>
      <c r="Q16" s="5770"/>
      <c r="R16" s="4255"/>
      <c r="S16" s="4160"/>
      <c r="V16" s="4159"/>
      <c r="W16" s="4159"/>
      <c r="X16" s="4159"/>
      <c r="Y16" s="4159"/>
      <c r="Z16" s="4159"/>
    </row>
    <row r="17" spans="1:27">
      <c r="A17" s="4255"/>
      <c r="B17" s="5744">
        <v>8</v>
      </c>
      <c r="C17" s="5745" t="s">
        <v>9157</v>
      </c>
      <c r="D17" s="5746" t="s">
        <v>12194</v>
      </c>
      <c r="E17" s="5746" t="s">
        <v>45</v>
      </c>
      <c r="F17" s="5977">
        <v>3</v>
      </c>
      <c r="G17" s="5765" t="s">
        <v>1914</v>
      </c>
      <c r="H17" s="5731"/>
      <c r="I17" s="4835">
        <v>436.61484532449902</v>
      </c>
      <c r="J17" s="5073">
        <v>557.22118259870501</v>
      </c>
      <c r="K17" s="5073">
        <v>493.20517093443601</v>
      </c>
      <c r="L17" s="5073">
        <v>506.73833108470501</v>
      </c>
      <c r="M17" s="5074">
        <v>501.33781855443499</v>
      </c>
      <c r="N17" s="5766"/>
      <c r="O17" s="5766"/>
      <c r="P17" s="5771" t="s">
        <v>6181</v>
      </c>
      <c r="Q17" s="5772"/>
      <c r="R17" s="4255"/>
      <c r="S17" s="4160"/>
      <c r="V17" s="4159"/>
      <c r="W17" s="4159"/>
      <c r="X17" s="4159"/>
      <c r="Y17" s="4159"/>
      <c r="Z17" s="4159"/>
    </row>
    <row r="18" spans="1:27" ht="15" thickBot="1">
      <c r="A18" s="4255"/>
      <c r="B18" s="5752">
        <v>9</v>
      </c>
      <c r="C18" s="5753" t="s">
        <v>9158</v>
      </c>
      <c r="D18" s="5754" t="s">
        <v>17521</v>
      </c>
      <c r="E18" s="5754" t="s">
        <v>45</v>
      </c>
      <c r="F18" s="5978">
        <v>3</v>
      </c>
      <c r="G18" s="5789" t="s">
        <v>1826</v>
      </c>
      <c r="H18" s="4213"/>
      <c r="I18" s="5075">
        <v>408.326284122586</v>
      </c>
      <c r="J18" s="5076">
        <v>464.71712125504598</v>
      </c>
      <c r="K18" s="4650">
        <v>540.64643572057741</v>
      </c>
      <c r="L18" s="4650">
        <v>494.49799999999999</v>
      </c>
      <c r="M18" s="4651">
        <v>612.13800000000003</v>
      </c>
      <c r="N18" s="5979"/>
      <c r="O18" s="5979"/>
      <c r="P18" s="5980" t="s">
        <v>6255</v>
      </c>
      <c r="Q18" s="5981"/>
      <c r="R18" s="4255"/>
      <c r="S18" s="4160">
        <f xml:space="preserve"> IF( SUM( V18:Z18 ) = 0, 0, $V$3 )</f>
        <v>0</v>
      </c>
      <c r="V18" s="4159"/>
      <c r="W18" s="4159"/>
      <c r="X18" s="4161">
        <f>IF('Validation flags'!$H$3=1,0, IF( ISNUMBER(K18), 0, 1 ))</f>
        <v>0</v>
      </c>
      <c r="Y18" s="4161">
        <f>IF('Validation flags'!$H$3=1,0, IF( ISNUMBER(L18), 0, 1 ))</f>
        <v>0</v>
      </c>
      <c r="Z18" s="4161">
        <f>IF('Validation flags'!$H$3=1,0, IF( ISNUMBER(M18), 0, 1 ))</f>
        <v>0</v>
      </c>
    </row>
    <row r="19" spans="1:27" ht="15" thickBot="1">
      <c r="A19" s="4255"/>
      <c r="B19" s="5968"/>
      <c r="C19" s="5759"/>
      <c r="D19" s="5760"/>
      <c r="E19" s="5960"/>
      <c r="F19" s="5960"/>
      <c r="G19" s="5960"/>
      <c r="H19" s="5731"/>
      <c r="I19" s="5732"/>
      <c r="J19" s="5732"/>
      <c r="K19" s="5982"/>
      <c r="L19" s="5982"/>
      <c r="M19" s="5982"/>
      <c r="N19" s="5731"/>
      <c r="O19" s="884"/>
      <c r="P19" s="5761"/>
      <c r="Q19" s="5761"/>
      <c r="R19" s="4255"/>
      <c r="S19" s="4160"/>
      <c r="V19" s="4159"/>
      <c r="W19" s="4159"/>
      <c r="X19" s="4159"/>
      <c r="Y19" s="4159"/>
      <c r="Z19" s="4159"/>
    </row>
    <row r="20" spans="1:27" ht="15" thickBot="1">
      <c r="A20" s="4255"/>
      <c r="B20" s="4380" t="s">
        <v>459</v>
      </c>
      <c r="C20" s="5733" t="s">
        <v>9159</v>
      </c>
      <c r="D20" s="5734"/>
      <c r="E20" s="4071"/>
      <c r="F20" s="5734"/>
      <c r="G20" s="5735"/>
      <c r="H20" s="5736"/>
      <c r="I20" s="5736"/>
      <c r="J20" s="5736"/>
      <c r="K20" s="5983"/>
      <c r="L20" s="5983"/>
      <c r="M20" s="5983"/>
      <c r="N20" s="5736"/>
      <c r="O20" s="5736"/>
      <c r="P20" s="5762"/>
      <c r="Q20" s="5762"/>
      <c r="R20" s="4255"/>
      <c r="S20" s="4160"/>
      <c r="V20" s="4159"/>
      <c r="W20" s="4159"/>
      <c r="X20" s="4159"/>
      <c r="Y20" s="4159"/>
      <c r="Z20" s="4159"/>
    </row>
    <row r="21" spans="1:27" ht="14.25" customHeight="1">
      <c r="A21" s="4255"/>
      <c r="B21" s="5737">
        <v>10</v>
      </c>
      <c r="C21" s="5984" t="s">
        <v>9160</v>
      </c>
      <c r="D21" s="5985" t="s">
        <v>17522</v>
      </c>
      <c r="E21" s="1507" t="s">
        <v>45</v>
      </c>
      <c r="F21" s="1507">
        <v>3</v>
      </c>
      <c r="G21" s="1508" t="s">
        <v>1826</v>
      </c>
      <c r="H21" s="4213"/>
      <c r="I21" s="5070">
        <v>0.78300000000000003</v>
      </c>
      <c r="J21" s="5071">
        <v>0.93100000000000005</v>
      </c>
      <c r="K21" s="4629">
        <v>1.036</v>
      </c>
      <c r="L21" s="4629">
        <v>1.3979999999999999</v>
      </c>
      <c r="M21" s="4630">
        <v>1.4390000000000001</v>
      </c>
      <c r="N21" s="5979"/>
      <c r="O21" s="5979"/>
      <c r="P21" s="5986" t="s">
        <v>6255</v>
      </c>
      <c r="Q21" s="5987"/>
      <c r="R21" s="4255"/>
      <c r="S21" s="4160">
        <f xml:space="preserve"> IF( SUM( V21:Z21 ) = 0, 0, $V$3 )</f>
        <v>0</v>
      </c>
      <c r="V21" s="4159"/>
      <c r="W21" s="4159"/>
      <c r="X21" s="4161">
        <f>IF('Validation flags'!$H$3=1,0, IF( ISNUMBER(K21), 0, 1 ))</f>
        <v>0</v>
      </c>
      <c r="Y21" s="4161">
        <f>IF('Validation flags'!$H$3=1,0, IF( ISNUMBER(L21), 0, 1 ))</f>
        <v>0</v>
      </c>
      <c r="Z21" s="4161">
        <f>IF('Validation flags'!$H$3=1,0, IF( ISNUMBER(M21), 0, 1 ))</f>
        <v>0</v>
      </c>
    </row>
    <row r="22" spans="1:27" ht="14.25" customHeight="1">
      <c r="A22" s="4255"/>
      <c r="B22" s="5744">
        <v>11</v>
      </c>
      <c r="C22" s="5745" t="s">
        <v>9161</v>
      </c>
      <c r="D22" s="5746" t="s">
        <v>17523</v>
      </c>
      <c r="E22" s="5746" t="s">
        <v>45</v>
      </c>
      <c r="F22" s="5977">
        <v>3</v>
      </c>
      <c r="G22" s="5765" t="s">
        <v>1826</v>
      </c>
      <c r="H22" s="4213"/>
      <c r="I22" s="4835">
        <v>0.48599999999999999</v>
      </c>
      <c r="J22" s="5073">
        <v>3.1869999999999998</v>
      </c>
      <c r="K22" s="4615">
        <v>7.143283931</v>
      </c>
      <c r="L22" s="4615">
        <v>0.54600000000000004</v>
      </c>
      <c r="M22" s="4616">
        <v>0</v>
      </c>
      <c r="N22" s="5979"/>
      <c r="O22" s="5979"/>
      <c r="P22" s="5988" t="s">
        <v>6255</v>
      </c>
      <c r="Q22" s="5989"/>
      <c r="R22" s="4255"/>
      <c r="S22" s="4160">
        <f t="shared" ref="S22:S27" si="0" xml:space="preserve"> IF( SUM( V22:Z22 ) = 0, 0, $V$3 )</f>
        <v>0</v>
      </c>
      <c r="V22" s="4159"/>
      <c r="W22" s="4159"/>
      <c r="X22" s="4161">
        <f>IF('Validation flags'!$H$3=1,0, IF( ISNUMBER(K22), 0, 1 ))</f>
        <v>0</v>
      </c>
      <c r="Y22" s="4161">
        <f>IF('Validation flags'!$H$3=1,0, IF( ISNUMBER(L22), 0, 1 ))</f>
        <v>0</v>
      </c>
      <c r="Z22" s="4161">
        <f>IF('Validation flags'!$H$3=1,0, IF( ISNUMBER(M22), 0, 1 ))</f>
        <v>0</v>
      </c>
    </row>
    <row r="23" spans="1:27" ht="14.25" customHeight="1">
      <c r="A23" s="4255"/>
      <c r="B23" s="5744">
        <v>12</v>
      </c>
      <c r="C23" s="5745" t="s">
        <v>9162</v>
      </c>
      <c r="D23" s="5746" t="s">
        <v>12195</v>
      </c>
      <c r="E23" s="5746" t="s">
        <v>45</v>
      </c>
      <c r="F23" s="5977">
        <v>3</v>
      </c>
      <c r="G23" s="5765" t="s">
        <v>1826</v>
      </c>
      <c r="H23" s="4213"/>
      <c r="I23" s="4835">
        <v>5.3579999999999997</v>
      </c>
      <c r="J23" s="5073">
        <v>5.4180000000000001</v>
      </c>
      <c r="K23" s="4615">
        <v>5.9</v>
      </c>
      <c r="L23" s="4615">
        <v>6.8280000000000003</v>
      </c>
      <c r="M23" s="4616">
        <v>7.0330000000000004</v>
      </c>
      <c r="N23" s="5979"/>
      <c r="O23" s="5979"/>
      <c r="P23" s="5988" t="s">
        <v>6255</v>
      </c>
      <c r="Q23" s="5989"/>
      <c r="R23" s="4255"/>
      <c r="S23" s="4160">
        <f t="shared" si="0"/>
        <v>0</v>
      </c>
      <c r="V23" s="4159"/>
      <c r="W23" s="4159"/>
      <c r="X23" s="4161">
        <f>IF('Validation flags'!$H$3=1,0, IF( ISNUMBER(K23), 0, 1 ))</f>
        <v>0</v>
      </c>
      <c r="Y23" s="4161">
        <f>IF('Validation flags'!$H$3=1,0, IF( ISNUMBER(L23), 0, 1 ))</f>
        <v>0</v>
      </c>
      <c r="Z23" s="4161">
        <f>IF('Validation flags'!$H$3=1,0, IF( ISNUMBER(M23), 0, 1 ))</f>
        <v>0</v>
      </c>
    </row>
    <row r="24" spans="1:27" ht="14.25" customHeight="1">
      <c r="A24" s="4255"/>
      <c r="B24" s="5744">
        <v>13</v>
      </c>
      <c r="C24" s="5745" t="s">
        <v>9163</v>
      </c>
      <c r="D24" s="5746" t="s">
        <v>17672</v>
      </c>
      <c r="E24" s="5746" t="s">
        <v>45</v>
      </c>
      <c r="F24" s="5977">
        <v>3</v>
      </c>
      <c r="G24" s="5765" t="s">
        <v>1826</v>
      </c>
      <c r="H24" s="4213"/>
      <c r="I24" s="4614">
        <v>0</v>
      </c>
      <c r="J24" s="4615">
        <v>0</v>
      </c>
      <c r="K24" s="4615">
        <v>0</v>
      </c>
      <c r="L24" s="4615">
        <v>0</v>
      </c>
      <c r="M24" s="4616">
        <v>0</v>
      </c>
      <c r="N24" s="5979"/>
      <c r="O24" s="5979"/>
      <c r="P24" s="5988"/>
      <c r="Q24" s="5989"/>
      <c r="R24" s="4255"/>
      <c r="S24" s="4160">
        <f t="shared" si="0"/>
        <v>0</v>
      </c>
      <c r="V24" s="4161">
        <f>IF('Validation flags'!$H$3=1,0, IF( ISNUMBER(I24), 0, 1 ))</f>
        <v>0</v>
      </c>
      <c r="W24" s="4161">
        <f>IF('Validation flags'!$H$3=1,0, IF( ISNUMBER(J24), 0, 1 ))</f>
        <v>0</v>
      </c>
      <c r="X24" s="4161">
        <f>IF('Validation flags'!$H$3=1,0, IF( ISNUMBER(K24), 0, 1 ))</f>
        <v>0</v>
      </c>
      <c r="Y24" s="4161">
        <f>IF('Validation flags'!$H$3=1,0, IF( ISNUMBER(L24), 0, 1 ))</f>
        <v>0</v>
      </c>
      <c r="Z24" s="4161">
        <f>IF('Validation flags'!$H$3=1,0, IF( ISNUMBER(M24), 0, 1 ))</f>
        <v>0</v>
      </c>
      <c r="AA24" s="4162"/>
    </row>
    <row r="25" spans="1:27" ht="14.25" customHeight="1">
      <c r="A25" s="4255"/>
      <c r="B25" s="5744">
        <v>14</v>
      </c>
      <c r="C25" s="5745" t="s">
        <v>9164</v>
      </c>
      <c r="D25" s="5746" t="s">
        <v>9165</v>
      </c>
      <c r="E25" s="5746" t="s">
        <v>45</v>
      </c>
      <c r="F25" s="5977">
        <v>3</v>
      </c>
      <c r="G25" s="5765" t="s">
        <v>1826</v>
      </c>
      <c r="H25" s="4213"/>
      <c r="I25" s="4614">
        <v>0.442</v>
      </c>
      <c r="J25" s="4615">
        <v>0</v>
      </c>
      <c r="K25" s="4615">
        <v>0</v>
      </c>
      <c r="L25" s="4615">
        <v>0</v>
      </c>
      <c r="M25" s="4616">
        <v>0</v>
      </c>
      <c r="N25" s="5979"/>
      <c r="O25" s="5979"/>
      <c r="P25" s="5988"/>
      <c r="Q25" s="5989"/>
      <c r="R25" s="4255"/>
      <c r="S25" s="4160">
        <f t="shared" si="0"/>
        <v>0</v>
      </c>
      <c r="V25" s="4161">
        <f>IF('Validation flags'!$H$3=1,0, IF( ISNUMBER(I25), 0, 1 ))</f>
        <v>0</v>
      </c>
      <c r="W25" s="4161">
        <f>IF('Validation flags'!$H$3=1,0, IF( ISNUMBER(J25), 0, 1 ))</f>
        <v>0</v>
      </c>
      <c r="X25" s="4161">
        <f>IF('Validation flags'!$H$3=1,0, IF( ISNUMBER(K25), 0, 1 ))</f>
        <v>0</v>
      </c>
      <c r="Y25" s="4161">
        <f>IF('Validation flags'!$H$3=1,0, IF( ISNUMBER(L25), 0, 1 ))</f>
        <v>0</v>
      </c>
      <c r="Z25" s="4161">
        <f>IF('Validation flags'!$H$3=1,0, IF( ISNUMBER(M25), 0, 1 ))</f>
        <v>0</v>
      </c>
      <c r="AA25" s="4162"/>
    </row>
    <row r="26" spans="1:27" ht="14.25" customHeight="1">
      <c r="A26" s="4255"/>
      <c r="B26" s="5744">
        <v>15</v>
      </c>
      <c r="C26" s="5745" t="s">
        <v>9166</v>
      </c>
      <c r="D26" s="5746" t="s">
        <v>9167</v>
      </c>
      <c r="E26" s="5746" t="s">
        <v>45</v>
      </c>
      <c r="F26" s="5977">
        <v>3</v>
      </c>
      <c r="G26" s="5765" t="s">
        <v>1826</v>
      </c>
      <c r="H26" s="4213"/>
      <c r="I26" s="4614">
        <v>0</v>
      </c>
      <c r="J26" s="4615">
        <v>0</v>
      </c>
      <c r="K26" s="4615">
        <v>0</v>
      </c>
      <c r="L26" s="4615">
        <v>0</v>
      </c>
      <c r="M26" s="4616">
        <v>0</v>
      </c>
      <c r="N26" s="5979"/>
      <c r="O26" s="5979"/>
      <c r="P26" s="5988"/>
      <c r="Q26" s="5989"/>
      <c r="R26" s="4255"/>
      <c r="S26" s="4160">
        <f t="shared" si="0"/>
        <v>0</v>
      </c>
      <c r="V26" s="4161">
        <f>IF('Validation flags'!$H$3=1,0, IF( ISNUMBER(I26), 0, 1 ))</f>
        <v>0</v>
      </c>
      <c r="W26" s="4161">
        <f>IF('Validation flags'!$H$3=1,0, IF( ISNUMBER(J26), 0, 1 ))</f>
        <v>0</v>
      </c>
      <c r="X26" s="4161">
        <f>IF('Validation flags'!$H$3=1,0, IF( ISNUMBER(K26), 0, 1 ))</f>
        <v>0</v>
      </c>
      <c r="Y26" s="4161">
        <f>IF('Validation flags'!$H$3=1,0, IF( ISNUMBER(L26), 0, 1 ))</f>
        <v>0</v>
      </c>
      <c r="Z26" s="4161">
        <f>IF('Validation flags'!$H$3=1,0, IF( ISNUMBER(M26), 0, 1 ))</f>
        <v>0</v>
      </c>
      <c r="AA26" s="4162"/>
    </row>
    <row r="27" spans="1:27" ht="14.25" customHeight="1" thickBot="1">
      <c r="A27" s="4255"/>
      <c r="B27" s="5744">
        <v>16</v>
      </c>
      <c r="C27" s="5745" t="s">
        <v>9168</v>
      </c>
      <c r="D27" s="5746" t="s">
        <v>9169</v>
      </c>
      <c r="E27" s="5746" t="s">
        <v>45</v>
      </c>
      <c r="F27" s="5977">
        <v>3</v>
      </c>
      <c r="G27" s="5765" t="s">
        <v>1826</v>
      </c>
      <c r="H27" s="4213"/>
      <c r="I27" s="4649">
        <v>0</v>
      </c>
      <c r="J27" s="4650">
        <v>0</v>
      </c>
      <c r="K27" s="4650">
        <v>0</v>
      </c>
      <c r="L27" s="4650">
        <v>0</v>
      </c>
      <c r="M27" s="4651">
        <v>0</v>
      </c>
      <c r="N27" s="5979"/>
      <c r="O27" s="5979"/>
      <c r="P27" s="5988"/>
      <c r="Q27" s="5989"/>
      <c r="R27" s="4255"/>
      <c r="S27" s="4160">
        <f t="shared" si="0"/>
        <v>0</v>
      </c>
      <c r="V27" s="4161">
        <f>IF('Validation flags'!$H$3=1,0, IF( ISNUMBER(I27), 0, 1 ))</f>
        <v>0</v>
      </c>
      <c r="W27" s="4161">
        <f>IF('Validation flags'!$H$3=1,0, IF( ISNUMBER(J27), 0, 1 ))</f>
        <v>0</v>
      </c>
      <c r="X27" s="4161">
        <f>IF('Validation flags'!$H$3=1,0, IF( ISNUMBER(K27), 0, 1 ))</f>
        <v>0</v>
      </c>
      <c r="Y27" s="4161">
        <f>IF('Validation flags'!$H$3=1,0, IF( ISNUMBER(L27), 0, 1 ))</f>
        <v>0</v>
      </c>
      <c r="Z27" s="4161">
        <f>IF('Validation flags'!$H$3=1,0, IF( ISNUMBER(M27), 0, 1 ))</f>
        <v>0</v>
      </c>
    </row>
    <row r="28" spans="1:27" ht="14.25" customHeight="1" thickBot="1">
      <c r="A28" s="4255"/>
      <c r="B28" s="5752">
        <v>17</v>
      </c>
      <c r="C28" s="5753" t="s">
        <v>9170</v>
      </c>
      <c r="D28" s="5754" t="s">
        <v>17524</v>
      </c>
      <c r="E28" s="5754" t="s">
        <v>45</v>
      </c>
      <c r="F28" s="5978">
        <v>3</v>
      </c>
      <c r="G28" s="5990" t="s">
        <v>1914</v>
      </c>
      <c r="H28" s="5078">
        <v>26.964197955770899</v>
      </c>
      <c r="I28" s="884"/>
      <c r="J28" s="884"/>
      <c r="K28" s="884"/>
      <c r="L28" s="884"/>
      <c r="M28" s="884"/>
      <c r="N28" s="884"/>
      <c r="O28" s="884"/>
      <c r="P28" s="5991"/>
      <c r="Q28" s="5992"/>
      <c r="R28" s="4255"/>
      <c r="S28" s="4160"/>
      <c r="V28" s="4159"/>
      <c r="W28" s="4159"/>
      <c r="X28" s="4159"/>
      <c r="Y28" s="4159"/>
      <c r="Z28" s="4159"/>
    </row>
    <row r="29" spans="1:27" ht="15" customHeight="1" thickBot="1">
      <c r="A29" s="4255"/>
      <c r="B29" s="5968"/>
      <c r="C29" s="5759"/>
      <c r="D29" s="5760"/>
      <c r="E29" s="5960"/>
      <c r="F29" s="5960"/>
      <c r="G29" s="5960"/>
      <c r="H29" s="5731"/>
      <c r="I29" s="5732"/>
      <c r="J29" s="5732"/>
      <c r="K29" s="5732"/>
      <c r="L29" s="5732"/>
      <c r="M29" s="5732"/>
      <c r="N29" s="5731"/>
      <c r="O29" s="884"/>
      <c r="P29" s="5761"/>
      <c r="Q29" s="5761"/>
      <c r="R29" s="4255"/>
      <c r="S29" s="4160"/>
      <c r="V29" s="4159"/>
      <c r="W29" s="4159"/>
      <c r="X29" s="4159"/>
      <c r="Y29" s="4159"/>
      <c r="Z29" s="4159"/>
    </row>
    <row r="30" spans="1:27" ht="15" customHeight="1" thickBot="1">
      <c r="A30" s="4255"/>
      <c r="B30" s="5796" t="s">
        <v>463</v>
      </c>
      <c r="C30" s="5797" t="s">
        <v>2962</v>
      </c>
      <c r="D30" s="5734"/>
      <c r="E30" s="4071"/>
      <c r="F30" s="5734"/>
      <c r="G30" s="5735"/>
      <c r="H30" s="5736"/>
      <c r="I30" s="5736"/>
      <c r="J30" s="5736"/>
      <c r="K30" s="5736"/>
      <c r="L30" s="5736"/>
      <c r="M30" s="5736"/>
      <c r="N30" s="5736"/>
      <c r="O30" s="5736"/>
      <c r="P30" s="5762"/>
      <c r="Q30" s="5762"/>
      <c r="R30" s="4255"/>
      <c r="S30" s="4160"/>
      <c r="V30" s="4159"/>
      <c r="W30" s="4159"/>
      <c r="X30" s="4159"/>
      <c r="Y30" s="4159"/>
      <c r="Z30" s="4159"/>
    </row>
    <row r="31" spans="1:27" ht="15" customHeight="1" thickBot="1">
      <c r="A31" s="4255"/>
      <c r="B31" s="5775">
        <v>18</v>
      </c>
      <c r="C31" s="5776" t="s">
        <v>9171</v>
      </c>
      <c r="D31" s="5777" t="s">
        <v>12196</v>
      </c>
      <c r="E31" s="5777" t="s">
        <v>30</v>
      </c>
      <c r="F31" s="5778">
        <v>2</v>
      </c>
      <c r="G31" s="5779" t="s">
        <v>64</v>
      </c>
      <c r="H31" s="5731"/>
      <c r="I31" s="5079">
        <v>0.63917000000000002</v>
      </c>
      <c r="J31" s="5080">
        <v>0.50465000000000004</v>
      </c>
      <c r="K31" s="5080">
        <v>0.56679999999999997</v>
      </c>
      <c r="L31" s="5080">
        <v>0.54888999999999999</v>
      </c>
      <c r="M31" s="5081">
        <v>0.55271000000000003</v>
      </c>
      <c r="N31" s="5731"/>
      <c r="O31" s="884"/>
      <c r="P31" s="5993" t="s">
        <v>6266</v>
      </c>
      <c r="Q31" s="5994"/>
      <c r="R31" s="4255"/>
      <c r="S31" s="4160"/>
      <c r="V31" s="4159"/>
      <c r="W31" s="4159"/>
      <c r="X31" s="4159"/>
      <c r="Y31" s="4159"/>
      <c r="Z31" s="4159"/>
      <c r="AA31" s="4162"/>
    </row>
    <row r="32" spans="1:27" ht="15" customHeight="1" thickBot="1">
      <c r="A32" s="4255"/>
      <c r="B32" s="5968"/>
      <c r="C32" s="5759"/>
      <c r="D32" s="5760"/>
      <c r="E32" s="5960"/>
      <c r="F32" s="5960"/>
      <c r="G32" s="5960"/>
      <c r="H32" s="5731"/>
      <c r="I32" s="5732"/>
      <c r="J32" s="5732"/>
      <c r="K32" s="5732"/>
      <c r="L32" s="5732"/>
      <c r="M32" s="5732"/>
      <c r="N32" s="5731"/>
      <c r="O32" s="884"/>
      <c r="P32" s="5761"/>
      <c r="Q32" s="5761"/>
      <c r="R32" s="4255"/>
      <c r="S32" s="4160"/>
      <c r="V32" s="4159"/>
      <c r="W32" s="4159"/>
      <c r="X32" s="4159"/>
      <c r="Y32" s="4159"/>
      <c r="Z32" s="4159"/>
    </row>
    <row r="33" spans="1:27" ht="15" customHeight="1" thickBot="1">
      <c r="A33" s="4255"/>
      <c r="B33" s="4380" t="s">
        <v>1870</v>
      </c>
      <c r="C33" s="5733" t="s">
        <v>9172</v>
      </c>
      <c r="D33" s="5734"/>
      <c r="E33" s="4071"/>
      <c r="F33" s="5734"/>
      <c r="G33" s="5735"/>
      <c r="H33" s="5736"/>
      <c r="I33" s="5736"/>
      <c r="J33" s="5736"/>
      <c r="K33" s="5736"/>
      <c r="L33" s="5736"/>
      <c r="M33" s="5736"/>
      <c r="N33" s="5736"/>
      <c r="O33" s="5736"/>
      <c r="P33" s="5762"/>
      <c r="Q33" s="5762"/>
      <c r="R33" s="4255"/>
      <c r="S33" s="4160"/>
      <c r="V33" s="4159"/>
      <c r="W33" s="4159"/>
      <c r="X33" s="4159"/>
      <c r="Y33" s="4159"/>
      <c r="Z33" s="4159"/>
    </row>
    <row r="34" spans="1:27" ht="15" customHeight="1" thickBot="1">
      <c r="A34" s="4255"/>
      <c r="B34" s="5790"/>
      <c r="C34" s="5801"/>
      <c r="D34" s="5995"/>
      <c r="E34" s="5960"/>
      <c r="F34" s="5960"/>
      <c r="G34" s="5960"/>
      <c r="H34" s="884"/>
      <c r="I34" s="5795"/>
      <c r="J34" s="5795"/>
      <c r="K34" s="5795"/>
      <c r="L34" s="5795"/>
      <c r="M34" s="5795"/>
      <c r="N34" s="884"/>
      <c r="O34" s="884"/>
      <c r="P34" s="5996"/>
      <c r="Q34" s="1792"/>
      <c r="R34" s="4255"/>
      <c r="S34" s="4160"/>
      <c r="V34" s="4159"/>
      <c r="W34" s="4159"/>
      <c r="X34" s="4159"/>
      <c r="Y34" s="4159"/>
      <c r="Z34" s="4159"/>
    </row>
    <row r="35" spans="1:27" ht="15" customHeight="1" thickBot="1">
      <c r="A35" s="4255"/>
      <c r="B35" s="5796" t="s">
        <v>1877</v>
      </c>
      <c r="C35" s="5797" t="s">
        <v>6283</v>
      </c>
      <c r="D35" s="5793"/>
      <c r="E35" s="5793"/>
      <c r="F35" s="5793"/>
      <c r="G35" s="5794"/>
      <c r="H35" s="5731"/>
      <c r="I35" s="5731"/>
      <c r="J35" s="5731"/>
      <c r="K35" s="5795"/>
      <c r="L35" s="5795"/>
      <c r="M35" s="5795"/>
      <c r="N35" s="5731"/>
      <c r="O35" s="884"/>
      <c r="P35" s="5997"/>
      <c r="Q35" s="5997"/>
      <c r="R35" s="4255"/>
      <c r="S35" s="4160"/>
      <c r="V35" s="4159"/>
      <c r="W35" s="4159"/>
      <c r="X35" s="4159"/>
      <c r="Y35" s="4159"/>
      <c r="Z35" s="4159"/>
    </row>
    <row r="36" spans="1:27" ht="14.25" customHeight="1">
      <c r="A36" s="4255"/>
      <c r="B36" s="5737">
        <v>19</v>
      </c>
      <c r="C36" s="5738" t="s">
        <v>9173</v>
      </c>
      <c r="D36" s="1507" t="s">
        <v>9174</v>
      </c>
      <c r="E36" s="1507" t="s">
        <v>45</v>
      </c>
      <c r="F36" s="5976">
        <v>3</v>
      </c>
      <c r="G36" s="5798" t="s">
        <v>1914</v>
      </c>
      <c r="H36" s="5731"/>
      <c r="I36" s="5731"/>
      <c r="J36" s="5731"/>
      <c r="K36" s="5795"/>
      <c r="L36" s="5795"/>
      <c r="M36" s="4628">
        <v>-19.132912889506656</v>
      </c>
      <c r="N36" s="5731"/>
      <c r="O36" s="884"/>
      <c r="P36" s="5998" t="s">
        <v>6286</v>
      </c>
      <c r="Q36" s="5999"/>
      <c r="R36" s="4255"/>
      <c r="S36" s="4160">
        <f xml:space="preserve"> IF( SUM( V36:Z36 ) = 0, 0, $V$3 )</f>
        <v>0</v>
      </c>
      <c r="V36" s="4159"/>
      <c r="W36" s="4159"/>
      <c r="X36" s="4159"/>
      <c r="Y36" s="4159"/>
      <c r="Z36" s="4161">
        <f>IF('Validation flags'!$H$3=1,0, IF( ISNUMBER(M36), 0, 1 ))</f>
        <v>0</v>
      </c>
    </row>
    <row r="37" spans="1:27" ht="14.25" customHeight="1">
      <c r="A37" s="4255"/>
      <c r="B37" s="5744">
        <v>20</v>
      </c>
      <c r="C37" s="5745" t="s">
        <v>9175</v>
      </c>
      <c r="D37" s="5746" t="s">
        <v>9176</v>
      </c>
      <c r="E37" s="5746" t="s">
        <v>45</v>
      </c>
      <c r="F37" s="5977">
        <v>3</v>
      </c>
      <c r="G37" s="5765" t="s">
        <v>1914</v>
      </c>
      <c r="H37" s="5731"/>
      <c r="I37" s="5731"/>
      <c r="J37" s="5731"/>
      <c r="K37" s="5795"/>
      <c r="L37" s="5795"/>
      <c r="M37" s="4633">
        <v>-132.43771904752629</v>
      </c>
      <c r="N37" s="5731"/>
      <c r="O37" s="884"/>
      <c r="P37" s="5781" t="s">
        <v>6286</v>
      </c>
      <c r="Q37" s="5782"/>
      <c r="R37" s="4255"/>
      <c r="S37" s="4160">
        <f xml:space="preserve"> IF( SUM( V37:Z37 ) = 0, 0, $V$3 )</f>
        <v>0</v>
      </c>
      <c r="U37" s="4163"/>
      <c r="V37" s="4159"/>
      <c r="W37" s="4159"/>
      <c r="X37" s="4159"/>
      <c r="Y37" s="4159"/>
      <c r="Z37" s="4161">
        <f>IF('Validation flags'!$H$3=1,0, IF( ISNUMBER(M37), 0, 1 ))</f>
        <v>0</v>
      </c>
      <c r="AA37" s="4163"/>
    </row>
    <row r="38" spans="1:27" ht="14.25" customHeight="1">
      <c r="A38" s="4255"/>
      <c r="B38" s="5744">
        <v>21</v>
      </c>
      <c r="C38" s="5745" t="s">
        <v>9177</v>
      </c>
      <c r="D38" s="5746" t="s">
        <v>9178</v>
      </c>
      <c r="E38" s="5746" t="s">
        <v>45</v>
      </c>
      <c r="F38" s="5977">
        <v>3</v>
      </c>
      <c r="G38" s="5765" t="s">
        <v>1827</v>
      </c>
      <c r="H38" s="5731"/>
      <c r="I38" s="5731"/>
      <c r="J38" s="5731"/>
      <c r="K38" s="5795"/>
      <c r="L38" s="5795"/>
      <c r="M38" s="4633">
        <v>-22.003545775900605</v>
      </c>
      <c r="N38" s="5731"/>
      <c r="O38" s="884"/>
      <c r="P38" s="5799" t="s">
        <v>6217</v>
      </c>
      <c r="Q38" s="6000"/>
      <c r="R38" s="4255"/>
      <c r="S38" s="4160">
        <f xml:space="preserve"> IF( SUM( V38:Z38 ) = 0, 0, $V$3 )</f>
        <v>0</v>
      </c>
      <c r="U38" s="4163"/>
      <c r="V38" s="4159"/>
      <c r="W38" s="4159"/>
      <c r="X38" s="4159"/>
      <c r="Y38" s="4159"/>
      <c r="Z38" s="4161">
        <f>IF('Validation flags'!$H$3=1,0, IF( ISNUMBER(M38), 0, 1 ))</f>
        <v>0</v>
      </c>
      <c r="AA38" s="4163"/>
    </row>
    <row r="39" spans="1:27" ht="14.25" customHeight="1" thickBot="1">
      <c r="A39" s="4255"/>
      <c r="B39" s="5752">
        <v>22</v>
      </c>
      <c r="C39" s="5753" t="s">
        <v>9179</v>
      </c>
      <c r="D39" s="5754" t="s">
        <v>9180</v>
      </c>
      <c r="E39" s="5754" t="s">
        <v>45</v>
      </c>
      <c r="F39" s="5978">
        <v>3</v>
      </c>
      <c r="G39" s="5789" t="s">
        <v>1827</v>
      </c>
      <c r="H39" s="5731"/>
      <c r="I39" s="5731"/>
      <c r="J39" s="5731"/>
      <c r="K39" s="5795"/>
      <c r="L39" s="5795"/>
      <c r="M39" s="4631">
        <v>-152.30819428004264</v>
      </c>
      <c r="N39" s="5731"/>
      <c r="O39" s="884"/>
      <c r="P39" s="5800" t="s">
        <v>6293</v>
      </c>
      <c r="Q39" s="5992"/>
      <c r="R39" s="4255"/>
      <c r="S39" s="4160">
        <f xml:space="preserve"> IF( SUM( V39:Z39 ) = 0, 0, $V$3 )</f>
        <v>0</v>
      </c>
      <c r="U39" s="4163"/>
      <c r="V39" s="4159"/>
      <c r="W39" s="4159"/>
      <c r="X39" s="4159"/>
      <c r="Y39" s="4159"/>
      <c r="Z39" s="4161">
        <f>IF('Validation flags'!$H$3=1,0, IF( ISNUMBER(M39), 0, 1 ))</f>
        <v>0</v>
      </c>
      <c r="AA39" s="4163"/>
    </row>
    <row r="40" spans="1:27" ht="15" customHeight="1">
      <c r="A40" s="4255"/>
      <c r="B40" s="6440"/>
      <c r="C40" s="6441"/>
      <c r="D40" s="6442"/>
      <c r="E40" s="5793"/>
      <c r="F40" s="5793"/>
      <c r="G40" s="5794"/>
      <c r="H40" s="5731"/>
      <c r="I40" s="5731"/>
      <c r="J40" s="5731"/>
      <c r="K40" s="5795"/>
      <c r="L40" s="5795"/>
      <c r="M40" s="5804"/>
      <c r="N40" s="5731"/>
      <c r="O40" s="884"/>
      <c r="P40" s="6001"/>
      <c r="Q40" s="5997"/>
      <c r="R40" s="4255"/>
      <c r="S40" s="4160"/>
      <c r="U40" s="4163"/>
      <c r="V40" s="4159"/>
      <c r="W40" s="4159"/>
      <c r="X40" s="4159"/>
      <c r="Y40" s="4159"/>
      <c r="Z40" s="4159"/>
      <c r="AA40" s="4163"/>
    </row>
    <row r="41" spans="1:27" ht="15.75">
      <c r="A41" s="4255"/>
      <c r="B41" s="5803" t="s">
        <v>310</v>
      </c>
      <c r="C41" s="4437"/>
      <c r="D41" s="1404"/>
      <c r="E41" s="1404"/>
      <c r="F41" s="2753"/>
      <c r="G41" s="1404"/>
      <c r="H41" s="1404"/>
      <c r="I41" s="1404"/>
      <c r="J41" s="1898"/>
      <c r="K41" s="1898"/>
      <c r="L41" s="1898"/>
      <c r="M41" s="5804"/>
      <c r="N41" s="5731"/>
      <c r="O41" s="884"/>
      <c r="P41" s="5761"/>
      <c r="Q41" s="1792"/>
      <c r="R41" s="4255"/>
      <c r="S41" s="4160"/>
      <c r="U41" s="4163"/>
      <c r="V41" s="4159"/>
      <c r="W41" s="4159"/>
      <c r="X41" s="4159"/>
      <c r="Y41" s="4159"/>
      <c r="Z41" s="4159"/>
      <c r="AA41" s="4163"/>
    </row>
    <row r="42" spans="1:27" ht="15.75">
      <c r="A42" s="4255"/>
      <c r="B42" s="5805"/>
      <c r="C42" s="5806" t="s">
        <v>311</v>
      </c>
      <c r="D42" s="1404"/>
      <c r="E42" s="1404"/>
      <c r="F42" s="2753"/>
      <c r="G42" s="1404"/>
      <c r="H42" s="1404"/>
      <c r="I42" s="1404"/>
      <c r="J42" s="1898"/>
      <c r="K42" s="1898"/>
      <c r="L42" s="1898"/>
      <c r="M42" s="5804"/>
      <c r="N42" s="5731"/>
      <c r="O42" s="884"/>
      <c r="P42" s="5761"/>
      <c r="Q42" s="1792"/>
      <c r="R42" s="4255"/>
      <c r="S42" s="4160"/>
      <c r="U42" s="4163"/>
      <c r="V42" s="4159"/>
      <c r="W42" s="4159"/>
      <c r="X42" s="4159"/>
      <c r="Y42" s="4159"/>
      <c r="Z42" s="4159"/>
      <c r="AA42" s="4163"/>
    </row>
    <row r="43" spans="1:27" ht="15.75">
      <c r="A43" s="4255"/>
      <c r="B43" s="5807"/>
      <c r="C43" s="5806" t="s">
        <v>312</v>
      </c>
      <c r="D43" s="1404"/>
      <c r="E43" s="1404"/>
      <c r="F43" s="2753"/>
      <c r="G43" s="1404"/>
      <c r="H43" s="1404"/>
      <c r="I43" s="1404"/>
      <c r="J43" s="1898"/>
      <c r="K43" s="1898"/>
      <c r="L43" s="1898"/>
      <c r="M43" s="5804"/>
      <c r="N43" s="5731"/>
      <c r="O43" s="884"/>
      <c r="P43" s="5761"/>
      <c r="Q43" s="1792"/>
      <c r="R43" s="4255"/>
      <c r="S43" s="4160"/>
      <c r="U43" s="4163"/>
      <c r="V43" s="4159"/>
      <c r="W43" s="4159"/>
      <c r="X43" s="4159"/>
      <c r="Y43" s="4159"/>
      <c r="Z43" s="4159"/>
      <c r="AA43" s="4163"/>
    </row>
    <row r="44" spans="1:27" ht="15.75">
      <c r="A44" s="4255"/>
      <c r="B44" s="5808"/>
      <c r="C44" s="5806" t="s">
        <v>313</v>
      </c>
      <c r="D44" s="1404"/>
      <c r="E44" s="1404"/>
      <c r="F44" s="2753"/>
      <c r="G44" s="1404"/>
      <c r="H44" s="1404"/>
      <c r="I44" s="1404"/>
      <c r="J44" s="1898"/>
      <c r="K44" s="1898"/>
      <c r="L44" s="1898"/>
      <c r="M44" s="5804"/>
      <c r="N44" s="5731"/>
      <c r="O44" s="884"/>
      <c r="P44" s="5761"/>
      <c r="Q44" s="1792"/>
      <c r="R44" s="4255"/>
      <c r="S44" s="4160"/>
      <c r="U44" s="4163"/>
      <c r="V44" s="4159"/>
      <c r="W44" s="4159"/>
      <c r="X44" s="4159"/>
      <c r="Y44" s="4159"/>
      <c r="Z44" s="4159"/>
      <c r="AA44" s="4163"/>
    </row>
    <row r="45" spans="1:27" ht="15.75">
      <c r="A45" s="4255"/>
      <c r="B45" s="5809"/>
      <c r="C45" s="5806" t="s">
        <v>314</v>
      </c>
      <c r="D45" s="1404"/>
      <c r="E45" s="1404"/>
      <c r="F45" s="2753"/>
      <c r="G45" s="1404"/>
      <c r="H45" s="1404"/>
      <c r="I45" s="1404"/>
      <c r="J45" s="1898"/>
      <c r="K45" s="1898"/>
      <c r="L45" s="1898"/>
      <c r="M45" s="5804"/>
      <c r="N45" s="5731"/>
      <c r="O45" s="884"/>
      <c r="P45" s="5761"/>
      <c r="Q45" s="1792"/>
      <c r="R45" s="4255"/>
      <c r="S45" s="4160"/>
      <c r="U45" s="4162"/>
      <c r="V45" s="4159"/>
      <c r="W45" s="4159"/>
      <c r="X45" s="4159"/>
      <c r="Y45" s="4159"/>
      <c r="Z45" s="4159"/>
      <c r="AA45" s="4162"/>
    </row>
    <row r="46" spans="1:27" ht="16.5" thickBot="1">
      <c r="A46" s="4255"/>
      <c r="B46" s="1127"/>
      <c r="C46" s="1128"/>
      <c r="D46" s="1404"/>
      <c r="E46" s="1404"/>
      <c r="F46" s="2753"/>
      <c r="G46" s="1404"/>
      <c r="H46" s="1404"/>
      <c r="I46" s="1404"/>
      <c r="J46" s="1898"/>
      <c r="K46" s="1898"/>
      <c r="L46" s="1898"/>
      <c r="M46" s="5804"/>
      <c r="N46" s="5731"/>
      <c r="O46" s="884"/>
      <c r="P46" s="5761"/>
      <c r="Q46" s="1792"/>
      <c r="R46" s="4255"/>
      <c r="S46" s="4160"/>
      <c r="U46" s="4162"/>
      <c r="V46" s="4159"/>
      <c r="W46" s="4159"/>
      <c r="X46" s="4159"/>
      <c r="Y46" s="4159"/>
      <c r="Z46" s="4159"/>
      <c r="AA46" s="4162"/>
    </row>
    <row r="47" spans="1:27" ht="16.5" thickBot="1">
      <c r="A47" s="4255"/>
      <c r="B47" s="7169" t="s">
        <v>9181</v>
      </c>
      <c r="C47" s="7170"/>
      <c r="D47" s="7170"/>
      <c r="E47" s="7170"/>
      <c r="F47" s="7170"/>
      <c r="G47" s="7170"/>
      <c r="H47" s="7170"/>
      <c r="I47" s="7170"/>
      <c r="J47" s="7170"/>
      <c r="K47" s="7170"/>
      <c r="L47" s="7170"/>
      <c r="M47" s="7170"/>
      <c r="N47" s="7171"/>
      <c r="O47" s="884"/>
      <c r="P47" s="5761"/>
      <c r="Q47" s="1792"/>
      <c r="R47" s="4255"/>
      <c r="S47" s="4160"/>
      <c r="U47" s="4162"/>
      <c r="V47" s="4159"/>
      <c r="W47" s="4159"/>
      <c r="X47" s="4159"/>
      <c r="Y47" s="4159"/>
      <c r="Z47" s="4159"/>
      <c r="AA47" s="4162"/>
    </row>
    <row r="48" spans="1:27" ht="16.5" thickBot="1">
      <c r="A48" s="4255"/>
      <c r="B48" s="101"/>
      <c r="C48" s="102"/>
      <c r="D48" s="103"/>
      <c r="E48" s="103"/>
      <c r="F48" s="708"/>
      <c r="G48" s="103"/>
      <c r="H48" s="103"/>
      <c r="I48" s="103"/>
      <c r="J48" s="1898"/>
      <c r="K48" s="1898"/>
      <c r="L48" s="1898"/>
      <c r="M48" s="5804"/>
      <c r="N48" s="5804"/>
      <c r="O48" s="884"/>
      <c r="P48" s="5761"/>
      <c r="Q48" s="1792"/>
      <c r="R48" s="4255"/>
      <c r="S48" s="4160"/>
      <c r="U48" s="4164"/>
      <c r="V48" s="4159"/>
      <c r="W48" s="4159"/>
      <c r="X48" s="4159"/>
      <c r="Y48" s="4159"/>
      <c r="Z48" s="4159"/>
      <c r="AA48" s="4164"/>
    </row>
    <row r="49" spans="1:27" ht="45" customHeight="1" thickBot="1">
      <c r="A49" s="4255"/>
      <c r="B49" s="7430" t="s">
        <v>9182</v>
      </c>
      <c r="C49" s="7290"/>
      <c r="D49" s="7290"/>
      <c r="E49" s="7290"/>
      <c r="F49" s="7290"/>
      <c r="G49" s="7290"/>
      <c r="H49" s="7290"/>
      <c r="I49" s="7290"/>
      <c r="J49" s="7290"/>
      <c r="K49" s="7290"/>
      <c r="L49" s="7290"/>
      <c r="M49" s="7290"/>
      <c r="N49" s="7291"/>
      <c r="O49" s="884"/>
      <c r="P49" s="5761"/>
      <c r="Q49" s="1792"/>
      <c r="R49" s="4255"/>
      <c r="S49" s="4160"/>
      <c r="U49" s="4164"/>
      <c r="V49" s="4159"/>
      <c r="W49" s="4159"/>
      <c r="X49" s="4159"/>
      <c r="Y49" s="4159"/>
      <c r="Z49" s="4159"/>
      <c r="AA49" s="4164"/>
    </row>
    <row r="50" spans="1:27" ht="15" thickBot="1">
      <c r="A50" s="4255"/>
      <c r="B50" s="3204"/>
      <c r="C50" s="104"/>
      <c r="D50" s="3204"/>
      <c r="E50" s="3204"/>
      <c r="F50" s="788"/>
      <c r="G50" s="105"/>
      <c r="H50" s="105"/>
      <c r="I50" s="105"/>
      <c r="J50" s="1898"/>
      <c r="K50" s="1898"/>
      <c r="L50" s="1898"/>
      <c r="M50" s="5804"/>
      <c r="N50" s="5804"/>
      <c r="O50" s="884"/>
      <c r="P50" s="5761"/>
      <c r="Q50" s="1792"/>
      <c r="R50" s="4255"/>
      <c r="S50" s="4160"/>
      <c r="U50" s="4164"/>
      <c r="V50" s="4159"/>
      <c r="W50" s="4159"/>
      <c r="X50" s="4159"/>
      <c r="Y50" s="4159"/>
      <c r="Z50" s="4159"/>
      <c r="AA50" s="4164"/>
    </row>
    <row r="51" spans="1:27" ht="15" customHeight="1">
      <c r="A51" s="4255"/>
      <c r="B51" s="195" t="s">
        <v>468</v>
      </c>
      <c r="C51" s="7192" t="s">
        <v>318</v>
      </c>
      <c r="D51" s="7193"/>
      <c r="E51" s="7193"/>
      <c r="F51" s="7193"/>
      <c r="G51" s="7193"/>
      <c r="H51" s="7193"/>
      <c r="I51" s="7193"/>
      <c r="J51" s="7193"/>
      <c r="K51" s="7193"/>
      <c r="L51" s="7193"/>
      <c r="M51" s="7193"/>
      <c r="N51" s="7194"/>
      <c r="O51" s="884"/>
      <c r="P51" s="5761"/>
      <c r="Q51" s="1792"/>
      <c r="R51" s="4255"/>
      <c r="S51" s="4268"/>
      <c r="U51" s="4164"/>
      <c r="V51" s="4159"/>
      <c r="W51" s="4159"/>
      <c r="X51" s="4159"/>
      <c r="Y51" s="4159"/>
      <c r="Z51" s="4159"/>
      <c r="AA51" s="4164"/>
    </row>
    <row r="52" spans="1:27" ht="15" customHeight="1">
      <c r="A52" s="4255"/>
      <c r="B52" s="2890" t="s">
        <v>469</v>
      </c>
      <c r="C52" s="5570" t="str">
        <f>$C$5</f>
        <v>Company details</v>
      </c>
      <c r="D52" s="5570"/>
      <c r="E52" s="5570"/>
      <c r="F52" s="5570"/>
      <c r="G52" s="5570"/>
      <c r="H52" s="5570"/>
      <c r="I52" s="5570"/>
      <c r="J52" s="5570"/>
      <c r="K52" s="5570"/>
      <c r="L52" s="5570"/>
      <c r="M52" s="5570"/>
      <c r="N52" s="5571"/>
      <c r="O52" s="884"/>
      <c r="P52" s="5761"/>
      <c r="Q52" s="1792"/>
      <c r="R52" s="4255"/>
      <c r="S52" s="4268"/>
      <c r="U52" s="4164"/>
      <c r="V52" s="4159"/>
      <c r="W52" s="4159"/>
      <c r="X52" s="4159"/>
      <c r="Y52" s="4159"/>
      <c r="Z52" s="4159"/>
      <c r="AA52" s="4164"/>
    </row>
    <row r="53" spans="1:27" ht="15" customHeight="1">
      <c r="A53" s="4255"/>
      <c r="B53" s="1184" t="s">
        <v>6507</v>
      </c>
      <c r="C53" s="7519" t="s">
        <v>6296</v>
      </c>
      <c r="D53" s="7520"/>
      <c r="E53" s="7520"/>
      <c r="F53" s="7520"/>
      <c r="G53" s="7520"/>
      <c r="H53" s="7520"/>
      <c r="I53" s="7520"/>
      <c r="J53" s="7520"/>
      <c r="K53" s="7520"/>
      <c r="L53" s="7520"/>
      <c r="M53" s="7520"/>
      <c r="N53" s="7521"/>
      <c r="O53" s="884"/>
      <c r="P53" s="5761"/>
      <c r="Q53" s="1792"/>
      <c r="R53" s="4255"/>
      <c r="S53" s="4268"/>
      <c r="U53" s="4164"/>
      <c r="V53" s="4159"/>
      <c r="W53" s="4159"/>
      <c r="X53" s="4159"/>
      <c r="Y53" s="4159"/>
      <c r="Z53" s="4159"/>
      <c r="AA53" s="4164"/>
    </row>
    <row r="54" spans="1:27" ht="15" customHeight="1">
      <c r="A54" s="4255"/>
      <c r="B54" s="1185" t="s">
        <v>6509</v>
      </c>
      <c r="C54" s="7519" t="s">
        <v>6297</v>
      </c>
      <c r="D54" s="7520"/>
      <c r="E54" s="7520"/>
      <c r="F54" s="7520"/>
      <c r="G54" s="7520"/>
      <c r="H54" s="7520"/>
      <c r="I54" s="7520"/>
      <c r="J54" s="7520"/>
      <c r="K54" s="7520"/>
      <c r="L54" s="7520"/>
      <c r="M54" s="7520"/>
      <c r="N54" s="7521"/>
      <c r="O54" s="884"/>
      <c r="P54" s="5761"/>
      <c r="Q54" s="1792"/>
      <c r="R54" s="4255"/>
      <c r="S54" s="4268"/>
      <c r="U54" s="4165"/>
      <c r="V54" s="4159"/>
      <c r="W54" s="4159"/>
      <c r="X54" s="4159"/>
      <c r="Y54" s="4159"/>
      <c r="Z54" s="4159"/>
      <c r="AA54" s="4165"/>
    </row>
    <row r="55" spans="1:27" ht="15" customHeight="1">
      <c r="A55" s="4255"/>
      <c r="B55" s="1185" t="s">
        <v>9183</v>
      </c>
      <c r="C55" s="7519" t="s">
        <v>6298</v>
      </c>
      <c r="D55" s="7520"/>
      <c r="E55" s="7520"/>
      <c r="F55" s="7520"/>
      <c r="G55" s="7520"/>
      <c r="H55" s="7520"/>
      <c r="I55" s="7520"/>
      <c r="J55" s="7520"/>
      <c r="K55" s="7520"/>
      <c r="L55" s="7520"/>
      <c r="M55" s="7520"/>
      <c r="N55" s="7521"/>
      <c r="O55" s="884"/>
      <c r="P55" s="5761"/>
      <c r="Q55" s="1792"/>
      <c r="R55" s="4255"/>
      <c r="S55" s="4268"/>
      <c r="U55" s="4165"/>
      <c r="V55" s="4159"/>
      <c r="W55" s="4159"/>
      <c r="X55" s="4159"/>
      <c r="Y55" s="4159"/>
      <c r="Z55" s="4159"/>
      <c r="AA55" s="4165"/>
    </row>
    <row r="56" spans="1:27" ht="15" customHeight="1">
      <c r="A56" s="4255"/>
      <c r="B56" s="2890" t="s">
        <v>480</v>
      </c>
      <c r="C56" s="5570" t="str">
        <f>$C$10</f>
        <v>Menu choices</v>
      </c>
      <c r="D56" s="5570"/>
      <c r="E56" s="5570"/>
      <c r="F56" s="5570"/>
      <c r="G56" s="5570"/>
      <c r="H56" s="5570"/>
      <c r="I56" s="5570"/>
      <c r="J56" s="5570"/>
      <c r="K56" s="5570"/>
      <c r="L56" s="5570"/>
      <c r="M56" s="5570"/>
      <c r="N56" s="5571"/>
      <c r="O56" s="884"/>
      <c r="P56" s="5761"/>
      <c r="Q56" s="1792"/>
      <c r="R56" s="4255"/>
      <c r="S56" s="4268"/>
      <c r="U56" s="4165"/>
      <c r="V56" s="4159"/>
      <c r="W56" s="4159"/>
      <c r="X56" s="4159"/>
      <c r="Y56" s="4159"/>
      <c r="Z56" s="4159"/>
      <c r="AA56" s="4165"/>
    </row>
    <row r="57" spans="1:27" ht="15" customHeight="1">
      <c r="A57" s="4255"/>
      <c r="B57" s="1185" t="s">
        <v>9184</v>
      </c>
      <c r="C57" s="7519" t="s">
        <v>6299</v>
      </c>
      <c r="D57" s="7520"/>
      <c r="E57" s="7520"/>
      <c r="F57" s="7520"/>
      <c r="G57" s="7520"/>
      <c r="H57" s="7520"/>
      <c r="I57" s="7520"/>
      <c r="J57" s="7520"/>
      <c r="K57" s="7520"/>
      <c r="L57" s="7520"/>
      <c r="M57" s="7520"/>
      <c r="N57" s="7521"/>
      <c r="O57" s="884"/>
      <c r="P57" s="5761"/>
      <c r="Q57" s="1792"/>
      <c r="R57" s="4255"/>
      <c r="S57" s="4268"/>
      <c r="U57" s="4165"/>
      <c r="V57" s="4159"/>
      <c r="W57" s="4159"/>
      <c r="X57" s="4159"/>
      <c r="Y57" s="4159"/>
      <c r="Z57" s="4159"/>
      <c r="AA57" s="4165"/>
    </row>
    <row r="58" spans="1:27" ht="15" customHeight="1">
      <c r="A58" s="4255"/>
      <c r="B58" s="1185" t="s">
        <v>9185</v>
      </c>
      <c r="C58" s="7519" t="s">
        <v>6300</v>
      </c>
      <c r="D58" s="7520"/>
      <c r="E58" s="7520"/>
      <c r="F58" s="7520"/>
      <c r="G58" s="7520"/>
      <c r="H58" s="7520"/>
      <c r="I58" s="7520"/>
      <c r="J58" s="7520"/>
      <c r="K58" s="7520"/>
      <c r="L58" s="7520"/>
      <c r="M58" s="7520"/>
      <c r="N58" s="7521"/>
      <c r="O58" s="884"/>
      <c r="P58" s="5761"/>
      <c r="Q58" s="1792"/>
      <c r="R58" s="4255"/>
      <c r="S58" s="4268"/>
      <c r="U58" s="4165"/>
      <c r="V58" s="4159"/>
      <c r="W58" s="4159"/>
      <c r="X58" s="4159"/>
      <c r="Y58" s="4159"/>
      <c r="Z58" s="4159"/>
      <c r="AA58" s="4165"/>
    </row>
    <row r="59" spans="1:27" ht="15" customHeight="1">
      <c r="A59" s="4255"/>
      <c r="B59" s="1185" t="s">
        <v>9186</v>
      </c>
      <c r="C59" s="7519" t="s">
        <v>6301</v>
      </c>
      <c r="D59" s="7520"/>
      <c r="E59" s="7520"/>
      <c r="F59" s="7520"/>
      <c r="G59" s="7520"/>
      <c r="H59" s="7520"/>
      <c r="I59" s="7520"/>
      <c r="J59" s="7520"/>
      <c r="K59" s="7520"/>
      <c r="L59" s="7520"/>
      <c r="M59" s="7520"/>
      <c r="N59" s="7521"/>
      <c r="O59" s="884"/>
      <c r="P59" s="5761"/>
      <c r="Q59" s="1792"/>
      <c r="R59" s="4255"/>
      <c r="U59" s="4165"/>
      <c r="V59" s="4167"/>
      <c r="AA59" s="4165"/>
    </row>
    <row r="60" spans="1:27" ht="15" customHeight="1">
      <c r="A60" s="4255"/>
      <c r="B60" s="2890" t="s">
        <v>489</v>
      </c>
      <c r="C60" s="5570" t="str">
        <f>$C$15</f>
        <v>TOTEX</v>
      </c>
      <c r="D60" s="5570"/>
      <c r="E60" s="5570"/>
      <c r="F60" s="5570"/>
      <c r="G60" s="5570"/>
      <c r="H60" s="5570"/>
      <c r="I60" s="5570"/>
      <c r="J60" s="5570"/>
      <c r="K60" s="5570"/>
      <c r="L60" s="5570"/>
      <c r="M60" s="5570"/>
      <c r="N60" s="5571"/>
      <c r="O60" s="884"/>
      <c r="P60" s="5761"/>
      <c r="Q60" s="1792"/>
      <c r="R60" s="4255"/>
      <c r="U60" s="4165"/>
      <c r="V60" s="4169"/>
      <c r="AA60" s="4165"/>
    </row>
    <row r="61" spans="1:27" ht="15" customHeight="1">
      <c r="A61" s="4255"/>
      <c r="B61" s="1185" t="s">
        <v>9187</v>
      </c>
      <c r="C61" s="7519" t="s">
        <v>6302</v>
      </c>
      <c r="D61" s="7520"/>
      <c r="E61" s="7520"/>
      <c r="F61" s="7520"/>
      <c r="G61" s="7520"/>
      <c r="H61" s="7520"/>
      <c r="I61" s="7520"/>
      <c r="J61" s="7520"/>
      <c r="K61" s="7520"/>
      <c r="L61" s="7520"/>
      <c r="M61" s="7520"/>
      <c r="N61" s="7521"/>
      <c r="O61" s="884"/>
      <c r="P61" s="5761"/>
      <c r="Q61" s="1792"/>
      <c r="R61" s="4255"/>
      <c r="U61" s="4165"/>
      <c r="V61" s="4169"/>
      <c r="AA61" s="4165"/>
    </row>
    <row r="62" spans="1:27" ht="15" customHeight="1">
      <c r="A62" s="4255"/>
      <c r="B62" s="1185" t="s">
        <v>9188</v>
      </c>
      <c r="C62" s="7519" t="s">
        <v>6303</v>
      </c>
      <c r="D62" s="7520"/>
      <c r="E62" s="7520"/>
      <c r="F62" s="7520"/>
      <c r="G62" s="7520"/>
      <c r="H62" s="7520"/>
      <c r="I62" s="7520"/>
      <c r="J62" s="7520"/>
      <c r="K62" s="7520"/>
      <c r="L62" s="7520"/>
      <c r="M62" s="7520"/>
      <c r="N62" s="7521"/>
      <c r="O62" s="884"/>
      <c r="P62" s="5761"/>
      <c r="Q62" s="1792"/>
      <c r="R62" s="4255"/>
      <c r="U62" s="4165"/>
      <c r="V62" s="4169"/>
      <c r="AA62" s="4165"/>
    </row>
    <row r="63" spans="1:27" ht="15" customHeight="1">
      <c r="A63" s="4255"/>
      <c r="B63" s="1185" t="s">
        <v>6223</v>
      </c>
      <c r="C63" s="7519" t="s">
        <v>6304</v>
      </c>
      <c r="D63" s="7520"/>
      <c r="E63" s="7520"/>
      <c r="F63" s="7520"/>
      <c r="G63" s="7520"/>
      <c r="H63" s="7520"/>
      <c r="I63" s="7520"/>
      <c r="J63" s="7520"/>
      <c r="K63" s="7520"/>
      <c r="L63" s="7520"/>
      <c r="M63" s="7520"/>
      <c r="N63" s="7521"/>
      <c r="O63" s="884"/>
      <c r="P63" s="5761"/>
      <c r="Q63" s="1792"/>
      <c r="R63" s="4255"/>
      <c r="U63" s="4165"/>
      <c r="V63" s="4167"/>
      <c r="AA63" s="4165"/>
    </row>
    <row r="64" spans="1:27" ht="15" customHeight="1">
      <c r="A64" s="4255"/>
      <c r="B64" s="2890" t="s">
        <v>491</v>
      </c>
      <c r="C64" s="5570" t="str">
        <f>$C$20</f>
        <v>ADJUSTMENTS TO TOTEX</v>
      </c>
      <c r="D64" s="5570"/>
      <c r="E64" s="5570"/>
      <c r="F64" s="5570"/>
      <c r="G64" s="5570"/>
      <c r="H64" s="5570"/>
      <c r="I64" s="5570"/>
      <c r="J64" s="5570"/>
      <c r="K64" s="5570"/>
      <c r="L64" s="5570"/>
      <c r="M64" s="5570"/>
      <c r="N64" s="5571"/>
      <c r="O64" s="884"/>
      <c r="P64" s="5761"/>
      <c r="Q64" s="1792"/>
      <c r="R64" s="4255"/>
      <c r="U64" s="4165"/>
      <c r="V64" s="4169"/>
      <c r="AA64" s="4165"/>
    </row>
    <row r="65" spans="1:22" ht="15" customHeight="1">
      <c r="A65" s="4255"/>
      <c r="B65" s="1185" t="s">
        <v>6305</v>
      </c>
      <c r="C65" s="7539" t="s">
        <v>6306</v>
      </c>
      <c r="D65" s="7540"/>
      <c r="E65" s="7540"/>
      <c r="F65" s="7540"/>
      <c r="G65" s="7540"/>
      <c r="H65" s="7540"/>
      <c r="I65" s="7540"/>
      <c r="J65" s="7540"/>
      <c r="K65" s="7540"/>
      <c r="L65" s="7540"/>
      <c r="M65" s="7540"/>
      <c r="N65" s="7541"/>
      <c r="O65" s="884"/>
      <c r="P65" s="5761"/>
      <c r="Q65" s="1792"/>
      <c r="R65" s="4255"/>
      <c r="V65" s="4169"/>
    </row>
    <row r="66" spans="1:22" ht="15" customHeight="1">
      <c r="A66" s="4255"/>
      <c r="B66" s="1185" t="s">
        <v>6307</v>
      </c>
      <c r="C66" s="7519" t="s">
        <v>9189</v>
      </c>
      <c r="D66" s="7520"/>
      <c r="E66" s="7520"/>
      <c r="F66" s="7520"/>
      <c r="G66" s="7520"/>
      <c r="H66" s="7520"/>
      <c r="I66" s="7520"/>
      <c r="J66" s="7520"/>
      <c r="K66" s="7520"/>
      <c r="L66" s="7520"/>
      <c r="M66" s="7520"/>
      <c r="N66" s="7521"/>
      <c r="O66" s="884"/>
      <c r="P66" s="5761"/>
      <c r="Q66" s="1792"/>
      <c r="R66" s="4255"/>
      <c r="V66" s="4169"/>
    </row>
    <row r="67" spans="1:22" ht="15" customHeight="1">
      <c r="A67" s="4255"/>
      <c r="B67" s="1185" t="s">
        <v>6309</v>
      </c>
      <c r="C67" s="7519" t="s">
        <v>9190</v>
      </c>
      <c r="D67" s="7520"/>
      <c r="E67" s="7520"/>
      <c r="F67" s="7520"/>
      <c r="G67" s="7520"/>
      <c r="H67" s="7520"/>
      <c r="I67" s="7520"/>
      <c r="J67" s="7520"/>
      <c r="K67" s="7520"/>
      <c r="L67" s="7520"/>
      <c r="M67" s="7520"/>
      <c r="N67" s="7521"/>
      <c r="O67" s="884"/>
      <c r="P67" s="5761"/>
      <c r="Q67" s="1792"/>
      <c r="R67" s="4255"/>
      <c r="V67" s="4169"/>
    </row>
    <row r="68" spans="1:22" ht="15" customHeight="1">
      <c r="A68" s="4255"/>
      <c r="B68" s="1185" t="s">
        <v>9191</v>
      </c>
      <c r="C68" s="7519" t="s">
        <v>6308</v>
      </c>
      <c r="D68" s="7520"/>
      <c r="E68" s="7520"/>
      <c r="F68" s="7520"/>
      <c r="G68" s="7520"/>
      <c r="H68" s="7520"/>
      <c r="I68" s="7520"/>
      <c r="J68" s="7520"/>
      <c r="K68" s="7520"/>
      <c r="L68" s="7520"/>
      <c r="M68" s="7520"/>
      <c r="N68" s="7521"/>
      <c r="O68" s="884"/>
      <c r="P68" s="5761"/>
      <c r="Q68" s="1792"/>
      <c r="R68" s="4255"/>
      <c r="V68" s="4169"/>
    </row>
    <row r="69" spans="1:22" ht="15" customHeight="1">
      <c r="A69" s="4255"/>
      <c r="B69" s="2890" t="s">
        <v>493</v>
      </c>
      <c r="C69" s="5570" t="str">
        <f>$C$30</f>
        <v>PAYG</v>
      </c>
      <c r="D69" s="5570"/>
      <c r="E69" s="5570"/>
      <c r="F69" s="5570"/>
      <c r="G69" s="5570"/>
      <c r="H69" s="5570"/>
      <c r="I69" s="5570"/>
      <c r="J69" s="5570"/>
      <c r="K69" s="5570"/>
      <c r="L69" s="5570"/>
      <c r="M69" s="5570"/>
      <c r="N69" s="5571"/>
      <c r="O69" s="884"/>
      <c r="P69" s="5761"/>
      <c r="Q69" s="1792"/>
      <c r="R69" s="4255"/>
      <c r="V69" s="4169"/>
    </row>
    <row r="70" spans="1:22" ht="15" customHeight="1">
      <c r="A70" s="4255"/>
      <c r="B70" s="1185" t="s">
        <v>9192</v>
      </c>
      <c r="C70" s="7519" t="s">
        <v>6310</v>
      </c>
      <c r="D70" s="7520"/>
      <c r="E70" s="7520"/>
      <c r="F70" s="7520"/>
      <c r="G70" s="7520"/>
      <c r="H70" s="7520"/>
      <c r="I70" s="7520"/>
      <c r="J70" s="7520"/>
      <c r="K70" s="7520"/>
      <c r="L70" s="7520"/>
      <c r="M70" s="7520"/>
      <c r="N70" s="7521"/>
      <c r="O70" s="884"/>
      <c r="P70" s="5761"/>
      <c r="Q70" s="1792"/>
      <c r="R70" s="4255"/>
    </row>
    <row r="71" spans="1:22" ht="15" customHeight="1">
      <c r="A71" s="4255"/>
      <c r="B71" s="2890" t="s">
        <v>1897</v>
      </c>
      <c r="C71" s="5570" t="str">
        <f>$C$33</f>
        <v>Business rates IDoK - Not applicable to wastewater service</v>
      </c>
      <c r="D71" s="5570"/>
      <c r="E71" s="5570"/>
      <c r="F71" s="5570"/>
      <c r="G71" s="5570"/>
      <c r="H71" s="5570"/>
      <c r="I71" s="5570"/>
      <c r="J71" s="5570"/>
      <c r="K71" s="5570"/>
      <c r="L71" s="5570"/>
      <c r="M71" s="5570"/>
      <c r="N71" s="5571"/>
      <c r="O71" s="884"/>
      <c r="P71" s="5761"/>
      <c r="Q71" s="1792"/>
      <c r="R71" s="4255"/>
    </row>
    <row r="72" spans="1:22" ht="15" customHeight="1">
      <c r="A72" s="4255"/>
      <c r="B72" s="2890" t="s">
        <v>2455</v>
      </c>
      <c r="C72" s="5570" t="str">
        <f>$C$35</f>
        <v>Totex menu adjustments</v>
      </c>
      <c r="D72" s="5570"/>
      <c r="E72" s="5570"/>
      <c r="F72" s="5570"/>
      <c r="G72" s="5570"/>
      <c r="H72" s="5570"/>
      <c r="I72" s="5570"/>
      <c r="J72" s="5570"/>
      <c r="K72" s="5570"/>
      <c r="L72" s="5570"/>
      <c r="M72" s="5570"/>
      <c r="N72" s="5571"/>
      <c r="O72" s="884"/>
      <c r="P72" s="5761"/>
      <c r="Q72" s="1792"/>
      <c r="R72" s="4255"/>
    </row>
    <row r="73" spans="1:22" ht="15" customHeight="1">
      <c r="A73" s="4255"/>
      <c r="B73" s="1185" t="s">
        <v>9193</v>
      </c>
      <c r="C73" s="7519" t="s">
        <v>6313</v>
      </c>
      <c r="D73" s="7520"/>
      <c r="E73" s="7520"/>
      <c r="F73" s="7520"/>
      <c r="G73" s="7520"/>
      <c r="H73" s="7520"/>
      <c r="I73" s="7520"/>
      <c r="J73" s="7520"/>
      <c r="K73" s="7520"/>
      <c r="L73" s="7520"/>
      <c r="M73" s="7520"/>
      <c r="N73" s="7521"/>
      <c r="O73" s="884"/>
      <c r="P73" s="5761"/>
      <c r="Q73" s="1792"/>
      <c r="R73" s="4255"/>
    </row>
    <row r="74" spans="1:22" ht="15" customHeight="1">
      <c r="A74" s="4255"/>
      <c r="B74" s="1185" t="s">
        <v>9194</v>
      </c>
      <c r="C74" s="7519" t="s">
        <v>6313</v>
      </c>
      <c r="D74" s="7520"/>
      <c r="E74" s="7520"/>
      <c r="F74" s="7520"/>
      <c r="G74" s="7520"/>
      <c r="H74" s="7520"/>
      <c r="I74" s="7520"/>
      <c r="J74" s="7520"/>
      <c r="K74" s="7520"/>
      <c r="L74" s="7520"/>
      <c r="M74" s="7520"/>
      <c r="N74" s="7521"/>
      <c r="O74" s="884"/>
      <c r="P74" s="5761"/>
      <c r="Q74" s="1792"/>
      <c r="R74" s="4255"/>
    </row>
    <row r="75" spans="1:22" ht="15" customHeight="1">
      <c r="A75" s="4255"/>
      <c r="B75" s="1185" t="s">
        <v>9195</v>
      </c>
      <c r="C75" s="7519" t="s">
        <v>9196</v>
      </c>
      <c r="D75" s="7520"/>
      <c r="E75" s="7520"/>
      <c r="F75" s="7520"/>
      <c r="G75" s="7520"/>
      <c r="H75" s="7520"/>
      <c r="I75" s="7520"/>
      <c r="J75" s="7520"/>
      <c r="K75" s="7520"/>
      <c r="L75" s="7520"/>
      <c r="M75" s="7520"/>
      <c r="N75" s="7521"/>
      <c r="O75" s="884"/>
      <c r="P75" s="5761"/>
      <c r="Q75" s="1792"/>
      <c r="R75" s="4255"/>
    </row>
    <row r="76" spans="1:22" ht="15" customHeight="1" thickBot="1">
      <c r="A76" s="4255"/>
      <c r="B76" s="1186" t="s">
        <v>9197</v>
      </c>
      <c r="C76" s="7533" t="s">
        <v>9198</v>
      </c>
      <c r="D76" s="7534"/>
      <c r="E76" s="7534"/>
      <c r="F76" s="7534"/>
      <c r="G76" s="7534"/>
      <c r="H76" s="7534"/>
      <c r="I76" s="7534"/>
      <c r="J76" s="7534"/>
      <c r="K76" s="7534"/>
      <c r="L76" s="7534"/>
      <c r="M76" s="7534"/>
      <c r="N76" s="7535"/>
      <c r="O76" s="884"/>
      <c r="P76" s="5761"/>
      <c r="Q76" s="1792"/>
      <c r="R76" s="4255"/>
    </row>
    <row r="77" spans="1:22">
      <c r="A77" s="4255"/>
      <c r="B77" s="4255"/>
      <c r="C77" s="4255"/>
      <c r="D77" s="4255"/>
      <c r="E77" s="4255"/>
      <c r="F77" s="5810"/>
      <c r="G77" s="4255"/>
      <c r="H77" s="4255"/>
      <c r="I77" s="4255"/>
      <c r="J77" s="4255"/>
      <c r="K77" s="4255"/>
      <c r="L77" s="4255"/>
      <c r="M77" s="4255"/>
      <c r="N77" s="4255"/>
      <c r="O77" s="4255"/>
      <c r="P77" s="4255"/>
      <c r="Q77" s="4255"/>
      <c r="R77" s="4255"/>
    </row>
    <row r="78" spans="1:22" hidden="1">
      <c r="A78" s="4255"/>
      <c r="B78" s="4255"/>
      <c r="C78" s="4255"/>
      <c r="D78" s="4255"/>
      <c r="E78" s="4255"/>
      <c r="F78" s="5810"/>
      <c r="G78" s="4255"/>
      <c r="H78" s="4255"/>
      <c r="I78" s="4255"/>
      <c r="J78" s="4255"/>
      <c r="K78" s="4255"/>
      <c r="L78" s="4255"/>
      <c r="M78" s="4255"/>
      <c r="N78" s="4255"/>
      <c r="O78" s="4255"/>
      <c r="P78" s="4255"/>
      <c r="Q78" s="4255"/>
      <c r="R78" s="4255"/>
    </row>
    <row r="79" spans="1:22" hidden="1">
      <c r="A79" s="4255"/>
      <c r="B79" s="4255"/>
      <c r="C79" s="4255"/>
      <c r="D79" s="4255"/>
      <c r="E79" s="4255"/>
      <c r="F79" s="5810"/>
      <c r="G79" s="4255"/>
      <c r="H79" s="4255"/>
      <c r="I79" s="4255"/>
      <c r="J79" s="4255"/>
      <c r="K79" s="4255"/>
      <c r="L79" s="4255"/>
      <c r="M79" s="4255"/>
      <c r="N79" s="4255"/>
      <c r="O79" s="4255"/>
      <c r="P79" s="4255"/>
      <c r="Q79" s="4255"/>
      <c r="R79" s="4255"/>
    </row>
    <row r="80" spans="1:22" hidden="1">
      <c r="A80" s="4255"/>
      <c r="B80" s="4255"/>
      <c r="C80" s="4255"/>
      <c r="D80" s="4255"/>
      <c r="E80" s="4255"/>
      <c r="F80" s="5810"/>
      <c r="G80" s="4255"/>
      <c r="H80" s="4255"/>
      <c r="I80" s="4255"/>
      <c r="J80" s="4255"/>
      <c r="K80" s="4255"/>
      <c r="L80" s="4255"/>
      <c r="M80" s="4255"/>
      <c r="N80" s="4255"/>
      <c r="O80" s="4255"/>
      <c r="P80" s="4255"/>
      <c r="Q80" s="4255"/>
      <c r="R80" s="4255"/>
    </row>
    <row r="81" spans="1:18" hidden="1">
      <c r="A81" s="4255"/>
      <c r="B81" s="4255"/>
      <c r="C81" s="4255"/>
      <c r="D81" s="4255"/>
      <c r="E81" s="4255"/>
      <c r="F81" s="5810"/>
      <c r="G81" s="4255"/>
      <c r="H81" s="4255"/>
      <c r="I81" s="4255"/>
      <c r="J81" s="4255"/>
      <c r="K81" s="4255"/>
      <c r="L81" s="4255"/>
      <c r="M81" s="4255"/>
      <c r="N81" s="4255"/>
      <c r="O81" s="4255"/>
      <c r="P81" s="4255"/>
      <c r="Q81" s="4255"/>
      <c r="R81" s="4255"/>
    </row>
    <row r="82" spans="1:18" hidden="1">
      <c r="A82" s="4255"/>
      <c r="B82" s="4255"/>
      <c r="C82" s="4255"/>
      <c r="D82" s="4255"/>
      <c r="E82" s="4255"/>
      <c r="F82" s="5810"/>
      <c r="G82" s="4255"/>
      <c r="H82" s="4255"/>
      <c r="I82" s="4255"/>
      <c r="J82" s="4255"/>
      <c r="K82" s="4255"/>
      <c r="L82" s="4255"/>
      <c r="M82" s="4255"/>
      <c r="N82" s="4255"/>
      <c r="O82" s="4255"/>
      <c r="P82" s="4255"/>
      <c r="Q82" s="4255"/>
      <c r="R82" s="4255"/>
    </row>
    <row r="83" spans="1:18" hidden="1">
      <c r="A83" s="4255"/>
      <c r="B83" s="4255"/>
      <c r="C83" s="4255"/>
      <c r="D83" s="4255"/>
      <c r="E83" s="4255"/>
      <c r="F83" s="5810"/>
      <c r="G83" s="4255"/>
      <c r="H83" s="4255"/>
      <c r="I83" s="4255"/>
      <c r="J83" s="4255"/>
      <c r="K83" s="4255"/>
      <c r="L83" s="4255"/>
      <c r="M83" s="4255"/>
      <c r="N83" s="4255"/>
      <c r="O83" s="4255"/>
      <c r="P83" s="4255"/>
      <c r="Q83" s="4255"/>
      <c r="R83" s="4255"/>
    </row>
    <row r="84" spans="1:18" hidden="1">
      <c r="A84" s="4255"/>
      <c r="B84" s="4255"/>
      <c r="C84" s="4255"/>
      <c r="D84" s="4255"/>
      <c r="E84" s="4255"/>
      <c r="F84" s="5810"/>
      <c r="G84" s="4255"/>
      <c r="H84" s="4255"/>
      <c r="I84" s="4255"/>
      <c r="J84" s="4255"/>
      <c r="K84" s="4255"/>
      <c r="L84" s="4255"/>
      <c r="M84" s="4255"/>
      <c r="N84" s="4255"/>
      <c r="O84" s="4255"/>
      <c r="P84" s="4255"/>
      <c r="Q84" s="4255"/>
      <c r="R84" s="4255"/>
    </row>
  </sheetData>
  <sheetProtection algorithmName="SHA-512" hashValue="V0k9Pcxkq0S9V+abvICt0qdDelFy2gf8dTFSvbhF9rGZqFOVUzxGZc5YWM31M3k+Uu7HZgObYJTy5AeInd8LSg==" saltValue="n2j+sZYxplIbcfL3p7OLoQ==" spinCount="100000" sheet="1" objects="1" scenarios="1" autoFilter="0"/>
  <mergeCells count="24">
    <mergeCell ref="P1:S1"/>
    <mergeCell ref="V2:Z2"/>
    <mergeCell ref="C55:N55"/>
    <mergeCell ref="C57:N57"/>
    <mergeCell ref="C58:N58"/>
    <mergeCell ref="C59:N59"/>
    <mergeCell ref="C54:N54"/>
    <mergeCell ref="B3:C3"/>
    <mergeCell ref="B47:N47"/>
    <mergeCell ref="B49:N49"/>
    <mergeCell ref="C51:N51"/>
    <mergeCell ref="C53:N53"/>
    <mergeCell ref="C61:N61"/>
    <mergeCell ref="C73:N73"/>
    <mergeCell ref="C74:N74"/>
    <mergeCell ref="C75:N75"/>
    <mergeCell ref="C76:N76"/>
    <mergeCell ref="C70:N70"/>
    <mergeCell ref="C68:N68"/>
    <mergeCell ref="C62:N62"/>
    <mergeCell ref="C63:N63"/>
    <mergeCell ref="C65:N65"/>
    <mergeCell ref="C66:N66"/>
    <mergeCell ref="C67:N67"/>
  </mergeCells>
  <conditionalFormatting sqref="S41:S58">
    <cfRule type="cellIs" dxfId="1140" priority="26" operator="equal">
      <formula>0</formula>
    </cfRule>
  </conditionalFormatting>
  <conditionalFormatting sqref="S5">
    <cfRule type="cellIs" dxfId="1139" priority="21" operator="equal">
      <formula>0</formula>
    </cfRule>
  </conditionalFormatting>
  <conditionalFormatting sqref="S6:S40">
    <cfRule type="cellIs" dxfId="1138" priority="5" operator="equal">
      <formula>0</formula>
    </cfRule>
  </conditionalFormatting>
  <dataValidations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B53 B54:B55 B57:B59 B61:B63 B70 B73:B76" numberStoredAsText="1"/>
    <ignoredError sqref="B65" twoDigitTextYear="1"/>
    <ignoredError sqref="B66:B68" twoDigitTextYear="1"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A6C6B1F9-15B3-4256-AD4D-7D6AC77E0357}">
            <xm:f>'Validation flags'!$H$3=1</xm:f>
            <x14:dxf>
              <fill>
                <patternFill>
                  <bgColor rgb="FFE0DCD8"/>
                </patternFill>
              </fill>
            </x14:dxf>
          </x14:cfRule>
          <xm:sqref>I24:M27</xm:sqref>
        </x14:conditionalFormatting>
        <x14:conditionalFormatting xmlns:xm="http://schemas.microsoft.com/office/excel/2006/main">
          <x14:cfRule type="expression" priority="3" id="{140AAC96-829B-4B5B-9B3C-C7F900C5E597}">
            <xm:f>'Validation flags'!$H$3=1</xm:f>
            <x14:dxf>
              <fill>
                <patternFill>
                  <bgColor rgb="FFE0DCD8"/>
                </patternFill>
              </fill>
            </x14:dxf>
          </x14:cfRule>
          <xm:sqref>K21:M23</xm:sqref>
        </x14:conditionalFormatting>
        <x14:conditionalFormatting xmlns:xm="http://schemas.microsoft.com/office/excel/2006/main">
          <x14:cfRule type="expression" priority="2" id="{A62EF2CA-E916-49D8-A5A4-06CD5605ED70}">
            <xm:f>'Validation flags'!$H$3=1</xm:f>
            <x14:dxf>
              <fill>
                <patternFill>
                  <bgColor rgb="FFE0DCD8"/>
                </patternFill>
              </fill>
            </x14:dxf>
          </x14:cfRule>
          <xm:sqref>K18:M18</xm:sqref>
        </x14:conditionalFormatting>
        <x14:conditionalFormatting xmlns:xm="http://schemas.microsoft.com/office/excel/2006/main">
          <x14:cfRule type="expression" priority="1" id="{78F1AB04-ECEE-4664-B9B8-EBAC2C35ED36}">
            <xm:f>'Validation flags'!$H$3=1</xm:f>
            <x14:dxf>
              <fill>
                <patternFill>
                  <bgColor rgb="FFE0DCD8"/>
                </patternFill>
              </fill>
            </x14:dxf>
          </x14:cfRule>
          <xm:sqref>M36:M39</xm:sqref>
        </x14:conditionalFormatting>
      </x14:conditionalFormatting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2">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625" style="1" customWidth="1"/>
    <col min="14" max="14" width="19.625" style="1" customWidth="1"/>
    <col min="15" max="16384" width="9.625" style="1"/>
  </cols>
  <sheetData>
    <row r="1" spans="2:15" ht="20.25">
      <c r="B1" s="3205" t="s">
        <v>9199</v>
      </c>
      <c r="C1" s="3205"/>
      <c r="D1" s="3205"/>
      <c r="E1" s="3205"/>
      <c r="F1" s="3205"/>
      <c r="G1" s="3205"/>
      <c r="H1" s="3205"/>
      <c r="I1" s="3205"/>
      <c r="J1" s="3205"/>
      <c r="K1" s="3185" t="str">
        <f>AppValidation!$D$2</f>
        <v>Anglian Water</v>
      </c>
      <c r="L1" s="144"/>
      <c r="M1" s="146" t="s">
        <v>382</v>
      </c>
      <c r="N1" s="146"/>
      <c r="O1" s="3203"/>
    </row>
    <row r="2" spans="2:15" ht="15" thickBot="1">
      <c r="B2" s="3212"/>
      <c r="C2" s="3212"/>
      <c r="D2" s="3212"/>
      <c r="E2" s="3212"/>
      <c r="F2" s="3212"/>
      <c r="G2" s="3212"/>
      <c r="H2" s="3212"/>
      <c r="I2" s="3212"/>
      <c r="J2" s="3212"/>
      <c r="K2" s="3212"/>
      <c r="L2" s="3212"/>
      <c r="M2" s="3212"/>
      <c r="N2" s="3212"/>
      <c r="O2" s="3203"/>
    </row>
    <row r="3" spans="2:15" ht="15" thickBot="1">
      <c r="B3" s="7271" t="s">
        <v>384</v>
      </c>
      <c r="C3" s="7275"/>
      <c r="D3" s="149" t="s">
        <v>385</v>
      </c>
      <c r="E3" s="150" t="s">
        <v>386</v>
      </c>
      <c r="F3" s="151" t="s">
        <v>387</v>
      </c>
      <c r="G3" s="3213" t="s">
        <v>202</v>
      </c>
      <c r="H3" s="150" t="s">
        <v>203</v>
      </c>
      <c r="I3" s="150" t="s">
        <v>204</v>
      </c>
      <c r="J3" s="150" t="s">
        <v>205</v>
      </c>
      <c r="K3" s="152" t="s">
        <v>206</v>
      </c>
      <c r="L3" s="479"/>
      <c r="M3" s="523" t="s">
        <v>396</v>
      </c>
      <c r="N3" s="524" t="s">
        <v>397</v>
      </c>
      <c r="O3" s="3203"/>
    </row>
    <row r="4" spans="2:15" ht="15" thickBot="1">
      <c r="B4" s="3212"/>
      <c r="C4" s="3212"/>
      <c r="D4" s="3212"/>
      <c r="E4" s="3212"/>
      <c r="F4" s="3212"/>
      <c r="G4" s="3212"/>
      <c r="H4" s="3212"/>
      <c r="I4" s="3212"/>
      <c r="J4" s="3212"/>
      <c r="K4" s="3212"/>
      <c r="L4" s="3212"/>
      <c r="M4" s="3212"/>
      <c r="N4" s="3212"/>
      <c r="O4" s="3203"/>
    </row>
    <row r="5" spans="2:15" ht="15" thickBot="1">
      <c r="B5" s="7271" t="s">
        <v>1825</v>
      </c>
      <c r="C5" s="7272"/>
      <c r="D5" s="7272"/>
      <c r="E5" s="7272"/>
      <c r="F5" s="7273"/>
      <c r="G5" s="7285"/>
      <c r="H5" s="7286"/>
      <c r="I5" s="7286"/>
      <c r="J5" s="7286"/>
      <c r="K5" s="7287"/>
      <c r="L5" s="3212"/>
      <c r="M5" s="3212"/>
      <c r="N5" s="3212"/>
      <c r="O5" s="3203"/>
    </row>
    <row r="6" spans="2:15" ht="15" thickBot="1">
      <c r="B6" s="3212"/>
      <c r="C6" s="3212"/>
      <c r="D6" s="3212"/>
      <c r="E6" s="3212"/>
      <c r="F6" s="3212"/>
      <c r="G6" s="3212"/>
      <c r="H6" s="3212"/>
      <c r="I6" s="3212"/>
      <c r="J6" s="3212"/>
      <c r="K6" s="3212"/>
      <c r="L6" s="3212"/>
      <c r="M6" s="3212"/>
      <c r="N6" s="3212"/>
      <c r="O6" s="3203"/>
    </row>
    <row r="7" spans="2:15" ht="15" thickBot="1">
      <c r="B7" s="12" t="s">
        <v>398</v>
      </c>
      <c r="C7" s="13"/>
      <c r="D7" s="5"/>
      <c r="E7" s="5"/>
      <c r="F7" s="5"/>
      <c r="G7" s="5"/>
      <c r="H7" s="5"/>
      <c r="I7" s="5"/>
      <c r="J7" s="5"/>
      <c r="K7" s="3212"/>
      <c r="L7" s="3212"/>
      <c r="M7" s="3212"/>
      <c r="N7" s="3212"/>
      <c r="O7" s="3203"/>
    </row>
    <row r="8" spans="2:15">
      <c r="B8" s="14">
        <v>1</v>
      </c>
      <c r="C8" s="525"/>
      <c r="D8" s="16"/>
      <c r="E8" s="16"/>
      <c r="F8" s="77"/>
      <c r="G8" s="19"/>
      <c r="H8" s="58"/>
      <c r="I8" s="58"/>
      <c r="J8" s="58"/>
      <c r="K8" s="59"/>
      <c r="L8" s="3212"/>
      <c r="M8" s="310"/>
      <c r="N8" s="23"/>
      <c r="O8" s="526"/>
    </row>
    <row r="9" spans="2:15">
      <c r="B9" s="62">
        <v>2</v>
      </c>
      <c r="C9" s="125"/>
      <c r="D9" s="64"/>
      <c r="E9" s="64"/>
      <c r="F9" s="259"/>
      <c r="G9" s="260"/>
      <c r="H9" s="232"/>
      <c r="I9" s="232"/>
      <c r="J9" s="232"/>
      <c r="K9" s="66"/>
      <c r="L9" s="3212"/>
      <c r="M9" s="132"/>
      <c r="N9" s="31"/>
      <c r="O9" s="526"/>
    </row>
    <row r="10" spans="2:15">
      <c r="B10" s="62">
        <v>3</v>
      </c>
      <c r="C10" s="125"/>
      <c r="D10" s="64"/>
      <c r="E10" s="64"/>
      <c r="F10" s="259"/>
      <c r="G10" s="260"/>
      <c r="H10" s="232"/>
      <c r="I10" s="232"/>
      <c r="J10" s="232"/>
      <c r="K10" s="66"/>
      <c r="L10" s="3212"/>
      <c r="M10" s="132"/>
      <c r="N10" s="31"/>
      <c r="O10" s="526"/>
    </row>
    <row r="11" spans="2:15">
      <c r="B11" s="62">
        <v>4</v>
      </c>
      <c r="C11" s="125"/>
      <c r="D11" s="64"/>
      <c r="E11" s="64"/>
      <c r="F11" s="259"/>
      <c r="G11" s="260"/>
      <c r="H11" s="232"/>
      <c r="I11" s="232"/>
      <c r="J11" s="232"/>
      <c r="K11" s="66"/>
      <c r="L11" s="3212"/>
      <c r="M11" s="132"/>
      <c r="N11" s="31"/>
      <c r="O11" s="526"/>
    </row>
    <row r="12" spans="2:15">
      <c r="B12" s="62">
        <v>5</v>
      </c>
      <c r="C12" s="125"/>
      <c r="D12" s="64"/>
      <c r="E12" s="64"/>
      <c r="F12" s="259"/>
      <c r="G12" s="260"/>
      <c r="H12" s="232"/>
      <c r="I12" s="232"/>
      <c r="J12" s="232"/>
      <c r="K12" s="66"/>
      <c r="L12" s="3212"/>
      <c r="M12" s="132"/>
      <c r="N12" s="31"/>
      <c r="O12" s="526"/>
    </row>
    <row r="13" spans="2:15" ht="15" thickBot="1">
      <c r="B13" s="32">
        <v>6</v>
      </c>
      <c r="C13" s="527"/>
      <c r="D13" s="34"/>
      <c r="E13" s="34"/>
      <c r="F13" s="112"/>
      <c r="G13" s="89"/>
      <c r="H13" s="36"/>
      <c r="I13" s="36"/>
      <c r="J13" s="36"/>
      <c r="K13" s="37"/>
      <c r="L13" s="3212"/>
      <c r="M13" s="507"/>
      <c r="N13" s="390"/>
      <c r="O13" s="526"/>
    </row>
    <row r="14" spans="2:15" ht="15" thickBot="1">
      <c r="B14" s="5"/>
      <c r="C14" s="5"/>
      <c r="D14" s="3212"/>
      <c r="E14" s="3212"/>
      <c r="F14" s="3212"/>
      <c r="G14" s="3212"/>
      <c r="H14" s="3212"/>
      <c r="I14" s="3212"/>
      <c r="J14" s="3212"/>
      <c r="K14" s="3212"/>
      <c r="L14" s="3212"/>
      <c r="M14" s="213"/>
      <c r="N14" s="213"/>
      <c r="O14" s="526"/>
    </row>
    <row r="15" spans="2:15" ht="15" thickBot="1">
      <c r="B15" s="12" t="s">
        <v>440</v>
      </c>
      <c r="C15" s="13"/>
      <c r="D15" s="5"/>
      <c r="E15" s="5"/>
      <c r="F15" s="5"/>
      <c r="G15" s="5"/>
      <c r="H15" s="5"/>
      <c r="I15" s="5"/>
      <c r="J15" s="5"/>
      <c r="K15" s="3212"/>
      <c r="L15" s="3212"/>
      <c r="M15" s="213"/>
      <c r="N15" s="213"/>
      <c r="O15" s="526"/>
    </row>
    <row r="16" spans="2:15">
      <c r="B16" s="14">
        <v>7</v>
      </c>
      <c r="C16" s="525"/>
      <c r="D16" s="16"/>
      <c r="E16" s="16"/>
      <c r="F16" s="77"/>
      <c r="G16" s="19"/>
      <c r="H16" s="58"/>
      <c r="I16" s="58"/>
      <c r="J16" s="58"/>
      <c r="K16" s="59"/>
      <c r="L16" s="3212"/>
      <c r="M16" s="310"/>
      <c r="N16" s="23"/>
      <c r="O16" s="526"/>
    </row>
    <row r="17" spans="2:15">
      <c r="B17" s="62">
        <v>8</v>
      </c>
      <c r="C17" s="125"/>
      <c r="D17" s="64"/>
      <c r="E17" s="64"/>
      <c r="F17" s="259"/>
      <c r="G17" s="260"/>
      <c r="H17" s="232"/>
      <c r="I17" s="232"/>
      <c r="J17" s="232"/>
      <c r="K17" s="66"/>
      <c r="L17" s="3212"/>
      <c r="M17" s="132"/>
      <c r="N17" s="31"/>
      <c r="O17" s="526"/>
    </row>
    <row r="18" spans="2:15">
      <c r="B18" s="62">
        <v>9</v>
      </c>
      <c r="C18" s="125"/>
      <c r="D18" s="64"/>
      <c r="E18" s="64"/>
      <c r="F18" s="259"/>
      <c r="G18" s="260"/>
      <c r="H18" s="232"/>
      <c r="I18" s="232"/>
      <c r="J18" s="232"/>
      <c r="K18" s="66"/>
      <c r="L18" s="3212"/>
      <c r="M18" s="132"/>
      <c r="N18" s="31"/>
      <c r="O18" s="526"/>
    </row>
    <row r="19" spans="2:15">
      <c r="B19" s="62">
        <v>10</v>
      </c>
      <c r="C19" s="125"/>
      <c r="D19" s="64"/>
      <c r="E19" s="64"/>
      <c r="F19" s="259"/>
      <c r="G19" s="260"/>
      <c r="H19" s="232"/>
      <c r="I19" s="232"/>
      <c r="J19" s="232"/>
      <c r="K19" s="66"/>
      <c r="L19" s="3212"/>
      <c r="M19" s="132"/>
      <c r="N19" s="31"/>
      <c r="O19" s="526"/>
    </row>
    <row r="20" spans="2:15">
      <c r="B20" s="62">
        <v>11</v>
      </c>
      <c r="C20" s="125"/>
      <c r="D20" s="64"/>
      <c r="E20" s="64"/>
      <c r="F20" s="259"/>
      <c r="G20" s="260"/>
      <c r="H20" s="232"/>
      <c r="I20" s="232"/>
      <c r="J20" s="232"/>
      <c r="K20" s="66"/>
      <c r="L20" s="3212"/>
      <c r="M20" s="132"/>
      <c r="N20" s="31"/>
      <c r="O20" s="526"/>
    </row>
    <row r="21" spans="2:15" ht="15" thickBot="1">
      <c r="B21" s="32">
        <v>12</v>
      </c>
      <c r="C21" s="527"/>
      <c r="D21" s="34"/>
      <c r="E21" s="34"/>
      <c r="F21" s="112"/>
      <c r="G21" s="89"/>
      <c r="H21" s="36"/>
      <c r="I21" s="36"/>
      <c r="J21" s="36"/>
      <c r="K21" s="37"/>
      <c r="L21" s="3212"/>
      <c r="M21" s="90"/>
      <c r="N21" s="39"/>
      <c r="O21" s="526"/>
    </row>
    <row r="22" spans="2:15">
      <c r="B22" s="303"/>
      <c r="C22" s="537"/>
      <c r="D22" s="18"/>
      <c r="E22" s="18"/>
      <c r="F22" s="18"/>
      <c r="G22" s="54"/>
      <c r="H22" s="54"/>
      <c r="I22" s="54"/>
      <c r="J22" s="54"/>
      <c r="K22" s="3212"/>
      <c r="L22" s="3212"/>
      <c r="M22" s="3224"/>
      <c r="N22" s="3203"/>
      <c r="O22" s="3203"/>
    </row>
    <row r="23" spans="2:15">
      <c r="B23" s="91" t="s">
        <v>310</v>
      </c>
      <c r="C23" s="92"/>
      <c r="D23" s="92"/>
      <c r="E23" s="92"/>
      <c r="F23" s="92"/>
      <c r="G23" s="92"/>
      <c r="H23" s="92"/>
      <c r="I23" s="93"/>
      <c r="J23" s="93"/>
      <c r="K23" s="3212"/>
      <c r="L23" s="3212"/>
      <c r="M23" s="3224"/>
      <c r="N23" s="3203"/>
      <c r="O23" s="526"/>
    </row>
    <row r="24" spans="2:15">
      <c r="B24" s="95"/>
      <c r="C24" s="96" t="s">
        <v>311</v>
      </c>
      <c r="D24" s="96"/>
      <c r="E24" s="92"/>
      <c r="F24" s="92"/>
      <c r="G24" s="92"/>
      <c r="H24" s="92"/>
      <c r="I24" s="92"/>
      <c r="J24" s="92"/>
      <c r="K24" s="3212"/>
      <c r="L24" s="3212"/>
      <c r="M24" s="3224"/>
      <c r="N24" s="3203"/>
      <c r="O24" s="526"/>
    </row>
    <row r="25" spans="2:15">
      <c r="B25" s="98"/>
      <c r="C25" s="96" t="s">
        <v>312</v>
      </c>
      <c r="D25" s="96"/>
      <c r="E25" s="92"/>
      <c r="F25" s="92"/>
      <c r="G25" s="92"/>
      <c r="H25" s="92"/>
      <c r="I25" s="92"/>
      <c r="J25" s="92"/>
      <c r="K25" s="3212"/>
      <c r="L25" s="3212"/>
      <c r="M25" s="3224"/>
      <c r="N25" s="3203"/>
      <c r="O25" s="526"/>
    </row>
    <row r="26" spans="2:15">
      <c r="B26" s="99"/>
      <c r="C26" s="96" t="s">
        <v>313</v>
      </c>
      <c r="D26" s="96"/>
      <c r="E26" s="92"/>
      <c r="F26" s="92"/>
      <c r="G26" s="92"/>
      <c r="H26" s="92"/>
      <c r="I26" s="92"/>
      <c r="J26" s="92"/>
      <c r="K26" s="3212"/>
      <c r="L26" s="3212"/>
      <c r="M26" s="3224"/>
      <c r="N26" s="3203"/>
      <c r="O26" s="526"/>
    </row>
    <row r="27" spans="2:15">
      <c r="B27" s="2715"/>
      <c r="C27" s="96" t="s">
        <v>314</v>
      </c>
      <c r="D27" s="96"/>
      <c r="E27" s="92"/>
      <c r="F27" s="92"/>
      <c r="G27" s="92"/>
      <c r="H27" s="92"/>
      <c r="I27" s="92"/>
      <c r="J27" s="92"/>
      <c r="K27" s="3212"/>
      <c r="L27" s="3212"/>
      <c r="M27" s="3224"/>
      <c r="N27" s="3203"/>
      <c r="O27" s="526"/>
    </row>
    <row r="28" spans="2:15" ht="15" thickBot="1">
      <c r="B28" s="100"/>
      <c r="C28" s="100"/>
      <c r="D28" s="100"/>
      <c r="E28" s="100"/>
      <c r="F28" s="100"/>
      <c r="G28" s="100"/>
      <c r="H28" s="100"/>
      <c r="I28" s="100"/>
      <c r="J28" s="100"/>
      <c r="K28" s="3212"/>
      <c r="L28" s="3212"/>
      <c r="M28" s="3224"/>
      <c r="N28" s="3203"/>
      <c r="O28" s="526"/>
    </row>
    <row r="29" spans="2:15" ht="16.5" thickBot="1">
      <c r="B29" s="7169" t="s">
        <v>9200</v>
      </c>
      <c r="C29" s="7170"/>
      <c r="D29" s="7170"/>
      <c r="E29" s="7170"/>
      <c r="F29" s="7170"/>
      <c r="G29" s="7170"/>
      <c r="H29" s="7170"/>
      <c r="I29" s="7170"/>
      <c r="J29" s="7170"/>
      <c r="K29" s="7171"/>
      <c r="L29" s="3212"/>
      <c r="M29" s="3224"/>
      <c r="N29" s="3203"/>
      <c r="O29" s="3203"/>
    </row>
    <row r="30" spans="2:15" ht="16.5" thickBot="1">
      <c r="B30" s="101"/>
      <c r="C30" s="102"/>
      <c r="D30" s="103"/>
      <c r="E30" s="103"/>
      <c r="F30" s="103"/>
      <c r="G30" s="103"/>
      <c r="H30" s="103"/>
      <c r="I30" s="100"/>
      <c r="J30" s="100"/>
      <c r="K30" s="100"/>
      <c r="L30" s="3212"/>
      <c r="M30" s="3224"/>
      <c r="N30" s="3203"/>
      <c r="O30" s="3203"/>
    </row>
    <row r="31" spans="2:15" ht="90" customHeight="1" thickBot="1">
      <c r="B31" s="7172"/>
      <c r="C31" s="7173"/>
      <c r="D31" s="7173"/>
      <c r="E31" s="7173"/>
      <c r="F31" s="7173"/>
      <c r="G31" s="7173"/>
      <c r="H31" s="7173"/>
      <c r="I31" s="7173"/>
      <c r="J31" s="7173"/>
      <c r="K31" s="7174"/>
      <c r="L31" s="3212"/>
      <c r="M31" s="3224"/>
      <c r="N31" s="3203"/>
      <c r="O31" s="3203"/>
    </row>
    <row r="32" spans="2:15" ht="15" thickBot="1">
      <c r="B32" s="3204"/>
      <c r="C32" s="104"/>
      <c r="D32" s="3204"/>
      <c r="E32" s="3204"/>
      <c r="F32" s="3204"/>
      <c r="G32" s="105"/>
      <c r="H32" s="105"/>
      <c r="I32" s="100"/>
      <c r="J32" s="100"/>
      <c r="K32" s="100"/>
      <c r="L32" s="3212"/>
      <c r="M32" s="3224"/>
      <c r="N32" s="3203"/>
      <c r="O32" s="3203"/>
    </row>
    <row r="33" spans="2:13">
      <c r="B33" s="195" t="s">
        <v>468</v>
      </c>
      <c r="C33" s="7192" t="s">
        <v>318</v>
      </c>
      <c r="D33" s="7193"/>
      <c r="E33" s="7193"/>
      <c r="F33" s="7193"/>
      <c r="G33" s="7193"/>
      <c r="H33" s="7193"/>
      <c r="I33" s="7193"/>
      <c r="J33" s="7193"/>
      <c r="K33" s="7194"/>
      <c r="L33" s="3212"/>
      <c r="M33" s="3224"/>
    </row>
    <row r="34" spans="2:13" ht="15" customHeight="1">
      <c r="B34" s="196">
        <v>1</v>
      </c>
      <c r="C34" s="7154"/>
      <c r="D34" s="7155"/>
      <c r="E34" s="7155"/>
      <c r="F34" s="7155"/>
      <c r="G34" s="7155"/>
      <c r="H34" s="7155"/>
      <c r="I34" s="7155"/>
      <c r="J34" s="7155"/>
      <c r="K34" s="7156"/>
      <c r="L34" s="3212"/>
      <c r="M34" s="3224"/>
    </row>
    <row r="35" spans="2:13" ht="15" customHeight="1">
      <c r="B35" s="196">
        <v>2</v>
      </c>
      <c r="C35" s="7154"/>
      <c r="D35" s="7190"/>
      <c r="E35" s="7190"/>
      <c r="F35" s="7190"/>
      <c r="G35" s="7190"/>
      <c r="H35" s="7190"/>
      <c r="I35" s="7190"/>
      <c r="J35" s="7190"/>
      <c r="K35" s="7191"/>
      <c r="L35" s="3212"/>
      <c r="M35" s="3224"/>
    </row>
    <row r="36" spans="2:13" ht="15" customHeight="1">
      <c r="B36" s="196">
        <v>3</v>
      </c>
      <c r="C36" s="7154"/>
      <c r="D36" s="7190"/>
      <c r="E36" s="7190"/>
      <c r="F36" s="7190"/>
      <c r="G36" s="7190"/>
      <c r="H36" s="7190"/>
      <c r="I36" s="7190"/>
      <c r="J36" s="7190"/>
      <c r="K36" s="7191"/>
      <c r="L36" s="3212"/>
      <c r="M36" s="3224"/>
    </row>
    <row r="37" spans="2:13" ht="15" customHeight="1">
      <c r="B37" s="196">
        <v>4</v>
      </c>
      <c r="C37" s="7154"/>
      <c r="D37" s="7190"/>
      <c r="E37" s="7190"/>
      <c r="F37" s="7190"/>
      <c r="G37" s="7190"/>
      <c r="H37" s="7190"/>
      <c r="I37" s="7190"/>
      <c r="J37" s="7190"/>
      <c r="K37" s="7191"/>
      <c r="L37" s="3212"/>
      <c r="M37" s="3224"/>
    </row>
    <row r="38" spans="2:13" ht="15" customHeight="1">
      <c r="B38" s="196">
        <v>5</v>
      </c>
      <c r="C38" s="7154"/>
      <c r="D38" s="7190"/>
      <c r="E38" s="7190"/>
      <c r="F38" s="7190"/>
      <c r="G38" s="7190"/>
      <c r="H38" s="7190"/>
      <c r="I38" s="7190"/>
      <c r="J38" s="7190"/>
      <c r="K38" s="7191"/>
      <c r="L38" s="3212"/>
      <c r="M38" s="3224"/>
    </row>
    <row r="39" spans="2:13" ht="15" customHeight="1">
      <c r="B39" s="196">
        <v>6</v>
      </c>
      <c r="C39" s="7154"/>
      <c r="D39" s="7190"/>
      <c r="E39" s="7190"/>
      <c r="F39" s="7190"/>
      <c r="G39" s="7190"/>
      <c r="H39" s="7190"/>
      <c r="I39" s="7190"/>
      <c r="J39" s="7190"/>
      <c r="K39" s="7191"/>
      <c r="L39" s="3212"/>
      <c r="M39" s="3224"/>
    </row>
    <row r="40" spans="2:13" ht="15" customHeight="1">
      <c r="B40" s="196">
        <v>7</v>
      </c>
      <c r="C40" s="7154"/>
      <c r="D40" s="7190"/>
      <c r="E40" s="7190"/>
      <c r="F40" s="7190"/>
      <c r="G40" s="7190"/>
      <c r="H40" s="7190"/>
      <c r="I40" s="7190"/>
      <c r="J40" s="7190"/>
      <c r="K40" s="7191"/>
      <c r="L40" s="3212"/>
      <c r="M40" s="3224"/>
    </row>
    <row r="41" spans="2:13" ht="15" customHeight="1">
      <c r="B41" s="196">
        <v>8</v>
      </c>
      <c r="C41" s="7154"/>
      <c r="D41" s="7190"/>
      <c r="E41" s="7190"/>
      <c r="F41" s="7190"/>
      <c r="G41" s="7190"/>
      <c r="H41" s="7190"/>
      <c r="I41" s="7190"/>
      <c r="J41" s="7190"/>
      <c r="K41" s="7191"/>
      <c r="L41" s="3212"/>
      <c r="M41" s="3224"/>
    </row>
    <row r="42" spans="2:13" ht="15" customHeight="1">
      <c r="B42" s="196">
        <v>9</v>
      </c>
      <c r="C42" s="7154"/>
      <c r="D42" s="7190"/>
      <c r="E42" s="7190"/>
      <c r="F42" s="7190"/>
      <c r="G42" s="7190"/>
      <c r="H42" s="7190"/>
      <c r="I42" s="7190"/>
      <c r="J42" s="7190"/>
      <c r="K42" s="7191"/>
      <c r="L42" s="3212"/>
      <c r="M42" s="3224"/>
    </row>
    <row r="43" spans="2:13" ht="15" customHeight="1">
      <c r="B43" s="196">
        <v>10</v>
      </c>
      <c r="C43" s="7154"/>
      <c r="D43" s="7190"/>
      <c r="E43" s="7190"/>
      <c r="F43" s="7190"/>
      <c r="G43" s="7190"/>
      <c r="H43" s="7190"/>
      <c r="I43" s="7190"/>
      <c r="J43" s="7190"/>
      <c r="K43" s="7191"/>
      <c r="L43" s="3212"/>
      <c r="M43" s="3224"/>
    </row>
    <row r="44" spans="2:13" ht="15" customHeight="1">
      <c r="B44" s="196">
        <v>11</v>
      </c>
      <c r="C44" s="7154"/>
      <c r="D44" s="7190"/>
      <c r="E44" s="7190"/>
      <c r="F44" s="7190"/>
      <c r="G44" s="7190"/>
      <c r="H44" s="7190"/>
      <c r="I44" s="7190"/>
      <c r="J44" s="7190"/>
      <c r="K44" s="7191"/>
      <c r="L44" s="3212"/>
      <c r="M44" s="3224"/>
    </row>
    <row r="45" spans="2:13" ht="15" customHeight="1" thickBot="1">
      <c r="B45" s="381">
        <v>12</v>
      </c>
      <c r="C45" s="7487"/>
      <c r="D45" s="7488"/>
      <c r="E45" s="7488"/>
      <c r="F45" s="7488"/>
      <c r="G45" s="7488"/>
      <c r="H45" s="7488"/>
      <c r="I45" s="7488"/>
      <c r="J45" s="7488"/>
      <c r="K45" s="7489"/>
      <c r="L45" s="3203"/>
      <c r="M45" s="3203"/>
    </row>
  </sheetData>
  <sheetProtection algorithmName="SHA-512" hashValue="7tEsfVgx2C8h5nBib5KyfA1zflRS2TCLFuNBuHGLaVIbwrYoF9hxoja94boAkjQ8xanuXlYmFJu6I5NLp/cPFg==" saltValue="3wgGgKIigGx3883j5+V/p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3">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5.625" style="1" customWidth="1"/>
    <col min="5" max="6" width="5.625" style="1" customWidth="1"/>
    <col min="7" max="11" width="9.625" style="1"/>
    <col min="12" max="12" width="2.625" style="1" customWidth="1"/>
    <col min="13" max="13" width="30.625" style="1" customWidth="1"/>
    <col min="14" max="14" width="18" style="1" bestFit="1" customWidth="1"/>
    <col min="15" max="16384" width="9.625" style="1"/>
  </cols>
  <sheetData>
    <row r="1" spans="2:15" ht="20.25">
      <c r="B1" s="3205" t="s">
        <v>9201</v>
      </c>
      <c r="C1" s="3205"/>
      <c r="D1" s="3205"/>
      <c r="E1" s="3205"/>
      <c r="F1" s="3205"/>
      <c r="G1" s="3205"/>
      <c r="H1" s="3205"/>
      <c r="I1" s="3205"/>
      <c r="J1" s="3205"/>
      <c r="K1" s="3185" t="str">
        <f>AppValidation!$D$2</f>
        <v>Anglian Water</v>
      </c>
      <c r="L1" s="144"/>
      <c r="M1" s="146" t="s">
        <v>382</v>
      </c>
      <c r="N1" s="146"/>
      <c r="O1" s="3203"/>
    </row>
    <row r="2" spans="2:15" ht="15" thickBot="1">
      <c r="B2" s="3212"/>
      <c r="C2" s="3212"/>
      <c r="D2" s="3212"/>
      <c r="E2" s="3212"/>
      <c r="F2" s="3212"/>
      <c r="G2" s="3212"/>
      <c r="H2" s="3212"/>
      <c r="I2" s="3212"/>
      <c r="J2" s="3212"/>
      <c r="K2" s="3212"/>
      <c r="L2" s="3212"/>
      <c r="M2" s="3212"/>
      <c r="N2" s="3212"/>
      <c r="O2" s="3203"/>
    </row>
    <row r="3" spans="2:15" ht="15" thickBot="1">
      <c r="B3" s="7271" t="s">
        <v>384</v>
      </c>
      <c r="C3" s="7275"/>
      <c r="D3" s="149" t="s">
        <v>385</v>
      </c>
      <c r="E3" s="150" t="s">
        <v>386</v>
      </c>
      <c r="F3" s="151" t="s">
        <v>387</v>
      </c>
      <c r="G3" s="3213" t="s">
        <v>202</v>
      </c>
      <c r="H3" s="150" t="s">
        <v>203</v>
      </c>
      <c r="I3" s="150" t="s">
        <v>204</v>
      </c>
      <c r="J3" s="150" t="s">
        <v>205</v>
      </c>
      <c r="K3" s="152" t="s">
        <v>206</v>
      </c>
      <c r="L3" s="479"/>
      <c r="M3" s="523" t="s">
        <v>396</v>
      </c>
      <c r="N3" s="524" t="s">
        <v>397</v>
      </c>
      <c r="O3" s="3203"/>
    </row>
    <row r="4" spans="2:15" ht="15" thickBot="1">
      <c r="B4" s="3212"/>
      <c r="C4" s="3212"/>
      <c r="D4" s="3212"/>
      <c r="E4" s="3212"/>
      <c r="F4" s="3212"/>
      <c r="G4" s="3212"/>
      <c r="H4" s="3212"/>
      <c r="I4" s="3212"/>
      <c r="J4" s="3212"/>
      <c r="K4" s="3212"/>
      <c r="L4" s="3212"/>
      <c r="M4" s="3212"/>
      <c r="N4" s="3212"/>
      <c r="O4" s="3203"/>
    </row>
    <row r="5" spans="2:15" ht="15" thickBot="1">
      <c r="B5" s="7271" t="s">
        <v>1825</v>
      </c>
      <c r="C5" s="7272"/>
      <c r="D5" s="7272"/>
      <c r="E5" s="7272"/>
      <c r="F5" s="7273"/>
      <c r="G5" s="7285"/>
      <c r="H5" s="7286"/>
      <c r="I5" s="7286"/>
      <c r="J5" s="7286"/>
      <c r="K5" s="7287"/>
      <c r="L5" s="3212"/>
      <c r="M5" s="3212"/>
      <c r="N5" s="3212"/>
      <c r="O5" s="3203"/>
    </row>
    <row r="6" spans="2:15" ht="15" thickBot="1">
      <c r="B6" s="3212"/>
      <c r="C6" s="3212"/>
      <c r="D6" s="3212"/>
      <c r="E6" s="3212"/>
      <c r="F6" s="3212"/>
      <c r="G6" s="3212"/>
      <c r="H6" s="3212"/>
      <c r="I6" s="3212"/>
      <c r="J6" s="3212"/>
      <c r="K6" s="3212"/>
      <c r="L6" s="3212"/>
      <c r="M6" s="3212"/>
      <c r="N6" s="3212"/>
      <c r="O6" s="3203"/>
    </row>
    <row r="7" spans="2:15" ht="15" thickBot="1">
      <c r="B7" s="12" t="s">
        <v>398</v>
      </c>
      <c r="C7" s="13"/>
      <c r="D7" s="5"/>
      <c r="E7" s="5"/>
      <c r="F7" s="5"/>
      <c r="G7" s="5"/>
      <c r="H7" s="5"/>
      <c r="I7" s="5"/>
      <c r="J7" s="5"/>
      <c r="K7" s="3212"/>
      <c r="L7" s="3212"/>
      <c r="M7" s="3212"/>
      <c r="N7" s="3212"/>
      <c r="O7" s="3203"/>
    </row>
    <row r="8" spans="2:15">
      <c r="B8" s="14">
        <v>1</v>
      </c>
      <c r="C8" s="525"/>
      <c r="D8" s="16"/>
      <c r="E8" s="16"/>
      <c r="F8" s="77"/>
      <c r="G8" s="19"/>
      <c r="H8" s="58"/>
      <c r="I8" s="58"/>
      <c r="J8" s="58"/>
      <c r="K8" s="59"/>
      <c r="L8" s="3212"/>
      <c r="M8" s="310"/>
      <c r="N8" s="23"/>
      <c r="O8" s="526"/>
    </row>
    <row r="9" spans="2:15">
      <c r="B9" s="62">
        <v>2</v>
      </c>
      <c r="C9" s="125"/>
      <c r="D9" s="64"/>
      <c r="E9" s="64"/>
      <c r="F9" s="259"/>
      <c r="G9" s="260"/>
      <c r="H9" s="232"/>
      <c r="I9" s="232"/>
      <c r="J9" s="232"/>
      <c r="K9" s="66"/>
      <c r="L9" s="3212"/>
      <c r="M9" s="132"/>
      <c r="N9" s="31"/>
      <c r="O9" s="526"/>
    </row>
    <row r="10" spans="2:15">
      <c r="B10" s="62">
        <v>3</v>
      </c>
      <c r="C10" s="125"/>
      <c r="D10" s="64"/>
      <c r="E10" s="64"/>
      <c r="F10" s="259"/>
      <c r="G10" s="260"/>
      <c r="H10" s="232"/>
      <c r="I10" s="232"/>
      <c r="J10" s="232"/>
      <c r="K10" s="66"/>
      <c r="L10" s="3212"/>
      <c r="M10" s="132"/>
      <c r="N10" s="31"/>
      <c r="O10" s="526"/>
    </row>
    <row r="11" spans="2:15">
      <c r="B11" s="62">
        <v>4</v>
      </c>
      <c r="C11" s="125"/>
      <c r="D11" s="64"/>
      <c r="E11" s="64"/>
      <c r="F11" s="259"/>
      <c r="G11" s="260"/>
      <c r="H11" s="232"/>
      <c r="I11" s="232"/>
      <c r="J11" s="232"/>
      <c r="K11" s="66"/>
      <c r="L11" s="3212"/>
      <c r="M11" s="132"/>
      <c r="N11" s="31"/>
      <c r="O11" s="526"/>
    </row>
    <row r="12" spans="2:15">
      <c r="B12" s="62">
        <v>5</v>
      </c>
      <c r="C12" s="125"/>
      <c r="D12" s="64"/>
      <c r="E12" s="64"/>
      <c r="F12" s="259"/>
      <c r="G12" s="260"/>
      <c r="H12" s="232"/>
      <c r="I12" s="232"/>
      <c r="J12" s="232"/>
      <c r="K12" s="66"/>
      <c r="L12" s="3212"/>
      <c r="M12" s="132"/>
      <c r="N12" s="31"/>
      <c r="O12" s="526"/>
    </row>
    <row r="13" spans="2:15" ht="15" thickBot="1">
      <c r="B13" s="32">
        <v>6</v>
      </c>
      <c r="C13" s="527"/>
      <c r="D13" s="34"/>
      <c r="E13" s="34"/>
      <c r="F13" s="112"/>
      <c r="G13" s="89"/>
      <c r="H13" s="36"/>
      <c r="I13" s="36"/>
      <c r="J13" s="36"/>
      <c r="K13" s="37"/>
      <c r="L13" s="3212"/>
      <c r="M13" s="507"/>
      <c r="N13" s="390"/>
      <c r="O13" s="526"/>
    </row>
    <row r="14" spans="2:15" ht="15" thickBot="1">
      <c r="B14" s="5"/>
      <c r="C14" s="5"/>
      <c r="D14" s="3212"/>
      <c r="E14" s="3212"/>
      <c r="F14" s="3212"/>
      <c r="G14" s="3212"/>
      <c r="H14" s="3212"/>
      <c r="I14" s="3212"/>
      <c r="J14" s="3212"/>
      <c r="K14" s="3212"/>
      <c r="L14" s="3212"/>
      <c r="M14" s="213"/>
      <c r="N14" s="213"/>
      <c r="O14" s="526"/>
    </row>
    <row r="15" spans="2:15" ht="15" thickBot="1">
      <c r="B15" s="12" t="s">
        <v>440</v>
      </c>
      <c r="C15" s="13"/>
      <c r="D15" s="5"/>
      <c r="E15" s="5"/>
      <c r="F15" s="5"/>
      <c r="G15" s="5"/>
      <c r="H15" s="5"/>
      <c r="I15" s="5"/>
      <c r="J15" s="5"/>
      <c r="K15" s="3212"/>
      <c r="L15" s="3212"/>
      <c r="M15" s="213"/>
      <c r="N15" s="213"/>
      <c r="O15" s="526"/>
    </row>
    <row r="16" spans="2:15">
      <c r="B16" s="14">
        <v>7</v>
      </c>
      <c r="C16" s="525"/>
      <c r="D16" s="16"/>
      <c r="E16" s="16"/>
      <c r="F16" s="77"/>
      <c r="G16" s="19"/>
      <c r="H16" s="58"/>
      <c r="I16" s="58"/>
      <c r="J16" s="58"/>
      <c r="K16" s="59"/>
      <c r="L16" s="3212"/>
      <c r="M16" s="310"/>
      <c r="N16" s="23"/>
      <c r="O16" s="526"/>
    </row>
    <row r="17" spans="2:15">
      <c r="B17" s="62">
        <v>8</v>
      </c>
      <c r="C17" s="125"/>
      <c r="D17" s="64"/>
      <c r="E17" s="64"/>
      <c r="F17" s="259"/>
      <c r="G17" s="260"/>
      <c r="H17" s="232"/>
      <c r="I17" s="232"/>
      <c r="J17" s="232"/>
      <c r="K17" s="66"/>
      <c r="L17" s="3212"/>
      <c r="M17" s="132"/>
      <c r="N17" s="31"/>
      <c r="O17" s="526"/>
    </row>
    <row r="18" spans="2:15">
      <c r="B18" s="62">
        <v>9</v>
      </c>
      <c r="C18" s="125"/>
      <c r="D18" s="64"/>
      <c r="E18" s="64"/>
      <c r="F18" s="259"/>
      <c r="G18" s="260"/>
      <c r="H18" s="232"/>
      <c r="I18" s="232"/>
      <c r="J18" s="232"/>
      <c r="K18" s="66"/>
      <c r="L18" s="3212"/>
      <c r="M18" s="132"/>
      <c r="N18" s="31"/>
      <c r="O18" s="526"/>
    </row>
    <row r="19" spans="2:15">
      <c r="B19" s="62">
        <v>10</v>
      </c>
      <c r="C19" s="125"/>
      <c r="D19" s="64"/>
      <c r="E19" s="64"/>
      <c r="F19" s="259"/>
      <c r="G19" s="260"/>
      <c r="H19" s="232"/>
      <c r="I19" s="232"/>
      <c r="J19" s="232"/>
      <c r="K19" s="66"/>
      <c r="L19" s="3212"/>
      <c r="M19" s="132"/>
      <c r="N19" s="31"/>
      <c r="O19" s="526"/>
    </row>
    <row r="20" spans="2:15">
      <c r="B20" s="62">
        <v>11</v>
      </c>
      <c r="C20" s="125"/>
      <c r="D20" s="64"/>
      <c r="E20" s="64"/>
      <c r="F20" s="259"/>
      <c r="G20" s="260"/>
      <c r="H20" s="232"/>
      <c r="I20" s="232"/>
      <c r="J20" s="232"/>
      <c r="K20" s="66"/>
      <c r="L20" s="3212"/>
      <c r="M20" s="132"/>
      <c r="N20" s="31"/>
      <c r="O20" s="526"/>
    </row>
    <row r="21" spans="2:15" ht="15" thickBot="1">
      <c r="B21" s="32">
        <v>12</v>
      </c>
      <c r="C21" s="527"/>
      <c r="D21" s="34"/>
      <c r="E21" s="34"/>
      <c r="F21" s="112"/>
      <c r="G21" s="89"/>
      <c r="H21" s="36"/>
      <c r="I21" s="36"/>
      <c r="J21" s="36"/>
      <c r="K21" s="37"/>
      <c r="L21" s="3212"/>
      <c r="M21" s="90"/>
      <c r="N21" s="39"/>
      <c r="O21" s="526"/>
    </row>
    <row r="22" spans="2:15">
      <c r="B22" s="303"/>
      <c r="C22" s="537"/>
      <c r="D22" s="18"/>
      <c r="E22" s="18"/>
      <c r="F22" s="18"/>
      <c r="G22" s="54"/>
      <c r="H22" s="54"/>
      <c r="I22" s="54"/>
      <c r="J22" s="54"/>
      <c r="K22" s="3212"/>
      <c r="L22" s="3212"/>
      <c r="M22" s="3224"/>
      <c r="N22" s="3203"/>
      <c r="O22" s="3203"/>
    </row>
    <row r="23" spans="2:15">
      <c r="B23" s="91" t="s">
        <v>310</v>
      </c>
      <c r="C23" s="92"/>
      <c r="D23" s="92"/>
      <c r="E23" s="92"/>
      <c r="F23" s="92"/>
      <c r="G23" s="92"/>
      <c r="H23" s="92"/>
      <c r="I23" s="93"/>
      <c r="J23" s="93"/>
      <c r="K23" s="3212"/>
      <c r="L23" s="3212"/>
      <c r="M23" s="3224"/>
      <c r="N23" s="3203"/>
      <c r="O23" s="526"/>
    </row>
    <row r="24" spans="2:15">
      <c r="B24" s="95"/>
      <c r="C24" s="96" t="s">
        <v>311</v>
      </c>
      <c r="D24" s="96"/>
      <c r="E24" s="92"/>
      <c r="F24" s="92"/>
      <c r="G24" s="92"/>
      <c r="H24" s="92"/>
      <c r="I24" s="92"/>
      <c r="J24" s="92"/>
      <c r="K24" s="3212"/>
      <c r="L24" s="3212"/>
      <c r="M24" s="3224"/>
      <c r="N24" s="3203"/>
      <c r="O24" s="526"/>
    </row>
    <row r="25" spans="2:15">
      <c r="B25" s="98"/>
      <c r="C25" s="96" t="s">
        <v>312</v>
      </c>
      <c r="D25" s="96"/>
      <c r="E25" s="92"/>
      <c r="F25" s="92"/>
      <c r="G25" s="92"/>
      <c r="H25" s="92"/>
      <c r="I25" s="92"/>
      <c r="J25" s="92"/>
      <c r="K25" s="3212"/>
      <c r="L25" s="3212"/>
      <c r="M25" s="3224"/>
      <c r="N25" s="3203"/>
      <c r="O25" s="526"/>
    </row>
    <row r="26" spans="2:15">
      <c r="B26" s="99"/>
      <c r="C26" s="96" t="s">
        <v>313</v>
      </c>
      <c r="D26" s="96"/>
      <c r="E26" s="92"/>
      <c r="F26" s="92"/>
      <c r="G26" s="92"/>
      <c r="H26" s="92"/>
      <c r="I26" s="92"/>
      <c r="J26" s="92"/>
      <c r="K26" s="3212"/>
      <c r="L26" s="3212"/>
      <c r="M26" s="3224"/>
      <c r="N26" s="3203"/>
      <c r="O26" s="526"/>
    </row>
    <row r="27" spans="2:15">
      <c r="B27" s="2715"/>
      <c r="C27" s="96" t="s">
        <v>314</v>
      </c>
      <c r="D27" s="96"/>
      <c r="E27" s="92"/>
      <c r="F27" s="92"/>
      <c r="G27" s="92"/>
      <c r="H27" s="92"/>
      <c r="I27" s="92"/>
      <c r="J27" s="92"/>
      <c r="K27" s="3212"/>
      <c r="L27" s="3212"/>
      <c r="M27" s="3224"/>
      <c r="N27" s="3203"/>
      <c r="O27" s="526"/>
    </row>
    <row r="28" spans="2:15" ht="15" thickBot="1">
      <c r="B28" s="100"/>
      <c r="C28" s="100"/>
      <c r="D28" s="100"/>
      <c r="E28" s="100"/>
      <c r="F28" s="100"/>
      <c r="G28" s="100"/>
      <c r="H28" s="100"/>
      <c r="I28" s="100"/>
      <c r="J28" s="100"/>
      <c r="K28" s="3212"/>
      <c r="L28" s="3212"/>
      <c r="M28" s="3224"/>
      <c r="N28" s="3203"/>
      <c r="O28" s="526"/>
    </row>
    <row r="29" spans="2:15" ht="16.5" thickBot="1">
      <c r="B29" s="7169" t="s">
        <v>9202</v>
      </c>
      <c r="C29" s="7170"/>
      <c r="D29" s="7170"/>
      <c r="E29" s="7170"/>
      <c r="F29" s="7170"/>
      <c r="G29" s="7170"/>
      <c r="H29" s="7170"/>
      <c r="I29" s="7170"/>
      <c r="J29" s="7170"/>
      <c r="K29" s="7171"/>
      <c r="L29" s="3212"/>
      <c r="M29" s="3224"/>
      <c r="N29" s="3203"/>
      <c r="O29" s="3203"/>
    </row>
    <row r="30" spans="2:15" ht="16.5" thickBot="1">
      <c r="B30" s="101"/>
      <c r="C30" s="102"/>
      <c r="D30" s="103"/>
      <c r="E30" s="103"/>
      <c r="F30" s="103"/>
      <c r="G30" s="103"/>
      <c r="H30" s="103"/>
      <c r="I30" s="100"/>
      <c r="J30" s="100"/>
      <c r="K30" s="100"/>
      <c r="L30" s="3212"/>
      <c r="M30" s="3224"/>
      <c r="N30" s="3203"/>
      <c r="O30" s="3203"/>
    </row>
    <row r="31" spans="2:15" ht="90" customHeight="1" thickBot="1">
      <c r="B31" s="7172"/>
      <c r="C31" s="7173"/>
      <c r="D31" s="7173"/>
      <c r="E31" s="7173"/>
      <c r="F31" s="7173"/>
      <c r="G31" s="7173"/>
      <c r="H31" s="7173"/>
      <c r="I31" s="7173"/>
      <c r="J31" s="7173"/>
      <c r="K31" s="7174"/>
      <c r="L31" s="3212"/>
      <c r="M31" s="3224"/>
      <c r="N31" s="3203"/>
      <c r="O31" s="3203"/>
    </row>
    <row r="32" spans="2:15" ht="15" thickBot="1">
      <c r="B32" s="3204"/>
      <c r="C32" s="104"/>
      <c r="D32" s="3204"/>
      <c r="E32" s="3204"/>
      <c r="F32" s="3204"/>
      <c r="G32" s="105"/>
      <c r="H32" s="105"/>
      <c r="I32" s="100"/>
      <c r="J32" s="100"/>
      <c r="K32" s="100"/>
      <c r="L32" s="3212"/>
      <c r="M32" s="3224"/>
      <c r="N32" s="3203"/>
      <c r="O32" s="3203"/>
    </row>
    <row r="33" spans="2:13">
      <c r="B33" s="195" t="s">
        <v>468</v>
      </c>
      <c r="C33" s="7192" t="s">
        <v>318</v>
      </c>
      <c r="D33" s="7193"/>
      <c r="E33" s="7193"/>
      <c r="F33" s="7193"/>
      <c r="G33" s="7193"/>
      <c r="H33" s="7193"/>
      <c r="I33" s="7193"/>
      <c r="J33" s="7193"/>
      <c r="K33" s="7194"/>
      <c r="L33" s="3212"/>
      <c r="M33" s="3224"/>
    </row>
    <row r="34" spans="2:13" ht="15" customHeight="1">
      <c r="B34" s="196">
        <v>1</v>
      </c>
      <c r="C34" s="7154"/>
      <c r="D34" s="7155"/>
      <c r="E34" s="7155"/>
      <c r="F34" s="7155"/>
      <c r="G34" s="7155"/>
      <c r="H34" s="7155"/>
      <c r="I34" s="7155"/>
      <c r="J34" s="7155"/>
      <c r="K34" s="7156"/>
      <c r="L34" s="3212"/>
      <c r="M34" s="3224"/>
    </row>
    <row r="35" spans="2:13" ht="15" customHeight="1">
      <c r="B35" s="196">
        <v>2</v>
      </c>
      <c r="C35" s="7154"/>
      <c r="D35" s="7190"/>
      <c r="E35" s="7190"/>
      <c r="F35" s="7190"/>
      <c r="G35" s="7190"/>
      <c r="H35" s="7190"/>
      <c r="I35" s="7190"/>
      <c r="J35" s="7190"/>
      <c r="K35" s="7191"/>
      <c r="L35" s="3212"/>
      <c r="M35" s="3224"/>
    </row>
    <row r="36" spans="2:13" ht="15" customHeight="1">
      <c r="B36" s="196">
        <v>3</v>
      </c>
      <c r="C36" s="7154"/>
      <c r="D36" s="7190"/>
      <c r="E36" s="7190"/>
      <c r="F36" s="7190"/>
      <c r="G36" s="7190"/>
      <c r="H36" s="7190"/>
      <c r="I36" s="7190"/>
      <c r="J36" s="7190"/>
      <c r="K36" s="7191"/>
      <c r="L36" s="3212"/>
      <c r="M36" s="3224"/>
    </row>
    <row r="37" spans="2:13" ht="15" customHeight="1">
      <c r="B37" s="196">
        <v>4</v>
      </c>
      <c r="C37" s="7154"/>
      <c r="D37" s="7190"/>
      <c r="E37" s="7190"/>
      <c r="F37" s="7190"/>
      <c r="G37" s="7190"/>
      <c r="H37" s="7190"/>
      <c r="I37" s="7190"/>
      <c r="J37" s="7190"/>
      <c r="K37" s="7191"/>
      <c r="L37" s="3212"/>
      <c r="M37" s="3224"/>
    </row>
    <row r="38" spans="2:13" ht="15" customHeight="1">
      <c r="B38" s="196">
        <v>5</v>
      </c>
      <c r="C38" s="7154"/>
      <c r="D38" s="7190"/>
      <c r="E38" s="7190"/>
      <c r="F38" s="7190"/>
      <c r="G38" s="7190"/>
      <c r="H38" s="7190"/>
      <c r="I38" s="7190"/>
      <c r="J38" s="7190"/>
      <c r="K38" s="7191"/>
      <c r="L38" s="3212"/>
      <c r="M38" s="3224"/>
    </row>
    <row r="39" spans="2:13" ht="15" customHeight="1">
      <c r="B39" s="196">
        <v>6</v>
      </c>
      <c r="C39" s="7154"/>
      <c r="D39" s="7190"/>
      <c r="E39" s="7190"/>
      <c r="F39" s="7190"/>
      <c r="G39" s="7190"/>
      <c r="H39" s="7190"/>
      <c r="I39" s="7190"/>
      <c r="J39" s="7190"/>
      <c r="K39" s="7191"/>
      <c r="L39" s="3212"/>
      <c r="M39" s="3224"/>
    </row>
    <row r="40" spans="2:13" ht="15" customHeight="1">
      <c r="B40" s="196">
        <v>7</v>
      </c>
      <c r="C40" s="7154"/>
      <c r="D40" s="7190"/>
      <c r="E40" s="7190"/>
      <c r="F40" s="7190"/>
      <c r="G40" s="7190"/>
      <c r="H40" s="7190"/>
      <c r="I40" s="7190"/>
      <c r="J40" s="7190"/>
      <c r="K40" s="7191"/>
      <c r="L40" s="3212"/>
      <c r="M40" s="3224"/>
    </row>
    <row r="41" spans="2:13" ht="15" customHeight="1">
      <c r="B41" s="196">
        <v>8</v>
      </c>
      <c r="C41" s="7154"/>
      <c r="D41" s="7190"/>
      <c r="E41" s="7190"/>
      <c r="F41" s="7190"/>
      <c r="G41" s="7190"/>
      <c r="H41" s="7190"/>
      <c r="I41" s="7190"/>
      <c r="J41" s="7190"/>
      <c r="K41" s="7191"/>
      <c r="L41" s="3212"/>
      <c r="M41" s="3224"/>
    </row>
    <row r="42" spans="2:13" ht="15" customHeight="1">
      <c r="B42" s="196">
        <v>9</v>
      </c>
      <c r="C42" s="7154"/>
      <c r="D42" s="7190"/>
      <c r="E42" s="7190"/>
      <c r="F42" s="7190"/>
      <c r="G42" s="7190"/>
      <c r="H42" s="7190"/>
      <c r="I42" s="7190"/>
      <c r="J42" s="7190"/>
      <c r="K42" s="7191"/>
      <c r="L42" s="3212"/>
      <c r="M42" s="3224"/>
    </row>
    <row r="43" spans="2:13" ht="15" customHeight="1">
      <c r="B43" s="196">
        <v>10</v>
      </c>
      <c r="C43" s="7154"/>
      <c r="D43" s="7190"/>
      <c r="E43" s="7190"/>
      <c r="F43" s="7190"/>
      <c r="G43" s="7190"/>
      <c r="H43" s="7190"/>
      <c r="I43" s="7190"/>
      <c r="J43" s="7190"/>
      <c r="K43" s="7191"/>
      <c r="L43" s="3212"/>
      <c r="M43" s="3224"/>
    </row>
    <row r="44" spans="2:13" ht="15" customHeight="1">
      <c r="B44" s="196">
        <v>11</v>
      </c>
      <c r="C44" s="7154"/>
      <c r="D44" s="7190"/>
      <c r="E44" s="7190"/>
      <c r="F44" s="7190"/>
      <c r="G44" s="7190"/>
      <c r="H44" s="7190"/>
      <c r="I44" s="7190"/>
      <c r="J44" s="7190"/>
      <c r="K44" s="7191"/>
      <c r="L44" s="3212"/>
      <c r="M44" s="3224"/>
    </row>
    <row r="45" spans="2:13" ht="15" customHeight="1" thickBot="1">
      <c r="B45" s="381">
        <v>12</v>
      </c>
      <c r="C45" s="7487"/>
      <c r="D45" s="7488"/>
      <c r="E45" s="7488"/>
      <c r="F45" s="7488"/>
      <c r="G45" s="7488"/>
      <c r="H45" s="7488"/>
      <c r="I45" s="7488"/>
      <c r="J45" s="7488"/>
      <c r="K45" s="7489"/>
      <c r="L45" s="3203"/>
      <c r="M45" s="3203"/>
    </row>
  </sheetData>
  <sheetProtection algorithmName="SHA-512" hashValue="xJfKcESZFavxjsP3fvsRYrPDmrgXG2/YJjRXdR1dj3V1lO2uPUmr5DDm6Rk79suqvSSNcrgUiTdtrXUkzZZluQ==" saltValue="aUagWUzTL28ingSTFDdEB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4">
    <tabColor rgb="FFFFC000"/>
  </sheetPr>
  <dimension ref="A1:AJ66"/>
  <sheetViews>
    <sheetView zoomScale="70" zoomScaleNormal="70" workbookViewId="0"/>
  </sheetViews>
  <sheetFormatPr defaultColWidth="0" defaultRowHeight="14.25" zeroHeight="1"/>
  <cols>
    <col min="1" max="1" width="1.625" style="317" customWidth="1"/>
    <col min="2" max="2" width="6.625" style="317" customWidth="1"/>
    <col min="3" max="3" width="86.125" style="317" customWidth="1"/>
    <col min="4" max="4" width="11.625" style="317" bestFit="1" customWidth="1"/>
    <col min="5" max="5" width="7.625" style="1197" bestFit="1" customWidth="1"/>
    <col min="6" max="6" width="7.125" style="1197" bestFit="1" customWidth="1"/>
    <col min="7" max="11" width="9.625" style="1197" customWidth="1"/>
    <col min="12" max="17" width="9.625" style="317" customWidth="1"/>
    <col min="18" max="18" width="2.625" style="317" customWidth="1"/>
    <col min="19" max="19" width="30" style="317" bestFit="1" customWidth="1"/>
    <col min="20" max="20" width="17.125" style="317" bestFit="1" customWidth="1"/>
    <col min="21" max="21" width="3" style="317" customWidth="1"/>
    <col min="22" max="22" width="21.125" style="3220" bestFit="1" customWidth="1"/>
    <col min="23" max="23" width="2.625" style="317" customWidth="1"/>
    <col min="24" max="24" width="1.625" style="4076" hidden="1" customWidth="1"/>
    <col min="25" max="34" width="9.625" style="317" hidden="1" customWidth="1"/>
    <col min="35" max="35" width="9.625" style="3220" hidden="1" customWidth="1"/>
    <col min="36" max="36" width="4.125" style="4076" hidden="1" customWidth="1"/>
    <col min="37" max="16384" width="9.625" style="317" hidden="1"/>
  </cols>
  <sheetData>
    <row r="1" spans="2:35" ht="20.25">
      <c r="B1" s="3205" t="s">
        <v>9203</v>
      </c>
      <c r="C1" s="3205"/>
      <c r="D1" s="3205"/>
      <c r="E1" s="1198"/>
      <c r="F1" s="1198"/>
      <c r="G1" s="1198"/>
      <c r="H1" s="1198"/>
      <c r="I1" s="1198"/>
      <c r="J1" s="1198"/>
      <c r="K1" s="1198"/>
      <c r="L1" s="144"/>
      <c r="M1" s="1187"/>
      <c r="N1" s="4"/>
      <c r="O1" s="3854"/>
      <c r="P1" s="144"/>
      <c r="Q1" s="3185" t="str">
        <f>AppValidation!$D$2</f>
        <v>Anglian Water</v>
      </c>
      <c r="R1" s="1187"/>
      <c r="S1" s="7274" t="s">
        <v>382</v>
      </c>
      <c r="T1" s="7274"/>
      <c r="U1" s="7274"/>
      <c r="V1" s="7274"/>
      <c r="Y1" s="493"/>
      <c r="Z1" s="493"/>
      <c r="AA1" s="493"/>
      <c r="AB1" s="493"/>
      <c r="AC1" s="493"/>
      <c r="AD1" s="493"/>
      <c r="AE1" s="493"/>
      <c r="AF1" s="493"/>
      <c r="AG1" s="493"/>
      <c r="AH1" s="493"/>
      <c r="AI1" s="493"/>
    </row>
    <row r="2" spans="2:35" ht="15" thickBot="1">
      <c r="B2" s="3212"/>
      <c r="C2" s="3212"/>
      <c r="D2" s="3212"/>
      <c r="E2" s="1133"/>
      <c r="F2" s="1133"/>
      <c r="G2" s="1133"/>
      <c r="H2" s="1133"/>
      <c r="I2" s="1133"/>
      <c r="J2" s="1133"/>
      <c r="K2" s="1133"/>
      <c r="L2" s="3212"/>
      <c r="M2" s="3212"/>
      <c r="N2" s="337"/>
      <c r="O2" s="337"/>
      <c r="P2" s="3220"/>
      <c r="Q2" s="3220"/>
      <c r="R2" s="3220"/>
      <c r="S2" s="3220"/>
      <c r="T2" s="3220"/>
      <c r="Y2" s="493"/>
      <c r="Z2" s="493"/>
      <c r="AA2" s="493"/>
      <c r="AB2" s="493"/>
      <c r="AC2" s="493"/>
      <c r="AD2" s="493"/>
      <c r="AE2" s="493"/>
      <c r="AF2" s="493"/>
      <c r="AG2" s="493"/>
      <c r="AH2" s="493"/>
      <c r="AI2" s="493"/>
    </row>
    <row r="3" spans="2:35" ht="28.5" customHeight="1" thickBot="1">
      <c r="B3" s="7271" t="s">
        <v>384</v>
      </c>
      <c r="C3" s="7275"/>
      <c r="D3" s="149" t="s">
        <v>385</v>
      </c>
      <c r="E3" s="150" t="s">
        <v>386</v>
      </c>
      <c r="F3" s="152" t="s">
        <v>387</v>
      </c>
      <c r="G3" s="1225" t="s">
        <v>197</v>
      </c>
      <c r="H3" s="7" t="s">
        <v>198</v>
      </c>
      <c r="I3" s="7" t="s">
        <v>199</v>
      </c>
      <c r="J3" s="1225" t="s">
        <v>200</v>
      </c>
      <c r="K3" s="152" t="s">
        <v>201</v>
      </c>
      <c r="L3" s="231" t="s">
        <v>202</v>
      </c>
      <c r="M3" s="7" t="s">
        <v>203</v>
      </c>
      <c r="N3" s="7" t="s">
        <v>204</v>
      </c>
      <c r="O3" s="7" t="s">
        <v>205</v>
      </c>
      <c r="P3" s="7" t="s">
        <v>206</v>
      </c>
      <c r="Q3" s="8" t="s">
        <v>1824</v>
      </c>
      <c r="R3" s="1034"/>
      <c r="S3" s="10" t="s">
        <v>396</v>
      </c>
      <c r="T3" s="199" t="s">
        <v>397</v>
      </c>
      <c r="V3" s="1682" t="s">
        <v>13321</v>
      </c>
      <c r="Y3" s="493"/>
      <c r="Z3" s="493"/>
      <c r="AA3" s="493"/>
      <c r="AB3" s="493"/>
      <c r="AC3" s="493"/>
      <c r="AD3" s="493"/>
      <c r="AE3" s="493"/>
      <c r="AF3" s="493"/>
      <c r="AG3" s="493"/>
      <c r="AH3" s="493"/>
      <c r="AI3" s="493"/>
    </row>
    <row r="4" spans="2:35" ht="15" thickBot="1">
      <c r="B4" s="337"/>
      <c r="C4" s="337"/>
      <c r="D4" s="337"/>
      <c r="E4" s="1200"/>
      <c r="F4" s="1200"/>
      <c r="G4" s="1200"/>
      <c r="H4" s="1200"/>
      <c r="I4" s="1200"/>
      <c r="J4" s="1200"/>
      <c r="K4" s="1200"/>
      <c r="L4" s="1202"/>
      <c r="M4" s="1202"/>
      <c r="N4" s="1202"/>
      <c r="O4" s="1202"/>
      <c r="P4" s="1202"/>
      <c r="Q4" s="1202"/>
      <c r="R4" s="1202"/>
      <c r="S4" s="1202"/>
      <c r="T4" s="1202"/>
      <c r="V4" s="1202"/>
      <c r="Y4" s="1171" t="s">
        <v>13322</v>
      </c>
      <c r="Z4" s="493"/>
      <c r="AA4" s="493"/>
      <c r="AB4" s="493"/>
      <c r="AC4" s="493"/>
      <c r="AD4" s="493"/>
      <c r="AE4" s="493"/>
      <c r="AF4" s="493"/>
      <c r="AG4" s="493"/>
      <c r="AH4" s="493"/>
      <c r="AI4" s="493"/>
    </row>
    <row r="5" spans="2:35" ht="15" thickBot="1">
      <c r="B5" s="3213" t="s">
        <v>398</v>
      </c>
      <c r="C5" s="3214" t="s">
        <v>6469</v>
      </c>
      <c r="D5" s="155"/>
      <c r="E5" s="1204"/>
      <c r="F5" s="1204"/>
      <c r="G5" s="1204"/>
      <c r="H5" s="1204"/>
      <c r="I5" s="1204"/>
      <c r="J5" s="1204"/>
      <c r="K5" s="1204"/>
      <c r="L5" s="1202"/>
      <c r="M5" s="1202"/>
      <c r="N5" s="1202"/>
      <c r="O5" s="1202"/>
      <c r="P5" s="1202"/>
      <c r="Q5" s="1202"/>
      <c r="R5" s="1202"/>
      <c r="S5" s="1202"/>
      <c r="T5" s="1202"/>
      <c r="V5" s="4160"/>
      <c r="Y5" s="1171" t="s">
        <v>13323</v>
      </c>
      <c r="Z5" s="493"/>
      <c r="AA5" s="493"/>
      <c r="AB5" s="493"/>
      <c r="AC5" s="493"/>
      <c r="AD5" s="493"/>
      <c r="AE5" s="493"/>
      <c r="AF5" s="493"/>
      <c r="AG5" s="493"/>
      <c r="AH5" s="493"/>
      <c r="AI5" s="493"/>
    </row>
    <row r="6" spans="2:35">
      <c r="B6" s="1135">
        <v>1</v>
      </c>
      <c r="C6" s="1136" t="s">
        <v>9204</v>
      </c>
      <c r="D6" s="3206" t="s">
        <v>9205</v>
      </c>
      <c r="E6" s="3206" t="s">
        <v>79</v>
      </c>
      <c r="F6" s="158">
        <v>0</v>
      </c>
      <c r="G6" s="4656">
        <v>3979</v>
      </c>
      <c r="H6" s="4657">
        <v>3832</v>
      </c>
      <c r="I6" s="4657">
        <v>2924</v>
      </c>
      <c r="J6" s="4657">
        <v>4241</v>
      </c>
      <c r="K6" s="4658">
        <v>4241</v>
      </c>
      <c r="L6" s="4656">
        <v>4191</v>
      </c>
      <c r="M6" s="4657">
        <v>4141</v>
      </c>
      <c r="N6" s="4657">
        <v>4091</v>
      </c>
      <c r="O6" s="4657">
        <v>4041</v>
      </c>
      <c r="P6" s="4658">
        <v>3991</v>
      </c>
      <c r="Q6" s="2702">
        <f>SUM(L6:P6)</f>
        <v>20455</v>
      </c>
      <c r="R6" s="57"/>
      <c r="S6" s="1206"/>
      <c r="T6" s="565"/>
      <c r="V6" s="4160">
        <f>IF(SUM(Y6:AH6)=0,0,$Y$5)</f>
        <v>0</v>
      </c>
      <c r="Y6" s="4504">
        <f>IF('Validation flags'!$H$3=1,0, IF(ISNUMBER(G6),0,1))</f>
        <v>0</v>
      </c>
      <c r="Z6" s="4504">
        <f>IF('Validation flags'!$H$3=1,0, IF(ISNUMBER(H6),0,1))</f>
        <v>0</v>
      </c>
      <c r="AA6" s="4504">
        <f>IF('Validation flags'!$H$3=1,0, IF(ISNUMBER(I6),0,1))</f>
        <v>0</v>
      </c>
      <c r="AB6" s="4504">
        <f>IF('Validation flags'!$H$3=1,0, IF(ISNUMBER(J6),0,1))</f>
        <v>0</v>
      </c>
      <c r="AC6" s="4504">
        <f>IF('Validation flags'!$H$3=1,0, IF(ISNUMBER(K6),0,1))</f>
        <v>0</v>
      </c>
      <c r="AD6" s="4504">
        <f>IF('Validation flags'!$H$3=1,0, IF(ISNUMBER(L6),0,1))</f>
        <v>0</v>
      </c>
      <c r="AE6" s="4504">
        <f>IF('Validation flags'!$H$3=1,0, IF(ISNUMBER(M6),0,1))</f>
        <v>0</v>
      </c>
      <c r="AF6" s="4504">
        <f>IF('Validation flags'!$H$3=1,0, IF(ISNUMBER(N6),0,1))</f>
        <v>0</v>
      </c>
      <c r="AG6" s="4504">
        <f>IF('Validation flags'!$H$3=1,0, IF(ISNUMBER(O6),0,1))</f>
        <v>0</v>
      </c>
      <c r="AH6" s="4504">
        <f>IF('Validation flags'!$H$3=1,0, IF(ISNUMBER(P6),0,1))</f>
        <v>0</v>
      </c>
      <c r="AI6" s="493"/>
    </row>
    <row r="7" spans="2:35">
      <c r="B7" s="1139">
        <v>2</v>
      </c>
      <c r="C7" s="3873" t="s">
        <v>16817</v>
      </c>
      <c r="D7" s="3217" t="s">
        <v>9206</v>
      </c>
      <c r="E7" s="3217" t="s">
        <v>79</v>
      </c>
      <c r="F7" s="3218">
        <v>0</v>
      </c>
      <c r="G7" s="2704"/>
      <c r="H7" s="2704"/>
      <c r="I7" s="2704"/>
      <c r="J7" s="2704"/>
      <c r="K7" s="2704"/>
      <c r="L7" s="4659">
        <v>0</v>
      </c>
      <c r="M7" s="4660">
        <v>0</v>
      </c>
      <c r="N7" s="4660">
        <v>0</v>
      </c>
      <c r="O7" s="4660">
        <v>0</v>
      </c>
      <c r="P7" s="4661">
        <v>0</v>
      </c>
      <c r="Q7" s="2703">
        <f>SUM(L7:P7)</f>
        <v>0</v>
      </c>
      <c r="R7" s="57"/>
      <c r="S7" s="1216"/>
      <c r="T7" s="1217"/>
      <c r="V7" s="4160">
        <f>IF(SUM(Y7:AH7)=0,0,$Y$5)</f>
        <v>0</v>
      </c>
      <c r="Y7" s="493"/>
      <c r="Z7" s="493"/>
      <c r="AA7" s="493"/>
      <c r="AB7" s="493"/>
      <c r="AC7" s="493"/>
      <c r="AD7" s="4504">
        <f>IF('Validation flags'!$H$3=1,0, IF(ISNUMBER(L7),0,1))</f>
        <v>0</v>
      </c>
      <c r="AE7" s="4504">
        <f>IF('Validation flags'!$H$3=1,0, IF(ISNUMBER(M7),0,1))</f>
        <v>0</v>
      </c>
      <c r="AF7" s="4504">
        <f>IF('Validation flags'!$H$3=1,0, IF(ISNUMBER(N7),0,1))</f>
        <v>0</v>
      </c>
      <c r="AG7" s="4504">
        <f>IF('Validation flags'!$H$3=1,0, IF(ISNUMBER(O7),0,1))</f>
        <v>0</v>
      </c>
      <c r="AH7" s="4504">
        <f>IF('Validation flags'!$H$3=1,0, IF(ISNUMBER(P7),0,1))</f>
        <v>0</v>
      </c>
      <c r="AI7" s="493"/>
    </row>
    <row r="8" spans="2:35" ht="15" thickBot="1">
      <c r="B8" s="1530">
        <v>3</v>
      </c>
      <c r="C8" s="3061" t="s">
        <v>12101</v>
      </c>
      <c r="D8" s="495" t="s">
        <v>9207</v>
      </c>
      <c r="E8" s="495" t="s">
        <v>79</v>
      </c>
      <c r="F8" s="1531">
        <v>0</v>
      </c>
      <c r="G8" s="2704"/>
      <c r="H8" s="2704"/>
      <c r="I8" s="2704"/>
      <c r="J8" s="2704"/>
      <c r="K8" s="2704"/>
      <c r="L8" s="4662">
        <v>208</v>
      </c>
      <c r="M8" s="4663">
        <v>197</v>
      </c>
      <c r="N8" s="4663">
        <v>187</v>
      </c>
      <c r="O8" s="4663">
        <v>176</v>
      </c>
      <c r="P8" s="4664">
        <v>165</v>
      </c>
      <c r="Q8" s="3062">
        <f>SUM(L8:P8)</f>
        <v>933</v>
      </c>
      <c r="R8" s="57"/>
      <c r="S8" s="1532"/>
      <c r="T8" s="1533"/>
      <c r="V8" s="4160">
        <f>IF(SUM(Y8:AH8)=0,0,$Y$5)</f>
        <v>0</v>
      </c>
      <c r="Y8" s="493"/>
      <c r="Z8" s="493"/>
      <c r="AA8" s="493"/>
      <c r="AB8" s="493"/>
      <c r="AC8" s="493"/>
      <c r="AD8" s="4504">
        <f>IF('Validation flags'!$H$3=1,0, IF(ISNUMBER(L8),0,1))</f>
        <v>0</v>
      </c>
      <c r="AE8" s="4504">
        <f>IF('Validation flags'!$H$3=1,0, IF(ISNUMBER(M8),0,1))</f>
        <v>0</v>
      </c>
      <c r="AF8" s="4504">
        <f>IF('Validation flags'!$H$3=1,0, IF(ISNUMBER(N8),0,1))</f>
        <v>0</v>
      </c>
      <c r="AG8" s="4504">
        <f>IF('Validation flags'!$H$3=1,0, IF(ISNUMBER(O8),0,1))</f>
        <v>0</v>
      </c>
      <c r="AH8" s="4504">
        <f>IF('Validation flags'!$H$3=1,0, IF(ISNUMBER(P8),0,1))</f>
        <v>0</v>
      </c>
      <c r="AI8" s="493"/>
    </row>
    <row r="9" spans="2:35" ht="15" thickBot="1">
      <c r="B9" s="1209"/>
      <c r="C9" s="1202"/>
      <c r="D9" s="1210"/>
      <c r="E9" s="1210"/>
      <c r="F9" s="1210"/>
      <c r="G9" s="2704"/>
      <c r="H9" s="2705"/>
      <c r="I9" s="2705"/>
      <c r="J9" s="2704"/>
      <c r="K9" s="2705"/>
      <c r="L9" s="2705"/>
      <c r="M9" s="2705"/>
      <c r="N9" s="2705"/>
      <c r="O9" s="2705"/>
      <c r="P9" s="2705"/>
      <c r="Q9" s="2705"/>
      <c r="R9" s="2706"/>
      <c r="S9" s="2707"/>
      <c r="T9" s="2707"/>
      <c r="V9" s="4160"/>
      <c r="Y9" s="493"/>
      <c r="Z9" s="493"/>
      <c r="AA9" s="493"/>
      <c r="AB9" s="493"/>
      <c r="AC9" s="493"/>
      <c r="AD9" s="493"/>
      <c r="AE9" s="493"/>
      <c r="AF9" s="493"/>
      <c r="AG9" s="493"/>
      <c r="AH9" s="493"/>
      <c r="AI9" s="493"/>
    </row>
    <row r="10" spans="2:35" ht="15" thickBot="1">
      <c r="B10" s="3213" t="s">
        <v>440</v>
      </c>
      <c r="C10" s="3214" t="s">
        <v>140</v>
      </c>
      <c r="D10" s="1204"/>
      <c r="E10" s="1204"/>
      <c r="F10" s="1204"/>
      <c r="G10" s="2407"/>
      <c r="H10" s="2705"/>
      <c r="I10" s="2705"/>
      <c r="J10" s="2407"/>
      <c r="K10" s="2708"/>
      <c r="L10" s="2705"/>
      <c r="M10" s="2705"/>
      <c r="N10" s="2705"/>
      <c r="O10" s="2705"/>
      <c r="P10" s="2705"/>
      <c r="Q10" s="2705"/>
      <c r="R10" s="2706"/>
      <c r="S10" s="1214"/>
      <c r="T10" s="1214"/>
      <c r="V10" s="4160"/>
      <c r="Y10" s="493"/>
      <c r="Z10" s="493"/>
      <c r="AA10" s="493"/>
      <c r="AB10" s="493"/>
      <c r="AC10" s="493"/>
      <c r="AD10" s="493"/>
      <c r="AE10" s="493"/>
      <c r="AF10" s="493"/>
      <c r="AG10" s="493"/>
      <c r="AH10" s="493"/>
      <c r="AI10" s="493"/>
    </row>
    <row r="11" spans="2:35" ht="14.25" customHeight="1" thickBot="1">
      <c r="B11" s="1234">
        <v>4</v>
      </c>
      <c r="C11" s="1235" t="s">
        <v>9208</v>
      </c>
      <c r="D11" s="516" t="s">
        <v>16881</v>
      </c>
      <c r="E11" s="516" t="s">
        <v>79</v>
      </c>
      <c r="F11" s="388">
        <v>0</v>
      </c>
      <c r="G11" s="4693">
        <v>43671</v>
      </c>
      <c r="H11" s="4694">
        <v>41214</v>
      </c>
      <c r="I11" s="4695">
        <f>'WWn3'!G$9</f>
        <v>40371</v>
      </c>
      <c r="J11" s="4696">
        <f>'WWn3'!H$9</f>
        <v>41371</v>
      </c>
      <c r="K11" s="4697">
        <f>'WWn3'!I$9</f>
        <v>41657</v>
      </c>
      <c r="L11" s="4698">
        <f>'WWn3'!J$9</f>
        <v>41153</v>
      </c>
      <c r="M11" s="4695">
        <f>'WWn3'!K$9</f>
        <v>41138</v>
      </c>
      <c r="N11" s="4695">
        <f>'WWn3'!L$9</f>
        <v>41329</v>
      </c>
      <c r="O11" s="4695">
        <f>'WWn3'!M$9</f>
        <v>41319</v>
      </c>
      <c r="P11" s="4695">
        <f>'WWn3'!N$9</f>
        <v>41235</v>
      </c>
      <c r="Q11" s="3033">
        <f>SUM(L11:P11)</f>
        <v>206174</v>
      </c>
      <c r="R11" s="57"/>
      <c r="S11" s="1231" t="s">
        <v>9209</v>
      </c>
      <c r="T11" s="1232"/>
      <c r="V11" s="4160">
        <f>IF(SUM(Y11:AH11)=0,0,$Y$5)</f>
        <v>0</v>
      </c>
      <c r="Y11" s="4504">
        <f>IF('Validation flags'!$H$3=1,0, IF(ISNUMBER(G11),0,1))</f>
        <v>0</v>
      </c>
      <c r="Z11" s="4504">
        <f>IF('Validation flags'!$H$3=1,0, IF(ISNUMBER(H11),0,1))</f>
        <v>0</v>
      </c>
      <c r="AA11" s="493"/>
      <c r="AB11" s="493"/>
      <c r="AC11" s="493"/>
      <c r="AD11" s="493"/>
      <c r="AE11" s="493"/>
      <c r="AF11" s="493"/>
      <c r="AG11" s="493"/>
      <c r="AH11" s="493"/>
      <c r="AI11" s="493"/>
    </row>
    <row r="12" spans="2:35" ht="15" thickBot="1">
      <c r="B12" s="1209"/>
      <c r="C12" s="1202"/>
      <c r="D12" s="1210"/>
      <c r="E12" s="1210"/>
      <c r="F12" s="1210"/>
      <c r="G12" s="4691"/>
      <c r="H12" s="4145"/>
      <c r="I12" s="4145"/>
      <c r="J12" s="4691"/>
      <c r="K12" s="4145"/>
      <c r="L12" s="4145"/>
      <c r="M12" s="4145"/>
      <c r="N12" s="4145"/>
      <c r="O12" s="4145"/>
      <c r="P12" s="4145"/>
      <c r="Q12" s="2705"/>
      <c r="R12" s="2706"/>
      <c r="S12" s="2707"/>
      <c r="T12" s="2707"/>
      <c r="V12" s="4160"/>
      <c r="Y12" s="493"/>
      <c r="Z12" s="493"/>
      <c r="AA12" s="493"/>
      <c r="AB12" s="493"/>
      <c r="AC12" s="493"/>
      <c r="AD12" s="493"/>
      <c r="AE12" s="493"/>
      <c r="AF12" s="493"/>
      <c r="AG12" s="493"/>
      <c r="AH12" s="493"/>
      <c r="AI12" s="493"/>
    </row>
    <row r="13" spans="2:35" ht="15" thickBot="1">
      <c r="B13" s="3213" t="s">
        <v>1837</v>
      </c>
      <c r="C13" s="3214" t="s">
        <v>609</v>
      </c>
      <c r="D13" s="1204"/>
      <c r="E13" s="1204"/>
      <c r="F13" s="1204"/>
      <c r="G13" s="4692"/>
      <c r="H13" s="4145"/>
      <c r="I13" s="4145"/>
      <c r="J13" s="4692"/>
      <c r="K13" s="4146"/>
      <c r="L13" s="4145"/>
      <c r="M13" s="4145"/>
      <c r="N13" s="4145"/>
      <c r="O13" s="4145"/>
      <c r="P13" s="4145"/>
      <c r="Q13" s="2705"/>
      <c r="R13" s="2706"/>
      <c r="S13" s="1214"/>
      <c r="T13" s="1214"/>
      <c r="V13" s="4160"/>
      <c r="Y13" s="493"/>
      <c r="Z13" s="493"/>
      <c r="AA13" s="493"/>
      <c r="AB13" s="493"/>
      <c r="AC13" s="493"/>
      <c r="AD13" s="493"/>
      <c r="AE13" s="493"/>
      <c r="AF13" s="493"/>
      <c r="AG13" s="493"/>
      <c r="AH13" s="493"/>
      <c r="AI13" s="493"/>
    </row>
    <row r="14" spans="2:35" ht="15" customHeight="1" thickBot="1">
      <c r="B14" s="1140">
        <v>5</v>
      </c>
      <c r="C14" s="1141" t="s">
        <v>9210</v>
      </c>
      <c r="D14" s="516" t="s">
        <v>9211</v>
      </c>
      <c r="E14" s="516" t="s">
        <v>79</v>
      </c>
      <c r="F14" s="388">
        <v>0</v>
      </c>
      <c r="G14" s="4693">
        <v>234879</v>
      </c>
      <c r="H14" s="4694">
        <v>235189</v>
      </c>
      <c r="I14" s="4694">
        <v>232408</v>
      </c>
      <c r="J14" s="4694">
        <v>232577</v>
      </c>
      <c r="K14" s="4699">
        <v>275626</v>
      </c>
      <c r="L14" s="4693">
        <v>424376</v>
      </c>
      <c r="M14" s="4694">
        <v>427552</v>
      </c>
      <c r="N14" s="4694">
        <v>430810</v>
      </c>
      <c r="O14" s="4694">
        <v>434044</v>
      </c>
      <c r="P14" s="4699">
        <v>437090</v>
      </c>
      <c r="Q14" s="2382">
        <f>IFERROR(AVERAGE(L14:P14),0)</f>
        <v>430774.4</v>
      </c>
      <c r="R14" s="2709"/>
      <c r="S14" s="1231"/>
      <c r="T14" s="1232"/>
      <c r="V14" s="4160">
        <f>IF(SUM(Y14:AH14)=0,0,$Y$5)</f>
        <v>0</v>
      </c>
      <c r="Y14" s="4504">
        <f>IF('Validation flags'!$H$3=1,0, IF(ISNUMBER(G14),0,1))</f>
        <v>0</v>
      </c>
      <c r="Z14" s="4504">
        <f>IF('Validation flags'!$H$3=1,0, IF(ISNUMBER(H14),0,1))</f>
        <v>0</v>
      </c>
      <c r="AA14" s="4504">
        <f>IF('Validation flags'!$H$3=1,0, IF(ISNUMBER(I14),0,1))</f>
        <v>0</v>
      </c>
      <c r="AB14" s="4504">
        <f>IF('Validation flags'!$H$3=1,0, IF(ISNUMBER(J14),0,1))</f>
        <v>0</v>
      </c>
      <c r="AC14" s="4504">
        <f>IF('Validation flags'!$H$3=1,0, IF(ISNUMBER(K14),0,1))</f>
        <v>0</v>
      </c>
      <c r="AD14" s="4504">
        <f>IF('Validation flags'!$H$3=1,0, IF(ISNUMBER(L14),0,1))</f>
        <v>0</v>
      </c>
      <c r="AE14" s="4504">
        <f>IF('Validation flags'!$H$3=1,0, IF(ISNUMBER(M14),0,1))</f>
        <v>0</v>
      </c>
      <c r="AF14" s="4504">
        <f>IF('Validation flags'!$H$3=1,0, IF(ISNUMBER(N14),0,1))</f>
        <v>0</v>
      </c>
      <c r="AG14" s="4504">
        <f>IF('Validation flags'!$H$3=1,0, IF(ISNUMBER(O14),0,1))</f>
        <v>0</v>
      </c>
      <c r="AH14" s="4504">
        <f>IF('Validation flags'!$H$3=1,0, IF(ISNUMBER(P14),0,1))</f>
        <v>0</v>
      </c>
      <c r="AI14" s="493"/>
    </row>
    <row r="15" spans="2:35" ht="15" thickBot="1">
      <c r="B15" s="1209"/>
      <c r="C15" s="1202"/>
      <c r="D15" s="1210"/>
      <c r="E15" s="1210"/>
      <c r="F15" s="1210"/>
      <c r="G15" s="2704"/>
      <c r="H15" s="2705"/>
      <c r="I15" s="2705"/>
      <c r="J15" s="2704"/>
      <c r="K15" s="2705"/>
      <c r="L15" s="2705"/>
      <c r="M15" s="2705"/>
      <c r="N15" s="2705"/>
      <c r="O15" s="2705"/>
      <c r="P15" s="2705"/>
      <c r="Q15" s="2705"/>
      <c r="R15" s="2706"/>
      <c r="S15" s="2707"/>
      <c r="T15" s="2707"/>
      <c r="V15" s="4160"/>
      <c r="Y15" s="493"/>
      <c r="Z15" s="493"/>
      <c r="AA15" s="493"/>
      <c r="AB15" s="493"/>
      <c r="AC15" s="493"/>
      <c r="AD15" s="493"/>
      <c r="AE15" s="493"/>
      <c r="AF15" s="493"/>
      <c r="AG15" s="493"/>
      <c r="AH15" s="493"/>
      <c r="AI15" s="493"/>
    </row>
    <row r="16" spans="2:35" ht="15" thickBot="1">
      <c r="B16" s="3213" t="s">
        <v>459</v>
      </c>
      <c r="C16" s="3214" t="s">
        <v>6479</v>
      </c>
      <c r="D16" s="1204"/>
      <c r="E16" s="1204"/>
      <c r="F16" s="1204"/>
      <c r="G16" s="2407"/>
      <c r="H16" s="2705"/>
      <c r="I16" s="2705"/>
      <c r="J16" s="2407"/>
      <c r="K16" s="2708"/>
      <c r="L16" s="2705"/>
      <c r="M16" s="2705"/>
      <c r="N16" s="2705"/>
      <c r="O16" s="2705"/>
      <c r="P16" s="2705"/>
      <c r="Q16" s="2705"/>
      <c r="R16" s="2706"/>
      <c r="S16" s="1214"/>
      <c r="T16" s="1214"/>
      <c r="V16" s="4160"/>
      <c r="Y16" s="493"/>
      <c r="Z16" s="493"/>
      <c r="AA16" s="493"/>
      <c r="AB16" s="493"/>
      <c r="AC16" s="493"/>
      <c r="AD16" s="493"/>
      <c r="AE16" s="493"/>
      <c r="AF16" s="493"/>
      <c r="AG16" s="493"/>
      <c r="AH16" s="493"/>
      <c r="AI16" s="493"/>
    </row>
    <row r="17" spans="2:35" ht="15" thickBot="1">
      <c r="B17" s="1234">
        <v>6</v>
      </c>
      <c r="C17" s="1235" t="s">
        <v>9212</v>
      </c>
      <c r="D17" s="516" t="s">
        <v>9213</v>
      </c>
      <c r="E17" s="516" t="s">
        <v>79</v>
      </c>
      <c r="F17" s="388">
        <v>0</v>
      </c>
      <c r="G17" s="3644"/>
      <c r="H17" s="3645"/>
      <c r="I17" s="3645"/>
      <c r="J17" s="3646"/>
      <c r="K17" s="3647"/>
      <c r="L17" s="4693">
        <v>0</v>
      </c>
      <c r="M17" s="4694">
        <v>0</v>
      </c>
      <c r="N17" s="4694">
        <v>0</v>
      </c>
      <c r="O17" s="4694">
        <v>0</v>
      </c>
      <c r="P17" s="4699">
        <v>0</v>
      </c>
      <c r="Q17" s="3033">
        <f>SUM(L17:P17)</f>
        <v>0</v>
      </c>
      <c r="R17" s="2706"/>
      <c r="S17" s="1231"/>
      <c r="T17" s="1232"/>
      <c r="V17" s="4160">
        <f>IF(SUM(Y17:AH17)=0,0,$Y$5)</f>
        <v>0</v>
      </c>
      <c r="Y17" s="493"/>
      <c r="Z17" s="493"/>
      <c r="AA17" s="493"/>
      <c r="AB17" s="493"/>
      <c r="AC17" s="493"/>
      <c r="AD17" s="4504">
        <f>IF('Validation flags'!$H$3=1,0, IF(ISNUMBER(L17),0,1))</f>
        <v>0</v>
      </c>
      <c r="AE17" s="4504">
        <f>IF('Validation flags'!$H$3=1,0, IF(ISNUMBER(M17),0,1))</f>
        <v>0</v>
      </c>
      <c r="AF17" s="4504">
        <f>IF('Validation flags'!$H$3=1,0, IF(ISNUMBER(N17),0,1))</f>
        <v>0</v>
      </c>
      <c r="AG17" s="4504">
        <f>IF('Validation flags'!$H$3=1,0, IF(ISNUMBER(O17),0,1))</f>
        <v>0</v>
      </c>
      <c r="AH17" s="4504">
        <f>IF('Validation flags'!$H$3=1,0, IF(ISNUMBER(P17),0,1))</f>
        <v>0</v>
      </c>
      <c r="AI17" s="493"/>
    </row>
    <row r="18" spans="2:35" ht="15" thickBot="1">
      <c r="B18" s="1209"/>
      <c r="C18" s="1202"/>
      <c r="D18" s="1210"/>
      <c r="E18" s="1210"/>
      <c r="F18" s="1210"/>
      <c r="G18" s="2704"/>
      <c r="H18" s="2705"/>
      <c r="I18" s="2705"/>
      <c r="J18" s="2704"/>
      <c r="K18" s="2705"/>
      <c r="L18" s="2705"/>
      <c r="M18" s="2705"/>
      <c r="N18" s="2705"/>
      <c r="O18" s="2705"/>
      <c r="P18" s="2705"/>
      <c r="Q18" s="2705"/>
      <c r="R18" s="2706"/>
      <c r="S18" s="2707"/>
      <c r="T18" s="2707"/>
      <c r="V18" s="4160"/>
      <c r="Y18" s="493"/>
      <c r="Z18" s="493"/>
      <c r="AA18" s="493"/>
      <c r="AB18" s="493"/>
      <c r="AC18" s="493"/>
      <c r="AD18" s="493"/>
      <c r="AE18" s="493"/>
      <c r="AF18" s="493"/>
      <c r="AG18" s="493"/>
      <c r="AH18" s="493"/>
      <c r="AI18" s="493"/>
    </row>
    <row r="19" spans="2:35" ht="15" thickBot="1">
      <c r="B19" s="511" t="s">
        <v>463</v>
      </c>
      <c r="C19" s="512" t="s">
        <v>132</v>
      </c>
      <c r="D19" s="1204"/>
      <c r="E19" s="1204"/>
      <c r="F19" s="1204"/>
      <c r="G19" s="2407"/>
      <c r="H19" s="2705"/>
      <c r="I19" s="2705"/>
      <c r="J19" s="2407"/>
      <c r="K19" s="2708"/>
      <c r="L19" s="2705"/>
      <c r="M19" s="2705"/>
      <c r="N19" s="2705"/>
      <c r="O19" s="2705"/>
      <c r="P19" s="2705"/>
      <c r="Q19" s="2705"/>
      <c r="R19" s="2706"/>
      <c r="S19" s="1214"/>
      <c r="T19" s="1214"/>
      <c r="V19" s="4160"/>
      <c r="Y19" s="493"/>
      <c r="Z19" s="493"/>
      <c r="AA19" s="493"/>
      <c r="AB19" s="493"/>
      <c r="AC19" s="493"/>
      <c r="AD19" s="493"/>
      <c r="AE19" s="493"/>
      <c r="AF19" s="493"/>
      <c r="AG19" s="493"/>
      <c r="AH19" s="493"/>
      <c r="AI19" s="493"/>
    </row>
    <row r="20" spans="2:35">
      <c r="B20" s="1135">
        <v>7</v>
      </c>
      <c r="C20" s="1233" t="s">
        <v>9214</v>
      </c>
      <c r="D20" s="3206" t="s">
        <v>9215</v>
      </c>
      <c r="E20" s="3206" t="s">
        <v>6486</v>
      </c>
      <c r="F20" s="158">
        <v>0</v>
      </c>
      <c r="G20" s="4656">
        <v>0</v>
      </c>
      <c r="H20" s="4657">
        <v>0</v>
      </c>
      <c r="I20" s="4657">
        <v>246</v>
      </c>
      <c r="J20" s="4657">
        <v>20</v>
      </c>
      <c r="K20" s="4658">
        <v>448</v>
      </c>
      <c r="L20" s="4656">
        <v>0</v>
      </c>
      <c r="M20" s="4657">
        <v>37</v>
      </c>
      <c r="N20" s="4657">
        <v>10</v>
      </c>
      <c r="O20" s="4657">
        <v>0</v>
      </c>
      <c r="P20" s="4658">
        <v>1661</v>
      </c>
      <c r="Q20" s="2383">
        <f>SUM(L20:P20)</f>
        <v>1708</v>
      </c>
      <c r="R20" s="2706"/>
      <c r="S20" s="1206"/>
      <c r="T20" s="565"/>
      <c r="V20" s="4160">
        <f>IF(SUM(Y20:AH20)=0,0,$Y$5)</f>
        <v>0</v>
      </c>
      <c r="Y20" s="4504">
        <f>IF('Validation flags'!$H$3=1,0, IF(ISNUMBER(G20),0,1))</f>
        <v>0</v>
      </c>
      <c r="Z20" s="4504">
        <f>IF('Validation flags'!$H$3=1,0, IF(ISNUMBER(H20),0,1))</f>
        <v>0</v>
      </c>
      <c r="AA20" s="4504">
        <f>IF('Validation flags'!$H$3=1,0, IF(ISNUMBER(I20),0,1))</f>
        <v>0</v>
      </c>
      <c r="AB20" s="4504">
        <f>IF('Validation flags'!$H$3=1,0, IF(ISNUMBER(J20),0,1))</f>
        <v>0</v>
      </c>
      <c r="AC20" s="4504">
        <f>IF('Validation flags'!$H$3=1,0, IF(ISNUMBER(K20),0,1))</f>
        <v>0</v>
      </c>
      <c r="AD20" s="4504">
        <f>IF('Validation flags'!$H$3=1,0, IF(ISNUMBER(L20),0,1))</f>
        <v>0</v>
      </c>
      <c r="AE20" s="4504">
        <f>IF('Validation flags'!$H$3=1,0, IF(ISNUMBER(M20),0,1))</f>
        <v>0</v>
      </c>
      <c r="AF20" s="4504">
        <f>IF('Validation flags'!$H$3=1,0, IF(ISNUMBER(N20),0,1))</f>
        <v>0</v>
      </c>
      <c r="AG20" s="4504">
        <f>IF('Validation flags'!$H$3=1,0, IF(ISNUMBER(O20),0,1))</f>
        <v>0</v>
      </c>
      <c r="AH20" s="4504">
        <f>IF('Validation flags'!$H$3=1,0, IF(ISNUMBER(P20),0,1))</f>
        <v>0</v>
      </c>
      <c r="AI20" s="493"/>
    </row>
    <row r="21" spans="2:35">
      <c r="B21" s="1139">
        <v>8</v>
      </c>
      <c r="C21" s="1226" t="s">
        <v>9216</v>
      </c>
      <c r="D21" s="3217" t="s">
        <v>9217</v>
      </c>
      <c r="E21" s="3217" t="s">
        <v>6489</v>
      </c>
      <c r="F21" s="3218">
        <v>0</v>
      </c>
      <c r="G21" s="4659">
        <v>262</v>
      </c>
      <c r="H21" s="4660">
        <v>243</v>
      </c>
      <c r="I21" s="4660">
        <v>220</v>
      </c>
      <c r="J21" s="4660">
        <v>188</v>
      </c>
      <c r="K21" s="4661">
        <v>177</v>
      </c>
      <c r="L21" s="4659">
        <v>173</v>
      </c>
      <c r="M21" s="4660">
        <v>171</v>
      </c>
      <c r="N21" s="4660">
        <v>167</v>
      </c>
      <c r="O21" s="4660">
        <v>164</v>
      </c>
      <c r="P21" s="4661">
        <v>158</v>
      </c>
      <c r="Q21" s="2710">
        <f>SUM(L21:P21)</f>
        <v>833</v>
      </c>
      <c r="R21" s="2706"/>
      <c r="S21" s="1216"/>
      <c r="T21" s="1217"/>
      <c r="V21" s="4160">
        <f>IF(SUM(Y21:AH21)=0,0,$Y$5)</f>
        <v>0</v>
      </c>
      <c r="Y21" s="4504">
        <f>IF('Validation flags'!$H$3=1,0, IF(ISNUMBER(G21),0,1))</f>
        <v>0</v>
      </c>
      <c r="Z21" s="4504">
        <f>IF('Validation flags'!$H$3=1,0, IF(ISNUMBER(H21),0,1))</f>
        <v>0</v>
      </c>
      <c r="AA21" s="4504">
        <f>IF('Validation flags'!$H$3=1,0, IF(ISNUMBER(I21),0,1))</f>
        <v>0</v>
      </c>
      <c r="AB21" s="4504">
        <f>IF('Validation flags'!$H$3=1,0, IF(ISNUMBER(J21),0,1))</f>
        <v>0</v>
      </c>
      <c r="AC21" s="4504">
        <f>IF('Validation flags'!$H$3=1,0, IF(ISNUMBER(K21),0,1))</f>
        <v>0</v>
      </c>
      <c r="AD21" s="4504">
        <f>IF('Validation flags'!$H$3=1,0, IF(ISNUMBER(L21),0,1))</f>
        <v>0</v>
      </c>
      <c r="AE21" s="4504">
        <f>IF('Validation flags'!$H$3=1,0, IF(ISNUMBER(M21),0,1))</f>
        <v>0</v>
      </c>
      <c r="AF21" s="4504">
        <f>IF('Validation flags'!$H$3=1,0, IF(ISNUMBER(N21),0,1))</f>
        <v>0</v>
      </c>
      <c r="AG21" s="4504">
        <f>IF('Validation flags'!$H$3=1,0, IF(ISNUMBER(O21),0,1))</f>
        <v>0</v>
      </c>
      <c r="AH21" s="4504">
        <f>IF('Validation flags'!$H$3=1,0, IF(ISNUMBER(P21),0,1))</f>
        <v>0</v>
      </c>
      <c r="AI21" s="493"/>
    </row>
    <row r="22" spans="2:35">
      <c r="B22" s="1139">
        <v>9</v>
      </c>
      <c r="C22" s="1226" t="s">
        <v>9218</v>
      </c>
      <c r="D22" s="3217" t="s">
        <v>9219</v>
      </c>
      <c r="E22" s="3217" t="s">
        <v>79</v>
      </c>
      <c r="F22" s="3218">
        <v>0</v>
      </c>
      <c r="G22" s="4659">
        <v>48</v>
      </c>
      <c r="H22" s="4660">
        <v>48</v>
      </c>
      <c r="I22" s="4660">
        <v>48</v>
      </c>
      <c r="J22" s="4660">
        <v>48</v>
      </c>
      <c r="K22" s="4661">
        <v>48</v>
      </c>
      <c r="L22" s="4659">
        <v>48</v>
      </c>
      <c r="M22" s="4660">
        <v>48</v>
      </c>
      <c r="N22" s="4660">
        <v>48</v>
      </c>
      <c r="O22" s="4660">
        <v>48</v>
      </c>
      <c r="P22" s="4661">
        <v>48</v>
      </c>
      <c r="Q22" s="2710">
        <f>IFERROR(AVERAGE(L22:P22),0)</f>
        <v>48</v>
      </c>
      <c r="R22" s="2706"/>
      <c r="S22" s="1216"/>
      <c r="T22" s="1217"/>
      <c r="V22" s="4160">
        <f>IF(SUM(Y22:AH22)=0,0,$Y$5)</f>
        <v>0</v>
      </c>
      <c r="Y22" s="4504">
        <f>IF('Validation flags'!$H$3=1,0, IF(ISNUMBER(G22),0,1))</f>
        <v>0</v>
      </c>
      <c r="Z22" s="4504">
        <f>IF('Validation flags'!$H$3=1,0, IF(ISNUMBER(H22),0,1))</f>
        <v>0</v>
      </c>
      <c r="AA22" s="4504">
        <f>IF('Validation flags'!$H$3=1,0, IF(ISNUMBER(I22),0,1))</f>
        <v>0</v>
      </c>
      <c r="AB22" s="4504">
        <f>IF('Validation flags'!$H$3=1,0, IF(ISNUMBER(J22),0,1))</f>
        <v>0</v>
      </c>
      <c r="AC22" s="4504">
        <f>IF('Validation flags'!$H$3=1,0, IF(ISNUMBER(K22),0,1))</f>
        <v>0</v>
      </c>
      <c r="AD22" s="4504">
        <f>IF('Validation flags'!$H$3=1,0, IF(ISNUMBER(L22),0,1))</f>
        <v>0</v>
      </c>
      <c r="AE22" s="4504">
        <f>IF('Validation flags'!$H$3=1,0, IF(ISNUMBER(M22),0,1))</f>
        <v>0</v>
      </c>
      <c r="AF22" s="4504">
        <f>IF('Validation flags'!$H$3=1,0, IF(ISNUMBER(N22),0,1))</f>
        <v>0</v>
      </c>
      <c r="AG22" s="4504">
        <f>IF('Validation flags'!$H$3=1,0, IF(ISNUMBER(O22),0,1))</f>
        <v>0</v>
      </c>
      <c r="AH22" s="4504">
        <f>IF('Validation flags'!$H$3=1,0, IF(ISNUMBER(P22),0,1))</f>
        <v>0</v>
      </c>
      <c r="AI22" s="493"/>
    </row>
    <row r="23" spans="2:35" ht="15" thickBot="1">
      <c r="B23" s="1140">
        <v>10</v>
      </c>
      <c r="C23" s="1229" t="s">
        <v>9220</v>
      </c>
      <c r="D23" s="186" t="s">
        <v>9221</v>
      </c>
      <c r="E23" s="186" t="s">
        <v>30</v>
      </c>
      <c r="F23" s="491">
        <v>2</v>
      </c>
      <c r="G23" s="4645">
        <v>0.98260000000000003</v>
      </c>
      <c r="H23" s="4646">
        <v>0.99119999999999997</v>
      </c>
      <c r="I23" s="4646">
        <v>0.9889</v>
      </c>
      <c r="J23" s="4646">
        <v>0.99160000000000004</v>
      </c>
      <c r="K23" s="4647">
        <v>0.99</v>
      </c>
      <c r="L23" s="4645">
        <v>0.99</v>
      </c>
      <c r="M23" s="4646">
        <v>0.99</v>
      </c>
      <c r="N23" s="4646">
        <v>0.99</v>
      </c>
      <c r="O23" s="4646">
        <v>0.99</v>
      </c>
      <c r="P23" s="4647">
        <v>0.99</v>
      </c>
      <c r="Q23" s="3036">
        <f>IFERROR(AVERAGE(L23:P23),0)</f>
        <v>0.99</v>
      </c>
      <c r="R23" s="2709"/>
      <c r="S23" s="1207"/>
      <c r="T23" s="1208"/>
      <c r="V23" s="4160">
        <f>IF(SUM(Y23:AH23)=0,0,$Y$5)</f>
        <v>0</v>
      </c>
      <c r="Y23" s="4504">
        <f>IF('Validation flags'!$H$3=1,0, IF(ISNUMBER(G23),0,1))</f>
        <v>0</v>
      </c>
      <c r="Z23" s="4504">
        <f>IF('Validation flags'!$H$3=1,0, IF(ISNUMBER(H23),0,1))</f>
        <v>0</v>
      </c>
      <c r="AA23" s="4504">
        <f>IF('Validation flags'!$H$3=1,0, IF(ISNUMBER(I23),0,1))</f>
        <v>0</v>
      </c>
      <c r="AB23" s="4504">
        <f>IF('Validation flags'!$H$3=1,0, IF(ISNUMBER(J23),0,1))</f>
        <v>0</v>
      </c>
      <c r="AC23" s="4504">
        <f>IF('Validation flags'!$H$3=1,0, IF(ISNUMBER(K23),0,1))</f>
        <v>0</v>
      </c>
      <c r="AD23" s="4504">
        <f>IF('Validation flags'!$H$3=1,0, IF(ISNUMBER(L23),0,1))</f>
        <v>0</v>
      </c>
      <c r="AE23" s="4504">
        <f>IF('Validation flags'!$H$3=1,0, IF(ISNUMBER(M23),0,1))</f>
        <v>0</v>
      </c>
      <c r="AF23" s="4504">
        <f>IF('Validation flags'!$H$3=1,0, IF(ISNUMBER(N23),0,1))</f>
        <v>0</v>
      </c>
      <c r="AG23" s="4504">
        <f>IF('Validation flags'!$H$3=1,0, IF(ISNUMBER(O23),0,1))</f>
        <v>0</v>
      </c>
      <c r="AH23" s="4504">
        <f>IF('Validation flags'!$H$3=1,0, IF(ISNUMBER(P23),0,1))</f>
        <v>0</v>
      </c>
      <c r="AI23" s="493"/>
    </row>
    <row r="24" spans="2:35" ht="15" thickBot="1">
      <c r="B24" s="1209"/>
      <c r="C24" s="1202"/>
      <c r="D24" s="1210"/>
      <c r="E24" s="1210"/>
      <c r="F24" s="1210"/>
      <c r="G24" s="2711"/>
      <c r="H24" s="1227"/>
      <c r="I24" s="1227"/>
      <c r="J24" s="2711"/>
      <c r="K24" s="1227"/>
      <c r="L24" s="1227"/>
      <c r="M24" s="1227"/>
      <c r="N24" s="1227"/>
      <c r="O24" s="1227"/>
      <c r="P24" s="1227"/>
      <c r="Q24" s="1227"/>
      <c r="R24" s="2706"/>
      <c r="S24" s="2707"/>
      <c r="T24" s="2707"/>
      <c r="V24" s="4160"/>
      <c r="Y24" s="493"/>
      <c r="Z24" s="493"/>
      <c r="AA24" s="493"/>
      <c r="AB24" s="493"/>
      <c r="AC24" s="493"/>
      <c r="AD24" s="493"/>
      <c r="AE24" s="493"/>
      <c r="AF24" s="493"/>
      <c r="AG24" s="493"/>
      <c r="AH24" s="493"/>
      <c r="AI24" s="493"/>
    </row>
    <row r="25" spans="2:35" ht="15" thickBot="1">
      <c r="B25" s="3213" t="s">
        <v>1870</v>
      </c>
      <c r="C25" s="3214" t="s">
        <v>6490</v>
      </c>
      <c r="D25" s="1204"/>
      <c r="E25" s="1204"/>
      <c r="F25" s="1204"/>
      <c r="G25" s="2406"/>
      <c r="H25" s="1227"/>
      <c r="I25" s="1227"/>
      <c r="J25" s="2406"/>
      <c r="K25" s="1228"/>
      <c r="L25" s="1227"/>
      <c r="M25" s="1227"/>
      <c r="N25" s="1227"/>
      <c r="O25" s="1227"/>
      <c r="P25" s="1227"/>
      <c r="Q25" s="1227"/>
      <c r="R25" s="2706"/>
      <c r="S25" s="1214"/>
      <c r="T25" s="1214"/>
      <c r="V25" s="4160"/>
      <c r="Y25" s="493"/>
      <c r="Z25" s="493"/>
      <c r="AA25" s="493"/>
      <c r="AB25" s="493"/>
      <c r="AC25" s="493"/>
      <c r="AD25" s="493"/>
      <c r="AE25" s="493"/>
      <c r="AF25" s="493"/>
      <c r="AG25" s="493"/>
      <c r="AH25" s="493"/>
      <c r="AI25" s="493"/>
    </row>
    <row r="26" spans="2:35" ht="15" thickBot="1">
      <c r="B26" s="1140">
        <v>11</v>
      </c>
      <c r="C26" s="3045" t="s">
        <v>9222</v>
      </c>
      <c r="D26" s="516" t="s">
        <v>9223</v>
      </c>
      <c r="E26" s="516" t="s">
        <v>30</v>
      </c>
      <c r="F26" s="388">
        <v>2</v>
      </c>
      <c r="G26" s="4499"/>
      <c r="H26" s="4500"/>
      <c r="I26" s="4500"/>
      <c r="J26" s="4501"/>
      <c r="K26" s="4502"/>
      <c r="L26" s="4500"/>
      <c r="M26" s="4500"/>
      <c r="N26" s="4500"/>
      <c r="O26" s="4500"/>
      <c r="P26" s="4503"/>
      <c r="Q26" s="4700">
        <v>-1.3137430730769681E-2</v>
      </c>
      <c r="R26" s="2706"/>
      <c r="S26" s="1231"/>
      <c r="T26" s="1232"/>
      <c r="V26" s="4160">
        <f>IF(AI26=0,0,$Y$5)</f>
        <v>0</v>
      </c>
      <c r="Y26" s="493"/>
      <c r="Z26" s="493"/>
      <c r="AA26" s="493"/>
      <c r="AB26" s="493"/>
      <c r="AC26" s="493"/>
      <c r="AD26" s="493"/>
      <c r="AE26" s="493"/>
      <c r="AF26" s="493"/>
      <c r="AG26" s="493"/>
      <c r="AH26" s="493"/>
      <c r="AI26" s="4504">
        <f>IF('Validation flags'!$H$3=1,0, IF(ISNUMBER(Q26),0,1))</f>
        <v>0</v>
      </c>
    </row>
    <row r="27" spans="2:35" ht="15" thickBot="1">
      <c r="B27" s="1209"/>
      <c r="C27" s="1202"/>
      <c r="D27" s="1210"/>
      <c r="E27" s="1210"/>
      <c r="F27" s="1210"/>
      <c r="G27" s="2711"/>
      <c r="H27" s="1227"/>
      <c r="I27" s="1227"/>
      <c r="J27" s="2711"/>
      <c r="K27" s="1227"/>
      <c r="L27" s="1227"/>
      <c r="M27" s="1227"/>
      <c r="N27" s="1227"/>
      <c r="O27" s="1227"/>
      <c r="P27" s="1227"/>
      <c r="Q27" s="1227"/>
      <c r="R27" s="2706"/>
      <c r="S27" s="2707"/>
      <c r="T27" s="2707"/>
      <c r="V27" s="4160"/>
      <c r="Y27" s="493"/>
      <c r="Z27" s="493"/>
      <c r="AA27" s="493"/>
      <c r="AB27" s="493"/>
      <c r="AC27" s="493"/>
      <c r="AD27" s="493"/>
      <c r="AE27" s="493"/>
      <c r="AF27" s="493"/>
      <c r="AG27" s="493"/>
      <c r="AH27" s="493"/>
      <c r="AI27" s="493"/>
    </row>
    <row r="28" spans="2:35" ht="15" thickBot="1">
      <c r="B28" s="511" t="s">
        <v>1877</v>
      </c>
      <c r="C28" s="512" t="s">
        <v>6494</v>
      </c>
      <c r="D28" s="1204"/>
      <c r="E28" s="1204"/>
      <c r="F28" s="1204"/>
      <c r="G28" s="2406"/>
      <c r="H28" s="1227"/>
      <c r="I28" s="1227"/>
      <c r="J28" s="2406"/>
      <c r="K28" s="1228"/>
      <c r="L28" s="1227"/>
      <c r="M28" s="1227"/>
      <c r="N28" s="1227"/>
      <c r="O28" s="1227"/>
      <c r="P28" s="1227"/>
      <c r="Q28" s="1227"/>
      <c r="R28" s="2706"/>
      <c r="S28" s="1214"/>
      <c r="T28" s="1214"/>
      <c r="V28" s="4160"/>
      <c r="Y28" s="493"/>
      <c r="Z28" s="493"/>
      <c r="AA28" s="493"/>
      <c r="AB28" s="493"/>
      <c r="AC28" s="493"/>
      <c r="AD28" s="493"/>
      <c r="AE28" s="493"/>
      <c r="AF28" s="493"/>
      <c r="AG28" s="493"/>
      <c r="AH28" s="493"/>
      <c r="AI28" s="493"/>
    </row>
    <row r="29" spans="2:35" ht="14.25" customHeight="1">
      <c r="B29" s="1135">
        <v>12</v>
      </c>
      <c r="C29" s="1136" t="s">
        <v>14459</v>
      </c>
      <c r="D29" s="3206" t="s">
        <v>14557</v>
      </c>
      <c r="E29" s="3206" t="s">
        <v>45</v>
      </c>
      <c r="F29" s="158">
        <v>3</v>
      </c>
      <c r="G29" s="4665">
        <v>419.50059950707117</v>
      </c>
      <c r="H29" s="4629">
        <v>479.96174543514269</v>
      </c>
      <c r="I29" s="2699">
        <f>IF('App23'!M$40=0,0,'WWS1'!$L$58 * ('App23'!$M$40 / 'App23'!M$40))</f>
        <v>524.61037385803536</v>
      </c>
      <c r="J29" s="2700">
        <f>IF('App23'!N$40=0,0,'WWS1'!$R$58 * ('App23'!$M$40 / 'App23'!N$40))</f>
        <v>463.40418751460777</v>
      </c>
      <c r="K29" s="2701">
        <f>IF('App23'!O$40=0,0,'WWS1'!$X$58 * ('App23'!$M$40 / 'App23'!O$40))</f>
        <v>588.77825060216423</v>
      </c>
      <c r="L29" s="3055">
        <f>'WWS1'!$AD$58</f>
        <v>554.68075405476088</v>
      </c>
      <c r="M29" s="3056">
        <f>'WWS1'!$AJ$58</f>
        <v>660.10095659695639</v>
      </c>
      <c r="N29" s="3056">
        <f>'WWS1'!$AP$58</f>
        <v>661.60925581432411</v>
      </c>
      <c r="O29" s="3056">
        <f>'WWS1'!$AV$58</f>
        <v>772.56427925965841</v>
      </c>
      <c r="P29" s="3056">
        <f>'WWS1'!$BB$58</f>
        <v>683.45221450352335</v>
      </c>
      <c r="Q29" s="2698">
        <f>SUM(L29:P29)</f>
        <v>3332.407460229223</v>
      </c>
      <c r="R29" s="2706"/>
      <c r="S29" s="1206" t="s">
        <v>14558</v>
      </c>
      <c r="T29" s="565"/>
      <c r="V29" s="4160">
        <f>IF(SUM(Y29:AH29)=0,0,$Y$5)</f>
        <v>0</v>
      </c>
      <c r="Y29" s="4504">
        <f>IF('Validation flags'!$H$3=1,0, IF(ISNUMBER(G29),0,1))</f>
        <v>0</v>
      </c>
      <c r="Z29" s="4504">
        <f>IF('Validation flags'!$H$3=1,0, IF(ISNUMBER(H29),0,1))</f>
        <v>0</v>
      </c>
      <c r="AA29" s="493"/>
      <c r="AB29" s="493"/>
      <c r="AC29" s="493"/>
      <c r="AD29" s="493"/>
      <c r="AE29" s="493"/>
      <c r="AF29" s="493"/>
      <c r="AG29" s="493"/>
      <c r="AH29" s="493"/>
      <c r="AI29" s="493"/>
    </row>
    <row r="30" spans="2:35">
      <c r="B30" s="1139">
        <v>13</v>
      </c>
      <c r="C30" s="3873" t="s">
        <v>9225</v>
      </c>
      <c r="D30" s="3217" t="s">
        <v>9224</v>
      </c>
      <c r="E30" s="3217" t="s">
        <v>4423</v>
      </c>
      <c r="F30" s="3218">
        <v>3</v>
      </c>
      <c r="G30" s="4614">
        <v>2609.8310000000001</v>
      </c>
      <c r="H30" s="4615">
        <v>2634.2049999999999</v>
      </c>
      <c r="I30" s="2664">
        <f>'WWS3'!G$9 + 'WWS3'!G$12</f>
        <v>2653.0639999999999</v>
      </c>
      <c r="J30" s="2665">
        <f>'WWS3'!H$9 + 'WWS3'!H$12</f>
        <v>2682.8753040000001</v>
      </c>
      <c r="K30" s="2666">
        <f>'WWS3'!I$9 + 'WWS3'!I$12</f>
        <v>2708.0723310360004</v>
      </c>
      <c r="L30" s="2667">
        <f>'WWS3'!J$9 + 'WWS3'!J$12</f>
        <v>2745.8528411432599</v>
      </c>
      <c r="M30" s="2664">
        <f>'WWS3'!K$9 + 'WWS3'!K$12</f>
        <v>2787.5686982717671</v>
      </c>
      <c r="N30" s="2664">
        <f>'WWS3'!L$9 + 'WWS3'!L$12</f>
        <v>2830.4018615581267</v>
      </c>
      <c r="O30" s="2664">
        <f>'WWS3'!M$9 + 'WWS3'!M$12</f>
        <v>2872.915377330608</v>
      </c>
      <c r="P30" s="2664">
        <f>'WWS3'!N$9 + 'WWS3'!N$12</f>
        <v>2912.9403717857708</v>
      </c>
      <c r="Q30" s="3015">
        <f>AVERAGE(L30:P30)</f>
        <v>2829.9358300179065</v>
      </c>
      <c r="R30" s="2706"/>
      <c r="S30" s="1216" t="s">
        <v>9226</v>
      </c>
      <c r="T30" s="1217"/>
      <c r="V30" s="4160">
        <f>IF(SUM(Y30:AH30)=0,0,$Y$5)</f>
        <v>0</v>
      </c>
      <c r="Y30" s="4504">
        <f>IF('Validation flags'!$H$3=1,0, IF(ISNUMBER(G30),0,1))</f>
        <v>0</v>
      </c>
      <c r="Z30" s="4504">
        <f>IF('Validation flags'!$H$3=1,0, IF(ISNUMBER(H30),0,1))</f>
        <v>0</v>
      </c>
      <c r="AA30" s="493"/>
      <c r="AB30" s="493"/>
      <c r="AC30" s="493"/>
      <c r="AD30" s="493"/>
      <c r="AE30" s="493"/>
      <c r="AF30" s="493"/>
      <c r="AG30" s="493"/>
      <c r="AH30" s="493"/>
      <c r="AI30" s="493"/>
    </row>
    <row r="31" spans="2:35" ht="15" thickBot="1">
      <c r="B31" s="1140">
        <v>14</v>
      </c>
      <c r="C31" s="1141" t="s">
        <v>9227</v>
      </c>
      <c r="D31" s="186" t="s">
        <v>13190</v>
      </c>
      <c r="E31" s="186" t="s">
        <v>6500</v>
      </c>
      <c r="F31" s="491">
        <v>2</v>
      </c>
      <c r="G31" s="2660">
        <f>IF(G30=0,0,(G29*1000)/G30)</f>
        <v>160.73860702362381</v>
      </c>
      <c r="H31" s="2660">
        <f t="shared" ref="H31:P31" si="0">IF(H30=0,0,(H29*1000)/H30)</f>
        <v>182.20364225075221</v>
      </c>
      <c r="I31" s="2660">
        <f t="shared" si="0"/>
        <v>197.73754943643851</v>
      </c>
      <c r="J31" s="2661">
        <f t="shared" si="0"/>
        <v>172.72669617693413</v>
      </c>
      <c r="K31" s="2662">
        <f t="shared" si="0"/>
        <v>217.41599877316466</v>
      </c>
      <c r="L31" s="2663">
        <f t="shared" si="0"/>
        <v>202.0067302018322</v>
      </c>
      <c r="M31" s="2660">
        <f t="shared" si="0"/>
        <v>236.80168205583769</v>
      </c>
      <c r="N31" s="2660">
        <f t="shared" si="0"/>
        <v>233.75099656347402</v>
      </c>
      <c r="O31" s="2660">
        <f t="shared" si="0"/>
        <v>268.91299526458471</v>
      </c>
      <c r="P31" s="2660">
        <f t="shared" si="0"/>
        <v>234.62622892089433</v>
      </c>
      <c r="Q31" s="3054">
        <f>IFERROR(AVERAGE(L31:P31),0)</f>
        <v>235.2197266013246</v>
      </c>
      <c r="R31" s="2709"/>
      <c r="S31" s="1207" t="s">
        <v>13187</v>
      </c>
      <c r="T31" s="1208"/>
      <c r="V31" s="4160"/>
      <c r="Y31" s="4505">
        <f>SUM(Y6:AI30)</f>
        <v>0</v>
      </c>
      <c r="Z31" s="493"/>
      <c r="AA31" s="493"/>
      <c r="AB31" s="493"/>
      <c r="AC31" s="493"/>
      <c r="AD31" s="493"/>
      <c r="AE31" s="493"/>
      <c r="AF31" s="493"/>
      <c r="AG31" s="493"/>
      <c r="AH31" s="493"/>
      <c r="AI31" s="493"/>
    </row>
    <row r="32" spans="2:35">
      <c r="B32" s="1236"/>
      <c r="C32" s="1237"/>
      <c r="D32" s="1238"/>
      <c r="E32" s="3876"/>
      <c r="F32" s="3876"/>
      <c r="G32" s="3876"/>
      <c r="H32" s="3876"/>
      <c r="I32" s="3876"/>
      <c r="J32" s="3876"/>
      <c r="K32" s="3876"/>
      <c r="L32" s="1534"/>
      <c r="M32" s="1534"/>
      <c r="N32" s="1534"/>
      <c r="O32" s="1534"/>
      <c r="P32" s="1534"/>
      <c r="Q32" s="1534"/>
      <c r="R32" s="1202"/>
      <c r="S32" s="1241"/>
      <c r="T32" s="1241"/>
      <c r="V32" s="4160"/>
    </row>
    <row r="33" spans="2:20" ht="15" customHeight="1">
      <c r="B33" s="91" t="s">
        <v>310</v>
      </c>
      <c r="C33" s="92"/>
      <c r="D33" s="1089"/>
      <c r="E33" s="1089"/>
      <c r="F33" s="1089"/>
      <c r="G33" s="1089"/>
      <c r="H33" s="1089"/>
      <c r="I33" s="1089"/>
      <c r="J33" s="1089"/>
      <c r="K33" s="1089"/>
      <c r="L33" s="227"/>
      <c r="M33" s="227"/>
      <c r="N33" s="337"/>
      <c r="O33" s="337"/>
      <c r="P33" s="3220"/>
      <c r="Q33" s="3220"/>
      <c r="R33" s="3220"/>
      <c r="S33" s="3220"/>
      <c r="T33" s="3220"/>
    </row>
    <row r="34" spans="2:20" ht="15" customHeight="1">
      <c r="B34" s="95"/>
      <c r="C34" s="96" t="s">
        <v>311</v>
      </c>
      <c r="D34" s="1089"/>
      <c r="E34" s="1089"/>
      <c r="F34" s="1089"/>
      <c r="G34" s="1089"/>
      <c r="H34" s="1089"/>
      <c r="I34" s="1089"/>
      <c r="J34" s="1089"/>
      <c r="K34" s="1089"/>
      <c r="L34" s="227"/>
      <c r="M34" s="227"/>
      <c r="N34" s="337"/>
      <c r="O34" s="337"/>
      <c r="P34" s="3220"/>
      <c r="Q34" s="3220"/>
      <c r="R34" s="3220"/>
      <c r="S34" s="3220"/>
      <c r="T34" s="3220"/>
    </row>
    <row r="35" spans="2:20" ht="15" customHeight="1">
      <c r="B35" s="98"/>
      <c r="C35" s="96" t="s">
        <v>312</v>
      </c>
      <c r="D35" s="1089"/>
      <c r="E35" s="1089"/>
      <c r="F35" s="1089"/>
      <c r="G35" s="1089"/>
      <c r="H35" s="1089"/>
      <c r="I35" s="1089"/>
      <c r="J35" s="1089"/>
      <c r="K35" s="1089"/>
      <c r="L35" s="227"/>
      <c r="M35" s="227"/>
      <c r="N35" s="337"/>
      <c r="O35" s="337"/>
      <c r="P35" s="3220"/>
      <c r="Q35" s="3220"/>
      <c r="R35" s="3220"/>
      <c r="S35" s="3220"/>
      <c r="T35" s="3220"/>
    </row>
    <row r="36" spans="2:20" ht="15" customHeight="1">
      <c r="B36" s="99"/>
      <c r="C36" s="96" t="s">
        <v>313</v>
      </c>
      <c r="D36" s="1089"/>
      <c r="E36" s="1089"/>
      <c r="F36" s="1089"/>
      <c r="G36" s="1089"/>
      <c r="H36" s="1089"/>
      <c r="I36" s="1089"/>
      <c r="J36" s="1089"/>
      <c r="K36" s="1089"/>
      <c r="L36" s="227"/>
      <c r="M36" s="227"/>
      <c r="N36" s="337"/>
      <c r="O36" s="337"/>
      <c r="P36" s="3220"/>
      <c r="Q36" s="3220"/>
      <c r="R36" s="3220"/>
      <c r="S36" s="3220"/>
      <c r="T36" s="3220"/>
    </row>
    <row r="37" spans="2:20" ht="15" customHeight="1">
      <c r="B37" s="2715"/>
      <c r="C37" s="96" t="s">
        <v>314</v>
      </c>
      <c r="D37" s="1089"/>
      <c r="E37" s="1089"/>
      <c r="F37" s="1089"/>
      <c r="G37" s="1089"/>
      <c r="H37" s="1089"/>
      <c r="I37" s="1089"/>
      <c r="J37" s="1089"/>
      <c r="K37" s="1089"/>
      <c r="L37" s="227"/>
      <c r="M37" s="227"/>
      <c r="N37" s="337"/>
      <c r="O37" s="337"/>
      <c r="P37" s="3220"/>
      <c r="Q37" s="3220"/>
      <c r="R37" s="3220"/>
      <c r="S37" s="3220"/>
      <c r="T37" s="3220"/>
    </row>
    <row r="38" spans="2:20" ht="15" customHeight="1" thickBot="1">
      <c r="B38" s="1170"/>
      <c r="C38" s="1128"/>
      <c r="D38" s="1089"/>
      <c r="E38" s="1089"/>
      <c r="F38" s="1089"/>
      <c r="G38" s="1089"/>
      <c r="H38" s="1089"/>
      <c r="I38" s="1089"/>
      <c r="J38" s="1089"/>
      <c r="K38" s="1089"/>
      <c r="L38" s="227"/>
      <c r="M38" s="227"/>
      <c r="N38" s="337"/>
      <c r="O38" s="337"/>
      <c r="P38" s="3220"/>
      <c r="Q38" s="3220"/>
      <c r="R38" s="3220"/>
      <c r="S38" s="3220"/>
      <c r="T38" s="3220"/>
    </row>
    <row r="39" spans="2:20" ht="15" customHeight="1" thickBot="1">
      <c r="B39" s="7169" t="s">
        <v>9228</v>
      </c>
      <c r="C39" s="7170"/>
      <c r="D39" s="7170"/>
      <c r="E39" s="7170"/>
      <c r="F39" s="7170"/>
      <c r="G39" s="7170"/>
      <c r="H39" s="7170"/>
      <c r="I39" s="7170"/>
      <c r="J39" s="7170"/>
      <c r="K39" s="7170"/>
      <c r="L39" s="7170"/>
      <c r="M39" s="7170"/>
      <c r="N39" s="7170"/>
      <c r="O39" s="7170"/>
      <c r="P39" s="7170"/>
      <c r="Q39" s="7171"/>
      <c r="R39" s="3220"/>
      <c r="S39" s="3220"/>
      <c r="T39" s="3220"/>
    </row>
    <row r="40" spans="2:20" ht="15" customHeight="1" thickBot="1">
      <c r="B40" s="101"/>
      <c r="C40" s="102"/>
      <c r="D40" s="103"/>
      <c r="E40" s="103"/>
      <c r="F40" s="103"/>
      <c r="G40" s="103"/>
      <c r="H40" s="103"/>
      <c r="I40" s="103"/>
      <c r="J40" s="103"/>
      <c r="K40" s="103"/>
      <c r="L40" s="227"/>
      <c r="M40" s="227"/>
      <c r="N40" s="337"/>
      <c r="O40" s="337"/>
      <c r="P40" s="3220"/>
      <c r="Q40" s="3220"/>
      <c r="R40" s="3220"/>
      <c r="S40" s="3220"/>
      <c r="T40" s="3220"/>
    </row>
    <row r="41" spans="2:20" ht="90" customHeight="1" thickBot="1">
      <c r="B41" s="7430" t="s">
        <v>9229</v>
      </c>
      <c r="C41" s="7290"/>
      <c r="D41" s="7290"/>
      <c r="E41" s="7290"/>
      <c r="F41" s="7290"/>
      <c r="G41" s="7290"/>
      <c r="H41" s="7290"/>
      <c r="I41" s="7290"/>
      <c r="J41" s="7290"/>
      <c r="K41" s="7290"/>
      <c r="L41" s="7290"/>
      <c r="M41" s="7290"/>
      <c r="N41" s="7290"/>
      <c r="O41" s="7290"/>
      <c r="P41" s="7290"/>
      <c r="Q41" s="7291"/>
      <c r="R41" s="3220"/>
      <c r="S41" s="3220"/>
      <c r="T41" s="3220"/>
    </row>
    <row r="42" spans="2:20" ht="15" thickBot="1">
      <c r="B42" s="3204"/>
      <c r="C42" s="104"/>
      <c r="D42" s="3204"/>
      <c r="E42" s="3204"/>
      <c r="F42" s="3204"/>
      <c r="G42" s="3204"/>
      <c r="H42" s="3204"/>
      <c r="I42" s="3204"/>
      <c r="J42" s="3204"/>
      <c r="K42" s="3204"/>
      <c r="L42" s="3220"/>
      <c r="M42" s="3220"/>
      <c r="N42" s="3220"/>
      <c r="O42" s="3220"/>
      <c r="P42" s="3220"/>
      <c r="Q42" s="3220"/>
      <c r="R42" s="3220"/>
      <c r="S42" s="3220"/>
      <c r="T42" s="3220"/>
    </row>
    <row r="43" spans="2:20" ht="15" customHeight="1">
      <c r="B43" s="195" t="s">
        <v>468</v>
      </c>
      <c r="C43" s="7175" t="s">
        <v>318</v>
      </c>
      <c r="D43" s="7175"/>
      <c r="E43" s="7175"/>
      <c r="F43" s="7175"/>
      <c r="G43" s="7175"/>
      <c r="H43" s="7175"/>
      <c r="I43" s="7175"/>
      <c r="J43" s="7175"/>
      <c r="K43" s="7175"/>
      <c r="L43" s="7175"/>
      <c r="M43" s="7175"/>
      <c r="N43" s="7175"/>
      <c r="O43" s="7175"/>
      <c r="P43" s="7175"/>
      <c r="Q43" s="7176"/>
      <c r="R43" s="3220"/>
      <c r="S43" s="3220"/>
      <c r="T43" s="3220"/>
    </row>
    <row r="44" spans="2:20" ht="15" customHeight="1">
      <c r="B44" s="2890" t="s">
        <v>469</v>
      </c>
      <c r="C44" s="3856" t="str">
        <f>$C$5</f>
        <v>Customer service</v>
      </c>
      <c r="D44" s="3856"/>
      <c r="E44" s="3856"/>
      <c r="F44" s="3856"/>
      <c r="G44" s="3856"/>
      <c r="H44" s="3856"/>
      <c r="I44" s="3856"/>
      <c r="J44" s="3856"/>
      <c r="K44" s="3856"/>
      <c r="L44" s="3856"/>
      <c r="M44" s="3856"/>
      <c r="N44" s="3856"/>
      <c r="O44" s="3856"/>
      <c r="P44" s="3856"/>
      <c r="Q44" s="3857"/>
      <c r="R44" s="3220"/>
      <c r="S44" s="3220"/>
      <c r="T44" s="3220"/>
    </row>
    <row r="45" spans="2:20" ht="30" customHeight="1">
      <c r="B45" s="196">
        <v>1</v>
      </c>
      <c r="C45" s="7152" t="s">
        <v>9230</v>
      </c>
      <c r="D45" s="7152"/>
      <c r="E45" s="7152"/>
      <c r="F45" s="7152"/>
      <c r="G45" s="7152"/>
      <c r="H45" s="7152"/>
      <c r="I45" s="7152"/>
      <c r="J45" s="7152"/>
      <c r="K45" s="7152"/>
      <c r="L45" s="7152"/>
      <c r="M45" s="7152"/>
      <c r="N45" s="7152"/>
      <c r="O45" s="7152"/>
      <c r="P45" s="7152"/>
      <c r="Q45" s="7153"/>
      <c r="R45" s="3220"/>
      <c r="S45" s="3220"/>
      <c r="T45" s="3220"/>
    </row>
    <row r="46" spans="2:20" ht="185.25" customHeight="1">
      <c r="B46" s="196">
        <v>2</v>
      </c>
      <c r="C46" s="7152" t="s">
        <v>25267</v>
      </c>
      <c r="D46" s="7152"/>
      <c r="E46" s="7152"/>
      <c r="F46" s="7152"/>
      <c r="G46" s="7152"/>
      <c r="H46" s="7152"/>
      <c r="I46" s="7152"/>
      <c r="J46" s="7152"/>
      <c r="K46" s="7152"/>
      <c r="L46" s="7152"/>
      <c r="M46" s="7152"/>
      <c r="N46" s="7152"/>
      <c r="O46" s="7152"/>
      <c r="P46" s="7152"/>
      <c r="Q46" s="7153"/>
    </row>
    <row r="47" spans="2:20" ht="200.25" customHeight="1">
      <c r="B47" s="196">
        <v>3</v>
      </c>
      <c r="C47" s="7152" t="s">
        <v>25268</v>
      </c>
      <c r="D47" s="7152"/>
      <c r="E47" s="7152"/>
      <c r="F47" s="7152"/>
      <c r="G47" s="7152"/>
      <c r="H47" s="7152"/>
      <c r="I47" s="7152"/>
      <c r="J47" s="7152"/>
      <c r="K47" s="7152"/>
      <c r="L47" s="7152"/>
      <c r="M47" s="7152"/>
      <c r="N47" s="7152"/>
      <c r="O47" s="7152"/>
      <c r="P47" s="7152"/>
      <c r="Q47" s="7153"/>
    </row>
    <row r="48" spans="2:20" ht="15" customHeight="1">
      <c r="B48" s="2890" t="s">
        <v>480</v>
      </c>
      <c r="C48" s="3856" t="str">
        <f>$C$10</f>
        <v>Resilience</v>
      </c>
      <c r="D48" s="3856"/>
      <c r="E48" s="3856"/>
      <c r="F48" s="3856"/>
      <c r="G48" s="3856"/>
      <c r="H48" s="3856"/>
      <c r="I48" s="3856"/>
      <c r="J48" s="3856"/>
      <c r="K48" s="3856"/>
      <c r="L48" s="3856"/>
      <c r="M48" s="3856"/>
      <c r="N48" s="3856"/>
      <c r="O48" s="3856"/>
      <c r="P48" s="3856"/>
      <c r="Q48" s="3857"/>
    </row>
    <row r="49" spans="2:17" ht="30" customHeight="1">
      <c r="B49" s="196">
        <v>4</v>
      </c>
      <c r="C49" s="7726" t="s">
        <v>9231</v>
      </c>
      <c r="D49" s="7727"/>
      <c r="E49" s="7727"/>
      <c r="F49" s="7727"/>
      <c r="G49" s="7727"/>
      <c r="H49" s="7727"/>
      <c r="I49" s="7727"/>
      <c r="J49" s="7727"/>
      <c r="K49" s="7727"/>
      <c r="L49" s="7727"/>
      <c r="M49" s="7727"/>
      <c r="N49" s="7727"/>
      <c r="O49" s="7727"/>
      <c r="P49" s="7727"/>
      <c r="Q49" s="7728"/>
    </row>
    <row r="50" spans="2:17" ht="15" customHeight="1">
      <c r="B50" s="2890" t="s">
        <v>489</v>
      </c>
      <c r="C50" s="3856" t="str">
        <f>$C$13</f>
        <v>Affordability</v>
      </c>
      <c r="D50" s="3856"/>
      <c r="E50" s="3856"/>
      <c r="F50" s="3856"/>
      <c r="G50" s="3856"/>
      <c r="H50" s="3856"/>
      <c r="I50" s="3856"/>
      <c r="J50" s="3856"/>
      <c r="K50" s="3856"/>
      <c r="L50" s="3856"/>
      <c r="M50" s="3856"/>
      <c r="N50" s="3856"/>
      <c r="O50" s="3856"/>
      <c r="P50" s="3856"/>
      <c r="Q50" s="3857"/>
    </row>
    <row r="51" spans="2:17" ht="15" customHeight="1">
      <c r="B51" s="196">
        <v>5</v>
      </c>
      <c r="C51" s="7152" t="s">
        <v>15719</v>
      </c>
      <c r="D51" s="7152"/>
      <c r="E51" s="7152"/>
      <c r="F51" s="7152"/>
      <c r="G51" s="7152"/>
      <c r="H51" s="7152"/>
      <c r="I51" s="7152"/>
      <c r="J51" s="7152"/>
      <c r="K51" s="7152"/>
      <c r="L51" s="7152"/>
      <c r="M51" s="7152"/>
      <c r="N51" s="7152"/>
      <c r="O51" s="7152"/>
      <c r="P51" s="7152"/>
      <c r="Q51" s="7153"/>
    </row>
    <row r="52" spans="2:17" ht="15" customHeight="1">
      <c r="B52" s="2890" t="s">
        <v>491</v>
      </c>
      <c r="C52" s="3856" t="str">
        <f>$C$16</f>
        <v>Markets</v>
      </c>
      <c r="D52" s="3856"/>
      <c r="E52" s="3856"/>
      <c r="F52" s="3856"/>
      <c r="G52" s="3856"/>
      <c r="H52" s="3856"/>
      <c r="I52" s="3856"/>
      <c r="J52" s="3856"/>
      <c r="K52" s="3856"/>
      <c r="L52" s="3856"/>
      <c r="M52" s="3856"/>
      <c r="N52" s="3856"/>
      <c r="O52" s="3856"/>
      <c r="P52" s="3856"/>
      <c r="Q52" s="3857"/>
    </row>
    <row r="53" spans="2:17" ht="15" customHeight="1">
      <c r="B53" s="196">
        <v>6</v>
      </c>
      <c r="C53" s="7556" t="s">
        <v>9232</v>
      </c>
      <c r="D53" s="7557"/>
      <c r="E53" s="7557"/>
      <c r="F53" s="7557"/>
      <c r="G53" s="7557"/>
      <c r="H53" s="7557"/>
      <c r="I53" s="7557"/>
      <c r="J53" s="7557"/>
      <c r="K53" s="7557"/>
      <c r="L53" s="7557"/>
      <c r="M53" s="7557"/>
      <c r="N53" s="7557"/>
      <c r="O53" s="7557"/>
      <c r="P53" s="7557"/>
      <c r="Q53" s="7558"/>
    </row>
    <row r="54" spans="2:17" ht="15" customHeight="1">
      <c r="B54" s="2890" t="s">
        <v>493</v>
      </c>
      <c r="C54" s="3856" t="str">
        <f>$C$19</f>
        <v>Environmental</v>
      </c>
      <c r="D54" s="3856"/>
      <c r="E54" s="3856"/>
      <c r="F54" s="3856"/>
      <c r="G54" s="3856"/>
      <c r="H54" s="3856"/>
      <c r="I54" s="3856"/>
      <c r="J54" s="3856"/>
      <c r="K54" s="3856"/>
      <c r="L54" s="3856"/>
      <c r="M54" s="3856"/>
      <c r="N54" s="3856"/>
      <c r="O54" s="3856"/>
      <c r="P54" s="3856"/>
      <c r="Q54" s="3857"/>
    </row>
    <row r="55" spans="2:17" ht="45" customHeight="1">
      <c r="B55" s="196">
        <v>7</v>
      </c>
      <c r="C55" s="7152" t="s">
        <v>14112</v>
      </c>
      <c r="D55" s="7152"/>
      <c r="E55" s="7152"/>
      <c r="F55" s="7152"/>
      <c r="G55" s="7152"/>
      <c r="H55" s="7152"/>
      <c r="I55" s="7152"/>
      <c r="J55" s="7152"/>
      <c r="K55" s="7152"/>
      <c r="L55" s="7152"/>
      <c r="M55" s="7152"/>
      <c r="N55" s="7152"/>
      <c r="O55" s="7152"/>
      <c r="P55" s="7152"/>
      <c r="Q55" s="7153"/>
    </row>
    <row r="56" spans="2:17" ht="15" customHeight="1">
      <c r="B56" s="196">
        <v>8</v>
      </c>
      <c r="C56" s="7152" t="s">
        <v>9233</v>
      </c>
      <c r="D56" s="7152"/>
      <c r="E56" s="7152"/>
      <c r="F56" s="7152"/>
      <c r="G56" s="7152"/>
      <c r="H56" s="7152"/>
      <c r="I56" s="7152"/>
      <c r="J56" s="7152"/>
      <c r="K56" s="7152"/>
      <c r="L56" s="7152"/>
      <c r="M56" s="7152"/>
      <c r="N56" s="7152"/>
      <c r="O56" s="7152"/>
      <c r="P56" s="7152"/>
      <c r="Q56" s="7153"/>
    </row>
    <row r="57" spans="2:17" ht="15" customHeight="1">
      <c r="B57" s="380">
        <v>9</v>
      </c>
      <c r="C57" s="7152" t="s">
        <v>9234</v>
      </c>
      <c r="D57" s="7152"/>
      <c r="E57" s="7152"/>
      <c r="F57" s="7152"/>
      <c r="G57" s="7152"/>
      <c r="H57" s="7152"/>
      <c r="I57" s="7152"/>
      <c r="J57" s="7152"/>
      <c r="K57" s="7152"/>
      <c r="L57" s="7152"/>
      <c r="M57" s="7152"/>
      <c r="N57" s="7152"/>
      <c r="O57" s="7152"/>
      <c r="P57" s="7152"/>
      <c r="Q57" s="7153"/>
    </row>
    <row r="58" spans="2:17" ht="30" customHeight="1">
      <c r="B58" s="2713">
        <v>10</v>
      </c>
      <c r="C58" s="7720" t="s">
        <v>9235</v>
      </c>
      <c r="D58" s="7720"/>
      <c r="E58" s="7720"/>
      <c r="F58" s="7720"/>
      <c r="G58" s="7720"/>
      <c r="H58" s="7720"/>
      <c r="I58" s="7720"/>
      <c r="J58" s="7720"/>
      <c r="K58" s="7720"/>
      <c r="L58" s="7720"/>
      <c r="M58" s="7720"/>
      <c r="N58" s="7720"/>
      <c r="O58" s="7720"/>
      <c r="P58" s="7720"/>
      <c r="Q58" s="7721"/>
    </row>
    <row r="59" spans="2:17" ht="15" customHeight="1">
      <c r="B59" s="2890" t="s">
        <v>1897</v>
      </c>
      <c r="C59" s="3856" t="str">
        <f>$C$25</f>
        <v>Bill impacts</v>
      </c>
      <c r="D59" s="3856"/>
      <c r="E59" s="3856"/>
      <c r="F59" s="3856"/>
      <c r="G59" s="3856"/>
      <c r="H59" s="3856"/>
      <c r="I59" s="3856"/>
      <c r="J59" s="3856"/>
      <c r="K59" s="3856"/>
      <c r="L59" s="3856"/>
      <c r="M59" s="3856"/>
      <c r="N59" s="3856"/>
      <c r="O59" s="3856"/>
      <c r="P59" s="3856"/>
      <c r="Q59" s="3857"/>
    </row>
    <row r="60" spans="2:17" ht="30" customHeight="1">
      <c r="B60" s="2713">
        <v>11</v>
      </c>
      <c r="C60" s="7720" t="s">
        <v>14460</v>
      </c>
      <c r="D60" s="7720"/>
      <c r="E60" s="7720"/>
      <c r="F60" s="7720"/>
      <c r="G60" s="7720"/>
      <c r="H60" s="7720"/>
      <c r="I60" s="7720"/>
      <c r="J60" s="7720"/>
      <c r="K60" s="7720"/>
      <c r="L60" s="7720"/>
      <c r="M60" s="7720"/>
      <c r="N60" s="7720"/>
      <c r="O60" s="7720"/>
      <c r="P60" s="7720"/>
      <c r="Q60" s="7721"/>
    </row>
    <row r="61" spans="2:17" ht="15" customHeight="1">
      <c r="B61" s="2890" t="s">
        <v>2455</v>
      </c>
      <c r="C61" s="3856" t="str">
        <f>$C$28</f>
        <v>Total expenditure (real prices ~ 2017-18 FYA CPIH deflated)</v>
      </c>
      <c r="D61" s="3856"/>
      <c r="E61" s="3856"/>
      <c r="F61" s="3856"/>
      <c r="G61" s="3856"/>
      <c r="H61" s="3856"/>
      <c r="I61" s="3856"/>
      <c r="J61" s="3856"/>
      <c r="K61" s="3856"/>
      <c r="L61" s="3856"/>
      <c r="M61" s="3856"/>
      <c r="N61" s="3856"/>
      <c r="O61" s="3856"/>
      <c r="P61" s="3856"/>
      <c r="Q61" s="3857"/>
    </row>
    <row r="62" spans="2:17" ht="15" customHeight="1">
      <c r="B62" s="2713">
        <v>12</v>
      </c>
      <c r="C62" s="7348" t="s">
        <v>14461</v>
      </c>
      <c r="D62" s="7349"/>
      <c r="E62" s="7349"/>
      <c r="F62" s="7349"/>
      <c r="G62" s="7349"/>
      <c r="H62" s="7349"/>
      <c r="I62" s="7349"/>
      <c r="J62" s="7349"/>
      <c r="K62" s="7349"/>
      <c r="L62" s="7349"/>
      <c r="M62" s="7349"/>
      <c r="N62" s="7349"/>
      <c r="O62" s="7349"/>
      <c r="P62" s="7349"/>
      <c r="Q62" s="7722"/>
    </row>
    <row r="63" spans="2:17" ht="15" customHeight="1">
      <c r="B63" s="2713">
        <v>13</v>
      </c>
      <c r="C63" s="7348" t="s">
        <v>9236</v>
      </c>
      <c r="D63" s="7349"/>
      <c r="E63" s="7349"/>
      <c r="F63" s="7349"/>
      <c r="G63" s="7349"/>
      <c r="H63" s="7349"/>
      <c r="I63" s="7349"/>
      <c r="J63" s="7349"/>
      <c r="K63" s="7349"/>
      <c r="L63" s="7349"/>
      <c r="M63" s="7349"/>
      <c r="N63" s="7349"/>
      <c r="O63" s="7349"/>
      <c r="P63" s="7349"/>
      <c r="Q63" s="7722"/>
    </row>
    <row r="64" spans="2:17" ht="15" customHeight="1" thickBot="1">
      <c r="B64" s="2714">
        <v>14</v>
      </c>
      <c r="C64" s="7723" t="s">
        <v>13188</v>
      </c>
      <c r="D64" s="7724"/>
      <c r="E64" s="7724"/>
      <c r="F64" s="7724"/>
      <c r="G64" s="7724"/>
      <c r="H64" s="7724"/>
      <c r="I64" s="7724"/>
      <c r="J64" s="7724"/>
      <c r="K64" s="7724"/>
      <c r="L64" s="7724"/>
      <c r="M64" s="7724"/>
      <c r="N64" s="7724"/>
      <c r="O64" s="7724"/>
      <c r="P64" s="7724"/>
      <c r="Q64" s="7725"/>
    </row>
    <row r="65"/>
    <row r="66"/>
  </sheetData>
  <sheetProtection algorithmName="SHA-512" hashValue="9prGKJtVJ5L21NzGlGhN/EgU6S9/983LGwTPJoFh33kRN9e9HUw0rcgC5jQ7tglY012lIzGmWD1uL9Yfb8lkhw==" saltValue="q7k96Xm3e6+HsNaziDxy+g==" spinCount="100000" sheet="1" objects="1" scenarios="1" autoFilter="0"/>
  <mergeCells count="19">
    <mergeCell ref="S1:V1"/>
    <mergeCell ref="B3:C3"/>
    <mergeCell ref="B39:Q39"/>
    <mergeCell ref="B41:Q41"/>
    <mergeCell ref="C43:Q43"/>
    <mergeCell ref="C45:Q45"/>
    <mergeCell ref="C49:Q49"/>
    <mergeCell ref="C51:Q51"/>
    <mergeCell ref="C53:Q53"/>
    <mergeCell ref="C46:Q46"/>
    <mergeCell ref="C47:Q47"/>
    <mergeCell ref="C60:Q60"/>
    <mergeCell ref="C62:Q62"/>
    <mergeCell ref="C63:Q63"/>
    <mergeCell ref="C64:Q64"/>
    <mergeCell ref="C55:Q55"/>
    <mergeCell ref="C56:Q56"/>
    <mergeCell ref="C57:Q57"/>
    <mergeCell ref="C58:Q58"/>
  </mergeCells>
  <conditionalFormatting sqref="V5:V32">
    <cfRule type="cellIs" dxfId="1133" priority="1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AD46DC5A-88F9-4E6C-B4AB-4860FEE2DAFE}">
            <xm:f>'Validation flags'!$H$3=1</xm:f>
            <x14:dxf>
              <fill>
                <patternFill>
                  <bgColor rgb="FFE0DCD8"/>
                </patternFill>
              </fill>
            </x14:dxf>
          </x14:cfRule>
          <xm:sqref>G6:K6</xm:sqref>
        </x14:conditionalFormatting>
        <x14:conditionalFormatting xmlns:xm="http://schemas.microsoft.com/office/excel/2006/main">
          <x14:cfRule type="expression" priority="9" id="{F2CC8492-1926-4121-9BEA-5934BBEE7D09}">
            <xm:f>'Validation flags'!$H$3=1</xm:f>
            <x14:dxf>
              <fill>
                <patternFill>
                  <bgColor rgb="FFE0DCD8"/>
                </patternFill>
              </fill>
            </x14:dxf>
          </x14:cfRule>
          <xm:sqref>L6:P8</xm:sqref>
        </x14:conditionalFormatting>
        <x14:conditionalFormatting xmlns:xm="http://schemas.microsoft.com/office/excel/2006/main">
          <x14:cfRule type="expression" priority="8" id="{7DF0E69D-8801-4D0C-A7E9-17F6FEF49A1E}">
            <xm:f>'Validation flags'!$H$3=1</xm:f>
            <x14:dxf>
              <fill>
                <patternFill>
                  <bgColor rgb="FFE0DCD8"/>
                </patternFill>
              </fill>
            </x14:dxf>
          </x14:cfRule>
          <xm:sqref>G20:K23</xm:sqref>
        </x14:conditionalFormatting>
        <x14:conditionalFormatting xmlns:xm="http://schemas.microsoft.com/office/excel/2006/main">
          <x14:cfRule type="expression" priority="7" id="{50B067B8-663A-4600-A9CB-5FD9973163D3}">
            <xm:f>'Validation flags'!$H$3=1</xm:f>
            <x14:dxf>
              <fill>
                <patternFill>
                  <bgColor rgb="FFE0DCD8"/>
                </patternFill>
              </fill>
            </x14:dxf>
          </x14:cfRule>
          <xm:sqref>L20:P23</xm:sqref>
        </x14:conditionalFormatting>
        <x14:conditionalFormatting xmlns:xm="http://schemas.microsoft.com/office/excel/2006/main">
          <x14:cfRule type="expression" priority="6" id="{7FE12479-1ECB-4A37-B2D8-9275B7611FD4}">
            <xm:f>'Validation flags'!$H$3=1</xm:f>
            <x14:dxf>
              <fill>
                <patternFill>
                  <bgColor rgb="FFE0DCD8"/>
                </patternFill>
              </fill>
            </x14:dxf>
          </x14:cfRule>
          <xm:sqref>L17:P17</xm:sqref>
        </x14:conditionalFormatting>
        <x14:conditionalFormatting xmlns:xm="http://schemas.microsoft.com/office/excel/2006/main">
          <x14:cfRule type="expression" priority="5" id="{964566FF-CC4F-4922-8D57-157D750D4E4B}">
            <xm:f>'Validation flags'!$H$3=1</xm:f>
            <x14:dxf>
              <fill>
                <patternFill>
                  <bgColor rgb="FFE0DCD8"/>
                </patternFill>
              </fill>
            </x14:dxf>
          </x14:cfRule>
          <xm:sqref>L14:P14</xm:sqref>
        </x14:conditionalFormatting>
        <x14:conditionalFormatting xmlns:xm="http://schemas.microsoft.com/office/excel/2006/main">
          <x14:cfRule type="expression" priority="4" id="{E71E118A-8790-4712-B988-C7F5A03C5BEC}">
            <xm:f>'Validation flags'!$H$3=1</xm:f>
            <x14:dxf>
              <fill>
                <patternFill>
                  <bgColor rgb="FFE0DCD8"/>
                </patternFill>
              </fill>
            </x14:dxf>
          </x14:cfRule>
          <xm:sqref>G14:K14</xm:sqref>
        </x14:conditionalFormatting>
        <x14:conditionalFormatting xmlns:xm="http://schemas.microsoft.com/office/excel/2006/main">
          <x14:cfRule type="expression" priority="3" id="{8368C922-C3C5-43AC-BBC4-8842989CC11C}">
            <xm:f>'Validation flags'!$H$3=1</xm:f>
            <x14:dxf>
              <fill>
                <patternFill>
                  <bgColor rgb="FFE0DCD8"/>
                </patternFill>
              </fill>
            </x14:dxf>
          </x14:cfRule>
          <xm:sqref>G11:H11</xm:sqref>
        </x14:conditionalFormatting>
        <x14:conditionalFormatting xmlns:xm="http://schemas.microsoft.com/office/excel/2006/main">
          <x14:cfRule type="expression" priority="2" id="{EC7B7E4F-B784-4C66-802A-1BE16F6A5DC8}">
            <xm:f>'Validation flags'!$H$3=1</xm:f>
            <x14:dxf>
              <fill>
                <patternFill>
                  <bgColor rgb="FFE0DCD8"/>
                </patternFill>
              </fill>
            </x14:dxf>
          </x14:cfRule>
          <xm:sqref>Q26</xm:sqref>
        </x14:conditionalFormatting>
        <x14:conditionalFormatting xmlns:xm="http://schemas.microsoft.com/office/excel/2006/main">
          <x14:cfRule type="expression" priority="1" id="{ABCD499D-E627-4FDB-B632-0811CA649497}">
            <xm:f>'Validation flags'!$H$3=1</xm:f>
            <x14:dxf>
              <fill>
                <patternFill>
                  <bgColor rgb="FFE0DCD8"/>
                </patternFill>
              </fill>
            </x14:dxf>
          </x14:cfRule>
          <xm:sqref>G29:H30</xm:sqref>
        </x14:conditionalFormatting>
      </x14:conditionalFormatting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5">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zV/kNzgWejwpmrlJiPVwwKDx8DAhH2mZoPpM6obHh/OnPh3Fa0P4+IH/xnq3krYJVr3Fx52KhAhdO0b/SZq9nA==" saltValue="azOHPoJmEfEwhFokgW8fw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6">
    <tabColor rgb="FFFFC000"/>
  </sheetPr>
  <dimension ref="A1:AD53"/>
  <sheetViews>
    <sheetView zoomScale="85" zoomScaleNormal="85" workbookViewId="0"/>
  </sheetViews>
  <sheetFormatPr defaultColWidth="0" defaultRowHeight="14.25" zeroHeight="1"/>
  <cols>
    <col min="1" max="1" width="1.625" style="317" customWidth="1"/>
    <col min="2" max="2" width="4.625" style="317" customWidth="1"/>
    <col min="3" max="3" width="43.125" style="317" bestFit="1" customWidth="1"/>
    <col min="4" max="4" width="12.125" style="317" bestFit="1" customWidth="1"/>
    <col min="5" max="6" width="5.625" style="317" customWidth="1"/>
    <col min="7" max="14" width="9.625" style="317" customWidth="1"/>
    <col min="15" max="15" width="2.625" style="317" customWidth="1"/>
    <col min="16" max="16" width="19" style="317" customWidth="1"/>
    <col min="17" max="17" width="13.625" style="317" customWidth="1"/>
    <col min="18" max="18" width="2.625" style="317" customWidth="1"/>
    <col min="19" max="19" width="21.625" style="4071" customWidth="1"/>
    <col min="20" max="20" width="3" style="4071" customWidth="1"/>
    <col min="21" max="21" width="2.625" style="4157" hidden="1" customWidth="1"/>
    <col min="22" max="29" width="8.125" style="4166" hidden="1" customWidth="1"/>
    <col min="30" max="30" width="1.625" style="4157" hidden="1" customWidth="1"/>
    <col min="31" max="16384" width="9.625" style="317" hidden="1"/>
  </cols>
  <sheetData>
    <row r="1" spans="2:29" ht="20.25">
      <c r="B1" s="632" t="s">
        <v>9237</v>
      </c>
      <c r="C1" s="632"/>
      <c r="D1" s="632"/>
      <c r="E1" s="632"/>
      <c r="F1" s="632"/>
      <c r="G1" s="632"/>
      <c r="H1" s="632"/>
      <c r="I1" s="632"/>
      <c r="J1" s="632"/>
      <c r="K1" s="632"/>
      <c r="L1" s="632"/>
      <c r="M1" s="632"/>
      <c r="N1" s="3185" t="str">
        <f>AppValidation!$D$2</f>
        <v>Anglian Water</v>
      </c>
      <c r="O1" s="198"/>
      <c r="P1" s="7274" t="s">
        <v>382</v>
      </c>
      <c r="Q1" s="7274"/>
      <c r="R1" s="7274"/>
      <c r="S1" s="7274"/>
      <c r="V1" s="4156"/>
      <c r="W1" s="4156"/>
      <c r="X1" s="4156"/>
      <c r="Y1" s="4156"/>
      <c r="Z1" s="4156"/>
      <c r="AA1" s="4156"/>
      <c r="AB1" s="4156"/>
      <c r="AC1" s="4156"/>
    </row>
    <row r="2" spans="2:29" ht="15" customHeight="1" thickBot="1">
      <c r="B2" s="1089"/>
      <c r="C2" s="1089"/>
      <c r="D2" s="1089"/>
      <c r="E2" s="1089"/>
      <c r="F2" s="1089"/>
      <c r="G2" s="1089"/>
      <c r="H2" s="1089"/>
      <c r="I2" s="1089"/>
      <c r="J2" s="1089"/>
      <c r="K2" s="1089"/>
      <c r="L2" s="1089"/>
      <c r="M2" s="1089"/>
      <c r="N2" s="1089"/>
      <c r="O2" s="1089"/>
      <c r="P2" s="1089"/>
      <c r="Q2" s="1089"/>
      <c r="R2" s="3220"/>
      <c r="V2" s="7162" t="s">
        <v>13322</v>
      </c>
      <c r="W2" s="7162"/>
      <c r="X2" s="7162"/>
      <c r="Y2" s="7162"/>
      <c r="Z2" s="7162"/>
      <c r="AA2" s="7162"/>
      <c r="AB2" s="7162"/>
      <c r="AC2" s="7162"/>
    </row>
    <row r="3" spans="2:29" ht="27.75" thickBot="1">
      <c r="B3" s="7436" t="s">
        <v>384</v>
      </c>
      <c r="C3" s="7476"/>
      <c r="D3" s="396" t="s">
        <v>385</v>
      </c>
      <c r="E3" s="397" t="s">
        <v>1643</v>
      </c>
      <c r="F3" s="1431" t="s">
        <v>387</v>
      </c>
      <c r="G3" s="396" t="s">
        <v>199</v>
      </c>
      <c r="H3" s="396" t="s">
        <v>200</v>
      </c>
      <c r="I3" s="398" t="s">
        <v>201</v>
      </c>
      <c r="J3" s="3865" t="s">
        <v>202</v>
      </c>
      <c r="K3" s="396" t="s">
        <v>203</v>
      </c>
      <c r="L3" s="396" t="s">
        <v>204</v>
      </c>
      <c r="M3" s="396" t="s">
        <v>205</v>
      </c>
      <c r="N3" s="3870" t="s">
        <v>206</v>
      </c>
      <c r="O3" s="1089"/>
      <c r="P3" s="10" t="s">
        <v>396</v>
      </c>
      <c r="Q3" s="199" t="s">
        <v>397</v>
      </c>
      <c r="R3" s="3220"/>
      <c r="S3" s="4275" t="s">
        <v>13321</v>
      </c>
      <c r="V3" s="4158" t="s">
        <v>13323</v>
      </c>
      <c r="W3" s="4159"/>
      <c r="X3" s="4159"/>
      <c r="Y3" s="4159"/>
      <c r="Z3" s="4159"/>
      <c r="AA3" s="4159"/>
      <c r="AB3" s="4159"/>
      <c r="AC3" s="4159"/>
    </row>
    <row r="4" spans="2:29" ht="14.25" customHeight="1" thickBot="1">
      <c r="B4" s="1535"/>
      <c r="C4" s="1536"/>
      <c r="D4" s="1537"/>
      <c r="E4" s="1428"/>
      <c r="F4" s="1428"/>
      <c r="G4" s="1428"/>
      <c r="H4" s="1428"/>
      <c r="I4" s="1428"/>
      <c r="J4" s="1428"/>
      <c r="K4" s="1428"/>
      <c r="L4" s="1428"/>
      <c r="M4" s="1428"/>
      <c r="N4" s="1428"/>
      <c r="O4" s="1428"/>
      <c r="P4" s="1428"/>
      <c r="Q4" s="1428"/>
      <c r="R4" s="1428"/>
      <c r="S4" s="4381"/>
      <c r="V4" s="4159"/>
      <c r="W4" s="4159"/>
      <c r="X4" s="4159"/>
      <c r="Y4" s="4159"/>
      <c r="Z4" s="4159"/>
      <c r="AA4" s="4159"/>
      <c r="AB4" s="4159"/>
      <c r="AC4" s="4159"/>
    </row>
    <row r="5" spans="2:29" ht="14.25" customHeight="1" thickBot="1">
      <c r="B5" s="7436" t="s">
        <v>1825</v>
      </c>
      <c r="C5" s="7437"/>
      <c r="D5" s="7437"/>
      <c r="E5" s="7437"/>
      <c r="F5" s="7438"/>
      <c r="G5" s="7743" t="s">
        <v>1826</v>
      </c>
      <c r="H5" s="7744"/>
      <c r="I5" s="7744"/>
      <c r="J5" s="7743" t="s">
        <v>1827</v>
      </c>
      <c r="K5" s="7744"/>
      <c r="L5" s="7744"/>
      <c r="M5" s="7744"/>
      <c r="N5" s="7745"/>
      <c r="O5" s="1428"/>
      <c r="P5" s="1428"/>
      <c r="Q5" s="1428"/>
      <c r="R5" s="1428"/>
      <c r="S5" s="4350"/>
      <c r="V5" s="4159"/>
      <c r="W5" s="4159"/>
      <c r="X5" s="4159"/>
      <c r="Y5" s="4159"/>
      <c r="Z5" s="4159"/>
      <c r="AA5" s="4159"/>
      <c r="AB5" s="4159"/>
      <c r="AC5" s="4159"/>
    </row>
    <row r="6" spans="2:29" ht="14.25" customHeight="1" thickBot="1">
      <c r="B6" s="1538"/>
      <c r="C6" s="1539"/>
      <c r="D6" s="1537"/>
      <c r="E6" s="1428"/>
      <c r="F6" s="1428"/>
      <c r="G6" s="1428"/>
      <c r="H6" s="1428"/>
      <c r="I6" s="1428"/>
      <c r="J6" s="1428"/>
      <c r="K6" s="1428"/>
      <c r="L6" s="1428"/>
      <c r="M6" s="1428"/>
      <c r="N6" s="1428"/>
      <c r="O6" s="1428"/>
      <c r="P6" s="1428"/>
      <c r="Q6" s="1428"/>
      <c r="R6" s="1428"/>
      <c r="S6" s="4160"/>
      <c r="V6" s="4159"/>
      <c r="W6" s="4159"/>
      <c r="X6" s="4159"/>
      <c r="Y6" s="4159"/>
      <c r="Z6" s="4159"/>
      <c r="AA6" s="4159"/>
      <c r="AB6" s="4159"/>
      <c r="AC6" s="4159"/>
    </row>
    <row r="7" spans="2:29" ht="14.25" customHeight="1">
      <c r="B7" s="1540">
        <v>1</v>
      </c>
      <c r="C7" s="1541" t="s">
        <v>9238</v>
      </c>
      <c r="D7" s="2754" t="s">
        <v>9239</v>
      </c>
      <c r="E7" s="1542" t="s">
        <v>8668</v>
      </c>
      <c r="F7" s="3173">
        <v>0</v>
      </c>
      <c r="G7" s="4656">
        <v>3543</v>
      </c>
      <c r="H7" s="4657">
        <v>3950</v>
      </c>
      <c r="I7" s="4658">
        <v>4067</v>
      </c>
      <c r="J7" s="4657">
        <v>4632</v>
      </c>
      <c r="K7" s="4657">
        <v>4635</v>
      </c>
      <c r="L7" s="4657">
        <v>4940</v>
      </c>
      <c r="M7" s="4657">
        <v>4526</v>
      </c>
      <c r="N7" s="4658">
        <v>4436</v>
      </c>
      <c r="O7" s="1089"/>
      <c r="P7" s="1352"/>
      <c r="Q7" s="1245"/>
      <c r="R7" s="3220"/>
      <c r="S7" s="4160">
        <f xml:space="preserve"> IF( SUM( V7:AC7 ) = 0, 0, $V$3 )</f>
        <v>0</v>
      </c>
      <c r="V7" s="4161">
        <f>IF('Validation flags'!$H$3=1,0, IF( ISNUMBER(G7), 0, 1 ))</f>
        <v>0</v>
      </c>
      <c r="W7" s="4161">
        <f>IF('Validation flags'!$H$3=1,0, IF( ISNUMBER(H7), 0, 1 ))</f>
        <v>0</v>
      </c>
      <c r="X7" s="4161">
        <f>IF('Validation flags'!$H$3=1,0, IF( ISNUMBER(I7), 0, 1 ))</f>
        <v>0</v>
      </c>
      <c r="Y7" s="4161">
        <f>IF('Validation flags'!$H$3=1,0, IF( ISNUMBER(J7), 0, 1 ))</f>
        <v>0</v>
      </c>
      <c r="Z7" s="4161">
        <f>IF('Validation flags'!$H$3=1,0, IF( ISNUMBER(K7), 0, 1 ))</f>
        <v>0</v>
      </c>
      <c r="AA7" s="4161">
        <f>IF('Validation flags'!$H$3=1,0, IF( ISNUMBER(L7), 0, 1 ))</f>
        <v>0</v>
      </c>
      <c r="AB7" s="4161">
        <f>IF('Validation flags'!$H$3=1,0, IF( ISNUMBER(M7), 0, 1 ))</f>
        <v>0</v>
      </c>
      <c r="AC7" s="4161">
        <f>IF('Validation flags'!$H$3=1,0, IF( ISNUMBER(N7), 0, 1 ))</f>
        <v>0</v>
      </c>
    </row>
    <row r="8" spans="2:29" ht="14.25" customHeight="1">
      <c r="B8" s="1456">
        <v>2</v>
      </c>
      <c r="C8" s="1543" t="s">
        <v>9240</v>
      </c>
      <c r="D8" s="1247" t="s">
        <v>9241</v>
      </c>
      <c r="E8" s="1544" t="s">
        <v>8668</v>
      </c>
      <c r="F8" s="1248">
        <v>0</v>
      </c>
      <c r="G8" s="4659">
        <v>2989</v>
      </c>
      <c r="H8" s="4660">
        <v>3112</v>
      </c>
      <c r="I8" s="4661">
        <v>3171</v>
      </c>
      <c r="J8" s="4660">
        <v>3620</v>
      </c>
      <c r="K8" s="4660">
        <v>3630</v>
      </c>
      <c r="L8" s="4660">
        <v>3862</v>
      </c>
      <c r="M8" s="4660">
        <v>3548</v>
      </c>
      <c r="N8" s="4661">
        <v>3644</v>
      </c>
      <c r="O8" s="1089"/>
      <c r="P8" s="3241"/>
      <c r="Q8" s="3227"/>
      <c r="R8" s="3220"/>
      <c r="S8" s="4160">
        <f t="shared" ref="S8:S17" si="0" xml:space="preserve"> IF( SUM( V8:AC8 ) = 0, 0, $V$3 )</f>
        <v>0</v>
      </c>
      <c r="V8" s="4161">
        <f>IF('Validation flags'!$H$3=1,0, IF( ISNUMBER(G8), 0, 1 ))</f>
        <v>0</v>
      </c>
      <c r="W8" s="4161">
        <f>IF('Validation flags'!$H$3=1,0, IF( ISNUMBER(H8), 0, 1 ))</f>
        <v>0</v>
      </c>
      <c r="X8" s="4161">
        <f>IF('Validation flags'!$H$3=1,0, IF( ISNUMBER(I8), 0, 1 ))</f>
        <v>0</v>
      </c>
      <c r="Y8" s="4161">
        <f>IF('Validation flags'!$H$3=1,0, IF( ISNUMBER(J8), 0, 1 ))</f>
        <v>0</v>
      </c>
      <c r="Z8" s="4161">
        <f>IF('Validation flags'!$H$3=1,0, IF( ISNUMBER(K8), 0, 1 ))</f>
        <v>0</v>
      </c>
      <c r="AA8" s="4161">
        <f>IF('Validation flags'!$H$3=1,0, IF( ISNUMBER(L8), 0, 1 ))</f>
        <v>0</v>
      </c>
      <c r="AB8" s="4161">
        <f>IF('Validation flags'!$H$3=1,0, IF( ISNUMBER(M8), 0, 1 ))</f>
        <v>0</v>
      </c>
      <c r="AC8" s="4161">
        <f>IF('Validation flags'!$H$3=1,0, IF( ISNUMBER(N8), 0, 1 ))</f>
        <v>0</v>
      </c>
    </row>
    <row r="9" spans="2:29" ht="14.25" customHeight="1">
      <c r="B9" s="1456">
        <v>3</v>
      </c>
      <c r="C9" s="1543" t="s">
        <v>9242</v>
      </c>
      <c r="D9" s="1247" t="s">
        <v>9243</v>
      </c>
      <c r="E9" s="1544" t="s">
        <v>8668</v>
      </c>
      <c r="F9" s="1248">
        <v>0</v>
      </c>
      <c r="G9" s="4659">
        <v>8245</v>
      </c>
      <c r="H9" s="4660">
        <v>9282</v>
      </c>
      <c r="I9" s="4661">
        <v>9608</v>
      </c>
      <c r="J9" s="4660">
        <v>11096</v>
      </c>
      <c r="K9" s="4660">
        <v>11040</v>
      </c>
      <c r="L9" s="4660">
        <v>11846</v>
      </c>
      <c r="M9" s="4660">
        <v>10854</v>
      </c>
      <c r="N9" s="4661">
        <v>11184</v>
      </c>
      <c r="O9" s="1089"/>
      <c r="P9" s="3241"/>
      <c r="Q9" s="3227"/>
      <c r="R9" s="3220"/>
      <c r="S9" s="4160">
        <f t="shared" si="0"/>
        <v>0</v>
      </c>
      <c r="V9" s="4161">
        <f>IF('Validation flags'!$H$3=1,0, IF( ISNUMBER(G9), 0, 1 ))</f>
        <v>0</v>
      </c>
      <c r="W9" s="4161">
        <f>IF('Validation flags'!$H$3=1,0, IF( ISNUMBER(H9), 0, 1 ))</f>
        <v>0</v>
      </c>
      <c r="X9" s="4161">
        <f>IF('Validation flags'!$H$3=1,0, IF( ISNUMBER(I9), 0, 1 ))</f>
        <v>0</v>
      </c>
      <c r="Y9" s="4161">
        <f>IF('Validation flags'!$H$3=1,0, IF( ISNUMBER(J9), 0, 1 ))</f>
        <v>0</v>
      </c>
      <c r="Z9" s="4161">
        <f>IF('Validation flags'!$H$3=1,0, IF( ISNUMBER(K9), 0, 1 ))</f>
        <v>0</v>
      </c>
      <c r="AA9" s="4161">
        <f>IF('Validation flags'!$H$3=1,0, IF( ISNUMBER(L9), 0, 1 ))</f>
        <v>0</v>
      </c>
      <c r="AB9" s="4161">
        <f>IF('Validation flags'!$H$3=1,0, IF( ISNUMBER(M9), 0, 1 ))</f>
        <v>0</v>
      </c>
      <c r="AC9" s="4161">
        <f>IF('Validation flags'!$H$3=1,0, IF( ISNUMBER(N9), 0, 1 ))</f>
        <v>0</v>
      </c>
    </row>
    <row r="10" spans="2:29" ht="14.25" customHeight="1">
      <c r="B10" s="1456">
        <v>4</v>
      </c>
      <c r="C10" s="1543" t="s">
        <v>9244</v>
      </c>
      <c r="D10" s="1247" t="s">
        <v>9245</v>
      </c>
      <c r="E10" s="1544" t="s">
        <v>8668</v>
      </c>
      <c r="F10" s="1248">
        <v>0</v>
      </c>
      <c r="G10" s="4659">
        <v>16306</v>
      </c>
      <c r="H10" s="4660">
        <v>18022</v>
      </c>
      <c r="I10" s="4661">
        <v>18518</v>
      </c>
      <c r="J10" s="4660">
        <v>20874</v>
      </c>
      <c r="K10" s="4660">
        <v>20749</v>
      </c>
      <c r="L10" s="4660">
        <v>22194</v>
      </c>
      <c r="M10" s="4660">
        <v>20313</v>
      </c>
      <c r="N10" s="4661">
        <v>20931</v>
      </c>
      <c r="O10" s="1089"/>
      <c r="P10" s="3241"/>
      <c r="Q10" s="3227"/>
      <c r="R10" s="3220"/>
      <c r="S10" s="4160">
        <f t="shared" si="0"/>
        <v>0</v>
      </c>
      <c r="V10" s="4161">
        <f>IF('Validation flags'!$H$3=1,0, IF( ISNUMBER(G10), 0, 1 ))</f>
        <v>0</v>
      </c>
      <c r="W10" s="4161">
        <f>IF('Validation flags'!$H$3=1,0, IF( ISNUMBER(H10), 0, 1 ))</f>
        <v>0</v>
      </c>
      <c r="X10" s="4161">
        <f>IF('Validation flags'!$H$3=1,0, IF( ISNUMBER(I10), 0, 1 ))</f>
        <v>0</v>
      </c>
      <c r="Y10" s="4161">
        <f>IF('Validation flags'!$H$3=1,0, IF( ISNUMBER(J10), 0, 1 ))</f>
        <v>0</v>
      </c>
      <c r="Z10" s="4161">
        <f>IF('Validation flags'!$H$3=1,0, IF( ISNUMBER(K10), 0, 1 ))</f>
        <v>0</v>
      </c>
      <c r="AA10" s="4161">
        <f>IF('Validation flags'!$H$3=1,0, IF( ISNUMBER(L10), 0, 1 ))</f>
        <v>0</v>
      </c>
      <c r="AB10" s="4161">
        <f>IF('Validation flags'!$H$3=1,0, IF( ISNUMBER(M10), 0, 1 ))</f>
        <v>0</v>
      </c>
      <c r="AC10" s="4161">
        <f>IF('Validation flags'!$H$3=1,0, IF( ISNUMBER(N10), 0, 1 ))</f>
        <v>0</v>
      </c>
    </row>
    <row r="11" spans="2:29" ht="14.25" customHeight="1">
      <c r="B11" s="1456">
        <v>5</v>
      </c>
      <c r="C11" s="1543" t="s">
        <v>9246</v>
      </c>
      <c r="D11" s="1247" t="s">
        <v>9247</v>
      </c>
      <c r="E11" s="1544" t="s">
        <v>8668</v>
      </c>
      <c r="F11" s="1248">
        <v>0</v>
      </c>
      <c r="G11" s="4659">
        <v>12447</v>
      </c>
      <c r="H11" s="4660">
        <v>13248</v>
      </c>
      <c r="I11" s="4661">
        <v>13609</v>
      </c>
      <c r="J11" s="4660">
        <v>15187</v>
      </c>
      <c r="K11" s="4660">
        <v>15105</v>
      </c>
      <c r="L11" s="4660">
        <v>16056</v>
      </c>
      <c r="M11" s="4660">
        <v>14751</v>
      </c>
      <c r="N11" s="4661">
        <v>15178</v>
      </c>
      <c r="O11" s="1089"/>
      <c r="P11" s="3241"/>
      <c r="Q11" s="3227"/>
      <c r="R11" s="3220"/>
      <c r="S11" s="4160">
        <f t="shared" si="0"/>
        <v>0</v>
      </c>
      <c r="V11" s="4161">
        <f>IF('Validation flags'!$H$3=1,0, IF( ISNUMBER(G11), 0, 1 ))</f>
        <v>0</v>
      </c>
      <c r="W11" s="4161">
        <f>IF('Validation flags'!$H$3=1,0, IF( ISNUMBER(H11), 0, 1 ))</f>
        <v>0</v>
      </c>
      <c r="X11" s="4161">
        <f>IF('Validation flags'!$H$3=1,0, IF( ISNUMBER(I11), 0, 1 ))</f>
        <v>0</v>
      </c>
      <c r="Y11" s="4161">
        <f>IF('Validation flags'!$H$3=1,0, IF( ISNUMBER(J11), 0, 1 ))</f>
        <v>0</v>
      </c>
      <c r="Z11" s="4161">
        <f>IF('Validation flags'!$H$3=1,0, IF( ISNUMBER(K11), 0, 1 ))</f>
        <v>0</v>
      </c>
      <c r="AA11" s="4161">
        <f>IF('Validation flags'!$H$3=1,0, IF( ISNUMBER(L11), 0, 1 ))</f>
        <v>0</v>
      </c>
      <c r="AB11" s="4161">
        <f>IF('Validation flags'!$H$3=1,0, IF( ISNUMBER(M11), 0, 1 ))</f>
        <v>0</v>
      </c>
      <c r="AC11" s="4161">
        <f>IF('Validation flags'!$H$3=1,0, IF( ISNUMBER(N11), 0, 1 ))</f>
        <v>0</v>
      </c>
    </row>
    <row r="12" spans="2:29" ht="14.25" customHeight="1">
      <c r="B12" s="1456">
        <v>6</v>
      </c>
      <c r="C12" s="1543" t="s">
        <v>9248</v>
      </c>
      <c r="D12" s="1247" t="s">
        <v>9249</v>
      </c>
      <c r="E12" s="1544" t="s">
        <v>8668</v>
      </c>
      <c r="F12" s="1248">
        <v>0</v>
      </c>
      <c r="G12" s="4659">
        <v>5580</v>
      </c>
      <c r="H12" s="4660">
        <v>1416</v>
      </c>
      <c r="I12" s="4661">
        <v>2138</v>
      </c>
      <c r="J12" s="4660">
        <v>4287</v>
      </c>
      <c r="K12" s="4660">
        <v>4733</v>
      </c>
      <c r="L12" s="4660">
        <v>3669</v>
      </c>
      <c r="M12" s="4660">
        <v>4883</v>
      </c>
      <c r="N12" s="4661">
        <v>4214</v>
      </c>
      <c r="O12" s="1089"/>
      <c r="P12" s="3241"/>
      <c r="Q12" s="3227"/>
      <c r="R12" s="3220"/>
      <c r="S12" s="4160">
        <f t="shared" si="0"/>
        <v>0</v>
      </c>
      <c r="V12" s="4161">
        <f>IF('Validation flags'!$H$3=1,0, IF( ISNUMBER(G12), 0, 1 ))</f>
        <v>0</v>
      </c>
      <c r="W12" s="4161">
        <f>IF('Validation flags'!$H$3=1,0, IF( ISNUMBER(H12), 0, 1 ))</f>
        <v>0</v>
      </c>
      <c r="X12" s="4161">
        <f>IF('Validation flags'!$H$3=1,0, IF( ISNUMBER(I12), 0, 1 ))</f>
        <v>0</v>
      </c>
      <c r="Y12" s="4161">
        <f>IF('Validation flags'!$H$3=1,0, IF( ISNUMBER(J12), 0, 1 ))</f>
        <v>0</v>
      </c>
      <c r="Z12" s="4161">
        <f>IF('Validation flags'!$H$3=1,0, IF( ISNUMBER(K12), 0, 1 ))</f>
        <v>0</v>
      </c>
      <c r="AA12" s="4161">
        <f>IF('Validation flags'!$H$3=1,0, IF( ISNUMBER(L12), 0, 1 ))</f>
        <v>0</v>
      </c>
      <c r="AB12" s="4161">
        <f>IF('Validation flags'!$H$3=1,0, IF( ISNUMBER(M12), 0, 1 ))</f>
        <v>0</v>
      </c>
      <c r="AC12" s="4161">
        <f>IF('Validation flags'!$H$3=1,0, IF( ISNUMBER(N12), 0, 1 ))</f>
        <v>0</v>
      </c>
    </row>
    <row r="13" spans="2:29" ht="14.25" customHeight="1">
      <c r="B13" s="1456">
        <v>7</v>
      </c>
      <c r="C13" s="1543" t="s">
        <v>9250</v>
      </c>
      <c r="D13" s="1247" t="s">
        <v>9251</v>
      </c>
      <c r="E13" s="1544" t="s">
        <v>8668</v>
      </c>
      <c r="F13" s="1248">
        <v>0</v>
      </c>
      <c r="G13" s="4659">
        <v>38895</v>
      </c>
      <c r="H13" s="4660">
        <v>46550</v>
      </c>
      <c r="I13" s="4661">
        <v>47565</v>
      </c>
      <c r="J13" s="4660">
        <v>47562</v>
      </c>
      <c r="K13" s="4660">
        <v>47350</v>
      </c>
      <c r="L13" s="4660">
        <v>49707</v>
      </c>
      <c r="M13" s="4660">
        <v>46049</v>
      </c>
      <c r="N13" s="4661">
        <v>47244</v>
      </c>
      <c r="O13" s="1089"/>
      <c r="P13" s="3241"/>
      <c r="Q13" s="3227"/>
      <c r="R13" s="3220"/>
      <c r="S13" s="4160">
        <f t="shared" si="0"/>
        <v>0</v>
      </c>
      <c r="V13" s="4161">
        <f>IF('Validation flags'!$H$3=1,0, IF( ISNUMBER(G13), 0, 1 ))</f>
        <v>0</v>
      </c>
      <c r="W13" s="4161">
        <f>IF('Validation flags'!$H$3=1,0, IF( ISNUMBER(H13), 0, 1 ))</f>
        <v>0</v>
      </c>
      <c r="X13" s="4161">
        <f>IF('Validation flags'!$H$3=1,0, IF( ISNUMBER(I13), 0, 1 ))</f>
        <v>0</v>
      </c>
      <c r="Y13" s="4161">
        <f>IF('Validation flags'!$H$3=1,0, IF( ISNUMBER(J13), 0, 1 ))</f>
        <v>0</v>
      </c>
      <c r="Z13" s="4161">
        <f>IF('Validation flags'!$H$3=1,0, IF( ISNUMBER(K13), 0, 1 ))</f>
        <v>0</v>
      </c>
      <c r="AA13" s="4161">
        <f>IF('Validation flags'!$H$3=1,0, IF( ISNUMBER(L13), 0, 1 ))</f>
        <v>0</v>
      </c>
      <c r="AB13" s="4161">
        <f>IF('Validation flags'!$H$3=1,0, IF( ISNUMBER(M13), 0, 1 ))</f>
        <v>0</v>
      </c>
      <c r="AC13" s="4161">
        <f>IF('Validation flags'!$H$3=1,0, IF( ISNUMBER(N13), 0, 1 ))</f>
        <v>0</v>
      </c>
    </row>
    <row r="14" spans="2:29" ht="14.25" customHeight="1">
      <c r="B14" s="1456">
        <v>8</v>
      </c>
      <c r="C14" s="1543" t="s">
        <v>9252</v>
      </c>
      <c r="D14" s="1247" t="s">
        <v>9253</v>
      </c>
      <c r="E14" s="1544" t="s">
        <v>8668</v>
      </c>
      <c r="F14" s="1248">
        <v>0</v>
      </c>
      <c r="G14" s="4659">
        <v>6997</v>
      </c>
      <c r="H14" s="4660">
        <v>2665</v>
      </c>
      <c r="I14" s="4661">
        <v>3348</v>
      </c>
      <c r="J14" s="4660">
        <v>-1380</v>
      </c>
      <c r="K14" s="4660">
        <v>-1237</v>
      </c>
      <c r="L14" s="4660">
        <v>-2595</v>
      </c>
      <c r="M14" s="4660">
        <v>-1902</v>
      </c>
      <c r="N14" s="4661">
        <v>-2983</v>
      </c>
      <c r="O14" s="1089"/>
      <c r="P14" s="3241"/>
      <c r="Q14" s="3227"/>
      <c r="R14" s="3220"/>
      <c r="S14" s="4160">
        <f t="shared" si="0"/>
        <v>0</v>
      </c>
      <c r="V14" s="4161">
        <f>IF('Validation flags'!$H$3=1,0, IF( ISNUMBER(G14), 0, 1 ))</f>
        <v>0</v>
      </c>
      <c r="W14" s="4161">
        <f>IF('Validation flags'!$H$3=1,0, IF( ISNUMBER(H14), 0, 1 ))</f>
        <v>0</v>
      </c>
      <c r="X14" s="4161">
        <f>IF('Validation flags'!$H$3=1,0, IF( ISNUMBER(I14), 0, 1 ))</f>
        <v>0</v>
      </c>
      <c r="Y14" s="4161">
        <f>IF('Validation flags'!$H$3=1,0, IF( ISNUMBER(J14), 0, 1 ))</f>
        <v>0</v>
      </c>
      <c r="Z14" s="4161">
        <f>IF('Validation flags'!$H$3=1,0, IF( ISNUMBER(K14), 0, 1 ))</f>
        <v>0</v>
      </c>
      <c r="AA14" s="4161">
        <f>IF('Validation flags'!$H$3=1,0, IF( ISNUMBER(L14), 0, 1 ))</f>
        <v>0</v>
      </c>
      <c r="AB14" s="4161">
        <f>IF('Validation flags'!$H$3=1,0, IF( ISNUMBER(M14), 0, 1 ))</f>
        <v>0</v>
      </c>
      <c r="AC14" s="4161">
        <f>IF('Validation flags'!$H$3=1,0, IF( ISNUMBER(N14), 0, 1 ))</f>
        <v>0</v>
      </c>
    </row>
    <row r="15" spans="2:29" ht="14.25" customHeight="1">
      <c r="B15" s="1456">
        <v>9</v>
      </c>
      <c r="C15" s="1543" t="s">
        <v>9254</v>
      </c>
      <c r="D15" s="1247" t="s">
        <v>9255</v>
      </c>
      <c r="E15" s="1544" t="s">
        <v>8668</v>
      </c>
      <c r="F15" s="1248">
        <v>0</v>
      </c>
      <c r="G15" s="4659">
        <v>979</v>
      </c>
      <c r="H15" s="4660">
        <v>1469</v>
      </c>
      <c r="I15" s="4661">
        <v>1497</v>
      </c>
      <c r="J15" s="4660">
        <v>1411</v>
      </c>
      <c r="K15" s="4660">
        <v>1427</v>
      </c>
      <c r="L15" s="4660">
        <v>1397</v>
      </c>
      <c r="M15" s="4660">
        <v>1373</v>
      </c>
      <c r="N15" s="4661">
        <v>1325</v>
      </c>
      <c r="O15" s="1089"/>
      <c r="P15" s="3241"/>
      <c r="Q15" s="3227"/>
      <c r="R15" s="3220"/>
      <c r="S15" s="4160">
        <f t="shared" si="0"/>
        <v>0</v>
      </c>
      <c r="V15" s="4161">
        <f>IF('Validation flags'!$H$3=1,0, IF( ISNUMBER(G15), 0, 1 ))</f>
        <v>0</v>
      </c>
      <c r="W15" s="4161">
        <f>IF('Validation flags'!$H$3=1,0, IF( ISNUMBER(H15), 0, 1 ))</f>
        <v>0</v>
      </c>
      <c r="X15" s="4161">
        <f>IF('Validation flags'!$H$3=1,0, IF( ISNUMBER(I15), 0, 1 ))</f>
        <v>0</v>
      </c>
      <c r="Y15" s="4161">
        <f>IF('Validation flags'!$H$3=1,0, IF( ISNUMBER(J15), 0, 1 ))</f>
        <v>0</v>
      </c>
      <c r="Z15" s="4161">
        <f>IF('Validation flags'!$H$3=1,0, IF( ISNUMBER(K15), 0, 1 ))</f>
        <v>0</v>
      </c>
      <c r="AA15" s="4161">
        <f>IF('Validation flags'!$H$3=1,0, IF( ISNUMBER(L15), 0, 1 ))</f>
        <v>0</v>
      </c>
      <c r="AB15" s="4161">
        <f>IF('Validation flags'!$H$3=1,0, IF( ISNUMBER(M15), 0, 1 ))</f>
        <v>0</v>
      </c>
      <c r="AC15" s="4161">
        <f>IF('Validation flags'!$H$3=1,0, IF( ISNUMBER(N15), 0, 1 ))</f>
        <v>0</v>
      </c>
    </row>
    <row r="16" spans="2:29" ht="14.25" customHeight="1">
      <c r="B16" s="1456">
        <v>10</v>
      </c>
      <c r="C16" s="1543" t="s">
        <v>9256</v>
      </c>
      <c r="D16" s="1247" t="s">
        <v>9257</v>
      </c>
      <c r="E16" s="1544" t="s">
        <v>8668</v>
      </c>
      <c r="F16" s="1248">
        <v>0</v>
      </c>
      <c r="G16" s="4659">
        <v>3112</v>
      </c>
      <c r="H16" s="4660">
        <v>3308</v>
      </c>
      <c r="I16" s="4661">
        <v>3381</v>
      </c>
      <c r="J16" s="4660">
        <v>3820</v>
      </c>
      <c r="K16" s="4660">
        <v>3972</v>
      </c>
      <c r="L16" s="4660">
        <v>3950</v>
      </c>
      <c r="M16" s="4660">
        <v>4054</v>
      </c>
      <c r="N16" s="4661">
        <v>4170</v>
      </c>
      <c r="O16" s="1089"/>
      <c r="P16" s="3241"/>
      <c r="Q16" s="3227"/>
      <c r="R16" s="3220"/>
      <c r="S16" s="4160">
        <f t="shared" si="0"/>
        <v>0</v>
      </c>
      <c r="V16" s="4161">
        <f>IF('Validation flags'!$H$3=1,0, IF( ISNUMBER(G16), 0, 1 ))</f>
        <v>0</v>
      </c>
      <c r="W16" s="4161">
        <f>IF('Validation flags'!$H$3=1,0, IF( ISNUMBER(H16), 0, 1 ))</f>
        <v>0</v>
      </c>
      <c r="X16" s="4161">
        <f>IF('Validation flags'!$H$3=1,0, IF( ISNUMBER(I16), 0, 1 ))</f>
        <v>0</v>
      </c>
      <c r="Y16" s="4161">
        <f>IF('Validation flags'!$H$3=1,0, IF( ISNUMBER(J16), 0, 1 ))</f>
        <v>0</v>
      </c>
      <c r="Z16" s="4161">
        <f>IF('Validation flags'!$H$3=1,0, IF( ISNUMBER(K16), 0, 1 ))</f>
        <v>0</v>
      </c>
      <c r="AA16" s="4161">
        <f>IF('Validation flags'!$H$3=1,0, IF( ISNUMBER(L16), 0, 1 ))</f>
        <v>0</v>
      </c>
      <c r="AB16" s="4161">
        <f>IF('Validation flags'!$H$3=1,0, IF( ISNUMBER(M16), 0, 1 ))</f>
        <v>0</v>
      </c>
      <c r="AC16" s="4161">
        <f>IF('Validation flags'!$H$3=1,0, IF( ISNUMBER(N16), 0, 1 ))</f>
        <v>0</v>
      </c>
    </row>
    <row r="17" spans="2:30" ht="14.25" customHeight="1" thickBot="1">
      <c r="B17" s="1545">
        <v>11</v>
      </c>
      <c r="C17" s="1546" t="s">
        <v>9258</v>
      </c>
      <c r="D17" s="1247" t="s">
        <v>13578</v>
      </c>
      <c r="E17" s="1547" t="s">
        <v>8668</v>
      </c>
      <c r="F17" s="3174">
        <v>0</v>
      </c>
      <c r="G17" s="4662">
        <v>0</v>
      </c>
      <c r="H17" s="4663">
        <v>0</v>
      </c>
      <c r="I17" s="4664">
        <v>0</v>
      </c>
      <c r="J17" s="4663">
        <v>0</v>
      </c>
      <c r="K17" s="4663">
        <v>0</v>
      </c>
      <c r="L17" s="4663">
        <v>0</v>
      </c>
      <c r="M17" s="4663">
        <v>0</v>
      </c>
      <c r="N17" s="4664">
        <v>0</v>
      </c>
      <c r="O17" s="1089"/>
      <c r="P17" s="3241"/>
      <c r="Q17" s="3227"/>
      <c r="R17" s="3220"/>
      <c r="S17" s="4160">
        <f t="shared" si="0"/>
        <v>0</v>
      </c>
      <c r="V17" s="4161">
        <f>IF('Validation flags'!$H$3=1,0, IF( ISNUMBER(G17), 0, 1 ))</f>
        <v>0</v>
      </c>
      <c r="W17" s="4161">
        <f>IF('Validation flags'!$H$3=1,0, IF( ISNUMBER(H17), 0, 1 ))</f>
        <v>0</v>
      </c>
      <c r="X17" s="4161">
        <f>IF('Validation flags'!$H$3=1,0, IF( ISNUMBER(I17), 0, 1 ))</f>
        <v>0</v>
      </c>
      <c r="Y17" s="4161">
        <f>IF('Validation flags'!$H$3=1,0, IF( ISNUMBER(J17), 0, 1 ))</f>
        <v>0</v>
      </c>
      <c r="Z17" s="4161">
        <f>IF('Validation flags'!$H$3=1,0, IF( ISNUMBER(K17), 0, 1 ))</f>
        <v>0</v>
      </c>
      <c r="AA17" s="4161">
        <f>IF('Validation flags'!$H$3=1,0, IF( ISNUMBER(L17), 0, 1 ))</f>
        <v>0</v>
      </c>
      <c r="AB17" s="4161">
        <f>IF('Validation flags'!$H$3=1,0, IF( ISNUMBER(M17), 0, 1 ))</f>
        <v>0</v>
      </c>
      <c r="AC17" s="4161">
        <f>IF('Validation flags'!$H$3=1,0, IF( ISNUMBER(N17), 0, 1 ))</f>
        <v>0</v>
      </c>
    </row>
    <row r="18" spans="2:30" ht="14.25" customHeight="1" thickBot="1">
      <c r="B18" s="1548">
        <v>12</v>
      </c>
      <c r="C18" s="1549" t="s">
        <v>9259</v>
      </c>
      <c r="D18" s="2768" t="s">
        <v>17692</v>
      </c>
      <c r="E18" s="1550" t="s">
        <v>8668</v>
      </c>
      <c r="F18" s="3175">
        <v>0</v>
      </c>
      <c r="G18" s="6002">
        <f t="shared" ref="G18:N18" si="1">SUM(G7:G14)</f>
        <v>95002</v>
      </c>
      <c r="H18" s="6002">
        <f t="shared" si="1"/>
        <v>98245</v>
      </c>
      <c r="I18" s="6003">
        <f t="shared" si="1"/>
        <v>102024</v>
      </c>
      <c r="J18" s="6004">
        <f t="shared" si="1"/>
        <v>105878</v>
      </c>
      <c r="K18" s="6002">
        <f t="shared" si="1"/>
        <v>106005</v>
      </c>
      <c r="L18" s="6002">
        <f t="shared" si="1"/>
        <v>109679</v>
      </c>
      <c r="M18" s="6002">
        <f t="shared" si="1"/>
        <v>103022</v>
      </c>
      <c r="N18" s="6003">
        <f t="shared" si="1"/>
        <v>103848</v>
      </c>
      <c r="O18" s="1404"/>
      <c r="P18" s="1362" t="s">
        <v>2695</v>
      </c>
      <c r="Q18" s="3229"/>
      <c r="R18" s="3220"/>
      <c r="S18" s="4160"/>
      <c r="V18" s="4159"/>
      <c r="W18" s="4159"/>
      <c r="X18" s="4159"/>
      <c r="Y18" s="4159"/>
      <c r="Z18" s="4159"/>
      <c r="AA18" s="4159"/>
      <c r="AB18" s="4159"/>
      <c r="AC18" s="4159"/>
    </row>
    <row r="19" spans="2:30" ht="14.25" customHeight="1">
      <c r="B19" s="1089"/>
      <c r="C19" s="1089"/>
      <c r="D19" s="1089"/>
      <c r="E19" s="1089"/>
      <c r="F19" s="1089"/>
      <c r="G19" s="1404"/>
      <c r="H19" s="1404"/>
      <c r="I19" s="1404"/>
      <c r="J19" s="1404"/>
      <c r="K19" s="1404"/>
      <c r="L19" s="1404"/>
      <c r="M19" s="1404"/>
      <c r="N19" s="1404"/>
      <c r="O19" s="1404"/>
      <c r="P19" s="1089"/>
      <c r="Q19" s="1089"/>
      <c r="R19" s="1089"/>
      <c r="S19" s="4160"/>
      <c r="V19" s="4159"/>
      <c r="W19" s="4159"/>
      <c r="X19" s="4159"/>
      <c r="Y19" s="4159"/>
      <c r="Z19" s="4159"/>
      <c r="AA19" s="4159"/>
      <c r="AB19" s="4159"/>
      <c r="AC19" s="4159"/>
    </row>
    <row r="20" spans="2:30" ht="14.25" customHeight="1">
      <c r="B20" s="91" t="s">
        <v>310</v>
      </c>
      <c r="C20" s="92"/>
      <c r="D20" s="756"/>
      <c r="E20" s="721"/>
      <c r="F20" s="3209"/>
      <c r="G20" s="3209"/>
      <c r="H20" s="3209"/>
      <c r="I20" s="5690"/>
      <c r="J20" s="5690"/>
      <c r="K20" s="5690"/>
      <c r="L20" s="5690"/>
      <c r="M20" s="718"/>
      <c r="N20" s="718"/>
      <c r="O20" s="718"/>
      <c r="P20" s="718"/>
      <c r="Q20" s="718"/>
      <c r="R20" s="718"/>
      <c r="S20" s="4160"/>
      <c r="V20" s="4159"/>
      <c r="W20" s="4159"/>
      <c r="X20" s="4159"/>
      <c r="Y20" s="4159"/>
      <c r="Z20" s="4159"/>
      <c r="AA20" s="4159"/>
      <c r="AB20" s="4159"/>
      <c r="AC20" s="4159"/>
    </row>
    <row r="21" spans="2:30" ht="14.25" customHeight="1">
      <c r="B21" s="95"/>
      <c r="C21" s="96" t="s">
        <v>311</v>
      </c>
      <c r="D21" s="756"/>
      <c r="E21" s="721"/>
      <c r="F21" s="3209"/>
      <c r="G21" s="3209"/>
      <c r="H21" s="3209"/>
      <c r="I21" s="5690"/>
      <c r="J21" s="5690"/>
      <c r="K21" s="5690"/>
      <c r="L21" s="5690"/>
      <c r="M21" s="718"/>
      <c r="N21" s="718"/>
      <c r="O21" s="718"/>
      <c r="P21" s="718"/>
      <c r="Q21" s="718"/>
      <c r="R21" s="718"/>
      <c r="S21" s="4160"/>
      <c r="V21" s="4159"/>
      <c r="W21" s="4159"/>
      <c r="X21" s="4159"/>
      <c r="Y21" s="4159"/>
      <c r="Z21" s="4159"/>
      <c r="AA21" s="4159"/>
      <c r="AB21" s="4159"/>
      <c r="AC21" s="4159"/>
    </row>
    <row r="22" spans="2:30" ht="14.25" customHeight="1">
      <c r="B22" s="98"/>
      <c r="C22" s="96" t="s">
        <v>312</v>
      </c>
      <c r="D22" s="811"/>
      <c r="E22" s="812"/>
      <c r="F22" s="812"/>
      <c r="G22" s="3208"/>
      <c r="H22" s="3208"/>
      <c r="I22" s="3208"/>
      <c r="J22" s="3208"/>
      <c r="K22" s="3208"/>
      <c r="L22" s="3208"/>
      <c r="M22" s="703"/>
      <c r="N22" s="3208"/>
      <c r="O22" s="3208"/>
      <c r="P22" s="3208"/>
      <c r="Q22" s="3208"/>
      <c r="R22" s="3208"/>
      <c r="S22" s="4160"/>
      <c r="V22" s="4159"/>
      <c r="W22" s="4159"/>
      <c r="X22" s="4159"/>
      <c r="Y22" s="4159"/>
      <c r="Z22" s="4159"/>
      <c r="AA22" s="4159"/>
      <c r="AB22" s="4159"/>
      <c r="AC22" s="4159"/>
    </row>
    <row r="23" spans="2:30" ht="14.25" customHeight="1">
      <c r="B23" s="99"/>
      <c r="C23" s="96" t="s">
        <v>313</v>
      </c>
      <c r="D23" s="813"/>
      <c r="E23" s="812"/>
      <c r="F23" s="812"/>
      <c r="G23" s="3208"/>
      <c r="H23" s="3208"/>
      <c r="I23" s="3208"/>
      <c r="J23" s="3208"/>
      <c r="K23" s="3208"/>
      <c r="L23" s="3208"/>
      <c r="M23" s="703"/>
      <c r="N23" s="3208"/>
      <c r="O23" s="3208"/>
      <c r="P23" s="3208"/>
      <c r="Q23" s="3208"/>
      <c r="R23" s="3208"/>
      <c r="S23" s="4160"/>
      <c r="V23" s="4159"/>
      <c r="W23" s="4159"/>
      <c r="X23" s="4159"/>
      <c r="Y23" s="4159"/>
      <c r="Z23" s="4159"/>
      <c r="AA23" s="4159"/>
      <c r="AB23" s="4159"/>
      <c r="AC23" s="4159"/>
    </row>
    <row r="24" spans="2:30" ht="14.25" customHeight="1">
      <c r="B24" s="2715"/>
      <c r="C24" s="96" t="s">
        <v>314</v>
      </c>
      <c r="D24" s="811"/>
      <c r="E24" s="812"/>
      <c r="F24" s="812"/>
      <c r="G24" s="3208"/>
      <c r="H24" s="3208"/>
      <c r="I24" s="3208"/>
      <c r="J24" s="3208"/>
      <c r="K24" s="3208"/>
      <c r="L24" s="3208"/>
      <c r="M24" s="703"/>
      <c r="N24" s="3208"/>
      <c r="O24" s="3208"/>
      <c r="P24" s="3208"/>
      <c r="Q24" s="3208"/>
      <c r="R24" s="3208"/>
      <c r="S24" s="4160"/>
      <c r="V24" s="4159"/>
      <c r="W24" s="4159"/>
      <c r="X24" s="4159"/>
      <c r="Y24" s="4159"/>
      <c r="Z24" s="4159"/>
      <c r="AA24" s="4159"/>
      <c r="AB24" s="4159"/>
      <c r="AC24" s="4159"/>
      <c r="AD24" s="4162"/>
    </row>
    <row r="25" spans="2:30" ht="14.25" customHeight="1" thickBot="1">
      <c r="B25" s="3210"/>
      <c r="C25" s="814"/>
      <c r="D25" s="814"/>
      <c r="E25" s="3210"/>
      <c r="F25" s="3210"/>
      <c r="G25" s="3210"/>
      <c r="H25" s="3210"/>
      <c r="I25" s="3210"/>
      <c r="J25" s="3210"/>
      <c r="K25" s="3210"/>
      <c r="L25" s="3210"/>
      <c r="M25" s="703"/>
      <c r="N25" s="3210"/>
      <c r="O25" s="3210"/>
      <c r="P25" s="3210"/>
      <c r="Q25" s="3210"/>
      <c r="R25" s="3210"/>
      <c r="S25" s="4160"/>
      <c r="V25" s="4159"/>
      <c r="W25" s="4159"/>
      <c r="X25" s="4159"/>
      <c r="Y25" s="4159"/>
      <c r="Z25" s="4159"/>
      <c r="AA25" s="4159"/>
      <c r="AB25" s="4159"/>
      <c r="AC25" s="4159"/>
      <c r="AD25" s="4162"/>
    </row>
    <row r="26" spans="2:30" ht="16.5" thickBot="1">
      <c r="B26" s="7169" t="s">
        <v>9260</v>
      </c>
      <c r="C26" s="7170"/>
      <c r="D26" s="7170"/>
      <c r="E26" s="7170"/>
      <c r="F26" s="7170"/>
      <c r="G26" s="7170"/>
      <c r="H26" s="7170"/>
      <c r="I26" s="7170"/>
      <c r="J26" s="7170"/>
      <c r="K26" s="7170"/>
      <c r="L26" s="7170"/>
      <c r="M26" s="7170"/>
      <c r="N26" s="7171"/>
      <c r="O26" s="101"/>
      <c r="P26" s="101"/>
      <c r="Q26" s="101"/>
      <c r="R26" s="101"/>
      <c r="S26" s="4160"/>
      <c r="V26" s="4159"/>
      <c r="W26" s="4159"/>
      <c r="X26" s="4159"/>
      <c r="Y26" s="4159"/>
      <c r="Z26" s="4159"/>
      <c r="AA26" s="4159"/>
      <c r="AB26" s="4159"/>
      <c r="AC26" s="4159"/>
      <c r="AD26" s="4162"/>
    </row>
    <row r="27" spans="2:30" ht="14.25" customHeight="1" thickBot="1">
      <c r="B27" s="3204"/>
      <c r="C27" s="104"/>
      <c r="D27" s="104"/>
      <c r="E27" s="3204"/>
      <c r="F27" s="3204"/>
      <c r="G27" s="3204"/>
      <c r="H27" s="3204"/>
      <c r="I27" s="3204"/>
      <c r="J27" s="3210"/>
      <c r="K27" s="3204"/>
      <c r="L27" s="3204"/>
      <c r="M27" s="3204"/>
      <c r="N27" s="3210"/>
      <c r="O27" s="823"/>
      <c r="P27" s="823"/>
      <c r="Q27" s="823"/>
      <c r="R27" s="823"/>
      <c r="S27" s="4160"/>
      <c r="V27" s="4159"/>
      <c r="W27" s="4159"/>
      <c r="X27" s="4159"/>
      <c r="Y27" s="4159"/>
      <c r="Z27" s="4159"/>
      <c r="AA27" s="4159"/>
      <c r="AB27" s="4159"/>
      <c r="AC27" s="4159"/>
    </row>
    <row r="28" spans="2:30" ht="30" customHeight="1" thickBot="1">
      <c r="B28" s="7468" t="s">
        <v>9261</v>
      </c>
      <c r="C28" s="7469"/>
      <c r="D28" s="7469"/>
      <c r="E28" s="7469"/>
      <c r="F28" s="7469"/>
      <c r="G28" s="7469"/>
      <c r="H28" s="7469"/>
      <c r="I28" s="7469"/>
      <c r="J28" s="7469"/>
      <c r="K28" s="7469"/>
      <c r="L28" s="7469"/>
      <c r="M28" s="7469"/>
      <c r="N28" s="7470"/>
      <c r="O28" s="824"/>
      <c r="P28" s="824"/>
      <c r="Q28" s="824"/>
      <c r="R28" s="824"/>
      <c r="S28" s="4160"/>
      <c r="V28" s="4159"/>
      <c r="W28" s="4159"/>
      <c r="X28" s="4159"/>
      <c r="Y28" s="4159"/>
      <c r="Z28" s="4159"/>
      <c r="AA28" s="4159"/>
      <c r="AB28" s="4159"/>
      <c r="AC28" s="4159"/>
    </row>
    <row r="29" spans="2:30" ht="14.25" customHeight="1" thickBot="1">
      <c r="B29" s="3204"/>
      <c r="C29" s="104"/>
      <c r="D29" s="104"/>
      <c r="E29" s="3204"/>
      <c r="F29" s="3204"/>
      <c r="G29" s="3204"/>
      <c r="H29" s="3204"/>
      <c r="I29" s="3204"/>
      <c r="J29" s="3210"/>
      <c r="K29" s="3204"/>
      <c r="L29" s="3204"/>
      <c r="M29" s="3204"/>
      <c r="N29" s="3210"/>
      <c r="O29" s="823"/>
      <c r="P29" s="823"/>
      <c r="Q29" s="823"/>
      <c r="R29" s="823"/>
      <c r="S29" s="4160"/>
      <c r="V29" s="4159"/>
      <c r="W29" s="4159"/>
      <c r="X29" s="4159"/>
      <c r="Y29" s="4159"/>
      <c r="Z29" s="4159"/>
      <c r="AA29" s="4159"/>
      <c r="AB29" s="4159"/>
      <c r="AC29" s="4159"/>
    </row>
    <row r="30" spans="2:30" ht="75" customHeight="1" thickBot="1">
      <c r="B30" s="7468" t="s">
        <v>9262</v>
      </c>
      <c r="C30" s="7469"/>
      <c r="D30" s="7469"/>
      <c r="E30" s="7469"/>
      <c r="F30" s="7469"/>
      <c r="G30" s="7469"/>
      <c r="H30" s="7469"/>
      <c r="I30" s="7469"/>
      <c r="J30" s="7469"/>
      <c r="K30" s="7469"/>
      <c r="L30" s="7469"/>
      <c r="M30" s="7469"/>
      <c r="N30" s="7470"/>
      <c r="O30" s="824"/>
      <c r="P30" s="824"/>
      <c r="Q30" s="824"/>
      <c r="R30" s="824"/>
      <c r="S30" s="4160"/>
      <c r="V30" s="4159"/>
      <c r="W30" s="4159"/>
      <c r="X30" s="4159"/>
      <c r="Y30" s="4159"/>
      <c r="Z30" s="4159"/>
      <c r="AA30" s="4159"/>
      <c r="AB30" s="4159"/>
      <c r="AC30" s="4159"/>
    </row>
    <row r="31" spans="2:30" ht="14.25" customHeight="1" thickBot="1">
      <c r="B31" s="3204"/>
      <c r="C31" s="104"/>
      <c r="D31" s="104"/>
      <c r="E31" s="3204"/>
      <c r="F31" s="3204"/>
      <c r="G31" s="3204"/>
      <c r="H31" s="3204"/>
      <c r="I31" s="3204"/>
      <c r="J31" s="3210"/>
      <c r="K31" s="3204"/>
      <c r="L31" s="3204"/>
      <c r="M31" s="3204"/>
      <c r="N31" s="3210"/>
      <c r="O31" s="823"/>
      <c r="P31" s="823"/>
      <c r="Q31" s="823"/>
      <c r="R31" s="823"/>
      <c r="S31" s="4160"/>
      <c r="V31" s="4159"/>
      <c r="W31" s="4159"/>
      <c r="X31" s="4159"/>
      <c r="Y31" s="4159"/>
      <c r="Z31" s="4159"/>
      <c r="AA31" s="4159"/>
      <c r="AB31" s="4159"/>
      <c r="AC31" s="4159"/>
      <c r="AD31" s="4162"/>
    </row>
    <row r="32" spans="2:30">
      <c r="B32" s="7740" t="s">
        <v>9263</v>
      </c>
      <c r="C32" s="7741"/>
      <c r="D32" s="7740" t="s">
        <v>9264</v>
      </c>
      <c r="E32" s="7742"/>
      <c r="F32" s="7742"/>
      <c r="G32" s="7742"/>
      <c r="H32" s="7742"/>
      <c r="I32" s="7741"/>
      <c r="J32" s="3210"/>
      <c r="K32" s="1551"/>
      <c r="L32" s="1375"/>
      <c r="M32" s="1552"/>
      <c r="N32" s="1552"/>
      <c r="O32" s="1374"/>
      <c r="P32" s="1374"/>
      <c r="Q32" s="1374"/>
      <c r="R32" s="1374"/>
      <c r="S32" s="4160"/>
      <c r="V32" s="4159"/>
      <c r="W32" s="4159"/>
      <c r="X32" s="4159"/>
      <c r="Y32" s="4159"/>
      <c r="Z32" s="4159"/>
      <c r="AA32" s="4159"/>
      <c r="AB32" s="4159"/>
      <c r="AC32" s="4159"/>
    </row>
    <row r="33" spans="2:30">
      <c r="B33" s="7729" t="s">
        <v>7416</v>
      </c>
      <c r="C33" s="7730"/>
      <c r="D33" s="7731" t="s">
        <v>9265</v>
      </c>
      <c r="E33" s="7732"/>
      <c r="F33" s="7732">
        <v>0</v>
      </c>
      <c r="G33" s="7732"/>
      <c r="H33" s="7732">
        <v>0</v>
      </c>
      <c r="I33" s="7733"/>
      <c r="J33" s="3210"/>
      <c r="K33" s="1375"/>
      <c r="L33" s="1375"/>
      <c r="M33" s="1375"/>
      <c r="N33" s="1375"/>
      <c r="O33" s="1375"/>
      <c r="P33" s="1375"/>
      <c r="Q33" s="1375"/>
      <c r="R33" s="1375"/>
      <c r="S33" s="4160"/>
      <c r="V33" s="4159"/>
      <c r="W33" s="4159"/>
      <c r="X33" s="4159"/>
      <c r="Y33" s="4159"/>
      <c r="Z33" s="4159"/>
      <c r="AA33" s="4159"/>
      <c r="AB33" s="4159"/>
      <c r="AC33" s="4159"/>
    </row>
    <row r="34" spans="2:30">
      <c r="B34" s="7729" t="s">
        <v>7420</v>
      </c>
      <c r="C34" s="7730"/>
      <c r="D34" s="7731" t="s">
        <v>9266</v>
      </c>
      <c r="E34" s="7732"/>
      <c r="F34" s="7732">
        <v>0</v>
      </c>
      <c r="G34" s="7732"/>
      <c r="H34" s="7732">
        <v>0</v>
      </c>
      <c r="I34" s="7733"/>
      <c r="J34" s="3210"/>
      <c r="K34" s="1375"/>
      <c r="L34" s="1375"/>
      <c r="M34" s="1375"/>
      <c r="N34" s="1375"/>
      <c r="O34" s="1375"/>
      <c r="P34" s="1375"/>
      <c r="Q34" s="1375"/>
      <c r="R34" s="1375"/>
      <c r="S34" s="4160"/>
      <c r="V34" s="4159"/>
      <c r="W34" s="4159"/>
      <c r="X34" s="4159"/>
      <c r="Y34" s="4159"/>
      <c r="Z34" s="4159"/>
      <c r="AA34" s="4159"/>
      <c r="AB34" s="4159"/>
      <c r="AC34" s="4159"/>
    </row>
    <row r="35" spans="2:30">
      <c r="B35" s="7729" t="s">
        <v>7423</v>
      </c>
      <c r="C35" s="7730"/>
      <c r="D35" s="7731" t="s">
        <v>9267</v>
      </c>
      <c r="E35" s="7732"/>
      <c r="F35" s="7732">
        <v>0</v>
      </c>
      <c r="G35" s="7732"/>
      <c r="H35" s="7732">
        <v>0</v>
      </c>
      <c r="I35" s="7733"/>
      <c r="J35" s="3210"/>
      <c r="K35" s="1375"/>
      <c r="L35" s="1375"/>
      <c r="M35" s="1375"/>
      <c r="N35" s="1375"/>
      <c r="O35" s="1375"/>
      <c r="P35" s="1375"/>
      <c r="Q35" s="1375"/>
      <c r="R35" s="1375"/>
      <c r="S35" s="4160"/>
      <c r="V35" s="4159"/>
      <c r="W35" s="4159"/>
      <c r="X35" s="4159"/>
      <c r="Y35" s="4159"/>
      <c r="Z35" s="4159"/>
      <c r="AA35" s="4159"/>
      <c r="AB35" s="4159"/>
      <c r="AC35" s="4159"/>
    </row>
    <row r="36" spans="2:30">
      <c r="B36" s="7729" t="s">
        <v>7426</v>
      </c>
      <c r="C36" s="7730"/>
      <c r="D36" s="7739" t="s">
        <v>9268</v>
      </c>
      <c r="E36" s="7732"/>
      <c r="F36" s="7732">
        <v>0</v>
      </c>
      <c r="G36" s="7732"/>
      <c r="H36" s="7732">
        <v>0</v>
      </c>
      <c r="I36" s="7733"/>
      <c r="J36" s="3210"/>
      <c r="K36" s="1375"/>
      <c r="L36" s="1375"/>
      <c r="M36" s="1375"/>
      <c r="N36" s="1375"/>
      <c r="O36" s="1375"/>
      <c r="P36" s="1375"/>
      <c r="Q36" s="1375"/>
      <c r="R36" s="1375"/>
      <c r="S36" s="4160"/>
      <c r="V36" s="4159"/>
      <c r="W36" s="4159"/>
      <c r="X36" s="4159"/>
      <c r="Y36" s="4159"/>
      <c r="Z36" s="4159"/>
      <c r="AA36" s="4159"/>
      <c r="AB36" s="4159"/>
      <c r="AC36" s="4159"/>
    </row>
    <row r="37" spans="2:30">
      <c r="B37" s="7729" t="s">
        <v>7429</v>
      </c>
      <c r="C37" s="7730"/>
      <c r="D37" s="7731" t="s">
        <v>9269</v>
      </c>
      <c r="E37" s="7732"/>
      <c r="F37" s="7732">
        <v>0</v>
      </c>
      <c r="G37" s="7732"/>
      <c r="H37" s="7732">
        <v>0</v>
      </c>
      <c r="I37" s="7733"/>
      <c r="J37" s="3210"/>
      <c r="K37" s="1375"/>
      <c r="L37" s="1375"/>
      <c r="M37" s="1375"/>
      <c r="N37" s="1375"/>
      <c r="O37" s="1375"/>
      <c r="P37" s="1375"/>
      <c r="Q37" s="1375"/>
      <c r="R37" s="1375"/>
      <c r="S37" s="4160"/>
      <c r="V37" s="4159"/>
      <c r="W37" s="4159"/>
      <c r="X37" s="4159"/>
      <c r="Y37" s="4159"/>
      <c r="Z37" s="4159"/>
      <c r="AA37" s="4159"/>
      <c r="AB37" s="4159"/>
      <c r="AC37" s="4159"/>
      <c r="AD37" s="4163"/>
    </row>
    <row r="38" spans="2:30" ht="15" thickBot="1">
      <c r="B38" s="7734" t="s">
        <v>9270</v>
      </c>
      <c r="C38" s="7735"/>
      <c r="D38" s="7736" t="s">
        <v>9271</v>
      </c>
      <c r="E38" s="7737"/>
      <c r="F38" s="7737">
        <v>0</v>
      </c>
      <c r="G38" s="7737"/>
      <c r="H38" s="7737">
        <v>0</v>
      </c>
      <c r="I38" s="7738"/>
      <c r="J38" s="3210"/>
      <c r="K38" s="1375"/>
      <c r="L38" s="1375"/>
      <c r="M38" s="1375"/>
      <c r="N38" s="1375"/>
      <c r="O38" s="1375"/>
      <c r="P38" s="1375"/>
      <c r="Q38" s="1375"/>
      <c r="R38" s="1375"/>
      <c r="S38" s="4168"/>
      <c r="U38" s="4163"/>
      <c r="V38" s="4159"/>
      <c r="W38" s="4159"/>
      <c r="X38" s="4159"/>
      <c r="Y38" s="4159"/>
      <c r="Z38" s="4159"/>
      <c r="AA38" s="4159"/>
      <c r="AB38" s="4159"/>
      <c r="AC38" s="4159"/>
      <c r="AD38" s="4163"/>
    </row>
    <row r="39" spans="2:30" ht="14.25" customHeight="1" thickBot="1">
      <c r="B39" s="3204"/>
      <c r="C39" s="104"/>
      <c r="D39" s="104"/>
      <c r="E39" s="3204"/>
      <c r="F39" s="3204"/>
      <c r="G39" s="3204"/>
      <c r="H39" s="3204"/>
      <c r="I39" s="3204"/>
      <c r="J39" s="3210"/>
      <c r="K39" s="3204"/>
      <c r="L39" s="3204"/>
      <c r="M39" s="3204"/>
      <c r="N39" s="3210"/>
      <c r="O39" s="823"/>
      <c r="P39" s="823"/>
      <c r="Q39" s="823"/>
      <c r="R39" s="823"/>
      <c r="S39" s="4160"/>
      <c r="V39" s="4159"/>
      <c r="W39" s="4159"/>
      <c r="X39" s="4159"/>
      <c r="Y39" s="4159"/>
      <c r="Z39" s="4159"/>
      <c r="AA39" s="4159"/>
      <c r="AB39" s="4159"/>
      <c r="AC39" s="4159"/>
      <c r="AD39" s="4163"/>
    </row>
    <row r="40" spans="2:30" ht="15" customHeight="1">
      <c r="B40" s="815" t="s">
        <v>468</v>
      </c>
      <c r="C40" s="7483" t="s">
        <v>318</v>
      </c>
      <c r="D40" s="7471"/>
      <c r="E40" s="7471"/>
      <c r="F40" s="7471"/>
      <c r="G40" s="7471"/>
      <c r="H40" s="7471"/>
      <c r="I40" s="7471"/>
      <c r="J40" s="7471"/>
      <c r="K40" s="7471"/>
      <c r="L40" s="7471"/>
      <c r="M40" s="7471"/>
      <c r="N40" s="7472"/>
      <c r="O40" s="784"/>
      <c r="P40" s="784"/>
      <c r="Q40" s="784"/>
      <c r="R40" s="784"/>
      <c r="S40" s="4160"/>
      <c r="U40" s="4163"/>
      <c r="V40" s="4159"/>
      <c r="W40" s="4159"/>
      <c r="X40" s="4159"/>
      <c r="Y40" s="4159"/>
      <c r="Z40" s="4159"/>
      <c r="AA40" s="4159"/>
      <c r="AB40" s="4159"/>
      <c r="AC40" s="4159"/>
      <c r="AD40" s="4163"/>
    </row>
    <row r="41" spans="2:30" ht="15" customHeight="1">
      <c r="B41" s="818">
        <v>1</v>
      </c>
      <c r="C41" s="7462" t="s">
        <v>9272</v>
      </c>
      <c r="D41" s="7463"/>
      <c r="E41" s="7463"/>
      <c r="F41" s="7463"/>
      <c r="G41" s="7463"/>
      <c r="H41" s="7463"/>
      <c r="I41" s="7463"/>
      <c r="J41" s="7463"/>
      <c r="K41" s="7463"/>
      <c r="L41" s="7463"/>
      <c r="M41" s="7463"/>
      <c r="N41" s="7464"/>
      <c r="O41" s="829"/>
      <c r="P41" s="829"/>
      <c r="Q41" s="829"/>
      <c r="R41" s="829"/>
      <c r="S41" s="4160"/>
      <c r="U41" s="4163"/>
      <c r="V41" s="4159"/>
      <c r="W41" s="4159"/>
      <c r="X41" s="4159"/>
      <c r="Y41" s="4159"/>
      <c r="Z41" s="4159"/>
      <c r="AA41" s="4159"/>
      <c r="AB41" s="4159"/>
      <c r="AC41" s="4159"/>
      <c r="AD41" s="4163"/>
    </row>
    <row r="42" spans="2:30" ht="15" customHeight="1">
      <c r="B42" s="709">
        <v>2</v>
      </c>
      <c r="C42" s="7462" t="s">
        <v>9273</v>
      </c>
      <c r="D42" s="7463"/>
      <c r="E42" s="7463"/>
      <c r="F42" s="7463"/>
      <c r="G42" s="7463"/>
      <c r="H42" s="7463"/>
      <c r="I42" s="7463"/>
      <c r="J42" s="7463"/>
      <c r="K42" s="7463"/>
      <c r="L42" s="7463"/>
      <c r="M42" s="7463"/>
      <c r="N42" s="7464"/>
      <c r="O42" s="829"/>
      <c r="P42" s="829"/>
      <c r="Q42" s="829"/>
      <c r="R42" s="829"/>
      <c r="S42" s="4160"/>
      <c r="U42" s="4163"/>
      <c r="V42" s="4159"/>
      <c r="W42" s="4159"/>
      <c r="X42" s="4159"/>
      <c r="Y42" s="4159"/>
      <c r="Z42" s="4159"/>
      <c r="AA42" s="4159"/>
      <c r="AB42" s="4159"/>
      <c r="AC42" s="4159"/>
      <c r="AD42" s="4163"/>
    </row>
    <row r="43" spans="2:30" ht="15" customHeight="1">
      <c r="B43" s="709">
        <v>3</v>
      </c>
      <c r="C43" s="7462" t="s">
        <v>9274</v>
      </c>
      <c r="D43" s="7463"/>
      <c r="E43" s="7463"/>
      <c r="F43" s="7463"/>
      <c r="G43" s="7463"/>
      <c r="H43" s="7463"/>
      <c r="I43" s="7463"/>
      <c r="J43" s="7463"/>
      <c r="K43" s="7463"/>
      <c r="L43" s="7463"/>
      <c r="M43" s="7463"/>
      <c r="N43" s="7464"/>
      <c r="O43" s="829"/>
      <c r="P43" s="829"/>
      <c r="Q43" s="829"/>
      <c r="R43" s="829"/>
      <c r="S43" s="4160"/>
      <c r="U43" s="4163"/>
      <c r="V43" s="4159"/>
      <c r="W43" s="4159"/>
      <c r="X43" s="4159"/>
      <c r="Y43" s="4159"/>
      <c r="Z43" s="4159"/>
      <c r="AA43" s="4159"/>
      <c r="AB43" s="4159"/>
      <c r="AC43" s="4159"/>
      <c r="AD43" s="4163"/>
    </row>
    <row r="44" spans="2:30" ht="15" customHeight="1">
      <c r="B44" s="709">
        <v>4</v>
      </c>
      <c r="C44" s="7462" t="s">
        <v>9275</v>
      </c>
      <c r="D44" s="7463"/>
      <c r="E44" s="7463"/>
      <c r="F44" s="7463"/>
      <c r="G44" s="7463"/>
      <c r="H44" s="7463"/>
      <c r="I44" s="7463"/>
      <c r="J44" s="7463"/>
      <c r="K44" s="7463"/>
      <c r="L44" s="7463"/>
      <c r="M44" s="7463"/>
      <c r="N44" s="7464"/>
      <c r="O44" s="829"/>
      <c r="P44" s="829"/>
      <c r="Q44" s="829"/>
      <c r="R44" s="829"/>
      <c r="S44" s="4160"/>
      <c r="U44" s="4163"/>
      <c r="V44" s="4159"/>
      <c r="W44" s="4159"/>
      <c r="X44" s="4159"/>
      <c r="Y44" s="4159"/>
      <c r="Z44" s="4159"/>
      <c r="AA44" s="4159"/>
      <c r="AB44" s="4159"/>
      <c r="AC44" s="4159"/>
      <c r="AD44" s="4163"/>
    </row>
    <row r="45" spans="2:30" ht="15" customHeight="1">
      <c r="B45" s="709">
        <v>5</v>
      </c>
      <c r="C45" s="7462" t="s">
        <v>9276</v>
      </c>
      <c r="D45" s="7463"/>
      <c r="E45" s="7463"/>
      <c r="F45" s="7463"/>
      <c r="G45" s="7463"/>
      <c r="H45" s="7463"/>
      <c r="I45" s="7463"/>
      <c r="J45" s="7463"/>
      <c r="K45" s="7463"/>
      <c r="L45" s="7463"/>
      <c r="M45" s="7463"/>
      <c r="N45" s="7464"/>
      <c r="O45" s="829"/>
      <c r="P45" s="829"/>
      <c r="Q45" s="829"/>
      <c r="R45" s="829"/>
      <c r="S45" s="4160"/>
      <c r="U45" s="4162"/>
      <c r="V45" s="4159"/>
      <c r="W45" s="4159"/>
      <c r="X45" s="4159"/>
      <c r="Y45" s="4159"/>
      <c r="Z45" s="4159"/>
      <c r="AA45" s="4159"/>
      <c r="AB45" s="4159"/>
      <c r="AC45" s="4159"/>
      <c r="AD45" s="4162"/>
    </row>
    <row r="46" spans="2:30" ht="30" customHeight="1">
      <c r="B46" s="709">
        <v>6</v>
      </c>
      <c r="C46" s="7462" t="s">
        <v>9277</v>
      </c>
      <c r="D46" s="7463"/>
      <c r="E46" s="7463"/>
      <c r="F46" s="7463"/>
      <c r="G46" s="7463"/>
      <c r="H46" s="7463"/>
      <c r="I46" s="7463"/>
      <c r="J46" s="7463"/>
      <c r="K46" s="7463"/>
      <c r="L46" s="7463"/>
      <c r="M46" s="7463"/>
      <c r="N46" s="7464"/>
      <c r="O46" s="829"/>
      <c r="P46" s="829"/>
      <c r="Q46" s="829"/>
      <c r="R46" s="829"/>
      <c r="S46" s="4160"/>
      <c r="U46" s="4162"/>
      <c r="V46" s="4159"/>
      <c r="W46" s="4159"/>
      <c r="X46" s="4159"/>
      <c r="Y46" s="4159"/>
      <c r="Z46" s="4159"/>
      <c r="AA46" s="4159"/>
      <c r="AB46" s="4159"/>
      <c r="AC46" s="4159"/>
      <c r="AD46" s="4162"/>
    </row>
    <row r="47" spans="2:30" ht="15" customHeight="1">
      <c r="B47" s="709">
        <v>7</v>
      </c>
      <c r="C47" s="7462" t="s">
        <v>9278</v>
      </c>
      <c r="D47" s="7463"/>
      <c r="E47" s="7463"/>
      <c r="F47" s="7463"/>
      <c r="G47" s="7463"/>
      <c r="H47" s="7463"/>
      <c r="I47" s="7463"/>
      <c r="J47" s="7463"/>
      <c r="K47" s="7463"/>
      <c r="L47" s="7463"/>
      <c r="M47" s="7463"/>
      <c r="N47" s="7464"/>
      <c r="O47" s="829"/>
      <c r="P47" s="829"/>
      <c r="Q47" s="829"/>
      <c r="R47" s="829"/>
      <c r="S47" s="4160"/>
      <c r="U47" s="4162"/>
      <c r="V47" s="4159"/>
      <c r="W47" s="4159"/>
      <c r="X47" s="4159"/>
      <c r="Y47" s="4159"/>
      <c r="Z47" s="4159"/>
      <c r="AA47" s="4159"/>
      <c r="AB47" s="4159"/>
      <c r="AC47" s="4159"/>
      <c r="AD47" s="4162"/>
    </row>
    <row r="48" spans="2:30" ht="30" customHeight="1">
      <c r="B48" s="709">
        <v>8</v>
      </c>
      <c r="C48" s="7462" t="s">
        <v>9279</v>
      </c>
      <c r="D48" s="7463"/>
      <c r="E48" s="7463"/>
      <c r="F48" s="7463"/>
      <c r="G48" s="7463"/>
      <c r="H48" s="7463"/>
      <c r="I48" s="7463"/>
      <c r="J48" s="7463"/>
      <c r="K48" s="7463"/>
      <c r="L48" s="7463"/>
      <c r="M48" s="7463"/>
      <c r="N48" s="7464"/>
      <c r="O48" s="829"/>
      <c r="P48" s="829"/>
      <c r="Q48" s="829"/>
      <c r="R48" s="829"/>
      <c r="S48" s="4268"/>
      <c r="U48" s="4164"/>
      <c r="V48" s="4159"/>
      <c r="W48" s="4159"/>
      <c r="X48" s="4159"/>
      <c r="Y48" s="4159"/>
      <c r="Z48" s="4159"/>
      <c r="AA48" s="4159"/>
      <c r="AB48" s="4159"/>
      <c r="AC48" s="4159"/>
      <c r="AD48" s="4164"/>
    </row>
    <row r="49" spans="2:30" ht="15" customHeight="1">
      <c r="B49" s="709">
        <v>9</v>
      </c>
      <c r="C49" s="7462" t="s">
        <v>9280</v>
      </c>
      <c r="D49" s="7463"/>
      <c r="E49" s="7463"/>
      <c r="F49" s="7463"/>
      <c r="G49" s="7463"/>
      <c r="H49" s="7463"/>
      <c r="I49" s="7463"/>
      <c r="J49" s="7463"/>
      <c r="K49" s="7463"/>
      <c r="L49" s="7463"/>
      <c r="M49" s="7463"/>
      <c r="N49" s="7464"/>
      <c r="O49" s="829"/>
      <c r="P49" s="829"/>
      <c r="Q49" s="829"/>
      <c r="R49" s="829"/>
      <c r="S49" s="4268"/>
      <c r="U49" s="4164"/>
      <c r="V49" s="4159"/>
      <c r="W49" s="4159"/>
      <c r="X49" s="4159"/>
      <c r="Y49" s="4159"/>
      <c r="Z49" s="4159"/>
      <c r="AA49" s="4159"/>
      <c r="AB49" s="4159"/>
      <c r="AC49" s="4159"/>
      <c r="AD49" s="4164"/>
    </row>
    <row r="50" spans="2:30" ht="15" customHeight="1">
      <c r="B50" s="709">
        <v>10</v>
      </c>
      <c r="C50" s="7462" t="s">
        <v>9281</v>
      </c>
      <c r="D50" s="7463"/>
      <c r="E50" s="7463"/>
      <c r="F50" s="7463"/>
      <c r="G50" s="7463"/>
      <c r="H50" s="7463"/>
      <c r="I50" s="7463"/>
      <c r="J50" s="7463"/>
      <c r="K50" s="7463"/>
      <c r="L50" s="7463"/>
      <c r="M50" s="7463"/>
      <c r="N50" s="7464"/>
      <c r="O50" s="829"/>
      <c r="P50" s="829"/>
      <c r="Q50" s="829"/>
      <c r="R50" s="829"/>
      <c r="S50" s="4268"/>
      <c r="U50" s="4164"/>
      <c r="V50" s="4159"/>
      <c r="W50" s="4159"/>
      <c r="X50" s="4159"/>
      <c r="Y50" s="4159"/>
      <c r="Z50" s="4159"/>
      <c r="AA50" s="4159"/>
      <c r="AB50" s="4159"/>
      <c r="AC50" s="4159"/>
      <c r="AD50" s="4164"/>
    </row>
    <row r="51" spans="2:30" ht="15" customHeight="1">
      <c r="B51" s="709">
        <v>11</v>
      </c>
      <c r="C51" s="7462" t="s">
        <v>9282</v>
      </c>
      <c r="D51" s="7463"/>
      <c r="E51" s="7463"/>
      <c r="F51" s="7463"/>
      <c r="G51" s="7463"/>
      <c r="H51" s="7463"/>
      <c r="I51" s="7463"/>
      <c r="J51" s="7463"/>
      <c r="K51" s="7463"/>
      <c r="L51" s="7463"/>
      <c r="M51" s="7463"/>
      <c r="N51" s="7464"/>
      <c r="O51" s="829"/>
      <c r="P51" s="829"/>
      <c r="Q51" s="829"/>
      <c r="R51" s="829"/>
      <c r="S51" s="4268"/>
      <c r="U51" s="4164"/>
      <c r="V51" s="4159"/>
      <c r="W51" s="4159"/>
      <c r="X51" s="4159"/>
      <c r="Y51" s="4159"/>
      <c r="Z51" s="4159"/>
      <c r="AA51" s="4159"/>
      <c r="AB51" s="4159"/>
      <c r="AC51" s="4159"/>
      <c r="AD51" s="4164"/>
    </row>
    <row r="52" spans="2:30" ht="15" customHeight="1" thickBot="1">
      <c r="B52" s="820">
        <v>12</v>
      </c>
      <c r="C52" s="7465" t="s">
        <v>12130</v>
      </c>
      <c r="D52" s="7466"/>
      <c r="E52" s="7466"/>
      <c r="F52" s="7466"/>
      <c r="G52" s="7466"/>
      <c r="H52" s="7466"/>
      <c r="I52" s="7466"/>
      <c r="J52" s="7466"/>
      <c r="K52" s="7466"/>
      <c r="L52" s="7466"/>
      <c r="M52" s="7466"/>
      <c r="N52" s="7467"/>
      <c r="O52" s="829"/>
      <c r="P52" s="829"/>
      <c r="Q52" s="829"/>
      <c r="R52" s="829"/>
      <c r="S52" s="4268"/>
      <c r="U52" s="4164"/>
      <c r="V52" s="4159"/>
      <c r="W52" s="4159"/>
      <c r="X52" s="4159"/>
      <c r="Y52" s="4159"/>
      <c r="Z52" s="4159"/>
      <c r="AA52" s="4159"/>
      <c r="AB52" s="4159"/>
      <c r="AC52" s="4159"/>
      <c r="AD52" s="4164"/>
    </row>
    <row r="53" spans="2:30"/>
  </sheetData>
  <sheetProtection algorithmName="SHA-512" hashValue="t0PnVKIUyglgsuBb7PsFlwPtbD6OwConGx11dzVM2izUhKheWPcvi03s6JtoUV3n2s39jnIvBSZqJJQRhDdETg==" saltValue="7JQuPeYOnd30euJKm0aK9g==" spinCount="100000" sheet="1" objects="1" scenarios="1" autoFilter="0"/>
  <mergeCells count="36">
    <mergeCell ref="P1:S1"/>
    <mergeCell ref="V2:AC2"/>
    <mergeCell ref="J5:N5"/>
    <mergeCell ref="B26:N26"/>
    <mergeCell ref="B28:N28"/>
    <mergeCell ref="B30:N30"/>
    <mergeCell ref="B3:C3"/>
    <mergeCell ref="B5:F5"/>
    <mergeCell ref="B32:C32"/>
    <mergeCell ref="D32:I32"/>
    <mergeCell ref="G5:I5"/>
    <mergeCell ref="C43:N43"/>
    <mergeCell ref="B34:C34"/>
    <mergeCell ref="D34:I34"/>
    <mergeCell ref="B33:C33"/>
    <mergeCell ref="D33:I33"/>
    <mergeCell ref="B38:C38"/>
    <mergeCell ref="D38:I38"/>
    <mergeCell ref="C40:N40"/>
    <mergeCell ref="C41:N41"/>
    <mergeCell ref="C42:N42"/>
    <mergeCell ref="B35:C35"/>
    <mergeCell ref="D35:I35"/>
    <mergeCell ref="B36:C36"/>
    <mergeCell ref="D36:I36"/>
    <mergeCell ref="B37:C37"/>
    <mergeCell ref="D37:I37"/>
    <mergeCell ref="C51:N51"/>
    <mergeCell ref="C52:N52"/>
    <mergeCell ref="C44:N44"/>
    <mergeCell ref="C45:N45"/>
    <mergeCell ref="C46:N46"/>
    <mergeCell ref="C47:N47"/>
    <mergeCell ref="C48:N48"/>
    <mergeCell ref="C49:N49"/>
    <mergeCell ref="C50:N50"/>
  </mergeCells>
  <conditionalFormatting sqref="S38 S40:S52">
    <cfRule type="cellIs" dxfId="1122" priority="9" operator="equal">
      <formula>0</formula>
    </cfRule>
  </conditionalFormatting>
  <conditionalFormatting sqref="S27">
    <cfRule type="cellIs" dxfId="1121" priority="8" operator="equal">
      <formula>0</formula>
    </cfRule>
  </conditionalFormatting>
  <conditionalFormatting sqref="S28:S32">
    <cfRule type="cellIs" dxfId="1120" priority="7" operator="equal">
      <formula>0</formula>
    </cfRule>
  </conditionalFormatting>
  <conditionalFormatting sqref="S39">
    <cfRule type="cellIs" dxfId="1119" priority="5" operator="equal">
      <formula>0</formula>
    </cfRule>
  </conditionalFormatting>
  <conditionalFormatting sqref="S33:S37">
    <cfRule type="cellIs" dxfId="1118" priority="6" operator="equal">
      <formula>0</formula>
    </cfRule>
  </conditionalFormatting>
  <conditionalFormatting sqref="S5 S21:S26">
    <cfRule type="cellIs" dxfId="1117" priority="4" operator="equal">
      <formula>0</formula>
    </cfRule>
  </conditionalFormatting>
  <conditionalFormatting sqref="S6:S20">
    <cfRule type="cellIs" dxfId="1116" priority="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E7:E18" numberStoredAsText="1"/>
    <ignoredError sqref="G18 H18:N18"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 id="{E1B45680-8477-43EA-B352-248156242E89}">
            <xm:f>'Validation flags'!$H$3=1</xm:f>
            <x14:dxf>
              <fill>
                <patternFill>
                  <bgColor rgb="FFE0DCD8"/>
                </patternFill>
              </fill>
            </x14:dxf>
          </x14:cfRule>
          <xm:sqref>G7:I17</xm:sqref>
        </x14:conditionalFormatting>
        <x14:conditionalFormatting xmlns:xm="http://schemas.microsoft.com/office/excel/2006/main">
          <x14:cfRule type="expression" priority="1" id="{6FD15AA7-7C1C-4880-9F23-6E6FCD50D246}">
            <xm:f>'Validation flags'!$H$3=1</xm:f>
            <x14:dxf>
              <fill>
                <patternFill>
                  <bgColor rgb="FFE0DCD8"/>
                </patternFill>
              </fill>
            </x14:dxf>
          </x14:cfRule>
          <xm:sqref>J7:N17</xm:sqref>
        </x14:conditionalFormatting>
      </x14:conditionalFormatting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7">
    <tabColor rgb="FFFFC000"/>
  </sheetPr>
  <dimension ref="A1:FS77"/>
  <sheetViews>
    <sheetView workbookViewId="0"/>
  </sheetViews>
  <sheetFormatPr defaultColWidth="0" defaultRowHeight="14.25" zeroHeight="1"/>
  <cols>
    <col min="1" max="1" width="1.625" style="317" customWidth="1"/>
    <col min="2" max="2" width="6.625" style="317" customWidth="1"/>
    <col min="3" max="3" width="39.125" style="317" bestFit="1" customWidth="1"/>
    <col min="4" max="4" width="11.625" style="317" customWidth="1"/>
    <col min="5" max="5" width="7.125" style="317" bestFit="1" customWidth="1"/>
    <col min="6" max="6" width="5.625" style="317" customWidth="1"/>
    <col min="7" max="86" width="9.625" style="317" customWidth="1"/>
    <col min="87" max="87" width="2.625" style="317" customWidth="1"/>
    <col min="88" max="88" width="29.125" style="317" bestFit="1" customWidth="1"/>
    <col min="89" max="89" width="80.125" style="317" customWidth="1"/>
    <col min="90" max="90" width="2.625" style="317" customWidth="1"/>
    <col min="91" max="91" width="23.625" style="3220" customWidth="1"/>
    <col min="92" max="92" width="45.125" style="4419" bestFit="1" customWidth="1"/>
    <col min="93" max="93" width="2.625" style="4071" customWidth="1"/>
    <col min="94" max="94" width="1.125" style="4157" hidden="1" customWidth="1"/>
    <col min="95" max="174" width="6.125" style="317" hidden="1" customWidth="1"/>
    <col min="175" max="175" width="3.125" style="4076" hidden="1" customWidth="1"/>
    <col min="176" max="16384" width="9.625" style="317" hidden="1"/>
  </cols>
  <sheetData>
    <row r="1" spans="2:175" ht="20.25">
      <c r="B1" s="1423" t="s">
        <v>9283</v>
      </c>
      <c r="C1" s="1553"/>
      <c r="D1" s="632"/>
      <c r="E1" s="632"/>
      <c r="F1" s="632"/>
      <c r="G1" s="632"/>
      <c r="H1" s="632"/>
      <c r="I1" s="632"/>
      <c r="J1" s="632"/>
      <c r="K1" s="634"/>
      <c r="L1" s="634"/>
      <c r="M1" s="634"/>
      <c r="N1" s="634"/>
      <c r="O1" s="634"/>
      <c r="P1" s="634"/>
      <c r="Q1" s="634"/>
      <c r="R1" s="634"/>
      <c r="S1" s="634"/>
      <c r="T1" s="634"/>
      <c r="U1" s="634"/>
      <c r="V1" s="634"/>
      <c r="W1" s="634"/>
      <c r="X1" s="634"/>
      <c r="Y1" s="634"/>
      <c r="Z1" s="634"/>
      <c r="AA1" s="634"/>
      <c r="AB1" s="634"/>
      <c r="AC1" s="634"/>
      <c r="AD1" s="634"/>
      <c r="AE1" s="634"/>
      <c r="AF1" s="634"/>
      <c r="AG1" s="634"/>
      <c r="AH1" s="634"/>
      <c r="AI1" s="634"/>
      <c r="AJ1" s="634"/>
      <c r="AK1" s="634"/>
      <c r="AL1" s="634"/>
      <c r="AM1" s="634"/>
      <c r="AN1" s="634"/>
      <c r="AO1" s="634"/>
      <c r="AP1" s="634"/>
      <c r="AQ1" s="634"/>
      <c r="AR1" s="634"/>
      <c r="AS1" s="634"/>
      <c r="AT1" s="634"/>
      <c r="AU1" s="634"/>
      <c r="AV1" s="634"/>
      <c r="AW1" s="634"/>
      <c r="AX1" s="634"/>
      <c r="AY1" s="634"/>
      <c r="AZ1" s="634"/>
      <c r="BA1" s="634"/>
      <c r="BB1" s="634"/>
      <c r="BC1" s="634"/>
      <c r="BD1" s="634"/>
      <c r="BE1" s="634"/>
      <c r="BF1" s="634"/>
      <c r="BG1" s="634"/>
      <c r="BH1" s="634"/>
      <c r="BI1" s="634"/>
      <c r="BJ1" s="634"/>
      <c r="BK1" s="634"/>
      <c r="BL1" s="634"/>
      <c r="BM1" s="634"/>
      <c r="BN1" s="634"/>
      <c r="BO1" s="634"/>
      <c r="BP1" s="634"/>
      <c r="BQ1" s="634"/>
      <c r="BR1" s="634"/>
      <c r="BS1" s="634"/>
      <c r="BT1" s="634"/>
      <c r="BU1" s="634"/>
      <c r="BV1" s="634"/>
      <c r="BW1" s="634"/>
      <c r="BX1" s="634"/>
      <c r="BY1" s="634"/>
      <c r="BZ1" s="634"/>
      <c r="CA1" s="634"/>
      <c r="CB1" s="634"/>
      <c r="CC1" s="634"/>
      <c r="CD1" s="634"/>
      <c r="CE1" s="634"/>
      <c r="CF1" s="634"/>
      <c r="CG1" s="634"/>
      <c r="CH1" s="3185" t="str">
        <f>AppValidation!$D$2</f>
        <v>Anglian Water</v>
      </c>
      <c r="CI1" s="833"/>
      <c r="CJ1" s="7274" t="s">
        <v>382</v>
      </c>
      <c r="CK1" s="7274"/>
      <c r="CL1" s="7274"/>
      <c r="CM1" s="7274"/>
      <c r="CN1" s="7274"/>
      <c r="CO1" s="1199"/>
      <c r="CP1" s="4111"/>
    </row>
    <row r="2" spans="2:175" ht="15" customHeight="1" thickBot="1">
      <c r="B2" s="1554"/>
      <c r="C2" s="1554"/>
      <c r="D2" s="1554"/>
      <c r="E2" s="1554"/>
      <c r="F2" s="1554"/>
      <c r="G2" s="1555"/>
      <c r="H2" s="1555"/>
      <c r="I2" s="1555"/>
      <c r="J2" s="1555"/>
      <c r="K2" s="1555"/>
      <c r="L2" s="1555"/>
      <c r="M2" s="1555"/>
      <c r="N2" s="1555"/>
      <c r="O2" s="1555"/>
      <c r="P2" s="1555"/>
      <c r="Q2" s="1555"/>
      <c r="R2" s="1555"/>
      <c r="S2" s="1555"/>
      <c r="T2" s="1555"/>
      <c r="U2" s="1555"/>
      <c r="V2" s="1555"/>
      <c r="W2" s="1555"/>
      <c r="X2" s="1555"/>
      <c r="Y2" s="1555"/>
      <c r="Z2" s="1555"/>
      <c r="AA2" s="1555"/>
      <c r="AB2" s="1555"/>
      <c r="AC2" s="1555"/>
      <c r="AD2" s="1555"/>
      <c r="AE2" s="1555"/>
      <c r="AF2" s="1555"/>
      <c r="AG2" s="1555"/>
      <c r="AH2" s="1555"/>
      <c r="AI2" s="1555"/>
      <c r="AJ2" s="1555"/>
      <c r="AK2" s="1555"/>
      <c r="AL2" s="1555"/>
      <c r="AM2" s="1555"/>
      <c r="AN2" s="1555"/>
      <c r="AO2" s="1555"/>
      <c r="AP2" s="1555"/>
      <c r="AQ2" s="1555"/>
      <c r="AR2" s="1555"/>
      <c r="AS2" s="1555"/>
      <c r="AT2" s="1555"/>
      <c r="AU2" s="1555"/>
      <c r="AV2" s="1555"/>
      <c r="AW2" s="1555"/>
      <c r="AX2" s="1555"/>
      <c r="AY2" s="1555"/>
      <c r="AZ2" s="1555"/>
      <c r="BA2" s="1555"/>
      <c r="BB2" s="1555"/>
      <c r="BC2" s="1555"/>
      <c r="BD2" s="1555"/>
      <c r="BE2" s="1555"/>
      <c r="BF2" s="1555"/>
      <c r="BG2" s="1555"/>
      <c r="BH2" s="1555"/>
      <c r="BI2" s="1555"/>
      <c r="BJ2" s="1555"/>
      <c r="BK2" s="1555"/>
      <c r="BL2" s="1555"/>
      <c r="BM2" s="1555"/>
      <c r="BN2" s="1555"/>
      <c r="BO2" s="1555"/>
      <c r="BP2" s="1555"/>
      <c r="BQ2" s="1555"/>
      <c r="BR2" s="1555"/>
      <c r="BS2" s="1555"/>
      <c r="BT2" s="1555"/>
      <c r="BU2" s="1555"/>
      <c r="BV2" s="1555"/>
      <c r="BW2" s="1555"/>
      <c r="BX2" s="1555"/>
      <c r="BY2" s="1555"/>
      <c r="BZ2" s="1555"/>
      <c r="CA2" s="1555"/>
      <c r="CB2" s="1555"/>
      <c r="CC2" s="1555"/>
      <c r="CD2" s="1555"/>
      <c r="CE2" s="1555"/>
      <c r="CF2" s="1555"/>
      <c r="CG2" s="1555"/>
      <c r="CH2" s="1555"/>
      <c r="CI2" s="1555"/>
      <c r="CJ2" s="1555"/>
      <c r="CK2" s="1555"/>
      <c r="CN2" s="4071"/>
      <c r="CQ2" s="4077" t="s">
        <v>319</v>
      </c>
      <c r="CR2" s="4077"/>
      <c r="CS2" s="4077"/>
      <c r="CT2" s="4077"/>
      <c r="CU2" s="4077"/>
      <c r="CV2" s="4077"/>
      <c r="CW2" s="4077"/>
      <c r="CX2" s="4077"/>
      <c r="CY2" s="4077"/>
      <c r="CZ2" s="4077"/>
      <c r="DA2" s="4077"/>
      <c r="DB2" s="4077"/>
      <c r="DC2" s="4077"/>
      <c r="DD2" s="4077"/>
      <c r="DE2" s="4077"/>
      <c r="DF2" s="4077"/>
      <c r="DG2" s="4077"/>
      <c r="DH2" s="4077"/>
      <c r="DI2" s="4077"/>
      <c r="DJ2" s="4077"/>
      <c r="DK2" s="4077"/>
      <c r="DL2" s="4077"/>
      <c r="DM2" s="4077"/>
      <c r="DN2" s="4077"/>
      <c r="DO2" s="4077"/>
      <c r="DP2" s="4077"/>
      <c r="DQ2" s="4077"/>
      <c r="DR2" s="4077"/>
      <c r="DS2" s="4077"/>
      <c r="DT2" s="4077"/>
      <c r="DU2" s="4077"/>
      <c r="DV2" s="4077"/>
      <c r="DW2" s="4077"/>
      <c r="DX2" s="4077"/>
      <c r="DY2" s="4077"/>
      <c r="DZ2" s="4077"/>
      <c r="EA2" s="4077"/>
      <c r="EB2" s="4077"/>
      <c r="EC2" s="4077"/>
      <c r="ED2" s="4077"/>
      <c r="EE2" s="4077"/>
      <c r="EF2" s="4077"/>
      <c r="EG2" s="4077"/>
      <c r="EH2" s="4077"/>
      <c r="EI2" s="4077"/>
      <c r="EJ2" s="4077"/>
      <c r="EK2" s="4077"/>
      <c r="EL2" s="4077"/>
      <c r="EM2" s="4077"/>
      <c r="EN2" s="4077"/>
      <c r="EO2" s="4077"/>
      <c r="EP2" s="4077"/>
      <c r="EQ2" s="4077"/>
      <c r="ER2" s="4077"/>
      <c r="ES2" s="4077"/>
      <c r="ET2" s="4077"/>
      <c r="EU2" s="4077"/>
      <c r="EV2" s="4077"/>
      <c r="EW2" s="4077"/>
      <c r="EX2" s="4077"/>
      <c r="EY2" s="4077"/>
      <c r="EZ2" s="4077"/>
      <c r="FA2" s="4077"/>
      <c r="FB2" s="4077"/>
      <c r="FC2" s="4077"/>
      <c r="FD2" s="4077"/>
      <c r="FE2" s="4077"/>
      <c r="FF2" s="4077"/>
      <c r="FG2" s="4077"/>
      <c r="FH2" s="4077"/>
      <c r="FI2" s="4077"/>
      <c r="FJ2" s="4077"/>
      <c r="FK2" s="4077"/>
      <c r="FL2" s="4077"/>
      <c r="FM2" s="4077"/>
      <c r="FN2" s="4077"/>
      <c r="FO2" s="4077"/>
      <c r="FP2" s="4077"/>
      <c r="FQ2" s="4077"/>
      <c r="FR2" s="4077"/>
    </row>
    <row r="3" spans="2:175" ht="27.75" thickBot="1">
      <c r="B3" s="7436" t="s">
        <v>384</v>
      </c>
      <c r="C3" s="7476"/>
      <c r="D3" s="643" t="s">
        <v>385</v>
      </c>
      <c r="E3" s="644" t="s">
        <v>386</v>
      </c>
      <c r="F3" s="645" t="s">
        <v>387</v>
      </c>
      <c r="G3" s="3878" t="s">
        <v>9284</v>
      </c>
      <c r="H3" s="643" t="s">
        <v>9285</v>
      </c>
      <c r="I3" s="643" t="s">
        <v>9286</v>
      </c>
      <c r="J3" s="643" t="s">
        <v>9287</v>
      </c>
      <c r="K3" s="643" t="s">
        <v>9288</v>
      </c>
      <c r="L3" s="643" t="s">
        <v>9289</v>
      </c>
      <c r="M3" s="643" t="s">
        <v>9290</v>
      </c>
      <c r="N3" s="643" t="s">
        <v>9291</v>
      </c>
      <c r="O3" s="643" t="s">
        <v>9292</v>
      </c>
      <c r="P3" s="643" t="s">
        <v>9293</v>
      </c>
      <c r="Q3" s="643" t="s">
        <v>9294</v>
      </c>
      <c r="R3" s="643" t="s">
        <v>9295</v>
      </c>
      <c r="S3" s="643" t="s">
        <v>9296</v>
      </c>
      <c r="T3" s="643" t="s">
        <v>9297</v>
      </c>
      <c r="U3" s="643" t="s">
        <v>9298</v>
      </c>
      <c r="V3" s="643" t="s">
        <v>9299</v>
      </c>
      <c r="W3" s="643" t="s">
        <v>9300</v>
      </c>
      <c r="X3" s="643" t="s">
        <v>9301</v>
      </c>
      <c r="Y3" s="643" t="s">
        <v>9302</v>
      </c>
      <c r="Z3" s="643" t="s">
        <v>9303</v>
      </c>
      <c r="AA3" s="643" t="s">
        <v>9304</v>
      </c>
      <c r="AB3" s="643" t="s">
        <v>9305</v>
      </c>
      <c r="AC3" s="643" t="s">
        <v>9306</v>
      </c>
      <c r="AD3" s="643" t="s">
        <v>9307</v>
      </c>
      <c r="AE3" s="643" t="s">
        <v>9308</v>
      </c>
      <c r="AF3" s="643" t="s">
        <v>9309</v>
      </c>
      <c r="AG3" s="643" t="s">
        <v>9310</v>
      </c>
      <c r="AH3" s="643" t="s">
        <v>9311</v>
      </c>
      <c r="AI3" s="643" t="s">
        <v>9312</v>
      </c>
      <c r="AJ3" s="643" t="s">
        <v>9313</v>
      </c>
      <c r="AK3" s="643" t="s">
        <v>9314</v>
      </c>
      <c r="AL3" s="643" t="s">
        <v>9315</v>
      </c>
      <c r="AM3" s="643" t="s">
        <v>9316</v>
      </c>
      <c r="AN3" s="643" t="s">
        <v>9317</v>
      </c>
      <c r="AO3" s="643" t="s">
        <v>9318</v>
      </c>
      <c r="AP3" s="643" t="s">
        <v>9319</v>
      </c>
      <c r="AQ3" s="643" t="s">
        <v>9320</v>
      </c>
      <c r="AR3" s="643" t="s">
        <v>9321</v>
      </c>
      <c r="AS3" s="643" t="s">
        <v>9322</v>
      </c>
      <c r="AT3" s="643" t="s">
        <v>9323</v>
      </c>
      <c r="AU3" s="643" t="s">
        <v>9324</v>
      </c>
      <c r="AV3" s="643" t="s">
        <v>9325</v>
      </c>
      <c r="AW3" s="643" t="s">
        <v>9326</v>
      </c>
      <c r="AX3" s="643" t="s">
        <v>9327</v>
      </c>
      <c r="AY3" s="643" t="s">
        <v>9328</v>
      </c>
      <c r="AZ3" s="643" t="s">
        <v>9329</v>
      </c>
      <c r="BA3" s="643" t="s">
        <v>9330</v>
      </c>
      <c r="BB3" s="643" t="s">
        <v>9331</v>
      </c>
      <c r="BC3" s="643" t="s">
        <v>9332</v>
      </c>
      <c r="BD3" s="643" t="s">
        <v>9333</v>
      </c>
      <c r="BE3" s="643" t="s">
        <v>9334</v>
      </c>
      <c r="BF3" s="643" t="s">
        <v>9335</v>
      </c>
      <c r="BG3" s="643" t="s">
        <v>9336</v>
      </c>
      <c r="BH3" s="643" t="s">
        <v>9337</v>
      </c>
      <c r="BI3" s="643" t="s">
        <v>9338</v>
      </c>
      <c r="BJ3" s="643" t="s">
        <v>9339</v>
      </c>
      <c r="BK3" s="643" t="s">
        <v>9340</v>
      </c>
      <c r="BL3" s="643" t="s">
        <v>9341</v>
      </c>
      <c r="BM3" s="643" t="s">
        <v>9342</v>
      </c>
      <c r="BN3" s="643" t="s">
        <v>9343</v>
      </c>
      <c r="BO3" s="643" t="s">
        <v>9344</v>
      </c>
      <c r="BP3" s="643" t="s">
        <v>9345</v>
      </c>
      <c r="BQ3" s="643" t="s">
        <v>9346</v>
      </c>
      <c r="BR3" s="643" t="s">
        <v>9347</v>
      </c>
      <c r="BS3" s="643" t="s">
        <v>9348</v>
      </c>
      <c r="BT3" s="643" t="s">
        <v>9349</v>
      </c>
      <c r="BU3" s="643" t="s">
        <v>9350</v>
      </c>
      <c r="BV3" s="643" t="s">
        <v>9351</v>
      </c>
      <c r="BW3" s="643" t="s">
        <v>9352</v>
      </c>
      <c r="BX3" s="643" t="s">
        <v>9353</v>
      </c>
      <c r="BY3" s="643" t="s">
        <v>9354</v>
      </c>
      <c r="BZ3" s="643" t="s">
        <v>9355</v>
      </c>
      <c r="CA3" s="643" t="s">
        <v>9356</v>
      </c>
      <c r="CB3" s="643" t="s">
        <v>9357</v>
      </c>
      <c r="CC3" s="643" t="s">
        <v>9358</v>
      </c>
      <c r="CD3" s="643" t="s">
        <v>9359</v>
      </c>
      <c r="CE3" s="643" t="s">
        <v>9360</v>
      </c>
      <c r="CF3" s="643" t="s">
        <v>9361</v>
      </c>
      <c r="CG3" s="643" t="s">
        <v>9362</v>
      </c>
      <c r="CH3" s="3879" t="s">
        <v>9363</v>
      </c>
      <c r="CI3" s="1556"/>
      <c r="CJ3" s="10" t="s">
        <v>396</v>
      </c>
      <c r="CK3" s="199" t="s">
        <v>397</v>
      </c>
      <c r="CM3" s="4380" t="s">
        <v>13321</v>
      </c>
      <c r="CN3" s="4355" t="s">
        <v>319</v>
      </c>
      <c r="CO3" s="4414"/>
      <c r="CP3" s="4282"/>
      <c r="CQ3" s="317" t="s">
        <v>14006</v>
      </c>
    </row>
    <row r="4" spans="2:175" ht="14.25" customHeight="1" thickBot="1">
      <c r="B4" s="1554"/>
      <c r="C4" s="1554"/>
      <c r="D4" s="1557"/>
      <c r="E4" s="1557"/>
      <c r="F4" s="1557"/>
      <c r="G4" s="1558"/>
      <c r="H4" s="1558"/>
      <c r="I4" s="1559"/>
      <c r="J4" s="1559"/>
      <c r="K4" s="1559"/>
      <c r="L4" s="1559"/>
      <c r="M4" s="1559"/>
      <c r="N4" s="1559"/>
      <c r="O4" s="1559"/>
      <c r="P4" s="1559"/>
      <c r="Q4" s="1559"/>
      <c r="R4" s="1559"/>
      <c r="S4" s="1559"/>
      <c r="T4" s="1559"/>
      <c r="U4" s="1559"/>
      <c r="V4" s="1559"/>
      <c r="W4" s="1559"/>
      <c r="X4" s="1559"/>
      <c r="Y4" s="1559"/>
      <c r="Z4" s="1559"/>
      <c r="AA4" s="1559"/>
      <c r="AB4" s="1559"/>
      <c r="AC4" s="1559"/>
      <c r="AD4" s="1559"/>
      <c r="AE4" s="1559"/>
      <c r="AF4" s="1559"/>
      <c r="AG4" s="1559"/>
      <c r="AH4" s="1559"/>
      <c r="AI4" s="1559"/>
      <c r="AJ4" s="1559"/>
      <c r="AK4" s="1559"/>
      <c r="AL4" s="1559"/>
      <c r="AM4" s="1559"/>
      <c r="AN4" s="1559"/>
      <c r="AO4" s="1559"/>
      <c r="AP4" s="1559"/>
      <c r="AQ4" s="1559"/>
      <c r="AR4" s="1559"/>
      <c r="AS4" s="1559"/>
      <c r="AT4" s="1559"/>
      <c r="AU4" s="1559"/>
      <c r="AV4" s="1559"/>
      <c r="AW4" s="1559"/>
      <c r="AX4" s="1559"/>
      <c r="AY4" s="1559"/>
      <c r="AZ4" s="1559"/>
      <c r="BA4" s="1559"/>
      <c r="BB4" s="1559"/>
      <c r="BC4" s="1559"/>
      <c r="BD4" s="1559"/>
      <c r="BE4" s="1559"/>
      <c r="BF4" s="1559"/>
      <c r="BG4" s="1559"/>
      <c r="BH4" s="1559"/>
      <c r="BI4" s="1559"/>
      <c r="BJ4" s="1559"/>
      <c r="BK4" s="1559"/>
      <c r="BL4" s="1559"/>
      <c r="BM4" s="1559"/>
      <c r="BN4" s="1559"/>
      <c r="BO4" s="1559"/>
      <c r="BP4" s="1559"/>
      <c r="BQ4" s="1559"/>
      <c r="BR4" s="1559"/>
      <c r="BS4" s="1559"/>
      <c r="BT4" s="1559"/>
      <c r="BU4" s="1559"/>
      <c r="BV4" s="1559"/>
      <c r="BW4" s="1559"/>
      <c r="BX4" s="1559"/>
      <c r="BY4" s="1559"/>
      <c r="BZ4" s="1559"/>
      <c r="CA4" s="1559"/>
      <c r="CB4" s="1559"/>
      <c r="CC4" s="1559"/>
      <c r="CD4" s="1559"/>
      <c r="CE4" s="1559"/>
      <c r="CF4" s="1559"/>
      <c r="CG4" s="1559"/>
      <c r="CH4" s="1559"/>
      <c r="CI4" s="1559"/>
      <c r="CJ4" s="1560"/>
      <c r="CK4" s="1560"/>
      <c r="CN4" s="4381"/>
      <c r="CO4" s="4351"/>
      <c r="CP4" s="4417"/>
      <c r="CQ4" s="317" t="s">
        <v>13555</v>
      </c>
    </row>
    <row r="5" spans="2:175" ht="14.25" customHeight="1" thickBot="1">
      <c r="B5" s="3866" t="s">
        <v>1825</v>
      </c>
      <c r="C5" s="3867"/>
      <c r="D5" s="3867"/>
      <c r="E5" s="3867"/>
      <c r="F5" s="3868"/>
      <c r="G5" s="2565" t="s">
        <v>1826</v>
      </c>
      <c r="H5" s="2566"/>
      <c r="I5" s="2566"/>
      <c r="J5" s="2566"/>
      <c r="K5" s="2566"/>
      <c r="L5" s="2566"/>
      <c r="M5" s="2566"/>
      <c r="N5" s="2566"/>
      <c r="O5" s="2566"/>
      <c r="P5" s="2566"/>
      <c r="Q5" s="2566"/>
      <c r="R5" s="2566"/>
      <c r="S5" s="2566"/>
      <c r="T5" s="2566"/>
      <c r="U5" s="2566"/>
      <c r="V5" s="2566"/>
      <c r="W5" s="2566"/>
      <c r="X5" s="2566" t="s">
        <v>1826</v>
      </c>
      <c r="Y5" s="2566"/>
      <c r="Z5" s="2566"/>
      <c r="AA5" s="2566"/>
      <c r="AB5" s="2566"/>
      <c r="AC5" s="2566"/>
      <c r="AD5" s="2566"/>
      <c r="AE5" s="2566"/>
      <c r="AF5" s="2566"/>
      <c r="AG5" s="2566"/>
      <c r="AH5" s="2566"/>
      <c r="AI5" s="2566"/>
      <c r="AJ5" s="2566"/>
      <c r="AK5" s="2566"/>
      <c r="AL5" s="2566"/>
      <c r="AM5" s="2566"/>
      <c r="AN5" s="2566"/>
      <c r="AO5" s="2566" t="s">
        <v>1826</v>
      </c>
      <c r="AP5" s="2566"/>
      <c r="AQ5" s="2566"/>
      <c r="AR5" s="2566"/>
      <c r="AS5" s="2566"/>
      <c r="AT5" s="2566"/>
      <c r="AU5" s="2566"/>
      <c r="AV5" s="2566"/>
      <c r="AW5" s="2566"/>
      <c r="AX5" s="2566"/>
      <c r="AY5" s="2566"/>
      <c r="AZ5" s="2566"/>
      <c r="BA5" s="2566"/>
      <c r="BB5" s="2566"/>
      <c r="BC5" s="2566"/>
      <c r="BD5" s="2566"/>
      <c r="BE5" s="2566"/>
      <c r="BF5" s="2566" t="s">
        <v>1826</v>
      </c>
      <c r="BG5" s="2566"/>
      <c r="BH5" s="2566"/>
      <c r="BI5" s="2566"/>
      <c r="BJ5" s="2566"/>
      <c r="BK5" s="2566"/>
      <c r="BL5" s="2566"/>
      <c r="BM5" s="2566"/>
      <c r="BN5" s="2566"/>
      <c r="BO5" s="2566"/>
      <c r="BP5" s="2566"/>
      <c r="BQ5" s="2566"/>
      <c r="BR5" s="2566"/>
      <c r="BS5" s="2566"/>
      <c r="BT5" s="2566"/>
      <c r="BU5" s="2566"/>
      <c r="BV5" s="2566"/>
      <c r="BW5" s="2566" t="s">
        <v>1826</v>
      </c>
      <c r="BX5" s="2566"/>
      <c r="BY5" s="2566"/>
      <c r="BZ5" s="2566"/>
      <c r="CA5" s="2566"/>
      <c r="CB5" s="2566"/>
      <c r="CC5" s="2566"/>
      <c r="CD5" s="2566"/>
      <c r="CE5" s="2566"/>
      <c r="CF5" s="2566"/>
      <c r="CG5" s="2566"/>
      <c r="CH5" s="2567"/>
      <c r="CI5" s="1559"/>
      <c r="CJ5" s="1560"/>
      <c r="CK5" s="1560"/>
      <c r="CM5" s="4160"/>
      <c r="CN5" s="4160"/>
      <c r="CO5" s="4415"/>
      <c r="CP5" s="5564"/>
      <c r="CQ5" s="317" t="s">
        <v>14007</v>
      </c>
    </row>
    <row r="6" spans="2:175" ht="14.25" customHeight="1" thickBot="1">
      <c r="B6" s="1554"/>
      <c r="C6" s="1554"/>
      <c r="D6" s="1557"/>
      <c r="E6" s="1557"/>
      <c r="F6" s="1557"/>
      <c r="G6" s="1558"/>
      <c r="H6" s="1558"/>
      <c r="I6" s="1559"/>
      <c r="J6" s="1559"/>
      <c r="K6" s="1559"/>
      <c r="L6" s="1559"/>
      <c r="M6" s="1559"/>
      <c r="N6" s="1559"/>
      <c r="O6" s="1559"/>
      <c r="P6" s="1559"/>
      <c r="Q6" s="1559"/>
      <c r="R6" s="1559"/>
      <c r="S6" s="1559"/>
      <c r="T6" s="1559"/>
      <c r="U6" s="1559"/>
      <c r="V6" s="1559"/>
      <c r="W6" s="1559"/>
      <c r="X6" s="1559"/>
      <c r="Y6" s="1559"/>
      <c r="Z6" s="1559"/>
      <c r="AA6" s="1559"/>
      <c r="AB6" s="1559"/>
      <c r="AC6" s="1559"/>
      <c r="AD6" s="1559"/>
      <c r="AE6" s="1559"/>
      <c r="AF6" s="1559"/>
      <c r="AG6" s="1559"/>
      <c r="AH6" s="1559"/>
      <c r="AI6" s="1559"/>
      <c r="AJ6" s="1559"/>
      <c r="AK6" s="1559"/>
      <c r="AL6" s="1559"/>
      <c r="AM6" s="1559"/>
      <c r="AN6" s="1559"/>
      <c r="AO6" s="1559"/>
      <c r="AP6" s="1559"/>
      <c r="AQ6" s="1559"/>
      <c r="AR6" s="1559"/>
      <c r="AS6" s="1559"/>
      <c r="AT6" s="1559"/>
      <c r="AU6" s="1559"/>
      <c r="AV6" s="1559"/>
      <c r="AW6" s="1559"/>
      <c r="AX6" s="1559"/>
      <c r="AY6" s="1559"/>
      <c r="AZ6" s="1559"/>
      <c r="BA6" s="1559"/>
      <c r="BB6" s="1559"/>
      <c r="BC6" s="1559"/>
      <c r="BD6" s="1559"/>
      <c r="BE6" s="1559"/>
      <c r="BF6" s="1559"/>
      <c r="BG6" s="1559"/>
      <c r="BH6" s="1559"/>
      <c r="BI6" s="1559"/>
      <c r="BJ6" s="1559"/>
      <c r="BK6" s="1559"/>
      <c r="BL6" s="1559"/>
      <c r="BM6" s="1559"/>
      <c r="BN6" s="1559"/>
      <c r="BO6" s="1559"/>
      <c r="BP6" s="1559"/>
      <c r="BQ6" s="1559"/>
      <c r="BR6" s="1559"/>
      <c r="BS6" s="1559"/>
      <c r="BT6" s="1559"/>
      <c r="BU6" s="1559"/>
      <c r="BV6" s="1559"/>
      <c r="BW6" s="1559"/>
      <c r="BX6" s="1559"/>
      <c r="BY6" s="1559"/>
      <c r="BZ6" s="1559"/>
      <c r="CA6" s="1559"/>
      <c r="CB6" s="1559"/>
      <c r="CC6" s="1559"/>
      <c r="CD6" s="1559"/>
      <c r="CE6" s="1559"/>
      <c r="CF6" s="1559"/>
      <c r="CG6" s="1559"/>
      <c r="CH6" s="1559"/>
      <c r="CI6" s="1559"/>
      <c r="CJ6" s="1560"/>
      <c r="CK6" s="1560"/>
      <c r="CM6" s="4160"/>
      <c r="CN6" s="4160"/>
      <c r="CO6" s="4415"/>
      <c r="CP6" s="5564"/>
      <c r="CR6" s="3220" t="s">
        <v>14008</v>
      </c>
    </row>
    <row r="7" spans="2:175" ht="14.25" customHeight="1" thickBot="1">
      <c r="B7" s="3869" t="s">
        <v>398</v>
      </c>
      <c r="C7" s="1561" t="s">
        <v>9364</v>
      </c>
      <c r="D7" s="1562"/>
      <c r="E7" s="1557"/>
      <c r="F7" s="1557"/>
      <c r="G7" s="1558"/>
      <c r="H7" s="1558"/>
      <c r="I7" s="1559"/>
      <c r="J7" s="1559"/>
      <c r="K7" s="1559"/>
      <c r="L7" s="1559"/>
      <c r="M7" s="1559"/>
      <c r="N7" s="1559"/>
      <c r="O7" s="1559"/>
      <c r="P7" s="1559"/>
      <c r="Q7" s="1559"/>
      <c r="R7" s="1559"/>
      <c r="S7" s="1559"/>
      <c r="T7" s="1559"/>
      <c r="U7" s="1559"/>
      <c r="V7" s="1559"/>
      <c r="W7" s="1559"/>
      <c r="X7" s="1559"/>
      <c r="Y7" s="1559"/>
      <c r="Z7" s="1559"/>
      <c r="AA7" s="1559"/>
      <c r="AB7" s="1559"/>
      <c r="AC7" s="1559"/>
      <c r="AD7" s="1559"/>
      <c r="AE7" s="1559"/>
      <c r="AF7" s="1559"/>
      <c r="AG7" s="1559"/>
      <c r="AH7" s="1559"/>
      <c r="AI7" s="1559"/>
      <c r="AJ7" s="1559"/>
      <c r="AK7" s="1559"/>
      <c r="AL7" s="1559"/>
      <c r="AM7" s="1559"/>
      <c r="AN7" s="1559"/>
      <c r="AO7" s="1559"/>
      <c r="AP7" s="1559"/>
      <c r="AQ7" s="1559"/>
      <c r="AR7" s="1559"/>
      <c r="AS7" s="1559"/>
      <c r="AT7" s="1559"/>
      <c r="AU7" s="1559"/>
      <c r="AV7" s="1559"/>
      <c r="AW7" s="1559"/>
      <c r="AX7" s="1559"/>
      <c r="AY7" s="1559"/>
      <c r="AZ7" s="1559"/>
      <c r="BA7" s="1559"/>
      <c r="BB7" s="1559"/>
      <c r="BC7" s="1559"/>
      <c r="BD7" s="1559"/>
      <c r="BE7" s="1559"/>
      <c r="BF7" s="1559"/>
      <c r="BG7" s="1559"/>
      <c r="BH7" s="1559"/>
      <c r="BI7" s="1559"/>
      <c r="BJ7" s="1559"/>
      <c r="BK7" s="1559"/>
      <c r="BL7" s="1559"/>
      <c r="BM7" s="1559"/>
      <c r="BN7" s="1559"/>
      <c r="BO7" s="1559"/>
      <c r="BP7" s="1559"/>
      <c r="BQ7" s="1559"/>
      <c r="BR7" s="1559"/>
      <c r="BS7" s="1559"/>
      <c r="BT7" s="1559"/>
      <c r="BU7" s="1559"/>
      <c r="BV7" s="1559"/>
      <c r="BW7" s="1559"/>
      <c r="BX7" s="1559"/>
      <c r="BY7" s="1559"/>
      <c r="BZ7" s="1559"/>
      <c r="CA7" s="1559"/>
      <c r="CB7" s="1559"/>
      <c r="CC7" s="1559"/>
      <c r="CD7" s="1559"/>
      <c r="CE7" s="1559"/>
      <c r="CF7" s="1559"/>
      <c r="CG7" s="1559"/>
      <c r="CH7" s="1557"/>
      <c r="CI7" s="1559"/>
      <c r="CJ7" s="1558"/>
      <c r="CK7" s="1558"/>
      <c r="CM7" s="4160"/>
      <c r="CN7" s="4160"/>
      <c r="CO7" s="4415"/>
      <c r="CP7" s="5564"/>
      <c r="CQ7" s="317" t="s">
        <v>14949</v>
      </c>
    </row>
    <row r="8" spans="2:175" s="1565" customFormat="1" ht="15.75" thickBot="1">
      <c r="B8" s="724">
        <v>1</v>
      </c>
      <c r="C8" s="1563" t="s">
        <v>9365</v>
      </c>
      <c r="D8" s="726" t="s">
        <v>9366</v>
      </c>
      <c r="E8" s="726" t="s">
        <v>102</v>
      </c>
      <c r="F8" s="727">
        <v>0</v>
      </c>
      <c r="G8" s="4701" t="s">
        <v>16719</v>
      </c>
      <c r="H8" s="4702" t="s">
        <v>16310</v>
      </c>
      <c r="I8" s="4702" t="s">
        <v>16320</v>
      </c>
      <c r="J8" s="4702" t="s">
        <v>16330</v>
      </c>
      <c r="K8" s="4702" t="s">
        <v>16340</v>
      </c>
      <c r="L8" s="4702" t="s">
        <v>16723</v>
      </c>
      <c r="M8" s="4702" t="s">
        <v>16684</v>
      </c>
      <c r="N8" s="4702" t="s">
        <v>25865</v>
      </c>
      <c r="O8" s="4702" t="s">
        <v>16350</v>
      </c>
      <c r="P8" s="4702" t="s">
        <v>16360</v>
      </c>
      <c r="Q8" s="4702" t="s">
        <v>16370</v>
      </c>
      <c r="R8" s="4702" t="s">
        <v>16380</v>
      </c>
      <c r="S8" s="4702" t="s">
        <v>16390</v>
      </c>
      <c r="T8" s="4702" t="s">
        <v>16410</v>
      </c>
      <c r="U8" s="4702" t="s">
        <v>16400</v>
      </c>
      <c r="V8" s="4702" t="s">
        <v>16420</v>
      </c>
      <c r="W8" s="4702" t="s">
        <v>16430</v>
      </c>
      <c r="X8" s="4702" t="s">
        <v>16440</v>
      </c>
      <c r="Y8" s="4702" t="s">
        <v>16450</v>
      </c>
      <c r="Z8" s="4702" t="s">
        <v>16460</v>
      </c>
      <c r="AA8" s="4702" t="s">
        <v>16470</v>
      </c>
      <c r="AB8" s="4702" t="s">
        <v>16480</v>
      </c>
      <c r="AC8" s="4702" t="s">
        <v>16490</v>
      </c>
      <c r="AD8" s="4702" t="s">
        <v>16500</v>
      </c>
      <c r="AE8" s="4702" t="s">
        <v>16509</v>
      </c>
      <c r="AF8" s="4702" t="s">
        <v>16518</v>
      </c>
      <c r="AG8" s="4702" t="s">
        <v>16527</v>
      </c>
      <c r="AH8" s="4702" t="s">
        <v>16536</v>
      </c>
      <c r="AI8" s="4702" t="s">
        <v>25866</v>
      </c>
      <c r="AJ8" s="4702" t="s">
        <v>16554</v>
      </c>
      <c r="AK8" s="4702" t="s">
        <v>16562</v>
      </c>
      <c r="AL8" s="4702" t="s">
        <v>16570</v>
      </c>
      <c r="AM8" s="4702" t="s">
        <v>16577</v>
      </c>
      <c r="AN8" s="4702" t="s">
        <v>16589</v>
      </c>
      <c r="AO8" s="4702" t="s">
        <v>16715</v>
      </c>
      <c r="AP8" s="4702" t="s">
        <v>16595</v>
      </c>
      <c r="AQ8" s="4702" t="s">
        <v>16607</v>
      </c>
      <c r="AR8" s="4702" t="s">
        <v>16613</v>
      </c>
      <c r="AS8" s="4702" t="s">
        <v>16619</v>
      </c>
      <c r="AT8" s="4702" t="s">
        <v>16625</v>
      </c>
      <c r="AU8" s="4702" t="s">
        <v>16631</v>
      </c>
      <c r="AV8" s="4702" t="s">
        <v>16637</v>
      </c>
      <c r="AW8" s="4702" t="s">
        <v>16643</v>
      </c>
      <c r="AX8" s="4702" t="s">
        <v>16649</v>
      </c>
      <c r="AY8" s="4702" t="s">
        <v>16655</v>
      </c>
      <c r="AZ8" s="4702" t="s">
        <v>16661</v>
      </c>
      <c r="BA8" s="4702" t="s">
        <v>16667</v>
      </c>
      <c r="BB8" s="4702" t="s">
        <v>16673</v>
      </c>
      <c r="BC8" s="4702" t="s">
        <v>16679</v>
      </c>
      <c r="BD8" s="4702"/>
      <c r="BE8" s="4702"/>
      <c r="BF8" s="4702"/>
      <c r="BG8" s="4702"/>
      <c r="BH8" s="4702"/>
      <c r="BI8" s="4702"/>
      <c r="BJ8" s="4702"/>
      <c r="BK8" s="4702"/>
      <c r="BL8" s="4702"/>
      <c r="BM8" s="4702"/>
      <c r="BN8" s="4702"/>
      <c r="BO8" s="4702"/>
      <c r="BP8" s="4702"/>
      <c r="BQ8" s="4702"/>
      <c r="BR8" s="4702"/>
      <c r="BS8" s="4702"/>
      <c r="BT8" s="4702"/>
      <c r="BU8" s="4702"/>
      <c r="BV8" s="4702"/>
      <c r="BW8" s="4702"/>
      <c r="BX8" s="4702"/>
      <c r="BY8" s="4702"/>
      <c r="BZ8" s="4702"/>
      <c r="CA8" s="4702"/>
      <c r="CB8" s="4702"/>
      <c r="CC8" s="4702"/>
      <c r="CD8" s="4702"/>
      <c r="CE8" s="4702"/>
      <c r="CF8" s="4702"/>
      <c r="CG8" s="4702"/>
      <c r="CH8" s="4703"/>
      <c r="CI8" s="1564"/>
      <c r="CJ8" s="1352"/>
      <c r="CK8" s="1245"/>
      <c r="CM8" s="4160"/>
      <c r="CN8" s="4160"/>
      <c r="CO8" s="4415"/>
      <c r="CP8" s="5564"/>
      <c r="CQ8" s="5560" t="b">
        <f>ISTEXT(G8)</f>
        <v>1</v>
      </c>
      <c r="CR8" s="4263" t="b">
        <f t="shared" ref="CR8:FC8" si="0">ISTEXT(H8)</f>
        <v>1</v>
      </c>
      <c r="CS8" s="4263" t="b">
        <f t="shared" si="0"/>
        <v>1</v>
      </c>
      <c r="CT8" s="4263" t="b">
        <f t="shared" si="0"/>
        <v>1</v>
      </c>
      <c r="CU8" s="4263" t="b">
        <f t="shared" si="0"/>
        <v>1</v>
      </c>
      <c r="CV8" s="4263" t="b">
        <f t="shared" si="0"/>
        <v>1</v>
      </c>
      <c r="CW8" s="4263" t="b">
        <f t="shared" si="0"/>
        <v>1</v>
      </c>
      <c r="CX8" s="4263" t="b">
        <f t="shared" si="0"/>
        <v>1</v>
      </c>
      <c r="CY8" s="4263" t="b">
        <f t="shared" si="0"/>
        <v>1</v>
      </c>
      <c r="CZ8" s="4263" t="b">
        <f t="shared" si="0"/>
        <v>1</v>
      </c>
      <c r="DA8" s="4263" t="b">
        <f t="shared" si="0"/>
        <v>1</v>
      </c>
      <c r="DB8" s="4263" t="b">
        <f t="shared" si="0"/>
        <v>1</v>
      </c>
      <c r="DC8" s="4263" t="b">
        <f t="shared" si="0"/>
        <v>1</v>
      </c>
      <c r="DD8" s="4263" t="b">
        <f t="shared" si="0"/>
        <v>1</v>
      </c>
      <c r="DE8" s="4263" t="b">
        <f t="shared" si="0"/>
        <v>1</v>
      </c>
      <c r="DF8" s="4263" t="b">
        <f t="shared" si="0"/>
        <v>1</v>
      </c>
      <c r="DG8" s="4263" t="b">
        <f t="shared" si="0"/>
        <v>1</v>
      </c>
      <c r="DH8" s="4263" t="b">
        <f t="shared" si="0"/>
        <v>1</v>
      </c>
      <c r="DI8" s="4263" t="b">
        <f t="shared" si="0"/>
        <v>1</v>
      </c>
      <c r="DJ8" s="4263" t="b">
        <f t="shared" si="0"/>
        <v>1</v>
      </c>
      <c r="DK8" s="4263" t="b">
        <f t="shared" si="0"/>
        <v>1</v>
      </c>
      <c r="DL8" s="4263" t="b">
        <f t="shared" si="0"/>
        <v>1</v>
      </c>
      <c r="DM8" s="4263" t="b">
        <f t="shared" si="0"/>
        <v>1</v>
      </c>
      <c r="DN8" s="4263" t="b">
        <f t="shared" si="0"/>
        <v>1</v>
      </c>
      <c r="DO8" s="4263" t="b">
        <f t="shared" si="0"/>
        <v>1</v>
      </c>
      <c r="DP8" s="4263" t="b">
        <f t="shared" si="0"/>
        <v>1</v>
      </c>
      <c r="DQ8" s="4263" t="b">
        <f t="shared" si="0"/>
        <v>1</v>
      </c>
      <c r="DR8" s="4263" t="b">
        <f t="shared" si="0"/>
        <v>1</v>
      </c>
      <c r="DS8" s="4263" t="b">
        <f t="shared" si="0"/>
        <v>1</v>
      </c>
      <c r="DT8" s="4263" t="b">
        <f t="shared" si="0"/>
        <v>1</v>
      </c>
      <c r="DU8" s="4263" t="b">
        <f t="shared" si="0"/>
        <v>1</v>
      </c>
      <c r="DV8" s="4263" t="b">
        <f t="shared" si="0"/>
        <v>1</v>
      </c>
      <c r="DW8" s="4263" t="b">
        <f t="shared" si="0"/>
        <v>1</v>
      </c>
      <c r="DX8" s="4263" t="b">
        <f t="shared" si="0"/>
        <v>1</v>
      </c>
      <c r="DY8" s="4263" t="b">
        <f t="shared" si="0"/>
        <v>1</v>
      </c>
      <c r="DZ8" s="4263" t="b">
        <f t="shared" si="0"/>
        <v>1</v>
      </c>
      <c r="EA8" s="4263" t="b">
        <f t="shared" si="0"/>
        <v>1</v>
      </c>
      <c r="EB8" s="4263" t="b">
        <f t="shared" si="0"/>
        <v>1</v>
      </c>
      <c r="EC8" s="4263" t="b">
        <f t="shared" si="0"/>
        <v>1</v>
      </c>
      <c r="ED8" s="4263" t="b">
        <f t="shared" si="0"/>
        <v>1</v>
      </c>
      <c r="EE8" s="4263" t="b">
        <f t="shared" si="0"/>
        <v>1</v>
      </c>
      <c r="EF8" s="4263" t="b">
        <f t="shared" si="0"/>
        <v>1</v>
      </c>
      <c r="EG8" s="4263" t="b">
        <f t="shared" si="0"/>
        <v>1</v>
      </c>
      <c r="EH8" s="4263" t="b">
        <f t="shared" si="0"/>
        <v>1</v>
      </c>
      <c r="EI8" s="4263" t="b">
        <f t="shared" si="0"/>
        <v>1</v>
      </c>
      <c r="EJ8" s="4263" t="b">
        <f t="shared" si="0"/>
        <v>1</v>
      </c>
      <c r="EK8" s="4263" t="b">
        <f t="shared" si="0"/>
        <v>1</v>
      </c>
      <c r="EL8" s="4263" t="b">
        <f t="shared" si="0"/>
        <v>1</v>
      </c>
      <c r="EM8" s="4263" t="b">
        <f t="shared" si="0"/>
        <v>1</v>
      </c>
      <c r="EN8" s="4263" t="b">
        <f t="shared" si="0"/>
        <v>0</v>
      </c>
      <c r="EO8" s="4263" t="b">
        <f t="shared" si="0"/>
        <v>0</v>
      </c>
      <c r="EP8" s="4263" t="b">
        <f t="shared" si="0"/>
        <v>0</v>
      </c>
      <c r="EQ8" s="4263" t="b">
        <f t="shared" si="0"/>
        <v>0</v>
      </c>
      <c r="ER8" s="4263" t="b">
        <f t="shared" si="0"/>
        <v>0</v>
      </c>
      <c r="ES8" s="4263" t="b">
        <f t="shared" si="0"/>
        <v>0</v>
      </c>
      <c r="ET8" s="4263" t="b">
        <f t="shared" si="0"/>
        <v>0</v>
      </c>
      <c r="EU8" s="4263" t="b">
        <f t="shared" si="0"/>
        <v>0</v>
      </c>
      <c r="EV8" s="4263" t="b">
        <f t="shared" si="0"/>
        <v>0</v>
      </c>
      <c r="EW8" s="4263" t="b">
        <f t="shared" si="0"/>
        <v>0</v>
      </c>
      <c r="EX8" s="4263" t="b">
        <f t="shared" si="0"/>
        <v>0</v>
      </c>
      <c r="EY8" s="4263" t="b">
        <f t="shared" si="0"/>
        <v>0</v>
      </c>
      <c r="EZ8" s="4263" t="b">
        <f t="shared" si="0"/>
        <v>0</v>
      </c>
      <c r="FA8" s="4263" t="b">
        <f t="shared" si="0"/>
        <v>0</v>
      </c>
      <c r="FB8" s="4263" t="b">
        <f t="shared" si="0"/>
        <v>0</v>
      </c>
      <c r="FC8" s="4263" t="b">
        <f t="shared" si="0"/>
        <v>0</v>
      </c>
      <c r="FD8" s="4263" t="b">
        <f t="shared" ref="FD8:FR8" si="1">ISTEXT(BT8)</f>
        <v>0</v>
      </c>
      <c r="FE8" s="4263" t="b">
        <f t="shared" si="1"/>
        <v>0</v>
      </c>
      <c r="FF8" s="4263" t="b">
        <f t="shared" si="1"/>
        <v>0</v>
      </c>
      <c r="FG8" s="4263" t="b">
        <f t="shared" si="1"/>
        <v>0</v>
      </c>
      <c r="FH8" s="4263" t="b">
        <f t="shared" si="1"/>
        <v>0</v>
      </c>
      <c r="FI8" s="4263" t="b">
        <f t="shared" si="1"/>
        <v>0</v>
      </c>
      <c r="FJ8" s="4263" t="b">
        <f t="shared" si="1"/>
        <v>0</v>
      </c>
      <c r="FK8" s="4263" t="b">
        <f t="shared" si="1"/>
        <v>0</v>
      </c>
      <c r="FL8" s="4263" t="b">
        <f t="shared" si="1"/>
        <v>0</v>
      </c>
      <c r="FM8" s="4263" t="b">
        <f t="shared" si="1"/>
        <v>0</v>
      </c>
      <c r="FN8" s="4263" t="b">
        <f t="shared" si="1"/>
        <v>0</v>
      </c>
      <c r="FO8" s="4263" t="b">
        <f t="shared" si="1"/>
        <v>0</v>
      </c>
      <c r="FP8" s="4263" t="b">
        <f t="shared" si="1"/>
        <v>0</v>
      </c>
      <c r="FQ8" s="4263" t="b">
        <f t="shared" si="1"/>
        <v>0</v>
      </c>
      <c r="FR8" s="4263" t="b">
        <f t="shared" si="1"/>
        <v>0</v>
      </c>
      <c r="FS8" s="4262"/>
    </row>
    <row r="9" spans="2:175" s="1565" customFormat="1" ht="14.25" customHeight="1" thickBot="1">
      <c r="B9" s="738">
        <v>2</v>
      </c>
      <c r="C9" s="1246" t="s">
        <v>9367</v>
      </c>
      <c r="D9" s="731" t="s">
        <v>9368</v>
      </c>
      <c r="E9" s="731" t="s">
        <v>102</v>
      </c>
      <c r="F9" s="732">
        <v>0</v>
      </c>
      <c r="G9" s="4704" t="s">
        <v>25867</v>
      </c>
      <c r="H9" s="4705" t="s">
        <v>25868</v>
      </c>
      <c r="I9" s="4705" t="s">
        <v>25867</v>
      </c>
      <c r="J9" s="4705" t="s">
        <v>25869</v>
      </c>
      <c r="K9" s="4705" t="s">
        <v>25869</v>
      </c>
      <c r="L9" s="4705" t="s">
        <v>25867</v>
      </c>
      <c r="M9" s="4705" t="s">
        <v>25867</v>
      </c>
      <c r="N9" s="4705" t="s">
        <v>25867</v>
      </c>
      <c r="O9" s="4705" t="s">
        <v>25867</v>
      </c>
      <c r="P9" s="4705" t="s">
        <v>25868</v>
      </c>
      <c r="Q9" s="4705" t="s">
        <v>25868</v>
      </c>
      <c r="R9" s="4705" t="s">
        <v>25868</v>
      </c>
      <c r="S9" s="4705" t="s">
        <v>25870</v>
      </c>
      <c r="T9" s="4705" t="s">
        <v>25868</v>
      </c>
      <c r="U9" s="4705" t="s">
        <v>25868</v>
      </c>
      <c r="V9" s="4705" t="s">
        <v>25868</v>
      </c>
      <c r="W9" s="4705" t="s">
        <v>25867</v>
      </c>
      <c r="X9" s="4705" t="s">
        <v>25867</v>
      </c>
      <c r="Y9" s="4705" t="s">
        <v>25867</v>
      </c>
      <c r="Z9" s="4705" t="s">
        <v>25868</v>
      </c>
      <c r="AA9" s="4705" t="s">
        <v>25867</v>
      </c>
      <c r="AB9" s="4705" t="s">
        <v>25870</v>
      </c>
      <c r="AC9" s="4705" t="s">
        <v>25867</v>
      </c>
      <c r="AD9" s="4705" t="s">
        <v>25868</v>
      </c>
      <c r="AE9" s="4705" t="s">
        <v>25870</v>
      </c>
      <c r="AF9" s="4705" t="s">
        <v>25867</v>
      </c>
      <c r="AG9" s="4705" t="s">
        <v>25867</v>
      </c>
      <c r="AH9" s="4705" t="s">
        <v>25868</v>
      </c>
      <c r="AI9" s="4705" t="s">
        <v>25868</v>
      </c>
      <c r="AJ9" s="4705" t="s">
        <v>25867</v>
      </c>
      <c r="AK9" s="4705" t="s">
        <v>25870</v>
      </c>
      <c r="AL9" s="4705" t="s">
        <v>25867</v>
      </c>
      <c r="AM9" s="4705" t="s">
        <v>25868</v>
      </c>
      <c r="AN9" s="4705" t="s">
        <v>25870</v>
      </c>
      <c r="AO9" s="4705" t="s">
        <v>25867</v>
      </c>
      <c r="AP9" s="4705" t="s">
        <v>25871</v>
      </c>
      <c r="AQ9" s="4705" t="s">
        <v>25871</v>
      </c>
      <c r="AR9" s="4705" t="s">
        <v>25867</v>
      </c>
      <c r="AS9" s="4705" t="s">
        <v>25868</v>
      </c>
      <c r="AT9" s="4705" t="s">
        <v>25869</v>
      </c>
      <c r="AU9" s="4705" t="s">
        <v>25870</v>
      </c>
      <c r="AV9" s="4705" t="s">
        <v>25867</v>
      </c>
      <c r="AW9" s="4705" t="s">
        <v>25867</v>
      </c>
      <c r="AX9" s="4705" t="s">
        <v>25868</v>
      </c>
      <c r="AY9" s="4705" t="s">
        <v>25868</v>
      </c>
      <c r="AZ9" s="4705" t="s">
        <v>25870</v>
      </c>
      <c r="BA9" s="4705" t="s">
        <v>25867</v>
      </c>
      <c r="BB9" s="4705" t="s">
        <v>25871</v>
      </c>
      <c r="BC9" s="4705" t="s">
        <v>25868</v>
      </c>
      <c r="BD9" s="4705"/>
      <c r="BE9" s="4705"/>
      <c r="BF9" s="4705"/>
      <c r="BG9" s="4705"/>
      <c r="BH9" s="4705"/>
      <c r="BI9" s="4705"/>
      <c r="BJ9" s="4705"/>
      <c r="BK9" s="4705"/>
      <c r="BL9" s="4705"/>
      <c r="BM9" s="4705"/>
      <c r="BN9" s="4705"/>
      <c r="BO9" s="4705"/>
      <c r="BP9" s="4705"/>
      <c r="BQ9" s="4705"/>
      <c r="BR9" s="4705"/>
      <c r="BS9" s="4705"/>
      <c r="BT9" s="4705"/>
      <c r="BU9" s="4705"/>
      <c r="BV9" s="4705"/>
      <c r="BW9" s="4705"/>
      <c r="BX9" s="4705"/>
      <c r="BY9" s="4705"/>
      <c r="BZ9" s="4705"/>
      <c r="CA9" s="4705"/>
      <c r="CB9" s="4705"/>
      <c r="CC9" s="4705"/>
      <c r="CD9" s="4705"/>
      <c r="CE9" s="4705"/>
      <c r="CF9" s="4705"/>
      <c r="CG9" s="4705"/>
      <c r="CH9" s="4706"/>
      <c r="CI9" s="1564"/>
      <c r="CJ9" s="3241"/>
      <c r="CK9" s="3227" t="s">
        <v>13554</v>
      </c>
      <c r="CM9" s="4160"/>
      <c r="CN9" s="4160">
        <f>IF(SUM(CQ9:FR9)=0,0,$CQ$3)</f>
        <v>0</v>
      </c>
      <c r="CO9" s="4415"/>
      <c r="CP9" s="5564"/>
      <c r="CQ9" s="5561">
        <f>IF(CQ8=TRUE,IF(OR(G9="P",G9="SAS",G9="SB",G9="TA1",G9="TA2",G9="TB1",G9="TB2"),0,1),0)</f>
        <v>0</v>
      </c>
      <c r="CR9" s="4264">
        <f t="shared" ref="CR9:FC9" si="2">IF(CR8=TRUE,IF(OR(H9="P",H9="SAS",H9="SB",H9="TA1",H9="TA2",H9="TB1",H9="TB2"),0,1),0)</f>
        <v>0</v>
      </c>
      <c r="CS9" s="4264">
        <f t="shared" si="2"/>
        <v>0</v>
      </c>
      <c r="CT9" s="4264">
        <f t="shared" si="2"/>
        <v>0</v>
      </c>
      <c r="CU9" s="4264">
        <f t="shared" si="2"/>
        <v>0</v>
      </c>
      <c r="CV9" s="4264">
        <f t="shared" si="2"/>
        <v>0</v>
      </c>
      <c r="CW9" s="4264">
        <f t="shared" si="2"/>
        <v>0</v>
      </c>
      <c r="CX9" s="4264">
        <f t="shared" si="2"/>
        <v>0</v>
      </c>
      <c r="CY9" s="4264">
        <f t="shared" si="2"/>
        <v>0</v>
      </c>
      <c r="CZ9" s="4264">
        <f t="shared" si="2"/>
        <v>0</v>
      </c>
      <c r="DA9" s="4264">
        <f t="shared" si="2"/>
        <v>0</v>
      </c>
      <c r="DB9" s="4264">
        <f t="shared" si="2"/>
        <v>0</v>
      </c>
      <c r="DC9" s="4264">
        <f t="shared" si="2"/>
        <v>0</v>
      </c>
      <c r="DD9" s="4264">
        <f t="shared" si="2"/>
        <v>0</v>
      </c>
      <c r="DE9" s="4264">
        <f t="shared" si="2"/>
        <v>0</v>
      </c>
      <c r="DF9" s="4264">
        <f t="shared" si="2"/>
        <v>0</v>
      </c>
      <c r="DG9" s="4264">
        <f t="shared" si="2"/>
        <v>0</v>
      </c>
      <c r="DH9" s="4264">
        <f t="shared" si="2"/>
        <v>0</v>
      </c>
      <c r="DI9" s="4264">
        <f t="shared" si="2"/>
        <v>0</v>
      </c>
      <c r="DJ9" s="4264">
        <f t="shared" si="2"/>
        <v>0</v>
      </c>
      <c r="DK9" s="4264">
        <f t="shared" si="2"/>
        <v>0</v>
      </c>
      <c r="DL9" s="4264">
        <f t="shared" si="2"/>
        <v>0</v>
      </c>
      <c r="DM9" s="4264">
        <f t="shared" si="2"/>
        <v>0</v>
      </c>
      <c r="DN9" s="4264">
        <f t="shared" si="2"/>
        <v>0</v>
      </c>
      <c r="DO9" s="4264">
        <f t="shared" si="2"/>
        <v>0</v>
      </c>
      <c r="DP9" s="4264">
        <f t="shared" si="2"/>
        <v>0</v>
      </c>
      <c r="DQ9" s="4264">
        <f t="shared" si="2"/>
        <v>0</v>
      </c>
      <c r="DR9" s="4264">
        <f t="shared" si="2"/>
        <v>0</v>
      </c>
      <c r="DS9" s="4264">
        <f t="shared" si="2"/>
        <v>0</v>
      </c>
      <c r="DT9" s="4264">
        <f t="shared" si="2"/>
        <v>0</v>
      </c>
      <c r="DU9" s="4264">
        <f t="shared" si="2"/>
        <v>0</v>
      </c>
      <c r="DV9" s="4264">
        <f t="shared" si="2"/>
        <v>0</v>
      </c>
      <c r="DW9" s="4264">
        <f t="shared" si="2"/>
        <v>0</v>
      </c>
      <c r="DX9" s="4264">
        <f t="shared" si="2"/>
        <v>0</v>
      </c>
      <c r="DY9" s="4264">
        <f t="shared" si="2"/>
        <v>0</v>
      </c>
      <c r="DZ9" s="4264">
        <f t="shared" si="2"/>
        <v>0</v>
      </c>
      <c r="EA9" s="4264">
        <f t="shared" si="2"/>
        <v>0</v>
      </c>
      <c r="EB9" s="4264">
        <f t="shared" si="2"/>
        <v>0</v>
      </c>
      <c r="EC9" s="4264">
        <f t="shared" si="2"/>
        <v>0</v>
      </c>
      <c r="ED9" s="4264">
        <f t="shared" si="2"/>
        <v>0</v>
      </c>
      <c r="EE9" s="4264">
        <f t="shared" si="2"/>
        <v>0</v>
      </c>
      <c r="EF9" s="4264">
        <f t="shared" si="2"/>
        <v>0</v>
      </c>
      <c r="EG9" s="4264">
        <f t="shared" si="2"/>
        <v>0</v>
      </c>
      <c r="EH9" s="4264">
        <f t="shared" si="2"/>
        <v>0</v>
      </c>
      <c r="EI9" s="4264">
        <f t="shared" si="2"/>
        <v>0</v>
      </c>
      <c r="EJ9" s="4264">
        <f t="shared" si="2"/>
        <v>0</v>
      </c>
      <c r="EK9" s="4264">
        <f t="shared" si="2"/>
        <v>0</v>
      </c>
      <c r="EL9" s="4264">
        <f t="shared" si="2"/>
        <v>0</v>
      </c>
      <c r="EM9" s="4264">
        <f t="shared" si="2"/>
        <v>0</v>
      </c>
      <c r="EN9" s="4264">
        <f t="shared" si="2"/>
        <v>0</v>
      </c>
      <c r="EO9" s="4264">
        <f t="shared" si="2"/>
        <v>0</v>
      </c>
      <c r="EP9" s="4264">
        <f t="shared" si="2"/>
        <v>0</v>
      </c>
      <c r="EQ9" s="4264">
        <f t="shared" si="2"/>
        <v>0</v>
      </c>
      <c r="ER9" s="4264">
        <f t="shared" si="2"/>
        <v>0</v>
      </c>
      <c r="ES9" s="4264">
        <f t="shared" si="2"/>
        <v>0</v>
      </c>
      <c r="ET9" s="4264">
        <f t="shared" si="2"/>
        <v>0</v>
      </c>
      <c r="EU9" s="4264">
        <f t="shared" si="2"/>
        <v>0</v>
      </c>
      <c r="EV9" s="4264">
        <f t="shared" si="2"/>
        <v>0</v>
      </c>
      <c r="EW9" s="4264">
        <f t="shared" si="2"/>
        <v>0</v>
      </c>
      <c r="EX9" s="4264">
        <f t="shared" si="2"/>
        <v>0</v>
      </c>
      <c r="EY9" s="4264">
        <f t="shared" si="2"/>
        <v>0</v>
      </c>
      <c r="EZ9" s="4264">
        <f t="shared" si="2"/>
        <v>0</v>
      </c>
      <c r="FA9" s="4264">
        <f t="shared" si="2"/>
        <v>0</v>
      </c>
      <c r="FB9" s="4264">
        <f t="shared" si="2"/>
        <v>0</v>
      </c>
      <c r="FC9" s="4264">
        <f t="shared" si="2"/>
        <v>0</v>
      </c>
      <c r="FD9" s="4264">
        <f t="shared" ref="FD9:FR9" si="3">IF(FD8=TRUE,IF(OR(BT9="P",BT9="SAS",BT9="SB",BT9="TA1",BT9="TA2",BT9="TB1",BT9="TB2"),0,1),0)</f>
        <v>0</v>
      </c>
      <c r="FE9" s="4264">
        <f t="shared" si="3"/>
        <v>0</v>
      </c>
      <c r="FF9" s="4264">
        <f t="shared" si="3"/>
        <v>0</v>
      </c>
      <c r="FG9" s="4264">
        <f t="shared" si="3"/>
        <v>0</v>
      </c>
      <c r="FH9" s="4264">
        <f t="shared" si="3"/>
        <v>0</v>
      </c>
      <c r="FI9" s="4264">
        <f t="shared" si="3"/>
        <v>0</v>
      </c>
      <c r="FJ9" s="4264">
        <f t="shared" si="3"/>
        <v>0</v>
      </c>
      <c r="FK9" s="4264">
        <f t="shared" si="3"/>
        <v>0</v>
      </c>
      <c r="FL9" s="4264">
        <f t="shared" si="3"/>
        <v>0</v>
      </c>
      <c r="FM9" s="4264">
        <f t="shared" si="3"/>
        <v>0</v>
      </c>
      <c r="FN9" s="4264">
        <f t="shared" si="3"/>
        <v>0</v>
      </c>
      <c r="FO9" s="4264">
        <f t="shared" si="3"/>
        <v>0</v>
      </c>
      <c r="FP9" s="4264">
        <f t="shared" si="3"/>
        <v>0</v>
      </c>
      <c r="FQ9" s="4264">
        <f t="shared" si="3"/>
        <v>0</v>
      </c>
      <c r="FR9" s="4264">
        <f t="shared" si="3"/>
        <v>0</v>
      </c>
      <c r="FS9" s="4262"/>
    </row>
    <row r="10" spans="2:175" s="1565" customFormat="1" ht="14.25" customHeight="1" thickBot="1">
      <c r="B10" s="738">
        <v>3</v>
      </c>
      <c r="C10" s="1246" t="s">
        <v>9369</v>
      </c>
      <c r="D10" s="731" t="s">
        <v>9370</v>
      </c>
      <c r="E10" s="731" t="s">
        <v>4423</v>
      </c>
      <c r="F10" s="732">
        <v>3</v>
      </c>
      <c r="G10" s="4614">
        <v>32.872508415954492</v>
      </c>
      <c r="H10" s="4615">
        <v>121.38179928215784</v>
      </c>
      <c r="I10" s="4615">
        <v>160.80271366272865</v>
      </c>
      <c r="J10" s="4615">
        <v>27.561126338739413</v>
      </c>
      <c r="K10" s="4615">
        <v>39.99574429604143</v>
      </c>
      <c r="L10" s="4615">
        <v>29.074284364353783</v>
      </c>
      <c r="M10" s="4615">
        <v>39.137207843943401</v>
      </c>
      <c r="N10" s="4615">
        <v>28.622870949647965</v>
      </c>
      <c r="O10" s="4615">
        <v>240.69839448158007</v>
      </c>
      <c r="P10" s="4615">
        <v>110.33</v>
      </c>
      <c r="Q10" s="4615">
        <v>161.905</v>
      </c>
      <c r="R10" s="4615">
        <v>38.722316231191769</v>
      </c>
      <c r="S10" s="4615">
        <v>116.33823769880573</v>
      </c>
      <c r="T10" s="4615">
        <v>145.22968517870942</v>
      </c>
      <c r="U10" s="4615">
        <v>48.836638863379953</v>
      </c>
      <c r="V10" s="4615">
        <v>134.94</v>
      </c>
      <c r="W10" s="4615">
        <v>116.08</v>
      </c>
      <c r="X10" s="4615">
        <v>311.71117860163019</v>
      </c>
      <c r="Y10" s="4615">
        <v>48.234006752948382</v>
      </c>
      <c r="Z10" s="4615">
        <v>32.141310775847145</v>
      </c>
      <c r="AA10" s="4615">
        <v>28.751071324308054</v>
      </c>
      <c r="AB10" s="4615">
        <v>88.331295117075825</v>
      </c>
      <c r="AC10" s="4615">
        <v>315.3598209410261</v>
      </c>
      <c r="AD10" s="4615">
        <v>136.81206274453925</v>
      </c>
      <c r="AE10" s="4615">
        <v>29.342877654745287</v>
      </c>
      <c r="AF10" s="4615">
        <v>35.649413626461794</v>
      </c>
      <c r="AG10" s="4615">
        <v>38.217379200391683</v>
      </c>
      <c r="AH10" s="4615">
        <v>56.279479621432401</v>
      </c>
      <c r="AI10" s="4615">
        <v>145.41</v>
      </c>
      <c r="AJ10" s="4615">
        <v>62.82859270079895</v>
      </c>
      <c r="AK10" s="4615">
        <v>41.889586463991179</v>
      </c>
      <c r="AL10" s="4615">
        <v>44.318466751474958</v>
      </c>
      <c r="AM10" s="4615">
        <v>85.598069749933046</v>
      </c>
      <c r="AN10" s="4615">
        <v>74.380909008232578</v>
      </c>
      <c r="AO10" s="4615">
        <v>26.00026518057453</v>
      </c>
      <c r="AP10" s="4615">
        <v>211.27680083104298</v>
      </c>
      <c r="AQ10" s="4615">
        <v>33.678612877250025</v>
      </c>
      <c r="AR10" s="4615">
        <v>42.761803604057775</v>
      </c>
      <c r="AS10" s="4615">
        <v>193.68865019644406</v>
      </c>
      <c r="AT10" s="4615">
        <v>72.599999999999994</v>
      </c>
      <c r="AU10" s="4615">
        <v>40.569912614953722</v>
      </c>
      <c r="AV10" s="4615">
        <v>56.650410370143803</v>
      </c>
      <c r="AW10" s="4615">
        <v>32.152391685864927</v>
      </c>
      <c r="AX10" s="4615">
        <v>153.12978270660389</v>
      </c>
      <c r="AY10" s="4615">
        <v>101.29038296601016</v>
      </c>
      <c r="AZ10" s="4615">
        <v>30.386397545643185</v>
      </c>
      <c r="BA10" s="4615">
        <v>294.80991086780119</v>
      </c>
      <c r="BB10" s="4615">
        <v>41.861996136959768</v>
      </c>
      <c r="BC10" s="4615">
        <v>40.09862473474746</v>
      </c>
      <c r="BD10" s="4615"/>
      <c r="BE10" s="4615"/>
      <c r="BF10" s="4615"/>
      <c r="BG10" s="4615"/>
      <c r="BH10" s="4615"/>
      <c r="BI10" s="4615"/>
      <c r="BJ10" s="4615"/>
      <c r="BK10" s="4615"/>
      <c r="BL10" s="4615"/>
      <c r="BM10" s="4615"/>
      <c r="BN10" s="4615"/>
      <c r="BO10" s="4615"/>
      <c r="BP10" s="4615"/>
      <c r="BQ10" s="4615"/>
      <c r="BR10" s="4615"/>
      <c r="BS10" s="4615"/>
      <c r="BT10" s="4615"/>
      <c r="BU10" s="4615"/>
      <c r="BV10" s="4615"/>
      <c r="BW10" s="4615"/>
      <c r="BX10" s="4615"/>
      <c r="BY10" s="4615"/>
      <c r="BZ10" s="4615"/>
      <c r="CA10" s="4615"/>
      <c r="CB10" s="4615"/>
      <c r="CC10" s="4615"/>
      <c r="CD10" s="4615"/>
      <c r="CE10" s="4615"/>
      <c r="CF10" s="4615"/>
      <c r="CG10" s="4615"/>
      <c r="CH10" s="4616"/>
      <c r="CI10" s="1564"/>
      <c r="CJ10" s="3241"/>
      <c r="CK10" s="3227" t="s">
        <v>14947</v>
      </c>
      <c r="CM10" s="4160"/>
      <c r="CN10" s="4160">
        <f>IF(SUM(CQ10:FR10)=0,0,$CQ$4)</f>
        <v>0</v>
      </c>
      <c r="CO10" s="4415"/>
      <c r="CP10" s="5564"/>
      <c r="CQ10" s="5562">
        <f>IF(CQ8=TRUE,IF(NOT(ISNUMBER(G10)),1,IF(AND(ISNUMBER(G10),G10&lt;25),1,0)),0)</f>
        <v>0</v>
      </c>
      <c r="CR10" s="4265">
        <f t="shared" ref="CR10:FC10" si="4">IF(CR8=TRUE,IF(NOT(ISNUMBER(H10)),1,IF(AND(ISNUMBER(H10),H10&lt;25),1,0)),0)</f>
        <v>0</v>
      </c>
      <c r="CS10" s="4265">
        <f t="shared" si="4"/>
        <v>0</v>
      </c>
      <c r="CT10" s="4265">
        <f t="shared" si="4"/>
        <v>0</v>
      </c>
      <c r="CU10" s="4265">
        <f t="shared" si="4"/>
        <v>0</v>
      </c>
      <c r="CV10" s="4265">
        <f t="shared" si="4"/>
        <v>0</v>
      </c>
      <c r="CW10" s="4265">
        <f t="shared" si="4"/>
        <v>0</v>
      </c>
      <c r="CX10" s="4265">
        <f t="shared" si="4"/>
        <v>0</v>
      </c>
      <c r="CY10" s="4265">
        <f t="shared" si="4"/>
        <v>0</v>
      </c>
      <c r="CZ10" s="4265">
        <f t="shared" si="4"/>
        <v>0</v>
      </c>
      <c r="DA10" s="4265">
        <f t="shared" si="4"/>
        <v>0</v>
      </c>
      <c r="DB10" s="4265">
        <f t="shared" si="4"/>
        <v>0</v>
      </c>
      <c r="DC10" s="4265">
        <f t="shared" si="4"/>
        <v>0</v>
      </c>
      <c r="DD10" s="4265">
        <f t="shared" si="4"/>
        <v>0</v>
      </c>
      <c r="DE10" s="4265">
        <f t="shared" si="4"/>
        <v>0</v>
      </c>
      <c r="DF10" s="4265">
        <f t="shared" si="4"/>
        <v>0</v>
      </c>
      <c r="DG10" s="4265">
        <f t="shared" si="4"/>
        <v>0</v>
      </c>
      <c r="DH10" s="4265">
        <f t="shared" si="4"/>
        <v>0</v>
      </c>
      <c r="DI10" s="4265">
        <f t="shared" si="4"/>
        <v>0</v>
      </c>
      <c r="DJ10" s="4265">
        <f t="shared" si="4"/>
        <v>0</v>
      </c>
      <c r="DK10" s="4265">
        <f t="shared" si="4"/>
        <v>0</v>
      </c>
      <c r="DL10" s="4265">
        <f t="shared" si="4"/>
        <v>0</v>
      </c>
      <c r="DM10" s="4265">
        <f t="shared" si="4"/>
        <v>0</v>
      </c>
      <c r="DN10" s="4265">
        <f t="shared" si="4"/>
        <v>0</v>
      </c>
      <c r="DO10" s="4265">
        <f t="shared" si="4"/>
        <v>0</v>
      </c>
      <c r="DP10" s="4265">
        <f t="shared" si="4"/>
        <v>0</v>
      </c>
      <c r="DQ10" s="4265">
        <f t="shared" si="4"/>
        <v>0</v>
      </c>
      <c r="DR10" s="4265">
        <f t="shared" si="4"/>
        <v>0</v>
      </c>
      <c r="DS10" s="4265">
        <f t="shared" si="4"/>
        <v>0</v>
      </c>
      <c r="DT10" s="4265">
        <f t="shared" si="4"/>
        <v>0</v>
      </c>
      <c r="DU10" s="4265">
        <f t="shared" si="4"/>
        <v>0</v>
      </c>
      <c r="DV10" s="4265">
        <f t="shared" si="4"/>
        <v>0</v>
      </c>
      <c r="DW10" s="4265">
        <f t="shared" si="4"/>
        <v>0</v>
      </c>
      <c r="DX10" s="4265">
        <f t="shared" si="4"/>
        <v>0</v>
      </c>
      <c r="DY10" s="4265">
        <f t="shared" si="4"/>
        <v>0</v>
      </c>
      <c r="DZ10" s="4265">
        <f t="shared" si="4"/>
        <v>0</v>
      </c>
      <c r="EA10" s="4265">
        <f t="shared" si="4"/>
        <v>0</v>
      </c>
      <c r="EB10" s="4265">
        <f t="shared" si="4"/>
        <v>0</v>
      </c>
      <c r="EC10" s="4265">
        <f t="shared" si="4"/>
        <v>0</v>
      </c>
      <c r="ED10" s="4265">
        <f t="shared" si="4"/>
        <v>0</v>
      </c>
      <c r="EE10" s="4265">
        <f t="shared" si="4"/>
        <v>0</v>
      </c>
      <c r="EF10" s="4265">
        <f t="shared" si="4"/>
        <v>0</v>
      </c>
      <c r="EG10" s="4265">
        <f t="shared" si="4"/>
        <v>0</v>
      </c>
      <c r="EH10" s="4265">
        <f t="shared" si="4"/>
        <v>0</v>
      </c>
      <c r="EI10" s="4265">
        <f t="shared" si="4"/>
        <v>0</v>
      </c>
      <c r="EJ10" s="4265">
        <f t="shared" si="4"/>
        <v>0</v>
      </c>
      <c r="EK10" s="4265">
        <f t="shared" si="4"/>
        <v>0</v>
      </c>
      <c r="EL10" s="4265">
        <f t="shared" si="4"/>
        <v>0</v>
      </c>
      <c r="EM10" s="4265">
        <f t="shared" si="4"/>
        <v>0</v>
      </c>
      <c r="EN10" s="4265">
        <f t="shared" si="4"/>
        <v>0</v>
      </c>
      <c r="EO10" s="4265">
        <f t="shared" si="4"/>
        <v>0</v>
      </c>
      <c r="EP10" s="4265">
        <f t="shared" si="4"/>
        <v>0</v>
      </c>
      <c r="EQ10" s="4265">
        <f t="shared" si="4"/>
        <v>0</v>
      </c>
      <c r="ER10" s="4265">
        <f t="shared" si="4"/>
        <v>0</v>
      </c>
      <c r="ES10" s="4265">
        <f t="shared" si="4"/>
        <v>0</v>
      </c>
      <c r="ET10" s="4265">
        <f t="shared" si="4"/>
        <v>0</v>
      </c>
      <c r="EU10" s="4265">
        <f t="shared" si="4"/>
        <v>0</v>
      </c>
      <c r="EV10" s="4265">
        <f t="shared" si="4"/>
        <v>0</v>
      </c>
      <c r="EW10" s="4265">
        <f t="shared" si="4"/>
        <v>0</v>
      </c>
      <c r="EX10" s="4265">
        <f t="shared" si="4"/>
        <v>0</v>
      </c>
      <c r="EY10" s="4265">
        <f t="shared" si="4"/>
        <v>0</v>
      </c>
      <c r="EZ10" s="4265">
        <f t="shared" si="4"/>
        <v>0</v>
      </c>
      <c r="FA10" s="4265">
        <f t="shared" si="4"/>
        <v>0</v>
      </c>
      <c r="FB10" s="4265">
        <f t="shared" si="4"/>
        <v>0</v>
      </c>
      <c r="FC10" s="4265">
        <f t="shared" si="4"/>
        <v>0</v>
      </c>
      <c r="FD10" s="4265">
        <f t="shared" ref="FD10:FR10" si="5">IF(FD8=TRUE,IF(NOT(ISNUMBER(BT10)),1,IF(AND(ISNUMBER(BT10),BT10&lt;25),1,0)),0)</f>
        <v>0</v>
      </c>
      <c r="FE10" s="4265">
        <f t="shared" si="5"/>
        <v>0</v>
      </c>
      <c r="FF10" s="4265">
        <f t="shared" si="5"/>
        <v>0</v>
      </c>
      <c r="FG10" s="4265">
        <f t="shared" si="5"/>
        <v>0</v>
      </c>
      <c r="FH10" s="4265">
        <f t="shared" si="5"/>
        <v>0</v>
      </c>
      <c r="FI10" s="4265">
        <f t="shared" si="5"/>
        <v>0</v>
      </c>
      <c r="FJ10" s="4265">
        <f t="shared" si="5"/>
        <v>0</v>
      </c>
      <c r="FK10" s="4265">
        <f t="shared" si="5"/>
        <v>0</v>
      </c>
      <c r="FL10" s="4265">
        <f t="shared" si="5"/>
        <v>0</v>
      </c>
      <c r="FM10" s="4265">
        <f t="shared" si="5"/>
        <v>0</v>
      </c>
      <c r="FN10" s="4265">
        <f t="shared" si="5"/>
        <v>0</v>
      </c>
      <c r="FO10" s="4265">
        <f t="shared" si="5"/>
        <v>0</v>
      </c>
      <c r="FP10" s="4265">
        <f t="shared" si="5"/>
        <v>0</v>
      </c>
      <c r="FQ10" s="4265">
        <f t="shared" si="5"/>
        <v>0</v>
      </c>
      <c r="FR10" s="4265">
        <f t="shared" si="5"/>
        <v>0</v>
      </c>
      <c r="FS10" s="4262"/>
    </row>
    <row r="11" spans="2:175" s="1565" customFormat="1" ht="14.25" customHeight="1" thickBot="1">
      <c r="B11" s="738">
        <v>4</v>
      </c>
      <c r="C11" s="1246" t="s">
        <v>9371</v>
      </c>
      <c r="D11" s="731" t="s">
        <v>9372</v>
      </c>
      <c r="E11" s="731" t="s">
        <v>9373</v>
      </c>
      <c r="F11" s="732">
        <v>1</v>
      </c>
      <c r="G11" s="4625">
        <v>26</v>
      </c>
      <c r="H11" s="4626">
        <v>45</v>
      </c>
      <c r="I11" s="4626">
        <v>30</v>
      </c>
      <c r="J11" s="4626">
        <v>80</v>
      </c>
      <c r="K11" s="4626">
        <v>70</v>
      </c>
      <c r="L11" s="4626">
        <v>22</v>
      </c>
      <c r="M11" s="4626">
        <v>25</v>
      </c>
      <c r="N11" s="4626">
        <v>16</v>
      </c>
      <c r="O11" s="4626">
        <v>30</v>
      </c>
      <c r="P11" s="4626">
        <v>0</v>
      </c>
      <c r="Q11" s="4626">
        <v>20</v>
      </c>
      <c r="R11" s="4626">
        <v>0</v>
      </c>
      <c r="S11" s="4626">
        <v>30</v>
      </c>
      <c r="T11" s="4626">
        <v>40</v>
      </c>
      <c r="U11" s="4626">
        <v>0</v>
      </c>
      <c r="V11" s="4626">
        <v>60</v>
      </c>
      <c r="W11" s="4626">
        <v>20</v>
      </c>
      <c r="X11" s="4626">
        <v>25</v>
      </c>
      <c r="Y11" s="4626">
        <v>20</v>
      </c>
      <c r="Z11" s="4626">
        <v>120</v>
      </c>
      <c r="AA11" s="4626">
        <v>25</v>
      </c>
      <c r="AB11" s="4626">
        <v>16</v>
      </c>
      <c r="AC11" s="4626">
        <v>25</v>
      </c>
      <c r="AD11" s="4626">
        <v>0</v>
      </c>
      <c r="AE11" s="4626">
        <v>20</v>
      </c>
      <c r="AF11" s="4626">
        <v>30</v>
      </c>
      <c r="AG11" s="4626">
        <v>30</v>
      </c>
      <c r="AH11" s="4626">
        <v>0</v>
      </c>
      <c r="AI11" s="4626">
        <v>200</v>
      </c>
      <c r="AJ11" s="4626">
        <v>100</v>
      </c>
      <c r="AK11" s="4626">
        <v>35</v>
      </c>
      <c r="AL11" s="4626">
        <v>25</v>
      </c>
      <c r="AM11" s="4626">
        <v>0</v>
      </c>
      <c r="AN11" s="4626">
        <v>15</v>
      </c>
      <c r="AO11" s="4626">
        <v>20</v>
      </c>
      <c r="AP11" s="4626">
        <v>24</v>
      </c>
      <c r="AQ11" s="4626">
        <v>60</v>
      </c>
      <c r="AR11" s="4626">
        <v>20</v>
      </c>
      <c r="AS11" s="4626">
        <v>150</v>
      </c>
      <c r="AT11" s="4626">
        <v>120</v>
      </c>
      <c r="AU11" s="4626">
        <v>90</v>
      </c>
      <c r="AV11" s="4626">
        <v>45</v>
      </c>
      <c r="AW11" s="4626">
        <v>50</v>
      </c>
      <c r="AX11" s="4626">
        <v>0</v>
      </c>
      <c r="AY11" s="4626">
        <v>80</v>
      </c>
      <c r="AZ11" s="4626">
        <v>24</v>
      </c>
      <c r="BA11" s="4626">
        <v>40</v>
      </c>
      <c r="BB11" s="4626">
        <v>45</v>
      </c>
      <c r="BC11" s="4626">
        <v>40</v>
      </c>
      <c r="BD11" s="4626"/>
      <c r="BE11" s="4626"/>
      <c r="BF11" s="4626"/>
      <c r="BG11" s="4626"/>
      <c r="BH11" s="4626"/>
      <c r="BI11" s="4626"/>
      <c r="BJ11" s="4626"/>
      <c r="BK11" s="4626"/>
      <c r="BL11" s="4626"/>
      <c r="BM11" s="4626"/>
      <c r="BN11" s="4626"/>
      <c r="BO11" s="4626"/>
      <c r="BP11" s="4626"/>
      <c r="BQ11" s="4626"/>
      <c r="BR11" s="4626"/>
      <c r="BS11" s="4626"/>
      <c r="BT11" s="4626"/>
      <c r="BU11" s="4626"/>
      <c r="BV11" s="4626"/>
      <c r="BW11" s="4626"/>
      <c r="BX11" s="4626"/>
      <c r="BY11" s="4626"/>
      <c r="BZ11" s="4626"/>
      <c r="CA11" s="4626"/>
      <c r="CB11" s="4626"/>
      <c r="CC11" s="4626"/>
      <c r="CD11" s="4626"/>
      <c r="CE11" s="4626"/>
      <c r="CF11" s="4626"/>
      <c r="CG11" s="4626"/>
      <c r="CH11" s="4627"/>
      <c r="CI11" s="1564"/>
      <c r="CJ11" s="3241"/>
      <c r="CK11" s="3227" t="s">
        <v>15120</v>
      </c>
      <c r="CM11" s="4160"/>
      <c r="CN11" s="4160">
        <f>IF(SUM(CQ11:FR11)=0,0,$CQ$5)</f>
        <v>0</v>
      </c>
      <c r="CO11" s="4415"/>
      <c r="CP11" s="5564"/>
      <c r="CQ11" s="5562">
        <f>IF(CQ$8=TRUE,IF(AND(ISNUMBER(G11),G11&gt;=0),0,1),0)</f>
        <v>0</v>
      </c>
      <c r="CR11" s="5562">
        <f t="shared" ref="CR11:FC11" si="6">IF(CR8=TRUE,IF(AND(ISNUMBER(H11),H11&gt;=0),0,1),0)</f>
        <v>0</v>
      </c>
      <c r="CS11" s="5562">
        <f t="shared" si="6"/>
        <v>0</v>
      </c>
      <c r="CT11" s="5562">
        <f t="shared" si="6"/>
        <v>0</v>
      </c>
      <c r="CU11" s="5562">
        <f t="shared" si="6"/>
        <v>0</v>
      </c>
      <c r="CV11" s="5562">
        <f t="shared" si="6"/>
        <v>0</v>
      </c>
      <c r="CW11" s="5562">
        <f t="shared" si="6"/>
        <v>0</v>
      </c>
      <c r="CX11" s="5562">
        <f t="shared" si="6"/>
        <v>0</v>
      </c>
      <c r="CY11" s="5562">
        <f t="shared" si="6"/>
        <v>0</v>
      </c>
      <c r="CZ11" s="5562">
        <f t="shared" si="6"/>
        <v>0</v>
      </c>
      <c r="DA11" s="5562">
        <f t="shared" si="6"/>
        <v>0</v>
      </c>
      <c r="DB11" s="5562">
        <f t="shared" si="6"/>
        <v>0</v>
      </c>
      <c r="DC11" s="5562">
        <f t="shared" si="6"/>
        <v>0</v>
      </c>
      <c r="DD11" s="5562">
        <f t="shared" si="6"/>
        <v>0</v>
      </c>
      <c r="DE11" s="5562">
        <f t="shared" si="6"/>
        <v>0</v>
      </c>
      <c r="DF11" s="5562">
        <f t="shared" si="6"/>
        <v>0</v>
      </c>
      <c r="DG11" s="5562">
        <f t="shared" si="6"/>
        <v>0</v>
      </c>
      <c r="DH11" s="5562">
        <f t="shared" si="6"/>
        <v>0</v>
      </c>
      <c r="DI11" s="5562">
        <f t="shared" si="6"/>
        <v>0</v>
      </c>
      <c r="DJ11" s="5562">
        <f t="shared" si="6"/>
        <v>0</v>
      </c>
      <c r="DK11" s="5562">
        <f t="shared" si="6"/>
        <v>0</v>
      </c>
      <c r="DL11" s="5562">
        <f t="shared" si="6"/>
        <v>0</v>
      </c>
      <c r="DM11" s="5562">
        <f t="shared" si="6"/>
        <v>0</v>
      </c>
      <c r="DN11" s="5562">
        <f t="shared" si="6"/>
        <v>0</v>
      </c>
      <c r="DO11" s="5562">
        <f t="shared" si="6"/>
        <v>0</v>
      </c>
      <c r="DP11" s="5562">
        <f t="shared" si="6"/>
        <v>0</v>
      </c>
      <c r="DQ11" s="5562">
        <f t="shared" si="6"/>
        <v>0</v>
      </c>
      <c r="DR11" s="5562">
        <f t="shared" si="6"/>
        <v>0</v>
      </c>
      <c r="DS11" s="5562">
        <f t="shared" si="6"/>
        <v>0</v>
      </c>
      <c r="DT11" s="5562">
        <f t="shared" si="6"/>
        <v>0</v>
      </c>
      <c r="DU11" s="5562">
        <f t="shared" si="6"/>
        <v>0</v>
      </c>
      <c r="DV11" s="5562">
        <f t="shared" si="6"/>
        <v>0</v>
      </c>
      <c r="DW11" s="5562">
        <f t="shared" si="6"/>
        <v>0</v>
      </c>
      <c r="DX11" s="5562">
        <f t="shared" si="6"/>
        <v>0</v>
      </c>
      <c r="DY11" s="5562">
        <f t="shared" si="6"/>
        <v>0</v>
      </c>
      <c r="DZ11" s="5562">
        <f t="shared" si="6"/>
        <v>0</v>
      </c>
      <c r="EA11" s="5562">
        <f t="shared" si="6"/>
        <v>0</v>
      </c>
      <c r="EB11" s="5562">
        <f t="shared" si="6"/>
        <v>0</v>
      </c>
      <c r="EC11" s="5562">
        <f t="shared" si="6"/>
        <v>0</v>
      </c>
      <c r="ED11" s="5562">
        <f t="shared" si="6"/>
        <v>0</v>
      </c>
      <c r="EE11" s="5562">
        <f t="shared" si="6"/>
        <v>0</v>
      </c>
      <c r="EF11" s="5562">
        <f t="shared" si="6"/>
        <v>0</v>
      </c>
      <c r="EG11" s="5562">
        <f t="shared" si="6"/>
        <v>0</v>
      </c>
      <c r="EH11" s="5562">
        <f t="shared" si="6"/>
        <v>0</v>
      </c>
      <c r="EI11" s="5562">
        <f t="shared" si="6"/>
        <v>0</v>
      </c>
      <c r="EJ11" s="5562">
        <f t="shared" si="6"/>
        <v>0</v>
      </c>
      <c r="EK11" s="5562">
        <f t="shared" si="6"/>
        <v>0</v>
      </c>
      <c r="EL11" s="5562">
        <f t="shared" si="6"/>
        <v>0</v>
      </c>
      <c r="EM11" s="5562">
        <f t="shared" si="6"/>
        <v>0</v>
      </c>
      <c r="EN11" s="5562">
        <f t="shared" si="6"/>
        <v>0</v>
      </c>
      <c r="EO11" s="5562">
        <f t="shared" si="6"/>
        <v>0</v>
      </c>
      <c r="EP11" s="5562">
        <f t="shared" si="6"/>
        <v>0</v>
      </c>
      <c r="EQ11" s="5562">
        <f t="shared" si="6"/>
        <v>0</v>
      </c>
      <c r="ER11" s="5562">
        <f t="shared" si="6"/>
        <v>0</v>
      </c>
      <c r="ES11" s="5562">
        <f t="shared" si="6"/>
        <v>0</v>
      </c>
      <c r="ET11" s="5562">
        <f t="shared" si="6"/>
        <v>0</v>
      </c>
      <c r="EU11" s="5562">
        <f t="shared" si="6"/>
        <v>0</v>
      </c>
      <c r="EV11" s="5562">
        <f t="shared" si="6"/>
        <v>0</v>
      </c>
      <c r="EW11" s="5562">
        <f t="shared" si="6"/>
        <v>0</v>
      </c>
      <c r="EX11" s="5562">
        <f t="shared" si="6"/>
        <v>0</v>
      </c>
      <c r="EY11" s="5562">
        <f t="shared" si="6"/>
        <v>0</v>
      </c>
      <c r="EZ11" s="5562">
        <f t="shared" si="6"/>
        <v>0</v>
      </c>
      <c r="FA11" s="5562">
        <f t="shared" si="6"/>
        <v>0</v>
      </c>
      <c r="FB11" s="5562">
        <f t="shared" si="6"/>
        <v>0</v>
      </c>
      <c r="FC11" s="5562">
        <f t="shared" si="6"/>
        <v>0</v>
      </c>
      <c r="FD11" s="5562">
        <f t="shared" ref="FD11:FR11" si="7">IF(FD8=TRUE,IF(AND(ISNUMBER(BT11),BT11&gt;=0),0,1),0)</f>
        <v>0</v>
      </c>
      <c r="FE11" s="5562">
        <f t="shared" si="7"/>
        <v>0</v>
      </c>
      <c r="FF11" s="5562">
        <f t="shared" si="7"/>
        <v>0</v>
      </c>
      <c r="FG11" s="5562">
        <f t="shared" si="7"/>
        <v>0</v>
      </c>
      <c r="FH11" s="5562">
        <f t="shared" si="7"/>
        <v>0</v>
      </c>
      <c r="FI11" s="5562">
        <f t="shared" si="7"/>
        <v>0</v>
      </c>
      <c r="FJ11" s="5562">
        <f t="shared" si="7"/>
        <v>0</v>
      </c>
      <c r="FK11" s="5562">
        <f t="shared" si="7"/>
        <v>0</v>
      </c>
      <c r="FL11" s="5562">
        <f t="shared" si="7"/>
        <v>0</v>
      </c>
      <c r="FM11" s="5562">
        <f t="shared" si="7"/>
        <v>0</v>
      </c>
      <c r="FN11" s="5562">
        <f t="shared" si="7"/>
        <v>0</v>
      </c>
      <c r="FO11" s="5562">
        <f t="shared" si="7"/>
        <v>0</v>
      </c>
      <c r="FP11" s="5562">
        <f t="shared" si="7"/>
        <v>0</v>
      </c>
      <c r="FQ11" s="5562">
        <f t="shared" si="7"/>
        <v>0</v>
      </c>
      <c r="FR11" s="5562">
        <f t="shared" si="7"/>
        <v>0</v>
      </c>
      <c r="FS11" s="4262"/>
    </row>
    <row r="12" spans="2:175" s="1565" customFormat="1" ht="14.25" customHeight="1" thickBot="1">
      <c r="B12" s="738">
        <f>B11+1</f>
        <v>5</v>
      </c>
      <c r="C12" s="1246" t="s">
        <v>9374</v>
      </c>
      <c r="D12" s="731" t="s">
        <v>9375</v>
      </c>
      <c r="E12" s="731" t="s">
        <v>9373</v>
      </c>
      <c r="F12" s="732">
        <v>1</v>
      </c>
      <c r="G12" s="4625">
        <v>13</v>
      </c>
      <c r="H12" s="4626">
        <v>25</v>
      </c>
      <c r="I12" s="4626">
        <v>20</v>
      </c>
      <c r="J12" s="4626">
        <v>25</v>
      </c>
      <c r="K12" s="4626">
        <v>25</v>
      </c>
      <c r="L12" s="4626">
        <v>11</v>
      </c>
      <c r="M12" s="4626">
        <v>11</v>
      </c>
      <c r="N12" s="4626">
        <v>8</v>
      </c>
      <c r="O12" s="4626">
        <v>17</v>
      </c>
      <c r="P12" s="4626">
        <v>25</v>
      </c>
      <c r="Q12" s="4626">
        <v>15</v>
      </c>
      <c r="R12" s="4626">
        <v>25</v>
      </c>
      <c r="S12" s="4626">
        <v>10</v>
      </c>
      <c r="T12" s="4626">
        <v>20</v>
      </c>
      <c r="U12" s="4626">
        <v>25</v>
      </c>
      <c r="V12" s="4626">
        <v>25</v>
      </c>
      <c r="W12" s="4626">
        <v>10</v>
      </c>
      <c r="X12" s="4626">
        <v>12</v>
      </c>
      <c r="Y12" s="4626">
        <v>12</v>
      </c>
      <c r="Z12" s="4626">
        <v>25</v>
      </c>
      <c r="AA12" s="4626">
        <v>15</v>
      </c>
      <c r="AB12" s="4626">
        <v>8</v>
      </c>
      <c r="AC12" s="4626">
        <v>13</v>
      </c>
      <c r="AD12" s="4626">
        <v>25</v>
      </c>
      <c r="AE12" s="4626">
        <v>10</v>
      </c>
      <c r="AF12" s="4626">
        <v>15</v>
      </c>
      <c r="AG12" s="4626">
        <v>20</v>
      </c>
      <c r="AH12" s="4626">
        <v>25</v>
      </c>
      <c r="AI12" s="4626">
        <v>25</v>
      </c>
      <c r="AJ12" s="4626">
        <v>25</v>
      </c>
      <c r="AK12" s="4626">
        <v>25</v>
      </c>
      <c r="AL12" s="4626">
        <v>13</v>
      </c>
      <c r="AM12" s="4626">
        <v>25</v>
      </c>
      <c r="AN12" s="4626">
        <v>10</v>
      </c>
      <c r="AO12" s="4626">
        <v>12</v>
      </c>
      <c r="AP12" s="4626">
        <v>9</v>
      </c>
      <c r="AQ12" s="4626">
        <v>25</v>
      </c>
      <c r="AR12" s="4626">
        <v>10</v>
      </c>
      <c r="AS12" s="4626">
        <v>25</v>
      </c>
      <c r="AT12" s="4626">
        <v>25</v>
      </c>
      <c r="AU12" s="4626">
        <v>25</v>
      </c>
      <c r="AV12" s="4626">
        <v>25</v>
      </c>
      <c r="AW12" s="4626">
        <v>25</v>
      </c>
      <c r="AX12" s="4626">
        <v>25</v>
      </c>
      <c r="AY12" s="4626">
        <v>25</v>
      </c>
      <c r="AZ12" s="4626">
        <v>12</v>
      </c>
      <c r="BA12" s="4626">
        <v>20</v>
      </c>
      <c r="BB12" s="4626">
        <v>22</v>
      </c>
      <c r="BC12" s="4626">
        <v>20</v>
      </c>
      <c r="BD12" s="4626"/>
      <c r="BE12" s="4626"/>
      <c r="BF12" s="4626"/>
      <c r="BG12" s="4626"/>
      <c r="BH12" s="4626"/>
      <c r="BI12" s="4626"/>
      <c r="BJ12" s="4626"/>
      <c r="BK12" s="4626"/>
      <c r="BL12" s="4626"/>
      <c r="BM12" s="4626"/>
      <c r="BN12" s="4626"/>
      <c r="BO12" s="4626"/>
      <c r="BP12" s="4626"/>
      <c r="BQ12" s="4626"/>
      <c r="BR12" s="4626"/>
      <c r="BS12" s="4626"/>
      <c r="BT12" s="4626"/>
      <c r="BU12" s="4626"/>
      <c r="BV12" s="4626"/>
      <c r="BW12" s="4626"/>
      <c r="BX12" s="4626"/>
      <c r="BY12" s="4626"/>
      <c r="BZ12" s="4626"/>
      <c r="CA12" s="4626"/>
      <c r="CB12" s="4626"/>
      <c r="CC12" s="4626"/>
      <c r="CD12" s="4626"/>
      <c r="CE12" s="4626"/>
      <c r="CF12" s="4626"/>
      <c r="CG12" s="4626"/>
      <c r="CH12" s="4627"/>
      <c r="CI12" s="1564"/>
      <c r="CJ12" s="3241"/>
      <c r="CK12" s="3227" t="s">
        <v>15120</v>
      </c>
      <c r="CM12" s="4160"/>
      <c r="CN12" s="4160">
        <f>IF(SUM(CQ12:FR12)=0,0,$CQ$5)</f>
        <v>0</v>
      </c>
      <c r="CO12" s="4415"/>
      <c r="CP12" s="5564"/>
      <c r="CQ12" s="5562">
        <f>IF(CQ$8=TRUE,IF(AND(ISNUMBER(G12),G12&gt;=0),0,1),0)</f>
        <v>0</v>
      </c>
      <c r="CR12" s="5562">
        <f>IF(CR$8=TRUE,IF(AND(ISNUMBER(H12),H12&gt;=0),0,1),0)</f>
        <v>0</v>
      </c>
      <c r="CS12" s="5562">
        <f t="shared" ref="CS12:FD13" si="8">IF(CS$8=TRUE,IF(AND(ISNUMBER(I12),I12&gt;=0),0,1),0)</f>
        <v>0</v>
      </c>
      <c r="CT12" s="5562">
        <f t="shared" si="8"/>
        <v>0</v>
      </c>
      <c r="CU12" s="5562">
        <f t="shared" si="8"/>
        <v>0</v>
      </c>
      <c r="CV12" s="5562">
        <f t="shared" si="8"/>
        <v>0</v>
      </c>
      <c r="CW12" s="5562">
        <f t="shared" si="8"/>
        <v>0</v>
      </c>
      <c r="CX12" s="5562">
        <f t="shared" si="8"/>
        <v>0</v>
      </c>
      <c r="CY12" s="5562">
        <f t="shared" si="8"/>
        <v>0</v>
      </c>
      <c r="CZ12" s="5562">
        <f t="shared" si="8"/>
        <v>0</v>
      </c>
      <c r="DA12" s="5562">
        <f t="shared" si="8"/>
        <v>0</v>
      </c>
      <c r="DB12" s="5562">
        <f t="shared" si="8"/>
        <v>0</v>
      </c>
      <c r="DC12" s="5562">
        <f t="shared" si="8"/>
        <v>0</v>
      </c>
      <c r="DD12" s="5562">
        <f t="shared" si="8"/>
        <v>0</v>
      </c>
      <c r="DE12" s="5562">
        <f t="shared" si="8"/>
        <v>0</v>
      </c>
      <c r="DF12" s="5562">
        <f t="shared" si="8"/>
        <v>0</v>
      </c>
      <c r="DG12" s="5562">
        <f t="shared" si="8"/>
        <v>0</v>
      </c>
      <c r="DH12" s="5562">
        <f t="shared" si="8"/>
        <v>0</v>
      </c>
      <c r="DI12" s="5562">
        <f t="shared" si="8"/>
        <v>0</v>
      </c>
      <c r="DJ12" s="5562">
        <f t="shared" si="8"/>
        <v>0</v>
      </c>
      <c r="DK12" s="5562">
        <f t="shared" si="8"/>
        <v>0</v>
      </c>
      <c r="DL12" s="5562">
        <f t="shared" si="8"/>
        <v>0</v>
      </c>
      <c r="DM12" s="5562">
        <f t="shared" si="8"/>
        <v>0</v>
      </c>
      <c r="DN12" s="5562">
        <f t="shared" si="8"/>
        <v>0</v>
      </c>
      <c r="DO12" s="5562">
        <f t="shared" si="8"/>
        <v>0</v>
      </c>
      <c r="DP12" s="5562">
        <f t="shared" si="8"/>
        <v>0</v>
      </c>
      <c r="DQ12" s="5562">
        <f t="shared" si="8"/>
        <v>0</v>
      </c>
      <c r="DR12" s="5562">
        <f t="shared" si="8"/>
        <v>0</v>
      </c>
      <c r="DS12" s="5562">
        <f t="shared" si="8"/>
        <v>0</v>
      </c>
      <c r="DT12" s="5562">
        <f t="shared" si="8"/>
        <v>0</v>
      </c>
      <c r="DU12" s="5562">
        <f t="shared" si="8"/>
        <v>0</v>
      </c>
      <c r="DV12" s="5562">
        <f t="shared" si="8"/>
        <v>0</v>
      </c>
      <c r="DW12" s="5562">
        <f t="shared" si="8"/>
        <v>0</v>
      </c>
      <c r="DX12" s="5562">
        <f t="shared" si="8"/>
        <v>0</v>
      </c>
      <c r="DY12" s="5562">
        <f t="shared" si="8"/>
        <v>0</v>
      </c>
      <c r="DZ12" s="5562">
        <f t="shared" si="8"/>
        <v>0</v>
      </c>
      <c r="EA12" s="5562">
        <f t="shared" si="8"/>
        <v>0</v>
      </c>
      <c r="EB12" s="5562">
        <f t="shared" si="8"/>
        <v>0</v>
      </c>
      <c r="EC12" s="5562">
        <f t="shared" si="8"/>
        <v>0</v>
      </c>
      <c r="ED12" s="5562">
        <f t="shared" si="8"/>
        <v>0</v>
      </c>
      <c r="EE12" s="5562">
        <f t="shared" si="8"/>
        <v>0</v>
      </c>
      <c r="EF12" s="5562">
        <f t="shared" si="8"/>
        <v>0</v>
      </c>
      <c r="EG12" s="5562">
        <f t="shared" si="8"/>
        <v>0</v>
      </c>
      <c r="EH12" s="5562">
        <f t="shared" si="8"/>
        <v>0</v>
      </c>
      <c r="EI12" s="5562">
        <f t="shared" si="8"/>
        <v>0</v>
      </c>
      <c r="EJ12" s="5562">
        <f t="shared" si="8"/>
        <v>0</v>
      </c>
      <c r="EK12" s="5562">
        <f t="shared" si="8"/>
        <v>0</v>
      </c>
      <c r="EL12" s="5562">
        <f t="shared" si="8"/>
        <v>0</v>
      </c>
      <c r="EM12" s="5562">
        <f t="shared" si="8"/>
        <v>0</v>
      </c>
      <c r="EN12" s="5562">
        <f t="shared" si="8"/>
        <v>0</v>
      </c>
      <c r="EO12" s="5562">
        <f t="shared" si="8"/>
        <v>0</v>
      </c>
      <c r="EP12" s="5562">
        <f t="shared" si="8"/>
        <v>0</v>
      </c>
      <c r="EQ12" s="5562">
        <f t="shared" si="8"/>
        <v>0</v>
      </c>
      <c r="ER12" s="5562">
        <f t="shared" si="8"/>
        <v>0</v>
      </c>
      <c r="ES12" s="5562">
        <f t="shared" si="8"/>
        <v>0</v>
      </c>
      <c r="ET12" s="5562">
        <f t="shared" si="8"/>
        <v>0</v>
      </c>
      <c r="EU12" s="5562">
        <f t="shared" si="8"/>
        <v>0</v>
      </c>
      <c r="EV12" s="5562">
        <f t="shared" si="8"/>
        <v>0</v>
      </c>
      <c r="EW12" s="5562">
        <f t="shared" si="8"/>
        <v>0</v>
      </c>
      <c r="EX12" s="5562">
        <f t="shared" si="8"/>
        <v>0</v>
      </c>
      <c r="EY12" s="5562">
        <f t="shared" si="8"/>
        <v>0</v>
      </c>
      <c r="EZ12" s="5562">
        <f t="shared" si="8"/>
        <v>0</v>
      </c>
      <c r="FA12" s="5562">
        <f t="shared" si="8"/>
        <v>0</v>
      </c>
      <c r="FB12" s="5562">
        <f t="shared" si="8"/>
        <v>0</v>
      </c>
      <c r="FC12" s="5562">
        <f t="shared" si="8"/>
        <v>0</v>
      </c>
      <c r="FD12" s="5562">
        <f t="shared" si="8"/>
        <v>0</v>
      </c>
      <c r="FE12" s="5562">
        <f t="shared" ref="FE12:FR13" si="9">IF(FE$8=TRUE,IF(AND(ISNUMBER(BU12),BU12&gt;=0),0,1),0)</f>
        <v>0</v>
      </c>
      <c r="FF12" s="5562">
        <f t="shared" si="9"/>
        <v>0</v>
      </c>
      <c r="FG12" s="5562">
        <f t="shared" si="9"/>
        <v>0</v>
      </c>
      <c r="FH12" s="5562">
        <f t="shared" si="9"/>
        <v>0</v>
      </c>
      <c r="FI12" s="5562">
        <f t="shared" si="9"/>
        <v>0</v>
      </c>
      <c r="FJ12" s="5562">
        <f t="shared" si="9"/>
        <v>0</v>
      </c>
      <c r="FK12" s="5562">
        <f t="shared" si="9"/>
        <v>0</v>
      </c>
      <c r="FL12" s="5562">
        <f t="shared" si="9"/>
        <v>0</v>
      </c>
      <c r="FM12" s="5562">
        <f t="shared" si="9"/>
        <v>0</v>
      </c>
      <c r="FN12" s="5562">
        <f t="shared" si="9"/>
        <v>0</v>
      </c>
      <c r="FO12" s="5562">
        <f t="shared" si="9"/>
        <v>0</v>
      </c>
      <c r="FP12" s="5562">
        <f t="shared" si="9"/>
        <v>0</v>
      </c>
      <c r="FQ12" s="5562">
        <f t="shared" si="9"/>
        <v>0</v>
      </c>
      <c r="FR12" s="5562">
        <f t="shared" si="9"/>
        <v>0</v>
      </c>
      <c r="FS12" s="4262"/>
    </row>
    <row r="13" spans="2:175" s="1565" customFormat="1" ht="14.25" customHeight="1" thickBot="1">
      <c r="B13" s="738">
        <f>B12+1</f>
        <v>6</v>
      </c>
      <c r="C13" s="1246" t="s">
        <v>9376</v>
      </c>
      <c r="D13" s="731" t="s">
        <v>9377</v>
      </c>
      <c r="E13" s="731" t="s">
        <v>9373</v>
      </c>
      <c r="F13" s="732">
        <v>1</v>
      </c>
      <c r="G13" s="4625">
        <v>6</v>
      </c>
      <c r="H13" s="4626">
        <v>10</v>
      </c>
      <c r="I13" s="4626">
        <v>7</v>
      </c>
      <c r="J13" s="4626">
        <v>20</v>
      </c>
      <c r="K13" s="4626">
        <v>0</v>
      </c>
      <c r="L13" s="4626">
        <v>3</v>
      </c>
      <c r="M13" s="4626">
        <v>3</v>
      </c>
      <c r="N13" s="4626">
        <v>3</v>
      </c>
      <c r="O13" s="4626">
        <v>3</v>
      </c>
      <c r="P13" s="4626">
        <v>0</v>
      </c>
      <c r="Q13" s="4626">
        <v>5</v>
      </c>
      <c r="R13" s="4626">
        <v>0</v>
      </c>
      <c r="S13" s="4626">
        <v>3</v>
      </c>
      <c r="T13" s="4626">
        <v>10</v>
      </c>
      <c r="U13" s="4626">
        <v>0</v>
      </c>
      <c r="V13" s="4626">
        <v>15</v>
      </c>
      <c r="W13" s="4626">
        <v>1</v>
      </c>
      <c r="X13" s="4626">
        <v>5</v>
      </c>
      <c r="Y13" s="4626">
        <v>3</v>
      </c>
      <c r="Z13" s="4626">
        <v>50</v>
      </c>
      <c r="AA13" s="4626">
        <v>5</v>
      </c>
      <c r="AB13" s="4626">
        <v>2</v>
      </c>
      <c r="AC13" s="4626">
        <v>5</v>
      </c>
      <c r="AD13" s="4626">
        <v>0</v>
      </c>
      <c r="AE13" s="4626">
        <v>4</v>
      </c>
      <c r="AF13" s="4626">
        <v>4</v>
      </c>
      <c r="AG13" s="4626">
        <v>7</v>
      </c>
      <c r="AH13" s="4626">
        <v>0</v>
      </c>
      <c r="AI13" s="4626">
        <v>50</v>
      </c>
      <c r="AJ13" s="4626">
        <v>0</v>
      </c>
      <c r="AK13" s="4626">
        <v>8</v>
      </c>
      <c r="AL13" s="4626">
        <v>3</v>
      </c>
      <c r="AM13" s="4626">
        <v>0</v>
      </c>
      <c r="AN13" s="4626">
        <v>3</v>
      </c>
      <c r="AO13" s="4626">
        <v>4</v>
      </c>
      <c r="AP13" s="4626">
        <v>3</v>
      </c>
      <c r="AQ13" s="4626">
        <v>0</v>
      </c>
      <c r="AR13" s="4626">
        <v>3</v>
      </c>
      <c r="AS13" s="4626">
        <v>0</v>
      </c>
      <c r="AT13" s="4626">
        <v>0</v>
      </c>
      <c r="AU13" s="4626">
        <v>0</v>
      </c>
      <c r="AV13" s="4626">
        <v>0</v>
      </c>
      <c r="AW13" s="4626">
        <v>16</v>
      </c>
      <c r="AX13" s="4626">
        <v>65</v>
      </c>
      <c r="AY13" s="4626">
        <v>20</v>
      </c>
      <c r="AZ13" s="4626">
        <v>3</v>
      </c>
      <c r="BA13" s="4626">
        <v>7</v>
      </c>
      <c r="BB13" s="4626">
        <v>10</v>
      </c>
      <c r="BC13" s="4626">
        <v>10</v>
      </c>
      <c r="BD13" s="4626"/>
      <c r="BE13" s="4626"/>
      <c r="BF13" s="4626"/>
      <c r="BG13" s="4626"/>
      <c r="BH13" s="4626"/>
      <c r="BI13" s="4626"/>
      <c r="BJ13" s="4626"/>
      <c r="BK13" s="4626"/>
      <c r="BL13" s="4626"/>
      <c r="BM13" s="4626"/>
      <c r="BN13" s="4626"/>
      <c r="BO13" s="4626"/>
      <c r="BP13" s="4626"/>
      <c r="BQ13" s="4626"/>
      <c r="BR13" s="4626"/>
      <c r="BS13" s="4626"/>
      <c r="BT13" s="4626"/>
      <c r="BU13" s="4626"/>
      <c r="BV13" s="4626"/>
      <c r="BW13" s="4626"/>
      <c r="BX13" s="4626"/>
      <c r="BY13" s="4626"/>
      <c r="BZ13" s="4626"/>
      <c r="CA13" s="4626"/>
      <c r="CB13" s="4626"/>
      <c r="CC13" s="4626"/>
      <c r="CD13" s="4626"/>
      <c r="CE13" s="4626"/>
      <c r="CF13" s="4626"/>
      <c r="CG13" s="4626"/>
      <c r="CH13" s="4627"/>
      <c r="CI13" s="1564"/>
      <c r="CJ13" s="3241"/>
      <c r="CK13" s="3227" t="s">
        <v>15120</v>
      </c>
      <c r="CM13" s="4160"/>
      <c r="CN13" s="4160">
        <f>IF(SUM(CQ13:FR13)=0,0,$CQ$5)</f>
        <v>0</v>
      </c>
      <c r="CO13" s="4415"/>
      <c r="CP13" s="5564"/>
      <c r="CQ13" s="5562">
        <f>IF(CQ$8=TRUE,IF(AND(ISNUMBER(G13),G13&gt;=0),0,1),0)</f>
        <v>0</v>
      </c>
      <c r="CR13" s="5562">
        <f>IF(CR$8=TRUE,IF(AND(ISNUMBER(H13),H13&gt;=0),0,1),0)</f>
        <v>0</v>
      </c>
      <c r="CS13" s="5562">
        <f t="shared" si="8"/>
        <v>0</v>
      </c>
      <c r="CT13" s="5562">
        <f t="shared" si="8"/>
        <v>0</v>
      </c>
      <c r="CU13" s="5562">
        <f t="shared" si="8"/>
        <v>0</v>
      </c>
      <c r="CV13" s="5562">
        <f t="shared" si="8"/>
        <v>0</v>
      </c>
      <c r="CW13" s="5562">
        <f t="shared" si="8"/>
        <v>0</v>
      </c>
      <c r="CX13" s="5562">
        <f t="shared" si="8"/>
        <v>0</v>
      </c>
      <c r="CY13" s="5562">
        <f t="shared" si="8"/>
        <v>0</v>
      </c>
      <c r="CZ13" s="5562">
        <f t="shared" si="8"/>
        <v>0</v>
      </c>
      <c r="DA13" s="5562">
        <f t="shared" si="8"/>
        <v>0</v>
      </c>
      <c r="DB13" s="5562">
        <f t="shared" si="8"/>
        <v>0</v>
      </c>
      <c r="DC13" s="5562">
        <f t="shared" si="8"/>
        <v>0</v>
      </c>
      <c r="DD13" s="5562">
        <f t="shared" si="8"/>
        <v>0</v>
      </c>
      <c r="DE13" s="5562">
        <f t="shared" si="8"/>
        <v>0</v>
      </c>
      <c r="DF13" s="5562">
        <f t="shared" si="8"/>
        <v>0</v>
      </c>
      <c r="DG13" s="5562">
        <f t="shared" si="8"/>
        <v>0</v>
      </c>
      <c r="DH13" s="5562">
        <f t="shared" si="8"/>
        <v>0</v>
      </c>
      <c r="DI13" s="5562">
        <f t="shared" si="8"/>
        <v>0</v>
      </c>
      <c r="DJ13" s="5562">
        <f t="shared" si="8"/>
        <v>0</v>
      </c>
      <c r="DK13" s="5562">
        <f t="shared" si="8"/>
        <v>0</v>
      </c>
      <c r="DL13" s="5562">
        <f t="shared" si="8"/>
        <v>0</v>
      </c>
      <c r="DM13" s="5562">
        <f t="shared" si="8"/>
        <v>0</v>
      </c>
      <c r="DN13" s="5562">
        <f t="shared" si="8"/>
        <v>0</v>
      </c>
      <c r="DO13" s="5562">
        <f t="shared" si="8"/>
        <v>0</v>
      </c>
      <c r="DP13" s="5562">
        <f t="shared" si="8"/>
        <v>0</v>
      </c>
      <c r="DQ13" s="5562">
        <f t="shared" si="8"/>
        <v>0</v>
      </c>
      <c r="DR13" s="5562">
        <f t="shared" si="8"/>
        <v>0</v>
      </c>
      <c r="DS13" s="5562">
        <f t="shared" si="8"/>
        <v>0</v>
      </c>
      <c r="DT13" s="5562">
        <f t="shared" si="8"/>
        <v>0</v>
      </c>
      <c r="DU13" s="5562">
        <f t="shared" si="8"/>
        <v>0</v>
      </c>
      <c r="DV13" s="5562">
        <f t="shared" si="8"/>
        <v>0</v>
      </c>
      <c r="DW13" s="5562">
        <f t="shared" si="8"/>
        <v>0</v>
      </c>
      <c r="DX13" s="5562">
        <f t="shared" si="8"/>
        <v>0</v>
      </c>
      <c r="DY13" s="5562">
        <f t="shared" si="8"/>
        <v>0</v>
      </c>
      <c r="DZ13" s="5562">
        <f t="shared" si="8"/>
        <v>0</v>
      </c>
      <c r="EA13" s="5562">
        <f t="shared" si="8"/>
        <v>0</v>
      </c>
      <c r="EB13" s="5562">
        <f t="shared" si="8"/>
        <v>0</v>
      </c>
      <c r="EC13" s="5562">
        <f t="shared" si="8"/>
        <v>0</v>
      </c>
      <c r="ED13" s="5562">
        <f t="shared" si="8"/>
        <v>0</v>
      </c>
      <c r="EE13" s="5562">
        <f t="shared" si="8"/>
        <v>0</v>
      </c>
      <c r="EF13" s="5562">
        <f t="shared" si="8"/>
        <v>0</v>
      </c>
      <c r="EG13" s="5562">
        <f t="shared" si="8"/>
        <v>0</v>
      </c>
      <c r="EH13" s="5562">
        <f t="shared" si="8"/>
        <v>0</v>
      </c>
      <c r="EI13" s="5562">
        <f t="shared" si="8"/>
        <v>0</v>
      </c>
      <c r="EJ13" s="5562">
        <f t="shared" si="8"/>
        <v>0</v>
      </c>
      <c r="EK13" s="5562">
        <f t="shared" si="8"/>
        <v>0</v>
      </c>
      <c r="EL13" s="5562">
        <f t="shared" si="8"/>
        <v>0</v>
      </c>
      <c r="EM13" s="5562">
        <f t="shared" si="8"/>
        <v>0</v>
      </c>
      <c r="EN13" s="5562">
        <f t="shared" si="8"/>
        <v>0</v>
      </c>
      <c r="EO13" s="5562">
        <f t="shared" si="8"/>
        <v>0</v>
      </c>
      <c r="EP13" s="5562">
        <f t="shared" si="8"/>
        <v>0</v>
      </c>
      <c r="EQ13" s="5562">
        <f t="shared" si="8"/>
        <v>0</v>
      </c>
      <c r="ER13" s="5562">
        <f t="shared" si="8"/>
        <v>0</v>
      </c>
      <c r="ES13" s="5562">
        <f t="shared" si="8"/>
        <v>0</v>
      </c>
      <c r="ET13" s="5562">
        <f t="shared" si="8"/>
        <v>0</v>
      </c>
      <c r="EU13" s="5562">
        <f t="shared" si="8"/>
        <v>0</v>
      </c>
      <c r="EV13" s="5562">
        <f t="shared" si="8"/>
        <v>0</v>
      </c>
      <c r="EW13" s="5562">
        <f t="shared" si="8"/>
        <v>0</v>
      </c>
      <c r="EX13" s="5562">
        <f t="shared" si="8"/>
        <v>0</v>
      </c>
      <c r="EY13" s="5562">
        <f t="shared" si="8"/>
        <v>0</v>
      </c>
      <c r="EZ13" s="5562">
        <f t="shared" si="8"/>
        <v>0</v>
      </c>
      <c r="FA13" s="5562">
        <f t="shared" si="8"/>
        <v>0</v>
      </c>
      <c r="FB13" s="5562">
        <f t="shared" si="8"/>
        <v>0</v>
      </c>
      <c r="FC13" s="5562">
        <f t="shared" si="8"/>
        <v>0</v>
      </c>
      <c r="FD13" s="5562">
        <f t="shared" si="8"/>
        <v>0</v>
      </c>
      <c r="FE13" s="5562">
        <f t="shared" si="9"/>
        <v>0</v>
      </c>
      <c r="FF13" s="5562">
        <f t="shared" si="9"/>
        <v>0</v>
      </c>
      <c r="FG13" s="5562">
        <f t="shared" si="9"/>
        <v>0</v>
      </c>
      <c r="FH13" s="5562">
        <f t="shared" si="9"/>
        <v>0</v>
      </c>
      <c r="FI13" s="5562">
        <f t="shared" si="9"/>
        <v>0</v>
      </c>
      <c r="FJ13" s="5562">
        <f t="shared" si="9"/>
        <v>0</v>
      </c>
      <c r="FK13" s="5562">
        <f t="shared" si="9"/>
        <v>0</v>
      </c>
      <c r="FL13" s="5562">
        <f t="shared" si="9"/>
        <v>0</v>
      </c>
      <c r="FM13" s="5562">
        <f t="shared" si="9"/>
        <v>0</v>
      </c>
      <c r="FN13" s="5562">
        <f t="shared" si="9"/>
        <v>0</v>
      </c>
      <c r="FO13" s="5562">
        <f t="shared" si="9"/>
        <v>0</v>
      </c>
      <c r="FP13" s="5562">
        <f t="shared" si="9"/>
        <v>0</v>
      </c>
      <c r="FQ13" s="5562">
        <f t="shared" si="9"/>
        <v>0</v>
      </c>
      <c r="FR13" s="5562">
        <f t="shared" si="9"/>
        <v>0</v>
      </c>
      <c r="FS13" s="4262"/>
    </row>
    <row r="14" spans="2:175" s="1565" customFormat="1" ht="14.25" customHeight="1" thickBot="1">
      <c r="B14" s="738">
        <v>7</v>
      </c>
      <c r="C14" s="1246" t="s">
        <v>9378</v>
      </c>
      <c r="D14" s="731" t="s">
        <v>9379</v>
      </c>
      <c r="E14" s="731" t="s">
        <v>9373</v>
      </c>
      <c r="F14" s="732">
        <v>1</v>
      </c>
      <c r="G14" s="4625">
        <v>2</v>
      </c>
      <c r="H14" s="4626">
        <v>0</v>
      </c>
      <c r="I14" s="4626">
        <v>1</v>
      </c>
      <c r="J14" s="4626">
        <v>0</v>
      </c>
      <c r="K14" s="4626">
        <v>0</v>
      </c>
      <c r="L14" s="4626">
        <v>2</v>
      </c>
      <c r="M14" s="4626">
        <v>2</v>
      </c>
      <c r="N14" s="4626">
        <v>2</v>
      </c>
      <c r="O14" s="4626">
        <v>1</v>
      </c>
      <c r="P14" s="4626">
        <v>0</v>
      </c>
      <c r="Q14" s="4626">
        <v>1</v>
      </c>
      <c r="R14" s="4626">
        <v>0</v>
      </c>
      <c r="S14" s="4626">
        <v>1</v>
      </c>
      <c r="T14" s="4626">
        <v>0</v>
      </c>
      <c r="U14" s="4626">
        <v>0</v>
      </c>
      <c r="V14" s="4626">
        <v>0</v>
      </c>
      <c r="W14" s="4626">
        <v>1</v>
      </c>
      <c r="X14" s="4626">
        <v>1</v>
      </c>
      <c r="Y14" s="4626">
        <v>2</v>
      </c>
      <c r="Z14" s="4626">
        <v>0</v>
      </c>
      <c r="AA14" s="4626">
        <v>2</v>
      </c>
      <c r="AB14" s="4626">
        <v>2</v>
      </c>
      <c r="AC14" s="4626">
        <v>1</v>
      </c>
      <c r="AD14" s="4626">
        <v>0</v>
      </c>
      <c r="AE14" s="4626">
        <v>2</v>
      </c>
      <c r="AF14" s="4626">
        <v>1</v>
      </c>
      <c r="AG14" s="4626">
        <v>1</v>
      </c>
      <c r="AH14" s="4626">
        <v>0</v>
      </c>
      <c r="AI14" s="4626">
        <v>0</v>
      </c>
      <c r="AJ14" s="4626">
        <v>0</v>
      </c>
      <c r="AK14" s="4626">
        <v>0</v>
      </c>
      <c r="AL14" s="4626">
        <v>1</v>
      </c>
      <c r="AM14" s="4626">
        <v>0</v>
      </c>
      <c r="AN14" s="4626">
        <v>2</v>
      </c>
      <c r="AO14" s="4626">
        <v>2</v>
      </c>
      <c r="AP14" s="4626">
        <v>0</v>
      </c>
      <c r="AQ14" s="4626">
        <v>0</v>
      </c>
      <c r="AR14" s="4626">
        <v>2</v>
      </c>
      <c r="AS14" s="4626">
        <v>0</v>
      </c>
      <c r="AT14" s="4626">
        <v>0</v>
      </c>
      <c r="AU14" s="4626">
        <v>2</v>
      </c>
      <c r="AV14" s="4626">
        <v>0</v>
      </c>
      <c r="AW14" s="4626">
        <v>2</v>
      </c>
      <c r="AX14" s="4626">
        <v>0</v>
      </c>
      <c r="AY14" s="4626">
        <v>0</v>
      </c>
      <c r="AZ14" s="4626">
        <v>2</v>
      </c>
      <c r="BA14" s="4626">
        <v>1</v>
      </c>
      <c r="BB14" s="4626">
        <v>0</v>
      </c>
      <c r="BC14" s="4626">
        <v>0</v>
      </c>
      <c r="BD14" s="4626"/>
      <c r="BE14" s="4626"/>
      <c r="BF14" s="4626"/>
      <c r="BG14" s="4626"/>
      <c r="BH14" s="4626"/>
      <c r="BI14" s="4626"/>
      <c r="BJ14" s="4626"/>
      <c r="BK14" s="4626"/>
      <c r="BL14" s="4626"/>
      <c r="BM14" s="4626"/>
      <c r="BN14" s="4626"/>
      <c r="BO14" s="4626"/>
      <c r="BP14" s="4626"/>
      <c r="BQ14" s="4626"/>
      <c r="BR14" s="4626"/>
      <c r="BS14" s="4626"/>
      <c r="BT14" s="4626"/>
      <c r="BU14" s="4626"/>
      <c r="BV14" s="4626"/>
      <c r="BW14" s="4626"/>
      <c r="BX14" s="4626"/>
      <c r="BY14" s="4626"/>
      <c r="BZ14" s="4626"/>
      <c r="CA14" s="4626"/>
      <c r="CB14" s="4626"/>
      <c r="CC14" s="4626"/>
      <c r="CD14" s="4626"/>
      <c r="CE14" s="4626"/>
      <c r="CF14" s="4626"/>
      <c r="CG14" s="4626"/>
      <c r="CH14" s="4627"/>
      <c r="CI14" s="1564"/>
      <c r="CJ14" s="3241"/>
      <c r="CK14" s="3227" t="s">
        <v>15120</v>
      </c>
      <c r="CM14" s="4160"/>
      <c r="CN14" s="4160">
        <f>IF(SUM(CQ14:FR14)=0,0,$CQ$5)</f>
        <v>0</v>
      </c>
      <c r="CO14" s="4415"/>
      <c r="CP14" s="5564"/>
      <c r="CQ14" s="5562">
        <f>IF(CQ$8=TRUE,IF(AND(ISNUMBER(G14),G14&gt;=0),0,1),0)</f>
        <v>0</v>
      </c>
      <c r="CR14" s="5562">
        <f>IF(CR$8=TRUE,IF(AND(ISNUMBER(H14),H14&gt;=0),0,1),0)</f>
        <v>0</v>
      </c>
      <c r="CS14" s="5562">
        <f t="shared" ref="CS14:DB15" si="10">IF(CS$8=TRUE,IF(AND(ISNUMBER(I14),I14&gt;=0),0,1),0)</f>
        <v>0</v>
      </c>
      <c r="CT14" s="5562">
        <f t="shared" si="10"/>
        <v>0</v>
      </c>
      <c r="CU14" s="5562">
        <f t="shared" si="10"/>
        <v>0</v>
      </c>
      <c r="CV14" s="5562">
        <f t="shared" si="10"/>
        <v>0</v>
      </c>
      <c r="CW14" s="5562">
        <f t="shared" si="10"/>
        <v>0</v>
      </c>
      <c r="CX14" s="5562">
        <f t="shared" si="10"/>
        <v>0</v>
      </c>
      <c r="CY14" s="5562">
        <f t="shared" si="10"/>
        <v>0</v>
      </c>
      <c r="CZ14" s="5562">
        <f t="shared" si="10"/>
        <v>0</v>
      </c>
      <c r="DA14" s="5562">
        <f t="shared" si="10"/>
        <v>0</v>
      </c>
      <c r="DB14" s="5562">
        <f t="shared" si="10"/>
        <v>0</v>
      </c>
      <c r="DC14" s="5562">
        <f t="shared" ref="DC14:DL15" si="11">IF(DC$8=TRUE,IF(AND(ISNUMBER(S14),S14&gt;=0),0,1),0)</f>
        <v>0</v>
      </c>
      <c r="DD14" s="5562">
        <f t="shared" si="11"/>
        <v>0</v>
      </c>
      <c r="DE14" s="5562">
        <f t="shared" si="11"/>
        <v>0</v>
      </c>
      <c r="DF14" s="5562">
        <f t="shared" si="11"/>
        <v>0</v>
      </c>
      <c r="DG14" s="5562">
        <f t="shared" si="11"/>
        <v>0</v>
      </c>
      <c r="DH14" s="5562">
        <f t="shared" si="11"/>
        <v>0</v>
      </c>
      <c r="DI14" s="5562">
        <f t="shared" si="11"/>
        <v>0</v>
      </c>
      <c r="DJ14" s="5562">
        <f t="shared" si="11"/>
        <v>0</v>
      </c>
      <c r="DK14" s="5562">
        <f t="shared" si="11"/>
        <v>0</v>
      </c>
      <c r="DL14" s="5562">
        <f t="shared" si="11"/>
        <v>0</v>
      </c>
      <c r="DM14" s="5562">
        <f t="shared" ref="DM14:DV15" si="12">IF(DM$8=TRUE,IF(AND(ISNUMBER(AC14),AC14&gt;=0),0,1),0)</f>
        <v>0</v>
      </c>
      <c r="DN14" s="5562">
        <f t="shared" si="12"/>
        <v>0</v>
      </c>
      <c r="DO14" s="5562">
        <f t="shared" si="12"/>
        <v>0</v>
      </c>
      <c r="DP14" s="5562">
        <f t="shared" si="12"/>
        <v>0</v>
      </c>
      <c r="DQ14" s="5562">
        <f t="shared" si="12"/>
        <v>0</v>
      </c>
      <c r="DR14" s="5562">
        <f t="shared" si="12"/>
        <v>0</v>
      </c>
      <c r="DS14" s="5562">
        <f t="shared" si="12"/>
        <v>0</v>
      </c>
      <c r="DT14" s="5562">
        <f t="shared" si="12"/>
        <v>0</v>
      </c>
      <c r="DU14" s="5562">
        <f t="shared" si="12"/>
        <v>0</v>
      </c>
      <c r="DV14" s="5562">
        <f t="shared" si="12"/>
        <v>0</v>
      </c>
      <c r="DW14" s="5562">
        <f t="shared" ref="DW14:EF15" si="13">IF(DW$8=TRUE,IF(AND(ISNUMBER(AM14),AM14&gt;=0),0,1),0)</f>
        <v>0</v>
      </c>
      <c r="DX14" s="5562">
        <f t="shared" si="13"/>
        <v>0</v>
      </c>
      <c r="DY14" s="5562">
        <f t="shared" si="13"/>
        <v>0</v>
      </c>
      <c r="DZ14" s="5562">
        <f t="shared" si="13"/>
        <v>0</v>
      </c>
      <c r="EA14" s="5562">
        <f t="shared" si="13"/>
        <v>0</v>
      </c>
      <c r="EB14" s="5562">
        <f t="shared" si="13"/>
        <v>0</v>
      </c>
      <c r="EC14" s="5562">
        <f t="shared" si="13"/>
        <v>0</v>
      </c>
      <c r="ED14" s="5562">
        <f t="shared" si="13"/>
        <v>0</v>
      </c>
      <c r="EE14" s="5562">
        <f t="shared" si="13"/>
        <v>0</v>
      </c>
      <c r="EF14" s="5562">
        <f t="shared" si="13"/>
        <v>0</v>
      </c>
      <c r="EG14" s="5562">
        <f t="shared" ref="EG14:EP15" si="14">IF(EG$8=TRUE,IF(AND(ISNUMBER(AW14),AW14&gt;=0),0,1),0)</f>
        <v>0</v>
      </c>
      <c r="EH14" s="5562">
        <f t="shared" si="14"/>
        <v>0</v>
      </c>
      <c r="EI14" s="5562">
        <f t="shared" si="14"/>
        <v>0</v>
      </c>
      <c r="EJ14" s="5562">
        <f t="shared" si="14"/>
        <v>0</v>
      </c>
      <c r="EK14" s="5562">
        <f t="shared" si="14"/>
        <v>0</v>
      </c>
      <c r="EL14" s="5562">
        <f t="shared" si="14"/>
        <v>0</v>
      </c>
      <c r="EM14" s="5562">
        <f t="shared" si="14"/>
        <v>0</v>
      </c>
      <c r="EN14" s="5562">
        <f t="shared" si="14"/>
        <v>0</v>
      </c>
      <c r="EO14" s="5562">
        <f t="shared" si="14"/>
        <v>0</v>
      </c>
      <c r="EP14" s="5562">
        <f t="shared" si="14"/>
        <v>0</v>
      </c>
      <c r="EQ14" s="5562">
        <f t="shared" ref="EQ14:EZ15" si="15">IF(EQ$8=TRUE,IF(AND(ISNUMBER(BG14),BG14&gt;=0),0,1),0)</f>
        <v>0</v>
      </c>
      <c r="ER14" s="5562">
        <f t="shared" si="15"/>
        <v>0</v>
      </c>
      <c r="ES14" s="5562">
        <f t="shared" si="15"/>
        <v>0</v>
      </c>
      <c r="ET14" s="5562">
        <f t="shared" si="15"/>
        <v>0</v>
      </c>
      <c r="EU14" s="5562">
        <f t="shared" si="15"/>
        <v>0</v>
      </c>
      <c r="EV14" s="5562">
        <f t="shared" si="15"/>
        <v>0</v>
      </c>
      <c r="EW14" s="5562">
        <f t="shared" si="15"/>
        <v>0</v>
      </c>
      <c r="EX14" s="5562">
        <f t="shared" si="15"/>
        <v>0</v>
      </c>
      <c r="EY14" s="5562">
        <f t="shared" si="15"/>
        <v>0</v>
      </c>
      <c r="EZ14" s="5562">
        <f t="shared" si="15"/>
        <v>0</v>
      </c>
      <c r="FA14" s="5562">
        <f t="shared" ref="FA14:FJ15" si="16">IF(FA$8=TRUE,IF(AND(ISNUMBER(BQ14),BQ14&gt;=0),0,1),0)</f>
        <v>0</v>
      </c>
      <c r="FB14" s="5562">
        <f t="shared" si="16"/>
        <v>0</v>
      </c>
      <c r="FC14" s="5562">
        <f t="shared" si="16"/>
        <v>0</v>
      </c>
      <c r="FD14" s="5562">
        <f t="shared" si="16"/>
        <v>0</v>
      </c>
      <c r="FE14" s="5562">
        <f t="shared" si="16"/>
        <v>0</v>
      </c>
      <c r="FF14" s="5562">
        <f t="shared" si="16"/>
        <v>0</v>
      </c>
      <c r="FG14" s="5562">
        <f t="shared" si="16"/>
        <v>0</v>
      </c>
      <c r="FH14" s="5562">
        <f t="shared" si="16"/>
        <v>0</v>
      </c>
      <c r="FI14" s="5562">
        <f t="shared" si="16"/>
        <v>0</v>
      </c>
      <c r="FJ14" s="5562">
        <f t="shared" si="16"/>
        <v>0</v>
      </c>
      <c r="FK14" s="5562">
        <f t="shared" ref="FK14:FR15" si="17">IF(FK$8=TRUE,IF(AND(ISNUMBER(CA14),CA14&gt;=0),0,1),0)</f>
        <v>0</v>
      </c>
      <c r="FL14" s="5562">
        <f t="shared" si="17"/>
        <v>0</v>
      </c>
      <c r="FM14" s="5562">
        <f t="shared" si="17"/>
        <v>0</v>
      </c>
      <c r="FN14" s="5562">
        <f t="shared" si="17"/>
        <v>0</v>
      </c>
      <c r="FO14" s="5562">
        <f t="shared" si="17"/>
        <v>0</v>
      </c>
      <c r="FP14" s="5562">
        <f t="shared" si="17"/>
        <v>0</v>
      </c>
      <c r="FQ14" s="5562">
        <f t="shared" si="17"/>
        <v>0</v>
      </c>
      <c r="FR14" s="5562">
        <f t="shared" si="17"/>
        <v>0</v>
      </c>
      <c r="FS14" s="4262"/>
    </row>
    <row r="15" spans="2:175" s="1565" customFormat="1" ht="14.25" customHeight="1" thickBot="1">
      <c r="B15" s="738">
        <v>8</v>
      </c>
      <c r="C15" s="1246" t="s">
        <v>9380</v>
      </c>
      <c r="D15" s="731" t="s">
        <v>9381</v>
      </c>
      <c r="E15" s="731" t="s">
        <v>9382</v>
      </c>
      <c r="F15" s="732">
        <v>0</v>
      </c>
      <c r="G15" s="4659">
        <v>0</v>
      </c>
      <c r="H15" s="4660">
        <v>0</v>
      </c>
      <c r="I15" s="4660">
        <v>0</v>
      </c>
      <c r="J15" s="4660">
        <v>0</v>
      </c>
      <c r="K15" s="4660">
        <v>0</v>
      </c>
      <c r="L15" s="4660">
        <v>0</v>
      </c>
      <c r="M15" s="4660">
        <v>0</v>
      </c>
      <c r="N15" s="4660">
        <v>0</v>
      </c>
      <c r="O15" s="4660">
        <v>0</v>
      </c>
      <c r="P15" s="4660">
        <v>0</v>
      </c>
      <c r="Q15" s="4660">
        <v>0</v>
      </c>
      <c r="R15" s="4660">
        <v>0</v>
      </c>
      <c r="S15" s="4660">
        <v>0</v>
      </c>
      <c r="T15" s="4660">
        <v>0</v>
      </c>
      <c r="U15" s="4660">
        <v>0</v>
      </c>
      <c r="V15" s="4660">
        <v>30</v>
      </c>
      <c r="W15" s="4660">
        <v>0</v>
      </c>
      <c r="X15" s="4660">
        <v>0</v>
      </c>
      <c r="Y15" s="4660">
        <v>0</v>
      </c>
      <c r="Z15" s="4660">
        <v>0</v>
      </c>
      <c r="AA15" s="4660">
        <v>0</v>
      </c>
      <c r="AB15" s="4660">
        <v>0</v>
      </c>
      <c r="AC15" s="4660">
        <v>0</v>
      </c>
      <c r="AD15" s="4660">
        <v>0</v>
      </c>
      <c r="AE15" s="4660">
        <v>0</v>
      </c>
      <c r="AF15" s="4660">
        <v>0</v>
      </c>
      <c r="AG15" s="4660">
        <v>0</v>
      </c>
      <c r="AH15" s="4660">
        <v>0</v>
      </c>
      <c r="AI15" s="4660">
        <v>0</v>
      </c>
      <c r="AJ15" s="4660">
        <v>0</v>
      </c>
      <c r="AK15" s="4660">
        <v>0</v>
      </c>
      <c r="AL15" s="4660">
        <v>0</v>
      </c>
      <c r="AM15" s="4660">
        <v>0</v>
      </c>
      <c r="AN15" s="4660">
        <v>0</v>
      </c>
      <c r="AO15" s="4660">
        <v>0</v>
      </c>
      <c r="AP15" s="4660">
        <v>0</v>
      </c>
      <c r="AQ15" s="4660">
        <v>0</v>
      </c>
      <c r="AR15" s="4660">
        <v>0</v>
      </c>
      <c r="AS15" s="4660">
        <v>0</v>
      </c>
      <c r="AT15" s="4660">
        <v>0</v>
      </c>
      <c r="AU15" s="4660">
        <v>0</v>
      </c>
      <c r="AV15" s="4660">
        <v>30</v>
      </c>
      <c r="AW15" s="4660">
        <v>0</v>
      </c>
      <c r="AX15" s="4660">
        <v>0</v>
      </c>
      <c r="AY15" s="4660">
        <v>0</v>
      </c>
      <c r="AZ15" s="4660">
        <v>0</v>
      </c>
      <c r="BA15" s="4660">
        <v>0</v>
      </c>
      <c r="BB15" s="4660">
        <v>30</v>
      </c>
      <c r="BC15" s="4660">
        <v>0</v>
      </c>
      <c r="BD15" s="4660"/>
      <c r="BE15" s="4660"/>
      <c r="BF15" s="4660"/>
      <c r="BG15" s="4660"/>
      <c r="BH15" s="4660"/>
      <c r="BI15" s="4660"/>
      <c r="BJ15" s="4660"/>
      <c r="BK15" s="4660"/>
      <c r="BL15" s="4660"/>
      <c r="BM15" s="4660"/>
      <c r="BN15" s="4660"/>
      <c r="BO15" s="4660"/>
      <c r="BP15" s="4660"/>
      <c r="BQ15" s="4660"/>
      <c r="BR15" s="4660"/>
      <c r="BS15" s="4660"/>
      <c r="BT15" s="4660"/>
      <c r="BU15" s="4660"/>
      <c r="BV15" s="4660"/>
      <c r="BW15" s="4660"/>
      <c r="BX15" s="4660"/>
      <c r="BY15" s="4660"/>
      <c r="BZ15" s="4660"/>
      <c r="CA15" s="4660"/>
      <c r="CB15" s="4660"/>
      <c r="CC15" s="4660"/>
      <c r="CD15" s="4660"/>
      <c r="CE15" s="4660"/>
      <c r="CF15" s="4660"/>
      <c r="CG15" s="4660"/>
      <c r="CH15" s="4661"/>
      <c r="CI15" s="1564"/>
      <c r="CJ15" s="3241"/>
      <c r="CK15" s="3227" t="s">
        <v>15120</v>
      </c>
      <c r="CM15" s="4160"/>
      <c r="CN15" s="4160">
        <f>IF(SUM(CQ15:FR15)=0,0,$CQ$5)</f>
        <v>0</v>
      </c>
      <c r="CO15" s="4415"/>
      <c r="CP15" s="5564"/>
      <c r="CQ15" s="5562">
        <f>IF(CQ$8=TRUE,IF(AND(ISNUMBER(G15),G15&gt;=0),0,1),0)</f>
        <v>0</v>
      </c>
      <c r="CR15" s="5562">
        <f>IF(CR$8=TRUE,IF(AND(ISNUMBER(H15),H15&gt;=0),0,1),0)</f>
        <v>0</v>
      </c>
      <c r="CS15" s="5562">
        <f t="shared" si="10"/>
        <v>0</v>
      </c>
      <c r="CT15" s="5562">
        <f t="shared" si="10"/>
        <v>0</v>
      </c>
      <c r="CU15" s="5562">
        <f t="shared" si="10"/>
        <v>0</v>
      </c>
      <c r="CV15" s="5562">
        <f t="shared" si="10"/>
        <v>0</v>
      </c>
      <c r="CW15" s="5562">
        <f t="shared" si="10"/>
        <v>0</v>
      </c>
      <c r="CX15" s="5562">
        <f t="shared" si="10"/>
        <v>0</v>
      </c>
      <c r="CY15" s="5562">
        <f t="shared" si="10"/>
        <v>0</v>
      </c>
      <c r="CZ15" s="5562">
        <f t="shared" si="10"/>
        <v>0</v>
      </c>
      <c r="DA15" s="5562">
        <f t="shared" si="10"/>
        <v>0</v>
      </c>
      <c r="DB15" s="5562">
        <f t="shared" si="10"/>
        <v>0</v>
      </c>
      <c r="DC15" s="5562">
        <f t="shared" si="11"/>
        <v>0</v>
      </c>
      <c r="DD15" s="5562">
        <f t="shared" si="11"/>
        <v>0</v>
      </c>
      <c r="DE15" s="5562">
        <f t="shared" si="11"/>
        <v>0</v>
      </c>
      <c r="DF15" s="5562">
        <f t="shared" si="11"/>
        <v>0</v>
      </c>
      <c r="DG15" s="5562">
        <f t="shared" si="11"/>
        <v>0</v>
      </c>
      <c r="DH15" s="5562">
        <f t="shared" si="11"/>
        <v>0</v>
      </c>
      <c r="DI15" s="5562">
        <f t="shared" si="11"/>
        <v>0</v>
      </c>
      <c r="DJ15" s="5562">
        <f t="shared" si="11"/>
        <v>0</v>
      </c>
      <c r="DK15" s="5562">
        <f t="shared" si="11"/>
        <v>0</v>
      </c>
      <c r="DL15" s="5562">
        <f t="shared" si="11"/>
        <v>0</v>
      </c>
      <c r="DM15" s="5562">
        <f t="shared" si="12"/>
        <v>0</v>
      </c>
      <c r="DN15" s="5562">
        <f t="shared" si="12"/>
        <v>0</v>
      </c>
      <c r="DO15" s="5562">
        <f t="shared" si="12"/>
        <v>0</v>
      </c>
      <c r="DP15" s="5562">
        <f t="shared" si="12"/>
        <v>0</v>
      </c>
      <c r="DQ15" s="5562">
        <f t="shared" si="12"/>
        <v>0</v>
      </c>
      <c r="DR15" s="5562">
        <f t="shared" si="12"/>
        <v>0</v>
      </c>
      <c r="DS15" s="5562">
        <f t="shared" si="12"/>
        <v>0</v>
      </c>
      <c r="DT15" s="5562">
        <f t="shared" si="12"/>
        <v>0</v>
      </c>
      <c r="DU15" s="5562">
        <f t="shared" si="12"/>
        <v>0</v>
      </c>
      <c r="DV15" s="5562">
        <f t="shared" si="12"/>
        <v>0</v>
      </c>
      <c r="DW15" s="5562">
        <f t="shared" si="13"/>
        <v>0</v>
      </c>
      <c r="DX15" s="5562">
        <f t="shared" si="13"/>
        <v>0</v>
      </c>
      <c r="DY15" s="5562">
        <f t="shared" si="13"/>
        <v>0</v>
      </c>
      <c r="DZ15" s="5562">
        <f t="shared" si="13"/>
        <v>0</v>
      </c>
      <c r="EA15" s="5562">
        <f t="shared" si="13"/>
        <v>0</v>
      </c>
      <c r="EB15" s="5562">
        <f t="shared" si="13"/>
        <v>0</v>
      </c>
      <c r="EC15" s="5562">
        <f t="shared" si="13"/>
        <v>0</v>
      </c>
      <c r="ED15" s="5562">
        <f t="shared" si="13"/>
        <v>0</v>
      </c>
      <c r="EE15" s="5562">
        <f t="shared" si="13"/>
        <v>0</v>
      </c>
      <c r="EF15" s="5562">
        <f t="shared" si="13"/>
        <v>0</v>
      </c>
      <c r="EG15" s="5562">
        <f t="shared" si="14"/>
        <v>0</v>
      </c>
      <c r="EH15" s="5562">
        <f t="shared" si="14"/>
        <v>0</v>
      </c>
      <c r="EI15" s="5562">
        <f t="shared" si="14"/>
        <v>0</v>
      </c>
      <c r="EJ15" s="5562">
        <f t="shared" si="14"/>
        <v>0</v>
      </c>
      <c r="EK15" s="5562">
        <f t="shared" si="14"/>
        <v>0</v>
      </c>
      <c r="EL15" s="5562">
        <f t="shared" si="14"/>
        <v>0</v>
      </c>
      <c r="EM15" s="5562">
        <f t="shared" si="14"/>
        <v>0</v>
      </c>
      <c r="EN15" s="5562">
        <f t="shared" si="14"/>
        <v>0</v>
      </c>
      <c r="EO15" s="5562">
        <f t="shared" si="14"/>
        <v>0</v>
      </c>
      <c r="EP15" s="5562">
        <f t="shared" si="14"/>
        <v>0</v>
      </c>
      <c r="EQ15" s="5562">
        <f t="shared" si="15"/>
        <v>0</v>
      </c>
      <c r="ER15" s="5562">
        <f t="shared" si="15"/>
        <v>0</v>
      </c>
      <c r="ES15" s="5562">
        <f t="shared" si="15"/>
        <v>0</v>
      </c>
      <c r="ET15" s="5562">
        <f t="shared" si="15"/>
        <v>0</v>
      </c>
      <c r="EU15" s="5562">
        <f t="shared" si="15"/>
        <v>0</v>
      </c>
      <c r="EV15" s="5562">
        <f t="shared" si="15"/>
        <v>0</v>
      </c>
      <c r="EW15" s="5562">
        <f t="shared" si="15"/>
        <v>0</v>
      </c>
      <c r="EX15" s="5562">
        <f t="shared" si="15"/>
        <v>0</v>
      </c>
      <c r="EY15" s="5562">
        <f t="shared" si="15"/>
        <v>0</v>
      </c>
      <c r="EZ15" s="5562">
        <f t="shared" si="15"/>
        <v>0</v>
      </c>
      <c r="FA15" s="5562">
        <f t="shared" si="16"/>
        <v>0</v>
      </c>
      <c r="FB15" s="5562">
        <f t="shared" si="16"/>
        <v>0</v>
      </c>
      <c r="FC15" s="5562">
        <f t="shared" si="16"/>
        <v>0</v>
      </c>
      <c r="FD15" s="5562">
        <f t="shared" si="16"/>
        <v>0</v>
      </c>
      <c r="FE15" s="5562">
        <f t="shared" si="16"/>
        <v>0</v>
      </c>
      <c r="FF15" s="5562">
        <f t="shared" si="16"/>
        <v>0</v>
      </c>
      <c r="FG15" s="5562">
        <f t="shared" si="16"/>
        <v>0</v>
      </c>
      <c r="FH15" s="5562">
        <f t="shared" si="16"/>
        <v>0</v>
      </c>
      <c r="FI15" s="5562">
        <f t="shared" si="16"/>
        <v>0</v>
      </c>
      <c r="FJ15" s="5562">
        <f t="shared" si="16"/>
        <v>0</v>
      </c>
      <c r="FK15" s="5562">
        <f t="shared" si="17"/>
        <v>0</v>
      </c>
      <c r="FL15" s="5562">
        <f t="shared" si="17"/>
        <v>0</v>
      </c>
      <c r="FM15" s="5562">
        <f t="shared" si="17"/>
        <v>0</v>
      </c>
      <c r="FN15" s="5562">
        <f t="shared" si="17"/>
        <v>0</v>
      </c>
      <c r="FO15" s="5562">
        <f t="shared" si="17"/>
        <v>0</v>
      </c>
      <c r="FP15" s="5562">
        <f t="shared" si="17"/>
        <v>0</v>
      </c>
      <c r="FQ15" s="5562">
        <f t="shared" si="17"/>
        <v>0</v>
      </c>
      <c r="FR15" s="5562">
        <f t="shared" si="17"/>
        <v>0</v>
      </c>
      <c r="FS15" s="4262"/>
    </row>
    <row r="16" spans="2:175" s="1565" customFormat="1" ht="14.25" customHeight="1" thickBot="1">
      <c r="B16" s="738">
        <v>9</v>
      </c>
      <c r="C16" s="1246" t="s">
        <v>9383</v>
      </c>
      <c r="D16" s="731" t="s">
        <v>9384</v>
      </c>
      <c r="E16" s="731" t="s">
        <v>9385</v>
      </c>
      <c r="F16" s="732">
        <v>0</v>
      </c>
      <c r="G16" s="2770">
        <f>G10*0.06*1000</f>
        <v>1972.3505049572693</v>
      </c>
      <c r="H16" s="2771">
        <f t="shared" ref="H16:BS16" si="18">H10*0.06*1000</f>
        <v>7282.9079569294709</v>
      </c>
      <c r="I16" s="2771">
        <f t="shared" si="18"/>
        <v>9648.1628197637201</v>
      </c>
      <c r="J16" s="2771">
        <f t="shared" si="18"/>
        <v>1653.6675803243647</v>
      </c>
      <c r="K16" s="2771">
        <f t="shared" si="18"/>
        <v>2399.744657762486</v>
      </c>
      <c r="L16" s="2771">
        <f t="shared" si="18"/>
        <v>1744.457061861227</v>
      </c>
      <c r="M16" s="2771">
        <f t="shared" si="18"/>
        <v>2348.2324706366039</v>
      </c>
      <c r="N16" s="2771">
        <f t="shared" si="18"/>
        <v>1717.3722569788779</v>
      </c>
      <c r="O16" s="2771">
        <f t="shared" si="18"/>
        <v>14441.903668894802</v>
      </c>
      <c r="P16" s="2771">
        <f t="shared" si="18"/>
        <v>6619.7999999999993</v>
      </c>
      <c r="Q16" s="2771">
        <f t="shared" si="18"/>
        <v>9714.2999999999993</v>
      </c>
      <c r="R16" s="2771">
        <f t="shared" si="18"/>
        <v>2323.3389738715064</v>
      </c>
      <c r="S16" s="2771">
        <f t="shared" si="18"/>
        <v>6980.294261928344</v>
      </c>
      <c r="T16" s="2771">
        <f t="shared" si="18"/>
        <v>8713.7811107225643</v>
      </c>
      <c r="U16" s="2771">
        <f t="shared" si="18"/>
        <v>2930.1983318027969</v>
      </c>
      <c r="V16" s="2771">
        <f t="shared" si="18"/>
        <v>8096.3999999999987</v>
      </c>
      <c r="W16" s="2771">
        <f t="shared" si="18"/>
        <v>6964.7999999999993</v>
      </c>
      <c r="X16" s="2771">
        <f t="shared" si="18"/>
        <v>18702.670716097811</v>
      </c>
      <c r="Y16" s="2771">
        <f t="shared" si="18"/>
        <v>2894.0404051769028</v>
      </c>
      <c r="Z16" s="2771">
        <f t="shared" si="18"/>
        <v>1928.4786465508287</v>
      </c>
      <c r="AA16" s="2771">
        <f t="shared" si="18"/>
        <v>1725.0642794584833</v>
      </c>
      <c r="AB16" s="2771">
        <f t="shared" si="18"/>
        <v>5299.8777070245496</v>
      </c>
      <c r="AC16" s="2771">
        <f t="shared" si="18"/>
        <v>18921.589256461564</v>
      </c>
      <c r="AD16" s="2771">
        <f t="shared" si="18"/>
        <v>8208.7237646723552</v>
      </c>
      <c r="AE16" s="2771">
        <f t="shared" si="18"/>
        <v>1760.572659284717</v>
      </c>
      <c r="AF16" s="2771">
        <f t="shared" si="18"/>
        <v>2138.9648175877073</v>
      </c>
      <c r="AG16" s="2771">
        <f t="shared" si="18"/>
        <v>2293.0427520235012</v>
      </c>
      <c r="AH16" s="2771">
        <f t="shared" si="18"/>
        <v>3376.768777285944</v>
      </c>
      <c r="AI16" s="2771">
        <f t="shared" si="18"/>
        <v>8724.5999999999985</v>
      </c>
      <c r="AJ16" s="2771">
        <f t="shared" si="18"/>
        <v>3769.7155620479366</v>
      </c>
      <c r="AK16" s="2771">
        <f t="shared" si="18"/>
        <v>2513.3751878394705</v>
      </c>
      <c r="AL16" s="2771">
        <f t="shared" si="18"/>
        <v>2659.1080050884975</v>
      </c>
      <c r="AM16" s="2771">
        <f t="shared" si="18"/>
        <v>5135.8841849959827</v>
      </c>
      <c r="AN16" s="2771">
        <f t="shared" si="18"/>
        <v>4462.854540493955</v>
      </c>
      <c r="AO16" s="2771">
        <f t="shared" si="18"/>
        <v>1560.0159108344717</v>
      </c>
      <c r="AP16" s="2771">
        <f t="shared" si="18"/>
        <v>12676.608049862578</v>
      </c>
      <c r="AQ16" s="2771">
        <f t="shared" si="18"/>
        <v>2020.7167726350015</v>
      </c>
      <c r="AR16" s="2771">
        <f t="shared" si="18"/>
        <v>2565.7082162434667</v>
      </c>
      <c r="AS16" s="2771">
        <f t="shared" si="18"/>
        <v>11621.319011786643</v>
      </c>
      <c r="AT16" s="2771">
        <f t="shared" si="18"/>
        <v>4356</v>
      </c>
      <c r="AU16" s="2771">
        <f t="shared" si="18"/>
        <v>2434.1947568972232</v>
      </c>
      <c r="AV16" s="2771">
        <f t="shared" si="18"/>
        <v>3399.024622208628</v>
      </c>
      <c r="AW16" s="2771">
        <f t="shared" si="18"/>
        <v>1929.1435011518956</v>
      </c>
      <c r="AX16" s="2771">
        <f t="shared" si="18"/>
        <v>9187.7869623962324</v>
      </c>
      <c r="AY16" s="2771">
        <f t="shared" si="18"/>
        <v>6077.4229779606085</v>
      </c>
      <c r="AZ16" s="2771">
        <f t="shared" si="18"/>
        <v>1823.183852738591</v>
      </c>
      <c r="BA16" s="2771">
        <f t="shared" si="18"/>
        <v>17688.594652068074</v>
      </c>
      <c r="BB16" s="2771">
        <f t="shared" si="18"/>
        <v>2511.7197682175856</v>
      </c>
      <c r="BC16" s="2771">
        <f t="shared" si="18"/>
        <v>2405.9174840848473</v>
      </c>
      <c r="BD16" s="2771">
        <f t="shared" si="18"/>
        <v>0</v>
      </c>
      <c r="BE16" s="2771">
        <f t="shared" si="18"/>
        <v>0</v>
      </c>
      <c r="BF16" s="2771">
        <f t="shared" si="18"/>
        <v>0</v>
      </c>
      <c r="BG16" s="2771">
        <f t="shared" si="18"/>
        <v>0</v>
      </c>
      <c r="BH16" s="2771">
        <f t="shared" si="18"/>
        <v>0</v>
      </c>
      <c r="BI16" s="2771">
        <f t="shared" si="18"/>
        <v>0</v>
      </c>
      <c r="BJ16" s="2771">
        <f t="shared" si="18"/>
        <v>0</v>
      </c>
      <c r="BK16" s="2771">
        <f t="shared" si="18"/>
        <v>0</v>
      </c>
      <c r="BL16" s="2771">
        <f t="shared" si="18"/>
        <v>0</v>
      </c>
      <c r="BM16" s="2771">
        <f t="shared" si="18"/>
        <v>0</v>
      </c>
      <c r="BN16" s="2771">
        <f t="shared" si="18"/>
        <v>0</v>
      </c>
      <c r="BO16" s="2771">
        <f t="shared" si="18"/>
        <v>0</v>
      </c>
      <c r="BP16" s="2771">
        <f t="shared" si="18"/>
        <v>0</v>
      </c>
      <c r="BQ16" s="2771">
        <f t="shared" si="18"/>
        <v>0</v>
      </c>
      <c r="BR16" s="2771">
        <f t="shared" si="18"/>
        <v>0</v>
      </c>
      <c r="BS16" s="2771">
        <f t="shared" si="18"/>
        <v>0</v>
      </c>
      <c r="BT16" s="2771">
        <f t="shared" ref="BT16:CH16" si="19">BT10*0.06*1000</f>
        <v>0</v>
      </c>
      <c r="BU16" s="2771">
        <f t="shared" si="19"/>
        <v>0</v>
      </c>
      <c r="BV16" s="2771">
        <f t="shared" si="19"/>
        <v>0</v>
      </c>
      <c r="BW16" s="2771">
        <f t="shared" si="19"/>
        <v>0</v>
      </c>
      <c r="BX16" s="2771">
        <f t="shared" si="19"/>
        <v>0</v>
      </c>
      <c r="BY16" s="2771">
        <f t="shared" si="19"/>
        <v>0</v>
      </c>
      <c r="BZ16" s="2771">
        <f t="shared" si="19"/>
        <v>0</v>
      </c>
      <c r="CA16" s="2771">
        <f t="shared" si="19"/>
        <v>0</v>
      </c>
      <c r="CB16" s="2771">
        <f t="shared" si="19"/>
        <v>0</v>
      </c>
      <c r="CC16" s="2771">
        <f t="shared" si="19"/>
        <v>0</v>
      </c>
      <c r="CD16" s="2771">
        <f t="shared" si="19"/>
        <v>0</v>
      </c>
      <c r="CE16" s="2771">
        <f t="shared" si="19"/>
        <v>0</v>
      </c>
      <c r="CF16" s="2771">
        <f t="shared" si="19"/>
        <v>0</v>
      </c>
      <c r="CG16" s="2771">
        <f t="shared" si="19"/>
        <v>0</v>
      </c>
      <c r="CH16" s="2772">
        <f t="shared" si="19"/>
        <v>0</v>
      </c>
      <c r="CI16" s="1564"/>
      <c r="CJ16" s="3241" t="s">
        <v>9386</v>
      </c>
      <c r="CK16" s="3227" t="s">
        <v>14015</v>
      </c>
      <c r="CM16" s="4160"/>
      <c r="CN16" s="4160">
        <f>IF(SUM(CQ16:FR16)=0,0,$CR$6)</f>
        <v>0</v>
      </c>
      <c r="CO16" s="4415"/>
      <c r="CP16" s="5564"/>
      <c r="CQ16" s="5563">
        <f>IF(G16=0,0,IF((G17/G16)&lt;1.5,1,IF((G17/G16)&gt;14,1,0)))</f>
        <v>0</v>
      </c>
      <c r="CR16" s="4266">
        <f t="shared" ref="CR16:FC16" si="20">IF(H16=0,0,IF((H17/H16)&lt;1.5,1,IF((H17/H16)&gt;14,1,0)))</f>
        <v>0</v>
      </c>
      <c r="CS16" s="4266">
        <f t="shared" si="20"/>
        <v>0</v>
      </c>
      <c r="CT16" s="4266">
        <f t="shared" si="20"/>
        <v>0</v>
      </c>
      <c r="CU16" s="4266">
        <f t="shared" si="20"/>
        <v>0</v>
      </c>
      <c r="CV16" s="4266">
        <f t="shared" si="20"/>
        <v>0</v>
      </c>
      <c r="CW16" s="4266">
        <f t="shared" si="20"/>
        <v>0</v>
      </c>
      <c r="CX16" s="4266">
        <f t="shared" si="20"/>
        <v>0</v>
      </c>
      <c r="CY16" s="4266">
        <f t="shared" si="20"/>
        <v>0</v>
      </c>
      <c r="CZ16" s="4266">
        <f t="shared" si="20"/>
        <v>0</v>
      </c>
      <c r="DA16" s="4266">
        <f t="shared" si="20"/>
        <v>0</v>
      </c>
      <c r="DB16" s="4266">
        <f t="shared" si="20"/>
        <v>0</v>
      </c>
      <c r="DC16" s="4266">
        <f t="shared" si="20"/>
        <v>0</v>
      </c>
      <c r="DD16" s="4266">
        <f t="shared" si="20"/>
        <v>0</v>
      </c>
      <c r="DE16" s="4266">
        <f t="shared" si="20"/>
        <v>0</v>
      </c>
      <c r="DF16" s="4266">
        <f t="shared" si="20"/>
        <v>0</v>
      </c>
      <c r="DG16" s="4266">
        <f t="shared" si="20"/>
        <v>0</v>
      </c>
      <c r="DH16" s="4266">
        <f t="shared" si="20"/>
        <v>0</v>
      </c>
      <c r="DI16" s="4266">
        <f t="shared" si="20"/>
        <v>0</v>
      </c>
      <c r="DJ16" s="4266">
        <f t="shared" si="20"/>
        <v>0</v>
      </c>
      <c r="DK16" s="4266">
        <f t="shared" si="20"/>
        <v>0</v>
      </c>
      <c r="DL16" s="4266">
        <f t="shared" si="20"/>
        <v>0</v>
      </c>
      <c r="DM16" s="4266">
        <f t="shared" si="20"/>
        <v>0</v>
      </c>
      <c r="DN16" s="4266">
        <f t="shared" si="20"/>
        <v>0</v>
      </c>
      <c r="DO16" s="4266">
        <f t="shared" si="20"/>
        <v>0</v>
      </c>
      <c r="DP16" s="4266">
        <f t="shared" si="20"/>
        <v>0</v>
      </c>
      <c r="DQ16" s="4266">
        <f t="shared" si="20"/>
        <v>0</v>
      </c>
      <c r="DR16" s="4266">
        <f t="shared" si="20"/>
        <v>0</v>
      </c>
      <c r="DS16" s="4266">
        <f t="shared" si="20"/>
        <v>0</v>
      </c>
      <c r="DT16" s="4266">
        <f t="shared" si="20"/>
        <v>0</v>
      </c>
      <c r="DU16" s="4266">
        <f t="shared" si="20"/>
        <v>0</v>
      </c>
      <c r="DV16" s="4266">
        <f t="shared" si="20"/>
        <v>0</v>
      </c>
      <c r="DW16" s="4266">
        <f t="shared" si="20"/>
        <v>0</v>
      </c>
      <c r="DX16" s="4266">
        <f t="shared" si="20"/>
        <v>0</v>
      </c>
      <c r="DY16" s="4266">
        <f t="shared" si="20"/>
        <v>0</v>
      </c>
      <c r="DZ16" s="4266">
        <f t="shared" si="20"/>
        <v>0</v>
      </c>
      <c r="EA16" s="4266">
        <f t="shared" si="20"/>
        <v>0</v>
      </c>
      <c r="EB16" s="4266">
        <f t="shared" si="20"/>
        <v>0</v>
      </c>
      <c r="EC16" s="4266">
        <f t="shared" si="20"/>
        <v>0</v>
      </c>
      <c r="ED16" s="4266">
        <f t="shared" si="20"/>
        <v>0</v>
      </c>
      <c r="EE16" s="4266">
        <f t="shared" si="20"/>
        <v>0</v>
      </c>
      <c r="EF16" s="4266">
        <f t="shared" si="20"/>
        <v>0</v>
      </c>
      <c r="EG16" s="4266">
        <f t="shared" si="20"/>
        <v>0</v>
      </c>
      <c r="EH16" s="4266">
        <f t="shared" si="20"/>
        <v>0</v>
      </c>
      <c r="EI16" s="4266">
        <f t="shared" si="20"/>
        <v>0</v>
      </c>
      <c r="EJ16" s="4266">
        <f t="shared" si="20"/>
        <v>0</v>
      </c>
      <c r="EK16" s="4266">
        <f t="shared" si="20"/>
        <v>0</v>
      </c>
      <c r="EL16" s="4266">
        <f t="shared" si="20"/>
        <v>0</v>
      </c>
      <c r="EM16" s="4266">
        <f t="shared" si="20"/>
        <v>0</v>
      </c>
      <c r="EN16" s="4266">
        <f t="shared" si="20"/>
        <v>0</v>
      </c>
      <c r="EO16" s="4266">
        <f t="shared" si="20"/>
        <v>0</v>
      </c>
      <c r="EP16" s="4266">
        <f t="shared" si="20"/>
        <v>0</v>
      </c>
      <c r="EQ16" s="4266">
        <f t="shared" si="20"/>
        <v>0</v>
      </c>
      <c r="ER16" s="4266">
        <f t="shared" si="20"/>
        <v>0</v>
      </c>
      <c r="ES16" s="4266">
        <f t="shared" si="20"/>
        <v>0</v>
      </c>
      <c r="ET16" s="4266">
        <f t="shared" si="20"/>
        <v>0</v>
      </c>
      <c r="EU16" s="4266">
        <f t="shared" si="20"/>
        <v>0</v>
      </c>
      <c r="EV16" s="4266">
        <f t="shared" si="20"/>
        <v>0</v>
      </c>
      <c r="EW16" s="4266">
        <f t="shared" si="20"/>
        <v>0</v>
      </c>
      <c r="EX16" s="4266">
        <f t="shared" si="20"/>
        <v>0</v>
      </c>
      <c r="EY16" s="4266">
        <f t="shared" si="20"/>
        <v>0</v>
      </c>
      <c r="EZ16" s="4266">
        <f t="shared" si="20"/>
        <v>0</v>
      </c>
      <c r="FA16" s="4266">
        <f t="shared" si="20"/>
        <v>0</v>
      </c>
      <c r="FB16" s="4266">
        <f t="shared" si="20"/>
        <v>0</v>
      </c>
      <c r="FC16" s="4266">
        <f t="shared" si="20"/>
        <v>0</v>
      </c>
      <c r="FD16" s="4266">
        <f t="shared" ref="FD16:FQ16" si="21">IF(BT16=0,0,IF((BT17/BT16)&lt;1.5,1,IF((BT17/BT16)&gt;14,1,0)))</f>
        <v>0</v>
      </c>
      <c r="FE16" s="4266">
        <f t="shared" si="21"/>
        <v>0</v>
      </c>
      <c r="FF16" s="4266">
        <f t="shared" si="21"/>
        <v>0</v>
      </c>
      <c r="FG16" s="4266">
        <f t="shared" si="21"/>
        <v>0</v>
      </c>
      <c r="FH16" s="4266">
        <f t="shared" si="21"/>
        <v>0</v>
      </c>
      <c r="FI16" s="4266">
        <f t="shared" si="21"/>
        <v>0</v>
      </c>
      <c r="FJ16" s="4266">
        <f t="shared" si="21"/>
        <v>0</v>
      </c>
      <c r="FK16" s="4266">
        <f t="shared" si="21"/>
        <v>0</v>
      </c>
      <c r="FL16" s="4266">
        <f t="shared" si="21"/>
        <v>0</v>
      </c>
      <c r="FM16" s="4266">
        <f t="shared" si="21"/>
        <v>0</v>
      </c>
      <c r="FN16" s="4266">
        <f t="shared" si="21"/>
        <v>0</v>
      </c>
      <c r="FO16" s="4266">
        <f t="shared" si="21"/>
        <v>0</v>
      </c>
      <c r="FP16" s="4266">
        <f t="shared" si="21"/>
        <v>0</v>
      </c>
      <c r="FQ16" s="4266">
        <f t="shared" si="21"/>
        <v>0</v>
      </c>
      <c r="FR16" s="4266">
        <f>IF(CH16=0,0,IF((CH17/CH16)&lt;1.5,1,IF((CH17/CH16)&gt;14,1,0)))</f>
        <v>0</v>
      </c>
      <c r="FS16" s="4262"/>
    </row>
    <row r="17" spans="2:175" s="1565" customFormat="1" ht="14.25" customHeight="1" thickBot="1">
      <c r="B17" s="803">
        <v>10</v>
      </c>
      <c r="C17" s="1253" t="s">
        <v>9387</v>
      </c>
      <c r="D17" s="2769" t="s">
        <v>9388</v>
      </c>
      <c r="E17" s="2769" t="s">
        <v>9389</v>
      </c>
      <c r="F17" s="3439">
        <v>0</v>
      </c>
      <c r="G17" s="4662">
        <v>4291</v>
      </c>
      <c r="H17" s="4663">
        <v>23665</v>
      </c>
      <c r="I17" s="4663">
        <v>44444</v>
      </c>
      <c r="J17" s="4663">
        <v>6013</v>
      </c>
      <c r="K17" s="4663">
        <v>10486</v>
      </c>
      <c r="L17" s="4663">
        <v>6339</v>
      </c>
      <c r="M17" s="4663">
        <v>7082</v>
      </c>
      <c r="N17" s="4663">
        <v>7157</v>
      </c>
      <c r="O17" s="4663">
        <v>53421</v>
      </c>
      <c r="P17" s="4663">
        <v>29156</v>
      </c>
      <c r="Q17" s="4663">
        <v>51347</v>
      </c>
      <c r="R17" s="4663">
        <v>5514</v>
      </c>
      <c r="S17" s="4663">
        <v>30623</v>
      </c>
      <c r="T17" s="4663">
        <v>36941</v>
      </c>
      <c r="U17" s="4663">
        <v>12791</v>
      </c>
      <c r="V17" s="4663">
        <v>27053</v>
      </c>
      <c r="W17" s="4663">
        <v>17888</v>
      </c>
      <c r="X17" s="4663">
        <v>70514</v>
      </c>
      <c r="Y17" s="4663">
        <v>10166</v>
      </c>
      <c r="Z17" s="4663">
        <v>8311</v>
      </c>
      <c r="AA17" s="4663">
        <v>5734</v>
      </c>
      <c r="AB17" s="4663">
        <v>10428</v>
      </c>
      <c r="AC17" s="4663">
        <v>71169</v>
      </c>
      <c r="AD17" s="4663">
        <v>47684</v>
      </c>
      <c r="AE17" s="4663">
        <v>6201</v>
      </c>
      <c r="AF17" s="4663">
        <v>6912</v>
      </c>
      <c r="AG17" s="4663">
        <v>11472</v>
      </c>
      <c r="AH17" s="4663">
        <v>14100</v>
      </c>
      <c r="AI17" s="4663">
        <v>31600</v>
      </c>
      <c r="AJ17" s="4663">
        <v>20617</v>
      </c>
      <c r="AK17" s="4663">
        <v>7154</v>
      </c>
      <c r="AL17" s="4663">
        <v>7182</v>
      </c>
      <c r="AM17" s="4663">
        <v>17108</v>
      </c>
      <c r="AN17" s="4663">
        <v>14935</v>
      </c>
      <c r="AO17" s="4663">
        <v>5325</v>
      </c>
      <c r="AP17" s="4663">
        <v>59245</v>
      </c>
      <c r="AQ17" s="4663">
        <v>9366</v>
      </c>
      <c r="AR17" s="4663">
        <v>12429</v>
      </c>
      <c r="AS17" s="4663">
        <v>54343</v>
      </c>
      <c r="AT17" s="4663">
        <v>10364</v>
      </c>
      <c r="AU17" s="4663">
        <v>11129</v>
      </c>
      <c r="AV17" s="4663">
        <v>18907</v>
      </c>
      <c r="AW17" s="4663">
        <v>6557</v>
      </c>
      <c r="AX17" s="4663">
        <v>42093</v>
      </c>
      <c r="AY17" s="4663">
        <v>14132</v>
      </c>
      <c r="AZ17" s="4663">
        <v>5569</v>
      </c>
      <c r="BA17" s="4663">
        <v>68816</v>
      </c>
      <c r="BB17" s="4663">
        <v>10460</v>
      </c>
      <c r="BC17" s="4663">
        <v>5705</v>
      </c>
      <c r="BD17" s="4663"/>
      <c r="BE17" s="4663"/>
      <c r="BF17" s="4663"/>
      <c r="BG17" s="4663"/>
      <c r="BH17" s="4663"/>
      <c r="BI17" s="4663"/>
      <c r="BJ17" s="4663"/>
      <c r="BK17" s="4663"/>
      <c r="BL17" s="4663"/>
      <c r="BM17" s="4663"/>
      <c r="BN17" s="4663"/>
      <c r="BO17" s="4663"/>
      <c r="BP17" s="4663"/>
      <c r="BQ17" s="4663"/>
      <c r="BR17" s="4663"/>
      <c r="BS17" s="4663"/>
      <c r="BT17" s="4663"/>
      <c r="BU17" s="4663"/>
      <c r="BV17" s="4663"/>
      <c r="BW17" s="4663"/>
      <c r="BX17" s="4663"/>
      <c r="BY17" s="4663"/>
      <c r="BZ17" s="4663"/>
      <c r="CA17" s="4663"/>
      <c r="CB17" s="4663"/>
      <c r="CC17" s="4663"/>
      <c r="CD17" s="4663"/>
      <c r="CE17" s="4663"/>
      <c r="CF17" s="4663"/>
      <c r="CG17" s="4663"/>
      <c r="CH17" s="4664"/>
      <c r="CI17" s="1564"/>
      <c r="CJ17" s="1362"/>
      <c r="CK17" s="3229" t="s">
        <v>14948</v>
      </c>
      <c r="CM17" s="4160"/>
      <c r="CN17" s="4160">
        <f>IF(SUM(CQ17:FR17)=0,0,$CQ$7)</f>
        <v>0</v>
      </c>
      <c r="CO17" s="4415"/>
      <c r="CP17" s="5564"/>
      <c r="CQ17" s="5562">
        <f>IF(CQ8=TRUE,IF(CQ8=TRUE,IF(AND(ISNUMBER(G17),(G17)&gt;4000,(G17)&lt;2000000),0,1),0),0)</f>
        <v>0</v>
      </c>
      <c r="CR17" s="4265">
        <f t="shared" ref="CR17:FC17" si="22">IF(CR8=TRUE,IF(CR8=TRUE,IF(AND(ISNUMBER(H17),(H17)&gt;4000,(H17)&lt;2000000),0,1),0),0)</f>
        <v>0</v>
      </c>
      <c r="CS17" s="4265">
        <f t="shared" si="22"/>
        <v>0</v>
      </c>
      <c r="CT17" s="4265">
        <f t="shared" si="22"/>
        <v>0</v>
      </c>
      <c r="CU17" s="4265">
        <f t="shared" si="22"/>
        <v>0</v>
      </c>
      <c r="CV17" s="4265">
        <f t="shared" si="22"/>
        <v>0</v>
      </c>
      <c r="CW17" s="4265">
        <f t="shared" si="22"/>
        <v>0</v>
      </c>
      <c r="CX17" s="4265">
        <f t="shared" si="22"/>
        <v>0</v>
      </c>
      <c r="CY17" s="4265">
        <f t="shared" si="22"/>
        <v>0</v>
      </c>
      <c r="CZ17" s="4265">
        <f t="shared" si="22"/>
        <v>0</v>
      </c>
      <c r="DA17" s="4265">
        <f t="shared" si="22"/>
        <v>0</v>
      </c>
      <c r="DB17" s="4265">
        <f t="shared" si="22"/>
        <v>0</v>
      </c>
      <c r="DC17" s="4265">
        <f t="shared" si="22"/>
        <v>0</v>
      </c>
      <c r="DD17" s="4265">
        <f t="shared" si="22"/>
        <v>0</v>
      </c>
      <c r="DE17" s="4265">
        <f t="shared" si="22"/>
        <v>0</v>
      </c>
      <c r="DF17" s="4265">
        <f t="shared" si="22"/>
        <v>0</v>
      </c>
      <c r="DG17" s="4265">
        <f t="shared" si="22"/>
        <v>0</v>
      </c>
      <c r="DH17" s="4265">
        <f t="shared" si="22"/>
        <v>0</v>
      </c>
      <c r="DI17" s="4265">
        <f t="shared" si="22"/>
        <v>0</v>
      </c>
      <c r="DJ17" s="4265">
        <f t="shared" si="22"/>
        <v>0</v>
      </c>
      <c r="DK17" s="4265">
        <f t="shared" si="22"/>
        <v>0</v>
      </c>
      <c r="DL17" s="4265">
        <f t="shared" si="22"/>
        <v>0</v>
      </c>
      <c r="DM17" s="4265">
        <f t="shared" si="22"/>
        <v>0</v>
      </c>
      <c r="DN17" s="4265">
        <f t="shared" si="22"/>
        <v>0</v>
      </c>
      <c r="DO17" s="4265">
        <f t="shared" si="22"/>
        <v>0</v>
      </c>
      <c r="DP17" s="4265">
        <f t="shared" si="22"/>
        <v>0</v>
      </c>
      <c r="DQ17" s="4265">
        <f t="shared" si="22"/>
        <v>0</v>
      </c>
      <c r="DR17" s="4265">
        <f t="shared" si="22"/>
        <v>0</v>
      </c>
      <c r="DS17" s="4265">
        <f t="shared" si="22"/>
        <v>0</v>
      </c>
      <c r="DT17" s="4265">
        <f t="shared" si="22"/>
        <v>0</v>
      </c>
      <c r="DU17" s="4265">
        <f t="shared" si="22"/>
        <v>0</v>
      </c>
      <c r="DV17" s="4265">
        <f t="shared" si="22"/>
        <v>0</v>
      </c>
      <c r="DW17" s="4265">
        <f t="shared" si="22"/>
        <v>0</v>
      </c>
      <c r="DX17" s="4265">
        <f t="shared" si="22"/>
        <v>0</v>
      </c>
      <c r="DY17" s="4265">
        <f t="shared" si="22"/>
        <v>0</v>
      </c>
      <c r="DZ17" s="4265">
        <f t="shared" si="22"/>
        <v>0</v>
      </c>
      <c r="EA17" s="4265">
        <f t="shared" si="22"/>
        <v>0</v>
      </c>
      <c r="EB17" s="4265">
        <f t="shared" si="22"/>
        <v>0</v>
      </c>
      <c r="EC17" s="4265">
        <f t="shared" si="22"/>
        <v>0</v>
      </c>
      <c r="ED17" s="4265">
        <f t="shared" si="22"/>
        <v>0</v>
      </c>
      <c r="EE17" s="4265">
        <f t="shared" si="22"/>
        <v>0</v>
      </c>
      <c r="EF17" s="4265">
        <f t="shared" si="22"/>
        <v>0</v>
      </c>
      <c r="EG17" s="4265">
        <f t="shared" si="22"/>
        <v>0</v>
      </c>
      <c r="EH17" s="4265">
        <f t="shared" si="22"/>
        <v>0</v>
      </c>
      <c r="EI17" s="4265">
        <f t="shared" si="22"/>
        <v>0</v>
      </c>
      <c r="EJ17" s="4265">
        <f t="shared" si="22"/>
        <v>0</v>
      </c>
      <c r="EK17" s="4265">
        <f t="shared" si="22"/>
        <v>0</v>
      </c>
      <c r="EL17" s="4265">
        <f t="shared" si="22"/>
        <v>0</v>
      </c>
      <c r="EM17" s="4265">
        <f t="shared" si="22"/>
        <v>0</v>
      </c>
      <c r="EN17" s="4265">
        <f t="shared" si="22"/>
        <v>0</v>
      </c>
      <c r="EO17" s="4265">
        <f t="shared" si="22"/>
        <v>0</v>
      </c>
      <c r="EP17" s="4265">
        <f t="shared" si="22"/>
        <v>0</v>
      </c>
      <c r="EQ17" s="4265">
        <f t="shared" si="22"/>
        <v>0</v>
      </c>
      <c r="ER17" s="4265">
        <f t="shared" si="22"/>
        <v>0</v>
      </c>
      <c r="ES17" s="4265">
        <f t="shared" si="22"/>
        <v>0</v>
      </c>
      <c r="ET17" s="4265">
        <f t="shared" si="22"/>
        <v>0</v>
      </c>
      <c r="EU17" s="4265">
        <f t="shared" si="22"/>
        <v>0</v>
      </c>
      <c r="EV17" s="4265">
        <f t="shared" si="22"/>
        <v>0</v>
      </c>
      <c r="EW17" s="4265">
        <f t="shared" si="22"/>
        <v>0</v>
      </c>
      <c r="EX17" s="4265">
        <f t="shared" si="22"/>
        <v>0</v>
      </c>
      <c r="EY17" s="4265">
        <f t="shared" si="22"/>
        <v>0</v>
      </c>
      <c r="EZ17" s="4265">
        <f t="shared" si="22"/>
        <v>0</v>
      </c>
      <c r="FA17" s="4265">
        <f t="shared" si="22"/>
        <v>0</v>
      </c>
      <c r="FB17" s="4265">
        <f t="shared" si="22"/>
        <v>0</v>
      </c>
      <c r="FC17" s="4265">
        <f t="shared" si="22"/>
        <v>0</v>
      </c>
      <c r="FD17" s="4265">
        <f t="shared" ref="FD17:FQ17" si="23">IF(FD8=TRUE,IF(FD8=TRUE,IF(AND(ISNUMBER(BT17),(BT17)&gt;4000,(BT17)&lt;2000000),0,1),0),0)</f>
        <v>0</v>
      </c>
      <c r="FE17" s="4265">
        <f t="shared" si="23"/>
        <v>0</v>
      </c>
      <c r="FF17" s="4265">
        <f t="shared" si="23"/>
        <v>0</v>
      </c>
      <c r="FG17" s="4265">
        <f t="shared" si="23"/>
        <v>0</v>
      </c>
      <c r="FH17" s="4265">
        <f t="shared" si="23"/>
        <v>0</v>
      </c>
      <c r="FI17" s="4265">
        <f t="shared" si="23"/>
        <v>0</v>
      </c>
      <c r="FJ17" s="4265">
        <f t="shared" si="23"/>
        <v>0</v>
      </c>
      <c r="FK17" s="4265">
        <f t="shared" si="23"/>
        <v>0</v>
      </c>
      <c r="FL17" s="4265">
        <f t="shared" si="23"/>
        <v>0</v>
      </c>
      <c r="FM17" s="4265">
        <f t="shared" si="23"/>
        <v>0</v>
      </c>
      <c r="FN17" s="4265">
        <f t="shared" si="23"/>
        <v>0</v>
      </c>
      <c r="FO17" s="4265">
        <f t="shared" si="23"/>
        <v>0</v>
      </c>
      <c r="FP17" s="4265">
        <f t="shared" si="23"/>
        <v>0</v>
      </c>
      <c r="FQ17" s="4265">
        <f t="shared" si="23"/>
        <v>0</v>
      </c>
      <c r="FR17" s="4265">
        <f>IF(FR8=TRUE,IF(FR8=TRUE,IF(AND(ISNUMBER(CH17),(CH17)&gt;4000,(CH17)&lt;2000000),0,1),0),0)</f>
        <v>0</v>
      </c>
      <c r="FS17" s="4262"/>
    </row>
    <row r="18" spans="2:175" s="1565" customFormat="1" ht="14.25" customHeight="1" thickBot="1">
      <c r="B18" s="1566"/>
      <c r="C18" s="1567"/>
      <c r="D18" s="1557"/>
      <c r="E18" s="1557"/>
      <c r="F18" s="1557"/>
      <c r="G18" s="3649"/>
      <c r="H18" s="3649"/>
      <c r="I18" s="3650"/>
      <c r="J18" s="3650"/>
      <c r="K18" s="3650"/>
      <c r="L18" s="3650"/>
      <c r="M18" s="3650"/>
      <c r="N18" s="3650"/>
      <c r="O18" s="3650"/>
      <c r="P18" s="3650"/>
      <c r="Q18" s="3650"/>
      <c r="R18" s="3650"/>
      <c r="S18" s="3650"/>
      <c r="T18" s="3650"/>
      <c r="U18" s="3650"/>
      <c r="V18" s="3650"/>
      <c r="W18" s="3650"/>
      <c r="X18" s="3650"/>
      <c r="Y18" s="3650"/>
      <c r="Z18" s="3650"/>
      <c r="AA18" s="3650"/>
      <c r="AB18" s="3650"/>
      <c r="AC18" s="3650"/>
      <c r="AD18" s="3650"/>
      <c r="AE18" s="3650"/>
      <c r="AF18" s="3650"/>
      <c r="AG18" s="3650"/>
      <c r="AH18" s="3650"/>
      <c r="AI18" s="3650"/>
      <c r="AJ18" s="3650"/>
      <c r="AK18" s="3650"/>
      <c r="AL18" s="3650"/>
      <c r="AM18" s="3650"/>
      <c r="AN18" s="3650"/>
      <c r="AO18" s="3650"/>
      <c r="AP18" s="3650"/>
      <c r="AQ18" s="3650"/>
      <c r="AR18" s="3650"/>
      <c r="AS18" s="3650"/>
      <c r="AT18" s="3650"/>
      <c r="AU18" s="3650"/>
      <c r="AV18" s="3650"/>
      <c r="AW18" s="3650"/>
      <c r="AX18" s="3650"/>
      <c r="AY18" s="3650"/>
      <c r="AZ18" s="3650"/>
      <c r="BA18" s="3650"/>
      <c r="BB18" s="3650"/>
      <c r="BC18" s="3650"/>
      <c r="BD18" s="3650"/>
      <c r="BE18" s="3650"/>
      <c r="BF18" s="3650"/>
      <c r="BG18" s="3650"/>
      <c r="BH18" s="3650"/>
      <c r="BI18" s="3650"/>
      <c r="BJ18" s="3650"/>
      <c r="BK18" s="3650"/>
      <c r="BL18" s="3650"/>
      <c r="BM18" s="3650"/>
      <c r="BN18" s="3650"/>
      <c r="BO18" s="3650"/>
      <c r="BP18" s="3650"/>
      <c r="BQ18" s="3650"/>
      <c r="BR18" s="3650"/>
      <c r="BS18" s="3650"/>
      <c r="BT18" s="3650"/>
      <c r="BU18" s="3650"/>
      <c r="BV18" s="3650"/>
      <c r="BW18" s="3650"/>
      <c r="BX18" s="3650"/>
      <c r="BY18" s="3650"/>
      <c r="BZ18" s="3650"/>
      <c r="CA18" s="3650"/>
      <c r="CB18" s="3650"/>
      <c r="CC18" s="3650"/>
      <c r="CD18" s="3650"/>
      <c r="CE18" s="3650"/>
      <c r="CF18" s="3650"/>
      <c r="CG18" s="3650"/>
      <c r="CH18" s="3650"/>
      <c r="CI18" s="1569"/>
      <c r="CJ18" s="1560"/>
      <c r="CK18" s="1560"/>
      <c r="CM18" s="4160"/>
      <c r="CN18" s="4160"/>
      <c r="CO18" s="4415"/>
      <c r="CP18" s="5564"/>
      <c r="CQ18" s="4259"/>
      <c r="CR18" s="4259"/>
      <c r="CS18" s="4260"/>
      <c r="CT18" s="4260"/>
      <c r="CU18" s="4260"/>
      <c r="CV18" s="4260"/>
      <c r="CW18" s="4260"/>
      <c r="CX18" s="4260"/>
      <c r="CY18" s="4260"/>
      <c r="CZ18" s="4260"/>
      <c r="DA18" s="4260"/>
      <c r="DB18" s="4260"/>
      <c r="DC18" s="4260"/>
      <c r="DD18" s="4260"/>
      <c r="DE18" s="4260"/>
      <c r="DF18" s="4260"/>
      <c r="DG18" s="4260"/>
      <c r="DH18" s="4260"/>
      <c r="DI18" s="4260"/>
      <c r="DJ18" s="4260"/>
      <c r="DK18" s="4260"/>
      <c r="DL18" s="4260"/>
      <c r="DM18" s="4260"/>
      <c r="DN18" s="4260"/>
      <c r="DO18" s="4260"/>
      <c r="DP18" s="4260"/>
      <c r="DQ18" s="4260"/>
      <c r="DR18" s="4260"/>
      <c r="DS18" s="4260"/>
      <c r="DT18" s="4260"/>
      <c r="DU18" s="4260"/>
      <c r="DV18" s="4260"/>
      <c r="DW18" s="4260"/>
      <c r="DX18" s="4260"/>
      <c r="DY18" s="4260"/>
      <c r="DZ18" s="4260"/>
      <c r="EA18" s="4260"/>
      <c r="EB18" s="4260"/>
      <c r="EC18" s="4260"/>
      <c r="ED18" s="4260"/>
      <c r="EE18" s="4260"/>
      <c r="EF18" s="4260"/>
      <c r="EG18" s="4260"/>
      <c r="EH18" s="4260"/>
      <c r="EI18" s="4260"/>
      <c r="EJ18" s="4260"/>
      <c r="EK18" s="4260"/>
      <c r="EL18" s="4260"/>
      <c r="EM18" s="4260"/>
      <c r="EN18" s="4260"/>
      <c r="EO18" s="4260"/>
      <c r="EP18" s="4260"/>
      <c r="EQ18" s="4260"/>
      <c r="ER18" s="4260"/>
      <c r="ES18" s="4260"/>
      <c r="ET18" s="4260"/>
      <c r="EU18" s="4260"/>
      <c r="EV18" s="4260"/>
      <c r="EW18" s="4260"/>
      <c r="EX18" s="4260"/>
      <c r="EY18" s="4260"/>
      <c r="EZ18" s="4260"/>
      <c r="FA18" s="4260"/>
      <c r="FB18" s="4260"/>
      <c r="FC18" s="4260"/>
      <c r="FD18" s="4260"/>
      <c r="FE18" s="4260"/>
      <c r="FF18" s="4260"/>
      <c r="FG18" s="4260"/>
      <c r="FH18" s="4260"/>
      <c r="FI18" s="4260"/>
      <c r="FJ18" s="4260"/>
      <c r="FK18" s="4260"/>
      <c r="FL18" s="4260"/>
      <c r="FM18" s="4260"/>
      <c r="FN18" s="4260"/>
      <c r="FO18" s="4260"/>
      <c r="FP18" s="4260"/>
      <c r="FQ18" s="4260"/>
      <c r="FR18" s="4260"/>
      <c r="FS18" s="4262"/>
    </row>
    <row r="19" spans="2:175" s="1565" customFormat="1" ht="14.25" customHeight="1" thickBot="1">
      <c r="B19" s="3869" t="s">
        <v>440</v>
      </c>
      <c r="C19" s="1561" t="s">
        <v>9390</v>
      </c>
      <c r="D19" s="1562"/>
      <c r="E19" s="1557"/>
      <c r="F19" s="1557"/>
      <c r="G19" s="3649"/>
      <c r="H19" s="3649"/>
      <c r="I19" s="3650"/>
      <c r="J19" s="3650"/>
      <c r="K19" s="3650"/>
      <c r="L19" s="3650"/>
      <c r="M19" s="3650"/>
      <c r="N19" s="3650"/>
      <c r="O19" s="3650"/>
      <c r="P19" s="3650"/>
      <c r="Q19" s="3650"/>
      <c r="R19" s="3650"/>
      <c r="S19" s="3650"/>
      <c r="T19" s="3650"/>
      <c r="U19" s="3650"/>
      <c r="V19" s="3650"/>
      <c r="W19" s="3650"/>
      <c r="X19" s="3650"/>
      <c r="Y19" s="3650"/>
      <c r="Z19" s="3650"/>
      <c r="AA19" s="3650"/>
      <c r="AB19" s="3650"/>
      <c r="AC19" s="3650"/>
      <c r="AD19" s="3650"/>
      <c r="AE19" s="3650"/>
      <c r="AF19" s="3650"/>
      <c r="AG19" s="3650"/>
      <c r="AH19" s="3650"/>
      <c r="AI19" s="3650"/>
      <c r="AJ19" s="3650"/>
      <c r="AK19" s="3650"/>
      <c r="AL19" s="3650"/>
      <c r="AM19" s="3650"/>
      <c r="AN19" s="3650"/>
      <c r="AO19" s="3650"/>
      <c r="AP19" s="3650"/>
      <c r="AQ19" s="3650"/>
      <c r="AR19" s="3650"/>
      <c r="AS19" s="3650"/>
      <c r="AT19" s="3650"/>
      <c r="AU19" s="3650"/>
      <c r="AV19" s="3650"/>
      <c r="AW19" s="3650"/>
      <c r="AX19" s="3650"/>
      <c r="AY19" s="3650"/>
      <c r="AZ19" s="3650"/>
      <c r="BA19" s="3650"/>
      <c r="BB19" s="3650"/>
      <c r="BC19" s="3650"/>
      <c r="BD19" s="3650"/>
      <c r="BE19" s="3650"/>
      <c r="BF19" s="3650"/>
      <c r="BG19" s="3650"/>
      <c r="BH19" s="3650"/>
      <c r="BI19" s="3650"/>
      <c r="BJ19" s="3650"/>
      <c r="BK19" s="3650"/>
      <c r="BL19" s="3650"/>
      <c r="BM19" s="3650"/>
      <c r="BN19" s="3650"/>
      <c r="BO19" s="3650"/>
      <c r="BP19" s="3650"/>
      <c r="BQ19" s="3650"/>
      <c r="BR19" s="3650"/>
      <c r="BS19" s="3650"/>
      <c r="BT19" s="3650"/>
      <c r="BU19" s="3650"/>
      <c r="BV19" s="3650"/>
      <c r="BW19" s="3650"/>
      <c r="BX19" s="3650"/>
      <c r="BY19" s="3650"/>
      <c r="BZ19" s="3650"/>
      <c r="CA19" s="3650"/>
      <c r="CB19" s="3650"/>
      <c r="CC19" s="3650"/>
      <c r="CD19" s="3650"/>
      <c r="CE19" s="3650"/>
      <c r="CF19" s="3650"/>
      <c r="CG19" s="3650"/>
      <c r="CH19" s="3651"/>
      <c r="CI19" s="1569"/>
      <c r="CJ19" s="1568"/>
      <c r="CK19" s="1568"/>
      <c r="CM19" s="4160"/>
      <c r="CN19" s="4160"/>
      <c r="CO19" s="4415"/>
      <c r="CP19" s="5564"/>
      <c r="CQ19" s="4259"/>
      <c r="CR19" s="4259"/>
      <c r="CS19" s="4260"/>
      <c r="CT19" s="4260"/>
      <c r="CU19" s="4260"/>
      <c r="CV19" s="4260"/>
      <c r="CW19" s="4260"/>
      <c r="CX19" s="4260"/>
      <c r="CY19" s="4260"/>
      <c r="CZ19" s="4260"/>
      <c r="DA19" s="4260"/>
      <c r="DB19" s="4260"/>
      <c r="DC19" s="4260"/>
      <c r="DD19" s="4260"/>
      <c r="DE19" s="4260"/>
      <c r="DF19" s="4260"/>
      <c r="DG19" s="4260"/>
      <c r="DH19" s="4260"/>
      <c r="DI19" s="4260"/>
      <c r="DJ19" s="4260"/>
      <c r="DK19" s="4260"/>
      <c r="DL19" s="4260"/>
      <c r="DM19" s="4260"/>
      <c r="DN19" s="4260"/>
      <c r="DO19" s="4260"/>
      <c r="DP19" s="4260"/>
      <c r="DQ19" s="4260"/>
      <c r="DR19" s="4260"/>
      <c r="DS19" s="4260"/>
      <c r="DT19" s="4260"/>
      <c r="DU19" s="4260"/>
      <c r="DV19" s="4260"/>
      <c r="DW19" s="4260"/>
      <c r="DX19" s="4260"/>
      <c r="DY19" s="4260"/>
      <c r="DZ19" s="4260"/>
      <c r="EA19" s="4260"/>
      <c r="EB19" s="4260"/>
      <c r="EC19" s="4260"/>
      <c r="ED19" s="4260"/>
      <c r="EE19" s="4260"/>
      <c r="EF19" s="4260"/>
      <c r="EG19" s="4260"/>
      <c r="EH19" s="4260"/>
      <c r="EI19" s="4260"/>
      <c r="EJ19" s="4260"/>
      <c r="EK19" s="4260"/>
      <c r="EL19" s="4260"/>
      <c r="EM19" s="4260"/>
      <c r="EN19" s="4260"/>
      <c r="EO19" s="4260"/>
      <c r="EP19" s="4260"/>
      <c r="EQ19" s="4260"/>
      <c r="ER19" s="4260"/>
      <c r="ES19" s="4260"/>
      <c r="ET19" s="4260"/>
      <c r="EU19" s="4260"/>
      <c r="EV19" s="4260"/>
      <c r="EW19" s="4260"/>
      <c r="EX19" s="4260"/>
      <c r="EY19" s="4260"/>
      <c r="EZ19" s="4260"/>
      <c r="FA19" s="4260"/>
      <c r="FB19" s="4260"/>
      <c r="FC19" s="4260"/>
      <c r="FD19" s="4260"/>
      <c r="FE19" s="4260"/>
      <c r="FF19" s="4260"/>
      <c r="FG19" s="4260"/>
      <c r="FH19" s="4260"/>
      <c r="FI19" s="4260"/>
      <c r="FJ19" s="4260"/>
      <c r="FK19" s="4260"/>
      <c r="FL19" s="4260"/>
      <c r="FM19" s="4260"/>
      <c r="FN19" s="4260"/>
      <c r="FO19" s="4260"/>
      <c r="FP19" s="4260"/>
      <c r="FQ19" s="4260"/>
      <c r="FR19" s="4261"/>
      <c r="FS19" s="4262"/>
    </row>
    <row r="20" spans="2:175" s="1565" customFormat="1" ht="14.25" customHeight="1" thickBot="1">
      <c r="B20" s="724">
        <v>11</v>
      </c>
      <c r="C20" s="1570" t="s">
        <v>9391</v>
      </c>
      <c r="D20" s="726" t="s">
        <v>9392</v>
      </c>
      <c r="E20" s="726" t="s">
        <v>8668</v>
      </c>
      <c r="F20" s="727">
        <v>0</v>
      </c>
      <c r="G20" s="4656">
        <v>372</v>
      </c>
      <c r="H20" s="4657">
        <v>929</v>
      </c>
      <c r="I20" s="4657">
        <v>1260</v>
      </c>
      <c r="J20" s="4657">
        <v>205</v>
      </c>
      <c r="K20" s="4657">
        <v>294</v>
      </c>
      <c r="L20" s="4657">
        <v>262</v>
      </c>
      <c r="M20" s="4657">
        <v>319</v>
      </c>
      <c r="N20" s="4657">
        <v>375</v>
      </c>
      <c r="O20" s="4657">
        <v>1307</v>
      </c>
      <c r="P20" s="4657">
        <v>721</v>
      </c>
      <c r="Q20" s="4657">
        <v>999</v>
      </c>
      <c r="R20" s="4657">
        <v>318</v>
      </c>
      <c r="S20" s="4657">
        <v>895</v>
      </c>
      <c r="T20" s="4657">
        <v>970</v>
      </c>
      <c r="U20" s="4657">
        <v>525</v>
      </c>
      <c r="V20" s="4657">
        <v>1117</v>
      </c>
      <c r="W20" s="4657">
        <v>1518</v>
      </c>
      <c r="X20" s="4657">
        <v>2288</v>
      </c>
      <c r="Y20" s="4657">
        <v>580</v>
      </c>
      <c r="Z20" s="4657">
        <v>414</v>
      </c>
      <c r="AA20" s="4657">
        <v>252</v>
      </c>
      <c r="AB20" s="4657">
        <v>547</v>
      </c>
      <c r="AC20" s="4657">
        <v>2172</v>
      </c>
      <c r="AD20" s="4657">
        <v>1313</v>
      </c>
      <c r="AE20" s="4657">
        <v>-1153</v>
      </c>
      <c r="AF20" s="4657">
        <v>478</v>
      </c>
      <c r="AG20" s="4657">
        <v>460</v>
      </c>
      <c r="AH20" s="4657">
        <v>304</v>
      </c>
      <c r="AI20" s="4657">
        <v>1191</v>
      </c>
      <c r="AJ20" s="4657">
        <v>1129</v>
      </c>
      <c r="AK20" s="4657">
        <v>393</v>
      </c>
      <c r="AL20" s="4657">
        <v>799</v>
      </c>
      <c r="AM20" s="4657">
        <v>1250</v>
      </c>
      <c r="AN20" s="4657">
        <v>328</v>
      </c>
      <c r="AO20" s="4657">
        <v>355</v>
      </c>
      <c r="AP20" s="4657">
        <v>2115</v>
      </c>
      <c r="AQ20" s="4657">
        <v>476</v>
      </c>
      <c r="AR20" s="4657">
        <v>925</v>
      </c>
      <c r="AS20" s="4657">
        <v>2263</v>
      </c>
      <c r="AT20" s="4657">
        <v>345</v>
      </c>
      <c r="AU20" s="4657">
        <v>226</v>
      </c>
      <c r="AV20" s="4657">
        <v>432</v>
      </c>
      <c r="AW20" s="4657">
        <v>427</v>
      </c>
      <c r="AX20" s="4657">
        <v>1944</v>
      </c>
      <c r="AY20" s="4657">
        <v>1221</v>
      </c>
      <c r="AZ20" s="4657">
        <v>273</v>
      </c>
      <c r="BA20" s="4657">
        <v>1929</v>
      </c>
      <c r="BB20" s="4657">
        <v>423</v>
      </c>
      <c r="BC20" s="4657">
        <v>410</v>
      </c>
      <c r="BD20" s="4657"/>
      <c r="BE20" s="4657"/>
      <c r="BF20" s="4657"/>
      <c r="BG20" s="4657"/>
      <c r="BH20" s="4657"/>
      <c r="BI20" s="4657"/>
      <c r="BJ20" s="4657"/>
      <c r="BK20" s="4657"/>
      <c r="BL20" s="4657"/>
      <c r="BM20" s="4657"/>
      <c r="BN20" s="4657"/>
      <c r="BO20" s="4657"/>
      <c r="BP20" s="4657"/>
      <c r="BQ20" s="4657"/>
      <c r="BR20" s="4657"/>
      <c r="BS20" s="4657"/>
      <c r="BT20" s="4657"/>
      <c r="BU20" s="4657"/>
      <c r="BV20" s="4657"/>
      <c r="BW20" s="4657"/>
      <c r="BX20" s="4657"/>
      <c r="BY20" s="4657"/>
      <c r="BZ20" s="4657"/>
      <c r="CA20" s="4657"/>
      <c r="CB20" s="4657"/>
      <c r="CC20" s="4657"/>
      <c r="CD20" s="4657"/>
      <c r="CE20" s="4657"/>
      <c r="CF20" s="4657"/>
      <c r="CG20" s="4657"/>
      <c r="CH20" s="4658"/>
      <c r="CI20" s="1564"/>
      <c r="CJ20" s="3256"/>
      <c r="CK20" s="3230"/>
      <c r="CM20" s="4160"/>
      <c r="CN20" s="4160"/>
      <c r="CO20" s="4415"/>
      <c r="CP20" s="5564"/>
      <c r="CQ20" s="5565"/>
      <c r="CR20" s="5566"/>
      <c r="CS20" s="5566"/>
      <c r="CT20" s="5566"/>
      <c r="CU20" s="5566"/>
      <c r="CV20" s="5566"/>
      <c r="CW20" s="5566"/>
      <c r="CX20" s="5566"/>
      <c r="CY20" s="5566"/>
      <c r="CZ20" s="5566"/>
      <c r="DA20" s="5566"/>
      <c r="DB20" s="5566"/>
      <c r="DC20" s="5566"/>
      <c r="DD20" s="5566"/>
      <c r="DE20" s="5566"/>
      <c r="DF20" s="5566"/>
      <c r="DG20" s="5566"/>
      <c r="DH20" s="5566"/>
      <c r="DI20" s="5566"/>
      <c r="DJ20" s="5566"/>
      <c r="DK20" s="5566"/>
      <c r="DL20" s="5566"/>
      <c r="DM20" s="5566"/>
      <c r="DN20" s="5566"/>
      <c r="DO20" s="5566"/>
      <c r="DP20" s="5566"/>
      <c r="DQ20" s="5566"/>
      <c r="DR20" s="5566"/>
      <c r="DS20" s="5566"/>
      <c r="DT20" s="5566"/>
      <c r="DU20" s="5566"/>
      <c r="DV20" s="5566"/>
      <c r="DW20" s="5566"/>
      <c r="DX20" s="5566"/>
      <c r="DY20" s="5566"/>
      <c r="DZ20" s="5566"/>
      <c r="EA20" s="5566"/>
      <c r="EB20" s="5566"/>
      <c r="EC20" s="5566"/>
      <c r="ED20" s="5566"/>
      <c r="EE20" s="5566"/>
      <c r="EF20" s="5566"/>
      <c r="EG20" s="5566"/>
      <c r="EH20" s="5566"/>
      <c r="EI20" s="5566"/>
      <c r="EJ20" s="5566"/>
      <c r="EK20" s="5566"/>
      <c r="EL20" s="5566"/>
      <c r="EM20" s="5566"/>
      <c r="EN20" s="5566"/>
      <c r="EO20" s="5566"/>
      <c r="EP20" s="5566"/>
      <c r="EQ20" s="5566"/>
      <c r="ER20" s="5566"/>
      <c r="ES20" s="5566"/>
      <c r="ET20" s="5566"/>
      <c r="EU20" s="5566"/>
      <c r="EV20" s="5566"/>
      <c r="EW20" s="5566"/>
      <c r="EX20" s="5566"/>
      <c r="EY20" s="5566"/>
      <c r="EZ20" s="5566"/>
      <c r="FA20" s="5566"/>
      <c r="FB20" s="5566"/>
      <c r="FC20" s="5566"/>
      <c r="FD20" s="5566"/>
      <c r="FE20" s="5566"/>
      <c r="FF20" s="5566"/>
      <c r="FG20" s="5566"/>
      <c r="FH20" s="5566"/>
      <c r="FI20" s="5566"/>
      <c r="FJ20" s="5566"/>
      <c r="FK20" s="5566"/>
      <c r="FL20" s="5566"/>
      <c r="FM20" s="5566"/>
      <c r="FN20" s="5566"/>
      <c r="FO20" s="5566"/>
      <c r="FP20" s="5566"/>
      <c r="FQ20" s="5566"/>
      <c r="FR20" s="5566"/>
      <c r="FS20" s="4262"/>
    </row>
    <row r="21" spans="2:175" s="1565" customFormat="1" ht="14.25" customHeight="1" thickBot="1">
      <c r="B21" s="738">
        <v>12</v>
      </c>
      <c r="C21" s="1246" t="s">
        <v>9393</v>
      </c>
      <c r="D21" s="731" t="s">
        <v>9394</v>
      </c>
      <c r="E21" s="731" t="s">
        <v>8668</v>
      </c>
      <c r="F21" s="732">
        <v>0</v>
      </c>
      <c r="G21" s="4659">
        <v>64</v>
      </c>
      <c r="H21" s="4660">
        <v>161</v>
      </c>
      <c r="I21" s="4660">
        <v>218</v>
      </c>
      <c r="J21" s="4660">
        <v>35</v>
      </c>
      <c r="K21" s="4660">
        <v>51</v>
      </c>
      <c r="L21" s="4660">
        <v>45</v>
      </c>
      <c r="M21" s="4660">
        <v>55</v>
      </c>
      <c r="N21" s="4660">
        <v>74</v>
      </c>
      <c r="O21" s="4660">
        <v>226</v>
      </c>
      <c r="P21" s="4660">
        <v>125</v>
      </c>
      <c r="Q21" s="4660">
        <v>173</v>
      </c>
      <c r="R21" s="4660">
        <v>55</v>
      </c>
      <c r="S21" s="4660">
        <v>154</v>
      </c>
      <c r="T21" s="4660">
        <v>168</v>
      </c>
      <c r="U21" s="4660">
        <v>91</v>
      </c>
      <c r="V21" s="4660">
        <v>196</v>
      </c>
      <c r="W21" s="4660">
        <v>262</v>
      </c>
      <c r="X21" s="4660">
        <v>397</v>
      </c>
      <c r="Y21" s="4660">
        <v>100</v>
      </c>
      <c r="Z21" s="4660">
        <v>72</v>
      </c>
      <c r="AA21" s="4660">
        <v>44</v>
      </c>
      <c r="AB21" s="4660">
        <v>94</v>
      </c>
      <c r="AC21" s="4660">
        <v>380</v>
      </c>
      <c r="AD21" s="4660">
        <v>229</v>
      </c>
      <c r="AE21" s="4660">
        <v>51</v>
      </c>
      <c r="AF21" s="4660">
        <v>82</v>
      </c>
      <c r="AG21" s="4660">
        <v>79</v>
      </c>
      <c r="AH21" s="4660">
        <v>53</v>
      </c>
      <c r="AI21" s="4660">
        <v>199</v>
      </c>
      <c r="AJ21" s="4660">
        <v>197</v>
      </c>
      <c r="AK21" s="4660">
        <v>67</v>
      </c>
      <c r="AL21" s="4660">
        <v>138</v>
      </c>
      <c r="AM21" s="4660">
        <v>216</v>
      </c>
      <c r="AN21" s="4660">
        <v>57</v>
      </c>
      <c r="AO21" s="4660">
        <v>61</v>
      </c>
      <c r="AP21" s="4660">
        <v>366</v>
      </c>
      <c r="AQ21" s="4660">
        <v>82</v>
      </c>
      <c r="AR21" s="4660">
        <v>160</v>
      </c>
      <c r="AS21" s="4660">
        <v>390</v>
      </c>
      <c r="AT21" s="4660">
        <v>60</v>
      </c>
      <c r="AU21" s="4660">
        <v>39</v>
      </c>
      <c r="AV21" s="4660">
        <v>75</v>
      </c>
      <c r="AW21" s="4660">
        <v>74</v>
      </c>
      <c r="AX21" s="4660">
        <v>346</v>
      </c>
      <c r="AY21" s="4660">
        <v>210</v>
      </c>
      <c r="AZ21" s="4660">
        <v>47</v>
      </c>
      <c r="BA21" s="4660">
        <v>336</v>
      </c>
      <c r="BB21" s="4660">
        <v>73</v>
      </c>
      <c r="BC21" s="4660">
        <v>70</v>
      </c>
      <c r="BD21" s="4660"/>
      <c r="BE21" s="4660"/>
      <c r="BF21" s="4660"/>
      <c r="BG21" s="4660"/>
      <c r="BH21" s="4660"/>
      <c r="BI21" s="4660"/>
      <c r="BJ21" s="4660"/>
      <c r="BK21" s="4660"/>
      <c r="BL21" s="4660"/>
      <c r="BM21" s="4660"/>
      <c r="BN21" s="4660"/>
      <c r="BO21" s="4660"/>
      <c r="BP21" s="4660"/>
      <c r="BQ21" s="4660"/>
      <c r="BR21" s="4660"/>
      <c r="BS21" s="4660"/>
      <c r="BT21" s="4660"/>
      <c r="BU21" s="4660"/>
      <c r="BV21" s="4660"/>
      <c r="BW21" s="4660"/>
      <c r="BX21" s="4660"/>
      <c r="BY21" s="4660"/>
      <c r="BZ21" s="4660"/>
      <c r="CA21" s="4660"/>
      <c r="CB21" s="4660"/>
      <c r="CC21" s="4660"/>
      <c r="CD21" s="4660"/>
      <c r="CE21" s="4660"/>
      <c r="CF21" s="4660"/>
      <c r="CG21" s="4660"/>
      <c r="CH21" s="4661"/>
      <c r="CI21" s="1564"/>
      <c r="CJ21" s="3241"/>
      <c r="CK21" s="3227"/>
      <c r="CM21" s="4160"/>
      <c r="CN21" s="4160"/>
      <c r="CO21" s="4415"/>
      <c r="CP21" s="5564"/>
      <c r="CQ21" s="5565"/>
      <c r="CR21" s="5566"/>
      <c r="CS21" s="5566"/>
      <c r="CT21" s="5566"/>
      <c r="CU21" s="5566"/>
      <c r="CV21" s="5566"/>
      <c r="CW21" s="5566"/>
      <c r="CX21" s="5566"/>
      <c r="CY21" s="5566"/>
      <c r="CZ21" s="5566"/>
      <c r="DA21" s="5566"/>
      <c r="DB21" s="5566"/>
      <c r="DC21" s="5566"/>
      <c r="DD21" s="5566"/>
      <c r="DE21" s="5566"/>
      <c r="DF21" s="5566"/>
      <c r="DG21" s="5566"/>
      <c r="DH21" s="5566"/>
      <c r="DI21" s="5566"/>
      <c r="DJ21" s="5566"/>
      <c r="DK21" s="5566"/>
      <c r="DL21" s="5566"/>
      <c r="DM21" s="5566"/>
      <c r="DN21" s="5566"/>
      <c r="DO21" s="5566"/>
      <c r="DP21" s="5566"/>
      <c r="DQ21" s="5566"/>
      <c r="DR21" s="5566"/>
      <c r="DS21" s="5566"/>
      <c r="DT21" s="5566"/>
      <c r="DU21" s="5566"/>
      <c r="DV21" s="5566"/>
      <c r="DW21" s="5566"/>
      <c r="DX21" s="5566"/>
      <c r="DY21" s="5566"/>
      <c r="DZ21" s="5566"/>
      <c r="EA21" s="5566"/>
      <c r="EB21" s="5566"/>
      <c r="EC21" s="5566"/>
      <c r="ED21" s="5566"/>
      <c r="EE21" s="5566"/>
      <c r="EF21" s="5566"/>
      <c r="EG21" s="5566"/>
      <c r="EH21" s="5566"/>
      <c r="EI21" s="5566"/>
      <c r="EJ21" s="5566"/>
      <c r="EK21" s="5566"/>
      <c r="EL21" s="5566"/>
      <c r="EM21" s="5566"/>
      <c r="EN21" s="5566"/>
      <c r="EO21" s="5566"/>
      <c r="EP21" s="5566"/>
      <c r="EQ21" s="5566"/>
      <c r="ER21" s="5566"/>
      <c r="ES21" s="5566"/>
      <c r="ET21" s="5566"/>
      <c r="EU21" s="5566"/>
      <c r="EV21" s="5566"/>
      <c r="EW21" s="5566"/>
      <c r="EX21" s="5566"/>
      <c r="EY21" s="5566"/>
      <c r="EZ21" s="5566"/>
      <c r="FA21" s="5566"/>
      <c r="FB21" s="5566"/>
      <c r="FC21" s="5566"/>
      <c r="FD21" s="5566"/>
      <c r="FE21" s="5566"/>
      <c r="FF21" s="5566"/>
      <c r="FG21" s="5566"/>
      <c r="FH21" s="5566"/>
      <c r="FI21" s="5566"/>
      <c r="FJ21" s="5566"/>
      <c r="FK21" s="5566"/>
      <c r="FL21" s="5566"/>
      <c r="FM21" s="5566"/>
      <c r="FN21" s="5566"/>
      <c r="FO21" s="5566"/>
      <c r="FP21" s="5566"/>
      <c r="FQ21" s="5566"/>
      <c r="FR21" s="5566"/>
      <c r="FS21" s="4262"/>
    </row>
    <row r="22" spans="2:175" s="1565" customFormat="1" ht="14.25" customHeight="1" thickBot="1">
      <c r="B22" s="738">
        <v>13</v>
      </c>
      <c r="C22" s="1246" t="s">
        <v>9395</v>
      </c>
      <c r="D22" s="731" t="s">
        <v>9396</v>
      </c>
      <c r="E22" s="731" t="s">
        <v>8668</v>
      </c>
      <c r="F22" s="732">
        <v>0</v>
      </c>
      <c r="G22" s="2770">
        <f t="shared" ref="G22:BR22" si="24">G20+G21</f>
        <v>436</v>
      </c>
      <c r="H22" s="2771">
        <f t="shared" si="24"/>
        <v>1090</v>
      </c>
      <c r="I22" s="2771">
        <f t="shared" si="24"/>
        <v>1478</v>
      </c>
      <c r="J22" s="2771">
        <f t="shared" si="24"/>
        <v>240</v>
      </c>
      <c r="K22" s="2771">
        <f t="shared" si="24"/>
        <v>345</v>
      </c>
      <c r="L22" s="2771">
        <f t="shared" si="24"/>
        <v>307</v>
      </c>
      <c r="M22" s="2771">
        <f t="shared" si="24"/>
        <v>374</v>
      </c>
      <c r="N22" s="2771">
        <f t="shared" si="24"/>
        <v>449</v>
      </c>
      <c r="O22" s="2771">
        <f t="shared" si="24"/>
        <v>1533</v>
      </c>
      <c r="P22" s="2771">
        <f t="shared" si="24"/>
        <v>846</v>
      </c>
      <c r="Q22" s="2771">
        <f t="shared" si="24"/>
        <v>1172</v>
      </c>
      <c r="R22" s="2771">
        <f t="shared" si="24"/>
        <v>373</v>
      </c>
      <c r="S22" s="2771">
        <f t="shared" si="24"/>
        <v>1049</v>
      </c>
      <c r="T22" s="2771">
        <f t="shared" si="24"/>
        <v>1138</v>
      </c>
      <c r="U22" s="2771">
        <f t="shared" si="24"/>
        <v>616</v>
      </c>
      <c r="V22" s="2771">
        <f t="shared" si="24"/>
        <v>1313</v>
      </c>
      <c r="W22" s="2771">
        <f t="shared" si="24"/>
        <v>1780</v>
      </c>
      <c r="X22" s="2771">
        <f t="shared" si="24"/>
        <v>2685</v>
      </c>
      <c r="Y22" s="2771">
        <f t="shared" si="24"/>
        <v>680</v>
      </c>
      <c r="Z22" s="2771">
        <f t="shared" si="24"/>
        <v>486</v>
      </c>
      <c r="AA22" s="2771">
        <f t="shared" si="24"/>
        <v>296</v>
      </c>
      <c r="AB22" s="2771">
        <f t="shared" si="24"/>
        <v>641</v>
      </c>
      <c r="AC22" s="2771">
        <f t="shared" si="24"/>
        <v>2552</v>
      </c>
      <c r="AD22" s="2771">
        <f t="shared" si="24"/>
        <v>1542</v>
      </c>
      <c r="AE22" s="2771">
        <f t="shared" si="24"/>
        <v>-1102</v>
      </c>
      <c r="AF22" s="2771">
        <f t="shared" si="24"/>
        <v>560</v>
      </c>
      <c r="AG22" s="2771">
        <f t="shared" si="24"/>
        <v>539</v>
      </c>
      <c r="AH22" s="2771">
        <f t="shared" si="24"/>
        <v>357</v>
      </c>
      <c r="AI22" s="2771">
        <f t="shared" si="24"/>
        <v>1390</v>
      </c>
      <c r="AJ22" s="2771">
        <f t="shared" si="24"/>
        <v>1326</v>
      </c>
      <c r="AK22" s="2771">
        <f t="shared" si="24"/>
        <v>460</v>
      </c>
      <c r="AL22" s="2771">
        <f t="shared" si="24"/>
        <v>937</v>
      </c>
      <c r="AM22" s="2771">
        <f t="shared" si="24"/>
        <v>1466</v>
      </c>
      <c r="AN22" s="2771">
        <f t="shared" si="24"/>
        <v>385</v>
      </c>
      <c r="AO22" s="2771">
        <f t="shared" si="24"/>
        <v>416</v>
      </c>
      <c r="AP22" s="2771">
        <f t="shared" si="24"/>
        <v>2481</v>
      </c>
      <c r="AQ22" s="2771">
        <f t="shared" si="24"/>
        <v>558</v>
      </c>
      <c r="AR22" s="2771">
        <f t="shared" si="24"/>
        <v>1085</v>
      </c>
      <c r="AS22" s="2771">
        <f t="shared" si="24"/>
        <v>2653</v>
      </c>
      <c r="AT22" s="2771">
        <f t="shared" si="24"/>
        <v>405</v>
      </c>
      <c r="AU22" s="2771">
        <f t="shared" si="24"/>
        <v>265</v>
      </c>
      <c r="AV22" s="2771">
        <f t="shared" si="24"/>
        <v>507</v>
      </c>
      <c r="AW22" s="2771">
        <f t="shared" si="24"/>
        <v>501</v>
      </c>
      <c r="AX22" s="2771">
        <f t="shared" si="24"/>
        <v>2290</v>
      </c>
      <c r="AY22" s="2771">
        <f t="shared" si="24"/>
        <v>1431</v>
      </c>
      <c r="AZ22" s="2771">
        <f t="shared" si="24"/>
        <v>320</v>
      </c>
      <c r="BA22" s="2771">
        <f t="shared" si="24"/>
        <v>2265</v>
      </c>
      <c r="BB22" s="2771">
        <f t="shared" si="24"/>
        <v>496</v>
      </c>
      <c r="BC22" s="2771">
        <f t="shared" si="24"/>
        <v>480</v>
      </c>
      <c r="BD22" s="2771">
        <f t="shared" si="24"/>
        <v>0</v>
      </c>
      <c r="BE22" s="2771">
        <f t="shared" si="24"/>
        <v>0</v>
      </c>
      <c r="BF22" s="2771">
        <f t="shared" si="24"/>
        <v>0</v>
      </c>
      <c r="BG22" s="2771">
        <f t="shared" si="24"/>
        <v>0</v>
      </c>
      <c r="BH22" s="2771">
        <f t="shared" si="24"/>
        <v>0</v>
      </c>
      <c r="BI22" s="2771">
        <f t="shared" si="24"/>
        <v>0</v>
      </c>
      <c r="BJ22" s="2771">
        <f t="shared" si="24"/>
        <v>0</v>
      </c>
      <c r="BK22" s="2771">
        <f t="shared" si="24"/>
        <v>0</v>
      </c>
      <c r="BL22" s="2771">
        <f t="shared" si="24"/>
        <v>0</v>
      </c>
      <c r="BM22" s="2771">
        <f t="shared" si="24"/>
        <v>0</v>
      </c>
      <c r="BN22" s="2771">
        <f t="shared" si="24"/>
        <v>0</v>
      </c>
      <c r="BO22" s="2771">
        <f t="shared" si="24"/>
        <v>0</v>
      </c>
      <c r="BP22" s="2771">
        <f t="shared" si="24"/>
        <v>0</v>
      </c>
      <c r="BQ22" s="2771">
        <f t="shared" si="24"/>
        <v>0</v>
      </c>
      <c r="BR22" s="2771">
        <f t="shared" si="24"/>
        <v>0</v>
      </c>
      <c r="BS22" s="2771">
        <f t="shared" ref="BS22:CH22" si="25">BS20+BS21</f>
        <v>0</v>
      </c>
      <c r="BT22" s="2771">
        <f t="shared" si="25"/>
        <v>0</v>
      </c>
      <c r="BU22" s="2771">
        <f t="shared" si="25"/>
        <v>0</v>
      </c>
      <c r="BV22" s="2771">
        <f t="shared" si="25"/>
        <v>0</v>
      </c>
      <c r="BW22" s="2771">
        <f t="shared" si="25"/>
        <v>0</v>
      </c>
      <c r="BX22" s="2771">
        <f t="shared" si="25"/>
        <v>0</v>
      </c>
      <c r="BY22" s="2771">
        <f t="shared" si="25"/>
        <v>0</v>
      </c>
      <c r="BZ22" s="2771">
        <f t="shared" si="25"/>
        <v>0</v>
      </c>
      <c r="CA22" s="2771">
        <f t="shared" si="25"/>
        <v>0</v>
      </c>
      <c r="CB22" s="2771">
        <f t="shared" si="25"/>
        <v>0</v>
      </c>
      <c r="CC22" s="2771">
        <f t="shared" si="25"/>
        <v>0</v>
      </c>
      <c r="CD22" s="2771">
        <f t="shared" si="25"/>
        <v>0</v>
      </c>
      <c r="CE22" s="2771">
        <f t="shared" si="25"/>
        <v>0</v>
      </c>
      <c r="CF22" s="2771">
        <f t="shared" si="25"/>
        <v>0</v>
      </c>
      <c r="CG22" s="2771">
        <f t="shared" si="25"/>
        <v>0</v>
      </c>
      <c r="CH22" s="2772">
        <f t="shared" si="25"/>
        <v>0</v>
      </c>
      <c r="CI22" s="1564"/>
      <c r="CJ22" s="3241" t="s">
        <v>2309</v>
      </c>
      <c r="CK22" s="3227"/>
      <c r="CM22" s="4160"/>
      <c r="CN22" s="4160"/>
      <c r="CO22" s="4415"/>
      <c r="CP22" s="5564"/>
      <c r="CQ22" s="5567"/>
      <c r="CR22" s="5568"/>
      <c r="CS22" s="5568"/>
      <c r="CT22" s="5568"/>
      <c r="CU22" s="5568"/>
      <c r="CV22" s="5568"/>
      <c r="CW22" s="5568"/>
      <c r="CX22" s="5568"/>
      <c r="CY22" s="5568"/>
      <c r="CZ22" s="5568"/>
      <c r="DA22" s="5568"/>
      <c r="DB22" s="5568"/>
      <c r="DC22" s="5568"/>
      <c r="DD22" s="5568"/>
      <c r="DE22" s="5568"/>
      <c r="DF22" s="5568"/>
      <c r="DG22" s="5568"/>
      <c r="DH22" s="5568"/>
      <c r="DI22" s="5568"/>
      <c r="DJ22" s="5568"/>
      <c r="DK22" s="5568"/>
      <c r="DL22" s="5568"/>
      <c r="DM22" s="5568"/>
      <c r="DN22" s="5568"/>
      <c r="DO22" s="5568"/>
      <c r="DP22" s="5568"/>
      <c r="DQ22" s="5568"/>
      <c r="DR22" s="5568"/>
      <c r="DS22" s="5568"/>
      <c r="DT22" s="5568"/>
      <c r="DU22" s="5568"/>
      <c r="DV22" s="5568"/>
      <c r="DW22" s="5568"/>
      <c r="DX22" s="5568"/>
      <c r="DY22" s="5568"/>
      <c r="DZ22" s="5568"/>
      <c r="EA22" s="5568"/>
      <c r="EB22" s="5568"/>
      <c r="EC22" s="5568"/>
      <c r="ED22" s="5568"/>
      <c r="EE22" s="5568"/>
      <c r="EF22" s="5568"/>
      <c r="EG22" s="5568"/>
      <c r="EH22" s="5568"/>
      <c r="EI22" s="5568"/>
      <c r="EJ22" s="5568"/>
      <c r="EK22" s="5568"/>
      <c r="EL22" s="5568"/>
      <c r="EM22" s="5568"/>
      <c r="EN22" s="5568"/>
      <c r="EO22" s="5568"/>
      <c r="EP22" s="5568"/>
      <c r="EQ22" s="5568"/>
      <c r="ER22" s="5568"/>
      <c r="ES22" s="5568"/>
      <c r="ET22" s="5568"/>
      <c r="EU22" s="5568"/>
      <c r="EV22" s="5568"/>
      <c r="EW22" s="5568"/>
      <c r="EX22" s="5568"/>
      <c r="EY22" s="5568"/>
      <c r="EZ22" s="5568"/>
      <c r="FA22" s="5568"/>
      <c r="FB22" s="5568"/>
      <c r="FC22" s="5568"/>
      <c r="FD22" s="5568"/>
      <c r="FE22" s="5568"/>
      <c r="FF22" s="5568"/>
      <c r="FG22" s="5568"/>
      <c r="FH22" s="5568"/>
      <c r="FI22" s="5568"/>
      <c r="FJ22" s="5568"/>
      <c r="FK22" s="5568"/>
      <c r="FL22" s="5568"/>
      <c r="FM22" s="5568"/>
      <c r="FN22" s="5568"/>
      <c r="FO22" s="5568"/>
      <c r="FP22" s="5568"/>
      <c r="FQ22" s="5568"/>
      <c r="FR22" s="5568"/>
      <c r="FS22" s="4262"/>
    </row>
    <row r="23" spans="2:175" s="1565" customFormat="1" ht="14.25" customHeight="1" thickBot="1">
      <c r="B23" s="738">
        <v>14</v>
      </c>
      <c r="C23" s="1246" t="s">
        <v>5675</v>
      </c>
      <c r="D23" s="731" t="s">
        <v>9397</v>
      </c>
      <c r="E23" s="731" t="s">
        <v>8668</v>
      </c>
      <c r="F23" s="732">
        <v>0</v>
      </c>
      <c r="G23" s="4659">
        <v>14</v>
      </c>
      <c r="H23" s="4660">
        <v>40</v>
      </c>
      <c r="I23" s="4660">
        <v>26</v>
      </c>
      <c r="J23" s="4660">
        <v>14</v>
      </c>
      <c r="K23" s="4660">
        <v>14</v>
      </c>
      <c r="L23" s="4660">
        <v>16</v>
      </c>
      <c r="M23" s="4660">
        <v>15</v>
      </c>
      <c r="N23" s="4660">
        <v>16</v>
      </c>
      <c r="O23" s="4660">
        <v>26</v>
      </c>
      <c r="P23" s="4660">
        <v>14</v>
      </c>
      <c r="Q23" s="4660">
        <v>24</v>
      </c>
      <c r="R23" s="4660">
        <v>15</v>
      </c>
      <c r="S23" s="4660">
        <v>26</v>
      </c>
      <c r="T23" s="4660">
        <v>41</v>
      </c>
      <c r="U23" s="4660">
        <v>12</v>
      </c>
      <c r="V23" s="4660">
        <v>26</v>
      </c>
      <c r="W23" s="4660">
        <v>15</v>
      </c>
      <c r="X23" s="4660">
        <v>43</v>
      </c>
      <c r="Y23" s="4660">
        <v>15</v>
      </c>
      <c r="Z23" s="4660">
        <v>13</v>
      </c>
      <c r="AA23" s="4660">
        <v>15</v>
      </c>
      <c r="AB23" s="4660">
        <v>15</v>
      </c>
      <c r="AC23" s="4660">
        <v>41</v>
      </c>
      <c r="AD23" s="4660">
        <v>25</v>
      </c>
      <c r="AE23" s="4660">
        <v>15</v>
      </c>
      <c r="AF23" s="4660">
        <v>16</v>
      </c>
      <c r="AG23" s="4660">
        <v>15</v>
      </c>
      <c r="AH23" s="4660">
        <v>7</v>
      </c>
      <c r="AI23" s="4660">
        <v>27</v>
      </c>
      <c r="AJ23" s="4660">
        <v>26</v>
      </c>
      <c r="AK23" s="4660">
        <v>16</v>
      </c>
      <c r="AL23" s="4660">
        <v>15</v>
      </c>
      <c r="AM23" s="4660">
        <v>13</v>
      </c>
      <c r="AN23" s="4660">
        <v>15</v>
      </c>
      <c r="AO23" s="4660">
        <v>16</v>
      </c>
      <c r="AP23" s="4660">
        <v>17</v>
      </c>
      <c r="AQ23" s="4660">
        <v>14</v>
      </c>
      <c r="AR23" s="4660">
        <v>16</v>
      </c>
      <c r="AS23" s="4660">
        <v>26</v>
      </c>
      <c r="AT23" s="4660">
        <v>10</v>
      </c>
      <c r="AU23" s="4660">
        <v>15</v>
      </c>
      <c r="AV23" s="4660">
        <v>24</v>
      </c>
      <c r="AW23" s="4660">
        <v>16</v>
      </c>
      <c r="AX23" s="4660">
        <v>40</v>
      </c>
      <c r="AY23" s="4660">
        <v>14</v>
      </c>
      <c r="AZ23" s="4660">
        <v>24</v>
      </c>
      <c r="BA23" s="4660">
        <v>25</v>
      </c>
      <c r="BB23" s="4660">
        <v>14</v>
      </c>
      <c r="BC23" s="4660">
        <v>22</v>
      </c>
      <c r="BD23" s="4660"/>
      <c r="BE23" s="4660"/>
      <c r="BF23" s="4660"/>
      <c r="BG23" s="4660"/>
      <c r="BH23" s="4660"/>
      <c r="BI23" s="4660"/>
      <c r="BJ23" s="4660"/>
      <c r="BK23" s="4660"/>
      <c r="BL23" s="4660"/>
      <c r="BM23" s="4660"/>
      <c r="BN23" s="4660"/>
      <c r="BO23" s="4660"/>
      <c r="BP23" s="4660"/>
      <c r="BQ23" s="4660"/>
      <c r="BR23" s="4660"/>
      <c r="BS23" s="4660"/>
      <c r="BT23" s="4660"/>
      <c r="BU23" s="4660"/>
      <c r="BV23" s="4660"/>
      <c r="BW23" s="4660"/>
      <c r="BX23" s="4660"/>
      <c r="BY23" s="4660"/>
      <c r="BZ23" s="4660"/>
      <c r="CA23" s="4660"/>
      <c r="CB23" s="4660"/>
      <c r="CC23" s="4660"/>
      <c r="CD23" s="4660"/>
      <c r="CE23" s="4660"/>
      <c r="CF23" s="4660"/>
      <c r="CG23" s="4660"/>
      <c r="CH23" s="4661"/>
      <c r="CI23" s="1564"/>
      <c r="CJ23" s="3241"/>
      <c r="CK23" s="3227"/>
      <c r="CM23" s="4160"/>
      <c r="CN23" s="4160"/>
      <c r="CO23" s="4415"/>
      <c r="CP23" s="5564"/>
      <c r="CQ23" s="5565"/>
      <c r="CR23" s="5566"/>
      <c r="CS23" s="5566"/>
      <c r="CT23" s="5566"/>
      <c r="CU23" s="5566"/>
      <c r="CV23" s="5566"/>
      <c r="CW23" s="5566"/>
      <c r="CX23" s="5566"/>
      <c r="CY23" s="5566"/>
      <c r="CZ23" s="5566"/>
      <c r="DA23" s="5566"/>
      <c r="DB23" s="5566"/>
      <c r="DC23" s="5566"/>
      <c r="DD23" s="5566"/>
      <c r="DE23" s="5566"/>
      <c r="DF23" s="5566"/>
      <c r="DG23" s="5566"/>
      <c r="DH23" s="5566"/>
      <c r="DI23" s="5566"/>
      <c r="DJ23" s="5566"/>
      <c r="DK23" s="5566"/>
      <c r="DL23" s="5566"/>
      <c r="DM23" s="5566"/>
      <c r="DN23" s="5566"/>
      <c r="DO23" s="5566"/>
      <c r="DP23" s="5566"/>
      <c r="DQ23" s="5566"/>
      <c r="DR23" s="5566"/>
      <c r="DS23" s="5566"/>
      <c r="DT23" s="5566"/>
      <c r="DU23" s="5566"/>
      <c r="DV23" s="5566"/>
      <c r="DW23" s="5566"/>
      <c r="DX23" s="5566"/>
      <c r="DY23" s="5566"/>
      <c r="DZ23" s="5566"/>
      <c r="EA23" s="5566"/>
      <c r="EB23" s="5566"/>
      <c r="EC23" s="5566"/>
      <c r="ED23" s="5566"/>
      <c r="EE23" s="5566"/>
      <c r="EF23" s="5566"/>
      <c r="EG23" s="5566"/>
      <c r="EH23" s="5566"/>
      <c r="EI23" s="5566"/>
      <c r="EJ23" s="5566"/>
      <c r="EK23" s="5566"/>
      <c r="EL23" s="5566"/>
      <c r="EM23" s="5566"/>
      <c r="EN23" s="5566"/>
      <c r="EO23" s="5566"/>
      <c r="EP23" s="5566"/>
      <c r="EQ23" s="5566"/>
      <c r="ER23" s="5566"/>
      <c r="ES23" s="5566"/>
      <c r="ET23" s="5566"/>
      <c r="EU23" s="5566"/>
      <c r="EV23" s="5566"/>
      <c r="EW23" s="5566"/>
      <c r="EX23" s="5566"/>
      <c r="EY23" s="5566"/>
      <c r="EZ23" s="5566"/>
      <c r="FA23" s="5566"/>
      <c r="FB23" s="5566"/>
      <c r="FC23" s="5566"/>
      <c r="FD23" s="5566"/>
      <c r="FE23" s="5566"/>
      <c r="FF23" s="5566"/>
      <c r="FG23" s="5566"/>
      <c r="FH23" s="5566"/>
      <c r="FI23" s="5566"/>
      <c r="FJ23" s="5566"/>
      <c r="FK23" s="5566"/>
      <c r="FL23" s="5566"/>
      <c r="FM23" s="5566"/>
      <c r="FN23" s="5566"/>
      <c r="FO23" s="5566"/>
      <c r="FP23" s="5566"/>
      <c r="FQ23" s="5566"/>
      <c r="FR23" s="5566"/>
      <c r="FS23" s="4262"/>
    </row>
    <row r="24" spans="2:175" s="1565" customFormat="1" ht="14.25" customHeight="1" thickBot="1">
      <c r="B24" s="803">
        <v>15</v>
      </c>
      <c r="C24" s="1253" t="s">
        <v>9398</v>
      </c>
      <c r="D24" s="2769" t="s">
        <v>9399</v>
      </c>
      <c r="E24" s="2769" t="s">
        <v>8668</v>
      </c>
      <c r="F24" s="3439">
        <v>0</v>
      </c>
      <c r="G24" s="4662">
        <v>0</v>
      </c>
      <c r="H24" s="4663">
        <v>103</v>
      </c>
      <c r="I24" s="4663">
        <v>186</v>
      </c>
      <c r="J24" s="4663">
        <v>0</v>
      </c>
      <c r="K24" s="4663">
        <v>0</v>
      </c>
      <c r="L24" s="4663">
        <v>0</v>
      </c>
      <c r="M24" s="4663">
        <v>0</v>
      </c>
      <c r="N24" s="4663">
        <v>0</v>
      </c>
      <c r="O24" s="4663">
        <v>26</v>
      </c>
      <c r="P24" s="4663">
        <v>0</v>
      </c>
      <c r="Q24" s="4663">
        <v>203</v>
      </c>
      <c r="R24" s="4663">
        <v>0</v>
      </c>
      <c r="S24" s="4663">
        <v>228</v>
      </c>
      <c r="T24" s="4663">
        <v>38</v>
      </c>
      <c r="U24" s="4663">
        <v>17</v>
      </c>
      <c r="V24" s="4663">
        <v>256</v>
      </c>
      <c r="W24" s="4663">
        <v>9</v>
      </c>
      <c r="X24" s="4663">
        <v>201</v>
      </c>
      <c r="Y24" s="4663">
        <v>0</v>
      </c>
      <c r="Z24" s="4663">
        <v>0</v>
      </c>
      <c r="AA24" s="4663">
        <v>0</v>
      </c>
      <c r="AB24" s="4663">
        <v>11</v>
      </c>
      <c r="AC24" s="4663">
        <v>517</v>
      </c>
      <c r="AD24" s="4663">
        <v>179</v>
      </c>
      <c r="AE24" s="4663">
        <v>61</v>
      </c>
      <c r="AF24" s="4663">
        <v>48</v>
      </c>
      <c r="AG24" s="4663">
        <v>0</v>
      </c>
      <c r="AH24" s="4663">
        <v>50</v>
      </c>
      <c r="AI24" s="4663">
        <v>140</v>
      </c>
      <c r="AJ24" s="4663">
        <v>1</v>
      </c>
      <c r="AK24" s="4663">
        <v>14</v>
      </c>
      <c r="AL24" s="4663">
        <v>21</v>
      </c>
      <c r="AM24" s="4663">
        <v>4</v>
      </c>
      <c r="AN24" s="4663">
        <v>4</v>
      </c>
      <c r="AO24" s="4663">
        <v>0</v>
      </c>
      <c r="AP24" s="4663">
        <v>134</v>
      </c>
      <c r="AQ24" s="4663">
        <v>0</v>
      </c>
      <c r="AR24" s="4663">
        <v>0</v>
      </c>
      <c r="AS24" s="4663">
        <v>401</v>
      </c>
      <c r="AT24" s="4663">
        <v>20</v>
      </c>
      <c r="AU24" s="4663">
        <v>0</v>
      </c>
      <c r="AV24" s="4663">
        <v>6</v>
      </c>
      <c r="AW24" s="4663">
        <v>10</v>
      </c>
      <c r="AX24" s="4663">
        <v>183</v>
      </c>
      <c r="AY24" s="4663">
        <v>0</v>
      </c>
      <c r="AZ24" s="4663">
        <v>0</v>
      </c>
      <c r="BA24" s="4663">
        <v>12</v>
      </c>
      <c r="BB24" s="4663">
        <v>0</v>
      </c>
      <c r="BC24" s="4663">
        <v>29</v>
      </c>
      <c r="BD24" s="4663"/>
      <c r="BE24" s="4663"/>
      <c r="BF24" s="4663"/>
      <c r="BG24" s="4663"/>
      <c r="BH24" s="4663"/>
      <c r="BI24" s="4663"/>
      <c r="BJ24" s="4663"/>
      <c r="BK24" s="4663"/>
      <c r="BL24" s="4663"/>
      <c r="BM24" s="4663"/>
      <c r="BN24" s="4663"/>
      <c r="BO24" s="4663"/>
      <c r="BP24" s="4663"/>
      <c r="BQ24" s="4663"/>
      <c r="BR24" s="4663"/>
      <c r="BS24" s="4663"/>
      <c r="BT24" s="4663"/>
      <c r="BU24" s="4663"/>
      <c r="BV24" s="4663"/>
      <c r="BW24" s="4663"/>
      <c r="BX24" s="4663"/>
      <c r="BY24" s="4663"/>
      <c r="BZ24" s="4663"/>
      <c r="CA24" s="4663"/>
      <c r="CB24" s="4663"/>
      <c r="CC24" s="4663"/>
      <c r="CD24" s="4663"/>
      <c r="CE24" s="4663"/>
      <c r="CF24" s="4663"/>
      <c r="CG24" s="4663"/>
      <c r="CH24" s="4664"/>
      <c r="CI24" s="1564"/>
      <c r="CJ24" s="1362"/>
      <c r="CK24" s="3229"/>
      <c r="CM24" s="4160"/>
      <c r="CN24" s="4160"/>
      <c r="CO24" s="4415"/>
      <c r="CP24" s="5564"/>
      <c r="CQ24" s="5565"/>
      <c r="CR24" s="5566"/>
      <c r="CS24" s="5566"/>
      <c r="CT24" s="5566"/>
      <c r="CU24" s="5566"/>
      <c r="CV24" s="5566"/>
      <c r="CW24" s="5566"/>
      <c r="CX24" s="5566"/>
      <c r="CY24" s="5566"/>
      <c r="CZ24" s="5566"/>
      <c r="DA24" s="5566"/>
      <c r="DB24" s="5566"/>
      <c r="DC24" s="5566"/>
      <c r="DD24" s="5566"/>
      <c r="DE24" s="5566"/>
      <c r="DF24" s="5566"/>
      <c r="DG24" s="5566"/>
      <c r="DH24" s="5566"/>
      <c r="DI24" s="5566"/>
      <c r="DJ24" s="5566"/>
      <c r="DK24" s="5566"/>
      <c r="DL24" s="5566"/>
      <c r="DM24" s="5566"/>
      <c r="DN24" s="5566"/>
      <c r="DO24" s="5566"/>
      <c r="DP24" s="5566"/>
      <c r="DQ24" s="5566"/>
      <c r="DR24" s="5566"/>
      <c r="DS24" s="5566"/>
      <c r="DT24" s="5566"/>
      <c r="DU24" s="5566"/>
      <c r="DV24" s="5566"/>
      <c r="DW24" s="5566"/>
      <c r="DX24" s="5566"/>
      <c r="DY24" s="5566"/>
      <c r="DZ24" s="5566"/>
      <c r="EA24" s="5566"/>
      <c r="EB24" s="5566"/>
      <c r="EC24" s="5566"/>
      <c r="ED24" s="5566"/>
      <c r="EE24" s="5566"/>
      <c r="EF24" s="5566"/>
      <c r="EG24" s="5566"/>
      <c r="EH24" s="5566"/>
      <c r="EI24" s="5566"/>
      <c r="EJ24" s="5566"/>
      <c r="EK24" s="5566"/>
      <c r="EL24" s="5566"/>
      <c r="EM24" s="5566"/>
      <c r="EN24" s="5566"/>
      <c r="EO24" s="5566"/>
      <c r="EP24" s="5566"/>
      <c r="EQ24" s="5566"/>
      <c r="ER24" s="5566"/>
      <c r="ES24" s="5566"/>
      <c r="ET24" s="5566"/>
      <c r="EU24" s="5566"/>
      <c r="EV24" s="5566"/>
      <c r="EW24" s="5566"/>
      <c r="EX24" s="5566"/>
      <c r="EY24" s="5566"/>
      <c r="EZ24" s="5566"/>
      <c r="FA24" s="5566"/>
      <c r="FB24" s="5566"/>
      <c r="FC24" s="5566"/>
      <c r="FD24" s="5566"/>
      <c r="FE24" s="5566"/>
      <c r="FF24" s="5566"/>
      <c r="FG24" s="5566"/>
      <c r="FH24" s="5566"/>
      <c r="FI24" s="5566"/>
      <c r="FJ24" s="5566"/>
      <c r="FK24" s="5566"/>
      <c r="FL24" s="5566"/>
      <c r="FM24" s="5566"/>
      <c r="FN24" s="5566"/>
      <c r="FO24" s="5566"/>
      <c r="FP24" s="5566"/>
      <c r="FQ24" s="5566"/>
      <c r="FR24" s="5566"/>
      <c r="FS24" s="4262"/>
    </row>
    <row r="25" spans="2:175" ht="14.25" customHeight="1">
      <c r="B25" s="1554"/>
      <c r="C25" s="1554"/>
      <c r="D25" s="1554"/>
      <c r="E25" s="1554"/>
      <c r="F25" s="1554"/>
      <c r="G25" s="1554"/>
      <c r="H25" s="1554"/>
      <c r="I25" s="1555"/>
      <c r="J25" s="1555"/>
      <c r="K25" s="1555"/>
      <c r="L25" s="1555"/>
      <c r="M25" s="1555"/>
      <c r="N25" s="1555"/>
      <c r="O25" s="1555"/>
      <c r="P25" s="1555"/>
      <c r="Q25" s="1555"/>
      <c r="R25" s="1555"/>
      <c r="S25" s="1559"/>
      <c r="T25" s="1559"/>
      <c r="U25" s="1559"/>
      <c r="V25" s="1559"/>
      <c r="W25" s="1559"/>
      <c r="X25" s="1559"/>
      <c r="Y25" s="1559"/>
      <c r="Z25" s="1559"/>
      <c r="AA25" s="1559"/>
      <c r="AB25" s="1559"/>
      <c r="AC25" s="1559"/>
      <c r="AD25" s="1559"/>
      <c r="AE25" s="1559"/>
      <c r="AF25" s="1559"/>
      <c r="AG25" s="1559"/>
      <c r="AH25" s="1559"/>
      <c r="AI25" s="1559"/>
      <c r="AJ25" s="1559"/>
      <c r="AK25" s="1559"/>
      <c r="AL25" s="1559"/>
      <c r="AM25" s="1559"/>
      <c r="AN25" s="1559"/>
      <c r="AO25" s="1559"/>
      <c r="AP25" s="1559"/>
      <c r="AQ25" s="1559"/>
      <c r="AR25" s="1559"/>
      <c r="AS25" s="1559"/>
      <c r="AT25" s="1559"/>
      <c r="AU25" s="1559"/>
      <c r="AV25" s="1559"/>
      <c r="AW25" s="1559"/>
      <c r="AX25" s="1559"/>
      <c r="AY25" s="1559"/>
      <c r="AZ25" s="1559"/>
      <c r="BA25" s="1559"/>
      <c r="BB25" s="1559"/>
      <c r="BC25" s="1559"/>
      <c r="BD25" s="1559"/>
      <c r="BE25" s="1559"/>
      <c r="BF25" s="1559"/>
      <c r="BG25" s="1559"/>
      <c r="BH25" s="1559"/>
      <c r="BI25" s="1559"/>
      <c r="BJ25" s="1559"/>
      <c r="BK25" s="1559"/>
      <c r="BL25" s="1559"/>
      <c r="BM25" s="1559"/>
      <c r="BN25" s="1559"/>
      <c r="BO25" s="1559"/>
      <c r="BP25" s="1559"/>
      <c r="BQ25" s="1559"/>
      <c r="BR25" s="1559"/>
      <c r="BS25" s="1559"/>
      <c r="BT25" s="1559"/>
      <c r="BU25" s="1559"/>
      <c r="BV25" s="1559"/>
      <c r="BW25" s="1559"/>
      <c r="BX25" s="1559"/>
      <c r="BY25" s="1559"/>
      <c r="BZ25" s="1559"/>
      <c r="CA25" s="1559"/>
      <c r="CB25" s="1559"/>
      <c r="CC25" s="1559"/>
      <c r="CD25" s="1559"/>
      <c r="CE25" s="1559"/>
      <c r="CF25" s="1559"/>
      <c r="CG25" s="1559"/>
      <c r="CH25" s="1559"/>
      <c r="CI25" s="1559"/>
      <c r="CJ25" s="1559"/>
      <c r="CK25" s="1571"/>
      <c r="CL25" s="1571"/>
      <c r="CM25" s="4160"/>
      <c r="CN25" s="4160"/>
      <c r="CO25" s="4415"/>
      <c r="CP25" s="5564"/>
    </row>
    <row r="26" spans="2:175" ht="14.25" customHeight="1">
      <c r="B26" s="91" t="s">
        <v>310</v>
      </c>
      <c r="C26" s="92"/>
      <c r="D26" s="756"/>
      <c r="E26" s="721"/>
      <c r="F26" s="3209"/>
      <c r="G26" s="3209"/>
      <c r="H26" s="3209"/>
      <c r="I26" s="5690"/>
      <c r="J26" s="5690"/>
      <c r="K26" s="5690"/>
      <c r="L26" s="5690"/>
      <c r="M26" s="718"/>
      <c r="N26" s="718"/>
      <c r="O26" s="718"/>
      <c r="P26" s="718"/>
      <c r="Q26" s="718"/>
      <c r="R26" s="718"/>
      <c r="S26" s="1572"/>
      <c r="T26" s="1572"/>
      <c r="U26" s="1559"/>
      <c r="V26" s="1559"/>
      <c r="W26" s="1559"/>
      <c r="X26" s="1559"/>
      <c r="Y26" s="1559"/>
      <c r="Z26" s="1559"/>
      <c r="AA26" s="1559"/>
      <c r="AB26" s="1559"/>
      <c r="AC26" s="1559"/>
      <c r="AD26" s="1559"/>
      <c r="AE26" s="1559"/>
      <c r="AF26" s="1559"/>
      <c r="AG26" s="1559"/>
      <c r="AH26" s="1559"/>
      <c r="AI26" s="1559"/>
      <c r="AJ26" s="1559"/>
      <c r="AK26" s="1559"/>
      <c r="AL26" s="1559"/>
      <c r="AM26" s="1559"/>
      <c r="AN26" s="1559"/>
      <c r="AO26" s="1559"/>
      <c r="AP26" s="1559"/>
      <c r="AQ26" s="1559"/>
      <c r="AR26" s="1559"/>
      <c r="AS26" s="1559"/>
      <c r="AT26" s="1559"/>
      <c r="AU26" s="1559"/>
      <c r="AV26" s="1559"/>
      <c r="AW26" s="1559"/>
      <c r="AX26" s="1559"/>
      <c r="AY26" s="1559"/>
      <c r="AZ26" s="1559"/>
      <c r="BA26" s="1559"/>
      <c r="BB26" s="1559"/>
      <c r="BC26" s="1559"/>
      <c r="BD26" s="1559"/>
      <c r="BE26" s="1559"/>
      <c r="BF26" s="1559"/>
      <c r="BG26" s="1559"/>
      <c r="BH26" s="1559"/>
      <c r="BI26" s="1559"/>
      <c r="BJ26" s="1559"/>
      <c r="BK26" s="1559"/>
      <c r="BL26" s="1559"/>
      <c r="BM26" s="1559"/>
      <c r="BN26" s="1559"/>
      <c r="BO26" s="1559"/>
      <c r="BP26" s="1559"/>
      <c r="BQ26" s="1559"/>
      <c r="BR26" s="1559"/>
      <c r="BS26" s="1559"/>
      <c r="BT26" s="1559"/>
      <c r="BU26" s="1559"/>
      <c r="BV26" s="1559"/>
      <c r="BW26" s="1559"/>
      <c r="BX26" s="1559"/>
      <c r="BY26" s="1559"/>
      <c r="BZ26" s="1559"/>
      <c r="CA26" s="1559"/>
      <c r="CB26" s="1559"/>
      <c r="CC26" s="1559"/>
      <c r="CD26" s="1559"/>
      <c r="CE26" s="1559"/>
      <c r="CF26" s="1559"/>
      <c r="CG26" s="1559"/>
      <c r="CH26" s="1559"/>
      <c r="CI26" s="1559"/>
      <c r="CJ26" s="1559"/>
      <c r="CK26" s="1571"/>
      <c r="CL26" s="1571"/>
      <c r="CM26" s="1571"/>
      <c r="CN26" s="4160"/>
      <c r="CO26" s="4415"/>
      <c r="CP26" s="5564"/>
    </row>
    <row r="27" spans="2:175" ht="14.25" customHeight="1">
      <c r="B27" s="95"/>
      <c r="C27" s="96" t="s">
        <v>311</v>
      </c>
      <c r="D27" s="756"/>
      <c r="E27" s="721"/>
      <c r="F27" s="3209"/>
      <c r="G27" s="3209"/>
      <c r="H27" s="3209"/>
      <c r="I27" s="5690"/>
      <c r="J27" s="5690"/>
      <c r="K27" s="5690"/>
      <c r="L27" s="5690"/>
      <c r="M27" s="718"/>
      <c r="N27" s="718"/>
      <c r="O27" s="718"/>
      <c r="P27" s="718"/>
      <c r="Q27" s="718"/>
      <c r="R27" s="718"/>
      <c r="S27" s="1572"/>
      <c r="T27" s="1572"/>
      <c r="U27" s="1559"/>
      <c r="V27" s="1559"/>
      <c r="W27" s="1559"/>
      <c r="X27" s="1559"/>
      <c r="Y27" s="1559"/>
      <c r="Z27" s="1559"/>
      <c r="AA27" s="1559"/>
      <c r="AB27" s="1559"/>
      <c r="AC27" s="1559"/>
      <c r="AD27" s="1559"/>
      <c r="AE27" s="1559"/>
      <c r="AF27" s="1559"/>
      <c r="AG27" s="1559"/>
      <c r="AH27" s="1559"/>
      <c r="AI27" s="1559"/>
      <c r="AJ27" s="1559"/>
      <c r="AK27" s="1559"/>
      <c r="AL27" s="1559"/>
      <c r="AM27" s="1559"/>
      <c r="AN27" s="1559"/>
      <c r="AO27" s="1559"/>
      <c r="AP27" s="1559"/>
      <c r="AQ27" s="1559"/>
      <c r="AR27" s="1559"/>
      <c r="AS27" s="1559"/>
      <c r="AT27" s="1559"/>
      <c r="AU27" s="1559"/>
      <c r="AV27" s="1559"/>
      <c r="AW27" s="1559"/>
      <c r="AX27" s="1559"/>
      <c r="AY27" s="1559"/>
      <c r="AZ27" s="1559"/>
      <c r="BA27" s="1559"/>
      <c r="BB27" s="1559"/>
      <c r="BC27" s="1559"/>
      <c r="BD27" s="1559"/>
      <c r="BE27" s="1559"/>
      <c r="BF27" s="1559"/>
      <c r="BG27" s="1559"/>
      <c r="BH27" s="1559"/>
      <c r="BI27" s="1559"/>
      <c r="BJ27" s="1559"/>
      <c r="BK27" s="1559"/>
      <c r="BL27" s="1559"/>
      <c r="BM27" s="1559"/>
      <c r="BN27" s="1559"/>
      <c r="BO27" s="1559"/>
      <c r="BP27" s="1559"/>
      <c r="BQ27" s="1559"/>
      <c r="BR27" s="1559"/>
      <c r="BS27" s="1559"/>
      <c r="BT27" s="1559"/>
      <c r="BU27" s="1559"/>
      <c r="BV27" s="1559"/>
      <c r="BW27" s="1559"/>
      <c r="BX27" s="1559"/>
      <c r="BY27" s="1559"/>
      <c r="BZ27" s="1559"/>
      <c r="CA27" s="1559"/>
      <c r="CB27" s="1559"/>
      <c r="CC27" s="1559"/>
      <c r="CD27" s="1559"/>
      <c r="CE27" s="1559"/>
      <c r="CF27" s="1559"/>
      <c r="CG27" s="1559"/>
      <c r="CH27" s="1559"/>
      <c r="CI27" s="1559"/>
      <c r="CJ27" s="1559"/>
      <c r="CK27" s="1571"/>
      <c r="CL27" s="1571"/>
      <c r="CM27" s="1571"/>
      <c r="CN27" s="4160"/>
      <c r="CO27" s="4415"/>
      <c r="CP27" s="5564"/>
    </row>
    <row r="28" spans="2:175" ht="14.25" customHeight="1">
      <c r="B28" s="98"/>
      <c r="C28" s="96" t="s">
        <v>312</v>
      </c>
      <c r="D28" s="811"/>
      <c r="E28" s="812"/>
      <c r="F28" s="812"/>
      <c r="G28" s="3208"/>
      <c r="H28" s="3208"/>
      <c r="I28" s="3208"/>
      <c r="J28" s="3208"/>
      <c r="K28" s="3208"/>
      <c r="L28" s="3208"/>
      <c r="M28" s="703"/>
      <c r="N28" s="3208"/>
      <c r="O28" s="3208"/>
      <c r="P28" s="3208"/>
      <c r="Q28" s="3208"/>
      <c r="R28" s="3208"/>
      <c r="S28" s="3208"/>
      <c r="T28" s="3208"/>
      <c r="U28" s="1559"/>
      <c r="V28" s="1559"/>
      <c r="W28" s="1559"/>
      <c r="X28" s="1559"/>
      <c r="Y28" s="1559"/>
      <c r="Z28" s="1559"/>
      <c r="AA28" s="1559"/>
      <c r="AB28" s="1559"/>
      <c r="AC28" s="1559"/>
      <c r="AD28" s="1559"/>
      <c r="AE28" s="1559"/>
      <c r="AF28" s="1559"/>
      <c r="AG28" s="1559"/>
      <c r="AH28" s="1559"/>
      <c r="AI28" s="1559"/>
      <c r="AJ28" s="1559"/>
      <c r="AK28" s="1559"/>
      <c r="AL28" s="1559"/>
      <c r="AM28" s="1559"/>
      <c r="AN28" s="1559"/>
      <c r="AO28" s="1559"/>
      <c r="AP28" s="1559"/>
      <c r="AQ28" s="1559"/>
      <c r="AR28" s="1559"/>
      <c r="AS28" s="1559"/>
      <c r="AT28" s="1559"/>
      <c r="AU28" s="1559"/>
      <c r="AV28" s="1559"/>
      <c r="AW28" s="1559"/>
      <c r="AX28" s="1559"/>
      <c r="AY28" s="1559"/>
      <c r="AZ28" s="1559"/>
      <c r="BA28" s="1559"/>
      <c r="BB28" s="1559"/>
      <c r="BC28" s="1559"/>
      <c r="BD28" s="1559"/>
      <c r="BE28" s="1559"/>
      <c r="BF28" s="1559"/>
      <c r="BG28" s="1559"/>
      <c r="BH28" s="1559"/>
      <c r="BI28" s="1559"/>
      <c r="BJ28" s="1559"/>
      <c r="BK28" s="1559"/>
      <c r="BL28" s="1559"/>
      <c r="BM28" s="1559"/>
      <c r="BN28" s="1559"/>
      <c r="BO28" s="1559"/>
      <c r="BP28" s="1559"/>
      <c r="BQ28" s="1559"/>
      <c r="BR28" s="1559"/>
      <c r="BS28" s="1559"/>
      <c r="BT28" s="1559"/>
      <c r="BU28" s="1559"/>
      <c r="BV28" s="1559"/>
      <c r="BW28" s="1559"/>
      <c r="BX28" s="1559"/>
      <c r="BY28" s="1559"/>
      <c r="BZ28" s="1559"/>
      <c r="CA28" s="1559"/>
      <c r="CB28" s="1559"/>
      <c r="CC28" s="1559"/>
      <c r="CD28" s="1559"/>
      <c r="CE28" s="1559"/>
      <c r="CF28" s="1559"/>
      <c r="CG28" s="1559"/>
      <c r="CH28" s="1559"/>
      <c r="CI28" s="1559"/>
      <c r="CJ28" s="1559"/>
      <c r="CK28" s="1571"/>
      <c r="CL28" s="1571"/>
      <c r="CM28" s="1571"/>
      <c r="CN28" s="4160"/>
      <c r="CO28" s="4415"/>
      <c r="CP28" s="5564"/>
    </row>
    <row r="29" spans="2:175" ht="14.25" customHeight="1">
      <c r="B29" s="99"/>
      <c r="C29" s="96" t="s">
        <v>313</v>
      </c>
      <c r="D29" s="813"/>
      <c r="E29" s="812"/>
      <c r="F29" s="812"/>
      <c r="G29" s="3208"/>
      <c r="H29" s="3208"/>
      <c r="I29" s="3208"/>
      <c r="J29" s="3208"/>
      <c r="K29" s="3208"/>
      <c r="L29" s="3208"/>
      <c r="M29" s="703"/>
      <c r="N29" s="3208"/>
      <c r="O29" s="3208"/>
      <c r="P29" s="3208"/>
      <c r="Q29" s="3208"/>
      <c r="R29" s="3208"/>
      <c r="S29" s="3208"/>
      <c r="T29" s="3208"/>
      <c r="U29" s="1559"/>
      <c r="V29" s="1559"/>
      <c r="W29" s="1559"/>
      <c r="X29" s="1559"/>
      <c r="Y29" s="1559"/>
      <c r="Z29" s="1559"/>
      <c r="AA29" s="1559"/>
      <c r="AB29" s="1559"/>
      <c r="AC29" s="1559"/>
      <c r="AD29" s="1559"/>
      <c r="AE29" s="1559"/>
      <c r="AF29" s="1559"/>
      <c r="AG29" s="1559"/>
      <c r="AH29" s="1559"/>
      <c r="AI29" s="1559"/>
      <c r="AJ29" s="1559"/>
      <c r="AK29" s="1559"/>
      <c r="AL29" s="1559"/>
      <c r="AM29" s="1559"/>
      <c r="AN29" s="1559"/>
      <c r="AO29" s="1559"/>
      <c r="AP29" s="1559"/>
      <c r="AQ29" s="1559"/>
      <c r="AR29" s="1559"/>
      <c r="AS29" s="1559"/>
      <c r="AT29" s="1559"/>
      <c r="AU29" s="1559"/>
      <c r="AV29" s="1559"/>
      <c r="AW29" s="1559"/>
      <c r="AX29" s="1559"/>
      <c r="AY29" s="1559"/>
      <c r="AZ29" s="1559"/>
      <c r="BA29" s="1559"/>
      <c r="BB29" s="1559"/>
      <c r="BC29" s="1559"/>
      <c r="BD29" s="1559"/>
      <c r="BE29" s="1559"/>
      <c r="BF29" s="1559"/>
      <c r="BG29" s="1559"/>
      <c r="BH29" s="1559"/>
      <c r="BI29" s="1559"/>
      <c r="BJ29" s="1559"/>
      <c r="BK29" s="1559"/>
      <c r="BL29" s="1559"/>
      <c r="BM29" s="1559"/>
      <c r="BN29" s="1559"/>
      <c r="BO29" s="1559"/>
      <c r="BP29" s="1559"/>
      <c r="BQ29" s="1559"/>
      <c r="BR29" s="1559"/>
      <c r="BS29" s="1559"/>
      <c r="BT29" s="1559"/>
      <c r="BU29" s="1559"/>
      <c r="BV29" s="1559"/>
      <c r="BW29" s="1559"/>
      <c r="BX29" s="1559"/>
      <c r="BY29" s="1559"/>
      <c r="BZ29" s="1559"/>
      <c r="CA29" s="1559"/>
      <c r="CB29" s="1559"/>
      <c r="CC29" s="1559"/>
      <c r="CD29" s="1559"/>
      <c r="CE29" s="1559"/>
      <c r="CF29" s="1559"/>
      <c r="CG29" s="1559"/>
      <c r="CH29" s="1559"/>
      <c r="CI29" s="1559"/>
      <c r="CJ29" s="1559"/>
      <c r="CK29" s="1571"/>
      <c r="CL29" s="1571"/>
      <c r="CM29" s="1571"/>
      <c r="CN29" s="4160"/>
      <c r="CO29" s="4415"/>
      <c r="CP29" s="5564"/>
    </row>
    <row r="30" spans="2:175" ht="14.25" customHeight="1">
      <c r="B30" s="2715"/>
      <c r="C30" s="96" t="s">
        <v>314</v>
      </c>
      <c r="D30" s="811"/>
      <c r="E30" s="812"/>
      <c r="F30" s="812"/>
      <c r="G30" s="3208"/>
      <c r="H30" s="3208"/>
      <c r="I30" s="3208"/>
      <c r="J30" s="3208"/>
      <c r="K30" s="3208"/>
      <c r="L30" s="3208"/>
      <c r="M30" s="703"/>
      <c r="N30" s="3208"/>
      <c r="O30" s="3208"/>
      <c r="P30" s="3208"/>
      <c r="Q30" s="3208"/>
      <c r="R30" s="3208"/>
      <c r="S30" s="3208"/>
      <c r="T30" s="3208"/>
      <c r="U30" s="1559"/>
      <c r="V30" s="1559"/>
      <c r="W30" s="1559"/>
      <c r="X30" s="1559"/>
      <c r="Y30" s="1559"/>
      <c r="Z30" s="1559"/>
      <c r="AA30" s="1559"/>
      <c r="AB30" s="1559"/>
      <c r="AC30" s="1559"/>
      <c r="AD30" s="1559"/>
      <c r="AE30" s="1559"/>
      <c r="AF30" s="1559"/>
      <c r="AG30" s="1559"/>
      <c r="AH30" s="1559"/>
      <c r="AI30" s="1559"/>
      <c r="AJ30" s="1559"/>
      <c r="AK30" s="1559"/>
      <c r="AL30" s="1559"/>
      <c r="AM30" s="1559"/>
      <c r="AN30" s="1559"/>
      <c r="AO30" s="1559"/>
      <c r="AP30" s="1559"/>
      <c r="AQ30" s="1559"/>
      <c r="AR30" s="1559"/>
      <c r="AS30" s="1559"/>
      <c r="AT30" s="1559"/>
      <c r="AU30" s="1559"/>
      <c r="AV30" s="1559"/>
      <c r="AW30" s="1559"/>
      <c r="AX30" s="1559"/>
      <c r="AY30" s="1559"/>
      <c r="AZ30" s="1559"/>
      <c r="BA30" s="1559"/>
      <c r="BB30" s="1559"/>
      <c r="BC30" s="1559"/>
      <c r="BD30" s="1559"/>
      <c r="BE30" s="1559"/>
      <c r="BF30" s="1559"/>
      <c r="BG30" s="1559"/>
      <c r="BH30" s="1559"/>
      <c r="BI30" s="1559"/>
      <c r="BJ30" s="1559"/>
      <c r="BK30" s="1559"/>
      <c r="BL30" s="1559"/>
      <c r="BM30" s="1559"/>
      <c r="BN30" s="1559"/>
      <c r="BO30" s="1559"/>
      <c r="BP30" s="1559"/>
      <c r="BQ30" s="1559"/>
      <c r="BR30" s="1559"/>
      <c r="BS30" s="1559"/>
      <c r="BT30" s="1559"/>
      <c r="BU30" s="1559"/>
      <c r="BV30" s="1559"/>
      <c r="BW30" s="1559"/>
      <c r="BX30" s="1559"/>
      <c r="BY30" s="1559"/>
      <c r="BZ30" s="1559"/>
      <c r="CA30" s="1559"/>
      <c r="CB30" s="1559"/>
      <c r="CC30" s="1559"/>
      <c r="CD30" s="1559"/>
      <c r="CE30" s="1559"/>
      <c r="CF30" s="1559"/>
      <c r="CG30" s="1559"/>
      <c r="CH30" s="1559"/>
      <c r="CI30" s="1559"/>
      <c r="CJ30" s="1559"/>
      <c r="CK30" s="1571"/>
      <c r="CL30" s="1571"/>
      <c r="CM30" s="1571"/>
      <c r="CN30" s="4160"/>
      <c r="CO30" s="4415"/>
      <c r="CP30" s="5564"/>
    </row>
    <row r="31" spans="2:175" ht="14.25" customHeight="1" thickBot="1">
      <c r="B31" s="3210"/>
      <c r="C31" s="814"/>
      <c r="D31" s="814"/>
      <c r="E31" s="3210"/>
      <c r="F31" s="3210"/>
      <c r="G31" s="3210"/>
      <c r="H31" s="3210"/>
      <c r="I31" s="3210"/>
      <c r="J31" s="3210"/>
      <c r="K31" s="3210"/>
      <c r="L31" s="3210"/>
      <c r="M31" s="703"/>
      <c r="N31" s="3210"/>
      <c r="O31" s="3210"/>
      <c r="P31" s="3210"/>
      <c r="Q31" s="3210"/>
      <c r="R31" s="3210"/>
      <c r="S31" s="1573"/>
      <c r="T31" s="1573"/>
      <c r="U31" s="1559"/>
      <c r="V31" s="1559"/>
      <c r="W31" s="1559"/>
      <c r="X31" s="1559"/>
      <c r="Y31" s="1559"/>
      <c r="Z31" s="1559"/>
      <c r="AA31" s="1559"/>
      <c r="AB31" s="1559"/>
      <c r="AC31" s="1559"/>
      <c r="AD31" s="1559"/>
      <c r="AE31" s="1559"/>
      <c r="AF31" s="1559"/>
      <c r="AG31" s="1559"/>
      <c r="AH31" s="1559"/>
      <c r="AI31" s="1559"/>
      <c r="AJ31" s="1559"/>
      <c r="AK31" s="1559"/>
      <c r="AL31" s="1559"/>
      <c r="AM31" s="1559"/>
      <c r="AN31" s="1559"/>
      <c r="AO31" s="1559"/>
      <c r="AP31" s="1559"/>
      <c r="AQ31" s="1559"/>
      <c r="AR31" s="1559"/>
      <c r="AS31" s="1559"/>
      <c r="AT31" s="1559"/>
      <c r="AU31" s="1559"/>
      <c r="AV31" s="1559"/>
      <c r="AW31" s="1559"/>
      <c r="AX31" s="1559"/>
      <c r="AY31" s="1559"/>
      <c r="AZ31" s="1559"/>
      <c r="BA31" s="1559"/>
      <c r="BB31" s="1559"/>
      <c r="BC31" s="1559"/>
      <c r="BD31" s="1559"/>
      <c r="BE31" s="1559"/>
      <c r="BF31" s="1559"/>
      <c r="BG31" s="1559"/>
      <c r="BH31" s="1559"/>
      <c r="BI31" s="1559"/>
      <c r="BJ31" s="1559"/>
      <c r="BK31" s="1559"/>
      <c r="BL31" s="1559"/>
      <c r="BM31" s="1559"/>
      <c r="BN31" s="1559"/>
      <c r="BO31" s="1559"/>
      <c r="BP31" s="1559"/>
      <c r="BQ31" s="1559"/>
      <c r="BR31" s="1559"/>
      <c r="BS31" s="1559"/>
      <c r="BT31" s="1559"/>
      <c r="BU31" s="1559"/>
      <c r="BV31" s="1559"/>
      <c r="BW31" s="1559"/>
      <c r="BX31" s="1559"/>
      <c r="BY31" s="1559"/>
      <c r="BZ31" s="1559"/>
      <c r="CA31" s="1559"/>
      <c r="CB31" s="1559"/>
      <c r="CC31" s="1559"/>
      <c r="CD31" s="1559"/>
      <c r="CE31" s="1559"/>
      <c r="CF31" s="1559"/>
      <c r="CG31" s="1559"/>
      <c r="CH31" s="1559"/>
      <c r="CI31" s="1559"/>
      <c r="CJ31" s="1559"/>
      <c r="CK31" s="1571"/>
      <c r="CL31" s="1571"/>
      <c r="CM31" s="1571"/>
      <c r="CN31" s="4160"/>
      <c r="CO31" s="4415"/>
      <c r="CP31" s="5564"/>
    </row>
    <row r="32" spans="2:175" ht="16.5" thickBot="1">
      <c r="B32" s="7169" t="s">
        <v>9400</v>
      </c>
      <c r="C32" s="7170"/>
      <c r="D32" s="7170"/>
      <c r="E32" s="7170"/>
      <c r="F32" s="7170"/>
      <c r="G32" s="7170"/>
      <c r="H32" s="7170"/>
      <c r="I32" s="7170"/>
      <c r="J32" s="7170"/>
      <c r="K32" s="7170"/>
      <c r="L32" s="7170"/>
      <c r="M32" s="7170"/>
      <c r="N32" s="7170"/>
      <c r="O32" s="7170"/>
      <c r="P32" s="7170"/>
      <c r="Q32" s="7170"/>
      <c r="R32" s="7171"/>
      <c r="S32" s="1574"/>
      <c r="T32" s="1574"/>
      <c r="U32" s="1559"/>
      <c r="V32" s="1559"/>
      <c r="W32" s="1559"/>
      <c r="X32" s="1559"/>
      <c r="Y32" s="1559"/>
      <c r="Z32" s="1559"/>
      <c r="AA32" s="1559"/>
      <c r="AB32" s="1559"/>
      <c r="AC32" s="1559"/>
      <c r="AD32" s="1559"/>
      <c r="AE32" s="1559"/>
      <c r="AF32" s="1559"/>
      <c r="AG32" s="1559"/>
      <c r="AH32" s="1559"/>
      <c r="AI32" s="1559"/>
      <c r="AJ32" s="1559"/>
      <c r="AK32" s="1559"/>
      <c r="AL32" s="1559"/>
      <c r="AM32" s="1559"/>
      <c r="AN32" s="1559"/>
      <c r="AO32" s="1559"/>
      <c r="AP32" s="1559"/>
      <c r="AQ32" s="1559"/>
      <c r="AR32" s="1559"/>
      <c r="AS32" s="1559"/>
      <c r="AT32" s="1559"/>
      <c r="AU32" s="1559"/>
      <c r="AV32" s="1559"/>
      <c r="AW32" s="1559"/>
      <c r="AX32" s="1559"/>
      <c r="AY32" s="1559"/>
      <c r="AZ32" s="1559"/>
      <c r="BA32" s="1559"/>
      <c r="BB32" s="1559"/>
      <c r="BC32" s="1559"/>
      <c r="BD32" s="1559"/>
      <c r="BE32" s="1559"/>
      <c r="BF32" s="1559"/>
      <c r="BG32" s="1559"/>
      <c r="BH32" s="1559"/>
      <c r="BI32" s="1559"/>
      <c r="BJ32" s="1559"/>
      <c r="BK32" s="1559"/>
      <c r="BL32" s="1559"/>
      <c r="BM32" s="1559"/>
      <c r="BN32" s="1559"/>
      <c r="BO32" s="1559"/>
      <c r="BP32" s="1559"/>
      <c r="BQ32" s="1559"/>
      <c r="BR32" s="1559"/>
      <c r="BS32" s="1559"/>
      <c r="BT32" s="1559"/>
      <c r="BU32" s="1559"/>
      <c r="BV32" s="1559"/>
      <c r="BW32" s="1559"/>
      <c r="BX32" s="1559"/>
      <c r="BY32" s="1559"/>
      <c r="BZ32" s="1559"/>
      <c r="CA32" s="1559"/>
      <c r="CB32" s="1559"/>
      <c r="CC32" s="1559"/>
      <c r="CD32" s="1559"/>
      <c r="CE32" s="1559"/>
      <c r="CF32" s="1559"/>
      <c r="CG32" s="1559"/>
      <c r="CH32" s="1559"/>
      <c r="CI32" s="1559"/>
      <c r="CJ32" s="1559"/>
      <c r="CK32" s="1571"/>
      <c r="CL32" s="1571"/>
      <c r="CM32" s="1571"/>
      <c r="CN32" s="4160"/>
      <c r="CO32" s="4415"/>
      <c r="CP32" s="5564"/>
    </row>
    <row r="33" spans="2:105" ht="14.25" customHeight="1" thickBot="1">
      <c r="B33" s="3204"/>
      <c r="C33" s="104"/>
      <c r="D33" s="104"/>
      <c r="E33" s="3204"/>
      <c r="F33" s="3204"/>
      <c r="G33" s="3204"/>
      <c r="H33" s="3204"/>
      <c r="I33" s="3204"/>
      <c r="J33" s="3210"/>
      <c r="K33" s="3204"/>
      <c r="L33" s="3204"/>
      <c r="M33" s="3204"/>
      <c r="N33" s="3210"/>
      <c r="O33" s="3210"/>
      <c r="P33" s="3210"/>
      <c r="Q33" s="3210"/>
      <c r="R33" s="3210"/>
      <c r="S33" s="1575"/>
      <c r="T33" s="1575"/>
      <c r="U33" s="1559"/>
      <c r="V33" s="1559"/>
      <c r="W33" s="1559"/>
      <c r="X33" s="1559"/>
      <c r="Y33" s="1559"/>
      <c r="Z33" s="1559"/>
      <c r="AA33" s="1559"/>
      <c r="AB33" s="1559"/>
      <c r="AC33" s="1559"/>
      <c r="AD33" s="1559"/>
      <c r="AE33" s="1559"/>
      <c r="AF33" s="1559"/>
      <c r="AG33" s="1559"/>
      <c r="AH33" s="1559"/>
      <c r="AI33" s="1559"/>
      <c r="AJ33" s="1559"/>
      <c r="AK33" s="1559"/>
      <c r="AL33" s="1559"/>
      <c r="AM33" s="1559"/>
      <c r="AN33" s="1559"/>
      <c r="AO33" s="1559"/>
      <c r="AP33" s="1559"/>
      <c r="AQ33" s="1559"/>
      <c r="AR33" s="1559"/>
      <c r="AS33" s="1559"/>
      <c r="AT33" s="1559"/>
      <c r="AU33" s="1559"/>
      <c r="AV33" s="1559"/>
      <c r="AW33" s="1559"/>
      <c r="AX33" s="1559"/>
      <c r="AY33" s="1559"/>
      <c r="AZ33" s="1559"/>
      <c r="BA33" s="1559"/>
      <c r="BB33" s="1559"/>
      <c r="BC33" s="1559"/>
      <c r="BD33" s="1559"/>
      <c r="BE33" s="1559"/>
      <c r="BF33" s="1559"/>
      <c r="BG33" s="1559"/>
      <c r="BH33" s="1559"/>
      <c r="BI33" s="1559"/>
      <c r="BJ33" s="1559"/>
      <c r="BK33" s="1559"/>
      <c r="BL33" s="1559"/>
      <c r="BM33" s="1559"/>
      <c r="BN33" s="1559"/>
      <c r="BO33" s="1559"/>
      <c r="BP33" s="1559"/>
      <c r="BQ33" s="1559"/>
      <c r="BR33" s="1559"/>
      <c r="BS33" s="1559"/>
      <c r="BT33" s="1559"/>
      <c r="BU33" s="1559"/>
      <c r="BV33" s="1559"/>
      <c r="BW33" s="1559"/>
      <c r="BX33" s="1559"/>
      <c r="BY33" s="1559"/>
      <c r="BZ33" s="1559"/>
      <c r="CA33" s="1559"/>
      <c r="CB33" s="1559"/>
      <c r="CC33" s="1559"/>
      <c r="CD33" s="1559"/>
      <c r="CE33" s="1559"/>
      <c r="CF33" s="1559"/>
      <c r="CG33" s="1559"/>
      <c r="CH33" s="1559"/>
      <c r="CI33" s="1559"/>
      <c r="CJ33" s="1559"/>
      <c r="CK33" s="1571"/>
      <c r="CL33" s="1571"/>
      <c r="CM33" s="1571"/>
      <c r="CN33" s="4160"/>
      <c r="CO33" s="4415"/>
      <c r="CP33" s="5564"/>
    </row>
    <row r="34" spans="2:105" ht="73.5" customHeight="1" thickBot="1">
      <c r="B34" s="7468" t="s">
        <v>12774</v>
      </c>
      <c r="C34" s="7469"/>
      <c r="D34" s="7469"/>
      <c r="E34" s="7469"/>
      <c r="F34" s="7469"/>
      <c r="G34" s="7469"/>
      <c r="H34" s="7469"/>
      <c r="I34" s="7469"/>
      <c r="J34" s="7469"/>
      <c r="K34" s="7469"/>
      <c r="L34" s="7469"/>
      <c r="M34" s="7469"/>
      <c r="N34" s="7469"/>
      <c r="O34" s="7469"/>
      <c r="P34" s="7469"/>
      <c r="Q34" s="7469"/>
      <c r="R34" s="7470"/>
      <c r="S34" s="824"/>
      <c r="T34" s="824"/>
      <c r="U34" s="1559"/>
      <c r="V34" s="1559"/>
      <c r="W34" s="1559"/>
      <c r="X34" s="1559"/>
      <c r="Y34" s="1559"/>
      <c r="Z34" s="1559"/>
      <c r="AA34" s="1559"/>
      <c r="AB34" s="1559"/>
      <c r="AC34" s="1559"/>
      <c r="AD34" s="1559"/>
      <c r="AE34" s="1559"/>
      <c r="AF34" s="1559"/>
      <c r="AG34" s="1559"/>
      <c r="AH34" s="1559"/>
      <c r="AI34" s="1559"/>
      <c r="AJ34" s="1559"/>
      <c r="AK34" s="1559"/>
      <c r="AL34" s="1559"/>
      <c r="AM34" s="1559"/>
      <c r="AN34" s="1559"/>
      <c r="AO34" s="1559"/>
      <c r="AP34" s="1559"/>
      <c r="AQ34" s="1559"/>
      <c r="AR34" s="1559"/>
      <c r="AS34" s="1559"/>
      <c r="AT34" s="1559"/>
      <c r="AU34" s="1559"/>
      <c r="AV34" s="1559"/>
      <c r="AW34" s="1559"/>
      <c r="AX34" s="1559"/>
      <c r="AY34" s="1559"/>
      <c r="AZ34" s="1559"/>
      <c r="BA34" s="1559"/>
      <c r="BB34" s="1559"/>
      <c r="BC34" s="1559"/>
      <c r="BD34" s="1559"/>
      <c r="BE34" s="1559"/>
      <c r="BF34" s="1559"/>
      <c r="BG34" s="1559"/>
      <c r="BH34" s="1559"/>
      <c r="BI34" s="1559"/>
      <c r="BJ34" s="1559"/>
      <c r="BK34" s="1559"/>
      <c r="BL34" s="1559"/>
      <c r="BM34" s="1559"/>
      <c r="BN34" s="1559"/>
      <c r="BO34" s="1559"/>
      <c r="BP34" s="1559"/>
      <c r="BQ34" s="1559"/>
      <c r="BR34" s="1559"/>
      <c r="BS34" s="1559"/>
      <c r="BT34" s="1559"/>
      <c r="BU34" s="1559"/>
      <c r="BV34" s="1559"/>
      <c r="BW34" s="1559"/>
      <c r="BX34" s="1559"/>
      <c r="BY34" s="1559"/>
      <c r="BZ34" s="1559"/>
      <c r="CA34" s="1559"/>
      <c r="CB34" s="1559"/>
      <c r="CC34" s="1559"/>
      <c r="CD34" s="1559"/>
      <c r="CE34" s="1559"/>
      <c r="CF34" s="1559"/>
      <c r="CG34" s="1559"/>
      <c r="CH34" s="1559"/>
      <c r="CI34" s="1559"/>
      <c r="CJ34" s="1559"/>
      <c r="CK34" s="1571"/>
      <c r="CL34" s="1571"/>
      <c r="CM34" s="1571"/>
      <c r="CN34" s="4160"/>
      <c r="CO34" s="4415"/>
      <c r="CP34" s="5564"/>
    </row>
    <row r="35" spans="2:105" ht="14.25" customHeight="1" thickBot="1">
      <c r="B35" s="3204"/>
      <c r="C35" s="104"/>
      <c r="D35" s="104"/>
      <c r="E35" s="3204"/>
      <c r="F35" s="3204"/>
      <c r="G35" s="3204"/>
      <c r="H35" s="3204"/>
      <c r="I35" s="3204"/>
      <c r="J35" s="3210"/>
      <c r="K35" s="3204"/>
      <c r="L35" s="3204"/>
      <c r="M35" s="3204"/>
      <c r="N35" s="3210"/>
      <c r="O35" s="3210"/>
      <c r="P35" s="3210"/>
      <c r="Q35" s="3210"/>
      <c r="R35" s="3210"/>
      <c r="S35" s="1575"/>
      <c r="T35" s="1575"/>
      <c r="U35" s="1559"/>
      <c r="V35" s="1559"/>
      <c r="W35" s="1559"/>
      <c r="X35" s="1559"/>
      <c r="Y35" s="1559"/>
      <c r="Z35" s="1559"/>
      <c r="AA35" s="1559"/>
      <c r="AB35" s="1559"/>
      <c r="AC35" s="1559"/>
      <c r="AD35" s="1559"/>
      <c r="AE35" s="1559"/>
      <c r="AF35" s="1559"/>
      <c r="AG35" s="1559"/>
      <c r="AH35" s="1559"/>
      <c r="AI35" s="1559"/>
      <c r="AJ35" s="1559"/>
      <c r="AK35" s="1559"/>
      <c r="AL35" s="1559"/>
      <c r="AM35" s="1559"/>
      <c r="AN35" s="1559"/>
      <c r="AO35" s="1559"/>
      <c r="AP35" s="1559"/>
      <c r="AQ35" s="1559"/>
      <c r="AR35" s="1559"/>
      <c r="AS35" s="1559"/>
      <c r="AT35" s="1559"/>
      <c r="AU35" s="1559"/>
      <c r="AV35" s="1559"/>
      <c r="AW35" s="1559"/>
      <c r="AX35" s="1559"/>
      <c r="AY35" s="1559"/>
      <c r="AZ35" s="1559"/>
      <c r="BA35" s="1559"/>
      <c r="BB35" s="1559"/>
      <c r="BC35" s="1559"/>
      <c r="BD35" s="1559"/>
      <c r="BE35" s="1559"/>
      <c r="BF35" s="1559"/>
      <c r="BG35" s="1559"/>
      <c r="BH35" s="1559"/>
      <c r="BI35" s="1559"/>
      <c r="BJ35" s="1559"/>
      <c r="BK35" s="1559"/>
      <c r="BL35" s="1559"/>
      <c r="BM35" s="1559"/>
      <c r="BN35" s="1559"/>
      <c r="BO35" s="1559"/>
      <c r="BP35" s="1559"/>
      <c r="BQ35" s="1559"/>
      <c r="BR35" s="1559"/>
      <c r="BS35" s="1559"/>
      <c r="BT35" s="1559"/>
      <c r="BU35" s="1559"/>
      <c r="BV35" s="1559"/>
      <c r="BW35" s="1559"/>
      <c r="BX35" s="1559"/>
      <c r="BY35" s="1559"/>
      <c r="BZ35" s="1559"/>
      <c r="CA35" s="1559"/>
      <c r="CB35" s="1559"/>
      <c r="CC35" s="1559"/>
      <c r="CD35" s="1559"/>
      <c r="CE35" s="1559"/>
      <c r="CF35" s="1559"/>
      <c r="CG35" s="1559"/>
      <c r="CH35" s="1559"/>
      <c r="CI35" s="1559"/>
      <c r="CJ35" s="1559"/>
      <c r="CK35" s="1571"/>
      <c r="CL35" s="1571"/>
      <c r="CM35" s="1571"/>
      <c r="CN35" s="4160"/>
      <c r="CO35" s="4415"/>
      <c r="CP35" s="5564"/>
    </row>
    <row r="36" spans="2:105" ht="60" customHeight="1" thickBot="1">
      <c r="B36" s="7468" t="s">
        <v>9401</v>
      </c>
      <c r="C36" s="7469"/>
      <c r="D36" s="7469"/>
      <c r="E36" s="7469"/>
      <c r="F36" s="7469"/>
      <c r="G36" s="7469"/>
      <c r="H36" s="7469"/>
      <c r="I36" s="7469"/>
      <c r="J36" s="7469"/>
      <c r="K36" s="7469"/>
      <c r="L36" s="7469"/>
      <c r="M36" s="7469"/>
      <c r="N36" s="7469"/>
      <c r="O36" s="7469"/>
      <c r="P36" s="7469"/>
      <c r="Q36" s="7469"/>
      <c r="R36" s="7470"/>
      <c r="S36" s="824"/>
      <c r="T36" s="824"/>
      <c r="U36" s="1559"/>
      <c r="V36" s="1559"/>
      <c r="W36" s="1559"/>
      <c r="X36" s="1559"/>
      <c r="Y36" s="1559"/>
      <c r="Z36" s="1559"/>
      <c r="AA36" s="1559"/>
      <c r="AB36" s="1559"/>
      <c r="AC36" s="1559"/>
      <c r="AD36" s="1559"/>
      <c r="AE36" s="1559"/>
      <c r="AF36" s="1559"/>
      <c r="AG36" s="1559"/>
      <c r="AH36" s="1559"/>
      <c r="AI36" s="1559"/>
      <c r="AJ36" s="1559"/>
      <c r="AK36" s="1559"/>
      <c r="AL36" s="1559"/>
      <c r="AM36" s="1559"/>
      <c r="AN36" s="1559"/>
      <c r="AO36" s="1559"/>
      <c r="AP36" s="1559"/>
      <c r="AQ36" s="1559"/>
      <c r="AR36" s="1559"/>
      <c r="AS36" s="1559"/>
      <c r="AT36" s="1559"/>
      <c r="AU36" s="1559"/>
      <c r="AV36" s="1559"/>
      <c r="AW36" s="1559"/>
      <c r="AX36" s="1559"/>
      <c r="AY36" s="1559"/>
      <c r="AZ36" s="1559"/>
      <c r="BA36" s="1559"/>
      <c r="BB36" s="1559"/>
      <c r="BC36" s="1559"/>
      <c r="BD36" s="1559"/>
      <c r="BE36" s="1559"/>
      <c r="BF36" s="1559"/>
      <c r="BG36" s="1559"/>
      <c r="BH36" s="1559"/>
      <c r="BI36" s="1559"/>
      <c r="BJ36" s="1559"/>
      <c r="BK36" s="1559"/>
      <c r="BL36" s="1559"/>
      <c r="BM36" s="1559"/>
      <c r="BN36" s="1559"/>
      <c r="BO36" s="1559"/>
      <c r="BP36" s="1559"/>
      <c r="BQ36" s="1559"/>
      <c r="BR36" s="1559"/>
      <c r="BS36" s="1559"/>
      <c r="BT36" s="1559"/>
      <c r="BU36" s="1559"/>
      <c r="BV36" s="1559"/>
      <c r="BW36" s="1559"/>
      <c r="BX36" s="1559"/>
      <c r="BY36" s="1559"/>
      <c r="BZ36" s="1559"/>
      <c r="CA36" s="1559"/>
      <c r="CB36" s="1559"/>
      <c r="CC36" s="1559"/>
      <c r="CD36" s="1559"/>
      <c r="CE36" s="1559"/>
      <c r="CF36" s="1559"/>
      <c r="CG36" s="1559"/>
      <c r="CH36" s="1559"/>
      <c r="CI36" s="1559"/>
      <c r="CJ36" s="1559"/>
      <c r="CK36" s="1571"/>
      <c r="CL36" s="1571"/>
      <c r="CM36" s="1571"/>
      <c r="CN36" s="4160"/>
      <c r="CO36" s="4415"/>
      <c r="CP36" s="5564"/>
    </row>
    <row r="37" spans="2:105" ht="14.25" customHeight="1" thickBot="1">
      <c r="B37" s="1554"/>
      <c r="C37" s="1554"/>
      <c r="D37" s="1554"/>
      <c r="E37" s="1554"/>
      <c r="F37" s="1554"/>
      <c r="G37" s="1554"/>
      <c r="H37" s="1554"/>
      <c r="I37" s="1555"/>
      <c r="J37" s="1555"/>
      <c r="K37" s="1555"/>
      <c r="L37" s="1555"/>
      <c r="M37" s="1555"/>
      <c r="N37" s="1555"/>
      <c r="O37" s="1555"/>
      <c r="P37" s="1555"/>
      <c r="Q37" s="1555"/>
      <c r="R37" s="1555"/>
      <c r="S37" s="1576"/>
      <c r="T37" s="1576"/>
      <c r="U37" s="1559"/>
      <c r="V37" s="1559"/>
      <c r="W37" s="1559"/>
      <c r="X37" s="1559"/>
      <c r="Y37" s="1559"/>
      <c r="Z37" s="1559"/>
      <c r="AA37" s="1559"/>
      <c r="AB37" s="1559"/>
      <c r="AC37" s="1559"/>
      <c r="AD37" s="1559"/>
      <c r="AE37" s="1559"/>
      <c r="AF37" s="1559"/>
      <c r="AG37" s="1559"/>
      <c r="AH37" s="1559"/>
      <c r="AI37" s="1559"/>
      <c r="AJ37" s="1559"/>
      <c r="AK37" s="1559"/>
      <c r="AL37" s="1559"/>
      <c r="AM37" s="1559"/>
      <c r="AN37" s="1559"/>
      <c r="AO37" s="1559"/>
      <c r="AP37" s="1559"/>
      <c r="AQ37" s="1559"/>
      <c r="AR37" s="1559"/>
      <c r="AS37" s="1559"/>
      <c r="AT37" s="1559"/>
      <c r="AU37" s="1559"/>
      <c r="AV37" s="1559"/>
      <c r="AW37" s="1559"/>
      <c r="AX37" s="1559"/>
      <c r="AY37" s="1559"/>
      <c r="AZ37" s="1559"/>
      <c r="BA37" s="1559"/>
      <c r="BB37" s="1559"/>
      <c r="BC37" s="1559"/>
      <c r="BD37" s="1559"/>
      <c r="BE37" s="1559"/>
      <c r="BF37" s="1559"/>
      <c r="BG37" s="1559"/>
      <c r="BH37" s="1559"/>
      <c r="BI37" s="1559"/>
      <c r="BJ37" s="1559"/>
      <c r="BK37" s="1559"/>
      <c r="BL37" s="1559"/>
      <c r="BM37" s="1559"/>
      <c r="BN37" s="1559"/>
      <c r="BO37" s="1559"/>
      <c r="BP37" s="1559"/>
      <c r="BQ37" s="1559"/>
      <c r="BR37" s="1559"/>
      <c r="BS37" s="1559"/>
      <c r="BT37" s="1559"/>
      <c r="BU37" s="1559"/>
      <c r="BV37" s="1559"/>
      <c r="BW37" s="1559"/>
      <c r="BX37" s="1559"/>
      <c r="BY37" s="1559"/>
      <c r="BZ37" s="1559"/>
      <c r="CA37" s="1559"/>
      <c r="CB37" s="1559"/>
      <c r="CC37" s="1559"/>
      <c r="CD37" s="1559"/>
      <c r="CE37" s="1559"/>
      <c r="CF37" s="1559"/>
      <c r="CG37" s="1559"/>
      <c r="CH37" s="1559"/>
      <c r="CI37" s="1559"/>
      <c r="CJ37" s="1559"/>
      <c r="CK37" s="1571"/>
      <c r="CL37" s="1571"/>
      <c r="CM37" s="1571"/>
      <c r="CN37" s="4160"/>
      <c r="CO37" s="4415"/>
      <c r="CP37" s="5564"/>
      <c r="CZ37" s="3220"/>
      <c r="DA37" s="3220"/>
    </row>
    <row r="38" spans="2:105">
      <c r="B38" s="1577" t="s">
        <v>9402</v>
      </c>
      <c r="C38" s="1578"/>
      <c r="D38" s="1579" t="s">
        <v>9403</v>
      </c>
      <c r="E38" s="1580"/>
      <c r="F38" s="1580"/>
      <c r="G38" s="1580"/>
      <c r="H38" s="1580"/>
      <c r="I38" s="1580"/>
      <c r="J38" s="1580"/>
      <c r="K38" s="1581"/>
      <c r="L38" s="833"/>
      <c r="M38" s="833"/>
      <c r="N38" s="833"/>
      <c r="O38" s="833"/>
      <c r="P38" s="833"/>
      <c r="Q38" s="833"/>
      <c r="R38" s="833"/>
      <c r="S38" s="1576"/>
      <c r="T38" s="1576"/>
      <c r="U38" s="1559"/>
      <c r="V38" s="1559"/>
      <c r="W38" s="1559"/>
      <c r="X38" s="1559"/>
      <c r="Y38" s="1559"/>
      <c r="Z38" s="1559"/>
      <c r="AA38" s="1559"/>
      <c r="AB38" s="1559"/>
      <c r="AC38" s="1559"/>
      <c r="AD38" s="1559"/>
      <c r="AE38" s="1559"/>
      <c r="AF38" s="1559"/>
      <c r="AG38" s="1559"/>
      <c r="AH38" s="1559"/>
      <c r="AI38" s="1559"/>
      <c r="AJ38" s="1559"/>
      <c r="AK38" s="1559"/>
      <c r="AL38" s="1559"/>
      <c r="AM38" s="1559"/>
      <c r="AN38" s="1559"/>
      <c r="AO38" s="1559"/>
      <c r="AP38" s="1559"/>
      <c r="AQ38" s="1559"/>
      <c r="AR38" s="1559"/>
      <c r="AS38" s="1559"/>
      <c r="AT38" s="1559"/>
      <c r="AU38" s="1559"/>
      <c r="AV38" s="1559"/>
      <c r="AW38" s="1559"/>
      <c r="AX38" s="1559"/>
      <c r="AY38" s="1559"/>
      <c r="AZ38" s="1559"/>
      <c r="BA38" s="1559"/>
      <c r="BB38" s="1559"/>
      <c r="BC38" s="1559"/>
      <c r="BD38" s="1559"/>
      <c r="BE38" s="1559"/>
      <c r="BF38" s="1559"/>
      <c r="BG38" s="1559"/>
      <c r="BH38" s="1559"/>
      <c r="BI38" s="1559"/>
      <c r="BJ38" s="1559"/>
      <c r="BK38" s="1559"/>
      <c r="BL38" s="1559"/>
      <c r="BM38" s="1559"/>
      <c r="BN38" s="1559"/>
      <c r="BO38" s="1559"/>
      <c r="BP38" s="1559"/>
      <c r="BQ38" s="1559"/>
      <c r="BR38" s="1559"/>
      <c r="BS38" s="1559"/>
      <c r="BT38" s="1559"/>
      <c r="BU38" s="1559"/>
      <c r="BV38" s="1559"/>
      <c r="BW38" s="1559"/>
      <c r="BX38" s="1559"/>
      <c r="BY38" s="1559"/>
      <c r="BZ38" s="1559"/>
      <c r="CA38" s="1559"/>
      <c r="CB38" s="1559"/>
      <c r="CC38" s="1559"/>
      <c r="CD38" s="1559"/>
      <c r="CE38" s="1559"/>
      <c r="CF38" s="1559"/>
      <c r="CG38" s="1559"/>
      <c r="CH38" s="1559"/>
      <c r="CI38" s="1559"/>
      <c r="CJ38" s="1559"/>
      <c r="CK38" s="1571"/>
      <c r="CL38" s="1571"/>
      <c r="CM38" s="1571"/>
      <c r="CN38" s="4168"/>
      <c r="CO38" s="4415"/>
      <c r="CP38" s="5564"/>
      <c r="CZ38" s="3220"/>
      <c r="DA38" s="3220"/>
    </row>
    <row r="39" spans="2:105">
      <c r="B39" s="1582" t="s">
        <v>9404</v>
      </c>
      <c r="C39" s="1583"/>
      <c r="D39" s="1584" t="s">
        <v>9405</v>
      </c>
      <c r="E39" s="1585"/>
      <c r="F39" s="1585"/>
      <c r="G39" s="1585"/>
      <c r="H39" s="1585"/>
      <c r="I39" s="1585"/>
      <c r="J39" s="1585"/>
      <c r="K39" s="1586"/>
      <c r="L39" s="833"/>
      <c r="M39" s="833"/>
      <c r="N39" s="833"/>
      <c r="O39" s="833"/>
      <c r="P39" s="833"/>
      <c r="Q39" s="833"/>
      <c r="R39" s="833"/>
      <c r="S39" s="1576"/>
      <c r="T39" s="1576"/>
      <c r="U39" s="1559"/>
      <c r="V39" s="1559"/>
      <c r="W39" s="1559"/>
      <c r="X39" s="1559"/>
      <c r="Y39" s="1559"/>
      <c r="Z39" s="1559"/>
      <c r="AA39" s="1559"/>
      <c r="AB39" s="1559"/>
      <c r="AC39" s="1559"/>
      <c r="AD39" s="1559"/>
      <c r="AE39" s="1559"/>
      <c r="AF39" s="1559"/>
      <c r="AG39" s="1559"/>
      <c r="AH39" s="1559"/>
      <c r="AI39" s="1559"/>
      <c r="AJ39" s="1559"/>
      <c r="AK39" s="1559"/>
      <c r="AL39" s="1559"/>
      <c r="AM39" s="1559"/>
      <c r="AN39" s="1559"/>
      <c r="AO39" s="1559"/>
      <c r="AP39" s="1559"/>
      <c r="AQ39" s="1559"/>
      <c r="AR39" s="1559"/>
      <c r="AS39" s="1559"/>
      <c r="AT39" s="1559"/>
      <c r="AU39" s="1559"/>
      <c r="AV39" s="1559"/>
      <c r="AW39" s="1559"/>
      <c r="AX39" s="1559"/>
      <c r="AY39" s="1559"/>
      <c r="AZ39" s="1559"/>
      <c r="BA39" s="1559"/>
      <c r="BB39" s="1559"/>
      <c r="BC39" s="1559"/>
      <c r="BD39" s="1559"/>
      <c r="BE39" s="1559"/>
      <c r="BF39" s="1559"/>
      <c r="BG39" s="1559"/>
      <c r="BH39" s="1559"/>
      <c r="BI39" s="1559"/>
      <c r="BJ39" s="1559"/>
      <c r="BK39" s="1559"/>
      <c r="BL39" s="1559"/>
      <c r="BM39" s="1559"/>
      <c r="BN39" s="1559"/>
      <c r="BO39" s="1559"/>
      <c r="BP39" s="1559"/>
      <c r="BQ39" s="1559"/>
      <c r="BR39" s="1559"/>
      <c r="BS39" s="1559"/>
      <c r="BT39" s="1559"/>
      <c r="BU39" s="1559"/>
      <c r="BV39" s="1559"/>
      <c r="BW39" s="1559"/>
      <c r="BX39" s="1559"/>
      <c r="BY39" s="1559"/>
      <c r="BZ39" s="1559"/>
      <c r="CA39" s="1559"/>
      <c r="CB39" s="1559"/>
      <c r="CC39" s="1559"/>
      <c r="CD39" s="1559"/>
      <c r="CE39" s="1559"/>
      <c r="CF39" s="1559"/>
      <c r="CG39" s="1559"/>
      <c r="CH39" s="1559"/>
      <c r="CI39" s="1559"/>
      <c r="CJ39" s="1559"/>
      <c r="CK39" s="1571"/>
      <c r="CL39" s="1571"/>
      <c r="CM39" s="1571"/>
      <c r="CN39" s="4160"/>
      <c r="CO39" s="4415"/>
      <c r="CP39" s="5564"/>
      <c r="CZ39" s="3220"/>
      <c r="DA39" s="3220"/>
    </row>
    <row r="40" spans="2:105">
      <c r="B40" s="1587" t="s">
        <v>9406</v>
      </c>
      <c r="C40" s="1588"/>
      <c r="D40" s="1589" t="s">
        <v>9407</v>
      </c>
      <c r="E40" s="1590"/>
      <c r="F40" s="1590"/>
      <c r="G40" s="1590"/>
      <c r="H40" s="1590"/>
      <c r="I40" s="1590"/>
      <c r="J40" s="1590"/>
      <c r="K40" s="1591"/>
      <c r="L40" s="833"/>
      <c r="M40" s="833"/>
      <c r="N40" s="833"/>
      <c r="O40" s="833"/>
      <c r="P40" s="833"/>
      <c r="Q40" s="833"/>
      <c r="R40" s="833"/>
      <c r="S40" s="1576"/>
      <c r="T40" s="1576"/>
      <c r="U40" s="1559"/>
      <c r="V40" s="1559"/>
      <c r="W40" s="1559"/>
      <c r="X40" s="1559"/>
      <c r="Y40" s="1559"/>
      <c r="Z40" s="1559"/>
      <c r="AA40" s="1559"/>
      <c r="AB40" s="1559"/>
      <c r="AC40" s="1559"/>
      <c r="AD40" s="1559"/>
      <c r="AE40" s="1559"/>
      <c r="AF40" s="1559"/>
      <c r="AG40" s="1559"/>
      <c r="AH40" s="1559"/>
      <c r="AI40" s="1559"/>
      <c r="AJ40" s="1559"/>
      <c r="AK40" s="1559"/>
      <c r="AL40" s="1559"/>
      <c r="AM40" s="1559"/>
      <c r="AN40" s="1559"/>
      <c r="AO40" s="1559"/>
      <c r="AP40" s="1559"/>
      <c r="AQ40" s="1559"/>
      <c r="AR40" s="1559"/>
      <c r="AS40" s="1559"/>
      <c r="AT40" s="1559"/>
      <c r="AU40" s="1559"/>
      <c r="AV40" s="1559"/>
      <c r="AW40" s="1559"/>
      <c r="AX40" s="1559"/>
      <c r="AY40" s="1559"/>
      <c r="AZ40" s="1559"/>
      <c r="BA40" s="1559"/>
      <c r="BB40" s="1559"/>
      <c r="BC40" s="1559"/>
      <c r="BD40" s="1559"/>
      <c r="BE40" s="1559"/>
      <c r="BF40" s="1559"/>
      <c r="BG40" s="1559"/>
      <c r="BH40" s="1559"/>
      <c r="BI40" s="1559"/>
      <c r="BJ40" s="1559"/>
      <c r="BK40" s="1559"/>
      <c r="BL40" s="1559"/>
      <c r="BM40" s="1559"/>
      <c r="BN40" s="1559"/>
      <c r="BO40" s="1559"/>
      <c r="BP40" s="1559"/>
      <c r="BQ40" s="1559"/>
      <c r="BR40" s="1559"/>
      <c r="BS40" s="1559"/>
      <c r="BT40" s="1559"/>
      <c r="BU40" s="1559"/>
      <c r="BV40" s="1559"/>
      <c r="BW40" s="1559"/>
      <c r="BX40" s="1559"/>
      <c r="BY40" s="1559"/>
      <c r="BZ40" s="1559"/>
      <c r="CA40" s="1559"/>
      <c r="CB40" s="1559"/>
      <c r="CC40" s="1559"/>
      <c r="CD40" s="1559"/>
      <c r="CE40" s="1559"/>
      <c r="CF40" s="1559"/>
      <c r="CG40" s="1559"/>
      <c r="CH40" s="1559"/>
      <c r="CI40" s="1559"/>
      <c r="CJ40" s="1559"/>
      <c r="CK40" s="1571"/>
      <c r="CL40" s="1571"/>
      <c r="CM40" s="1571"/>
      <c r="CN40" s="4160"/>
      <c r="CO40" s="4415"/>
      <c r="CP40" s="5564"/>
      <c r="CZ40" s="3220"/>
      <c r="DA40" s="3220"/>
    </row>
    <row r="41" spans="2:105">
      <c r="B41" s="1587" t="s">
        <v>9408</v>
      </c>
      <c r="C41" s="1588"/>
      <c r="D41" s="1592"/>
      <c r="E41" s="1593"/>
      <c r="F41" s="1593"/>
      <c r="G41" s="1593"/>
      <c r="H41" s="1593"/>
      <c r="I41" s="1593"/>
      <c r="J41" s="1594"/>
      <c r="K41" s="1595"/>
      <c r="L41" s="833"/>
      <c r="M41" s="833"/>
      <c r="N41" s="833"/>
      <c r="O41" s="833"/>
      <c r="P41" s="833"/>
      <c r="Q41" s="833"/>
      <c r="R41" s="833"/>
      <c r="S41" s="1576"/>
      <c r="T41" s="1576"/>
      <c r="U41" s="1559"/>
      <c r="V41" s="1559"/>
      <c r="W41" s="1559"/>
      <c r="X41" s="1559"/>
      <c r="Y41" s="1559"/>
      <c r="Z41" s="1559"/>
      <c r="AA41" s="1559"/>
      <c r="AB41" s="1559"/>
      <c r="AC41" s="1559"/>
      <c r="AD41" s="1559"/>
      <c r="AE41" s="1559"/>
      <c r="AF41" s="1559"/>
      <c r="AG41" s="1559"/>
      <c r="AH41" s="1559"/>
      <c r="AI41" s="1559"/>
      <c r="AJ41" s="1559"/>
      <c r="AK41" s="1559"/>
      <c r="AL41" s="1559"/>
      <c r="AM41" s="1559"/>
      <c r="AN41" s="1559"/>
      <c r="AO41" s="1559"/>
      <c r="AP41" s="1559"/>
      <c r="AQ41" s="1559"/>
      <c r="AR41" s="1559"/>
      <c r="AS41" s="1559"/>
      <c r="AT41" s="1559"/>
      <c r="AU41" s="1559"/>
      <c r="AV41" s="1559"/>
      <c r="AW41" s="1559"/>
      <c r="AX41" s="1559"/>
      <c r="AY41" s="1559"/>
      <c r="AZ41" s="1559"/>
      <c r="BA41" s="1559"/>
      <c r="BB41" s="1559"/>
      <c r="BC41" s="1559"/>
      <c r="BD41" s="1559"/>
      <c r="BE41" s="1559"/>
      <c r="BF41" s="1559"/>
      <c r="BG41" s="1559"/>
      <c r="BH41" s="1559"/>
      <c r="BI41" s="1559"/>
      <c r="BJ41" s="1559"/>
      <c r="BK41" s="1559"/>
      <c r="BL41" s="1559"/>
      <c r="BM41" s="1559"/>
      <c r="BN41" s="1559"/>
      <c r="BO41" s="1559"/>
      <c r="BP41" s="1559"/>
      <c r="BQ41" s="1559"/>
      <c r="BR41" s="1559"/>
      <c r="BS41" s="1559"/>
      <c r="BT41" s="1559"/>
      <c r="BU41" s="1559"/>
      <c r="BV41" s="1559"/>
      <c r="BW41" s="1559"/>
      <c r="BX41" s="1559"/>
      <c r="BY41" s="1559"/>
      <c r="BZ41" s="1559"/>
      <c r="CA41" s="1559"/>
      <c r="CB41" s="1559"/>
      <c r="CC41" s="1559"/>
      <c r="CD41" s="1559"/>
      <c r="CE41" s="1559"/>
      <c r="CF41" s="1559"/>
      <c r="CG41" s="1559"/>
      <c r="CH41" s="1559"/>
      <c r="CI41" s="1559"/>
      <c r="CJ41" s="1559"/>
      <c r="CK41" s="1571"/>
      <c r="CL41" s="1571"/>
      <c r="CM41" s="1571"/>
      <c r="CN41" s="4160"/>
      <c r="CO41" s="4415"/>
      <c r="CP41" s="5564"/>
      <c r="CZ41" s="3220"/>
      <c r="DA41" s="3220"/>
    </row>
    <row r="42" spans="2:105">
      <c r="B42" s="1587" t="s">
        <v>9409</v>
      </c>
      <c r="C42" s="1588"/>
      <c r="D42" s="1592"/>
      <c r="E42" s="1593"/>
      <c r="F42" s="1593"/>
      <c r="G42" s="1593"/>
      <c r="H42" s="1593"/>
      <c r="I42" s="1593"/>
      <c r="J42" s="1594"/>
      <c r="K42" s="1595"/>
      <c r="L42" s="833"/>
      <c r="M42" s="833"/>
      <c r="N42" s="833"/>
      <c r="O42" s="833"/>
      <c r="P42" s="833"/>
      <c r="Q42" s="833"/>
      <c r="R42" s="833"/>
      <c r="S42" s="1576"/>
      <c r="T42" s="1576"/>
      <c r="U42" s="1559"/>
      <c r="V42" s="1559"/>
      <c r="W42" s="1559"/>
      <c r="X42" s="1559"/>
      <c r="Y42" s="1559"/>
      <c r="Z42" s="1559"/>
      <c r="AA42" s="1559"/>
      <c r="AB42" s="1559"/>
      <c r="AC42" s="1559"/>
      <c r="AD42" s="1559"/>
      <c r="AE42" s="1559"/>
      <c r="AF42" s="1559"/>
      <c r="AG42" s="1559"/>
      <c r="AH42" s="1559"/>
      <c r="AI42" s="1559"/>
      <c r="AJ42" s="1559"/>
      <c r="AK42" s="1559"/>
      <c r="AL42" s="1559"/>
      <c r="AM42" s="1559"/>
      <c r="AN42" s="1559"/>
      <c r="AO42" s="1559"/>
      <c r="AP42" s="1559"/>
      <c r="AQ42" s="1559"/>
      <c r="AR42" s="1559"/>
      <c r="AS42" s="1559"/>
      <c r="AT42" s="1559"/>
      <c r="AU42" s="1559"/>
      <c r="AV42" s="1559"/>
      <c r="AW42" s="1559"/>
      <c r="AX42" s="1559"/>
      <c r="AY42" s="1559"/>
      <c r="AZ42" s="1559"/>
      <c r="BA42" s="1559"/>
      <c r="BB42" s="1559"/>
      <c r="BC42" s="1559"/>
      <c r="BD42" s="1559"/>
      <c r="BE42" s="1559"/>
      <c r="BF42" s="1559"/>
      <c r="BG42" s="1559"/>
      <c r="BH42" s="1559"/>
      <c r="BI42" s="1559"/>
      <c r="BJ42" s="1559"/>
      <c r="BK42" s="1559"/>
      <c r="BL42" s="1559"/>
      <c r="BM42" s="1559"/>
      <c r="BN42" s="1559"/>
      <c r="BO42" s="1559"/>
      <c r="BP42" s="1559"/>
      <c r="BQ42" s="1559"/>
      <c r="BR42" s="1559"/>
      <c r="BS42" s="1559"/>
      <c r="BT42" s="1559"/>
      <c r="BU42" s="1559"/>
      <c r="BV42" s="1559"/>
      <c r="BW42" s="1559"/>
      <c r="BX42" s="1559"/>
      <c r="BY42" s="1559"/>
      <c r="BZ42" s="1559"/>
      <c r="CA42" s="1559"/>
      <c r="CB42" s="1559"/>
      <c r="CC42" s="1559"/>
      <c r="CD42" s="1559"/>
      <c r="CE42" s="1559"/>
      <c r="CF42" s="1559"/>
      <c r="CG42" s="1559"/>
      <c r="CH42" s="1559"/>
      <c r="CI42" s="1559"/>
      <c r="CJ42" s="1559"/>
      <c r="CK42" s="1571"/>
      <c r="CL42" s="1571"/>
      <c r="CM42" s="1571"/>
      <c r="CN42" s="4160"/>
      <c r="CO42" s="4415"/>
      <c r="CP42" s="5564"/>
    </row>
    <row r="43" spans="2:105">
      <c r="B43" s="1587" t="s">
        <v>9410</v>
      </c>
      <c r="C43" s="1588"/>
      <c r="D43" s="1592"/>
      <c r="E43" s="1593"/>
      <c r="F43" s="1593"/>
      <c r="G43" s="1593"/>
      <c r="H43" s="1593"/>
      <c r="I43" s="1593"/>
      <c r="J43" s="1594"/>
      <c r="K43" s="1595"/>
      <c r="L43" s="833"/>
      <c r="M43" s="833"/>
      <c r="N43" s="833"/>
      <c r="O43" s="833"/>
      <c r="P43" s="833"/>
      <c r="Q43" s="833"/>
      <c r="R43" s="833"/>
      <c r="S43" s="1576"/>
      <c r="T43" s="1576"/>
      <c r="U43" s="1559"/>
      <c r="V43" s="1559"/>
      <c r="W43" s="1559"/>
      <c r="X43" s="1559"/>
      <c r="Y43" s="1559"/>
      <c r="Z43" s="1559"/>
      <c r="AA43" s="1559"/>
      <c r="AB43" s="1559"/>
      <c r="AC43" s="1559"/>
      <c r="AD43" s="1559"/>
      <c r="AE43" s="1559"/>
      <c r="AF43" s="1559"/>
      <c r="AG43" s="1559"/>
      <c r="AH43" s="1559"/>
      <c r="AI43" s="1559"/>
      <c r="AJ43" s="1559"/>
      <c r="AK43" s="1559"/>
      <c r="AL43" s="1559"/>
      <c r="AM43" s="1559"/>
      <c r="AN43" s="1559"/>
      <c r="AO43" s="1559"/>
      <c r="AP43" s="1559"/>
      <c r="AQ43" s="1559"/>
      <c r="AR43" s="1559"/>
      <c r="AS43" s="1559"/>
      <c r="AT43" s="1559"/>
      <c r="AU43" s="1559"/>
      <c r="AV43" s="1559"/>
      <c r="AW43" s="1559"/>
      <c r="AX43" s="1559"/>
      <c r="AY43" s="1559"/>
      <c r="AZ43" s="1559"/>
      <c r="BA43" s="1559"/>
      <c r="BB43" s="1559"/>
      <c r="BC43" s="1559"/>
      <c r="BD43" s="1559"/>
      <c r="BE43" s="1559"/>
      <c r="BF43" s="1559"/>
      <c r="BG43" s="1559"/>
      <c r="BH43" s="1559"/>
      <c r="BI43" s="1559"/>
      <c r="BJ43" s="1559"/>
      <c r="BK43" s="1559"/>
      <c r="BL43" s="1559"/>
      <c r="BM43" s="1559"/>
      <c r="BN43" s="1559"/>
      <c r="BO43" s="1559"/>
      <c r="BP43" s="1559"/>
      <c r="BQ43" s="1559"/>
      <c r="BR43" s="1559"/>
      <c r="BS43" s="1559"/>
      <c r="BT43" s="1559"/>
      <c r="BU43" s="1559"/>
      <c r="BV43" s="1559"/>
      <c r="BW43" s="1559"/>
      <c r="BX43" s="1559"/>
      <c r="BY43" s="1559"/>
      <c r="BZ43" s="1559"/>
      <c r="CA43" s="1559"/>
      <c r="CB43" s="1559"/>
      <c r="CC43" s="1559"/>
      <c r="CD43" s="1559"/>
      <c r="CE43" s="1559"/>
      <c r="CF43" s="1559"/>
      <c r="CG43" s="1559"/>
      <c r="CH43" s="1559"/>
      <c r="CI43" s="1559"/>
      <c r="CJ43" s="1559"/>
      <c r="CK43" s="1571"/>
      <c r="CL43" s="1571"/>
      <c r="CM43" s="1571"/>
      <c r="CN43" s="4160"/>
      <c r="CO43" s="4415"/>
      <c r="CP43" s="5564"/>
    </row>
    <row r="44" spans="2:105">
      <c r="B44" s="1587" t="s">
        <v>9411</v>
      </c>
      <c r="C44" s="1588"/>
      <c r="D44" s="1592"/>
      <c r="E44" s="1593"/>
      <c r="F44" s="1593"/>
      <c r="G44" s="1593"/>
      <c r="H44" s="1593"/>
      <c r="I44" s="1593"/>
      <c r="J44" s="1594"/>
      <c r="K44" s="1595"/>
      <c r="L44" s="833"/>
      <c r="M44" s="833"/>
      <c r="N44" s="833"/>
      <c r="O44" s="833"/>
      <c r="P44" s="833"/>
      <c r="Q44" s="833"/>
      <c r="R44" s="833"/>
      <c r="S44" s="1576"/>
      <c r="T44" s="1576"/>
      <c r="U44" s="1559"/>
      <c r="V44" s="1559"/>
      <c r="W44" s="1559"/>
      <c r="X44" s="1559"/>
      <c r="Y44" s="1559"/>
      <c r="Z44" s="1559"/>
      <c r="AA44" s="1559"/>
      <c r="AB44" s="1559"/>
      <c r="AC44" s="1559"/>
      <c r="AD44" s="1559"/>
      <c r="AE44" s="1559"/>
      <c r="AF44" s="1559"/>
      <c r="AG44" s="1559"/>
      <c r="AH44" s="1559"/>
      <c r="AI44" s="1559"/>
      <c r="AJ44" s="1559"/>
      <c r="AK44" s="1559"/>
      <c r="AL44" s="1559"/>
      <c r="AM44" s="1559"/>
      <c r="AN44" s="1559"/>
      <c r="AO44" s="1559"/>
      <c r="AP44" s="1559"/>
      <c r="AQ44" s="1559"/>
      <c r="AR44" s="1559"/>
      <c r="AS44" s="1559"/>
      <c r="AT44" s="1559"/>
      <c r="AU44" s="1559"/>
      <c r="AV44" s="1559"/>
      <c r="AW44" s="1559"/>
      <c r="AX44" s="1559"/>
      <c r="AY44" s="1559"/>
      <c r="AZ44" s="1559"/>
      <c r="BA44" s="1559"/>
      <c r="BB44" s="1559"/>
      <c r="BC44" s="1559"/>
      <c r="BD44" s="1559"/>
      <c r="BE44" s="1559"/>
      <c r="BF44" s="1559"/>
      <c r="BG44" s="1559"/>
      <c r="BH44" s="1559"/>
      <c r="BI44" s="1559"/>
      <c r="BJ44" s="1559"/>
      <c r="BK44" s="1559"/>
      <c r="BL44" s="1559"/>
      <c r="BM44" s="1559"/>
      <c r="BN44" s="1559"/>
      <c r="BO44" s="1559"/>
      <c r="BP44" s="1559"/>
      <c r="BQ44" s="1559"/>
      <c r="BR44" s="1559"/>
      <c r="BS44" s="1559"/>
      <c r="BT44" s="1559"/>
      <c r="BU44" s="1559"/>
      <c r="BV44" s="1559"/>
      <c r="BW44" s="1559"/>
      <c r="BX44" s="1559"/>
      <c r="BY44" s="1559"/>
      <c r="BZ44" s="1559"/>
      <c r="CA44" s="1559"/>
      <c r="CB44" s="1559"/>
      <c r="CC44" s="1559"/>
      <c r="CD44" s="1559"/>
      <c r="CE44" s="1559"/>
      <c r="CF44" s="1559"/>
      <c r="CG44" s="1559"/>
      <c r="CH44" s="1559"/>
      <c r="CI44" s="1559"/>
      <c r="CJ44" s="1559"/>
      <c r="CK44" s="1571"/>
      <c r="CL44" s="1571"/>
      <c r="CM44" s="1571"/>
      <c r="CN44" s="4160"/>
      <c r="CO44" s="4415"/>
      <c r="CP44" s="5564"/>
    </row>
    <row r="45" spans="2:105" ht="30" customHeight="1">
      <c r="B45" s="1587" t="s">
        <v>9412</v>
      </c>
      <c r="C45" s="1588"/>
      <c r="D45" s="1592"/>
      <c r="E45" s="1593"/>
      <c r="F45" s="1593"/>
      <c r="G45" s="1593"/>
      <c r="H45" s="1593"/>
      <c r="I45" s="1593"/>
      <c r="J45" s="1594"/>
      <c r="K45" s="1595"/>
      <c r="L45" s="833"/>
      <c r="M45" s="833"/>
      <c r="N45" s="833"/>
      <c r="O45" s="833"/>
      <c r="P45" s="833"/>
      <c r="Q45" s="833"/>
      <c r="R45" s="833"/>
      <c r="S45" s="1576"/>
      <c r="T45" s="1576"/>
      <c r="U45" s="1559"/>
      <c r="V45" s="1559"/>
      <c r="W45" s="1559"/>
      <c r="X45" s="1559"/>
      <c r="Y45" s="1559"/>
      <c r="Z45" s="1559"/>
      <c r="AA45" s="1559"/>
      <c r="AB45" s="1559"/>
      <c r="AC45" s="1559"/>
      <c r="AD45" s="1559"/>
      <c r="AE45" s="1559"/>
      <c r="AF45" s="1559"/>
      <c r="AG45" s="1559"/>
      <c r="AH45" s="1559"/>
      <c r="AI45" s="1559"/>
      <c r="AJ45" s="1559"/>
      <c r="AK45" s="1559"/>
      <c r="AL45" s="1559"/>
      <c r="AM45" s="1559"/>
      <c r="AN45" s="1559"/>
      <c r="AO45" s="1559"/>
      <c r="AP45" s="1559"/>
      <c r="AQ45" s="1559"/>
      <c r="AR45" s="1559"/>
      <c r="AS45" s="1559"/>
      <c r="AT45" s="1559"/>
      <c r="AU45" s="1559"/>
      <c r="AV45" s="1559"/>
      <c r="AW45" s="1559"/>
      <c r="AX45" s="1559"/>
      <c r="AY45" s="1559"/>
      <c r="AZ45" s="1559"/>
      <c r="BA45" s="1559"/>
      <c r="BB45" s="1559"/>
      <c r="BC45" s="1559"/>
      <c r="BD45" s="1559"/>
      <c r="BE45" s="1559"/>
      <c r="BF45" s="1559"/>
      <c r="BG45" s="1559"/>
      <c r="BH45" s="1559"/>
      <c r="BI45" s="1559"/>
      <c r="BJ45" s="1559"/>
      <c r="BK45" s="1559"/>
      <c r="BL45" s="1559"/>
      <c r="BM45" s="1559"/>
      <c r="BN45" s="1559"/>
      <c r="BO45" s="1559"/>
      <c r="BP45" s="1559"/>
      <c r="BQ45" s="1559"/>
      <c r="BR45" s="1559"/>
      <c r="BS45" s="1559"/>
      <c r="BT45" s="1559"/>
      <c r="BU45" s="1559"/>
      <c r="BV45" s="1559"/>
      <c r="BW45" s="1559"/>
      <c r="BX45" s="1559"/>
      <c r="BY45" s="1559"/>
      <c r="BZ45" s="1559"/>
      <c r="CA45" s="1559"/>
      <c r="CB45" s="1559"/>
      <c r="CC45" s="1559"/>
      <c r="CD45" s="1559"/>
      <c r="CE45" s="1559"/>
      <c r="CF45" s="1559"/>
      <c r="CG45" s="1559"/>
      <c r="CH45" s="1559"/>
      <c r="CI45" s="1559"/>
      <c r="CJ45" s="1559"/>
      <c r="CK45" s="1571"/>
      <c r="CL45" s="1571"/>
      <c r="CM45" s="1571"/>
      <c r="CN45" s="4160"/>
      <c r="CO45" s="4415"/>
      <c r="CP45" s="5564"/>
    </row>
    <row r="46" spans="2:105">
      <c r="B46" s="1587" t="s">
        <v>9413</v>
      </c>
      <c r="C46" s="1588"/>
      <c r="D46" s="1592"/>
      <c r="E46" s="1593"/>
      <c r="F46" s="1593"/>
      <c r="G46" s="1593"/>
      <c r="H46" s="1593"/>
      <c r="I46" s="1593"/>
      <c r="J46" s="1594"/>
      <c r="K46" s="1595"/>
      <c r="L46" s="833"/>
      <c r="M46" s="833"/>
      <c r="N46" s="833"/>
      <c r="O46" s="833"/>
      <c r="P46" s="833"/>
      <c r="Q46" s="833"/>
      <c r="R46" s="833"/>
      <c r="S46" s="1576"/>
      <c r="T46" s="1576"/>
      <c r="U46" s="1559"/>
      <c r="V46" s="1559"/>
      <c r="W46" s="1559"/>
      <c r="X46" s="1559"/>
      <c r="Y46" s="1559"/>
      <c r="Z46" s="1559"/>
      <c r="AA46" s="1559"/>
      <c r="AB46" s="1559"/>
      <c r="AC46" s="1559"/>
      <c r="AD46" s="1559"/>
      <c r="AE46" s="1559"/>
      <c r="AF46" s="1559"/>
      <c r="AG46" s="1559"/>
      <c r="AH46" s="1559"/>
      <c r="AI46" s="1559"/>
      <c r="AJ46" s="1559"/>
      <c r="AK46" s="1559"/>
      <c r="AL46" s="1559"/>
      <c r="AM46" s="1559"/>
      <c r="AN46" s="1559"/>
      <c r="AO46" s="1559"/>
      <c r="AP46" s="1559"/>
      <c r="AQ46" s="1559"/>
      <c r="AR46" s="1559"/>
      <c r="AS46" s="1559"/>
      <c r="AT46" s="1559"/>
      <c r="AU46" s="1559"/>
      <c r="AV46" s="1559"/>
      <c r="AW46" s="1559"/>
      <c r="AX46" s="1559"/>
      <c r="AY46" s="1559"/>
      <c r="AZ46" s="1559"/>
      <c r="BA46" s="1559"/>
      <c r="BB46" s="1559"/>
      <c r="BC46" s="1559"/>
      <c r="BD46" s="1559"/>
      <c r="BE46" s="1559"/>
      <c r="BF46" s="1559"/>
      <c r="BG46" s="1559"/>
      <c r="BH46" s="1559"/>
      <c r="BI46" s="1559"/>
      <c r="BJ46" s="1559"/>
      <c r="BK46" s="1559"/>
      <c r="BL46" s="1559"/>
      <c r="BM46" s="1559"/>
      <c r="BN46" s="1559"/>
      <c r="BO46" s="1559"/>
      <c r="BP46" s="1559"/>
      <c r="BQ46" s="1559"/>
      <c r="BR46" s="1559"/>
      <c r="BS46" s="1559"/>
      <c r="BT46" s="1559"/>
      <c r="BU46" s="1559"/>
      <c r="BV46" s="1559"/>
      <c r="BW46" s="1559"/>
      <c r="BX46" s="1559"/>
      <c r="BY46" s="1559"/>
      <c r="BZ46" s="1559"/>
      <c r="CA46" s="1559"/>
      <c r="CB46" s="1559"/>
      <c r="CC46" s="1559"/>
      <c r="CD46" s="1559"/>
      <c r="CE46" s="1559"/>
      <c r="CF46" s="1559"/>
      <c r="CG46" s="1559"/>
      <c r="CH46" s="1559"/>
      <c r="CI46" s="1559"/>
      <c r="CJ46" s="1559"/>
      <c r="CK46" s="1571"/>
      <c r="CL46" s="1571"/>
      <c r="CM46" s="1571"/>
      <c r="CN46" s="4160"/>
      <c r="CO46" s="4415"/>
      <c r="CP46" s="5564"/>
    </row>
    <row r="47" spans="2:105" ht="15" thickBot="1">
      <c r="B47" s="1596" t="s">
        <v>9414</v>
      </c>
      <c r="C47" s="1597"/>
      <c r="D47" s="1598"/>
      <c r="E47" s="1599"/>
      <c r="F47" s="1599"/>
      <c r="G47" s="1599"/>
      <c r="H47" s="1599"/>
      <c r="I47" s="1599"/>
      <c r="J47" s="1600"/>
      <c r="K47" s="1601"/>
      <c r="L47" s="833"/>
      <c r="M47" s="833"/>
      <c r="N47" s="833"/>
      <c r="O47" s="833"/>
      <c r="P47" s="833"/>
      <c r="Q47" s="833"/>
      <c r="R47" s="833"/>
      <c r="S47" s="1576"/>
      <c r="T47" s="1576"/>
      <c r="U47" s="1559"/>
      <c r="V47" s="1559"/>
      <c r="W47" s="1559"/>
      <c r="X47" s="1559"/>
      <c r="Y47" s="1559"/>
      <c r="Z47" s="1559"/>
      <c r="AA47" s="1559"/>
      <c r="AB47" s="1559"/>
      <c r="AC47" s="1559"/>
      <c r="AD47" s="1559"/>
      <c r="AE47" s="1559"/>
      <c r="AF47" s="1559"/>
      <c r="AG47" s="1559"/>
      <c r="AH47" s="1559"/>
      <c r="AI47" s="1559"/>
      <c r="AJ47" s="1559"/>
      <c r="AK47" s="1559"/>
      <c r="AL47" s="1559"/>
      <c r="AM47" s="1559"/>
      <c r="AN47" s="1559"/>
      <c r="AO47" s="1559"/>
      <c r="AP47" s="1559"/>
      <c r="AQ47" s="1559"/>
      <c r="AR47" s="1559"/>
      <c r="AS47" s="1559"/>
      <c r="AT47" s="1559"/>
      <c r="AU47" s="1559"/>
      <c r="AV47" s="1559"/>
      <c r="AW47" s="1559"/>
      <c r="AX47" s="1559"/>
      <c r="AY47" s="1559"/>
      <c r="AZ47" s="1559"/>
      <c r="BA47" s="1559"/>
      <c r="BB47" s="1559"/>
      <c r="BC47" s="1559"/>
      <c r="BD47" s="1559"/>
      <c r="BE47" s="1559"/>
      <c r="BF47" s="1559"/>
      <c r="BG47" s="1559"/>
      <c r="BH47" s="1559"/>
      <c r="BI47" s="1559"/>
      <c r="BJ47" s="1559"/>
      <c r="BK47" s="1559"/>
      <c r="BL47" s="1559"/>
      <c r="BM47" s="1559"/>
      <c r="BN47" s="1559"/>
      <c r="BO47" s="1559"/>
      <c r="BP47" s="1559"/>
      <c r="BQ47" s="1559"/>
      <c r="BR47" s="1559"/>
      <c r="BS47" s="1559"/>
      <c r="BT47" s="1559"/>
      <c r="BU47" s="1559"/>
      <c r="BV47" s="1559"/>
      <c r="BW47" s="1559"/>
      <c r="BX47" s="1559"/>
      <c r="BY47" s="1559"/>
      <c r="BZ47" s="1559"/>
      <c r="CA47" s="1559"/>
      <c r="CB47" s="1559"/>
      <c r="CC47" s="1559"/>
      <c r="CD47" s="1559"/>
      <c r="CE47" s="1559"/>
      <c r="CF47" s="1559"/>
      <c r="CG47" s="1559"/>
      <c r="CH47" s="1559"/>
      <c r="CI47" s="1559"/>
      <c r="CJ47" s="1559"/>
      <c r="CK47" s="1571"/>
      <c r="CL47" s="1571"/>
      <c r="CM47" s="1571"/>
      <c r="CN47" s="4160"/>
      <c r="CO47" s="4415"/>
      <c r="CP47" s="5564"/>
    </row>
    <row r="48" spans="2:105" ht="15" customHeight="1">
      <c r="B48" s="1602" t="s">
        <v>9415</v>
      </c>
      <c r="C48" s="1603"/>
      <c r="D48" s="1604" t="s">
        <v>9405</v>
      </c>
      <c r="E48" s="1605"/>
      <c r="F48" s="1605"/>
      <c r="G48" s="1605"/>
      <c r="H48" s="1605"/>
      <c r="I48" s="1605"/>
      <c r="J48" s="1605"/>
      <c r="K48" s="1606"/>
      <c r="L48" s="833"/>
      <c r="M48" s="833"/>
      <c r="N48" s="833"/>
      <c r="O48" s="833"/>
      <c r="P48" s="833"/>
      <c r="Q48" s="833"/>
      <c r="R48" s="833"/>
      <c r="S48" s="1576"/>
      <c r="T48" s="1576"/>
      <c r="U48" s="1559"/>
      <c r="V48" s="1559"/>
      <c r="W48" s="1559"/>
      <c r="X48" s="1559"/>
      <c r="Y48" s="1559"/>
      <c r="Z48" s="1559"/>
      <c r="AA48" s="1559"/>
      <c r="AB48" s="1559"/>
      <c r="AC48" s="1559"/>
      <c r="AD48" s="1559"/>
      <c r="AE48" s="1559"/>
      <c r="AF48" s="1559"/>
      <c r="AG48" s="1559"/>
      <c r="AH48" s="1559"/>
      <c r="AI48" s="1559"/>
      <c r="AJ48" s="1559"/>
      <c r="AK48" s="1559"/>
      <c r="AL48" s="1559"/>
      <c r="AM48" s="1559"/>
      <c r="AN48" s="1559"/>
      <c r="AO48" s="1559"/>
      <c r="AP48" s="1559"/>
      <c r="AQ48" s="1559"/>
      <c r="AR48" s="1559"/>
      <c r="AS48" s="1559"/>
      <c r="AT48" s="1559"/>
      <c r="AU48" s="1559"/>
      <c r="AV48" s="1559"/>
      <c r="AW48" s="1559"/>
      <c r="AX48" s="1559"/>
      <c r="AY48" s="1559"/>
      <c r="AZ48" s="1559"/>
      <c r="BA48" s="1559"/>
      <c r="BB48" s="1559"/>
      <c r="BC48" s="1559"/>
      <c r="BD48" s="1559"/>
      <c r="BE48" s="1559"/>
      <c r="BF48" s="1559"/>
      <c r="BG48" s="1559"/>
      <c r="BH48" s="1559"/>
      <c r="BI48" s="1559"/>
      <c r="BJ48" s="1559"/>
      <c r="BK48" s="1559"/>
      <c r="BL48" s="1559"/>
      <c r="BM48" s="1559"/>
      <c r="BN48" s="1559"/>
      <c r="BO48" s="1559"/>
      <c r="BP48" s="1559"/>
      <c r="BQ48" s="1559"/>
      <c r="BR48" s="1559"/>
      <c r="BS48" s="1559"/>
      <c r="BT48" s="1559"/>
      <c r="BU48" s="1559"/>
      <c r="BV48" s="1559"/>
      <c r="BW48" s="1559"/>
      <c r="BX48" s="1559"/>
      <c r="BY48" s="1559"/>
      <c r="BZ48" s="1559"/>
      <c r="CA48" s="1559"/>
      <c r="CB48" s="1559"/>
      <c r="CC48" s="1559"/>
      <c r="CD48" s="1559"/>
      <c r="CE48" s="1559"/>
      <c r="CF48" s="1559"/>
      <c r="CG48" s="1559"/>
      <c r="CH48" s="1559"/>
      <c r="CI48" s="1559"/>
      <c r="CJ48" s="1559"/>
      <c r="CK48" s="1571"/>
      <c r="CL48" s="1571"/>
      <c r="CM48" s="1571"/>
      <c r="CN48" s="4160"/>
      <c r="CO48" s="4415"/>
      <c r="CP48" s="5564"/>
    </row>
    <row r="49" spans="2:94" ht="15" customHeight="1" thickBot="1">
      <c r="B49" s="1607"/>
      <c r="C49" s="1608"/>
      <c r="D49" s="1598" t="s">
        <v>9416</v>
      </c>
      <c r="E49" s="1609"/>
      <c r="F49" s="1609"/>
      <c r="G49" s="1609"/>
      <c r="H49" s="1609"/>
      <c r="I49" s="1609"/>
      <c r="J49" s="1609"/>
      <c r="K49" s="1610"/>
      <c r="L49" s="833"/>
      <c r="M49" s="833"/>
      <c r="N49" s="833"/>
      <c r="O49" s="833"/>
      <c r="P49" s="833"/>
      <c r="Q49" s="833"/>
      <c r="R49" s="833"/>
      <c r="S49" s="1576"/>
      <c r="T49" s="1576"/>
      <c r="U49" s="1559"/>
      <c r="V49" s="1559"/>
      <c r="W49" s="1559"/>
      <c r="X49" s="1559"/>
      <c r="Y49" s="1559"/>
      <c r="Z49" s="1559"/>
      <c r="AA49" s="1559"/>
      <c r="AB49" s="1559"/>
      <c r="AC49" s="1559"/>
      <c r="AD49" s="1559"/>
      <c r="AE49" s="1559"/>
      <c r="AF49" s="1559"/>
      <c r="AG49" s="1559"/>
      <c r="AH49" s="1559"/>
      <c r="AI49" s="1559"/>
      <c r="AJ49" s="1559"/>
      <c r="AK49" s="1559"/>
      <c r="AL49" s="1559"/>
      <c r="AM49" s="1559"/>
      <c r="AN49" s="1559"/>
      <c r="AO49" s="1559"/>
      <c r="AP49" s="1559"/>
      <c r="AQ49" s="1559"/>
      <c r="AR49" s="1559"/>
      <c r="AS49" s="1559"/>
      <c r="AT49" s="1559"/>
      <c r="AU49" s="1559"/>
      <c r="AV49" s="1559"/>
      <c r="AW49" s="1559"/>
      <c r="AX49" s="1559"/>
      <c r="AY49" s="1559"/>
      <c r="AZ49" s="1559"/>
      <c r="BA49" s="1559"/>
      <c r="BB49" s="1559"/>
      <c r="BC49" s="1559"/>
      <c r="BD49" s="1559"/>
      <c r="BE49" s="1559"/>
      <c r="BF49" s="1559"/>
      <c r="BG49" s="1559"/>
      <c r="BH49" s="1559"/>
      <c r="BI49" s="1559"/>
      <c r="BJ49" s="1559"/>
      <c r="BK49" s="1559"/>
      <c r="BL49" s="1559"/>
      <c r="BM49" s="1559"/>
      <c r="BN49" s="1559"/>
      <c r="BO49" s="1559"/>
      <c r="BP49" s="1559"/>
      <c r="BQ49" s="1559"/>
      <c r="BR49" s="1559"/>
      <c r="BS49" s="1559"/>
      <c r="BT49" s="1559"/>
      <c r="BU49" s="1559"/>
      <c r="BV49" s="1559"/>
      <c r="BW49" s="1559"/>
      <c r="BX49" s="1559"/>
      <c r="BY49" s="1559"/>
      <c r="BZ49" s="1559"/>
      <c r="CA49" s="1559"/>
      <c r="CB49" s="1559"/>
      <c r="CC49" s="1559"/>
      <c r="CD49" s="1559"/>
      <c r="CE49" s="1559"/>
      <c r="CF49" s="1559"/>
      <c r="CG49" s="1559"/>
      <c r="CH49" s="1559"/>
      <c r="CI49" s="1559"/>
      <c r="CJ49" s="1559"/>
      <c r="CK49" s="1571"/>
      <c r="CL49" s="1571"/>
      <c r="CM49" s="1571"/>
      <c r="CN49" s="4160"/>
      <c r="CO49" s="4415"/>
      <c r="CP49" s="5564"/>
    </row>
    <row r="50" spans="2:94" ht="15" customHeight="1">
      <c r="B50" s="1611" t="s">
        <v>9417</v>
      </c>
      <c r="C50" s="1612"/>
      <c r="D50" s="1592" t="s">
        <v>9418</v>
      </c>
      <c r="E50" s="1613"/>
      <c r="F50" s="1613"/>
      <c r="G50" s="1613"/>
      <c r="H50" s="1613"/>
      <c r="I50" s="1613"/>
      <c r="J50" s="1613"/>
      <c r="K50" s="1614"/>
      <c r="L50" s="833"/>
      <c r="M50" s="833"/>
      <c r="N50" s="833"/>
      <c r="O50" s="833"/>
      <c r="P50" s="833"/>
      <c r="Q50" s="833"/>
      <c r="R50" s="833"/>
      <c r="S50" s="1576"/>
      <c r="T50" s="1576"/>
      <c r="U50" s="1559"/>
      <c r="V50" s="1559"/>
      <c r="W50" s="1559"/>
      <c r="X50" s="1559"/>
      <c r="Y50" s="1559"/>
      <c r="Z50" s="1559"/>
      <c r="AA50" s="1559"/>
      <c r="AB50" s="1559"/>
      <c r="AC50" s="1559"/>
      <c r="AD50" s="1559"/>
      <c r="AE50" s="1559"/>
      <c r="AF50" s="1559"/>
      <c r="AG50" s="1559"/>
      <c r="AH50" s="1559"/>
      <c r="AI50" s="1559"/>
      <c r="AJ50" s="1559"/>
      <c r="AK50" s="1559"/>
      <c r="AL50" s="1559"/>
      <c r="AM50" s="1559"/>
      <c r="AN50" s="1559"/>
      <c r="AO50" s="1559"/>
      <c r="AP50" s="1559"/>
      <c r="AQ50" s="1559"/>
      <c r="AR50" s="1559"/>
      <c r="AS50" s="1559"/>
      <c r="AT50" s="1559"/>
      <c r="AU50" s="1559"/>
      <c r="AV50" s="1559"/>
      <c r="AW50" s="1559"/>
      <c r="AX50" s="1559"/>
      <c r="AY50" s="1559"/>
      <c r="AZ50" s="1559"/>
      <c r="BA50" s="1559"/>
      <c r="BB50" s="1559"/>
      <c r="BC50" s="1559"/>
      <c r="BD50" s="1559"/>
      <c r="BE50" s="1559"/>
      <c r="BF50" s="1559"/>
      <c r="BG50" s="1559"/>
      <c r="BH50" s="1559"/>
      <c r="BI50" s="1559"/>
      <c r="BJ50" s="1559"/>
      <c r="BK50" s="1559"/>
      <c r="BL50" s="1559"/>
      <c r="BM50" s="1559"/>
      <c r="BN50" s="1559"/>
      <c r="BO50" s="1559"/>
      <c r="BP50" s="1559"/>
      <c r="BQ50" s="1559"/>
      <c r="BR50" s="1559"/>
      <c r="BS50" s="1559"/>
      <c r="BT50" s="1559"/>
      <c r="BU50" s="1559"/>
      <c r="BV50" s="1559"/>
      <c r="BW50" s="1559"/>
      <c r="BX50" s="1559"/>
      <c r="BY50" s="1559"/>
      <c r="BZ50" s="1559"/>
      <c r="CA50" s="1559"/>
      <c r="CB50" s="1559"/>
      <c r="CC50" s="1559"/>
      <c r="CD50" s="1559"/>
      <c r="CE50" s="1559"/>
      <c r="CF50" s="1559"/>
      <c r="CG50" s="1559"/>
      <c r="CH50" s="1559"/>
      <c r="CI50" s="1559"/>
      <c r="CJ50" s="1559"/>
      <c r="CK50" s="1571"/>
      <c r="CL50" s="1571"/>
      <c r="CM50" s="1571"/>
      <c r="CN50" s="4160"/>
      <c r="CO50" s="4415"/>
      <c r="CP50" s="5564"/>
    </row>
    <row r="51" spans="2:94" ht="15" customHeight="1">
      <c r="B51" s="1611"/>
      <c r="C51" s="1615"/>
      <c r="D51" s="1592" t="s">
        <v>9419</v>
      </c>
      <c r="E51" s="1613"/>
      <c r="F51" s="1613"/>
      <c r="G51" s="1613"/>
      <c r="H51" s="1613"/>
      <c r="I51" s="1613"/>
      <c r="J51" s="1613"/>
      <c r="K51" s="1614"/>
      <c r="L51" s="833"/>
      <c r="M51" s="833"/>
      <c r="N51" s="833"/>
      <c r="O51" s="833"/>
      <c r="P51" s="833"/>
      <c r="Q51" s="833"/>
      <c r="R51" s="833"/>
      <c r="S51" s="1576"/>
      <c r="T51" s="1576"/>
      <c r="U51" s="1559"/>
      <c r="V51" s="1559"/>
      <c r="W51" s="1559"/>
      <c r="X51" s="1559"/>
      <c r="Y51" s="1559"/>
      <c r="Z51" s="1559"/>
      <c r="AA51" s="1559"/>
      <c r="AB51" s="1559"/>
      <c r="AC51" s="1559"/>
      <c r="AD51" s="1559"/>
      <c r="AE51" s="1559"/>
      <c r="AF51" s="1559"/>
      <c r="AG51" s="1559"/>
      <c r="AH51" s="1559"/>
      <c r="AI51" s="1559"/>
      <c r="AJ51" s="1559"/>
      <c r="AK51" s="1559"/>
      <c r="AL51" s="1559"/>
      <c r="AM51" s="1559"/>
      <c r="AN51" s="1559"/>
      <c r="AO51" s="1559"/>
      <c r="AP51" s="1559"/>
      <c r="AQ51" s="1559"/>
      <c r="AR51" s="1559"/>
      <c r="AS51" s="1559"/>
      <c r="AT51" s="1559"/>
      <c r="AU51" s="1559"/>
      <c r="AV51" s="1559"/>
      <c r="AW51" s="1559"/>
      <c r="AX51" s="1559"/>
      <c r="AY51" s="1559"/>
      <c r="AZ51" s="1559"/>
      <c r="BA51" s="1559"/>
      <c r="BB51" s="1559"/>
      <c r="BC51" s="1559"/>
      <c r="BD51" s="1559"/>
      <c r="BE51" s="1559"/>
      <c r="BF51" s="1559"/>
      <c r="BG51" s="1559"/>
      <c r="BH51" s="1559"/>
      <c r="BI51" s="1559"/>
      <c r="BJ51" s="1559"/>
      <c r="BK51" s="1559"/>
      <c r="BL51" s="1559"/>
      <c r="BM51" s="1559"/>
      <c r="BN51" s="1559"/>
      <c r="BO51" s="1559"/>
      <c r="BP51" s="1559"/>
      <c r="BQ51" s="1559"/>
      <c r="BR51" s="1559"/>
      <c r="BS51" s="1559"/>
      <c r="BT51" s="1559"/>
      <c r="BU51" s="1559"/>
      <c r="BV51" s="1559"/>
      <c r="BW51" s="1559"/>
      <c r="BX51" s="1559"/>
      <c r="BY51" s="1559"/>
      <c r="BZ51" s="1559"/>
      <c r="CA51" s="1559"/>
      <c r="CB51" s="1559"/>
      <c r="CC51" s="1559"/>
      <c r="CD51" s="1559"/>
      <c r="CE51" s="1559"/>
      <c r="CF51" s="1559"/>
      <c r="CG51" s="1559"/>
      <c r="CH51" s="1559"/>
      <c r="CI51" s="1559"/>
      <c r="CJ51" s="1559"/>
      <c r="CK51" s="1571"/>
      <c r="CL51" s="1571"/>
      <c r="CM51" s="1571"/>
      <c r="CN51" s="4160"/>
      <c r="CO51" s="4415"/>
      <c r="CP51" s="5564"/>
    </row>
    <row r="52" spans="2:94" ht="15" customHeight="1" thickBot="1">
      <c r="B52" s="1607"/>
      <c r="C52" s="1608"/>
      <c r="D52" s="1598" t="s">
        <v>9420</v>
      </c>
      <c r="E52" s="1616"/>
      <c r="F52" s="1616"/>
      <c r="G52" s="1616"/>
      <c r="H52" s="1616"/>
      <c r="I52" s="1616"/>
      <c r="J52" s="1616"/>
      <c r="K52" s="1617"/>
      <c r="L52" s="833"/>
      <c r="M52" s="833"/>
      <c r="N52" s="833"/>
      <c r="O52" s="833"/>
      <c r="P52" s="833"/>
      <c r="Q52" s="833"/>
      <c r="R52" s="833"/>
      <c r="S52" s="1576"/>
      <c r="T52" s="1576"/>
      <c r="U52" s="1559"/>
      <c r="V52" s="1559"/>
      <c r="W52" s="1559"/>
      <c r="X52" s="1559"/>
      <c r="Y52" s="1559"/>
      <c r="Z52" s="1559"/>
      <c r="AA52" s="1559"/>
      <c r="AB52" s="1559"/>
      <c r="AC52" s="1559"/>
      <c r="AD52" s="1559"/>
      <c r="AE52" s="1559"/>
      <c r="AF52" s="1559"/>
      <c r="AG52" s="1559"/>
      <c r="AH52" s="1559"/>
      <c r="AI52" s="1559"/>
      <c r="AJ52" s="1559"/>
      <c r="AK52" s="1559"/>
      <c r="AL52" s="1559"/>
      <c r="AM52" s="1559"/>
      <c r="AN52" s="1559"/>
      <c r="AO52" s="1559"/>
      <c r="AP52" s="1559"/>
      <c r="AQ52" s="1559"/>
      <c r="AR52" s="1559"/>
      <c r="AS52" s="1559"/>
      <c r="AT52" s="1559"/>
      <c r="AU52" s="1559"/>
      <c r="AV52" s="1559"/>
      <c r="AW52" s="1559"/>
      <c r="AX52" s="1559"/>
      <c r="AY52" s="1559"/>
      <c r="AZ52" s="1559"/>
      <c r="BA52" s="1559"/>
      <c r="BB52" s="1559"/>
      <c r="BC52" s="1559"/>
      <c r="BD52" s="1559"/>
      <c r="BE52" s="1559"/>
      <c r="BF52" s="1559"/>
      <c r="BG52" s="1559"/>
      <c r="BH52" s="1559"/>
      <c r="BI52" s="1559"/>
      <c r="BJ52" s="1559"/>
      <c r="BK52" s="1559"/>
      <c r="BL52" s="1559"/>
      <c r="BM52" s="1559"/>
      <c r="BN52" s="1559"/>
      <c r="BO52" s="1559"/>
      <c r="BP52" s="1559"/>
      <c r="BQ52" s="1559"/>
      <c r="BR52" s="1559"/>
      <c r="BS52" s="1559"/>
      <c r="BT52" s="1559"/>
      <c r="BU52" s="1559"/>
      <c r="BV52" s="1559"/>
      <c r="BW52" s="1559"/>
      <c r="BX52" s="1559"/>
      <c r="BY52" s="1559"/>
      <c r="BZ52" s="1559"/>
      <c r="CA52" s="1559"/>
      <c r="CB52" s="1559"/>
      <c r="CC52" s="1559"/>
      <c r="CD52" s="1559"/>
      <c r="CE52" s="1559"/>
      <c r="CF52" s="1559"/>
      <c r="CG52" s="1559"/>
      <c r="CH52" s="1559"/>
      <c r="CI52" s="1559"/>
      <c r="CJ52" s="1559"/>
      <c r="CK52" s="1571"/>
      <c r="CL52" s="1571"/>
      <c r="CM52" s="1571"/>
      <c r="CN52" s="4160"/>
      <c r="CO52" s="4415"/>
      <c r="CP52" s="5564"/>
    </row>
    <row r="53" spans="2:94" ht="15" customHeight="1" thickBot="1">
      <c r="B53" s="1611" t="s">
        <v>9421</v>
      </c>
      <c r="C53" s="1612"/>
      <c r="D53" s="1592" t="s">
        <v>9422</v>
      </c>
      <c r="E53" s="1613"/>
      <c r="F53" s="1613"/>
      <c r="G53" s="1613"/>
      <c r="H53" s="1613"/>
      <c r="I53" s="1613"/>
      <c r="J53" s="1613"/>
      <c r="K53" s="1614"/>
      <c r="L53" s="833"/>
      <c r="M53" s="833"/>
      <c r="N53" s="833"/>
      <c r="O53" s="833"/>
      <c r="P53" s="833"/>
      <c r="Q53" s="833"/>
      <c r="R53" s="833"/>
      <c r="S53" s="1576"/>
      <c r="T53" s="1576"/>
      <c r="U53" s="1559"/>
      <c r="V53" s="1559"/>
      <c r="W53" s="1559"/>
      <c r="X53" s="1559"/>
      <c r="Y53" s="1559"/>
      <c r="Z53" s="1559"/>
      <c r="AA53" s="1559"/>
      <c r="AB53" s="1559"/>
      <c r="AC53" s="1559"/>
      <c r="AD53" s="1559"/>
      <c r="AE53" s="1559"/>
      <c r="AF53" s="1559"/>
      <c r="AG53" s="1559"/>
      <c r="AH53" s="1559"/>
      <c r="AI53" s="1559"/>
      <c r="AJ53" s="1559"/>
      <c r="AK53" s="1559"/>
      <c r="AL53" s="1559"/>
      <c r="AM53" s="1559"/>
      <c r="AN53" s="1559"/>
      <c r="AO53" s="1559"/>
      <c r="AP53" s="1559"/>
      <c r="AQ53" s="1559"/>
      <c r="AR53" s="1559"/>
      <c r="AS53" s="1559"/>
      <c r="AT53" s="1559"/>
      <c r="AU53" s="1559"/>
      <c r="AV53" s="1559"/>
      <c r="AW53" s="1559"/>
      <c r="AX53" s="1559"/>
      <c r="AY53" s="1559"/>
      <c r="AZ53" s="1559"/>
      <c r="BA53" s="1559"/>
      <c r="BB53" s="1559"/>
      <c r="BC53" s="1559"/>
      <c r="BD53" s="1559"/>
      <c r="BE53" s="1559"/>
      <c r="BF53" s="1559"/>
      <c r="BG53" s="1559"/>
      <c r="BH53" s="1559"/>
      <c r="BI53" s="1559"/>
      <c r="BJ53" s="1559"/>
      <c r="BK53" s="1559"/>
      <c r="BL53" s="1559"/>
      <c r="BM53" s="1559"/>
      <c r="BN53" s="1559"/>
      <c r="BO53" s="1559"/>
      <c r="BP53" s="1559"/>
      <c r="BQ53" s="1559"/>
      <c r="BR53" s="1559"/>
      <c r="BS53" s="1559"/>
      <c r="BT53" s="1559"/>
      <c r="BU53" s="1559"/>
      <c r="BV53" s="1559"/>
      <c r="BW53" s="1559"/>
      <c r="BX53" s="1559"/>
      <c r="BY53" s="1559"/>
      <c r="BZ53" s="1559"/>
      <c r="CA53" s="1559"/>
      <c r="CB53" s="1559"/>
      <c r="CC53" s="1559"/>
      <c r="CD53" s="1559"/>
      <c r="CE53" s="1559"/>
      <c r="CF53" s="1559"/>
      <c r="CG53" s="1559"/>
      <c r="CH53" s="1559"/>
      <c r="CI53" s="1559"/>
      <c r="CJ53" s="1559"/>
      <c r="CK53" s="1571"/>
      <c r="CL53" s="1571"/>
      <c r="CM53" s="1571"/>
      <c r="CN53" s="4160"/>
      <c r="CO53" s="4415"/>
      <c r="CP53" s="5564"/>
    </row>
    <row r="54" spans="2:94" ht="15" customHeight="1" thickBot="1">
      <c r="B54" s="1618" t="s">
        <v>9423</v>
      </c>
      <c r="C54" s="1619"/>
      <c r="D54" s="1620" t="s">
        <v>9424</v>
      </c>
      <c r="E54" s="1621"/>
      <c r="F54" s="1621"/>
      <c r="G54" s="1621"/>
      <c r="H54" s="1621"/>
      <c r="I54" s="1621"/>
      <c r="J54" s="1621"/>
      <c r="K54" s="1622"/>
      <c r="L54" s="833"/>
      <c r="M54" s="833"/>
      <c r="N54" s="833"/>
      <c r="O54" s="833"/>
      <c r="P54" s="833"/>
      <c r="Q54" s="833"/>
      <c r="R54" s="833"/>
      <c r="S54" s="1576"/>
      <c r="T54" s="1576"/>
      <c r="U54" s="1559"/>
      <c r="V54" s="1559"/>
      <c r="W54" s="1559"/>
      <c r="X54" s="1559"/>
      <c r="Y54" s="1559"/>
      <c r="Z54" s="1559"/>
      <c r="AA54" s="1559"/>
      <c r="AB54" s="1559"/>
      <c r="AC54" s="1559"/>
      <c r="AD54" s="1559"/>
      <c r="AE54" s="1559"/>
      <c r="AF54" s="1559"/>
      <c r="AG54" s="1559"/>
      <c r="AH54" s="1559"/>
      <c r="AI54" s="1559"/>
      <c r="AJ54" s="1559"/>
      <c r="AK54" s="1559"/>
      <c r="AL54" s="1559"/>
      <c r="AM54" s="1559"/>
      <c r="AN54" s="1559"/>
      <c r="AO54" s="1559"/>
      <c r="AP54" s="1559"/>
      <c r="AQ54" s="1559"/>
      <c r="AR54" s="1559"/>
      <c r="AS54" s="1559"/>
      <c r="AT54" s="1559"/>
      <c r="AU54" s="1559"/>
      <c r="AV54" s="1559"/>
      <c r="AW54" s="1559"/>
      <c r="AX54" s="1559"/>
      <c r="AY54" s="1559"/>
      <c r="AZ54" s="1559"/>
      <c r="BA54" s="1559"/>
      <c r="BB54" s="1559"/>
      <c r="BC54" s="1559"/>
      <c r="BD54" s="1559"/>
      <c r="BE54" s="1559"/>
      <c r="BF54" s="1559"/>
      <c r="BG54" s="1559"/>
      <c r="BH54" s="1559"/>
      <c r="BI54" s="1559"/>
      <c r="BJ54" s="1559"/>
      <c r="BK54" s="1559"/>
      <c r="BL54" s="1559"/>
      <c r="BM54" s="1559"/>
      <c r="BN54" s="1559"/>
      <c r="BO54" s="1559"/>
      <c r="BP54" s="1559"/>
      <c r="BQ54" s="1559"/>
      <c r="BR54" s="1559"/>
      <c r="BS54" s="1559"/>
      <c r="BT54" s="1559"/>
      <c r="BU54" s="1559"/>
      <c r="BV54" s="1559"/>
      <c r="BW54" s="1559"/>
      <c r="BX54" s="1559"/>
      <c r="BY54" s="1559"/>
      <c r="BZ54" s="1559"/>
      <c r="CA54" s="1559"/>
      <c r="CB54" s="1559"/>
      <c r="CC54" s="1559"/>
      <c r="CD54" s="1559"/>
      <c r="CE54" s="1559"/>
      <c r="CF54" s="1559"/>
      <c r="CG54" s="1559"/>
      <c r="CH54" s="1559"/>
      <c r="CI54" s="1559"/>
      <c r="CJ54" s="1559"/>
      <c r="CK54" s="1571"/>
      <c r="CL54" s="1571"/>
      <c r="CM54" s="1571"/>
      <c r="CN54" s="4160"/>
      <c r="CO54" s="4415"/>
      <c r="CP54" s="5564"/>
    </row>
    <row r="55" spans="2:94" ht="15" customHeight="1">
      <c r="B55" s="1623" t="s">
        <v>9425</v>
      </c>
      <c r="C55" s="1624"/>
      <c r="D55" s="1604" t="s">
        <v>9426</v>
      </c>
      <c r="E55" s="1625"/>
      <c r="F55" s="1625"/>
      <c r="G55" s="1625"/>
      <c r="H55" s="1625"/>
      <c r="I55" s="1625"/>
      <c r="J55" s="1625"/>
      <c r="K55" s="1626"/>
      <c r="L55" s="833"/>
      <c r="M55" s="833"/>
      <c r="N55" s="833"/>
      <c r="O55" s="833"/>
      <c r="P55" s="833"/>
      <c r="Q55" s="833"/>
      <c r="R55" s="833"/>
      <c r="S55" s="1576"/>
      <c r="T55" s="1576"/>
      <c r="U55" s="1559"/>
      <c r="V55" s="1559"/>
      <c r="W55" s="1559"/>
      <c r="X55" s="1559"/>
      <c r="Y55" s="1559"/>
      <c r="Z55" s="1559"/>
      <c r="AA55" s="1559"/>
      <c r="AB55" s="1559"/>
      <c r="AC55" s="1559"/>
      <c r="AD55" s="1559"/>
      <c r="AE55" s="1559"/>
      <c r="AF55" s="1559"/>
      <c r="AG55" s="1559"/>
      <c r="AH55" s="1559"/>
      <c r="AI55" s="1559"/>
      <c r="AJ55" s="1559"/>
      <c r="AK55" s="1559"/>
      <c r="AL55" s="1559"/>
      <c r="AM55" s="1559"/>
      <c r="AN55" s="1559"/>
      <c r="AO55" s="1559"/>
      <c r="AP55" s="1559"/>
      <c r="AQ55" s="1559"/>
      <c r="AR55" s="1559"/>
      <c r="AS55" s="1559"/>
      <c r="AT55" s="1559"/>
      <c r="AU55" s="1559"/>
      <c r="AV55" s="1559"/>
      <c r="AW55" s="1559"/>
      <c r="AX55" s="1559"/>
      <c r="AY55" s="1559"/>
      <c r="AZ55" s="1559"/>
      <c r="BA55" s="1559"/>
      <c r="BB55" s="1559"/>
      <c r="BC55" s="1559"/>
      <c r="BD55" s="1559"/>
      <c r="BE55" s="1559"/>
      <c r="BF55" s="1559"/>
      <c r="BG55" s="1559"/>
      <c r="BH55" s="1559"/>
      <c r="BI55" s="1559"/>
      <c r="BJ55" s="1559"/>
      <c r="BK55" s="1559"/>
      <c r="BL55" s="1559"/>
      <c r="BM55" s="1559"/>
      <c r="BN55" s="1559"/>
      <c r="BO55" s="1559"/>
      <c r="BP55" s="1559"/>
      <c r="BQ55" s="1559"/>
      <c r="BR55" s="1559"/>
      <c r="BS55" s="1559"/>
      <c r="BT55" s="1559"/>
      <c r="BU55" s="1559"/>
      <c r="BV55" s="1559"/>
      <c r="BW55" s="1559"/>
      <c r="BX55" s="1559"/>
      <c r="BY55" s="1559"/>
      <c r="BZ55" s="1559"/>
      <c r="CA55" s="1559"/>
      <c r="CB55" s="1559"/>
      <c r="CC55" s="1559"/>
      <c r="CD55" s="1559"/>
      <c r="CE55" s="1559"/>
      <c r="CF55" s="1559"/>
      <c r="CG55" s="1559"/>
      <c r="CH55" s="1559"/>
      <c r="CI55" s="1559"/>
      <c r="CJ55" s="1559"/>
      <c r="CK55" s="1571"/>
      <c r="CL55" s="1571"/>
      <c r="CM55" s="1571"/>
      <c r="CN55" s="4160"/>
      <c r="CO55" s="4415"/>
      <c r="CP55" s="5564"/>
    </row>
    <row r="56" spans="2:94" ht="15" customHeight="1" thickBot="1">
      <c r="B56" s="1607"/>
      <c r="C56" s="1608"/>
      <c r="D56" s="1598" t="s">
        <v>9427</v>
      </c>
      <c r="E56" s="1616"/>
      <c r="F56" s="1616"/>
      <c r="G56" s="1616"/>
      <c r="H56" s="1616"/>
      <c r="I56" s="1616"/>
      <c r="J56" s="1616"/>
      <c r="K56" s="1617"/>
      <c r="L56" s="833"/>
      <c r="M56" s="833"/>
      <c r="N56" s="833"/>
      <c r="O56" s="833"/>
      <c r="P56" s="833"/>
      <c r="Q56" s="833"/>
      <c r="R56" s="833"/>
      <c r="S56" s="1576"/>
      <c r="T56" s="1576"/>
      <c r="U56" s="1559"/>
      <c r="V56" s="1559"/>
      <c r="W56" s="1559"/>
      <c r="X56" s="1559"/>
      <c r="Y56" s="1559"/>
      <c r="Z56" s="1559"/>
      <c r="AA56" s="1559"/>
      <c r="AB56" s="1559"/>
      <c r="AC56" s="1559"/>
      <c r="AD56" s="1559"/>
      <c r="AE56" s="1559"/>
      <c r="AF56" s="1559"/>
      <c r="AG56" s="1559"/>
      <c r="AH56" s="1559"/>
      <c r="AI56" s="1559"/>
      <c r="AJ56" s="1559"/>
      <c r="AK56" s="1559"/>
      <c r="AL56" s="1559"/>
      <c r="AM56" s="1559"/>
      <c r="AN56" s="1559"/>
      <c r="AO56" s="1559"/>
      <c r="AP56" s="1559"/>
      <c r="AQ56" s="1559"/>
      <c r="AR56" s="1559"/>
      <c r="AS56" s="1559"/>
      <c r="AT56" s="1559"/>
      <c r="AU56" s="1559"/>
      <c r="AV56" s="1559"/>
      <c r="AW56" s="1559"/>
      <c r="AX56" s="1559"/>
      <c r="AY56" s="1559"/>
      <c r="AZ56" s="1559"/>
      <c r="BA56" s="1559"/>
      <c r="BB56" s="1559"/>
      <c r="BC56" s="1559"/>
      <c r="BD56" s="1559"/>
      <c r="BE56" s="1559"/>
      <c r="BF56" s="1559"/>
      <c r="BG56" s="1559"/>
      <c r="BH56" s="1559"/>
      <c r="BI56" s="1559"/>
      <c r="BJ56" s="1559"/>
      <c r="BK56" s="1559"/>
      <c r="BL56" s="1559"/>
      <c r="BM56" s="1559"/>
      <c r="BN56" s="1559"/>
      <c r="BO56" s="1559"/>
      <c r="BP56" s="1559"/>
      <c r="BQ56" s="1559"/>
      <c r="BR56" s="1559"/>
      <c r="BS56" s="1559"/>
      <c r="BT56" s="1559"/>
      <c r="BU56" s="1559"/>
      <c r="BV56" s="1559"/>
      <c r="BW56" s="1559"/>
      <c r="BX56" s="1559"/>
      <c r="BY56" s="1559"/>
      <c r="BZ56" s="1559"/>
      <c r="CA56" s="1559"/>
      <c r="CB56" s="1559"/>
      <c r="CC56" s="1559"/>
      <c r="CD56" s="1559"/>
      <c r="CE56" s="1559"/>
      <c r="CF56" s="1559"/>
      <c r="CG56" s="1559"/>
      <c r="CH56" s="1559"/>
      <c r="CI56" s="1559"/>
      <c r="CJ56" s="1559"/>
      <c r="CK56" s="1571"/>
      <c r="CL56" s="1571"/>
      <c r="CM56" s="1571"/>
      <c r="CN56" s="4160"/>
      <c r="CO56" s="4415"/>
      <c r="CP56" s="5564"/>
    </row>
    <row r="57" spans="2:94" ht="15" customHeight="1" thickBot="1">
      <c r="B57" s="1607" t="s">
        <v>9428</v>
      </c>
      <c r="C57" s="1627"/>
      <c r="D57" s="1598" t="s">
        <v>9429</v>
      </c>
      <c r="E57" s="1616"/>
      <c r="F57" s="1616"/>
      <c r="G57" s="1616"/>
      <c r="H57" s="1616"/>
      <c r="I57" s="1616"/>
      <c r="J57" s="1616"/>
      <c r="K57" s="1617"/>
      <c r="L57" s="833"/>
      <c r="M57" s="833"/>
      <c r="N57" s="833"/>
      <c r="O57" s="833"/>
      <c r="P57" s="833"/>
      <c r="Q57" s="833"/>
      <c r="R57" s="833"/>
      <c r="S57" s="1576"/>
      <c r="T57" s="1576"/>
      <c r="U57" s="1559"/>
      <c r="V57" s="1559"/>
      <c r="W57" s="1559"/>
      <c r="X57" s="1559"/>
      <c r="Y57" s="1559"/>
      <c r="Z57" s="1559"/>
      <c r="AA57" s="1559"/>
      <c r="AB57" s="1559"/>
      <c r="AC57" s="1559"/>
      <c r="AD57" s="1559"/>
      <c r="AE57" s="1559"/>
      <c r="AF57" s="1559"/>
      <c r="AG57" s="1559"/>
      <c r="AH57" s="1559"/>
      <c r="AI57" s="1559"/>
      <c r="AJ57" s="1559"/>
      <c r="AK57" s="1559"/>
      <c r="AL57" s="1559"/>
      <c r="AM57" s="1559"/>
      <c r="AN57" s="1559"/>
      <c r="AO57" s="1559"/>
      <c r="AP57" s="1559"/>
      <c r="AQ57" s="1559"/>
      <c r="AR57" s="1559"/>
      <c r="AS57" s="1559"/>
      <c r="AT57" s="1559"/>
      <c r="AU57" s="1559"/>
      <c r="AV57" s="1559"/>
      <c r="AW57" s="1559"/>
      <c r="AX57" s="1559"/>
      <c r="AY57" s="1559"/>
      <c r="AZ57" s="1559"/>
      <c r="BA57" s="1559"/>
      <c r="BB57" s="1559"/>
      <c r="BC57" s="1559"/>
      <c r="BD57" s="1559"/>
      <c r="BE57" s="1559"/>
      <c r="BF57" s="1559"/>
      <c r="BG57" s="1559"/>
      <c r="BH57" s="1559"/>
      <c r="BI57" s="1559"/>
      <c r="BJ57" s="1559"/>
      <c r="BK57" s="1559"/>
      <c r="BL57" s="1559"/>
      <c r="BM57" s="1559"/>
      <c r="BN57" s="1559"/>
      <c r="BO57" s="1559"/>
      <c r="BP57" s="1559"/>
      <c r="BQ57" s="1559"/>
      <c r="BR57" s="1559"/>
      <c r="BS57" s="1559"/>
      <c r="BT57" s="1559"/>
      <c r="BU57" s="1559"/>
      <c r="BV57" s="1559"/>
      <c r="BW57" s="1559"/>
      <c r="BX57" s="1559"/>
      <c r="BY57" s="1559"/>
      <c r="BZ57" s="1559"/>
      <c r="CA57" s="1559"/>
      <c r="CB57" s="1559"/>
      <c r="CC57" s="1559"/>
      <c r="CD57" s="1559"/>
      <c r="CE57" s="1559"/>
      <c r="CF57" s="1559"/>
      <c r="CG57" s="1559"/>
      <c r="CH57" s="1559"/>
      <c r="CI57" s="1559"/>
      <c r="CJ57" s="1559"/>
      <c r="CK57" s="1571"/>
      <c r="CL57" s="1571"/>
      <c r="CM57" s="1571"/>
      <c r="CN57" s="4418"/>
      <c r="CO57" s="4415"/>
      <c r="CP57" s="5564"/>
    </row>
    <row r="58" spans="2:94" ht="15" customHeight="1" thickBot="1">
      <c r="B58" s="1554"/>
      <c r="C58" s="1554"/>
      <c r="D58" s="1554"/>
      <c r="E58" s="1554"/>
      <c r="F58" s="1554"/>
      <c r="G58" s="1554"/>
      <c r="H58" s="1554"/>
      <c r="I58" s="1555"/>
      <c r="J58" s="1555"/>
      <c r="K58" s="1555"/>
      <c r="L58" s="1555"/>
      <c r="M58" s="1555"/>
      <c r="N58" s="1555"/>
      <c r="O58" s="1555"/>
      <c r="P58" s="1555"/>
      <c r="Q58" s="1555"/>
      <c r="R58" s="1555"/>
      <c r="S58" s="1576"/>
      <c r="T58" s="1576"/>
      <c r="U58" s="1559"/>
      <c r="V58" s="1559"/>
      <c r="W58" s="1559"/>
      <c r="X58" s="1559"/>
      <c r="Y58" s="1559"/>
      <c r="Z58" s="1559"/>
      <c r="AA58" s="1559"/>
      <c r="AB58" s="1559"/>
      <c r="AC58" s="1559"/>
      <c r="AD58" s="1559"/>
      <c r="AE58" s="1559"/>
      <c r="AF58" s="1559"/>
      <c r="AG58" s="1559"/>
      <c r="AH58" s="1559"/>
      <c r="AI58" s="1559"/>
      <c r="AJ58" s="1559"/>
      <c r="AK58" s="1559"/>
      <c r="AL58" s="1559"/>
      <c r="AM58" s="1559"/>
      <c r="AN58" s="1559"/>
      <c r="AO58" s="1559"/>
      <c r="AP58" s="1559"/>
      <c r="AQ58" s="1559"/>
      <c r="AR58" s="1559"/>
      <c r="AS58" s="1559"/>
      <c r="AT58" s="1559"/>
      <c r="AU58" s="1559"/>
      <c r="AV58" s="1559"/>
      <c r="AW58" s="1559"/>
      <c r="AX58" s="1559"/>
      <c r="AY58" s="1559"/>
      <c r="AZ58" s="1559"/>
      <c r="BA58" s="1559"/>
      <c r="BB58" s="1559"/>
      <c r="BC58" s="1559"/>
      <c r="BD58" s="1559"/>
      <c r="BE58" s="1559"/>
      <c r="BF58" s="1559"/>
      <c r="BG58" s="1559"/>
      <c r="BH58" s="1559"/>
      <c r="BI58" s="1559"/>
      <c r="BJ58" s="1559"/>
      <c r="BK58" s="1559"/>
      <c r="BL58" s="1559"/>
      <c r="BM58" s="1559"/>
      <c r="BN58" s="1559"/>
      <c r="BO58" s="1559"/>
      <c r="BP58" s="1559"/>
      <c r="BQ58" s="1559"/>
      <c r="BR58" s="1559"/>
      <c r="BS58" s="1559"/>
      <c r="BT58" s="1559"/>
      <c r="BU58" s="1559"/>
      <c r="BV58" s="1559"/>
      <c r="BW58" s="1559"/>
      <c r="BX58" s="1559"/>
      <c r="BY58" s="1559"/>
      <c r="BZ58" s="1559"/>
      <c r="CA58" s="1559"/>
      <c r="CB58" s="1559"/>
      <c r="CC58" s="1559"/>
      <c r="CD58" s="1559"/>
      <c r="CE58" s="1559"/>
      <c r="CF58" s="1559"/>
      <c r="CG58" s="1559"/>
      <c r="CH58" s="1559"/>
      <c r="CI58" s="1559"/>
      <c r="CJ58" s="1559"/>
      <c r="CK58" s="1571"/>
      <c r="CL58" s="1571"/>
      <c r="CM58" s="1571"/>
      <c r="CN58" s="4418"/>
      <c r="CO58" s="4415"/>
      <c r="CP58" s="5564"/>
    </row>
    <row r="59" spans="2:94" ht="15" customHeight="1">
      <c r="B59" s="815" t="s">
        <v>468</v>
      </c>
      <c r="C59" s="7483" t="s">
        <v>318</v>
      </c>
      <c r="D59" s="7471"/>
      <c r="E59" s="7471"/>
      <c r="F59" s="7471"/>
      <c r="G59" s="7471"/>
      <c r="H59" s="7471"/>
      <c r="I59" s="7471"/>
      <c r="J59" s="7471"/>
      <c r="K59" s="7471"/>
      <c r="L59" s="7471"/>
      <c r="M59" s="7471"/>
      <c r="N59" s="7471"/>
      <c r="O59" s="7471"/>
      <c r="P59" s="7471"/>
      <c r="Q59" s="7471"/>
      <c r="R59" s="7472"/>
      <c r="S59" s="1628"/>
      <c r="T59" s="1628"/>
      <c r="U59" s="1559"/>
      <c r="V59" s="1559"/>
      <c r="W59" s="1559"/>
      <c r="X59" s="1559"/>
      <c r="Y59" s="1559"/>
      <c r="Z59" s="1559"/>
      <c r="AA59" s="1559"/>
      <c r="AB59" s="1559"/>
      <c r="AC59" s="1559"/>
      <c r="AD59" s="1559"/>
      <c r="AE59" s="1559"/>
      <c r="AF59" s="1559"/>
      <c r="AG59" s="1559"/>
      <c r="AH59" s="1559"/>
      <c r="AI59" s="1559"/>
      <c r="AJ59" s="1559"/>
      <c r="AK59" s="1559"/>
      <c r="AL59" s="1559"/>
      <c r="AM59" s="1559"/>
      <c r="AN59" s="1559"/>
      <c r="AO59" s="1559"/>
      <c r="AP59" s="1559"/>
      <c r="AQ59" s="1559"/>
      <c r="AR59" s="1559"/>
      <c r="AS59" s="1559"/>
      <c r="AT59" s="1559"/>
      <c r="AU59" s="1559"/>
      <c r="AV59" s="1559"/>
      <c r="AW59" s="1559"/>
      <c r="AX59" s="1559"/>
      <c r="AY59" s="1559"/>
      <c r="AZ59" s="1559"/>
      <c r="BA59" s="1559"/>
      <c r="BB59" s="1559"/>
      <c r="BC59" s="1559"/>
      <c r="BD59" s="1559"/>
      <c r="BE59" s="1559"/>
      <c r="BF59" s="1559"/>
      <c r="BG59" s="1559"/>
      <c r="BH59" s="1559"/>
      <c r="BI59" s="1559"/>
      <c r="BJ59" s="1559"/>
      <c r="BK59" s="1559"/>
      <c r="BL59" s="1559"/>
      <c r="BM59" s="1559"/>
      <c r="BN59" s="1559"/>
      <c r="BO59" s="1559"/>
      <c r="BP59" s="1559"/>
      <c r="BQ59" s="1559"/>
      <c r="BR59" s="1559"/>
      <c r="BS59" s="1559"/>
      <c r="BT59" s="1559"/>
      <c r="BU59" s="1559"/>
      <c r="BV59" s="1559"/>
      <c r="BW59" s="1559"/>
      <c r="BX59" s="1559"/>
      <c r="BY59" s="1559"/>
      <c r="BZ59" s="1559"/>
      <c r="CA59" s="1559"/>
      <c r="CB59" s="1559"/>
      <c r="CC59" s="1559"/>
      <c r="CD59" s="1559"/>
      <c r="CE59" s="1559"/>
      <c r="CF59" s="1559"/>
      <c r="CG59" s="1559"/>
      <c r="CH59" s="1559"/>
      <c r="CI59" s="1559"/>
      <c r="CJ59" s="1559"/>
      <c r="CK59" s="1571"/>
      <c r="CL59" s="1571"/>
      <c r="CM59" s="1571"/>
    </row>
    <row r="60" spans="2:94" ht="15" customHeight="1">
      <c r="B60" s="2893" t="s">
        <v>469</v>
      </c>
      <c r="C60" s="2894" t="str">
        <f>$C$7</f>
        <v>Sewage treatment works ~ Explanatory variables</v>
      </c>
      <c r="D60" s="2894"/>
      <c r="E60" s="2894"/>
      <c r="F60" s="2894"/>
      <c r="G60" s="2894"/>
      <c r="H60" s="2894"/>
      <c r="I60" s="2894"/>
      <c r="J60" s="2894"/>
      <c r="K60" s="2894"/>
      <c r="L60" s="2894"/>
      <c r="M60" s="2894"/>
      <c r="N60" s="2894"/>
      <c r="O60" s="2894"/>
      <c r="P60" s="2894"/>
      <c r="Q60" s="2894"/>
      <c r="R60" s="2895"/>
      <c r="S60" s="1628"/>
      <c r="T60" s="1628"/>
      <c r="U60" s="1559"/>
      <c r="V60" s="1559"/>
      <c r="W60" s="1559"/>
      <c r="X60" s="1559"/>
      <c r="Y60" s="1559"/>
      <c r="Z60" s="1559"/>
      <c r="AA60" s="1559"/>
      <c r="AB60" s="1559"/>
      <c r="AC60" s="1559"/>
      <c r="AD60" s="1559"/>
      <c r="AE60" s="1559"/>
      <c r="AF60" s="1559"/>
      <c r="AG60" s="1559"/>
      <c r="AH60" s="1559"/>
      <c r="AI60" s="1559"/>
      <c r="AJ60" s="1559"/>
      <c r="AK60" s="1559"/>
      <c r="AL60" s="1559"/>
      <c r="AM60" s="1559"/>
      <c r="AN60" s="1559"/>
      <c r="AO60" s="1559"/>
      <c r="AP60" s="1559"/>
      <c r="AQ60" s="1559"/>
      <c r="AR60" s="1559"/>
      <c r="AS60" s="1559"/>
      <c r="AT60" s="1559"/>
      <c r="AU60" s="1559"/>
      <c r="AV60" s="1559"/>
      <c r="AW60" s="1559"/>
      <c r="AX60" s="1559"/>
      <c r="AY60" s="1559"/>
      <c r="AZ60" s="1559"/>
      <c r="BA60" s="1559"/>
      <c r="BB60" s="1559"/>
      <c r="BC60" s="1559"/>
      <c r="BD60" s="1559"/>
      <c r="BE60" s="1559"/>
      <c r="BF60" s="1559"/>
      <c r="BG60" s="1559"/>
      <c r="BH60" s="1559"/>
      <c r="BI60" s="1559"/>
      <c r="BJ60" s="1559"/>
      <c r="BK60" s="1559"/>
      <c r="BL60" s="1559"/>
      <c r="BM60" s="1559"/>
      <c r="BN60" s="1559"/>
      <c r="BO60" s="1559"/>
      <c r="BP60" s="1559"/>
      <c r="BQ60" s="1559"/>
      <c r="BR60" s="1559"/>
      <c r="BS60" s="1559"/>
      <c r="BT60" s="1559"/>
      <c r="BU60" s="1559"/>
      <c r="BV60" s="1559"/>
      <c r="BW60" s="1559"/>
      <c r="BX60" s="1559"/>
      <c r="BY60" s="1559"/>
      <c r="BZ60" s="1559"/>
      <c r="CA60" s="1559"/>
      <c r="CB60" s="1559"/>
      <c r="CC60" s="1559"/>
      <c r="CD60" s="1559"/>
      <c r="CE60" s="1559"/>
      <c r="CF60" s="1559"/>
      <c r="CG60" s="1559"/>
      <c r="CH60" s="1559"/>
      <c r="CI60" s="1559"/>
      <c r="CJ60" s="1559"/>
      <c r="CK60" s="1571"/>
      <c r="CL60" s="1571"/>
      <c r="CM60" s="1571"/>
    </row>
    <row r="61" spans="2:94" ht="15" customHeight="1">
      <c r="B61" s="818">
        <v>1</v>
      </c>
      <c r="C61" s="7462" t="s">
        <v>9430</v>
      </c>
      <c r="D61" s="7463"/>
      <c r="E61" s="7463"/>
      <c r="F61" s="7463"/>
      <c r="G61" s="7463"/>
      <c r="H61" s="7463"/>
      <c r="I61" s="7463"/>
      <c r="J61" s="7463"/>
      <c r="K61" s="7463"/>
      <c r="L61" s="7463"/>
      <c r="M61" s="7463"/>
      <c r="N61" s="7463"/>
      <c r="O61" s="7463"/>
      <c r="P61" s="7463"/>
      <c r="Q61" s="7463"/>
      <c r="R61" s="7464"/>
      <c r="S61" s="829"/>
      <c r="T61" s="829"/>
      <c r="U61" s="1559"/>
      <c r="V61" s="1559"/>
      <c r="W61" s="1559"/>
      <c r="X61" s="1559"/>
      <c r="Y61" s="1559"/>
      <c r="Z61" s="1559"/>
      <c r="AA61" s="1559"/>
      <c r="AB61" s="1559"/>
      <c r="AC61" s="1559"/>
      <c r="AD61" s="1559"/>
      <c r="AE61" s="1559"/>
      <c r="AF61" s="1559"/>
      <c r="AG61" s="1559"/>
      <c r="AH61" s="1559"/>
      <c r="AI61" s="1559"/>
      <c r="AJ61" s="1559"/>
      <c r="AK61" s="1559"/>
      <c r="AL61" s="1559"/>
      <c r="AM61" s="1559"/>
      <c r="AN61" s="1559"/>
      <c r="AO61" s="1559"/>
      <c r="AP61" s="1559"/>
      <c r="AQ61" s="1559"/>
      <c r="AR61" s="1559"/>
      <c r="AS61" s="1559"/>
      <c r="AT61" s="1559"/>
      <c r="AU61" s="1559"/>
      <c r="AV61" s="1559"/>
      <c r="AW61" s="1559"/>
      <c r="AX61" s="1559"/>
      <c r="AY61" s="1559"/>
      <c r="AZ61" s="1559"/>
      <c r="BA61" s="1559"/>
      <c r="BB61" s="1559"/>
      <c r="BC61" s="1559"/>
      <c r="BD61" s="1559"/>
      <c r="BE61" s="1559"/>
      <c r="BF61" s="1559"/>
      <c r="BG61" s="1559"/>
      <c r="BH61" s="1559"/>
      <c r="BI61" s="1559"/>
      <c r="BJ61" s="1559"/>
      <c r="BK61" s="1559"/>
      <c r="BL61" s="1559"/>
      <c r="BM61" s="1559"/>
      <c r="BN61" s="1559"/>
      <c r="BO61" s="1559"/>
      <c r="BP61" s="1559"/>
      <c r="BQ61" s="1559"/>
      <c r="BR61" s="1559"/>
      <c r="BS61" s="1559"/>
      <c r="BT61" s="1559"/>
      <c r="BU61" s="1559"/>
      <c r="BV61" s="1559"/>
      <c r="BW61" s="1559"/>
      <c r="BX61" s="1559"/>
      <c r="BY61" s="1559"/>
      <c r="BZ61" s="1559"/>
      <c r="CA61" s="1559"/>
      <c r="CB61" s="1559"/>
      <c r="CC61" s="1559"/>
      <c r="CD61" s="1559"/>
      <c r="CE61" s="1559"/>
      <c r="CF61" s="1559"/>
      <c r="CG61" s="1559"/>
      <c r="CH61" s="1559"/>
      <c r="CI61" s="1559"/>
      <c r="CJ61" s="1559"/>
      <c r="CK61" s="1571"/>
      <c r="CL61" s="1571"/>
      <c r="CM61" s="1571"/>
    </row>
    <row r="62" spans="2:94" ht="60" customHeight="1">
      <c r="B62" s="709">
        <v>2</v>
      </c>
      <c r="C62" s="7462" t="s">
        <v>12772</v>
      </c>
      <c r="D62" s="7463"/>
      <c r="E62" s="7463"/>
      <c r="F62" s="7463"/>
      <c r="G62" s="7463"/>
      <c r="H62" s="7463"/>
      <c r="I62" s="7463"/>
      <c r="J62" s="7463"/>
      <c r="K62" s="7463"/>
      <c r="L62" s="7463"/>
      <c r="M62" s="7463"/>
      <c r="N62" s="7463"/>
      <c r="O62" s="7463"/>
      <c r="P62" s="7463"/>
      <c r="Q62" s="7463"/>
      <c r="R62" s="7464"/>
      <c r="S62" s="829"/>
      <c r="T62" s="829"/>
      <c r="U62" s="1559"/>
      <c r="V62" s="1559"/>
      <c r="W62" s="1559"/>
      <c r="X62" s="1559"/>
      <c r="Y62" s="1559"/>
      <c r="Z62" s="1559"/>
      <c r="AA62" s="1559"/>
      <c r="AB62" s="1559"/>
      <c r="AC62" s="1559"/>
      <c r="AD62" s="1559"/>
      <c r="AE62" s="1559"/>
      <c r="AF62" s="1559"/>
      <c r="AG62" s="1559"/>
      <c r="AH62" s="1559"/>
      <c r="AI62" s="1559"/>
      <c r="AJ62" s="1559"/>
      <c r="AK62" s="1559"/>
      <c r="AL62" s="1559"/>
      <c r="AM62" s="1559"/>
      <c r="AN62" s="1559"/>
      <c r="AO62" s="1559"/>
      <c r="AP62" s="1559"/>
      <c r="AQ62" s="1559"/>
      <c r="AR62" s="1559"/>
      <c r="AS62" s="1559"/>
      <c r="AT62" s="1559"/>
      <c r="AU62" s="1559"/>
      <c r="AV62" s="1559"/>
      <c r="AW62" s="1559"/>
      <c r="AX62" s="1559"/>
      <c r="AY62" s="1559"/>
      <c r="AZ62" s="1559"/>
      <c r="BA62" s="1559"/>
      <c r="BB62" s="1559"/>
      <c r="BC62" s="1559"/>
      <c r="BD62" s="1559"/>
      <c r="BE62" s="1559"/>
      <c r="BF62" s="1559"/>
      <c r="BG62" s="1559"/>
      <c r="BH62" s="1559"/>
      <c r="BI62" s="1559"/>
      <c r="BJ62" s="1559"/>
      <c r="BK62" s="1559"/>
      <c r="BL62" s="1559"/>
      <c r="BM62" s="1559"/>
      <c r="BN62" s="1559"/>
      <c r="BO62" s="1559"/>
      <c r="BP62" s="1559"/>
      <c r="BQ62" s="1559"/>
      <c r="BR62" s="1559"/>
      <c r="BS62" s="1559"/>
      <c r="BT62" s="1559"/>
      <c r="BU62" s="1559"/>
      <c r="BV62" s="1559"/>
      <c r="BW62" s="1559"/>
      <c r="BX62" s="1559"/>
      <c r="BY62" s="1559"/>
      <c r="BZ62" s="1559"/>
      <c r="CA62" s="1559"/>
      <c r="CB62" s="1559"/>
      <c r="CC62" s="1559"/>
      <c r="CD62" s="1559"/>
      <c r="CE62" s="1559"/>
      <c r="CF62" s="1559"/>
      <c r="CG62" s="1559"/>
      <c r="CH62" s="1559"/>
      <c r="CI62" s="1559"/>
      <c r="CJ62" s="1559"/>
      <c r="CK62" s="1571"/>
      <c r="CL62" s="1571"/>
      <c r="CM62" s="1571"/>
    </row>
    <row r="63" spans="2:94" ht="15" customHeight="1">
      <c r="B63" s="709">
        <v>3</v>
      </c>
      <c r="C63" s="7462" t="s">
        <v>9431</v>
      </c>
      <c r="D63" s="7463"/>
      <c r="E63" s="7463"/>
      <c r="F63" s="7463"/>
      <c r="G63" s="7463"/>
      <c r="H63" s="7463"/>
      <c r="I63" s="7463"/>
      <c r="J63" s="7463"/>
      <c r="K63" s="7463"/>
      <c r="L63" s="7463"/>
      <c r="M63" s="7463"/>
      <c r="N63" s="7463"/>
      <c r="O63" s="7463"/>
      <c r="P63" s="7463"/>
      <c r="Q63" s="7463"/>
      <c r="R63" s="7464"/>
      <c r="S63" s="829"/>
      <c r="T63" s="829"/>
      <c r="U63" s="1559"/>
      <c r="V63" s="1559"/>
      <c r="W63" s="1559"/>
      <c r="X63" s="1559"/>
      <c r="Y63" s="1559"/>
      <c r="Z63" s="1559"/>
      <c r="AA63" s="1559"/>
      <c r="AB63" s="1559"/>
      <c r="AC63" s="1559"/>
      <c r="AD63" s="1559"/>
      <c r="AE63" s="1559"/>
      <c r="AF63" s="1559"/>
      <c r="AG63" s="1559"/>
      <c r="AH63" s="1559"/>
      <c r="AI63" s="1559"/>
      <c r="AJ63" s="1559"/>
      <c r="AK63" s="1559"/>
      <c r="AL63" s="1559"/>
      <c r="AM63" s="1559"/>
      <c r="AN63" s="1559"/>
      <c r="AO63" s="1559"/>
      <c r="AP63" s="1559"/>
      <c r="AQ63" s="1559"/>
      <c r="AR63" s="1559"/>
      <c r="AS63" s="1559"/>
      <c r="AT63" s="1559"/>
      <c r="AU63" s="1559"/>
      <c r="AV63" s="1559"/>
      <c r="AW63" s="1559"/>
      <c r="AX63" s="1559"/>
      <c r="AY63" s="1559"/>
      <c r="AZ63" s="1559"/>
      <c r="BA63" s="1559"/>
      <c r="BB63" s="1559"/>
      <c r="BC63" s="1559"/>
      <c r="BD63" s="1559"/>
      <c r="BE63" s="1559"/>
      <c r="BF63" s="1559"/>
      <c r="BG63" s="1559"/>
      <c r="BH63" s="1559"/>
      <c r="BI63" s="1559"/>
      <c r="BJ63" s="1559"/>
      <c r="BK63" s="1559"/>
      <c r="BL63" s="1559"/>
      <c r="BM63" s="1559"/>
      <c r="BN63" s="1559"/>
      <c r="BO63" s="1559"/>
      <c r="BP63" s="1559"/>
      <c r="BQ63" s="1559"/>
      <c r="BR63" s="1559"/>
      <c r="BS63" s="1559"/>
      <c r="BT63" s="1559"/>
      <c r="BU63" s="1559"/>
      <c r="BV63" s="1559"/>
      <c r="BW63" s="1559"/>
      <c r="BX63" s="1559"/>
      <c r="BY63" s="1559"/>
      <c r="BZ63" s="1559"/>
      <c r="CA63" s="1559"/>
      <c r="CB63" s="1559"/>
      <c r="CC63" s="1559"/>
      <c r="CD63" s="1559"/>
      <c r="CE63" s="1559"/>
      <c r="CF63" s="1559"/>
      <c r="CG63" s="1559"/>
      <c r="CH63" s="1559"/>
      <c r="CI63" s="1559"/>
      <c r="CJ63" s="1559"/>
      <c r="CK63" s="1571"/>
      <c r="CL63" s="1571"/>
      <c r="CM63" s="1571"/>
    </row>
    <row r="64" spans="2:94" ht="15" customHeight="1">
      <c r="B64" s="709">
        <v>4</v>
      </c>
      <c r="C64" s="7462" t="s">
        <v>9432</v>
      </c>
      <c r="D64" s="7463"/>
      <c r="E64" s="7463"/>
      <c r="F64" s="7463"/>
      <c r="G64" s="7463"/>
      <c r="H64" s="7463"/>
      <c r="I64" s="7463"/>
      <c r="J64" s="7463"/>
      <c r="K64" s="7463"/>
      <c r="L64" s="7463"/>
      <c r="M64" s="7463"/>
      <c r="N64" s="7463"/>
      <c r="O64" s="7463"/>
      <c r="P64" s="7463"/>
      <c r="Q64" s="7463"/>
      <c r="R64" s="7464"/>
      <c r="S64" s="829"/>
      <c r="T64" s="829"/>
      <c r="U64" s="1559"/>
      <c r="V64" s="1559"/>
      <c r="W64" s="1559"/>
      <c r="X64" s="1559"/>
      <c r="Y64" s="1559"/>
      <c r="Z64" s="1559"/>
      <c r="AA64" s="1559"/>
      <c r="AB64" s="1559"/>
      <c r="AC64" s="1559"/>
      <c r="AD64" s="1559"/>
      <c r="AE64" s="1559"/>
      <c r="AF64" s="1559"/>
      <c r="AG64" s="1559"/>
      <c r="AH64" s="1559"/>
      <c r="AI64" s="1559"/>
      <c r="AJ64" s="1559"/>
      <c r="AK64" s="1559"/>
      <c r="AL64" s="1559"/>
      <c r="AM64" s="1559"/>
      <c r="AN64" s="1559"/>
      <c r="AO64" s="1559"/>
      <c r="AP64" s="1559"/>
      <c r="AQ64" s="1559"/>
      <c r="AR64" s="1559"/>
      <c r="AS64" s="1559"/>
      <c r="AT64" s="1559"/>
      <c r="AU64" s="1559"/>
      <c r="AV64" s="1559"/>
      <c r="AW64" s="1559"/>
      <c r="AX64" s="1559"/>
      <c r="AY64" s="1559"/>
      <c r="AZ64" s="1559"/>
      <c r="BA64" s="1559"/>
      <c r="BB64" s="1559"/>
      <c r="BC64" s="1559"/>
      <c r="BD64" s="1559"/>
      <c r="BE64" s="1559"/>
      <c r="BF64" s="1559"/>
      <c r="BG64" s="1559"/>
      <c r="BH64" s="1559"/>
      <c r="BI64" s="1559"/>
      <c r="BJ64" s="1559"/>
      <c r="BK64" s="1559"/>
      <c r="BL64" s="1559"/>
      <c r="BM64" s="1559"/>
      <c r="BN64" s="1559"/>
      <c r="BO64" s="1559"/>
      <c r="BP64" s="1559"/>
      <c r="BQ64" s="1559"/>
      <c r="BR64" s="1559"/>
      <c r="BS64" s="1559"/>
      <c r="BT64" s="1559"/>
      <c r="BU64" s="1559"/>
      <c r="BV64" s="1559"/>
      <c r="BW64" s="1559"/>
      <c r="BX64" s="1559"/>
      <c r="BY64" s="1559"/>
      <c r="BZ64" s="1559"/>
      <c r="CA64" s="1559"/>
      <c r="CB64" s="1559"/>
      <c r="CC64" s="1559"/>
      <c r="CD64" s="1559"/>
      <c r="CE64" s="1559"/>
      <c r="CF64" s="1559"/>
      <c r="CG64" s="1559"/>
      <c r="CH64" s="1559"/>
      <c r="CI64" s="1559"/>
      <c r="CJ64" s="1559"/>
      <c r="CK64" s="1571"/>
      <c r="CL64" s="1571"/>
      <c r="CM64" s="1571"/>
    </row>
    <row r="65" spans="2:91" ht="15" customHeight="1">
      <c r="B65" s="709">
        <v>5</v>
      </c>
      <c r="C65" s="7462" t="s">
        <v>9433</v>
      </c>
      <c r="D65" s="7463"/>
      <c r="E65" s="7463"/>
      <c r="F65" s="7463"/>
      <c r="G65" s="7463"/>
      <c r="H65" s="7463"/>
      <c r="I65" s="7463"/>
      <c r="J65" s="7463"/>
      <c r="K65" s="7463"/>
      <c r="L65" s="7463"/>
      <c r="M65" s="7463"/>
      <c r="N65" s="7463"/>
      <c r="O65" s="7463"/>
      <c r="P65" s="7463"/>
      <c r="Q65" s="7463"/>
      <c r="R65" s="7464"/>
      <c r="S65" s="829"/>
      <c r="T65" s="829"/>
      <c r="U65" s="1559"/>
      <c r="V65" s="1559"/>
      <c r="W65" s="1559"/>
      <c r="X65" s="1559"/>
      <c r="Y65" s="1559"/>
      <c r="Z65" s="1559"/>
      <c r="AA65" s="1559"/>
      <c r="AB65" s="1559"/>
      <c r="AC65" s="1559"/>
      <c r="AD65" s="1559"/>
      <c r="AE65" s="1559"/>
      <c r="AF65" s="1559"/>
      <c r="AG65" s="1559"/>
      <c r="AH65" s="1559"/>
      <c r="AI65" s="1559"/>
      <c r="AJ65" s="1559"/>
      <c r="AK65" s="1559"/>
      <c r="AL65" s="1559"/>
      <c r="AM65" s="1559"/>
      <c r="AN65" s="1559"/>
      <c r="AO65" s="1559"/>
      <c r="AP65" s="1559"/>
      <c r="AQ65" s="1559"/>
      <c r="AR65" s="1559"/>
      <c r="AS65" s="1559"/>
      <c r="AT65" s="1559"/>
      <c r="AU65" s="1559"/>
      <c r="AV65" s="1559"/>
      <c r="AW65" s="1559"/>
      <c r="AX65" s="1559"/>
      <c r="AY65" s="1559"/>
      <c r="AZ65" s="1559"/>
      <c r="BA65" s="1559"/>
      <c r="BB65" s="1559"/>
      <c r="BC65" s="1559"/>
      <c r="BD65" s="1559"/>
      <c r="BE65" s="1559"/>
      <c r="BF65" s="1559"/>
      <c r="BG65" s="1559"/>
      <c r="BH65" s="1559"/>
      <c r="BI65" s="1559"/>
      <c r="BJ65" s="1559"/>
      <c r="BK65" s="1559"/>
      <c r="BL65" s="1559"/>
      <c r="BM65" s="1559"/>
      <c r="BN65" s="1559"/>
      <c r="BO65" s="1559"/>
      <c r="BP65" s="1559"/>
      <c r="BQ65" s="1559"/>
      <c r="BR65" s="1559"/>
      <c r="BS65" s="1559"/>
      <c r="BT65" s="1559"/>
      <c r="BU65" s="1559"/>
      <c r="BV65" s="1559"/>
      <c r="BW65" s="1559"/>
      <c r="BX65" s="1559"/>
      <c r="BY65" s="1559"/>
      <c r="BZ65" s="1559"/>
      <c r="CA65" s="1559"/>
      <c r="CB65" s="1559"/>
      <c r="CC65" s="1559"/>
      <c r="CD65" s="1559"/>
      <c r="CE65" s="1559"/>
      <c r="CF65" s="1559"/>
      <c r="CG65" s="1559"/>
      <c r="CH65" s="1559"/>
      <c r="CI65" s="1559"/>
      <c r="CJ65" s="1559"/>
      <c r="CK65" s="1571"/>
      <c r="CL65" s="1571"/>
      <c r="CM65" s="1571"/>
    </row>
    <row r="66" spans="2:91" ht="15" customHeight="1">
      <c r="B66" s="709">
        <v>6</v>
      </c>
      <c r="C66" s="7462" t="s">
        <v>9434</v>
      </c>
      <c r="D66" s="7463"/>
      <c r="E66" s="7463"/>
      <c r="F66" s="7463"/>
      <c r="G66" s="7463"/>
      <c r="H66" s="7463"/>
      <c r="I66" s="7463"/>
      <c r="J66" s="7463"/>
      <c r="K66" s="7463"/>
      <c r="L66" s="7463"/>
      <c r="M66" s="7463"/>
      <c r="N66" s="7463"/>
      <c r="O66" s="7463"/>
      <c r="P66" s="7463"/>
      <c r="Q66" s="7463"/>
      <c r="R66" s="7464"/>
      <c r="S66" s="829"/>
      <c r="T66" s="829"/>
      <c r="U66" s="1559"/>
      <c r="V66" s="1559"/>
      <c r="W66" s="1559"/>
      <c r="X66" s="1559"/>
      <c r="Y66" s="1559"/>
      <c r="Z66" s="1559"/>
      <c r="AA66" s="1559"/>
      <c r="AB66" s="1559"/>
      <c r="AC66" s="1559"/>
      <c r="AD66" s="1559"/>
      <c r="AE66" s="1559"/>
      <c r="AF66" s="1559"/>
      <c r="AG66" s="1559"/>
      <c r="AH66" s="1559"/>
      <c r="AI66" s="1559"/>
      <c r="AJ66" s="1559"/>
      <c r="AK66" s="1559"/>
      <c r="AL66" s="1559"/>
      <c r="AM66" s="1559"/>
      <c r="AN66" s="1559"/>
      <c r="AO66" s="1559"/>
      <c r="AP66" s="1559"/>
      <c r="AQ66" s="1559"/>
      <c r="AR66" s="1559"/>
      <c r="AS66" s="1559"/>
      <c r="AT66" s="1559"/>
      <c r="AU66" s="1559"/>
      <c r="AV66" s="1559"/>
      <c r="AW66" s="1559"/>
      <c r="AX66" s="1559"/>
      <c r="AY66" s="1559"/>
      <c r="AZ66" s="1559"/>
      <c r="BA66" s="1559"/>
      <c r="BB66" s="1559"/>
      <c r="BC66" s="1559"/>
      <c r="BD66" s="1559"/>
      <c r="BE66" s="1559"/>
      <c r="BF66" s="1559"/>
      <c r="BG66" s="1559"/>
      <c r="BH66" s="1559"/>
      <c r="BI66" s="1559"/>
      <c r="BJ66" s="1559"/>
      <c r="BK66" s="1559"/>
      <c r="BL66" s="1559"/>
      <c r="BM66" s="1559"/>
      <c r="BN66" s="1559"/>
      <c r="BO66" s="1559"/>
      <c r="BP66" s="1559"/>
      <c r="BQ66" s="1559"/>
      <c r="BR66" s="1559"/>
      <c r="BS66" s="1559"/>
      <c r="BT66" s="1559"/>
      <c r="BU66" s="1559"/>
      <c r="BV66" s="1559"/>
      <c r="BW66" s="1559"/>
      <c r="BX66" s="1559"/>
      <c r="BY66" s="1559"/>
      <c r="BZ66" s="1559"/>
      <c r="CA66" s="1559"/>
      <c r="CB66" s="1559"/>
      <c r="CC66" s="1559"/>
      <c r="CD66" s="1559"/>
      <c r="CE66" s="1559"/>
      <c r="CF66" s="1559"/>
      <c r="CG66" s="1559"/>
      <c r="CH66" s="1559"/>
      <c r="CI66" s="1559"/>
      <c r="CJ66" s="1559"/>
      <c r="CK66" s="1571"/>
      <c r="CL66" s="1571"/>
      <c r="CM66" s="1571"/>
    </row>
    <row r="67" spans="2:91" ht="15" customHeight="1">
      <c r="B67" s="709">
        <v>7</v>
      </c>
      <c r="C67" s="7462" t="s">
        <v>9435</v>
      </c>
      <c r="D67" s="7463"/>
      <c r="E67" s="7463"/>
      <c r="F67" s="7463"/>
      <c r="G67" s="7463"/>
      <c r="H67" s="7463"/>
      <c r="I67" s="7463"/>
      <c r="J67" s="7463"/>
      <c r="K67" s="7463"/>
      <c r="L67" s="7463"/>
      <c r="M67" s="7463"/>
      <c r="N67" s="7463"/>
      <c r="O67" s="7463"/>
      <c r="P67" s="7463"/>
      <c r="Q67" s="7463"/>
      <c r="R67" s="7464"/>
      <c r="S67" s="829"/>
      <c r="T67" s="829"/>
      <c r="U67" s="1559"/>
      <c r="V67" s="1559"/>
      <c r="W67" s="1559"/>
      <c r="X67" s="1559"/>
      <c r="Y67" s="1559"/>
      <c r="Z67" s="1559"/>
      <c r="AA67" s="1559"/>
      <c r="AB67" s="1559"/>
      <c r="AC67" s="1559"/>
      <c r="AD67" s="1559"/>
      <c r="AE67" s="1559"/>
      <c r="AF67" s="1559"/>
      <c r="AG67" s="1559"/>
      <c r="AH67" s="1559"/>
      <c r="AI67" s="1559"/>
      <c r="AJ67" s="1559"/>
      <c r="AK67" s="1559"/>
      <c r="AL67" s="1559"/>
      <c r="AM67" s="1559"/>
      <c r="AN67" s="1559"/>
      <c r="AO67" s="1559"/>
      <c r="AP67" s="1559"/>
      <c r="AQ67" s="1559"/>
      <c r="AR67" s="1559"/>
      <c r="AS67" s="1559"/>
      <c r="AT67" s="1559"/>
      <c r="AU67" s="1559"/>
      <c r="AV67" s="1559"/>
      <c r="AW67" s="1559"/>
      <c r="AX67" s="1559"/>
      <c r="AY67" s="1559"/>
      <c r="AZ67" s="1559"/>
      <c r="BA67" s="1559"/>
      <c r="BB67" s="1559"/>
      <c r="BC67" s="1559"/>
      <c r="BD67" s="1559"/>
      <c r="BE67" s="1559"/>
      <c r="BF67" s="1559"/>
      <c r="BG67" s="1559"/>
      <c r="BH67" s="1559"/>
      <c r="BI67" s="1559"/>
      <c r="BJ67" s="1559"/>
      <c r="BK67" s="1559"/>
      <c r="BL67" s="1559"/>
      <c r="BM67" s="1559"/>
      <c r="BN67" s="1559"/>
      <c r="BO67" s="1559"/>
      <c r="BP67" s="1559"/>
      <c r="BQ67" s="1559"/>
      <c r="BR67" s="1559"/>
      <c r="BS67" s="1559"/>
      <c r="BT67" s="1559"/>
      <c r="BU67" s="1559"/>
      <c r="BV67" s="1559"/>
      <c r="BW67" s="1559"/>
      <c r="BX67" s="1559"/>
      <c r="BY67" s="1559"/>
      <c r="BZ67" s="1559"/>
      <c r="CA67" s="1559"/>
      <c r="CB67" s="1559"/>
      <c r="CC67" s="1559"/>
      <c r="CD67" s="1559"/>
      <c r="CE67" s="1559"/>
      <c r="CF67" s="1559"/>
      <c r="CG67" s="1559"/>
      <c r="CH67" s="1559"/>
      <c r="CI67" s="1559"/>
      <c r="CJ67" s="1559"/>
      <c r="CK67" s="1571"/>
      <c r="CL67" s="1571"/>
      <c r="CM67" s="1571"/>
    </row>
    <row r="68" spans="2:91" ht="15" customHeight="1">
      <c r="B68" s="709">
        <v>8</v>
      </c>
      <c r="C68" s="7462" t="s">
        <v>9436</v>
      </c>
      <c r="D68" s="7463"/>
      <c r="E68" s="7463"/>
      <c r="F68" s="7463"/>
      <c r="G68" s="7463"/>
      <c r="H68" s="7463"/>
      <c r="I68" s="7463"/>
      <c r="J68" s="7463"/>
      <c r="K68" s="7463"/>
      <c r="L68" s="7463"/>
      <c r="M68" s="7463"/>
      <c r="N68" s="7463"/>
      <c r="O68" s="7463"/>
      <c r="P68" s="7463"/>
      <c r="Q68" s="7463"/>
      <c r="R68" s="7464"/>
      <c r="S68" s="829"/>
      <c r="T68" s="829"/>
      <c r="U68" s="1559"/>
      <c r="V68" s="1559"/>
      <c r="W68" s="1559"/>
      <c r="X68" s="1559"/>
      <c r="Y68" s="1559"/>
      <c r="Z68" s="1559"/>
      <c r="AA68" s="1559"/>
      <c r="AB68" s="1559"/>
      <c r="AC68" s="1559"/>
      <c r="AD68" s="1559"/>
      <c r="AE68" s="1559"/>
      <c r="AF68" s="1559"/>
      <c r="AG68" s="1559"/>
      <c r="AH68" s="1559"/>
      <c r="AI68" s="1559"/>
      <c r="AJ68" s="1559"/>
      <c r="AK68" s="1559"/>
      <c r="AL68" s="1559"/>
      <c r="AM68" s="1559"/>
      <c r="AN68" s="1559"/>
      <c r="AO68" s="1559"/>
      <c r="AP68" s="1559"/>
      <c r="AQ68" s="1559"/>
      <c r="AR68" s="1559"/>
      <c r="AS68" s="1559"/>
      <c r="AT68" s="1559"/>
      <c r="AU68" s="1559"/>
      <c r="AV68" s="1559"/>
      <c r="AW68" s="1559"/>
      <c r="AX68" s="1559"/>
      <c r="AY68" s="1559"/>
      <c r="AZ68" s="1559"/>
      <c r="BA68" s="1559"/>
      <c r="BB68" s="1559"/>
      <c r="BC68" s="1559"/>
      <c r="BD68" s="1559"/>
      <c r="BE68" s="1559"/>
      <c r="BF68" s="1559"/>
      <c r="BG68" s="1559"/>
      <c r="BH68" s="1559"/>
      <c r="BI68" s="1559"/>
      <c r="BJ68" s="1559"/>
      <c r="BK68" s="1559"/>
      <c r="BL68" s="1559"/>
      <c r="BM68" s="1559"/>
      <c r="BN68" s="1559"/>
      <c r="BO68" s="1559"/>
      <c r="BP68" s="1559"/>
      <c r="BQ68" s="1559"/>
      <c r="BR68" s="1559"/>
      <c r="BS68" s="1559"/>
      <c r="BT68" s="1559"/>
      <c r="BU68" s="1559"/>
      <c r="BV68" s="1559"/>
      <c r="BW68" s="1559"/>
      <c r="BX68" s="1559"/>
      <c r="BY68" s="1559"/>
      <c r="BZ68" s="1559"/>
      <c r="CA68" s="1559"/>
      <c r="CB68" s="1559"/>
      <c r="CC68" s="1559"/>
      <c r="CD68" s="1559"/>
      <c r="CE68" s="1559"/>
      <c r="CF68" s="1559"/>
      <c r="CG68" s="1559"/>
      <c r="CH68" s="1559"/>
      <c r="CI68" s="1559"/>
      <c r="CJ68" s="1559"/>
      <c r="CK68" s="1571"/>
      <c r="CL68" s="1571"/>
      <c r="CM68" s="1571"/>
    </row>
    <row r="69" spans="2:91" ht="15" customHeight="1">
      <c r="B69" s="709">
        <v>9</v>
      </c>
      <c r="C69" s="7462" t="s">
        <v>9437</v>
      </c>
      <c r="D69" s="7463"/>
      <c r="E69" s="7463"/>
      <c r="F69" s="7463"/>
      <c r="G69" s="7463"/>
      <c r="H69" s="7463"/>
      <c r="I69" s="7463"/>
      <c r="J69" s="7463"/>
      <c r="K69" s="7463"/>
      <c r="L69" s="7463"/>
      <c r="M69" s="7463"/>
      <c r="N69" s="7463"/>
      <c r="O69" s="7463"/>
      <c r="P69" s="7463"/>
      <c r="Q69" s="7463"/>
      <c r="R69" s="7464"/>
      <c r="S69" s="829"/>
      <c r="T69" s="829"/>
      <c r="U69" s="1559"/>
      <c r="V69" s="1559"/>
      <c r="W69" s="1559"/>
      <c r="X69" s="1559"/>
      <c r="Y69" s="1559"/>
      <c r="Z69" s="1559"/>
      <c r="AA69" s="1559"/>
      <c r="AB69" s="1559"/>
      <c r="AC69" s="1559"/>
      <c r="AD69" s="1559"/>
      <c r="AE69" s="1559"/>
      <c r="AF69" s="1559"/>
      <c r="AG69" s="1559"/>
      <c r="AH69" s="1559"/>
      <c r="AI69" s="1559"/>
      <c r="AJ69" s="1559"/>
      <c r="AK69" s="1559"/>
      <c r="AL69" s="1559"/>
      <c r="AM69" s="1559"/>
      <c r="AN69" s="1559"/>
      <c r="AO69" s="1559"/>
      <c r="AP69" s="1559"/>
      <c r="AQ69" s="1559"/>
      <c r="AR69" s="1559"/>
      <c r="AS69" s="1559"/>
      <c r="AT69" s="1559"/>
      <c r="AU69" s="1559"/>
      <c r="AV69" s="1559"/>
      <c r="AW69" s="1559"/>
      <c r="AX69" s="1559"/>
      <c r="AY69" s="1559"/>
      <c r="AZ69" s="1559"/>
      <c r="BA69" s="1559"/>
      <c r="BB69" s="1559"/>
      <c r="BC69" s="1559"/>
      <c r="BD69" s="1559"/>
      <c r="BE69" s="1559"/>
      <c r="BF69" s="1559"/>
      <c r="BG69" s="1559"/>
      <c r="BH69" s="1559"/>
      <c r="BI69" s="1559"/>
      <c r="BJ69" s="1559"/>
      <c r="BK69" s="1559"/>
      <c r="BL69" s="1559"/>
      <c r="BM69" s="1559"/>
      <c r="BN69" s="1559"/>
      <c r="BO69" s="1559"/>
      <c r="BP69" s="1559"/>
      <c r="BQ69" s="1559"/>
      <c r="BR69" s="1559"/>
      <c r="BS69" s="1559"/>
      <c r="BT69" s="1559"/>
      <c r="BU69" s="1559"/>
      <c r="BV69" s="1559"/>
      <c r="BW69" s="1559"/>
      <c r="BX69" s="1559"/>
      <c r="BY69" s="1559"/>
      <c r="BZ69" s="1559"/>
      <c r="CA69" s="1559"/>
      <c r="CB69" s="1559"/>
      <c r="CC69" s="1559"/>
      <c r="CD69" s="1559"/>
      <c r="CE69" s="1559"/>
      <c r="CF69" s="1559"/>
      <c r="CG69" s="1559"/>
      <c r="CH69" s="1559"/>
      <c r="CI69" s="1559"/>
      <c r="CJ69" s="1559"/>
      <c r="CK69" s="1571"/>
      <c r="CL69" s="1571"/>
      <c r="CM69" s="1571"/>
    </row>
    <row r="70" spans="2:91" ht="15" customHeight="1">
      <c r="B70" s="709">
        <v>10</v>
      </c>
      <c r="C70" s="7462" t="s">
        <v>9438</v>
      </c>
      <c r="D70" s="7463"/>
      <c r="E70" s="7463"/>
      <c r="F70" s="7463"/>
      <c r="G70" s="7463"/>
      <c r="H70" s="7463"/>
      <c r="I70" s="7463"/>
      <c r="J70" s="7463"/>
      <c r="K70" s="7463"/>
      <c r="L70" s="7463"/>
      <c r="M70" s="7463"/>
      <c r="N70" s="7463"/>
      <c r="O70" s="7463"/>
      <c r="P70" s="7463"/>
      <c r="Q70" s="7463"/>
      <c r="R70" s="7464"/>
      <c r="S70" s="829"/>
      <c r="T70" s="829"/>
      <c r="U70" s="1559"/>
      <c r="V70" s="1559"/>
      <c r="W70" s="1559"/>
      <c r="X70" s="1559"/>
      <c r="Y70" s="1559"/>
      <c r="Z70" s="1559"/>
      <c r="AA70" s="1559"/>
      <c r="AB70" s="1559"/>
      <c r="AC70" s="1559"/>
      <c r="AD70" s="1559"/>
      <c r="AE70" s="1559"/>
      <c r="AF70" s="1559"/>
      <c r="AG70" s="1559"/>
      <c r="AH70" s="1559"/>
      <c r="AI70" s="1559"/>
      <c r="AJ70" s="1559"/>
      <c r="AK70" s="1559"/>
      <c r="AL70" s="1559"/>
      <c r="AM70" s="1559"/>
      <c r="AN70" s="1559"/>
      <c r="AO70" s="1559"/>
      <c r="AP70" s="1559"/>
      <c r="AQ70" s="1559"/>
      <c r="AR70" s="1559"/>
      <c r="AS70" s="1559"/>
      <c r="AT70" s="1559"/>
      <c r="AU70" s="1559"/>
      <c r="AV70" s="1559"/>
      <c r="AW70" s="1559"/>
      <c r="AX70" s="1559"/>
      <c r="AY70" s="1559"/>
      <c r="AZ70" s="1559"/>
      <c r="BA70" s="1559"/>
      <c r="BB70" s="1559"/>
      <c r="BC70" s="1559"/>
      <c r="BD70" s="1559"/>
      <c r="BE70" s="1559"/>
      <c r="BF70" s="1559"/>
      <c r="BG70" s="1559"/>
      <c r="BH70" s="1559"/>
      <c r="BI70" s="1559"/>
      <c r="BJ70" s="1559"/>
      <c r="BK70" s="1559"/>
      <c r="BL70" s="1559"/>
      <c r="BM70" s="1559"/>
      <c r="BN70" s="1559"/>
      <c r="BO70" s="1559"/>
      <c r="BP70" s="1559"/>
      <c r="BQ70" s="1559"/>
      <c r="BR70" s="1559"/>
      <c r="BS70" s="1559"/>
      <c r="BT70" s="1559"/>
      <c r="BU70" s="1559"/>
      <c r="BV70" s="1559"/>
      <c r="BW70" s="1559"/>
      <c r="BX70" s="1559"/>
      <c r="BY70" s="1559"/>
      <c r="BZ70" s="1559"/>
      <c r="CA70" s="1559"/>
      <c r="CB70" s="1559"/>
      <c r="CC70" s="1559"/>
      <c r="CD70" s="1559"/>
      <c r="CE70" s="1559"/>
      <c r="CF70" s="1559"/>
      <c r="CG70" s="1559"/>
      <c r="CH70" s="1559"/>
      <c r="CI70" s="1559"/>
      <c r="CJ70" s="1559"/>
      <c r="CK70" s="1571"/>
      <c r="CL70" s="1571"/>
      <c r="CM70" s="1571"/>
    </row>
    <row r="71" spans="2:91" ht="15" customHeight="1">
      <c r="B71" s="2893" t="s">
        <v>480</v>
      </c>
      <c r="C71" s="2894" t="str">
        <f>$C$19</f>
        <v>Sewage treatment works ~ Operating expenditure</v>
      </c>
      <c r="D71" s="2894"/>
      <c r="E71" s="2894"/>
      <c r="F71" s="2894"/>
      <c r="G71" s="2894"/>
      <c r="H71" s="2894"/>
      <c r="I71" s="2894"/>
      <c r="J71" s="2894"/>
      <c r="K71" s="2894"/>
      <c r="L71" s="2894"/>
      <c r="M71" s="2894"/>
      <c r="N71" s="2894"/>
      <c r="O71" s="2894"/>
      <c r="P71" s="2894"/>
      <c r="Q71" s="2894"/>
      <c r="R71" s="2895"/>
      <c r="S71" s="829"/>
      <c r="T71" s="829"/>
      <c r="U71" s="1559"/>
      <c r="V71" s="1559"/>
      <c r="W71" s="1559"/>
      <c r="X71" s="1559"/>
      <c r="Y71" s="1559"/>
      <c r="Z71" s="1559"/>
      <c r="AA71" s="1559"/>
      <c r="AB71" s="1559"/>
      <c r="AC71" s="1559"/>
      <c r="AD71" s="1559"/>
      <c r="AE71" s="1559"/>
      <c r="AF71" s="1559"/>
      <c r="AG71" s="1559"/>
      <c r="AH71" s="1559"/>
      <c r="AI71" s="1559"/>
      <c r="AJ71" s="1559"/>
      <c r="AK71" s="1559"/>
      <c r="AL71" s="1559"/>
      <c r="AM71" s="1559"/>
      <c r="AN71" s="1559"/>
      <c r="AO71" s="1559"/>
      <c r="AP71" s="1559"/>
      <c r="AQ71" s="1559"/>
      <c r="AR71" s="1559"/>
      <c r="AS71" s="1559"/>
      <c r="AT71" s="1559"/>
      <c r="AU71" s="1559"/>
      <c r="AV71" s="1559"/>
      <c r="AW71" s="1559"/>
      <c r="AX71" s="1559"/>
      <c r="AY71" s="1559"/>
      <c r="AZ71" s="1559"/>
      <c r="BA71" s="1559"/>
      <c r="BB71" s="1559"/>
      <c r="BC71" s="1559"/>
      <c r="BD71" s="1559"/>
      <c r="BE71" s="1559"/>
      <c r="BF71" s="1559"/>
      <c r="BG71" s="1559"/>
      <c r="BH71" s="1559"/>
      <c r="BI71" s="1559"/>
      <c r="BJ71" s="1559"/>
      <c r="BK71" s="1559"/>
      <c r="BL71" s="1559"/>
      <c r="BM71" s="1559"/>
      <c r="BN71" s="1559"/>
      <c r="BO71" s="1559"/>
      <c r="BP71" s="1559"/>
      <c r="BQ71" s="1559"/>
      <c r="BR71" s="1559"/>
      <c r="BS71" s="1559"/>
      <c r="BT71" s="1559"/>
      <c r="BU71" s="1559"/>
      <c r="BV71" s="1559"/>
      <c r="BW71" s="1559"/>
      <c r="BX71" s="1559"/>
      <c r="BY71" s="1559"/>
      <c r="BZ71" s="1559"/>
      <c r="CA71" s="1559"/>
      <c r="CB71" s="1559"/>
      <c r="CC71" s="1559"/>
      <c r="CD71" s="1559"/>
      <c r="CE71" s="1559"/>
      <c r="CF71" s="1559"/>
      <c r="CG71" s="1559"/>
      <c r="CH71" s="1559"/>
      <c r="CI71" s="1559"/>
      <c r="CJ71" s="1559"/>
      <c r="CK71" s="1571"/>
      <c r="CL71" s="1571"/>
      <c r="CM71" s="1571"/>
    </row>
    <row r="72" spans="2:91" ht="30" customHeight="1">
      <c r="B72" s="709">
        <v>11</v>
      </c>
      <c r="C72" s="7462" t="s">
        <v>9439</v>
      </c>
      <c r="D72" s="7463"/>
      <c r="E72" s="7463"/>
      <c r="F72" s="7463"/>
      <c r="G72" s="7463"/>
      <c r="H72" s="7463"/>
      <c r="I72" s="7463"/>
      <c r="J72" s="7463"/>
      <c r="K72" s="7463"/>
      <c r="L72" s="7463"/>
      <c r="M72" s="7463"/>
      <c r="N72" s="7463"/>
      <c r="O72" s="7463"/>
      <c r="P72" s="7463"/>
      <c r="Q72" s="7463"/>
      <c r="R72" s="7464"/>
      <c r="S72" s="829"/>
      <c r="T72" s="829"/>
      <c r="U72" s="1559"/>
      <c r="V72" s="1559"/>
      <c r="W72" s="1559"/>
      <c r="X72" s="1559"/>
      <c r="Y72" s="1559"/>
      <c r="Z72" s="1559"/>
      <c r="AA72" s="1559"/>
      <c r="AB72" s="1559"/>
      <c r="AC72" s="1559"/>
      <c r="AD72" s="1559"/>
      <c r="AE72" s="1559"/>
      <c r="AF72" s="1559"/>
      <c r="AG72" s="1559"/>
      <c r="AH72" s="1559"/>
      <c r="AI72" s="1559"/>
      <c r="AJ72" s="1559"/>
      <c r="AK72" s="1559"/>
      <c r="AL72" s="1559"/>
      <c r="AM72" s="1559"/>
      <c r="AN72" s="1559"/>
      <c r="AO72" s="1559"/>
      <c r="AP72" s="1559"/>
      <c r="AQ72" s="1559"/>
      <c r="AR72" s="1559"/>
      <c r="AS72" s="1559"/>
      <c r="AT72" s="1559"/>
      <c r="AU72" s="1559"/>
      <c r="AV72" s="1559"/>
      <c r="AW72" s="1559"/>
      <c r="AX72" s="1559"/>
      <c r="AY72" s="1559"/>
      <c r="AZ72" s="1559"/>
      <c r="BA72" s="1559"/>
      <c r="BB72" s="1559"/>
      <c r="BC72" s="1559"/>
      <c r="BD72" s="1559"/>
      <c r="BE72" s="1559"/>
      <c r="BF72" s="1559"/>
      <c r="BG72" s="1559"/>
      <c r="BH72" s="1559"/>
      <c r="BI72" s="1559"/>
      <c r="BJ72" s="1559"/>
      <c r="BK72" s="1559"/>
      <c r="BL72" s="1559"/>
      <c r="BM72" s="1559"/>
      <c r="BN72" s="1559"/>
      <c r="BO72" s="1559"/>
      <c r="BP72" s="1559"/>
      <c r="BQ72" s="1559"/>
      <c r="BR72" s="1559"/>
      <c r="BS72" s="1559"/>
      <c r="BT72" s="1559"/>
      <c r="BU72" s="1559"/>
      <c r="BV72" s="1559"/>
      <c r="BW72" s="1559"/>
      <c r="BX72" s="1559"/>
      <c r="BY72" s="1559"/>
      <c r="BZ72" s="1559"/>
      <c r="CA72" s="1559"/>
      <c r="CB72" s="1559"/>
      <c r="CC72" s="1559"/>
      <c r="CD72" s="1559"/>
      <c r="CE72" s="1559"/>
      <c r="CF72" s="1559"/>
      <c r="CG72" s="1559"/>
      <c r="CH72" s="1559"/>
      <c r="CI72" s="1559"/>
      <c r="CJ72" s="1559"/>
      <c r="CK72" s="1571"/>
      <c r="CL72" s="1571"/>
      <c r="CM72" s="1571"/>
    </row>
    <row r="73" spans="2:91" ht="15" customHeight="1">
      <c r="B73" s="709">
        <v>12</v>
      </c>
      <c r="C73" s="7462" t="s">
        <v>9440</v>
      </c>
      <c r="D73" s="7463"/>
      <c r="E73" s="7463"/>
      <c r="F73" s="7463"/>
      <c r="G73" s="7463"/>
      <c r="H73" s="7463"/>
      <c r="I73" s="7463"/>
      <c r="J73" s="7463"/>
      <c r="K73" s="7463"/>
      <c r="L73" s="7463"/>
      <c r="M73" s="7463"/>
      <c r="N73" s="7463"/>
      <c r="O73" s="7463"/>
      <c r="P73" s="7463"/>
      <c r="Q73" s="7463"/>
      <c r="R73" s="7464"/>
      <c r="S73" s="829"/>
      <c r="T73" s="829"/>
      <c r="U73" s="1559"/>
      <c r="V73" s="1559"/>
      <c r="W73" s="1559"/>
      <c r="X73" s="1559"/>
      <c r="Y73" s="1559"/>
      <c r="Z73" s="1559"/>
      <c r="AA73" s="1559"/>
      <c r="AB73" s="1559"/>
      <c r="AC73" s="1559"/>
      <c r="AD73" s="1559"/>
      <c r="AE73" s="1559"/>
      <c r="AF73" s="1559"/>
      <c r="AG73" s="1559"/>
      <c r="AH73" s="1559"/>
      <c r="AI73" s="1559"/>
      <c r="AJ73" s="1559"/>
      <c r="AK73" s="1559"/>
      <c r="AL73" s="1559"/>
      <c r="AM73" s="1559"/>
      <c r="AN73" s="1559"/>
      <c r="AO73" s="1559"/>
      <c r="AP73" s="1559"/>
      <c r="AQ73" s="1559"/>
      <c r="AR73" s="1559"/>
      <c r="AS73" s="1559"/>
      <c r="AT73" s="1559"/>
      <c r="AU73" s="1559"/>
      <c r="AV73" s="1559"/>
      <c r="AW73" s="1559"/>
      <c r="AX73" s="1559"/>
      <c r="AY73" s="1559"/>
      <c r="AZ73" s="1559"/>
      <c r="BA73" s="1559"/>
      <c r="BB73" s="1559"/>
      <c r="BC73" s="1559"/>
      <c r="BD73" s="1559"/>
      <c r="BE73" s="1559"/>
      <c r="BF73" s="1559"/>
      <c r="BG73" s="1559"/>
      <c r="BH73" s="1559"/>
      <c r="BI73" s="1559"/>
      <c r="BJ73" s="1559"/>
      <c r="BK73" s="1559"/>
      <c r="BL73" s="1559"/>
      <c r="BM73" s="1559"/>
      <c r="BN73" s="1559"/>
      <c r="BO73" s="1559"/>
      <c r="BP73" s="1559"/>
      <c r="BQ73" s="1559"/>
      <c r="BR73" s="1559"/>
      <c r="BS73" s="1559"/>
      <c r="BT73" s="1559"/>
      <c r="BU73" s="1559"/>
      <c r="BV73" s="1559"/>
      <c r="BW73" s="1559"/>
      <c r="BX73" s="1559"/>
      <c r="BY73" s="1559"/>
      <c r="BZ73" s="1559"/>
      <c r="CA73" s="1559"/>
      <c r="CB73" s="1559"/>
      <c r="CC73" s="1559"/>
      <c r="CD73" s="1559"/>
      <c r="CE73" s="1559"/>
      <c r="CF73" s="1559"/>
      <c r="CG73" s="1559"/>
      <c r="CH73" s="1559"/>
      <c r="CI73" s="1559"/>
      <c r="CJ73" s="1559"/>
      <c r="CK73" s="1571"/>
      <c r="CL73" s="1571"/>
      <c r="CM73" s="1571"/>
    </row>
    <row r="74" spans="2:91" ht="15" customHeight="1">
      <c r="B74" s="709">
        <v>13</v>
      </c>
      <c r="C74" s="7462" t="s">
        <v>9441</v>
      </c>
      <c r="D74" s="7463"/>
      <c r="E74" s="7463"/>
      <c r="F74" s="7463"/>
      <c r="G74" s="7463"/>
      <c r="H74" s="7463"/>
      <c r="I74" s="7463"/>
      <c r="J74" s="7463"/>
      <c r="K74" s="7463"/>
      <c r="L74" s="7463"/>
      <c r="M74" s="7463"/>
      <c r="N74" s="7463"/>
      <c r="O74" s="7463"/>
      <c r="P74" s="7463"/>
      <c r="Q74" s="7463"/>
      <c r="R74" s="7464"/>
      <c r="S74" s="1559"/>
      <c r="T74" s="1559"/>
      <c r="U74" s="1559"/>
      <c r="V74" s="1559"/>
      <c r="W74" s="1559"/>
      <c r="X74" s="1559"/>
      <c r="Y74" s="1559"/>
      <c r="Z74" s="1559"/>
      <c r="AA74" s="1559"/>
      <c r="AB74" s="1559"/>
      <c r="AC74" s="1559"/>
      <c r="AD74" s="1559"/>
      <c r="AE74" s="1559"/>
      <c r="AF74" s="1559"/>
      <c r="AG74" s="1559"/>
      <c r="AH74" s="1559"/>
      <c r="AI74" s="1559"/>
      <c r="AJ74" s="1559"/>
      <c r="AK74" s="1559"/>
      <c r="AL74" s="1559"/>
      <c r="AM74" s="1559"/>
      <c r="AN74" s="1559"/>
      <c r="AO74" s="1559"/>
      <c r="AP74" s="1559"/>
      <c r="AQ74" s="1559"/>
      <c r="AR74" s="1559"/>
      <c r="AS74" s="1559"/>
      <c r="AT74" s="1559"/>
      <c r="AU74" s="1559"/>
      <c r="AV74" s="1559"/>
      <c r="AW74" s="1559"/>
      <c r="AX74" s="1559"/>
      <c r="AY74" s="1559"/>
      <c r="AZ74" s="1559"/>
      <c r="BA74" s="1559"/>
      <c r="BB74" s="1559"/>
      <c r="BC74" s="1559"/>
      <c r="BD74" s="1559"/>
      <c r="BE74" s="1559"/>
      <c r="BF74" s="1559"/>
      <c r="BG74" s="1559"/>
      <c r="BH74" s="1559"/>
      <c r="BI74" s="1559"/>
      <c r="BJ74" s="1559"/>
      <c r="BK74" s="1559"/>
      <c r="BL74" s="1559"/>
      <c r="BM74" s="1559"/>
      <c r="BN74" s="1559"/>
      <c r="BO74" s="1559"/>
      <c r="BP74" s="1559"/>
      <c r="BQ74" s="1559"/>
      <c r="BR74" s="1559"/>
      <c r="BS74" s="1559"/>
      <c r="BT74" s="1559"/>
      <c r="BU74" s="1559"/>
      <c r="BV74" s="1559"/>
      <c r="BW74" s="1559"/>
      <c r="BX74" s="1559"/>
      <c r="BY74" s="1559"/>
      <c r="BZ74" s="1559"/>
      <c r="CA74" s="1559"/>
      <c r="CB74" s="1559"/>
      <c r="CC74" s="1559"/>
      <c r="CD74" s="1559"/>
      <c r="CE74" s="1559"/>
      <c r="CF74" s="1559"/>
      <c r="CG74" s="1559"/>
      <c r="CH74" s="1559"/>
      <c r="CI74" s="1559"/>
      <c r="CJ74" s="1559"/>
      <c r="CK74" s="1571"/>
      <c r="CL74" s="1571"/>
      <c r="CM74" s="1571"/>
    </row>
    <row r="75" spans="2:91" ht="15" customHeight="1">
      <c r="B75" s="709">
        <v>14</v>
      </c>
      <c r="C75" s="7462" t="s">
        <v>9442</v>
      </c>
      <c r="D75" s="7463"/>
      <c r="E75" s="7463"/>
      <c r="F75" s="7463"/>
      <c r="G75" s="7463"/>
      <c r="H75" s="7463"/>
      <c r="I75" s="7463"/>
      <c r="J75" s="7463"/>
      <c r="K75" s="7463"/>
      <c r="L75" s="7463"/>
      <c r="M75" s="7463"/>
      <c r="N75" s="7463"/>
      <c r="O75" s="7463"/>
      <c r="P75" s="7463"/>
      <c r="Q75" s="7463"/>
      <c r="R75" s="7464"/>
      <c r="S75" s="1559"/>
      <c r="T75" s="1559"/>
      <c r="U75" s="1559"/>
      <c r="V75" s="1559"/>
      <c r="W75" s="1559"/>
      <c r="X75" s="1559"/>
      <c r="Y75" s="1559"/>
      <c r="Z75" s="1559"/>
      <c r="AA75" s="1559"/>
      <c r="AB75" s="1559"/>
      <c r="AC75" s="1559"/>
      <c r="AD75" s="1559"/>
      <c r="AE75" s="1559"/>
      <c r="AF75" s="1559"/>
      <c r="AG75" s="1559"/>
      <c r="AH75" s="1559"/>
      <c r="AI75" s="1559"/>
      <c r="AJ75" s="1559"/>
      <c r="AK75" s="1559"/>
      <c r="AL75" s="1559"/>
      <c r="AM75" s="1559"/>
      <c r="AN75" s="1559"/>
      <c r="AO75" s="1559"/>
      <c r="AP75" s="1559"/>
      <c r="AQ75" s="1559"/>
      <c r="AR75" s="1559"/>
      <c r="AS75" s="1559"/>
      <c r="AT75" s="1559"/>
      <c r="AU75" s="1559"/>
      <c r="AV75" s="1559"/>
      <c r="AW75" s="1559"/>
      <c r="AX75" s="1559"/>
      <c r="AY75" s="1559"/>
      <c r="AZ75" s="1559"/>
      <c r="BA75" s="1559"/>
      <c r="BB75" s="1559"/>
      <c r="BC75" s="1559"/>
      <c r="BD75" s="1559"/>
      <c r="BE75" s="1559"/>
      <c r="BF75" s="1559"/>
      <c r="BG75" s="1559"/>
      <c r="BH75" s="1559"/>
      <c r="BI75" s="1559"/>
      <c r="BJ75" s="1559"/>
      <c r="BK75" s="1559"/>
      <c r="BL75" s="1559"/>
      <c r="BM75" s="1559"/>
      <c r="BN75" s="1559"/>
      <c r="BO75" s="1559"/>
      <c r="BP75" s="1559"/>
      <c r="BQ75" s="1559"/>
      <c r="BR75" s="1559"/>
      <c r="BS75" s="1559"/>
      <c r="BT75" s="1559"/>
      <c r="BU75" s="1559"/>
      <c r="BV75" s="1559"/>
      <c r="BW75" s="1559"/>
      <c r="BX75" s="1559"/>
      <c r="BY75" s="1559"/>
      <c r="BZ75" s="1559"/>
      <c r="CA75" s="1559"/>
      <c r="CB75" s="1559"/>
      <c r="CC75" s="1559"/>
      <c r="CD75" s="1559"/>
      <c r="CE75" s="1559"/>
      <c r="CF75" s="1559"/>
      <c r="CG75" s="1559"/>
      <c r="CH75" s="1559"/>
      <c r="CI75" s="1559"/>
      <c r="CJ75" s="1559"/>
      <c r="CK75" s="1571"/>
      <c r="CL75" s="1571"/>
      <c r="CM75" s="1571"/>
    </row>
    <row r="76" spans="2:91" ht="15" customHeight="1" thickBot="1">
      <c r="B76" s="820">
        <v>15</v>
      </c>
      <c r="C76" s="7465" t="s">
        <v>9443</v>
      </c>
      <c r="D76" s="7466"/>
      <c r="E76" s="7466"/>
      <c r="F76" s="7466"/>
      <c r="G76" s="7466"/>
      <c r="H76" s="7466"/>
      <c r="I76" s="7466"/>
      <c r="J76" s="7466"/>
      <c r="K76" s="7466"/>
      <c r="L76" s="7466"/>
      <c r="M76" s="7466"/>
      <c r="N76" s="7466"/>
      <c r="O76" s="7466"/>
      <c r="P76" s="7466"/>
      <c r="Q76" s="7466"/>
      <c r="R76" s="7467"/>
      <c r="S76" s="1559"/>
      <c r="T76" s="1559"/>
      <c r="U76" s="1559"/>
      <c r="V76" s="1559"/>
      <c r="W76" s="1559"/>
      <c r="X76" s="1559"/>
      <c r="Y76" s="1559"/>
      <c r="Z76" s="1559"/>
      <c r="AA76" s="1559"/>
      <c r="AB76" s="1559"/>
      <c r="AC76" s="1559"/>
      <c r="AD76" s="1559"/>
      <c r="AE76" s="1559"/>
      <c r="AF76" s="1559"/>
      <c r="AG76" s="1559"/>
      <c r="AH76" s="1559"/>
      <c r="AI76" s="1559"/>
      <c r="AJ76" s="1559"/>
      <c r="AK76" s="1559"/>
      <c r="AL76" s="1559"/>
      <c r="AM76" s="1559"/>
      <c r="AN76" s="1559"/>
      <c r="AO76" s="1559"/>
      <c r="AP76" s="1559"/>
      <c r="AQ76" s="1559"/>
      <c r="AR76" s="1559"/>
      <c r="AS76" s="1559"/>
      <c r="AT76" s="1559"/>
      <c r="AU76" s="1559"/>
      <c r="AV76" s="1559"/>
      <c r="AW76" s="1559"/>
      <c r="AX76" s="1559"/>
      <c r="AY76" s="1559"/>
      <c r="AZ76" s="1559"/>
      <c r="BA76" s="1559"/>
      <c r="BB76" s="1559"/>
      <c r="BC76" s="1559"/>
      <c r="BD76" s="1559"/>
      <c r="BE76" s="1559"/>
      <c r="BF76" s="1559"/>
      <c r="BG76" s="1559"/>
      <c r="BH76" s="1559"/>
      <c r="BI76" s="1559"/>
      <c r="BJ76" s="1559"/>
      <c r="BK76" s="1559"/>
      <c r="BL76" s="1559"/>
      <c r="BM76" s="1559"/>
      <c r="BN76" s="1559"/>
      <c r="BO76" s="1559"/>
      <c r="BP76" s="1559"/>
      <c r="BQ76" s="1559"/>
      <c r="BR76" s="1559"/>
      <c r="BS76" s="1559"/>
      <c r="BT76" s="1559"/>
      <c r="BU76" s="1559"/>
      <c r="BV76" s="1559"/>
      <c r="BW76" s="1559"/>
      <c r="BX76" s="1559"/>
      <c r="BY76" s="1559"/>
      <c r="BZ76" s="1559"/>
      <c r="CA76" s="1559"/>
      <c r="CB76" s="1559"/>
      <c r="CC76" s="1559"/>
      <c r="CD76" s="1559"/>
      <c r="CE76" s="1559"/>
      <c r="CF76" s="1559"/>
      <c r="CG76" s="1559"/>
      <c r="CH76" s="1559"/>
      <c r="CI76" s="1559"/>
      <c r="CJ76" s="1559"/>
      <c r="CK76" s="1571"/>
      <c r="CL76" s="1571"/>
      <c r="CM76" s="1571"/>
    </row>
    <row r="77" spans="2:91"/>
  </sheetData>
  <sheetProtection algorithmName="SHA-512" hashValue="w5LX/M1DVG2Wzojb/gInvlwzlByVxVdwPPCHqWufJfPhmbPqudmwOz0TPWqIDh2Re0YL9IfcH4lfmy5YQ76Fqg==" saltValue="eGVha/6m7vFr1DiT4xparA==" spinCount="100000" sheet="1" objects="1" scenarios="1" autoFilter="0"/>
  <mergeCells count="21">
    <mergeCell ref="CJ1:CN1"/>
    <mergeCell ref="C67:R67"/>
    <mergeCell ref="B3:C3"/>
    <mergeCell ref="B32:R32"/>
    <mergeCell ref="B34:R34"/>
    <mergeCell ref="B36:R36"/>
    <mergeCell ref="C59:R59"/>
    <mergeCell ref="C61:R61"/>
    <mergeCell ref="C62:R62"/>
    <mergeCell ref="C63:R63"/>
    <mergeCell ref="C64:R64"/>
    <mergeCell ref="C65:R65"/>
    <mergeCell ref="C66:R66"/>
    <mergeCell ref="C75:R75"/>
    <mergeCell ref="C76:R76"/>
    <mergeCell ref="C68:R68"/>
    <mergeCell ref="C69:R69"/>
    <mergeCell ref="C70:R70"/>
    <mergeCell ref="C72:R72"/>
    <mergeCell ref="C73:R73"/>
    <mergeCell ref="C74:R74"/>
  </mergeCells>
  <conditionalFormatting sqref="CN26:CO58 CO5:CO25">
    <cfRule type="cellIs" dxfId="1113" priority="10" operator="equal">
      <formula>0</formula>
    </cfRule>
  </conditionalFormatting>
  <conditionalFormatting sqref="CM5:CN25">
    <cfRule type="cellIs" dxfId="1112" priority="5" operator="equal">
      <formula>0</formula>
    </cfRule>
  </conditionalFormatting>
  <dataValidations xWindow="826" yWindow="637" count="8">
    <dataValidation type="list" allowBlank="1" showInputMessage="1" showErrorMessage="1" errorTitle="Invalid input" error="You must choose a value from the drop-down list provided." prompt="Choose from list of values" sqref="G9:CH9">
      <formula1>"P, SAS, SB, TA1, TA2, TB1, TB2"</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G10:CH10">
      <formula1>25</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G15:CH15">
      <formula1>OR(AND(ISNUMBER(G15),G15&gt;0),G15="None")</formula1>
    </dataValidation>
    <dataValidation type="custom" errorStyle="warning" allowBlank="1" showErrorMessage="1" errorTitle="Unexpected value" error="Please check value. Value is expected to be greater than 4,000, less than 2,000,000, and the ratio of line 10 to line 9 should be between 1.5 and 14._x000a__x000a_'Yes' to keep value, 'No' to edit value, or 'Cancel' to undo latest input." sqref="G17:CH17">
      <formula1>AND(G17&gt;4000,G17&lt;2000000,G17/G16&gt;1.5,G17/G16&lt;14)</formula1>
    </dataValidation>
    <dataValidation type="decimal" errorStyle="warning" operator="greaterThanOrEqual" allowBlank="1" showInputMessage="1" showErrorMessage="1" error="An entry of “0” should only be made if there is no numeric phosphorus consent condition in the discharge permit. If this is not the case at this STW please change entry." sqref="G14:CH14">
      <formula1>0</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G11:CH11">
      <formula1>0</formula1>
    </dataValidation>
    <dataValidation type="decimal" errorStyle="warning" operator="greaterThan" allowBlank="1" showInputMessage="1" showErrorMessage="1" error="An entry of “0” should only be made if there is no numeric BOD5 consent condition in the discharge permit. If this is not the case at this STW please change entry." sqref="G12:CH12">
      <formula1>0</formula1>
    </dataValidation>
    <dataValidation type="decimal" errorStyle="warning" operator="greaterThanOrEqual" allowBlank="1" showInputMessage="1" showErrorMessage="1" error="An entry of “0” should only be made if there is no numeric ammonia consent condition in the discharge permit. If this is not the case at this STW please change entry." sqref="G13:CH13">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E20:E24"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0DECFAD3-20AA-49B4-B4D1-28EF87A9D225}">
            <xm:f>'Validation flags'!$H$3=1</xm:f>
            <x14:dxf>
              <fill>
                <patternFill>
                  <bgColor rgb="FFE0DCD8"/>
                </patternFill>
              </fill>
            </x14:dxf>
          </x14:cfRule>
          <xm:sqref>G8:CH15</xm:sqref>
        </x14:conditionalFormatting>
        <x14:conditionalFormatting xmlns:xm="http://schemas.microsoft.com/office/excel/2006/main">
          <x14:cfRule type="expression" priority="3" id="{2BD05E07-5A95-44FC-8919-C87E066372AD}">
            <xm:f>'Validation flags'!$H$3=1</xm:f>
            <x14:dxf>
              <fill>
                <patternFill>
                  <bgColor rgb="FFE0DCD8"/>
                </patternFill>
              </fill>
            </x14:dxf>
          </x14:cfRule>
          <xm:sqref>G17:CH17</xm:sqref>
        </x14:conditionalFormatting>
        <x14:conditionalFormatting xmlns:xm="http://schemas.microsoft.com/office/excel/2006/main">
          <x14:cfRule type="expression" priority="2" id="{92988D7B-55C9-4114-9CD5-5C1756C24CCA}">
            <xm:f>'Validation flags'!$H$3=1</xm:f>
            <x14:dxf>
              <fill>
                <patternFill>
                  <bgColor rgb="FFE0DCD8"/>
                </patternFill>
              </fill>
            </x14:dxf>
          </x14:cfRule>
          <xm:sqref>G20:CH21</xm:sqref>
        </x14:conditionalFormatting>
        <x14:conditionalFormatting xmlns:xm="http://schemas.microsoft.com/office/excel/2006/main">
          <x14:cfRule type="expression" priority="1" id="{9662CC95-CFF4-461F-A818-C2E3099C0EF7}">
            <xm:f>'Validation flags'!$H$3=1</xm:f>
            <x14:dxf>
              <fill>
                <patternFill>
                  <bgColor rgb="FFE0DCD8"/>
                </patternFill>
              </fill>
            </x14:dxf>
          </x14:cfRule>
          <xm:sqref>G23:CH24</xm:sqref>
        </x14:conditionalFormatting>
      </x14:conditionalFormatting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8">
    <tabColor rgb="FFFFC000"/>
  </sheetPr>
  <dimension ref="A1:AP61"/>
  <sheetViews>
    <sheetView workbookViewId="0"/>
  </sheetViews>
  <sheetFormatPr defaultColWidth="0" defaultRowHeight="14.25" zeroHeight="1"/>
  <cols>
    <col min="1" max="1" width="1.625" style="317" customWidth="1"/>
    <col min="2" max="2" width="4.625" style="317" customWidth="1"/>
    <col min="3" max="3" width="59.625" style="317" customWidth="1"/>
    <col min="4" max="4" width="14.625" style="317" customWidth="1"/>
    <col min="5" max="6" width="5.625" style="317" customWidth="1"/>
    <col min="7" max="7" width="9.625" style="317" bestFit="1" customWidth="1"/>
    <col min="8" max="14" width="9.625" style="317" customWidth="1"/>
    <col min="15" max="15" width="2.625" style="317" customWidth="1"/>
    <col min="16" max="16" width="32.5" style="317" customWidth="1"/>
    <col min="17" max="17" width="73.625" style="317" bestFit="1" customWidth="1"/>
    <col min="18" max="18" width="2.625" style="317" customWidth="1"/>
    <col min="19" max="19" width="21.625" style="4071" customWidth="1"/>
    <col min="20" max="20" width="40.625" style="4071" customWidth="1"/>
    <col min="21" max="21" width="3" style="4071" customWidth="1"/>
    <col min="22" max="22" width="2.625" style="4157" hidden="1" customWidth="1"/>
    <col min="23" max="30" width="8.125" style="4166" hidden="1" customWidth="1"/>
    <col min="31" max="31" width="1.625" style="4157" hidden="1" customWidth="1"/>
    <col min="32" max="32" width="5.5" style="317" hidden="1" customWidth="1"/>
    <col min="33" max="33" width="3.625" style="317" hidden="1" customWidth="1"/>
    <col min="34" max="34" width="15" style="317" hidden="1" customWidth="1"/>
    <col min="35" max="35" width="14.625" style="317" hidden="1" customWidth="1"/>
    <col min="36" max="36" width="14" style="317" hidden="1" customWidth="1"/>
    <col min="37" max="37" width="14.5" style="317" hidden="1" customWidth="1"/>
    <col min="38" max="39" width="14.625" style="317" hidden="1" customWidth="1"/>
    <col min="40" max="40" width="15" style="317" hidden="1" customWidth="1"/>
    <col min="41" max="41" width="14.625" style="317" hidden="1" customWidth="1"/>
    <col min="42" max="42" width="3.625" style="317" hidden="1" customWidth="1"/>
    <col min="43" max="16384" width="9.625" style="317" hidden="1"/>
  </cols>
  <sheetData>
    <row r="1" spans="2:42" ht="20.25">
      <c r="B1" s="1629" t="s">
        <v>9444</v>
      </c>
      <c r="C1" s="1629"/>
      <c r="D1" s="1629"/>
      <c r="E1" s="1630"/>
      <c r="F1" s="1631"/>
      <c r="G1" s="632"/>
      <c r="H1" s="632"/>
      <c r="I1" s="632"/>
      <c r="J1" s="632"/>
      <c r="K1" s="632"/>
      <c r="L1" s="632"/>
      <c r="M1" s="632"/>
      <c r="N1" s="3185" t="str">
        <f>AppValidation!$D$2</f>
        <v>Anglian Water</v>
      </c>
      <c r="O1" s="1632"/>
      <c r="P1" s="7274" t="s">
        <v>382</v>
      </c>
      <c r="Q1" s="7274"/>
      <c r="R1" s="7274"/>
      <c r="S1" s="7274"/>
      <c r="T1" s="4582"/>
      <c r="W1" s="4156"/>
      <c r="X1" s="4156"/>
      <c r="Y1" s="4156"/>
      <c r="Z1" s="4156"/>
      <c r="AA1" s="4156"/>
      <c r="AB1" s="4156"/>
      <c r="AC1" s="4156"/>
      <c r="AD1" s="4156"/>
      <c r="AG1" s="4157"/>
      <c r="AH1" s="4156"/>
      <c r="AI1" s="4156"/>
      <c r="AJ1" s="4156"/>
      <c r="AK1" s="4156"/>
      <c r="AL1" s="4156"/>
      <c r="AM1" s="4156"/>
      <c r="AN1" s="4156"/>
      <c r="AO1" s="4156"/>
      <c r="AP1" s="4157"/>
    </row>
    <row r="2" spans="2:42" ht="15" customHeight="1" thickBot="1">
      <c r="B2" s="1447"/>
      <c r="C2" s="1447"/>
      <c r="D2" s="1447"/>
      <c r="E2" s="1633"/>
      <c r="F2" s="1447"/>
      <c r="G2" s="1447"/>
      <c r="H2" s="1447"/>
      <c r="I2" s="1447"/>
      <c r="J2" s="1447"/>
      <c r="K2" s="1447"/>
      <c r="L2" s="1447"/>
      <c r="M2" s="1447"/>
      <c r="N2" s="1447"/>
      <c r="O2" s="1447"/>
      <c r="P2" s="1447"/>
      <c r="Q2" s="1447"/>
      <c r="W2" s="7162" t="s">
        <v>13322</v>
      </c>
      <c r="X2" s="7162"/>
      <c r="Y2" s="7162"/>
      <c r="Z2" s="7162"/>
      <c r="AA2" s="7162"/>
      <c r="AB2" s="7162"/>
      <c r="AC2" s="7162"/>
      <c r="AD2" s="7162"/>
      <c r="AG2" s="4157"/>
      <c r="AH2" s="7162" t="s">
        <v>13562</v>
      </c>
      <c r="AI2" s="7162"/>
      <c r="AJ2" s="7162"/>
      <c r="AK2" s="7162"/>
      <c r="AL2" s="7162"/>
      <c r="AM2" s="7162"/>
      <c r="AN2" s="7162"/>
      <c r="AO2" s="7162"/>
      <c r="AP2" s="4157"/>
    </row>
    <row r="3" spans="2:42" ht="15.75" thickBot="1">
      <c r="B3" s="7436" t="s">
        <v>384</v>
      </c>
      <c r="C3" s="7476"/>
      <c r="D3" s="643" t="s">
        <v>385</v>
      </c>
      <c r="E3" s="644" t="s">
        <v>1643</v>
      </c>
      <c r="F3" s="645" t="s">
        <v>387</v>
      </c>
      <c r="G3" s="940" t="s">
        <v>199</v>
      </c>
      <c r="H3" s="396" t="s">
        <v>200</v>
      </c>
      <c r="I3" s="396" t="s">
        <v>201</v>
      </c>
      <c r="J3" s="396" t="s">
        <v>202</v>
      </c>
      <c r="K3" s="396" t="s">
        <v>203</v>
      </c>
      <c r="L3" s="396" t="s">
        <v>204</v>
      </c>
      <c r="M3" s="396" t="s">
        <v>205</v>
      </c>
      <c r="N3" s="3870" t="s">
        <v>206</v>
      </c>
      <c r="O3" s="1447"/>
      <c r="P3" s="10" t="s">
        <v>396</v>
      </c>
      <c r="Q3" s="199" t="s">
        <v>397</v>
      </c>
      <c r="S3" s="4306" t="s">
        <v>13321</v>
      </c>
      <c r="T3" s="4306" t="s">
        <v>319</v>
      </c>
      <c r="W3" s="4158" t="s">
        <v>13323</v>
      </c>
      <c r="X3" s="4159"/>
      <c r="Y3" s="4159"/>
      <c r="Z3" s="4159"/>
      <c r="AA3" s="4159"/>
      <c r="AB3" s="4159"/>
      <c r="AC3" s="4159"/>
      <c r="AD3" s="4159"/>
      <c r="AG3" s="4157"/>
      <c r="AH3" s="4158" t="s">
        <v>16014</v>
      </c>
      <c r="AI3" s="4159"/>
      <c r="AJ3" s="4159"/>
      <c r="AK3" s="4159"/>
      <c r="AL3" s="4159"/>
      <c r="AM3" s="4159"/>
      <c r="AN3" s="4159"/>
      <c r="AO3" s="4159"/>
      <c r="AP3" s="4157"/>
    </row>
    <row r="4" spans="2:42" ht="14.25" customHeight="1" thickBot="1">
      <c r="B4" s="1450"/>
      <c r="C4" s="1450"/>
      <c r="D4" s="1450"/>
      <c r="E4" s="1450"/>
      <c r="F4" s="401"/>
      <c r="G4" s="401"/>
      <c r="H4" s="401"/>
      <c r="I4" s="401"/>
      <c r="J4" s="401"/>
      <c r="K4" s="401"/>
      <c r="L4" s="401"/>
      <c r="M4" s="401"/>
      <c r="N4" s="401"/>
      <c r="O4" s="401"/>
      <c r="P4" s="401"/>
      <c r="Q4" s="401"/>
      <c r="S4" s="4350"/>
      <c r="T4" s="4274"/>
      <c r="W4" s="4159"/>
      <c r="X4" s="4159"/>
      <c r="Y4" s="4159"/>
      <c r="Z4" s="4159"/>
      <c r="AA4" s="4159"/>
      <c r="AB4" s="4159"/>
      <c r="AC4" s="4159"/>
      <c r="AD4" s="4159"/>
      <c r="AG4" s="4157"/>
      <c r="AH4" s="4159"/>
      <c r="AI4" s="4159"/>
      <c r="AJ4" s="4159"/>
      <c r="AK4" s="4159"/>
      <c r="AL4" s="4159"/>
      <c r="AM4" s="4159"/>
      <c r="AN4" s="4159"/>
      <c r="AO4" s="4159"/>
      <c r="AP4" s="4157"/>
    </row>
    <row r="5" spans="2:42" ht="14.25" customHeight="1">
      <c r="B5" s="724">
        <v>1</v>
      </c>
      <c r="C5" s="1563" t="s">
        <v>9445</v>
      </c>
      <c r="D5" s="726" t="s">
        <v>9446</v>
      </c>
      <c r="E5" s="1634" t="s">
        <v>79</v>
      </c>
      <c r="F5" s="1635">
        <v>0</v>
      </c>
      <c r="G5" s="4656">
        <v>130</v>
      </c>
      <c r="H5" s="4657">
        <v>522</v>
      </c>
      <c r="I5" s="4657">
        <v>643</v>
      </c>
      <c r="J5" s="4657">
        <v>0</v>
      </c>
      <c r="K5" s="4657">
        <v>0</v>
      </c>
      <c r="L5" s="4657">
        <v>284</v>
      </c>
      <c r="M5" s="4657">
        <v>68</v>
      </c>
      <c r="N5" s="4658">
        <v>200</v>
      </c>
      <c r="O5" s="1447"/>
      <c r="P5" s="1352"/>
      <c r="Q5" s="3231" t="s">
        <v>15121</v>
      </c>
      <c r="S5" s="4160">
        <f xml:space="preserve"> IF( SUM( W5:AD5 ) = 0, 0, $W$3 )</f>
        <v>0</v>
      </c>
      <c r="T5" s="4160">
        <f xml:space="preserve"> IF( SUM(AH5:AO5)= 0, 0, Q5 )</f>
        <v>0</v>
      </c>
      <c r="W5" s="4161">
        <f>IF('Validation flags'!$H$3=1,0, IF( ISNUMBER(G5), 0, 1 ))</f>
        <v>0</v>
      </c>
      <c r="X5" s="4161">
        <f>IF('Validation flags'!$H$3=1,0, IF( ISNUMBER(H5), 0, 1 ))</f>
        <v>0</v>
      </c>
      <c r="Y5" s="4161">
        <f>IF('Validation flags'!$H$3=1,0, IF( ISNUMBER(I5), 0, 1 ))</f>
        <v>0</v>
      </c>
      <c r="Z5" s="4161">
        <f>IF('Validation flags'!$H$3=1,0, IF( ISNUMBER(J5), 0, 1 ))</f>
        <v>0</v>
      </c>
      <c r="AA5" s="4161">
        <f>IF('Validation flags'!$H$3=1,0, IF( ISNUMBER(K5), 0, 1 ))</f>
        <v>0</v>
      </c>
      <c r="AB5" s="4161">
        <f>IF('Validation flags'!$H$3=1,0, IF( ISNUMBER(L5), 0, 1 ))</f>
        <v>0</v>
      </c>
      <c r="AC5" s="4161">
        <f>IF('Validation flags'!$H$3=1,0, IF( ISNUMBER(M5), 0, 1 ))</f>
        <v>0</v>
      </c>
      <c r="AD5" s="4161">
        <f>IF('Validation flags'!$H$3=1,0, IF( ISNUMBER(N5), 0, 1 ))</f>
        <v>0</v>
      </c>
      <c r="AG5" s="4157"/>
      <c r="AH5" s="4161">
        <f t="shared" ref="AH5:AO5" si="0">IF(G5&gt;=1000,1,0)</f>
        <v>0</v>
      </c>
      <c r="AI5" s="4161">
        <f t="shared" si="0"/>
        <v>0</v>
      </c>
      <c r="AJ5" s="4161">
        <f t="shared" si="0"/>
        <v>0</v>
      </c>
      <c r="AK5" s="4161">
        <f t="shared" si="0"/>
        <v>0</v>
      </c>
      <c r="AL5" s="4161">
        <f t="shared" si="0"/>
        <v>0</v>
      </c>
      <c r="AM5" s="4161">
        <f t="shared" si="0"/>
        <v>0</v>
      </c>
      <c r="AN5" s="4161">
        <f t="shared" si="0"/>
        <v>0</v>
      </c>
      <c r="AO5" s="4161">
        <f t="shared" si="0"/>
        <v>0</v>
      </c>
      <c r="AP5" s="4157"/>
    </row>
    <row r="6" spans="2:42" ht="14.25" customHeight="1">
      <c r="B6" s="738">
        <v>2</v>
      </c>
      <c r="C6" s="1570" t="s">
        <v>9447</v>
      </c>
      <c r="D6" s="2773" t="s">
        <v>9448</v>
      </c>
      <c r="E6" s="774" t="s">
        <v>16005</v>
      </c>
      <c r="F6" s="775">
        <v>0</v>
      </c>
      <c r="G6" s="4659">
        <v>2</v>
      </c>
      <c r="H6" s="4660">
        <v>7</v>
      </c>
      <c r="I6" s="4660">
        <v>4</v>
      </c>
      <c r="J6" s="4660">
        <v>0</v>
      </c>
      <c r="K6" s="4660">
        <v>0</v>
      </c>
      <c r="L6" s="4660">
        <v>5</v>
      </c>
      <c r="M6" s="4660">
        <v>1</v>
      </c>
      <c r="N6" s="4661">
        <v>4</v>
      </c>
      <c r="O6" s="4572"/>
      <c r="P6" s="3241"/>
      <c r="Q6" s="3227" t="s">
        <v>15122</v>
      </c>
      <c r="S6" s="4160">
        <f t="shared" ref="S6:S24" si="1" xml:space="preserve"> IF( SUM( W6:AD6 ) = 0, 0, $W$3 )</f>
        <v>0</v>
      </c>
      <c r="T6" s="4160">
        <f t="shared" ref="T6:T26" si="2" xml:space="preserve"> IF( SUM(AH6:AO6)= 0, 0, Q6 )</f>
        <v>0</v>
      </c>
      <c r="W6" s="4161">
        <f>IF('Validation flags'!$H$3=1,0, IF( ISNUMBER(G6), 0, 1 ))</f>
        <v>0</v>
      </c>
      <c r="X6" s="4161">
        <f>IF('Validation flags'!$H$3=1,0, IF( ISNUMBER(H6), 0, 1 ))</f>
        <v>0</v>
      </c>
      <c r="Y6" s="4161">
        <f>IF('Validation flags'!$H$3=1,0, IF( ISNUMBER(I6), 0, 1 ))</f>
        <v>0</v>
      </c>
      <c r="Z6" s="4161">
        <f>IF('Validation flags'!$H$3=1,0, IF( ISNUMBER(J6), 0, 1 ))</f>
        <v>0</v>
      </c>
      <c r="AA6" s="4161">
        <f>IF('Validation flags'!$H$3=1,0, IF( ISNUMBER(K6), 0, 1 ))</f>
        <v>0</v>
      </c>
      <c r="AB6" s="4161">
        <f>IF('Validation flags'!$H$3=1,0, IF( ISNUMBER(L6), 0, 1 ))</f>
        <v>0</v>
      </c>
      <c r="AC6" s="4161">
        <f>IF('Validation flags'!$H$3=1,0, IF( ISNUMBER(M6), 0, 1 ))</f>
        <v>0</v>
      </c>
      <c r="AD6" s="4161">
        <f>IF('Validation flags'!$H$3=1,0, IF( ISNUMBER(N6), 0, 1 ))</f>
        <v>0</v>
      </c>
      <c r="AG6" s="4157"/>
      <c r="AH6" s="4161">
        <f>IF(G6&gt;20,1,0)</f>
        <v>0</v>
      </c>
      <c r="AI6" s="4161">
        <f t="shared" ref="AI6:AO6" si="3">IF(H6&gt;20,1,0)</f>
        <v>0</v>
      </c>
      <c r="AJ6" s="4161">
        <f t="shared" si="3"/>
        <v>0</v>
      </c>
      <c r="AK6" s="4161">
        <f t="shared" si="3"/>
        <v>0</v>
      </c>
      <c r="AL6" s="4161">
        <f t="shared" si="3"/>
        <v>0</v>
      </c>
      <c r="AM6" s="4161">
        <f t="shared" si="3"/>
        <v>0</v>
      </c>
      <c r="AN6" s="4161">
        <f t="shared" si="3"/>
        <v>0</v>
      </c>
      <c r="AO6" s="4161">
        <f t="shared" si="3"/>
        <v>0</v>
      </c>
      <c r="AP6" s="4157"/>
    </row>
    <row r="7" spans="2:42" ht="14.25" customHeight="1">
      <c r="B7" s="738">
        <v>3</v>
      </c>
      <c r="C7" s="1246" t="s">
        <v>9449</v>
      </c>
      <c r="D7" s="731" t="s">
        <v>9450</v>
      </c>
      <c r="E7" s="774" t="s">
        <v>6548</v>
      </c>
      <c r="F7" s="775">
        <v>0</v>
      </c>
      <c r="G7" s="4659">
        <v>118320</v>
      </c>
      <c r="H7" s="4660">
        <v>118595</v>
      </c>
      <c r="I7" s="4660">
        <v>118870</v>
      </c>
      <c r="J7" s="4660">
        <v>118870</v>
      </c>
      <c r="K7" s="4660">
        <v>118886</v>
      </c>
      <c r="L7" s="4660">
        <v>118931</v>
      </c>
      <c r="M7" s="4660">
        <v>119104</v>
      </c>
      <c r="N7" s="4661">
        <v>119165</v>
      </c>
      <c r="O7" s="4572"/>
      <c r="P7" s="3241"/>
      <c r="Q7" s="3227" t="s">
        <v>15123</v>
      </c>
      <c r="S7" s="4160">
        <f t="shared" si="1"/>
        <v>0</v>
      </c>
      <c r="T7" s="4160">
        <f t="shared" si="2"/>
        <v>0</v>
      </c>
      <c r="W7" s="4161">
        <f>IF('Validation flags'!$H$3=1,0, IF( ISNUMBER(G7), 0, 1 ))</f>
        <v>0</v>
      </c>
      <c r="X7" s="4161">
        <f>IF('Validation flags'!$H$3=1,0, IF( ISNUMBER(H7), 0, 1 ))</f>
        <v>0</v>
      </c>
      <c r="Y7" s="4161">
        <f>IF('Validation flags'!$H$3=1,0, IF( ISNUMBER(I7), 0, 1 ))</f>
        <v>0</v>
      </c>
      <c r="Z7" s="4161">
        <f>IF('Validation flags'!$H$3=1,0, IF( ISNUMBER(J7), 0, 1 ))</f>
        <v>0</v>
      </c>
      <c r="AA7" s="4161">
        <f>IF('Validation flags'!$H$3=1,0, IF( ISNUMBER(K7), 0, 1 ))</f>
        <v>0</v>
      </c>
      <c r="AB7" s="4161">
        <f>IF('Validation flags'!$H$3=1,0, IF( ISNUMBER(L7), 0, 1 ))</f>
        <v>0</v>
      </c>
      <c r="AC7" s="4161">
        <f>IF('Validation flags'!$H$3=1,0, IF( ISNUMBER(M7), 0, 1 ))</f>
        <v>0</v>
      </c>
      <c r="AD7" s="4161">
        <f>IF('Validation flags'!$H$3=1,0, IF( ISNUMBER(N7), 0, 1 ))</f>
        <v>0</v>
      </c>
      <c r="AG7" s="4157"/>
      <c r="AH7" s="4161">
        <f>IF(OR(G7&lt;10000,G7&gt;150000),1,0)</f>
        <v>0</v>
      </c>
      <c r="AI7" s="4161">
        <f t="shared" ref="AI7:AO7" si="4">IF(OR(H7&lt;10000,H7&gt;150000),1,0)</f>
        <v>0</v>
      </c>
      <c r="AJ7" s="4161">
        <f t="shared" si="4"/>
        <v>0</v>
      </c>
      <c r="AK7" s="4161">
        <f t="shared" si="4"/>
        <v>0</v>
      </c>
      <c r="AL7" s="4161">
        <f t="shared" si="4"/>
        <v>0</v>
      </c>
      <c r="AM7" s="4161">
        <f t="shared" si="4"/>
        <v>0</v>
      </c>
      <c r="AN7" s="4161">
        <f t="shared" si="4"/>
        <v>0</v>
      </c>
      <c r="AO7" s="4161">
        <f t="shared" si="4"/>
        <v>0</v>
      </c>
      <c r="AP7" s="4157"/>
    </row>
    <row r="8" spans="2:42" ht="14.25" customHeight="1">
      <c r="B8" s="738">
        <v>4</v>
      </c>
      <c r="C8" s="1246" t="s">
        <v>9451</v>
      </c>
      <c r="D8" s="731" t="s">
        <v>15876</v>
      </c>
      <c r="E8" s="774" t="s">
        <v>79</v>
      </c>
      <c r="F8" s="775">
        <v>0</v>
      </c>
      <c r="G8" s="4659">
        <v>6210</v>
      </c>
      <c r="H8" s="4660">
        <v>6235</v>
      </c>
      <c r="I8" s="4660">
        <v>6260</v>
      </c>
      <c r="J8" s="4660">
        <v>6260</v>
      </c>
      <c r="K8" s="4660">
        <v>6262</v>
      </c>
      <c r="L8" s="4660">
        <v>6267</v>
      </c>
      <c r="M8" s="4660">
        <v>6283</v>
      </c>
      <c r="N8" s="4661">
        <v>6289</v>
      </c>
      <c r="O8" s="4572"/>
      <c r="P8" s="3241"/>
      <c r="Q8" s="3227" t="s">
        <v>15124</v>
      </c>
      <c r="S8" s="4160">
        <f t="shared" si="1"/>
        <v>0</v>
      </c>
      <c r="T8" s="4160">
        <f t="shared" si="2"/>
        <v>0</v>
      </c>
      <c r="W8" s="4161">
        <f>IF('Validation flags'!$H$3=1,0, IF( ISNUMBER(G8), 0, 1 ))</f>
        <v>0</v>
      </c>
      <c r="X8" s="4161">
        <f>IF('Validation flags'!$H$3=1,0, IF( ISNUMBER(H8), 0, 1 ))</f>
        <v>0</v>
      </c>
      <c r="Y8" s="4161">
        <f>IF('Validation flags'!$H$3=1,0, IF( ISNUMBER(I8), 0, 1 ))</f>
        <v>0</v>
      </c>
      <c r="Z8" s="4161">
        <f>IF('Validation flags'!$H$3=1,0, IF( ISNUMBER(J8), 0, 1 ))</f>
        <v>0</v>
      </c>
      <c r="AA8" s="4161">
        <f>IF('Validation flags'!$H$3=1,0, IF( ISNUMBER(K8), 0, 1 ))</f>
        <v>0</v>
      </c>
      <c r="AB8" s="4161">
        <f>IF('Validation flags'!$H$3=1,0, IF( ISNUMBER(L8), 0, 1 ))</f>
        <v>0</v>
      </c>
      <c r="AC8" s="4161">
        <f>IF('Validation flags'!$H$3=1,0, IF( ISNUMBER(M8), 0, 1 ))</f>
        <v>0</v>
      </c>
      <c r="AD8" s="4161">
        <f>IF('Validation flags'!$H$3=1,0, IF( ISNUMBER(N8), 0, 1 ))</f>
        <v>0</v>
      </c>
      <c r="AG8" s="4157"/>
      <c r="AH8" s="4161">
        <f>IF(OR(G8&lt;900,G8&gt;7000),1,0)</f>
        <v>0</v>
      </c>
      <c r="AI8" s="4161">
        <f t="shared" ref="AI8:AO8" si="5">IF(OR(H8&lt;900,H8&gt;7000),1,0)</f>
        <v>0</v>
      </c>
      <c r="AJ8" s="4161">
        <f t="shared" si="5"/>
        <v>0</v>
      </c>
      <c r="AK8" s="4161">
        <f t="shared" si="5"/>
        <v>0</v>
      </c>
      <c r="AL8" s="4161">
        <f t="shared" si="5"/>
        <v>0</v>
      </c>
      <c r="AM8" s="4161">
        <f t="shared" si="5"/>
        <v>0</v>
      </c>
      <c r="AN8" s="4161">
        <f t="shared" si="5"/>
        <v>0</v>
      </c>
      <c r="AO8" s="4161">
        <f t="shared" si="5"/>
        <v>0</v>
      </c>
      <c r="AP8" s="4157"/>
    </row>
    <row r="9" spans="2:42" ht="14.25" customHeight="1">
      <c r="B9" s="738">
        <v>5</v>
      </c>
      <c r="C9" s="1246" t="s">
        <v>9452</v>
      </c>
      <c r="D9" s="731" t="s">
        <v>9453</v>
      </c>
      <c r="E9" s="774" t="s">
        <v>79</v>
      </c>
      <c r="F9" s="775">
        <v>0</v>
      </c>
      <c r="G9" s="4659">
        <v>40371</v>
      </c>
      <c r="H9" s="4660">
        <v>41371</v>
      </c>
      <c r="I9" s="4660">
        <v>41657</v>
      </c>
      <c r="J9" s="4660">
        <v>41153</v>
      </c>
      <c r="K9" s="4660">
        <v>41138</v>
      </c>
      <c r="L9" s="4660">
        <v>41329</v>
      </c>
      <c r="M9" s="4660">
        <v>41319</v>
      </c>
      <c r="N9" s="4661">
        <v>41235</v>
      </c>
      <c r="O9" s="4572"/>
      <c r="P9" s="3241"/>
      <c r="Q9" s="3227" t="s">
        <v>15125</v>
      </c>
      <c r="S9" s="4160">
        <f t="shared" si="1"/>
        <v>0</v>
      </c>
      <c r="T9" s="4160">
        <f t="shared" si="2"/>
        <v>0</v>
      </c>
      <c r="W9" s="4161">
        <f>IF('Validation flags'!$H$3=1,0, IF( ISNUMBER(G9), 0, 1 ))</f>
        <v>0</v>
      </c>
      <c r="X9" s="4161">
        <f>IF('Validation flags'!$H$3=1,0, IF( ISNUMBER(H9), 0, 1 ))</f>
        <v>0</v>
      </c>
      <c r="Y9" s="4161">
        <f>IF('Validation flags'!$H$3=1,0, IF( ISNUMBER(I9), 0, 1 ))</f>
        <v>0</v>
      </c>
      <c r="Z9" s="4161">
        <f>IF('Validation flags'!$H$3=1,0, IF( ISNUMBER(J9), 0, 1 ))</f>
        <v>0</v>
      </c>
      <c r="AA9" s="4161">
        <f>IF('Validation flags'!$H$3=1,0, IF( ISNUMBER(K9), 0, 1 ))</f>
        <v>0</v>
      </c>
      <c r="AB9" s="4161">
        <f>IF('Validation flags'!$H$3=1,0, IF( ISNUMBER(L9), 0, 1 ))</f>
        <v>0</v>
      </c>
      <c r="AC9" s="4161">
        <f>IF('Validation flags'!$H$3=1,0, IF( ISNUMBER(M9), 0, 1 ))</f>
        <v>0</v>
      </c>
      <c r="AD9" s="4161">
        <f>IF('Validation flags'!$H$3=1,0, IF( ISNUMBER(N9), 0, 1 ))</f>
        <v>0</v>
      </c>
      <c r="AG9" s="4157"/>
      <c r="AH9" s="4161">
        <f>IF(OR(G9&lt;3000,G9&gt;100000),1,0)</f>
        <v>0</v>
      </c>
      <c r="AI9" s="4161">
        <f t="shared" ref="AI9:AO9" si="6">IF(OR(H9&lt;3000,H9&gt;100000),1,0)</f>
        <v>0</v>
      </c>
      <c r="AJ9" s="4161">
        <f t="shared" si="6"/>
        <v>0</v>
      </c>
      <c r="AK9" s="4161">
        <f t="shared" si="6"/>
        <v>0</v>
      </c>
      <c r="AL9" s="4161">
        <f t="shared" si="6"/>
        <v>0</v>
      </c>
      <c r="AM9" s="4161">
        <f t="shared" si="6"/>
        <v>0</v>
      </c>
      <c r="AN9" s="4161">
        <f t="shared" si="6"/>
        <v>0</v>
      </c>
      <c r="AO9" s="4161">
        <f t="shared" si="6"/>
        <v>0</v>
      </c>
      <c r="AP9" s="4157"/>
    </row>
    <row r="10" spans="2:42" ht="14.25" customHeight="1">
      <c r="B10" s="738">
        <v>6</v>
      </c>
      <c r="C10" s="1246" t="s">
        <v>9454</v>
      </c>
      <c r="D10" s="731" t="s">
        <v>9455</v>
      </c>
      <c r="E10" s="774" t="s">
        <v>79</v>
      </c>
      <c r="F10" s="775">
        <v>0</v>
      </c>
      <c r="G10" s="4659">
        <v>345</v>
      </c>
      <c r="H10" s="4660">
        <v>337</v>
      </c>
      <c r="I10" s="4660">
        <v>337</v>
      </c>
      <c r="J10" s="4660">
        <v>337</v>
      </c>
      <c r="K10" s="4660">
        <v>337</v>
      </c>
      <c r="L10" s="4660">
        <v>337</v>
      </c>
      <c r="M10" s="4660">
        <v>337</v>
      </c>
      <c r="N10" s="4661">
        <v>337</v>
      </c>
      <c r="O10" s="4572"/>
      <c r="P10" s="3241"/>
      <c r="Q10" s="3227" t="s">
        <v>15126</v>
      </c>
      <c r="S10" s="4160">
        <f t="shared" si="1"/>
        <v>0</v>
      </c>
      <c r="T10" s="4160">
        <f t="shared" si="2"/>
        <v>0</v>
      </c>
      <c r="W10" s="4161">
        <f>IF('Validation flags'!$H$3=1,0, IF( ISNUMBER(G10), 0, 1 ))</f>
        <v>0</v>
      </c>
      <c r="X10" s="4161">
        <f>IF('Validation flags'!$H$3=1,0, IF( ISNUMBER(H10), 0, 1 ))</f>
        <v>0</v>
      </c>
      <c r="Y10" s="4161">
        <f>IF('Validation flags'!$H$3=1,0, IF( ISNUMBER(I10), 0, 1 ))</f>
        <v>0</v>
      </c>
      <c r="Z10" s="4161">
        <f>IF('Validation flags'!$H$3=1,0, IF( ISNUMBER(J10), 0, 1 ))</f>
        <v>0</v>
      </c>
      <c r="AA10" s="4161">
        <f>IF('Validation flags'!$H$3=1,0, IF( ISNUMBER(K10), 0, 1 ))</f>
        <v>0</v>
      </c>
      <c r="AB10" s="4161">
        <f>IF('Validation flags'!$H$3=1,0, IF( ISNUMBER(L10), 0, 1 ))</f>
        <v>0</v>
      </c>
      <c r="AC10" s="4161">
        <f>IF('Validation flags'!$H$3=1,0, IF( ISNUMBER(M10), 0, 1 ))</f>
        <v>0</v>
      </c>
      <c r="AD10" s="4161">
        <f>IF('Validation flags'!$H$3=1,0, IF( ISNUMBER(N10), 0, 1 ))</f>
        <v>0</v>
      </c>
      <c r="AG10" s="4157"/>
      <c r="AH10" s="4161">
        <f>IF(OR(G10&lt;50,G10&gt;1500),1,0)</f>
        <v>0</v>
      </c>
      <c r="AI10" s="4161">
        <f t="shared" ref="AI10:AO10" si="7">IF(OR(H10&lt;50,H10&gt;1500),1,0)</f>
        <v>0</v>
      </c>
      <c r="AJ10" s="4161">
        <f t="shared" si="7"/>
        <v>0</v>
      </c>
      <c r="AK10" s="4161">
        <f t="shared" si="7"/>
        <v>0</v>
      </c>
      <c r="AL10" s="4161">
        <f t="shared" si="7"/>
        <v>0</v>
      </c>
      <c r="AM10" s="4161">
        <f t="shared" si="7"/>
        <v>0</v>
      </c>
      <c r="AN10" s="4161">
        <f t="shared" si="7"/>
        <v>0</v>
      </c>
      <c r="AO10" s="4161">
        <f t="shared" si="7"/>
        <v>0</v>
      </c>
      <c r="AP10" s="4157"/>
    </row>
    <row r="11" spans="2:42" ht="14.25" customHeight="1">
      <c r="B11" s="738">
        <v>7</v>
      </c>
      <c r="C11" s="1246" t="s">
        <v>9456</v>
      </c>
      <c r="D11" s="731" t="s">
        <v>9457</v>
      </c>
      <c r="E11" s="774" t="s">
        <v>79</v>
      </c>
      <c r="F11" s="775">
        <v>0</v>
      </c>
      <c r="G11" s="4659">
        <v>150</v>
      </c>
      <c r="H11" s="4660">
        <v>133</v>
      </c>
      <c r="I11" s="4660">
        <v>133</v>
      </c>
      <c r="J11" s="4660">
        <v>133</v>
      </c>
      <c r="K11" s="4660">
        <v>133</v>
      </c>
      <c r="L11" s="4660">
        <v>133</v>
      </c>
      <c r="M11" s="4660">
        <v>133</v>
      </c>
      <c r="N11" s="4661">
        <v>133</v>
      </c>
      <c r="O11" s="4572"/>
      <c r="P11" s="3241"/>
      <c r="Q11" s="1677" t="s">
        <v>15127</v>
      </c>
      <c r="S11" s="4160">
        <f t="shared" si="1"/>
        <v>0</v>
      </c>
      <c r="T11" s="4160">
        <f t="shared" si="2"/>
        <v>0</v>
      </c>
      <c r="W11" s="4161">
        <f>IF('Validation flags'!$H$3=1,0, IF( ISNUMBER(G11), 0, 1 ))</f>
        <v>0</v>
      </c>
      <c r="X11" s="4161">
        <f>IF('Validation flags'!$H$3=1,0, IF( ISNUMBER(H11), 0, 1 ))</f>
        <v>0</v>
      </c>
      <c r="Y11" s="4161">
        <f>IF('Validation flags'!$H$3=1,0, IF( ISNUMBER(I11), 0, 1 ))</f>
        <v>0</v>
      </c>
      <c r="Z11" s="4161">
        <f>IF('Validation flags'!$H$3=1,0, IF( ISNUMBER(J11), 0, 1 ))</f>
        <v>0</v>
      </c>
      <c r="AA11" s="4161">
        <f>IF('Validation flags'!$H$3=1,0, IF( ISNUMBER(K11), 0, 1 ))</f>
        <v>0</v>
      </c>
      <c r="AB11" s="4161">
        <f>IF('Validation flags'!$H$3=1,0, IF( ISNUMBER(L11), 0, 1 ))</f>
        <v>0</v>
      </c>
      <c r="AC11" s="4161">
        <f>IF('Validation flags'!$H$3=1,0, IF( ISNUMBER(M11), 0, 1 ))</f>
        <v>0</v>
      </c>
      <c r="AD11" s="4161">
        <f>IF('Validation flags'!$H$3=1,0, IF( ISNUMBER(N11), 0, 1 ))</f>
        <v>0</v>
      </c>
      <c r="AG11" s="4157"/>
      <c r="AH11" s="4161">
        <f>IF(G11&gt;200,1,0)</f>
        <v>0</v>
      </c>
      <c r="AI11" s="4161">
        <f t="shared" ref="AI11:AO11" si="8">IF(H11&gt;200,1,0)</f>
        <v>0</v>
      </c>
      <c r="AJ11" s="4161">
        <f t="shared" si="8"/>
        <v>0</v>
      </c>
      <c r="AK11" s="4161">
        <f t="shared" si="8"/>
        <v>0</v>
      </c>
      <c r="AL11" s="4161">
        <f t="shared" si="8"/>
        <v>0</v>
      </c>
      <c r="AM11" s="4161">
        <f t="shared" si="8"/>
        <v>0</v>
      </c>
      <c r="AN11" s="4161">
        <f t="shared" si="8"/>
        <v>0</v>
      </c>
      <c r="AO11" s="4161">
        <f t="shared" si="8"/>
        <v>0</v>
      </c>
      <c r="AP11" s="4157"/>
    </row>
    <row r="12" spans="2:42" ht="14.25" customHeight="1">
      <c r="B12" s="738">
        <v>8</v>
      </c>
      <c r="C12" s="1246" t="s">
        <v>9458</v>
      </c>
      <c r="D12" s="731" t="s">
        <v>9459</v>
      </c>
      <c r="E12" s="774" t="s">
        <v>79</v>
      </c>
      <c r="F12" s="775">
        <v>0</v>
      </c>
      <c r="G12" s="4659">
        <v>1428</v>
      </c>
      <c r="H12" s="4660">
        <v>1428</v>
      </c>
      <c r="I12" s="4660">
        <v>1428</v>
      </c>
      <c r="J12" s="4660">
        <v>1428</v>
      </c>
      <c r="K12" s="4660">
        <v>1428</v>
      </c>
      <c r="L12" s="4660">
        <v>1428</v>
      </c>
      <c r="M12" s="4660">
        <v>1428</v>
      </c>
      <c r="N12" s="4661">
        <v>1428</v>
      </c>
      <c r="O12" s="4572"/>
      <c r="P12" s="3241"/>
      <c r="Q12" s="3227" t="s">
        <v>15128</v>
      </c>
      <c r="S12" s="4160">
        <f t="shared" si="1"/>
        <v>0</v>
      </c>
      <c r="T12" s="4160">
        <f t="shared" si="2"/>
        <v>0</v>
      </c>
      <c r="W12" s="4161">
        <f>IF('Validation flags'!$H$3=1,0, IF( ISNUMBER(G12), 0, 1 ))</f>
        <v>0</v>
      </c>
      <c r="X12" s="4161">
        <f>IF('Validation flags'!$H$3=1,0, IF( ISNUMBER(H12), 0, 1 ))</f>
        <v>0</v>
      </c>
      <c r="Y12" s="4161">
        <f>IF('Validation flags'!$H$3=1,0, IF( ISNUMBER(I12), 0, 1 ))</f>
        <v>0</v>
      </c>
      <c r="Z12" s="4161">
        <f>IF('Validation flags'!$H$3=1,0, IF( ISNUMBER(J12), 0, 1 ))</f>
        <v>0</v>
      </c>
      <c r="AA12" s="4161">
        <f>IF('Validation flags'!$H$3=1,0, IF( ISNUMBER(K12), 0, 1 ))</f>
        <v>0</v>
      </c>
      <c r="AB12" s="4161">
        <f>IF('Validation flags'!$H$3=1,0, IF( ISNUMBER(L12), 0, 1 ))</f>
        <v>0</v>
      </c>
      <c r="AC12" s="4161">
        <f>IF('Validation flags'!$H$3=1,0, IF( ISNUMBER(M12), 0, 1 ))</f>
        <v>0</v>
      </c>
      <c r="AD12" s="4161">
        <f>IF('Validation flags'!$H$3=1,0, IF( ISNUMBER(N12), 0, 1 ))</f>
        <v>0</v>
      </c>
      <c r="AG12" s="4157"/>
      <c r="AH12" s="4161">
        <f>IF(OR(G12&lt;400,G12&gt;2800),1,0)</f>
        <v>0</v>
      </c>
      <c r="AI12" s="4161">
        <f t="shared" ref="AI12:AO12" si="9">IF(OR(H12&lt;400,H12&gt;2800),1,0)</f>
        <v>0</v>
      </c>
      <c r="AJ12" s="4161">
        <f t="shared" si="9"/>
        <v>0</v>
      </c>
      <c r="AK12" s="4161">
        <f t="shared" si="9"/>
        <v>0</v>
      </c>
      <c r="AL12" s="4161">
        <f t="shared" si="9"/>
        <v>0</v>
      </c>
      <c r="AM12" s="4161">
        <f t="shared" si="9"/>
        <v>0</v>
      </c>
      <c r="AN12" s="4161">
        <f t="shared" si="9"/>
        <v>0</v>
      </c>
      <c r="AO12" s="4161">
        <f t="shared" si="9"/>
        <v>0</v>
      </c>
      <c r="AP12" s="4157"/>
    </row>
    <row r="13" spans="2:42" ht="14.25" customHeight="1">
      <c r="B13" s="738">
        <v>9</v>
      </c>
      <c r="C13" s="1246" t="s">
        <v>9460</v>
      </c>
      <c r="D13" s="731" t="s">
        <v>9461</v>
      </c>
      <c r="E13" s="774" t="s">
        <v>79</v>
      </c>
      <c r="F13" s="775">
        <v>0</v>
      </c>
      <c r="G13" s="4659">
        <v>839</v>
      </c>
      <c r="H13" s="4660">
        <v>839</v>
      </c>
      <c r="I13" s="4660">
        <v>839</v>
      </c>
      <c r="J13" s="4660">
        <v>839</v>
      </c>
      <c r="K13" s="4660">
        <v>839</v>
      </c>
      <c r="L13" s="4660">
        <v>839</v>
      </c>
      <c r="M13" s="4660">
        <v>839</v>
      </c>
      <c r="N13" s="4661">
        <v>839</v>
      </c>
      <c r="O13" s="4572"/>
      <c r="P13" s="3241"/>
      <c r="Q13" s="1677" t="s">
        <v>15129</v>
      </c>
      <c r="S13" s="4160">
        <f t="shared" si="1"/>
        <v>0</v>
      </c>
      <c r="T13" s="4160">
        <f t="shared" si="2"/>
        <v>0</v>
      </c>
      <c r="W13" s="4161">
        <f>IF('Validation flags'!$H$3=1,0, IF( ISNUMBER(G13), 0, 1 ))</f>
        <v>0</v>
      </c>
      <c r="X13" s="4161">
        <f>IF('Validation flags'!$H$3=1,0, IF( ISNUMBER(H13), 0, 1 ))</f>
        <v>0</v>
      </c>
      <c r="Y13" s="4161">
        <f>IF('Validation flags'!$H$3=1,0, IF( ISNUMBER(I13), 0, 1 ))</f>
        <v>0</v>
      </c>
      <c r="Z13" s="4161">
        <f>IF('Validation flags'!$H$3=1,0, IF( ISNUMBER(J13), 0, 1 ))</f>
        <v>0</v>
      </c>
      <c r="AA13" s="4161">
        <f>IF('Validation flags'!$H$3=1,0, IF( ISNUMBER(K13), 0, 1 ))</f>
        <v>0</v>
      </c>
      <c r="AB13" s="4161">
        <f>IF('Validation flags'!$H$3=1,0, IF( ISNUMBER(L13), 0, 1 ))</f>
        <v>0</v>
      </c>
      <c r="AC13" s="4161">
        <f>IF('Validation flags'!$H$3=1,0, IF( ISNUMBER(M13), 0, 1 ))</f>
        <v>0</v>
      </c>
      <c r="AD13" s="4161">
        <f>IF('Validation flags'!$H$3=1,0, IF( ISNUMBER(N13), 0, 1 ))</f>
        <v>0</v>
      </c>
      <c r="AG13" s="4157"/>
      <c r="AH13" s="4161">
        <f>IF(G13&gt;1000,1,0)</f>
        <v>0</v>
      </c>
      <c r="AI13" s="4161">
        <f t="shared" ref="AI13:AO13" si="10">IF(H13&gt;1000,1,0)</f>
        <v>0</v>
      </c>
      <c r="AJ13" s="4161">
        <f t="shared" si="10"/>
        <v>0</v>
      </c>
      <c r="AK13" s="4161">
        <f t="shared" si="10"/>
        <v>0</v>
      </c>
      <c r="AL13" s="4161">
        <f t="shared" si="10"/>
        <v>0</v>
      </c>
      <c r="AM13" s="4161">
        <f t="shared" si="10"/>
        <v>0</v>
      </c>
      <c r="AN13" s="4161">
        <f t="shared" si="10"/>
        <v>0</v>
      </c>
      <c r="AO13" s="4161">
        <f t="shared" si="10"/>
        <v>0</v>
      </c>
      <c r="AP13" s="4157"/>
    </row>
    <row r="14" spans="2:42" ht="14.25" customHeight="1">
      <c r="B14" s="738">
        <v>10</v>
      </c>
      <c r="C14" s="1246" t="s">
        <v>9462</v>
      </c>
      <c r="D14" s="731" t="s">
        <v>9463</v>
      </c>
      <c r="E14" s="774" t="s">
        <v>79</v>
      </c>
      <c r="F14" s="775">
        <v>0</v>
      </c>
      <c r="G14" s="4659">
        <v>372</v>
      </c>
      <c r="H14" s="4660">
        <v>372</v>
      </c>
      <c r="I14" s="4660">
        <v>372</v>
      </c>
      <c r="J14" s="4660">
        <v>372</v>
      </c>
      <c r="K14" s="4660">
        <v>372</v>
      </c>
      <c r="L14" s="4660">
        <v>372</v>
      </c>
      <c r="M14" s="4660">
        <v>372</v>
      </c>
      <c r="N14" s="4661">
        <v>372</v>
      </c>
      <c r="O14" s="4572"/>
      <c r="P14" s="3241"/>
      <c r="Q14" s="3227" t="s">
        <v>15130</v>
      </c>
      <c r="S14" s="4160">
        <f t="shared" si="1"/>
        <v>0</v>
      </c>
      <c r="T14" s="4160">
        <f t="shared" si="2"/>
        <v>0</v>
      </c>
      <c r="W14" s="4161">
        <f>IF('Validation flags'!$H$3=1,0, IF( ISNUMBER(G14), 0, 1 ))</f>
        <v>0</v>
      </c>
      <c r="X14" s="4161">
        <f>IF('Validation flags'!$H$3=1,0, IF( ISNUMBER(H14), 0, 1 ))</f>
        <v>0</v>
      </c>
      <c r="Y14" s="4161">
        <f>IF('Validation flags'!$H$3=1,0, IF( ISNUMBER(I14), 0, 1 ))</f>
        <v>0</v>
      </c>
      <c r="Z14" s="4161">
        <f>IF('Validation flags'!$H$3=1,0, IF( ISNUMBER(J14), 0, 1 ))</f>
        <v>0</v>
      </c>
      <c r="AA14" s="4161">
        <f>IF('Validation flags'!$H$3=1,0, IF( ISNUMBER(K14), 0, 1 ))</f>
        <v>0</v>
      </c>
      <c r="AB14" s="4161">
        <f>IF('Validation flags'!$H$3=1,0, IF( ISNUMBER(L14), 0, 1 ))</f>
        <v>0</v>
      </c>
      <c r="AC14" s="4161">
        <f>IF('Validation flags'!$H$3=1,0, IF( ISNUMBER(M14), 0, 1 ))</f>
        <v>0</v>
      </c>
      <c r="AD14" s="4161">
        <f>IF('Validation flags'!$H$3=1,0, IF( ISNUMBER(N14), 0, 1 ))</f>
        <v>0</v>
      </c>
      <c r="AG14" s="4157"/>
      <c r="AH14" s="4161">
        <f>IF(OR(G14&lt;100,G14&gt;500),1,0)</f>
        <v>0</v>
      </c>
      <c r="AI14" s="4161">
        <f t="shared" ref="AI14:AO14" si="11">IF(OR(H14&lt;100,H14&gt;500),1,0)</f>
        <v>0</v>
      </c>
      <c r="AJ14" s="4161">
        <f t="shared" si="11"/>
        <v>0</v>
      </c>
      <c r="AK14" s="4161">
        <f t="shared" si="11"/>
        <v>0</v>
      </c>
      <c r="AL14" s="4161">
        <f t="shared" si="11"/>
        <v>0</v>
      </c>
      <c r="AM14" s="4161">
        <f t="shared" si="11"/>
        <v>0</v>
      </c>
      <c r="AN14" s="4161">
        <f t="shared" si="11"/>
        <v>0</v>
      </c>
      <c r="AO14" s="4161">
        <f t="shared" si="11"/>
        <v>0</v>
      </c>
      <c r="AP14" s="4157"/>
    </row>
    <row r="15" spans="2:42" ht="14.25" customHeight="1">
      <c r="B15" s="738">
        <v>11</v>
      </c>
      <c r="C15" s="1246" t="s">
        <v>9464</v>
      </c>
      <c r="D15" s="731" t="s">
        <v>9465</v>
      </c>
      <c r="E15" s="774" t="s">
        <v>6486</v>
      </c>
      <c r="F15" s="775">
        <v>0</v>
      </c>
      <c r="G15" s="4659">
        <v>1894</v>
      </c>
      <c r="H15" s="4660">
        <v>2012</v>
      </c>
      <c r="I15" s="4660">
        <v>2131</v>
      </c>
      <c r="J15" s="4660">
        <v>2206</v>
      </c>
      <c r="K15" s="4660">
        <v>2290</v>
      </c>
      <c r="L15" s="4660">
        <v>2396</v>
      </c>
      <c r="M15" s="4660">
        <v>2517</v>
      </c>
      <c r="N15" s="4661">
        <v>2663</v>
      </c>
      <c r="O15" s="4572"/>
      <c r="P15" s="3241"/>
      <c r="Q15" s="3227" t="s">
        <v>15131</v>
      </c>
      <c r="S15" s="4160">
        <f t="shared" si="1"/>
        <v>0</v>
      </c>
      <c r="T15" s="4160">
        <f t="shared" si="2"/>
        <v>0</v>
      </c>
      <c r="W15" s="4161">
        <f>IF('Validation flags'!$H$3=1,0, IF( ISNUMBER(G15), 0, 1 ))</f>
        <v>0</v>
      </c>
      <c r="X15" s="4161">
        <f>IF('Validation flags'!$H$3=1,0, IF( ISNUMBER(H15), 0, 1 ))</f>
        <v>0</v>
      </c>
      <c r="Y15" s="4161">
        <f>IF('Validation flags'!$H$3=1,0, IF( ISNUMBER(I15), 0, 1 ))</f>
        <v>0</v>
      </c>
      <c r="Z15" s="4161">
        <f>IF('Validation flags'!$H$3=1,0, IF( ISNUMBER(J15), 0, 1 ))</f>
        <v>0</v>
      </c>
      <c r="AA15" s="4161">
        <f>IF('Validation flags'!$H$3=1,0, IF( ISNUMBER(K15), 0, 1 ))</f>
        <v>0</v>
      </c>
      <c r="AB15" s="4161">
        <f>IF('Validation flags'!$H$3=1,0, IF( ISNUMBER(L15), 0, 1 ))</f>
        <v>0</v>
      </c>
      <c r="AC15" s="4161">
        <f>IF('Validation flags'!$H$3=1,0, IF( ISNUMBER(M15), 0, 1 ))</f>
        <v>0</v>
      </c>
      <c r="AD15" s="4161">
        <f>IF('Validation flags'!$H$3=1,0, IF( ISNUMBER(N15), 0, 1 ))</f>
        <v>0</v>
      </c>
      <c r="AG15" s="4157"/>
      <c r="AH15" s="4161">
        <f>IF(OR(G15&lt;300,G15&gt;10500),1,0)</f>
        <v>0</v>
      </c>
      <c r="AI15" s="4161">
        <f t="shared" ref="AI15:AO15" si="12">IF(OR(H15&lt;300,H15&gt;10500),1,0)</f>
        <v>0</v>
      </c>
      <c r="AJ15" s="4161">
        <f t="shared" si="12"/>
        <v>0</v>
      </c>
      <c r="AK15" s="4161">
        <f t="shared" si="12"/>
        <v>0</v>
      </c>
      <c r="AL15" s="4161">
        <f t="shared" si="12"/>
        <v>0</v>
      </c>
      <c r="AM15" s="4161">
        <f t="shared" si="12"/>
        <v>0</v>
      </c>
      <c r="AN15" s="4161">
        <f t="shared" si="12"/>
        <v>0</v>
      </c>
      <c r="AO15" s="4161">
        <f t="shared" si="12"/>
        <v>0</v>
      </c>
      <c r="AP15" s="4157"/>
    </row>
    <row r="16" spans="2:42" ht="14.25" customHeight="1">
      <c r="B16" s="738">
        <v>12</v>
      </c>
      <c r="C16" s="1246" t="s">
        <v>9466</v>
      </c>
      <c r="D16" s="731" t="s">
        <v>9467</v>
      </c>
      <c r="E16" s="774" t="s">
        <v>9468</v>
      </c>
      <c r="F16" s="775">
        <v>2</v>
      </c>
      <c r="G16" s="4641">
        <v>21181</v>
      </c>
      <c r="H16" s="4648">
        <v>22626</v>
      </c>
      <c r="I16" s="4648">
        <v>22614</v>
      </c>
      <c r="J16" s="4648">
        <v>22602</v>
      </c>
      <c r="K16" s="4648">
        <v>22597</v>
      </c>
      <c r="L16" s="4648">
        <v>22592</v>
      </c>
      <c r="M16" s="4648">
        <v>22593</v>
      </c>
      <c r="N16" s="4642">
        <v>22590</v>
      </c>
      <c r="O16" s="4572"/>
      <c r="P16" s="3241"/>
      <c r="Q16" s="3227" t="s">
        <v>15132</v>
      </c>
      <c r="S16" s="4160">
        <f t="shared" si="1"/>
        <v>0</v>
      </c>
      <c r="T16" s="4160">
        <f t="shared" si="2"/>
        <v>0</v>
      </c>
      <c r="W16" s="4161">
        <f>IF('Validation flags'!$H$3=1,0, IF( ISNUMBER(G16), 0, 1 ))</f>
        <v>0</v>
      </c>
      <c r="X16" s="4161">
        <f>IF('Validation flags'!$H$3=1,0, IF( ISNUMBER(H16), 0, 1 ))</f>
        <v>0</v>
      </c>
      <c r="Y16" s="4161">
        <f>IF('Validation flags'!$H$3=1,0, IF( ISNUMBER(I16), 0, 1 ))</f>
        <v>0</v>
      </c>
      <c r="Z16" s="4161">
        <f>IF('Validation flags'!$H$3=1,0, IF( ISNUMBER(J16), 0, 1 ))</f>
        <v>0</v>
      </c>
      <c r="AA16" s="4161">
        <f>IF('Validation flags'!$H$3=1,0, IF( ISNUMBER(K16), 0, 1 ))</f>
        <v>0</v>
      </c>
      <c r="AB16" s="4161">
        <f>IF('Validation flags'!$H$3=1,0, IF( ISNUMBER(L16), 0, 1 ))</f>
        <v>0</v>
      </c>
      <c r="AC16" s="4161">
        <f>IF('Validation flags'!$H$3=1,0, IF( ISNUMBER(M16), 0, 1 ))</f>
        <v>0</v>
      </c>
      <c r="AD16" s="4161">
        <f>IF('Validation flags'!$H$3=1,0, IF( ISNUMBER(N16), 0, 1 ))</f>
        <v>0</v>
      </c>
      <c r="AG16" s="4157"/>
      <c r="AH16" s="4161">
        <v>0</v>
      </c>
      <c r="AI16" s="4161">
        <v>0</v>
      </c>
      <c r="AJ16" s="4161">
        <v>0</v>
      </c>
      <c r="AK16" s="4161">
        <v>0</v>
      </c>
      <c r="AL16" s="4161">
        <v>0</v>
      </c>
      <c r="AM16" s="4161">
        <v>0</v>
      </c>
      <c r="AN16" s="4161">
        <v>0</v>
      </c>
      <c r="AO16" s="4161">
        <v>0</v>
      </c>
      <c r="AP16" s="4157"/>
    </row>
    <row r="17" spans="1:42" ht="14.25" customHeight="1">
      <c r="B17" s="738">
        <v>13</v>
      </c>
      <c r="C17" s="1246" t="s">
        <v>9469</v>
      </c>
      <c r="D17" s="731" t="s">
        <v>9470</v>
      </c>
      <c r="E17" s="774" t="s">
        <v>9468</v>
      </c>
      <c r="F17" s="775">
        <v>2</v>
      </c>
      <c r="G17" s="4641">
        <v>582806.15</v>
      </c>
      <c r="H17" s="4648">
        <v>621075.51</v>
      </c>
      <c r="I17" s="4648">
        <v>621579.31000000006</v>
      </c>
      <c r="J17" s="4648">
        <v>619812.4</v>
      </c>
      <c r="K17" s="4648">
        <v>618662.61</v>
      </c>
      <c r="L17" s="4648">
        <v>617468.4</v>
      </c>
      <c r="M17" s="4648">
        <v>616250.94999999995</v>
      </c>
      <c r="N17" s="4642">
        <v>615182.98</v>
      </c>
      <c r="O17" s="4572"/>
      <c r="P17" s="3241"/>
      <c r="Q17" s="3227" t="s">
        <v>15133</v>
      </c>
      <c r="R17" s="3220"/>
      <c r="S17" s="4160">
        <f t="shared" si="1"/>
        <v>0</v>
      </c>
      <c r="T17" s="4160">
        <f t="shared" si="2"/>
        <v>0</v>
      </c>
      <c r="W17" s="4161">
        <f>IF('Validation flags'!$H$3=1,0, IF( ISNUMBER(G17), 0, 1 ))</f>
        <v>0</v>
      </c>
      <c r="X17" s="4161">
        <f>IF('Validation flags'!$H$3=1,0, IF( ISNUMBER(H17), 0, 1 ))</f>
        <v>0</v>
      </c>
      <c r="Y17" s="4161">
        <f>IF('Validation flags'!$H$3=1,0, IF( ISNUMBER(I17), 0, 1 ))</f>
        <v>0</v>
      </c>
      <c r="Z17" s="4161">
        <f>IF('Validation flags'!$H$3=1,0, IF( ISNUMBER(J17), 0, 1 ))</f>
        <v>0</v>
      </c>
      <c r="AA17" s="4161">
        <f>IF('Validation flags'!$H$3=1,0, IF( ISNUMBER(K17), 0, 1 ))</f>
        <v>0</v>
      </c>
      <c r="AB17" s="4161">
        <f>IF('Validation flags'!$H$3=1,0, IF( ISNUMBER(L17), 0, 1 ))</f>
        <v>0</v>
      </c>
      <c r="AC17" s="4161">
        <f>IF('Validation flags'!$H$3=1,0, IF( ISNUMBER(M17), 0, 1 ))</f>
        <v>0</v>
      </c>
      <c r="AD17" s="4161">
        <f>IF('Validation flags'!$H$3=1,0, IF( ISNUMBER(N17), 0, 1 ))</f>
        <v>0</v>
      </c>
      <c r="AG17" s="4157"/>
      <c r="AH17" s="4161">
        <f>IF(OR(G17&lt;150000,G17&gt;2000000),1,0)</f>
        <v>0</v>
      </c>
      <c r="AI17" s="4161">
        <f t="shared" ref="AI17:AO17" si="13">IF(OR(H17&lt;150000,H17&gt;2000000),1,0)</f>
        <v>0</v>
      </c>
      <c r="AJ17" s="4161">
        <f t="shared" si="13"/>
        <v>0</v>
      </c>
      <c r="AK17" s="4161">
        <f t="shared" si="13"/>
        <v>0</v>
      </c>
      <c r="AL17" s="4161">
        <f t="shared" si="13"/>
        <v>0</v>
      </c>
      <c r="AM17" s="4161">
        <f t="shared" si="13"/>
        <v>0</v>
      </c>
      <c r="AN17" s="4161">
        <f t="shared" si="13"/>
        <v>0</v>
      </c>
      <c r="AO17" s="4161">
        <f t="shared" si="13"/>
        <v>0</v>
      </c>
      <c r="AP17" s="4157"/>
    </row>
    <row r="18" spans="1:42" ht="14.25" customHeight="1">
      <c r="B18" s="738">
        <v>14</v>
      </c>
      <c r="C18" s="1246" t="s">
        <v>9471</v>
      </c>
      <c r="D18" s="731" t="s">
        <v>9472</v>
      </c>
      <c r="E18" s="774" t="s">
        <v>6486</v>
      </c>
      <c r="F18" s="4571">
        <v>0</v>
      </c>
      <c r="G18" s="4659">
        <v>45</v>
      </c>
      <c r="H18" s="4660">
        <v>36</v>
      </c>
      <c r="I18" s="4660">
        <v>26</v>
      </c>
      <c r="J18" s="4660">
        <v>45</v>
      </c>
      <c r="K18" s="4660">
        <v>45</v>
      </c>
      <c r="L18" s="4660">
        <v>45</v>
      </c>
      <c r="M18" s="4660">
        <v>45</v>
      </c>
      <c r="N18" s="4661">
        <v>45</v>
      </c>
      <c r="O18" s="4572"/>
      <c r="P18" s="3241"/>
      <c r="Q18" s="1677" t="s">
        <v>15134</v>
      </c>
      <c r="R18" s="3220"/>
      <c r="S18" s="4160">
        <f t="shared" si="1"/>
        <v>0</v>
      </c>
      <c r="T18" s="4160">
        <f t="shared" si="2"/>
        <v>0</v>
      </c>
      <c r="W18" s="4161">
        <f>IF('Validation flags'!$H$3=1,0, IF( ISNUMBER(G18), 0, 1 ))</f>
        <v>0</v>
      </c>
      <c r="X18" s="4161">
        <f>IF('Validation flags'!$H$3=1,0, IF( ISNUMBER(H18), 0, 1 ))</f>
        <v>0</v>
      </c>
      <c r="Y18" s="4161">
        <f>IF('Validation flags'!$H$3=1,0, IF( ISNUMBER(I18), 0, 1 ))</f>
        <v>0</v>
      </c>
      <c r="Z18" s="4161">
        <f>IF('Validation flags'!$H$3=1,0, IF( ISNUMBER(J18), 0, 1 ))</f>
        <v>0</v>
      </c>
      <c r="AA18" s="4161">
        <f>IF('Validation flags'!$H$3=1,0, IF( ISNUMBER(K18), 0, 1 ))</f>
        <v>0</v>
      </c>
      <c r="AB18" s="4161">
        <f>IF('Validation flags'!$H$3=1,0, IF( ISNUMBER(L18), 0, 1 ))</f>
        <v>0</v>
      </c>
      <c r="AC18" s="4161">
        <f>IF('Validation flags'!$H$3=1,0, IF( ISNUMBER(M18), 0, 1 ))</f>
        <v>0</v>
      </c>
      <c r="AD18" s="4161">
        <f>IF('Validation flags'!$H$3=1,0, IF( ISNUMBER(N18), 0, 1 ))</f>
        <v>0</v>
      </c>
      <c r="AG18" s="4157"/>
      <c r="AH18" s="4161">
        <f>IF(G18&gt;150,1,0)</f>
        <v>0</v>
      </c>
      <c r="AI18" s="4161">
        <f t="shared" ref="AI18:AO18" si="14">IF(H18&gt;150,1,0)</f>
        <v>0</v>
      </c>
      <c r="AJ18" s="4161">
        <f t="shared" si="14"/>
        <v>0</v>
      </c>
      <c r="AK18" s="4161">
        <f t="shared" si="14"/>
        <v>0</v>
      </c>
      <c r="AL18" s="4161">
        <f t="shared" si="14"/>
        <v>0</v>
      </c>
      <c r="AM18" s="4161">
        <f t="shared" si="14"/>
        <v>0</v>
      </c>
      <c r="AN18" s="4161">
        <f t="shared" si="14"/>
        <v>0</v>
      </c>
      <c r="AO18" s="4161">
        <f t="shared" si="14"/>
        <v>0</v>
      </c>
      <c r="AP18" s="4157"/>
    </row>
    <row r="19" spans="1:42" ht="14.25" customHeight="1">
      <c r="B19" s="738">
        <v>15</v>
      </c>
      <c r="C19" s="1246" t="s">
        <v>9473</v>
      </c>
      <c r="D19" s="731" t="s">
        <v>9474</v>
      </c>
      <c r="E19" s="774" t="s">
        <v>6486</v>
      </c>
      <c r="F19" s="4571">
        <v>0</v>
      </c>
      <c r="G19" s="4659">
        <v>12</v>
      </c>
      <c r="H19" s="4660">
        <v>18</v>
      </c>
      <c r="I19" s="4660">
        <v>5</v>
      </c>
      <c r="J19" s="4660">
        <v>6</v>
      </c>
      <c r="K19" s="4660">
        <v>6</v>
      </c>
      <c r="L19" s="4660">
        <v>6</v>
      </c>
      <c r="M19" s="4660">
        <v>6</v>
      </c>
      <c r="N19" s="4661">
        <v>6</v>
      </c>
      <c r="O19" s="4572"/>
      <c r="P19" s="3241"/>
      <c r="Q19" s="1677" t="s">
        <v>15135</v>
      </c>
      <c r="R19" s="3220"/>
      <c r="S19" s="4160">
        <f t="shared" si="1"/>
        <v>0</v>
      </c>
      <c r="T19" s="4160">
        <f t="shared" si="2"/>
        <v>0</v>
      </c>
      <c r="W19" s="4161">
        <f>IF('Validation flags'!$H$3=1,0, IF( ISNUMBER(G19), 0, 1 ))</f>
        <v>0</v>
      </c>
      <c r="X19" s="4161">
        <f>IF('Validation flags'!$H$3=1,0, IF( ISNUMBER(H19), 0, 1 ))</f>
        <v>0</v>
      </c>
      <c r="Y19" s="4161">
        <f>IF('Validation flags'!$H$3=1,0, IF( ISNUMBER(I19), 0, 1 ))</f>
        <v>0</v>
      </c>
      <c r="Z19" s="4161">
        <f>IF('Validation flags'!$H$3=1,0, IF( ISNUMBER(J19), 0, 1 ))</f>
        <v>0</v>
      </c>
      <c r="AA19" s="4161">
        <f>IF('Validation flags'!$H$3=1,0, IF( ISNUMBER(K19), 0, 1 ))</f>
        <v>0</v>
      </c>
      <c r="AB19" s="4161">
        <f>IF('Validation flags'!$H$3=1,0, IF( ISNUMBER(L19), 0, 1 ))</f>
        <v>0</v>
      </c>
      <c r="AC19" s="4161">
        <f>IF('Validation flags'!$H$3=1,0, IF( ISNUMBER(M19), 0, 1 ))</f>
        <v>0</v>
      </c>
      <c r="AD19" s="4161">
        <f>IF('Validation flags'!$H$3=1,0, IF( ISNUMBER(N19), 0, 1 ))</f>
        <v>0</v>
      </c>
      <c r="AG19" s="4157"/>
      <c r="AH19" s="4161">
        <f>IF(G19&gt;30,1,0)</f>
        <v>0</v>
      </c>
      <c r="AI19" s="4161">
        <f t="shared" ref="AI19:AO19" si="15">IF(H19&gt;30,1,0)</f>
        <v>0</v>
      </c>
      <c r="AJ19" s="4161">
        <f t="shared" si="15"/>
        <v>0</v>
      </c>
      <c r="AK19" s="4161">
        <f t="shared" si="15"/>
        <v>0</v>
      </c>
      <c r="AL19" s="4161">
        <f t="shared" si="15"/>
        <v>0</v>
      </c>
      <c r="AM19" s="4161">
        <f t="shared" si="15"/>
        <v>0</v>
      </c>
      <c r="AN19" s="4161">
        <f t="shared" si="15"/>
        <v>0</v>
      </c>
      <c r="AO19" s="4161">
        <f t="shared" si="15"/>
        <v>0</v>
      </c>
      <c r="AP19" s="4157"/>
    </row>
    <row r="20" spans="1:42" ht="14.25" customHeight="1">
      <c r="B20" s="738">
        <v>16</v>
      </c>
      <c r="C20" s="1246" t="s">
        <v>9475</v>
      </c>
      <c r="D20" s="731" t="s">
        <v>9476</v>
      </c>
      <c r="E20" s="774" t="s">
        <v>6486</v>
      </c>
      <c r="F20" s="4571">
        <v>0</v>
      </c>
      <c r="G20" s="4659">
        <v>18954.099999999999</v>
      </c>
      <c r="H20" s="4660">
        <v>18962</v>
      </c>
      <c r="I20" s="4660">
        <v>18969</v>
      </c>
      <c r="J20" s="4660">
        <v>18992</v>
      </c>
      <c r="K20" s="4660">
        <v>19019</v>
      </c>
      <c r="L20" s="4660">
        <v>19057</v>
      </c>
      <c r="M20" s="4660">
        <v>19094</v>
      </c>
      <c r="N20" s="4661">
        <v>19155</v>
      </c>
      <c r="O20" s="4572"/>
      <c r="P20" s="3241"/>
      <c r="Q20" s="3227" t="s">
        <v>15136</v>
      </c>
      <c r="R20" s="3220"/>
      <c r="S20" s="4160">
        <f t="shared" si="1"/>
        <v>0</v>
      </c>
      <c r="T20" s="4160">
        <f t="shared" si="2"/>
        <v>0</v>
      </c>
      <c r="W20" s="4161">
        <f>IF('Validation flags'!$H$3=1,0, IF( ISNUMBER(G20), 0, 1 ))</f>
        <v>0</v>
      </c>
      <c r="X20" s="4161">
        <f>IF('Validation flags'!$H$3=1,0, IF( ISNUMBER(H20), 0, 1 ))</f>
        <v>0</v>
      </c>
      <c r="Y20" s="4161">
        <f>IF('Validation flags'!$H$3=1,0, IF( ISNUMBER(I20), 0, 1 ))</f>
        <v>0</v>
      </c>
      <c r="Z20" s="4161">
        <f>IF('Validation flags'!$H$3=1,0, IF( ISNUMBER(J20), 0, 1 ))</f>
        <v>0</v>
      </c>
      <c r="AA20" s="4161">
        <f>IF('Validation flags'!$H$3=1,0, IF( ISNUMBER(K20), 0, 1 ))</f>
        <v>0</v>
      </c>
      <c r="AB20" s="4161">
        <f>IF('Validation flags'!$H$3=1,0, IF( ISNUMBER(L20), 0, 1 ))</f>
        <v>0</v>
      </c>
      <c r="AC20" s="4161">
        <f>IF('Validation flags'!$H$3=1,0, IF( ISNUMBER(M20), 0, 1 ))</f>
        <v>0</v>
      </c>
      <c r="AD20" s="4161">
        <f>IF('Validation flags'!$H$3=1,0, IF( ISNUMBER(N20), 0, 1 ))</f>
        <v>0</v>
      </c>
      <c r="AG20" s="4157"/>
      <c r="AH20" s="4161">
        <f>IF(OR(G20&lt;1500,G20&gt;40000),1,0)</f>
        <v>0</v>
      </c>
      <c r="AI20" s="4161">
        <f t="shared" ref="AI20:AO20" si="16">IF(OR(H20&lt;1500,H20&gt;40000),1,0)</f>
        <v>0</v>
      </c>
      <c r="AJ20" s="4161">
        <f t="shared" si="16"/>
        <v>0</v>
      </c>
      <c r="AK20" s="4161">
        <f t="shared" si="16"/>
        <v>0</v>
      </c>
      <c r="AL20" s="4161">
        <f t="shared" si="16"/>
        <v>0</v>
      </c>
      <c r="AM20" s="4161">
        <f t="shared" si="16"/>
        <v>0</v>
      </c>
      <c r="AN20" s="4161">
        <f t="shared" si="16"/>
        <v>0</v>
      </c>
      <c r="AO20" s="4161">
        <f t="shared" si="16"/>
        <v>0</v>
      </c>
      <c r="AP20" s="4157"/>
    </row>
    <row r="21" spans="1:42" ht="14.25" customHeight="1">
      <c r="B21" s="738">
        <v>17</v>
      </c>
      <c r="C21" s="1246" t="s">
        <v>9477</v>
      </c>
      <c r="D21" s="731" t="s">
        <v>9478</v>
      </c>
      <c r="E21" s="774" t="s">
        <v>6486</v>
      </c>
      <c r="F21" s="4571">
        <v>0</v>
      </c>
      <c r="G21" s="4659">
        <v>11465.1</v>
      </c>
      <c r="H21" s="4660">
        <v>11489</v>
      </c>
      <c r="I21" s="4660">
        <v>11512</v>
      </c>
      <c r="J21" s="4660">
        <v>11565</v>
      </c>
      <c r="K21" s="4660">
        <v>11622</v>
      </c>
      <c r="L21" s="4660">
        <v>11681</v>
      </c>
      <c r="M21" s="4660">
        <v>11743</v>
      </c>
      <c r="N21" s="4661">
        <v>11799</v>
      </c>
      <c r="O21" s="4572"/>
      <c r="P21" s="3241"/>
      <c r="Q21" s="3227" t="s">
        <v>15137</v>
      </c>
      <c r="R21" s="3220"/>
      <c r="S21" s="4160">
        <f t="shared" si="1"/>
        <v>0</v>
      </c>
      <c r="T21" s="4160">
        <f t="shared" si="2"/>
        <v>0</v>
      </c>
      <c r="W21" s="4161">
        <f>IF('Validation flags'!$H$3=1,0, IF( ISNUMBER(G21), 0, 1 ))</f>
        <v>0</v>
      </c>
      <c r="X21" s="4161">
        <f>IF('Validation flags'!$H$3=1,0, IF( ISNUMBER(H21), 0, 1 ))</f>
        <v>0</v>
      </c>
      <c r="Y21" s="4161">
        <f>IF('Validation flags'!$H$3=1,0, IF( ISNUMBER(I21), 0, 1 ))</f>
        <v>0</v>
      </c>
      <c r="Z21" s="4161">
        <f>IF('Validation flags'!$H$3=1,0, IF( ISNUMBER(J21), 0, 1 ))</f>
        <v>0</v>
      </c>
      <c r="AA21" s="4161">
        <f>IF('Validation flags'!$H$3=1,0, IF( ISNUMBER(K21), 0, 1 ))</f>
        <v>0</v>
      </c>
      <c r="AB21" s="4161">
        <f>IF('Validation flags'!$H$3=1,0, IF( ISNUMBER(L21), 0, 1 ))</f>
        <v>0</v>
      </c>
      <c r="AC21" s="4161">
        <f>IF('Validation flags'!$H$3=1,0, IF( ISNUMBER(M21), 0, 1 ))</f>
        <v>0</v>
      </c>
      <c r="AD21" s="4161">
        <f>IF('Validation flags'!$H$3=1,0, IF( ISNUMBER(N21), 0, 1 ))</f>
        <v>0</v>
      </c>
      <c r="AG21" s="4157"/>
      <c r="AH21" s="4161">
        <f>IF(OR(G21&lt;2000,G21&gt;25000),1,0)</f>
        <v>0</v>
      </c>
      <c r="AI21" s="4161">
        <f t="shared" ref="AI21:AO21" si="17">IF(OR(H21&lt;2000,H21&gt;25000),1,0)</f>
        <v>0</v>
      </c>
      <c r="AJ21" s="4161">
        <f t="shared" si="17"/>
        <v>0</v>
      </c>
      <c r="AK21" s="4161">
        <f t="shared" si="17"/>
        <v>0</v>
      </c>
      <c r="AL21" s="4161">
        <f t="shared" si="17"/>
        <v>0</v>
      </c>
      <c r="AM21" s="4161">
        <f t="shared" si="17"/>
        <v>0</v>
      </c>
      <c r="AN21" s="4161">
        <f t="shared" si="17"/>
        <v>0</v>
      </c>
      <c r="AO21" s="4161">
        <f t="shared" si="17"/>
        <v>0</v>
      </c>
      <c r="AP21" s="4157"/>
    </row>
    <row r="22" spans="1:42" ht="14.25" customHeight="1">
      <c r="B22" s="738">
        <v>18</v>
      </c>
      <c r="C22" s="1246" t="s">
        <v>9479</v>
      </c>
      <c r="D22" s="731" t="s">
        <v>9480</v>
      </c>
      <c r="E22" s="774" t="s">
        <v>6486</v>
      </c>
      <c r="F22" s="4571">
        <v>0</v>
      </c>
      <c r="G22" s="4659">
        <v>10316.1</v>
      </c>
      <c r="H22" s="4660">
        <v>10311</v>
      </c>
      <c r="I22" s="4660">
        <v>10311</v>
      </c>
      <c r="J22" s="4660">
        <v>10311</v>
      </c>
      <c r="K22" s="4660">
        <v>10311</v>
      </c>
      <c r="L22" s="4660">
        <v>10311</v>
      </c>
      <c r="M22" s="4660">
        <v>10311</v>
      </c>
      <c r="N22" s="4661">
        <v>10311</v>
      </c>
      <c r="O22" s="4572"/>
      <c r="P22" s="3241"/>
      <c r="Q22" s="3227" t="s">
        <v>15138</v>
      </c>
      <c r="R22" s="3220"/>
      <c r="S22" s="4160">
        <f t="shared" si="1"/>
        <v>0</v>
      </c>
      <c r="T22" s="4160">
        <f t="shared" si="2"/>
        <v>0</v>
      </c>
      <c r="W22" s="4161">
        <f>IF('Validation flags'!$H$3=1,0, IF( ISNUMBER(G22), 0, 1 ))</f>
        <v>0</v>
      </c>
      <c r="X22" s="4161">
        <f>IF('Validation flags'!$H$3=1,0, IF( ISNUMBER(H22), 0, 1 ))</f>
        <v>0</v>
      </c>
      <c r="Y22" s="4161">
        <f>IF('Validation flags'!$H$3=1,0, IF( ISNUMBER(I22), 0, 1 ))</f>
        <v>0</v>
      </c>
      <c r="Z22" s="4161">
        <f>IF('Validation flags'!$H$3=1,0, IF( ISNUMBER(J22), 0, 1 ))</f>
        <v>0</v>
      </c>
      <c r="AA22" s="4161">
        <f>IF('Validation flags'!$H$3=1,0, IF( ISNUMBER(K22), 0, 1 ))</f>
        <v>0</v>
      </c>
      <c r="AB22" s="4161">
        <f>IF('Validation flags'!$H$3=1,0, IF( ISNUMBER(L22), 0, 1 ))</f>
        <v>0</v>
      </c>
      <c r="AC22" s="4161">
        <f>IF('Validation flags'!$H$3=1,0, IF( ISNUMBER(M22), 0, 1 ))</f>
        <v>0</v>
      </c>
      <c r="AD22" s="4161">
        <f>IF('Validation flags'!$H$3=1,0, IF( ISNUMBER(N22), 0, 1 ))</f>
        <v>0</v>
      </c>
      <c r="AG22" s="4157"/>
      <c r="AH22" s="4161">
        <f>IF(OR(G22&lt;2400,G22&gt;23000),1,0)</f>
        <v>0</v>
      </c>
      <c r="AI22" s="4161">
        <f t="shared" ref="AI22:AO22" si="18">IF(OR(H22&lt;2400,H22&gt;23000),1,0)</f>
        <v>0</v>
      </c>
      <c r="AJ22" s="4161">
        <f t="shared" si="18"/>
        <v>0</v>
      </c>
      <c r="AK22" s="4161">
        <f t="shared" si="18"/>
        <v>0</v>
      </c>
      <c r="AL22" s="4161">
        <f t="shared" si="18"/>
        <v>0</v>
      </c>
      <c r="AM22" s="4161">
        <f t="shared" si="18"/>
        <v>0</v>
      </c>
      <c r="AN22" s="4161">
        <f t="shared" si="18"/>
        <v>0</v>
      </c>
      <c r="AO22" s="4161">
        <f t="shared" si="18"/>
        <v>0</v>
      </c>
      <c r="AP22" s="4157"/>
    </row>
    <row r="23" spans="1:42" ht="14.25" customHeight="1">
      <c r="B23" s="738">
        <v>19</v>
      </c>
      <c r="C23" s="1246" t="s">
        <v>9481</v>
      </c>
      <c r="D23" s="731" t="s">
        <v>9482</v>
      </c>
      <c r="E23" s="774" t="s">
        <v>6486</v>
      </c>
      <c r="F23" s="2674">
        <v>0</v>
      </c>
      <c r="G23" s="4659">
        <v>4495.2</v>
      </c>
      <c r="H23" s="4660">
        <v>4534</v>
      </c>
      <c r="I23" s="4660">
        <v>4573</v>
      </c>
      <c r="J23" s="4660">
        <v>4573</v>
      </c>
      <c r="K23" s="4660">
        <v>4573</v>
      </c>
      <c r="L23" s="4660">
        <v>4582</v>
      </c>
      <c r="M23" s="4660">
        <v>4604</v>
      </c>
      <c r="N23" s="4661">
        <v>4633</v>
      </c>
      <c r="O23" s="4572"/>
      <c r="P23" s="3241"/>
      <c r="Q23" s="3227" t="s">
        <v>15139</v>
      </c>
      <c r="R23" s="3220"/>
      <c r="S23" s="4160">
        <f t="shared" si="1"/>
        <v>0</v>
      </c>
      <c r="T23" s="4160">
        <f t="shared" si="2"/>
        <v>0</v>
      </c>
      <c r="W23" s="4161">
        <f>IF('Validation flags'!$H$3=1,0, IF( ISNUMBER(G23), 0, 1 ))</f>
        <v>0</v>
      </c>
      <c r="X23" s="4161">
        <f>IF('Validation flags'!$H$3=1,0, IF( ISNUMBER(H23), 0, 1 ))</f>
        <v>0</v>
      </c>
      <c r="Y23" s="4161">
        <f>IF('Validation flags'!$H$3=1,0, IF( ISNUMBER(I23), 0, 1 ))</f>
        <v>0</v>
      </c>
      <c r="Z23" s="4161">
        <f>IF('Validation flags'!$H$3=1,0, IF( ISNUMBER(J23), 0, 1 ))</f>
        <v>0</v>
      </c>
      <c r="AA23" s="4161">
        <f>IF('Validation flags'!$H$3=1,0, IF( ISNUMBER(K23), 0, 1 ))</f>
        <v>0</v>
      </c>
      <c r="AB23" s="4161">
        <f>IF('Validation flags'!$H$3=1,0, IF( ISNUMBER(L23), 0, 1 ))</f>
        <v>0</v>
      </c>
      <c r="AC23" s="4161">
        <f>IF('Validation flags'!$H$3=1,0, IF( ISNUMBER(M23), 0, 1 ))</f>
        <v>0</v>
      </c>
      <c r="AD23" s="4161">
        <f>IF('Validation flags'!$H$3=1,0, IF( ISNUMBER(N23), 0, 1 ))</f>
        <v>0</v>
      </c>
      <c r="AG23" s="4157"/>
      <c r="AH23" s="4161">
        <f>IF(OR(G23&lt;400,G23&gt;5000),1,0)</f>
        <v>0</v>
      </c>
      <c r="AI23" s="4161">
        <f t="shared" ref="AI23:AO23" si="19">IF(OR(H23&lt;400,H23&gt;5000),1,0)</f>
        <v>0</v>
      </c>
      <c r="AJ23" s="4161">
        <f t="shared" si="19"/>
        <v>0</v>
      </c>
      <c r="AK23" s="4161">
        <f t="shared" si="19"/>
        <v>0</v>
      </c>
      <c r="AL23" s="4161">
        <f t="shared" si="19"/>
        <v>0</v>
      </c>
      <c r="AM23" s="4161">
        <f t="shared" si="19"/>
        <v>0</v>
      </c>
      <c r="AN23" s="4161">
        <f t="shared" si="19"/>
        <v>0</v>
      </c>
      <c r="AO23" s="4161">
        <f t="shared" si="19"/>
        <v>0</v>
      </c>
      <c r="AP23" s="4157"/>
    </row>
    <row r="24" spans="1:42" ht="14.25" customHeight="1">
      <c r="A24" s="317" t="s">
        <v>6247</v>
      </c>
      <c r="B24" s="738">
        <v>20</v>
      </c>
      <c r="C24" s="1246" t="s">
        <v>9483</v>
      </c>
      <c r="D24" s="731" t="s">
        <v>9484</v>
      </c>
      <c r="E24" s="774" t="s">
        <v>16912</v>
      </c>
      <c r="F24" s="2674">
        <v>0</v>
      </c>
      <c r="G24" s="4659">
        <v>6.3</v>
      </c>
      <c r="H24" s="4660">
        <v>6</v>
      </c>
      <c r="I24" s="4660">
        <v>6</v>
      </c>
      <c r="J24" s="4660">
        <v>6</v>
      </c>
      <c r="K24" s="4660">
        <v>6</v>
      </c>
      <c r="L24" s="4660">
        <v>6</v>
      </c>
      <c r="M24" s="4660">
        <v>6</v>
      </c>
      <c r="N24" s="4661">
        <v>6</v>
      </c>
      <c r="O24" s="4572"/>
      <c r="P24" s="3241"/>
      <c r="Q24" s="1677" t="s">
        <v>15140</v>
      </c>
      <c r="R24" s="3220"/>
      <c r="S24" s="4160">
        <f t="shared" si="1"/>
        <v>0</v>
      </c>
      <c r="T24" s="4160">
        <f t="shared" si="2"/>
        <v>0</v>
      </c>
      <c r="W24" s="4161">
        <f>IF('Validation flags'!$H$3=1,0, IF( ISNUMBER(G24), 0, 1 ))</f>
        <v>0</v>
      </c>
      <c r="X24" s="4161">
        <f>IF('Validation flags'!$H$3=1,0, IF( ISNUMBER(H24), 0, 1 ))</f>
        <v>0</v>
      </c>
      <c r="Y24" s="4161">
        <f>IF('Validation flags'!$H$3=1,0, IF( ISNUMBER(I24), 0, 1 ))</f>
        <v>0</v>
      </c>
      <c r="Z24" s="4161">
        <f>IF('Validation flags'!$H$3=1,0, IF( ISNUMBER(J24), 0, 1 ))</f>
        <v>0</v>
      </c>
      <c r="AA24" s="4161">
        <f>IF('Validation flags'!$H$3=1,0, IF( ISNUMBER(K24), 0, 1 ))</f>
        <v>0</v>
      </c>
      <c r="AB24" s="4161">
        <f>IF('Validation flags'!$H$3=1,0, IF( ISNUMBER(L24), 0, 1 ))</f>
        <v>0</v>
      </c>
      <c r="AC24" s="4161">
        <f>IF('Validation flags'!$H$3=1,0, IF( ISNUMBER(M24), 0, 1 ))</f>
        <v>0</v>
      </c>
      <c r="AD24" s="4161">
        <f>IF('Validation flags'!$H$3=1,0, IF( ISNUMBER(N24), 0, 1 ))</f>
        <v>0</v>
      </c>
      <c r="AE24" s="4162"/>
      <c r="AG24" s="4157"/>
      <c r="AH24" s="4161">
        <f t="shared" ref="AH24:AO24" si="20">IF(G24&gt;=400,1,0)</f>
        <v>0</v>
      </c>
      <c r="AI24" s="4161">
        <f t="shared" si="20"/>
        <v>0</v>
      </c>
      <c r="AJ24" s="4161">
        <f t="shared" si="20"/>
        <v>0</v>
      </c>
      <c r="AK24" s="4161">
        <f t="shared" si="20"/>
        <v>0</v>
      </c>
      <c r="AL24" s="4161">
        <f t="shared" si="20"/>
        <v>0</v>
      </c>
      <c r="AM24" s="4161">
        <f t="shared" si="20"/>
        <v>0</v>
      </c>
      <c r="AN24" s="4161">
        <f t="shared" si="20"/>
        <v>0</v>
      </c>
      <c r="AO24" s="4161">
        <f t="shared" si="20"/>
        <v>0</v>
      </c>
      <c r="AP24" s="4162"/>
    </row>
    <row r="25" spans="1:42" ht="14.25" customHeight="1">
      <c r="B25" s="738">
        <v>21</v>
      </c>
      <c r="C25" s="1246" t="s">
        <v>9485</v>
      </c>
      <c r="D25" s="731" t="s">
        <v>17693</v>
      </c>
      <c r="E25" s="774" t="s">
        <v>16912</v>
      </c>
      <c r="F25" s="2674">
        <v>0</v>
      </c>
      <c r="G25" s="4707">
        <f t="shared" ref="G25:N25" si="21">SUM(G20:G24)</f>
        <v>45236.799999999996</v>
      </c>
      <c r="H25" s="4708">
        <f t="shared" si="21"/>
        <v>45302</v>
      </c>
      <c r="I25" s="4708">
        <f t="shared" si="21"/>
        <v>45371</v>
      </c>
      <c r="J25" s="4708">
        <f t="shared" si="21"/>
        <v>45447</v>
      </c>
      <c r="K25" s="4708">
        <f t="shared" si="21"/>
        <v>45531</v>
      </c>
      <c r="L25" s="4708">
        <f t="shared" si="21"/>
        <v>45637</v>
      </c>
      <c r="M25" s="4708">
        <f t="shared" si="21"/>
        <v>45758</v>
      </c>
      <c r="N25" s="4709">
        <f t="shared" si="21"/>
        <v>45904</v>
      </c>
      <c r="O25" s="4572"/>
      <c r="P25" s="3241" t="s">
        <v>9486</v>
      </c>
      <c r="Q25" s="3227"/>
      <c r="R25" s="3220"/>
      <c r="S25" s="4160"/>
      <c r="T25" s="4160"/>
      <c r="W25" s="4159"/>
      <c r="X25" s="4159"/>
      <c r="Y25" s="4159"/>
      <c r="Z25" s="4159"/>
      <c r="AA25" s="4159"/>
      <c r="AB25" s="4159"/>
      <c r="AC25" s="4159"/>
      <c r="AD25" s="4159"/>
      <c r="AE25" s="4162"/>
      <c r="AG25" s="4157"/>
      <c r="AH25" s="4159"/>
      <c r="AI25" s="4159"/>
      <c r="AJ25" s="4159"/>
      <c r="AK25" s="4159"/>
      <c r="AL25" s="4159"/>
      <c r="AM25" s="4159"/>
      <c r="AN25" s="4159"/>
      <c r="AO25" s="4159"/>
      <c r="AP25" s="4162"/>
    </row>
    <row r="26" spans="1:42" ht="14.25" customHeight="1" thickBot="1">
      <c r="B26" s="803">
        <v>22</v>
      </c>
      <c r="C26" s="1253" t="s">
        <v>9487</v>
      </c>
      <c r="D26" s="2769" t="s">
        <v>9488</v>
      </c>
      <c r="E26" s="1254" t="s">
        <v>6486</v>
      </c>
      <c r="F26" s="2675">
        <v>0</v>
      </c>
      <c r="G26" s="4662">
        <v>31200</v>
      </c>
      <c r="H26" s="4663">
        <v>31200</v>
      </c>
      <c r="I26" s="4663">
        <v>31200</v>
      </c>
      <c r="J26" s="4663">
        <v>31200</v>
      </c>
      <c r="K26" s="4663">
        <v>31200</v>
      </c>
      <c r="L26" s="4663">
        <v>31200</v>
      </c>
      <c r="M26" s="4663">
        <v>31200</v>
      </c>
      <c r="N26" s="4664">
        <v>31200</v>
      </c>
      <c r="O26" s="4572"/>
      <c r="P26" s="1362"/>
      <c r="Q26" s="3229" t="s">
        <v>15141</v>
      </c>
      <c r="R26" s="3220"/>
      <c r="S26" s="4160">
        <f xml:space="preserve"> IF( SUM( W26:AD26 ) = 0, 0, $W$3 )</f>
        <v>0</v>
      </c>
      <c r="T26" s="4160">
        <f t="shared" si="2"/>
        <v>0</v>
      </c>
      <c r="W26" s="4161">
        <f>IF('Validation flags'!$H$3=1,0, IF( ISNUMBER(G26), 0, 1 ))</f>
        <v>0</v>
      </c>
      <c r="X26" s="4161">
        <f>IF('Validation flags'!$H$3=1,0, IF( ISNUMBER(H26), 0, 1 ))</f>
        <v>0</v>
      </c>
      <c r="Y26" s="4161">
        <f>IF('Validation flags'!$H$3=1,0, IF( ISNUMBER(I26), 0, 1 ))</f>
        <v>0</v>
      </c>
      <c r="Z26" s="4161">
        <f>IF('Validation flags'!$H$3=1,0, IF( ISNUMBER(J26), 0, 1 ))</f>
        <v>0</v>
      </c>
      <c r="AA26" s="4161">
        <f>IF('Validation flags'!$H$3=1,0, IF( ISNUMBER(K26), 0, 1 ))</f>
        <v>0</v>
      </c>
      <c r="AB26" s="4161">
        <f>IF('Validation flags'!$H$3=1,0, IF( ISNUMBER(L26), 0, 1 ))</f>
        <v>0</v>
      </c>
      <c r="AC26" s="4161">
        <f>IF('Validation flags'!$H$3=1,0, IF( ISNUMBER(M26), 0, 1 ))</f>
        <v>0</v>
      </c>
      <c r="AD26" s="4161">
        <f>IF('Validation flags'!$H$3=1,0, IF( ISNUMBER(N26), 0, 1 ))</f>
        <v>0</v>
      </c>
      <c r="AE26" s="4162"/>
      <c r="AG26" s="4157"/>
      <c r="AH26" s="4161">
        <f>IF(OR(G26&lt;6000,G26&gt;50000),1,0)</f>
        <v>0</v>
      </c>
      <c r="AI26" s="4161">
        <f t="shared" ref="AI26:AO26" si="22">IF(OR(H26&lt;6000,H26&gt;50000),1,0)</f>
        <v>0</v>
      </c>
      <c r="AJ26" s="4161">
        <f t="shared" si="22"/>
        <v>0</v>
      </c>
      <c r="AK26" s="4161">
        <f t="shared" si="22"/>
        <v>0</v>
      </c>
      <c r="AL26" s="4161">
        <f t="shared" si="22"/>
        <v>0</v>
      </c>
      <c r="AM26" s="4161">
        <f t="shared" si="22"/>
        <v>0</v>
      </c>
      <c r="AN26" s="4161">
        <f t="shared" si="22"/>
        <v>0</v>
      </c>
      <c r="AO26" s="4161">
        <f t="shared" si="22"/>
        <v>0</v>
      </c>
      <c r="AP26" s="4162"/>
    </row>
    <row r="27" spans="1:42" ht="14.25" customHeight="1">
      <c r="B27" s="1636"/>
      <c r="C27" s="1637"/>
      <c r="D27" s="1637"/>
      <c r="E27" s="1638"/>
      <c r="F27" s="1639"/>
      <c r="G27" s="6005"/>
      <c r="H27" s="6006"/>
      <c r="I27" s="6006"/>
      <c r="J27" s="6006"/>
      <c r="K27" s="6006"/>
      <c r="L27" s="6006"/>
      <c r="M27" s="5927"/>
      <c r="N27" s="1447"/>
      <c r="O27" s="1447"/>
      <c r="P27" s="1447"/>
      <c r="Q27" s="1447"/>
      <c r="R27" s="1447"/>
      <c r="S27" s="4160"/>
      <c r="T27" s="4274"/>
      <c r="W27" s="4159"/>
      <c r="X27" s="4159"/>
      <c r="Y27" s="4159"/>
      <c r="Z27" s="4159"/>
      <c r="AA27" s="4159"/>
      <c r="AB27" s="4159"/>
      <c r="AC27" s="4159"/>
      <c r="AD27" s="4159"/>
      <c r="AG27" s="4157"/>
      <c r="AH27" s="4159"/>
      <c r="AI27" s="4159"/>
      <c r="AJ27" s="4159"/>
      <c r="AK27" s="4159"/>
      <c r="AL27" s="4159"/>
      <c r="AM27" s="4159"/>
      <c r="AN27" s="4159"/>
      <c r="AO27" s="4159"/>
      <c r="AP27" s="4157"/>
    </row>
    <row r="28" spans="1:42" ht="14.25" customHeight="1">
      <c r="B28" s="91" t="s">
        <v>310</v>
      </c>
      <c r="C28" s="92"/>
      <c r="D28" s="756"/>
      <c r="E28" s="721"/>
      <c r="F28" s="3209"/>
      <c r="G28" s="3209"/>
      <c r="H28" s="3209"/>
      <c r="I28" s="5690"/>
      <c r="J28" s="5690"/>
      <c r="K28" s="5690"/>
      <c r="L28" s="5690"/>
      <c r="M28" s="718"/>
      <c r="N28" s="718"/>
      <c r="O28" s="718"/>
      <c r="P28" s="718"/>
      <c r="Q28" s="718"/>
      <c r="R28" s="718"/>
      <c r="S28" s="4160"/>
      <c r="T28" s="4274"/>
      <c r="W28" s="4159"/>
      <c r="X28" s="4159"/>
      <c r="Y28" s="4159"/>
      <c r="Z28" s="4159"/>
      <c r="AA28" s="4159"/>
      <c r="AB28" s="4159"/>
      <c r="AC28" s="4159"/>
      <c r="AD28" s="4159"/>
      <c r="AG28" s="4157"/>
      <c r="AH28" s="4505">
        <f>SUM(AH5:AO26)</f>
        <v>0</v>
      </c>
      <c r="AI28" s="4159"/>
      <c r="AJ28" s="4159"/>
      <c r="AK28" s="4159"/>
      <c r="AL28" s="4159"/>
      <c r="AM28" s="4159"/>
      <c r="AN28" s="4159"/>
      <c r="AO28" s="4159"/>
      <c r="AP28" s="4157"/>
    </row>
    <row r="29" spans="1:42" ht="14.25" customHeight="1">
      <c r="B29" s="95"/>
      <c r="C29" s="96" t="s">
        <v>311</v>
      </c>
      <c r="D29" s="756"/>
      <c r="E29" s="721"/>
      <c r="F29" s="3209"/>
      <c r="G29" s="3209"/>
      <c r="H29" s="3209"/>
      <c r="I29" s="5690"/>
      <c r="J29" s="5690"/>
      <c r="K29" s="5690"/>
      <c r="L29" s="5690"/>
      <c r="M29" s="718"/>
      <c r="N29" s="718"/>
      <c r="O29" s="718"/>
      <c r="P29" s="718"/>
      <c r="Q29" s="718"/>
      <c r="R29" s="718"/>
      <c r="S29" s="4160"/>
      <c r="T29" s="4274"/>
      <c r="W29" s="4159"/>
      <c r="X29" s="4159"/>
      <c r="Y29" s="4159"/>
      <c r="Z29" s="4159"/>
      <c r="AA29" s="4159"/>
      <c r="AB29" s="4159"/>
      <c r="AC29" s="4159"/>
      <c r="AD29" s="4159"/>
      <c r="AG29" s="4157"/>
      <c r="AH29" s="4159"/>
      <c r="AI29" s="4159"/>
      <c r="AJ29" s="4159"/>
      <c r="AK29" s="4159"/>
      <c r="AL29" s="4159"/>
      <c r="AM29" s="4159"/>
      <c r="AN29" s="4159"/>
      <c r="AO29" s="4159"/>
      <c r="AP29" s="4157"/>
    </row>
    <row r="30" spans="1:42" ht="14.25" customHeight="1">
      <c r="B30" s="98"/>
      <c r="C30" s="96" t="s">
        <v>312</v>
      </c>
      <c r="D30" s="811"/>
      <c r="E30" s="812"/>
      <c r="F30" s="812"/>
      <c r="G30" s="3208"/>
      <c r="H30" s="3208"/>
      <c r="I30" s="3208"/>
      <c r="J30" s="3208"/>
      <c r="K30" s="3208"/>
      <c r="L30" s="3208"/>
      <c r="M30" s="703"/>
      <c r="N30" s="3208"/>
      <c r="O30" s="3208"/>
      <c r="P30" s="3208"/>
      <c r="Q30" s="3208"/>
      <c r="R30" s="3208"/>
      <c r="S30" s="4160"/>
      <c r="T30" s="4274"/>
      <c r="W30" s="4159"/>
      <c r="X30" s="4159"/>
      <c r="Y30" s="4159"/>
      <c r="Z30" s="4159"/>
      <c r="AA30" s="4159"/>
      <c r="AB30" s="4159"/>
      <c r="AC30" s="4159"/>
      <c r="AD30" s="4159"/>
      <c r="AG30" s="4157"/>
      <c r="AH30" s="4159"/>
      <c r="AI30" s="4159"/>
      <c r="AJ30" s="4159"/>
      <c r="AK30" s="4159"/>
      <c r="AL30" s="4159"/>
      <c r="AM30" s="4159"/>
      <c r="AN30" s="4159"/>
      <c r="AO30" s="4159"/>
      <c r="AP30" s="4157"/>
    </row>
    <row r="31" spans="1:42" ht="14.25" customHeight="1">
      <c r="B31" s="99"/>
      <c r="C31" s="96" t="s">
        <v>313</v>
      </c>
      <c r="D31" s="813"/>
      <c r="E31" s="812"/>
      <c r="F31" s="812"/>
      <c r="G31" s="3208"/>
      <c r="H31" s="3208"/>
      <c r="I31" s="3208"/>
      <c r="J31" s="3208"/>
      <c r="K31" s="3208"/>
      <c r="L31" s="3208"/>
      <c r="M31" s="703"/>
      <c r="N31" s="3208"/>
      <c r="O31" s="3208"/>
      <c r="P31" s="3208"/>
      <c r="Q31" s="3208"/>
      <c r="R31" s="3208"/>
      <c r="S31" s="4160"/>
      <c r="T31" s="4274"/>
      <c r="W31" s="4159"/>
      <c r="X31" s="4159"/>
      <c r="Y31" s="4159"/>
      <c r="Z31" s="4159"/>
      <c r="AA31" s="4159"/>
      <c r="AB31" s="4159"/>
      <c r="AC31" s="4159"/>
      <c r="AD31" s="4159"/>
      <c r="AE31" s="4162"/>
    </row>
    <row r="32" spans="1:42" ht="14.25" customHeight="1">
      <c r="B32" s="2715"/>
      <c r="C32" s="96" t="s">
        <v>314</v>
      </c>
      <c r="D32" s="811"/>
      <c r="E32" s="812"/>
      <c r="F32" s="812"/>
      <c r="G32" s="3208"/>
      <c r="H32" s="3208"/>
      <c r="I32" s="3208"/>
      <c r="J32" s="3208"/>
      <c r="K32" s="3208"/>
      <c r="L32" s="3208"/>
      <c r="M32" s="703"/>
      <c r="N32" s="3208"/>
      <c r="O32" s="3208"/>
      <c r="P32" s="3208"/>
      <c r="Q32" s="3208"/>
      <c r="R32" s="3208"/>
      <c r="S32" s="4160"/>
      <c r="T32" s="4274"/>
      <c r="W32" s="4159"/>
      <c r="X32" s="4159"/>
      <c r="Y32" s="4159"/>
      <c r="Z32" s="4159"/>
      <c r="AA32" s="4159"/>
      <c r="AB32" s="4159"/>
      <c r="AC32" s="4159"/>
      <c r="AD32" s="4159"/>
    </row>
    <row r="33" spans="2:31" ht="14.25" customHeight="1" thickBot="1">
      <c r="B33" s="3210"/>
      <c r="C33" s="814"/>
      <c r="D33" s="814"/>
      <c r="E33" s="3210"/>
      <c r="F33" s="3210"/>
      <c r="G33" s="3210"/>
      <c r="H33" s="3210"/>
      <c r="I33" s="3210"/>
      <c r="J33" s="3210"/>
      <c r="K33" s="3210"/>
      <c r="L33" s="3210"/>
      <c r="M33" s="703"/>
      <c r="N33" s="3210"/>
      <c r="O33" s="823"/>
      <c r="P33" s="823"/>
      <c r="Q33" s="823"/>
      <c r="R33" s="823"/>
      <c r="S33" s="4160"/>
      <c r="T33" s="4274"/>
      <c r="W33" s="4159"/>
      <c r="X33" s="4159"/>
      <c r="Y33" s="4159"/>
      <c r="Z33" s="4159"/>
      <c r="AA33" s="4159"/>
      <c r="AB33" s="4159"/>
      <c r="AC33" s="4159"/>
      <c r="AD33" s="4159"/>
    </row>
    <row r="34" spans="2:31" ht="16.5" thickBot="1">
      <c r="B34" s="7169" t="s">
        <v>9489</v>
      </c>
      <c r="C34" s="7170"/>
      <c r="D34" s="7170"/>
      <c r="E34" s="7170"/>
      <c r="F34" s="7170"/>
      <c r="G34" s="7170"/>
      <c r="H34" s="7170"/>
      <c r="I34" s="7170"/>
      <c r="J34" s="7170"/>
      <c r="K34" s="7170"/>
      <c r="L34" s="7170"/>
      <c r="M34" s="7170"/>
      <c r="N34" s="7171"/>
      <c r="O34" s="101"/>
      <c r="P34" s="101"/>
      <c r="Q34" s="101"/>
      <c r="R34" s="101"/>
      <c r="S34" s="4160"/>
      <c r="T34" s="4274"/>
      <c r="W34" s="4159"/>
      <c r="X34" s="4159"/>
      <c r="Y34" s="4159"/>
      <c r="Z34" s="4159"/>
      <c r="AA34" s="4159"/>
      <c r="AB34" s="4159"/>
      <c r="AC34" s="4159"/>
      <c r="AD34" s="4159"/>
    </row>
    <row r="35" spans="2:31" ht="14.25" customHeight="1" thickBot="1">
      <c r="B35" s="3204"/>
      <c r="C35" s="104"/>
      <c r="D35" s="104"/>
      <c r="E35" s="3204"/>
      <c r="F35" s="3204"/>
      <c r="G35" s="3204"/>
      <c r="H35" s="3204"/>
      <c r="I35" s="3204"/>
      <c r="J35" s="3210"/>
      <c r="K35" s="3204"/>
      <c r="L35" s="3204"/>
      <c r="M35" s="3204"/>
      <c r="N35" s="3210"/>
      <c r="O35" s="823"/>
      <c r="P35" s="823"/>
      <c r="Q35" s="823"/>
      <c r="R35" s="823"/>
      <c r="S35" s="4160"/>
      <c r="T35" s="4274"/>
      <c r="W35" s="4159"/>
      <c r="X35" s="4159"/>
      <c r="Y35" s="4159"/>
      <c r="Z35" s="4159"/>
      <c r="AA35" s="4159"/>
      <c r="AB35" s="4159"/>
      <c r="AC35" s="4159"/>
      <c r="AD35" s="4159"/>
    </row>
    <row r="36" spans="2:31" ht="30" customHeight="1" thickBot="1">
      <c r="B36" s="7468" t="s">
        <v>9490</v>
      </c>
      <c r="C36" s="7469"/>
      <c r="D36" s="7469"/>
      <c r="E36" s="7469"/>
      <c r="F36" s="7469"/>
      <c r="G36" s="7469"/>
      <c r="H36" s="7469"/>
      <c r="I36" s="7469"/>
      <c r="J36" s="7469"/>
      <c r="K36" s="7469"/>
      <c r="L36" s="7469"/>
      <c r="M36" s="7469"/>
      <c r="N36" s="7470"/>
      <c r="O36" s="824"/>
      <c r="P36" s="824"/>
      <c r="Q36" s="824"/>
      <c r="R36" s="824"/>
      <c r="S36" s="4160"/>
      <c r="T36" s="4274"/>
      <c r="W36" s="4159"/>
      <c r="X36" s="4159"/>
      <c r="Y36" s="4159"/>
      <c r="Z36" s="4159"/>
      <c r="AA36" s="4159"/>
      <c r="AB36" s="4159"/>
      <c r="AC36" s="4159"/>
      <c r="AD36" s="4159"/>
    </row>
    <row r="37" spans="2:31" ht="14.25" customHeight="1" thickBot="1">
      <c r="B37" s="1636"/>
      <c r="C37" s="1637"/>
      <c r="D37" s="1637"/>
      <c r="E37" s="1638"/>
      <c r="F37" s="1639"/>
      <c r="G37" s="1640"/>
      <c r="H37" s="1641"/>
      <c r="I37" s="1641"/>
      <c r="J37" s="1641"/>
      <c r="K37" s="1641"/>
      <c r="L37" s="1641"/>
      <c r="M37" s="1447"/>
      <c r="N37" s="1447"/>
      <c r="O37" s="401"/>
      <c r="P37" s="401"/>
      <c r="Q37" s="401"/>
      <c r="R37" s="401"/>
      <c r="S37" s="4160"/>
      <c r="T37" s="4274"/>
      <c r="W37" s="4159"/>
      <c r="X37" s="4159"/>
      <c r="Y37" s="4159"/>
      <c r="Z37" s="4159"/>
      <c r="AA37" s="4159"/>
      <c r="AB37" s="4159"/>
      <c r="AC37" s="4159"/>
      <c r="AD37" s="4159"/>
      <c r="AE37" s="4163"/>
    </row>
    <row r="38" spans="2:31" ht="15" customHeight="1">
      <c r="B38" s="815" t="s">
        <v>468</v>
      </c>
      <c r="C38" s="7483" t="s">
        <v>318</v>
      </c>
      <c r="D38" s="7471"/>
      <c r="E38" s="7471"/>
      <c r="F38" s="7471"/>
      <c r="G38" s="7471"/>
      <c r="H38" s="7471"/>
      <c r="I38" s="7471"/>
      <c r="J38" s="7471"/>
      <c r="K38" s="7471"/>
      <c r="L38" s="7471"/>
      <c r="M38" s="7471"/>
      <c r="N38" s="7472"/>
      <c r="O38" s="784"/>
      <c r="P38" s="784"/>
      <c r="Q38" s="784"/>
      <c r="R38" s="784"/>
      <c r="S38" s="4168"/>
      <c r="T38" s="4586"/>
      <c r="V38" s="4163"/>
      <c r="W38" s="4159"/>
      <c r="X38" s="4159"/>
      <c r="Y38" s="4159"/>
      <c r="Z38" s="4159"/>
      <c r="AA38" s="4159"/>
      <c r="AB38" s="4159"/>
      <c r="AC38" s="4159"/>
      <c r="AD38" s="4159"/>
      <c r="AE38" s="4163"/>
    </row>
    <row r="39" spans="2:31" ht="15" customHeight="1">
      <c r="B39" s="818">
        <v>1</v>
      </c>
      <c r="C39" s="7462" t="s">
        <v>9491</v>
      </c>
      <c r="D39" s="7463"/>
      <c r="E39" s="7463"/>
      <c r="F39" s="7463"/>
      <c r="G39" s="7463"/>
      <c r="H39" s="7463"/>
      <c r="I39" s="7463"/>
      <c r="J39" s="7463"/>
      <c r="K39" s="7463"/>
      <c r="L39" s="7463"/>
      <c r="M39" s="7463"/>
      <c r="N39" s="7464"/>
      <c r="O39" s="829"/>
      <c r="P39" s="829"/>
      <c r="Q39" s="829"/>
      <c r="R39" s="829"/>
      <c r="S39" s="4160"/>
      <c r="T39" s="4274"/>
      <c r="W39" s="4159"/>
      <c r="X39" s="4159"/>
      <c r="Y39" s="4159"/>
      <c r="Z39" s="4159"/>
      <c r="AA39" s="4159"/>
      <c r="AB39" s="4159"/>
      <c r="AC39" s="4159"/>
      <c r="AD39" s="4159"/>
      <c r="AE39" s="4163"/>
    </row>
    <row r="40" spans="2:31" ht="15" customHeight="1">
      <c r="B40" s="709">
        <v>2</v>
      </c>
      <c r="C40" s="7462" t="s">
        <v>9492</v>
      </c>
      <c r="D40" s="7463"/>
      <c r="E40" s="7463"/>
      <c r="F40" s="7463"/>
      <c r="G40" s="7463"/>
      <c r="H40" s="7463"/>
      <c r="I40" s="7463"/>
      <c r="J40" s="7463"/>
      <c r="K40" s="7463"/>
      <c r="L40" s="7463"/>
      <c r="M40" s="7463"/>
      <c r="N40" s="7464"/>
      <c r="O40" s="829"/>
      <c r="P40" s="829"/>
      <c r="Q40" s="829"/>
      <c r="R40" s="829"/>
      <c r="S40" s="4160"/>
      <c r="T40" s="4274"/>
      <c r="V40" s="4163"/>
      <c r="W40" s="4159"/>
      <c r="X40" s="4159"/>
      <c r="Y40" s="4159"/>
      <c r="Z40" s="4159"/>
      <c r="AA40" s="4159"/>
      <c r="AB40" s="4159"/>
      <c r="AC40" s="4159"/>
      <c r="AD40" s="4159"/>
      <c r="AE40" s="4163"/>
    </row>
    <row r="41" spans="2:31" ht="45" customHeight="1">
      <c r="B41" s="709">
        <v>3</v>
      </c>
      <c r="C41" s="7462" t="s">
        <v>15877</v>
      </c>
      <c r="D41" s="7463"/>
      <c r="E41" s="7463"/>
      <c r="F41" s="7463"/>
      <c r="G41" s="7463"/>
      <c r="H41" s="7463"/>
      <c r="I41" s="7463"/>
      <c r="J41" s="7463"/>
      <c r="K41" s="7463"/>
      <c r="L41" s="7463"/>
      <c r="M41" s="7463"/>
      <c r="N41" s="7464"/>
      <c r="O41" s="829"/>
      <c r="P41" s="829"/>
      <c r="Q41" s="829"/>
      <c r="R41" s="829"/>
      <c r="S41" s="4160"/>
      <c r="T41" s="4274"/>
      <c r="V41" s="4163"/>
      <c r="W41" s="4159"/>
      <c r="X41" s="4159"/>
      <c r="Y41" s="4159"/>
      <c r="Z41" s="4159"/>
      <c r="AA41" s="4159"/>
      <c r="AB41" s="4159"/>
      <c r="AC41" s="4159"/>
      <c r="AD41" s="4159"/>
      <c r="AE41" s="4163"/>
    </row>
    <row r="42" spans="2:31" ht="30" customHeight="1">
      <c r="B42" s="709">
        <v>4</v>
      </c>
      <c r="C42" s="7462" t="s">
        <v>15878</v>
      </c>
      <c r="D42" s="7463"/>
      <c r="E42" s="7463"/>
      <c r="F42" s="7463"/>
      <c r="G42" s="7463"/>
      <c r="H42" s="7463"/>
      <c r="I42" s="7463"/>
      <c r="J42" s="7463"/>
      <c r="K42" s="7463"/>
      <c r="L42" s="7463"/>
      <c r="M42" s="7463"/>
      <c r="N42" s="7464"/>
      <c r="O42" s="829"/>
      <c r="P42" s="829"/>
      <c r="Q42" s="829"/>
      <c r="R42" s="829"/>
      <c r="S42" s="4160"/>
      <c r="T42" s="4274"/>
      <c r="V42" s="4163"/>
      <c r="W42" s="4159"/>
      <c r="X42" s="4159"/>
      <c r="Y42" s="4159"/>
      <c r="Z42" s="4159"/>
      <c r="AA42" s="4159"/>
      <c r="AB42" s="4159"/>
      <c r="AC42" s="4159"/>
      <c r="AD42" s="4159"/>
      <c r="AE42" s="4163"/>
    </row>
    <row r="43" spans="2:31" ht="30" customHeight="1">
      <c r="B43" s="709">
        <v>5</v>
      </c>
      <c r="C43" s="7462" t="s">
        <v>9493</v>
      </c>
      <c r="D43" s="7463"/>
      <c r="E43" s="7463"/>
      <c r="F43" s="7463"/>
      <c r="G43" s="7463"/>
      <c r="H43" s="7463"/>
      <c r="I43" s="7463"/>
      <c r="J43" s="7463"/>
      <c r="K43" s="7463"/>
      <c r="L43" s="7463"/>
      <c r="M43" s="7463"/>
      <c r="N43" s="7464"/>
      <c r="O43" s="829"/>
      <c r="P43" s="829"/>
      <c r="Q43" s="829"/>
      <c r="R43" s="829"/>
      <c r="S43" s="4160"/>
      <c r="T43" s="4274"/>
      <c r="V43" s="4163"/>
      <c r="W43" s="4159"/>
      <c r="X43" s="4159"/>
      <c r="Y43" s="4159"/>
      <c r="Z43" s="4159"/>
      <c r="AA43" s="4159"/>
      <c r="AB43" s="4159"/>
      <c r="AC43" s="4159"/>
      <c r="AD43" s="4159"/>
      <c r="AE43" s="4163"/>
    </row>
    <row r="44" spans="2:31" ht="30" customHeight="1">
      <c r="B44" s="709">
        <v>6</v>
      </c>
      <c r="C44" s="7462" t="s">
        <v>9494</v>
      </c>
      <c r="D44" s="7463"/>
      <c r="E44" s="7463"/>
      <c r="F44" s="7463"/>
      <c r="G44" s="7463"/>
      <c r="H44" s="7463"/>
      <c r="I44" s="7463"/>
      <c r="J44" s="7463"/>
      <c r="K44" s="7463"/>
      <c r="L44" s="7463"/>
      <c r="M44" s="7463"/>
      <c r="N44" s="7464"/>
      <c r="O44" s="829"/>
      <c r="P44" s="829"/>
      <c r="Q44" s="829"/>
      <c r="R44" s="829"/>
      <c r="S44" s="4160"/>
      <c r="T44" s="4274"/>
      <c r="V44" s="4163"/>
      <c r="W44" s="4159"/>
      <c r="X44" s="4159"/>
      <c r="Y44" s="4159"/>
      <c r="Z44" s="4159"/>
      <c r="AA44" s="4159"/>
      <c r="AB44" s="4159"/>
      <c r="AC44" s="4159"/>
      <c r="AD44" s="4159"/>
      <c r="AE44" s="4163"/>
    </row>
    <row r="45" spans="2:31" ht="30" customHeight="1">
      <c r="B45" s="709">
        <v>7</v>
      </c>
      <c r="C45" s="7462" t="s">
        <v>9495</v>
      </c>
      <c r="D45" s="7463"/>
      <c r="E45" s="7463"/>
      <c r="F45" s="7463"/>
      <c r="G45" s="7463"/>
      <c r="H45" s="7463"/>
      <c r="I45" s="7463"/>
      <c r="J45" s="7463"/>
      <c r="K45" s="7463"/>
      <c r="L45" s="7463"/>
      <c r="M45" s="7463"/>
      <c r="N45" s="7464"/>
      <c r="O45" s="829"/>
      <c r="P45" s="829"/>
      <c r="Q45" s="829"/>
      <c r="R45" s="829"/>
      <c r="S45" s="4160"/>
      <c r="T45" s="4274"/>
      <c r="V45" s="4162"/>
      <c r="W45" s="4159"/>
      <c r="X45" s="4159"/>
      <c r="Y45" s="4159"/>
      <c r="Z45" s="4159"/>
      <c r="AA45" s="4159"/>
      <c r="AB45" s="4159"/>
      <c r="AC45" s="4159"/>
      <c r="AD45" s="4159"/>
      <c r="AE45" s="4162"/>
    </row>
    <row r="46" spans="2:31" ht="15" customHeight="1">
      <c r="B46" s="709">
        <v>8</v>
      </c>
      <c r="C46" s="7462" t="s">
        <v>9496</v>
      </c>
      <c r="D46" s="7463"/>
      <c r="E46" s="7463"/>
      <c r="F46" s="7463"/>
      <c r="G46" s="7463"/>
      <c r="H46" s="7463"/>
      <c r="I46" s="7463"/>
      <c r="J46" s="7463"/>
      <c r="K46" s="7463"/>
      <c r="L46" s="7463"/>
      <c r="M46" s="7463"/>
      <c r="N46" s="7464"/>
      <c r="O46" s="829"/>
      <c r="P46" s="829"/>
      <c r="Q46" s="829"/>
      <c r="R46" s="829"/>
      <c r="S46" s="4160"/>
      <c r="T46" s="4274"/>
      <c r="V46" s="4162"/>
      <c r="W46" s="4159"/>
      <c r="X46" s="4159"/>
      <c r="Y46" s="4159"/>
      <c r="Z46" s="4159"/>
      <c r="AA46" s="4159"/>
      <c r="AB46" s="4159"/>
      <c r="AC46" s="4159"/>
      <c r="AD46" s="4159"/>
      <c r="AE46" s="4162"/>
    </row>
    <row r="47" spans="2:31" ht="45" customHeight="1">
      <c r="B47" s="709">
        <v>9</v>
      </c>
      <c r="C47" s="7462" t="s">
        <v>9497</v>
      </c>
      <c r="D47" s="7463"/>
      <c r="E47" s="7463"/>
      <c r="F47" s="7463"/>
      <c r="G47" s="7463"/>
      <c r="H47" s="7463"/>
      <c r="I47" s="7463"/>
      <c r="J47" s="7463"/>
      <c r="K47" s="7463"/>
      <c r="L47" s="7463"/>
      <c r="M47" s="7463"/>
      <c r="N47" s="7464"/>
      <c r="O47" s="829"/>
      <c r="P47" s="829"/>
      <c r="Q47" s="829"/>
      <c r="R47" s="829"/>
      <c r="S47" s="4160"/>
      <c r="T47" s="4274"/>
      <c r="V47" s="4162"/>
      <c r="W47" s="4159"/>
      <c r="X47" s="4159"/>
      <c r="Y47" s="4159"/>
      <c r="Z47" s="4159"/>
      <c r="AA47" s="4159"/>
      <c r="AB47" s="4159"/>
      <c r="AC47" s="4159"/>
      <c r="AD47" s="4159"/>
      <c r="AE47" s="4162"/>
    </row>
    <row r="48" spans="2:31" ht="15" customHeight="1">
      <c r="B48" s="709">
        <v>10</v>
      </c>
      <c r="C48" s="7462" t="s">
        <v>9498</v>
      </c>
      <c r="D48" s="7463"/>
      <c r="E48" s="7463"/>
      <c r="F48" s="7463"/>
      <c r="G48" s="7463"/>
      <c r="H48" s="7463"/>
      <c r="I48" s="7463"/>
      <c r="J48" s="7463"/>
      <c r="K48" s="7463"/>
      <c r="L48" s="7463"/>
      <c r="M48" s="7463"/>
      <c r="N48" s="7464"/>
      <c r="O48" s="829"/>
      <c r="P48" s="829"/>
      <c r="Q48" s="829"/>
      <c r="R48" s="829"/>
      <c r="S48" s="4160"/>
      <c r="T48" s="4274"/>
      <c r="V48" s="4164"/>
      <c r="W48" s="4159"/>
      <c r="X48" s="4159"/>
      <c r="Y48" s="4159"/>
      <c r="Z48" s="4159"/>
      <c r="AA48" s="4159"/>
      <c r="AB48" s="4159"/>
      <c r="AC48" s="4159"/>
      <c r="AD48" s="4159"/>
      <c r="AE48" s="4164"/>
    </row>
    <row r="49" spans="2:31" ht="30" customHeight="1">
      <c r="B49" s="709">
        <v>11</v>
      </c>
      <c r="C49" s="7462" t="s">
        <v>9499</v>
      </c>
      <c r="D49" s="7463"/>
      <c r="E49" s="7463"/>
      <c r="F49" s="7463"/>
      <c r="G49" s="7463"/>
      <c r="H49" s="7463"/>
      <c r="I49" s="7463"/>
      <c r="J49" s="7463"/>
      <c r="K49" s="7463"/>
      <c r="L49" s="7463"/>
      <c r="M49" s="7463"/>
      <c r="N49" s="7464"/>
      <c r="O49" s="829"/>
      <c r="P49" s="829"/>
      <c r="Q49" s="829"/>
      <c r="R49" s="829"/>
      <c r="S49" s="4160"/>
      <c r="T49" s="4274"/>
      <c r="V49" s="4164"/>
      <c r="W49" s="4159"/>
      <c r="X49" s="4159"/>
      <c r="Y49" s="4159"/>
      <c r="Z49" s="4159"/>
      <c r="AA49" s="4159"/>
      <c r="AB49" s="4159"/>
      <c r="AC49" s="4159"/>
      <c r="AD49" s="4159"/>
      <c r="AE49" s="4164"/>
    </row>
    <row r="50" spans="2:31" ht="15" customHeight="1">
      <c r="B50" s="1469">
        <v>12</v>
      </c>
      <c r="C50" s="7462" t="s">
        <v>9500</v>
      </c>
      <c r="D50" s="7463"/>
      <c r="E50" s="7463"/>
      <c r="F50" s="7463"/>
      <c r="G50" s="7463"/>
      <c r="H50" s="7463"/>
      <c r="I50" s="7463"/>
      <c r="J50" s="7463"/>
      <c r="K50" s="7463"/>
      <c r="L50" s="7463"/>
      <c r="M50" s="7463"/>
      <c r="N50" s="7464"/>
      <c r="O50" s="829"/>
      <c r="P50" s="829"/>
      <c r="Q50" s="829"/>
      <c r="R50" s="829"/>
      <c r="S50" s="4160"/>
      <c r="T50" s="4274"/>
      <c r="V50" s="4164"/>
      <c r="W50" s="4159"/>
      <c r="X50" s="4159"/>
      <c r="Y50" s="4159"/>
      <c r="Z50" s="4159"/>
      <c r="AA50" s="4159"/>
      <c r="AB50" s="4159"/>
      <c r="AC50" s="4159"/>
      <c r="AD50" s="4159"/>
      <c r="AE50" s="4164"/>
    </row>
    <row r="51" spans="2:31" ht="17.25" customHeight="1">
      <c r="B51" s="709">
        <v>13</v>
      </c>
      <c r="C51" s="7462" t="s">
        <v>9501</v>
      </c>
      <c r="D51" s="7463"/>
      <c r="E51" s="7463"/>
      <c r="F51" s="7463"/>
      <c r="G51" s="7463"/>
      <c r="H51" s="7463"/>
      <c r="I51" s="7463"/>
      <c r="J51" s="7463"/>
      <c r="K51" s="7463"/>
      <c r="L51" s="7463"/>
      <c r="M51" s="7463"/>
      <c r="N51" s="7464"/>
      <c r="O51" s="829"/>
      <c r="P51" s="829"/>
      <c r="Q51" s="829"/>
      <c r="R51" s="829"/>
      <c r="S51" s="4160"/>
      <c r="T51" s="4274"/>
      <c r="V51" s="4164"/>
      <c r="W51" s="4159"/>
      <c r="X51" s="4159"/>
      <c r="Y51" s="4159"/>
      <c r="Z51" s="4159"/>
      <c r="AA51" s="4159"/>
      <c r="AB51" s="4159"/>
      <c r="AC51" s="4159"/>
      <c r="AD51" s="4159"/>
      <c r="AE51" s="4164"/>
    </row>
    <row r="52" spans="2:31" ht="15" customHeight="1">
      <c r="B52" s="709">
        <v>14</v>
      </c>
      <c r="C52" s="7462" t="s">
        <v>9502</v>
      </c>
      <c r="D52" s="7463"/>
      <c r="E52" s="7463"/>
      <c r="F52" s="7463"/>
      <c r="G52" s="7463"/>
      <c r="H52" s="7463"/>
      <c r="I52" s="7463"/>
      <c r="J52" s="7463"/>
      <c r="K52" s="7463"/>
      <c r="L52" s="7463"/>
      <c r="M52" s="7463"/>
      <c r="N52" s="7464"/>
      <c r="O52" s="829"/>
      <c r="P52" s="829"/>
      <c r="Q52" s="829"/>
      <c r="R52" s="829"/>
      <c r="S52" s="4160"/>
      <c r="T52" s="4274"/>
      <c r="V52" s="4164"/>
      <c r="W52" s="4159"/>
      <c r="X52" s="4159"/>
      <c r="Y52" s="4159"/>
      <c r="Z52" s="4159"/>
      <c r="AA52" s="4159"/>
      <c r="AB52" s="4159"/>
      <c r="AC52" s="4159"/>
      <c r="AD52" s="4159"/>
      <c r="AE52" s="4164"/>
    </row>
    <row r="53" spans="2:31" ht="75" customHeight="1">
      <c r="B53" s="709">
        <v>15</v>
      </c>
      <c r="C53" s="7462" t="s">
        <v>9503</v>
      </c>
      <c r="D53" s="7463"/>
      <c r="E53" s="7463"/>
      <c r="F53" s="7463"/>
      <c r="G53" s="7463"/>
      <c r="H53" s="7463"/>
      <c r="I53" s="7463"/>
      <c r="J53" s="7463"/>
      <c r="K53" s="7463"/>
      <c r="L53" s="7463"/>
      <c r="M53" s="7463"/>
      <c r="N53" s="7464"/>
      <c r="O53" s="829"/>
      <c r="P53" s="829"/>
      <c r="Q53" s="829"/>
      <c r="R53" s="829"/>
      <c r="S53" s="4160"/>
      <c r="T53" s="4274"/>
      <c r="V53" s="4164"/>
      <c r="W53" s="4159"/>
      <c r="X53" s="4159"/>
      <c r="Y53" s="4159"/>
      <c r="Z53" s="4159"/>
      <c r="AA53" s="4159"/>
      <c r="AB53" s="4159"/>
      <c r="AC53" s="4159"/>
      <c r="AD53" s="4159"/>
      <c r="AE53" s="4164"/>
    </row>
    <row r="54" spans="2:31" ht="15" customHeight="1">
      <c r="B54" s="709">
        <v>16</v>
      </c>
      <c r="C54" s="7462" t="s">
        <v>9504</v>
      </c>
      <c r="D54" s="7463"/>
      <c r="E54" s="7463"/>
      <c r="F54" s="7463"/>
      <c r="G54" s="7463"/>
      <c r="H54" s="7463"/>
      <c r="I54" s="7463"/>
      <c r="J54" s="7463"/>
      <c r="K54" s="7463"/>
      <c r="L54" s="7463"/>
      <c r="M54" s="7463"/>
      <c r="N54" s="7464"/>
      <c r="O54" s="829"/>
      <c r="P54" s="829"/>
      <c r="Q54" s="829"/>
      <c r="R54" s="829"/>
      <c r="S54" s="4268"/>
      <c r="T54" s="4415"/>
      <c r="V54" s="4165"/>
      <c r="W54" s="4159"/>
      <c r="X54" s="4159"/>
      <c r="Y54" s="4159"/>
      <c r="Z54" s="4159"/>
      <c r="AA54" s="4159"/>
      <c r="AB54" s="4159"/>
      <c r="AC54" s="4159"/>
      <c r="AD54" s="4159"/>
      <c r="AE54" s="4165"/>
    </row>
    <row r="55" spans="2:31" ht="15" customHeight="1">
      <c r="B55" s="709">
        <v>17</v>
      </c>
      <c r="C55" s="7462" t="s">
        <v>9505</v>
      </c>
      <c r="D55" s="7463"/>
      <c r="E55" s="7463"/>
      <c r="F55" s="7463"/>
      <c r="G55" s="7463"/>
      <c r="H55" s="7463"/>
      <c r="I55" s="7463"/>
      <c r="J55" s="7463"/>
      <c r="K55" s="7463"/>
      <c r="L55" s="7463"/>
      <c r="M55" s="7463"/>
      <c r="N55" s="7464"/>
      <c r="O55" s="829"/>
      <c r="P55" s="829"/>
      <c r="Q55" s="829"/>
      <c r="R55" s="829"/>
      <c r="S55" s="4268"/>
      <c r="T55" s="4415"/>
      <c r="V55" s="4165"/>
      <c r="W55" s="4159"/>
      <c r="X55" s="4159"/>
      <c r="Y55" s="4159"/>
      <c r="Z55" s="4159"/>
      <c r="AA55" s="4159"/>
      <c r="AB55" s="4159"/>
      <c r="AC55" s="4159"/>
      <c r="AD55" s="4159"/>
      <c r="AE55" s="4165"/>
    </row>
    <row r="56" spans="2:31" ht="15" customHeight="1">
      <c r="B56" s="709">
        <v>18</v>
      </c>
      <c r="C56" s="7462" t="s">
        <v>9506</v>
      </c>
      <c r="D56" s="7463"/>
      <c r="E56" s="7463"/>
      <c r="F56" s="7463"/>
      <c r="G56" s="7463"/>
      <c r="H56" s="7463"/>
      <c r="I56" s="7463"/>
      <c r="J56" s="7463"/>
      <c r="K56" s="7463"/>
      <c r="L56" s="7463"/>
      <c r="M56" s="7463"/>
      <c r="N56" s="7464"/>
      <c r="O56" s="829"/>
      <c r="P56" s="829"/>
      <c r="Q56" s="829"/>
      <c r="R56" s="829"/>
      <c r="S56" s="4268"/>
      <c r="T56" s="4415"/>
      <c r="V56" s="4165"/>
      <c r="W56" s="4159"/>
      <c r="X56" s="4159"/>
      <c r="Y56" s="4159"/>
      <c r="Z56" s="4159"/>
      <c r="AA56" s="4159"/>
      <c r="AB56" s="4159"/>
      <c r="AC56" s="4159"/>
      <c r="AD56" s="4159"/>
      <c r="AE56" s="4165"/>
    </row>
    <row r="57" spans="2:31" ht="15" customHeight="1">
      <c r="B57" s="709">
        <v>19</v>
      </c>
      <c r="C57" s="7462" t="s">
        <v>9507</v>
      </c>
      <c r="D57" s="7463"/>
      <c r="E57" s="7463"/>
      <c r="F57" s="7463"/>
      <c r="G57" s="7463"/>
      <c r="H57" s="7463"/>
      <c r="I57" s="7463"/>
      <c r="J57" s="7463"/>
      <c r="K57" s="7463"/>
      <c r="L57" s="7463"/>
      <c r="M57" s="7463"/>
      <c r="N57" s="7464"/>
      <c r="O57" s="829"/>
      <c r="P57" s="829"/>
      <c r="Q57" s="829"/>
      <c r="R57" s="829"/>
      <c r="S57" s="4268"/>
      <c r="T57" s="4415"/>
      <c r="V57" s="4165"/>
      <c r="W57" s="4159"/>
      <c r="X57" s="4159"/>
      <c r="Y57" s="4159"/>
      <c r="Z57" s="4159"/>
      <c r="AA57" s="4159"/>
      <c r="AB57" s="4159"/>
      <c r="AC57" s="4159"/>
      <c r="AD57" s="4159"/>
      <c r="AE57" s="4165"/>
    </row>
    <row r="58" spans="2:31" ht="30" customHeight="1">
      <c r="B58" s="709">
        <v>20</v>
      </c>
      <c r="C58" s="7462" t="s">
        <v>9508</v>
      </c>
      <c r="D58" s="7463"/>
      <c r="E58" s="7463"/>
      <c r="F58" s="7463"/>
      <c r="G58" s="7463"/>
      <c r="H58" s="7463"/>
      <c r="I58" s="7463"/>
      <c r="J58" s="7463"/>
      <c r="K58" s="7463"/>
      <c r="L58" s="7463"/>
      <c r="M58" s="7463"/>
      <c r="N58" s="7464"/>
      <c r="O58" s="829"/>
      <c r="P58" s="829"/>
      <c r="Q58" s="829"/>
      <c r="R58" s="829"/>
      <c r="S58" s="4268"/>
      <c r="T58" s="4415"/>
      <c r="V58" s="4165"/>
      <c r="W58" s="4159"/>
      <c r="X58" s="4159"/>
      <c r="Y58" s="4159"/>
      <c r="Z58" s="4159"/>
      <c r="AA58" s="4159"/>
      <c r="AB58" s="4159"/>
      <c r="AC58" s="4159"/>
      <c r="AD58" s="4159"/>
      <c r="AE58" s="4165"/>
    </row>
    <row r="59" spans="2:31" ht="15" customHeight="1">
      <c r="B59" s="709">
        <v>21</v>
      </c>
      <c r="C59" s="7462" t="s">
        <v>9509</v>
      </c>
      <c r="D59" s="7463"/>
      <c r="E59" s="7463"/>
      <c r="F59" s="7463"/>
      <c r="G59" s="7463"/>
      <c r="H59" s="7463"/>
      <c r="I59" s="7463"/>
      <c r="J59" s="7463"/>
      <c r="K59" s="7463"/>
      <c r="L59" s="7463"/>
      <c r="M59" s="7463"/>
      <c r="N59" s="7464"/>
      <c r="O59" s="829"/>
      <c r="P59" s="829"/>
      <c r="Q59" s="829"/>
      <c r="R59" s="829"/>
      <c r="V59" s="4165"/>
      <c r="W59" s="4167"/>
      <c r="AE59" s="4165"/>
    </row>
    <row r="60" spans="2:31" ht="15" customHeight="1" thickBot="1">
      <c r="B60" s="1120">
        <v>22</v>
      </c>
      <c r="C60" s="7465" t="s">
        <v>9510</v>
      </c>
      <c r="D60" s="7466"/>
      <c r="E60" s="7466"/>
      <c r="F60" s="7466"/>
      <c r="G60" s="7466"/>
      <c r="H60" s="7466"/>
      <c r="I60" s="7466"/>
      <c r="J60" s="7466"/>
      <c r="K60" s="7466"/>
      <c r="L60" s="7466"/>
      <c r="M60" s="7466"/>
      <c r="N60" s="7467"/>
      <c r="O60" s="829"/>
      <c r="P60" s="829"/>
      <c r="Q60" s="829"/>
      <c r="R60" s="829"/>
      <c r="V60" s="4165"/>
      <c r="W60" s="4169"/>
      <c r="AE60" s="4165"/>
    </row>
    <row r="61" spans="2:31"/>
  </sheetData>
  <sheetProtection algorithmName="SHA-512" hashValue="d8nX4M0AKqgqeWQKpAfUorxhOGtaKt+wFu2n+/fzmZzbxIv4/lW22LlSgtz+Zk1gQlICfPvTGH3xHpugu63vzA==" saltValue="fevvtKmPa7Kw/kGPy4wLoA==" spinCount="100000" sheet="1" objects="1" scenarios="1" autoFilter="0"/>
  <mergeCells count="29">
    <mergeCell ref="P1:S1"/>
    <mergeCell ref="W2:AD2"/>
    <mergeCell ref="C40:N40"/>
    <mergeCell ref="B3:C3"/>
    <mergeCell ref="B34:N34"/>
    <mergeCell ref="B36:N36"/>
    <mergeCell ref="C38:N38"/>
    <mergeCell ref="C39:N39"/>
    <mergeCell ref="C50:N50"/>
    <mergeCell ref="C51:N51"/>
    <mergeCell ref="C52:N52"/>
    <mergeCell ref="C53:N53"/>
    <mergeCell ref="C54:N54"/>
    <mergeCell ref="AH2:AO2"/>
    <mergeCell ref="C60:N60"/>
    <mergeCell ref="C56:N56"/>
    <mergeCell ref="C57:N57"/>
    <mergeCell ref="C58:N58"/>
    <mergeCell ref="C59:N59"/>
    <mergeCell ref="C41:N41"/>
    <mergeCell ref="C42:N42"/>
    <mergeCell ref="C43:N43"/>
    <mergeCell ref="C44:N44"/>
    <mergeCell ref="C55:N55"/>
    <mergeCell ref="C45:N45"/>
    <mergeCell ref="C46:N46"/>
    <mergeCell ref="C47:N47"/>
    <mergeCell ref="C48:N48"/>
    <mergeCell ref="C49:N49"/>
  </mergeCells>
  <conditionalFormatting sqref="S38:T38 S40:T58">
    <cfRule type="cellIs" dxfId="1107" priority="9" operator="equal">
      <formula>0</formula>
    </cfRule>
  </conditionalFormatting>
  <conditionalFormatting sqref="S28:T32">
    <cfRule type="cellIs" dxfId="1106" priority="7" operator="equal">
      <formula>0</formula>
    </cfRule>
  </conditionalFormatting>
  <conditionalFormatting sqref="S39:T39">
    <cfRule type="cellIs" dxfId="1105" priority="5" operator="equal">
      <formula>0</formula>
    </cfRule>
  </conditionalFormatting>
  <conditionalFormatting sqref="S33:T37">
    <cfRule type="cellIs" dxfId="1104" priority="6" operator="equal">
      <formula>0</formula>
    </cfRule>
  </conditionalFormatting>
  <conditionalFormatting sqref="S4:T27">
    <cfRule type="cellIs" dxfId="1103" priority="3" operator="equal">
      <formula>0</formula>
    </cfRule>
  </conditionalFormatting>
  <dataValidations count="21">
    <dataValidation type="decimal" errorStyle="warning" operator="lessThan" allowBlank="1" showErrorMessage="1" error="Unexpectedly high value. Please check" sqref="G13:N13">
      <formula1>1000</formula1>
    </dataValidation>
    <dataValidation type="decimal" errorStyle="warning" operator="lessThan" allowBlank="1" showErrorMessage="1" error="Unexpectedly high value. Please check" sqref="G11:N11">
      <formula1>200</formula1>
    </dataValidation>
    <dataValidation type="decimal" errorStyle="warning" operator="lessThan" allowBlank="1" showErrorMessage="1" error="Unexpectedly high value. Please check" sqref="G18:N18">
      <formula1>150</formula1>
    </dataValidation>
    <dataValidation type="decimal" errorStyle="warning" operator="lessThan" allowBlank="1" showErrorMessage="1" error="Unexpectedly high value. Please check" sqref="G19:N19">
      <formula1>30</formula1>
    </dataValidation>
    <dataValidation type="decimal" errorStyle="warning" operator="lessThan" allowBlank="1" showErrorMessage="1" error="Unexpectedly high value. Please check" sqref="G24:N24">
      <formula1>400</formula1>
    </dataValidation>
    <dataValidation type="decimal" errorStyle="warning" operator="lessThanOrEqual" allowBlank="1" showErrorMessage="1" error="Unexpectedly high value. Please check" sqref="G6:N6">
      <formula1>20</formula1>
    </dataValidation>
    <dataValidation type="decimal" errorStyle="warning" allowBlank="1" showInputMessage="1" showErrorMessage="1" error="Out of expected range. Please check" sqref="G15:N15">
      <formula1>300</formula1>
      <formula2>10500</formula2>
    </dataValidation>
    <dataValidation type="decimal" errorStyle="warning" allowBlank="1" showInputMessage="1" showErrorMessage="1" error="Out of expected range. Please check" sqref="G7:N7">
      <formula1>10000</formula1>
      <formula2>150000</formula2>
    </dataValidation>
    <dataValidation type="decimal" errorStyle="warning" allowBlank="1" showInputMessage="1" showErrorMessage="1" error="Out of expected range. Please check" sqref="G8:N8">
      <formula1>900</formula1>
      <formula2>7000</formula2>
    </dataValidation>
    <dataValidation type="decimal" errorStyle="warning" allowBlank="1" showInputMessage="1" showErrorMessage="1" error="Out of expected range. Please check" sqref="G9:N9">
      <formula1>3000</formula1>
      <formula2>100000</formula2>
    </dataValidation>
    <dataValidation type="decimal" errorStyle="warning" allowBlank="1" showInputMessage="1" showErrorMessage="1" error="Out of expected range. Please check" sqref="G10:N10">
      <formula1>50</formula1>
      <formula2>1500</formula2>
    </dataValidation>
    <dataValidation type="decimal" errorStyle="warning" allowBlank="1" showInputMessage="1" showErrorMessage="1" error="Out of expected range. Please check" sqref="G12:N12">
      <formula1>400</formula1>
      <formula2>2800</formula2>
    </dataValidation>
    <dataValidation type="decimal" errorStyle="warning" allowBlank="1" showInputMessage="1" showErrorMessage="1" error="Out of expected range. Please check" sqref="G14:N14">
      <formula1>100</formula1>
      <formula2>500</formula2>
    </dataValidation>
    <dataValidation type="decimal" errorStyle="warning" allowBlank="1" showInputMessage="1" showErrorMessage="1" error="Out of expected range. Please check" sqref="G16:N16">
      <formula1>2000</formula1>
      <formula2>50000</formula2>
    </dataValidation>
    <dataValidation type="decimal" errorStyle="warning" allowBlank="1" showInputMessage="1" showErrorMessage="1" error="Out of expected range. Please check" sqref="G17:N17">
      <formula1>150000</formula1>
      <formula2>2000000</formula2>
    </dataValidation>
    <dataValidation type="decimal" errorStyle="warning" allowBlank="1" showInputMessage="1" showErrorMessage="1" error="Out of expected range. Please check" sqref="G20:N20">
      <formula1>1500</formula1>
      <formula2>40000</formula2>
    </dataValidation>
    <dataValidation type="decimal" errorStyle="warning" allowBlank="1" showInputMessage="1" showErrorMessage="1" error="Out of expected range. Please check" sqref="G21:N21">
      <formula1>2000</formula1>
      <formula2>25000</formula2>
    </dataValidation>
    <dataValidation type="decimal" errorStyle="warning" allowBlank="1" showInputMessage="1" showErrorMessage="1" error="Out of expected range. Please check" sqref="G22:N22">
      <formula1>2400</formula1>
      <formula2>23000</formula2>
    </dataValidation>
    <dataValidation type="decimal" errorStyle="warning" allowBlank="1" showInputMessage="1" showErrorMessage="1" error="Out of expected range. Please check" sqref="G23:N23">
      <formula1>400</formula1>
      <formula2>5000</formula2>
    </dataValidation>
    <dataValidation type="decimal" errorStyle="warning" allowBlank="1" showInputMessage="1" showErrorMessage="1" error="Out of expected range. Please check" sqref="G26:N26">
      <formula1>6000</formula1>
      <formula2>50000</formula2>
    </dataValidation>
    <dataValidation type="decimal" errorStyle="warning" operator="lessThanOrEqual" allowBlank="1" showErrorMessage="1" error="Unexpectedly high value. Please check" sqref="G5:N5">
      <formula1>100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G25 H25:N25"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 id="{3AB28351-80B6-4C22-ABD7-B873744A83E9}">
            <xm:f>'Validation flags'!$H$3=1</xm:f>
            <x14:dxf>
              <fill>
                <patternFill>
                  <bgColor rgb="FFE0DCD8"/>
                </patternFill>
              </fill>
            </x14:dxf>
          </x14:cfRule>
          <xm:sqref>G5:N24</xm:sqref>
        </x14:conditionalFormatting>
        <x14:conditionalFormatting xmlns:xm="http://schemas.microsoft.com/office/excel/2006/main">
          <x14:cfRule type="expression" priority="1" id="{53D6EDCD-5494-43DF-80EF-690FFAB3240F}">
            <xm:f>'Validation flags'!$H$3=1</xm:f>
            <x14:dxf>
              <fill>
                <patternFill>
                  <bgColor rgb="FFE0DCD8"/>
                </patternFill>
              </fill>
            </x14:dxf>
          </x14:cfRule>
          <xm:sqref>G26:N26</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CA0083"/>
  </sheetPr>
  <dimension ref="A1:F72"/>
  <sheetViews>
    <sheetView workbookViewId="0"/>
  </sheetViews>
  <sheetFormatPr defaultColWidth="0" defaultRowHeight="14.25" zeroHeight="1"/>
  <cols>
    <col min="1" max="1" width="1.125" style="2304" customWidth="1"/>
    <col min="2" max="2" width="8.625" style="2302" customWidth="1"/>
    <col min="3" max="3" width="27.5" style="2303" customWidth="1"/>
    <col min="4" max="4" width="104.625" style="2303" customWidth="1"/>
    <col min="5" max="5" width="15.125" style="2302" customWidth="1"/>
    <col min="6" max="6" width="9.125" style="2304" customWidth="1"/>
    <col min="7" max="16384" width="9.125" style="2304" hidden="1"/>
  </cols>
  <sheetData>
    <row r="1" spans="2:5" ht="7.5" customHeight="1"/>
    <row r="2" spans="2:5" s="2305" customFormat="1" ht="18" customHeight="1">
      <c r="B2" s="2135" t="s">
        <v>316</v>
      </c>
      <c r="C2" s="2135"/>
      <c r="D2" s="2135"/>
      <c r="E2" s="2135"/>
    </row>
    <row r="3" spans="2:5" s="2306" customFormat="1" ht="7.5" customHeight="1">
      <c r="B3" s="7118"/>
      <c r="C3" s="7119"/>
      <c r="D3" s="7119"/>
      <c r="E3" s="7119"/>
    </row>
    <row r="4" spans="2:5" s="2306" customFormat="1" ht="292.5" customHeight="1">
      <c r="B4" s="7120" t="s">
        <v>25511</v>
      </c>
      <c r="C4" s="7121"/>
      <c r="D4" s="7121"/>
      <c r="E4" s="7121"/>
    </row>
    <row r="5" spans="2:5" ht="11.25" customHeight="1"/>
    <row r="6" spans="2:5" ht="33.75" customHeight="1">
      <c r="B6" s="2307" t="s">
        <v>266</v>
      </c>
      <c r="C6" s="2308" t="s">
        <v>317</v>
      </c>
      <c r="D6" s="2308" t="s">
        <v>318</v>
      </c>
      <c r="E6" s="2309" t="s">
        <v>319</v>
      </c>
    </row>
    <row r="7" spans="2:5" s="2306" customFormat="1" ht="12.75">
      <c r="B7" s="2310" t="s">
        <v>64</v>
      </c>
      <c r="C7" s="2311" t="s">
        <v>320</v>
      </c>
      <c r="D7" s="2311" t="s">
        <v>321</v>
      </c>
      <c r="E7" s="2310"/>
    </row>
    <row r="8" spans="2:5" s="2306" customFormat="1" ht="38.25">
      <c r="B8" s="2312">
        <f>'App1'!C3</f>
        <v>1</v>
      </c>
      <c r="C8" s="2311" t="s">
        <v>162</v>
      </c>
      <c r="D8" s="2311" t="s">
        <v>322</v>
      </c>
      <c r="E8" s="2310" t="s">
        <v>268</v>
      </c>
    </row>
    <row r="9" spans="2:5" s="2306" customFormat="1" ht="12.75">
      <c r="B9" s="2312">
        <f>'App1'!D3</f>
        <v>2</v>
      </c>
      <c r="C9" s="2311" t="s">
        <v>161</v>
      </c>
      <c r="D9" s="2311" t="s">
        <v>323</v>
      </c>
      <c r="E9" s="2310"/>
    </row>
    <row r="10" spans="2:5" s="2306" customFormat="1" ht="114.75">
      <c r="B10" s="2312">
        <f>'App1'!E3</f>
        <v>3</v>
      </c>
      <c r="C10" s="2311" t="s">
        <v>15</v>
      </c>
      <c r="D10" s="2311" t="s">
        <v>324</v>
      </c>
      <c r="E10" s="2310" t="s">
        <v>8</v>
      </c>
    </row>
    <row r="11" spans="2:5" s="2306" customFormat="1" ht="25.5">
      <c r="B11" s="2312">
        <f>'App1'!F3</f>
        <v>4</v>
      </c>
      <c r="C11" s="2311" t="s">
        <v>325</v>
      </c>
      <c r="D11" s="2311" t="s">
        <v>326</v>
      </c>
      <c r="E11" s="2310"/>
    </row>
    <row r="12" spans="2:5" s="2306" customFormat="1" ht="12.75">
      <c r="B12" s="2312">
        <f>'App1'!G3</f>
        <v>5</v>
      </c>
      <c r="C12" s="2311" t="s">
        <v>288</v>
      </c>
      <c r="D12" s="2311" t="s">
        <v>327</v>
      </c>
      <c r="E12" s="2310"/>
    </row>
    <row r="13" spans="2:5" s="2306" customFormat="1" ht="12.75">
      <c r="B13" s="2312">
        <f>'App1'!H3</f>
        <v>6</v>
      </c>
      <c r="C13" s="2311" t="s">
        <v>328</v>
      </c>
      <c r="D13" s="2311" t="s">
        <v>329</v>
      </c>
      <c r="E13" s="2310"/>
    </row>
    <row r="14" spans="2:5" s="2306" customFormat="1" ht="127.5">
      <c r="B14" s="2312">
        <f>'App1'!I3</f>
        <v>7</v>
      </c>
      <c r="C14" s="2311" t="s">
        <v>270</v>
      </c>
      <c r="D14" s="2311" t="s">
        <v>330</v>
      </c>
      <c r="E14" s="2310"/>
    </row>
    <row r="15" spans="2:5" s="2306" customFormat="1" ht="12.75">
      <c r="B15" s="2312">
        <f>'App1'!Q3</f>
        <v>15</v>
      </c>
      <c r="C15" s="2311" t="s">
        <v>331</v>
      </c>
      <c r="D15" s="2311" t="s">
        <v>332</v>
      </c>
      <c r="E15" s="2310" t="s">
        <v>8</v>
      </c>
    </row>
    <row r="16" spans="2:5" s="2306" customFormat="1" ht="51">
      <c r="B16" s="2312">
        <f>'App1'!R3</f>
        <v>16</v>
      </c>
      <c r="C16" s="2311" t="s">
        <v>19</v>
      </c>
      <c r="D16" s="2313" t="s">
        <v>333</v>
      </c>
      <c r="E16" s="2310" t="s">
        <v>8</v>
      </c>
    </row>
    <row r="17" spans="2:5" s="2306" customFormat="1" ht="165.75">
      <c r="B17" s="2312">
        <f>'App1'!S3</f>
        <v>17</v>
      </c>
      <c r="C17" s="2311" t="s">
        <v>165</v>
      </c>
      <c r="D17" s="2311" t="s">
        <v>334</v>
      </c>
      <c r="E17" s="2310" t="s">
        <v>8</v>
      </c>
    </row>
    <row r="18" spans="2:5" s="2306" customFormat="1" ht="38.25">
      <c r="B18" s="2312">
        <f>'App1'!T3</f>
        <v>18</v>
      </c>
      <c r="C18" s="2311" t="s">
        <v>166</v>
      </c>
      <c r="D18" s="2313" t="s">
        <v>335</v>
      </c>
      <c r="E18" s="2310" t="s">
        <v>8</v>
      </c>
    </row>
    <row r="19" spans="2:5" s="2306" customFormat="1" ht="38.25">
      <c r="B19" s="2312">
        <f>'App1'!U3</f>
        <v>19</v>
      </c>
      <c r="C19" s="2311" t="s">
        <v>20</v>
      </c>
      <c r="D19" s="2311" t="s">
        <v>336</v>
      </c>
      <c r="E19" s="2310" t="s">
        <v>8</v>
      </c>
    </row>
    <row r="20" spans="2:5" s="2306" customFormat="1" ht="12.75">
      <c r="B20" s="2312">
        <f>'App1'!V3</f>
        <v>20</v>
      </c>
      <c r="C20" s="2311" t="s">
        <v>168</v>
      </c>
      <c r="D20" s="2311" t="s">
        <v>337</v>
      </c>
      <c r="E20" s="2310" t="s">
        <v>8</v>
      </c>
    </row>
    <row r="21" spans="2:5" s="2306" customFormat="1" ht="12.75">
      <c r="B21" s="2312">
        <f>'App1'!W3</f>
        <v>21</v>
      </c>
      <c r="C21" s="2311" t="s">
        <v>169</v>
      </c>
      <c r="D21" s="2311" t="s">
        <v>338</v>
      </c>
      <c r="E21" s="2310"/>
    </row>
    <row r="22" spans="2:5" s="2306" customFormat="1" ht="12.75">
      <c r="B22" s="2312">
        <f>'App1'!X3</f>
        <v>22</v>
      </c>
      <c r="C22" s="2311" t="s">
        <v>170</v>
      </c>
      <c r="D22" s="2311" t="s">
        <v>339</v>
      </c>
      <c r="E22" s="2310" t="s">
        <v>8</v>
      </c>
    </row>
    <row r="23" spans="2:5" s="2306" customFormat="1" ht="38.25">
      <c r="B23" s="2312">
        <f>'App1'!Y3</f>
        <v>23</v>
      </c>
      <c r="C23" s="2311" t="s">
        <v>171</v>
      </c>
      <c r="D23" s="2314" t="s">
        <v>340</v>
      </c>
      <c r="E23" s="2310" t="s">
        <v>8</v>
      </c>
    </row>
    <row r="24" spans="2:5" s="2306" customFormat="1" ht="12.75">
      <c r="B24" s="2315">
        <f>'App1'!Z3</f>
        <v>24</v>
      </c>
      <c r="C24" s="2311" t="s">
        <v>179</v>
      </c>
      <c r="D24" s="2313" t="s">
        <v>341</v>
      </c>
      <c r="E24" s="2310" t="s">
        <v>8</v>
      </c>
    </row>
    <row r="25" spans="2:5" s="2306" customFormat="1" ht="38.25">
      <c r="B25" s="2315">
        <f>'App1'!AA3</f>
        <v>25</v>
      </c>
      <c r="C25" s="2311" t="s">
        <v>255</v>
      </c>
      <c r="D25" s="2314" t="s">
        <v>342</v>
      </c>
      <c r="E25" s="2310" t="s">
        <v>8</v>
      </c>
    </row>
    <row r="26" spans="2:5" s="2306" customFormat="1" ht="38.25">
      <c r="B26" s="2315">
        <f>'App1'!AB3</f>
        <v>26</v>
      </c>
      <c r="C26" s="2311" t="s">
        <v>256</v>
      </c>
      <c r="D26" s="2314" t="s">
        <v>343</v>
      </c>
      <c r="E26" s="2310" t="s">
        <v>8</v>
      </c>
    </row>
    <row r="27" spans="2:5" s="2306" customFormat="1" ht="51">
      <c r="B27" s="2315">
        <f>'App1'!AC3</f>
        <v>27</v>
      </c>
      <c r="C27" s="2311" t="s">
        <v>174</v>
      </c>
      <c r="D27" s="2316" t="s">
        <v>25620</v>
      </c>
      <c r="E27" s="2310" t="s">
        <v>8</v>
      </c>
    </row>
    <row r="28" spans="2:5" s="2306" customFormat="1" ht="38.25">
      <c r="B28" s="2315">
        <f>'App1'!AD3</f>
        <v>28</v>
      </c>
      <c r="C28" s="2311" t="s">
        <v>257</v>
      </c>
      <c r="D28" s="2316" t="s">
        <v>344</v>
      </c>
      <c r="E28" s="2310" t="s">
        <v>8</v>
      </c>
    </row>
    <row r="29" spans="2:5" s="2306" customFormat="1" ht="25.5">
      <c r="B29" s="2315">
        <f>'App1'!AE3</f>
        <v>29</v>
      </c>
      <c r="C29" s="2311" t="s">
        <v>258</v>
      </c>
      <c r="D29" s="2316" t="s">
        <v>345</v>
      </c>
      <c r="E29" s="2310" t="s">
        <v>8</v>
      </c>
    </row>
    <row r="30" spans="2:5" s="2306" customFormat="1" ht="25.5">
      <c r="B30" s="2315">
        <f>'App1'!AF3</f>
        <v>30</v>
      </c>
      <c r="C30" s="2311" t="s">
        <v>291</v>
      </c>
      <c r="D30" s="2311" t="s">
        <v>346</v>
      </c>
      <c r="E30" s="2317"/>
    </row>
    <row r="31" spans="2:5" s="2306" customFormat="1" ht="25.5">
      <c r="B31" s="2312">
        <f>'App1'!AG3</f>
        <v>31</v>
      </c>
      <c r="C31" s="2311" t="s">
        <v>347</v>
      </c>
      <c r="D31" s="2311" t="s">
        <v>25621</v>
      </c>
      <c r="E31" s="2310"/>
    </row>
    <row r="32" spans="2:5" s="2306" customFormat="1" ht="51">
      <c r="B32" s="2312">
        <f>'App1'!AQ3</f>
        <v>41</v>
      </c>
      <c r="C32" s="2311" t="s">
        <v>272</v>
      </c>
      <c r="D32" s="2311" t="s">
        <v>25622</v>
      </c>
      <c r="E32" s="2310"/>
    </row>
    <row r="33" spans="2:5" s="2306" customFormat="1" ht="66" customHeight="1">
      <c r="B33" s="2312">
        <f>'App1'!AV3</f>
        <v>46</v>
      </c>
      <c r="C33" s="2311" t="s">
        <v>273</v>
      </c>
      <c r="D33" s="2311" t="s">
        <v>348</v>
      </c>
      <c r="E33" s="2310"/>
    </row>
    <row r="34" spans="2:5" s="2306" customFormat="1" ht="25.5">
      <c r="B34" s="2312">
        <f>'App1'!BL3</f>
        <v>62</v>
      </c>
      <c r="C34" s="2311" t="s">
        <v>225</v>
      </c>
      <c r="D34" s="2311" t="s">
        <v>349</v>
      </c>
      <c r="E34" s="2310" t="s">
        <v>8</v>
      </c>
    </row>
    <row r="35" spans="2:5" s="2306" customFormat="1" ht="79.5" customHeight="1">
      <c r="B35" s="2312">
        <f>'App1'!BQ3</f>
        <v>67</v>
      </c>
      <c r="C35" s="2311" t="s">
        <v>226</v>
      </c>
      <c r="D35" s="2311" t="s">
        <v>15187</v>
      </c>
      <c r="E35" s="2310"/>
    </row>
    <row r="36" spans="2:5" s="2306" customFormat="1" ht="93.75" customHeight="1">
      <c r="B36" s="2312">
        <f>'App1'!BV3</f>
        <v>72</v>
      </c>
      <c r="C36" s="2311" t="s">
        <v>227</v>
      </c>
      <c r="D36" s="2311" t="s">
        <v>25282</v>
      </c>
      <c r="E36" s="2310"/>
    </row>
    <row r="37" spans="2:5" s="2306" customFormat="1" ht="69.75" customHeight="1">
      <c r="B37" s="2312">
        <f>'App1'!CA3</f>
        <v>77</v>
      </c>
      <c r="C37" s="2311" t="s">
        <v>74</v>
      </c>
      <c r="D37" s="2311" t="s">
        <v>25283</v>
      </c>
      <c r="E37" s="2310"/>
    </row>
    <row r="38" spans="2:5" s="2306" customFormat="1" ht="69.75" customHeight="1">
      <c r="B38" s="2312">
        <f>'App1'!CF3</f>
        <v>82</v>
      </c>
      <c r="C38" s="2311" t="s">
        <v>52</v>
      </c>
      <c r="D38" s="2311" t="s">
        <v>25284</v>
      </c>
      <c r="E38" s="2310"/>
    </row>
    <row r="39" spans="2:5" s="2306" customFormat="1" ht="96" customHeight="1">
      <c r="B39" s="2312">
        <f>'App1'!CK3</f>
        <v>87</v>
      </c>
      <c r="C39" s="2311" t="s">
        <v>350</v>
      </c>
      <c r="D39" s="2311" t="s">
        <v>25285</v>
      </c>
      <c r="E39" s="2310"/>
    </row>
    <row r="40" spans="2:5" s="2306" customFormat="1" ht="76.5">
      <c r="B40" s="2312">
        <f>'App1'!CP3</f>
        <v>92</v>
      </c>
      <c r="C40" s="2311" t="s">
        <v>229</v>
      </c>
      <c r="D40" s="2311" t="s">
        <v>15188</v>
      </c>
      <c r="E40" s="2310"/>
    </row>
    <row r="41" spans="2:5" s="2306" customFormat="1" ht="51">
      <c r="B41" s="2312">
        <f>'App1'!CU3</f>
        <v>97</v>
      </c>
      <c r="C41" s="2311" t="s">
        <v>351</v>
      </c>
      <c r="D41" s="2311" t="s">
        <v>16833</v>
      </c>
      <c r="E41" s="2310"/>
    </row>
    <row r="42" spans="2:5" s="2306" customFormat="1" ht="25.5">
      <c r="B42" s="2312">
        <f>'App1'!CX3</f>
        <v>100</v>
      </c>
      <c r="C42" s="2311" t="s">
        <v>185</v>
      </c>
      <c r="D42" s="2311" t="s">
        <v>16834</v>
      </c>
      <c r="E42" s="2310"/>
    </row>
    <row r="43" spans="2:5" s="2306" customFormat="1" ht="51">
      <c r="B43" s="2312">
        <f>'App1'!CY3</f>
        <v>101</v>
      </c>
      <c r="C43" s="2311" t="s">
        <v>352</v>
      </c>
      <c r="D43" s="2311" t="s">
        <v>16835</v>
      </c>
      <c r="E43" s="2310"/>
    </row>
    <row r="44" spans="2:5" s="2306" customFormat="1" ht="25.5">
      <c r="B44" s="2312">
        <f>'App1'!DB3</f>
        <v>104</v>
      </c>
      <c r="C44" s="2311" t="s">
        <v>189</v>
      </c>
      <c r="D44" s="2311" t="s">
        <v>16836</v>
      </c>
      <c r="E44" s="2310"/>
    </row>
    <row r="45" spans="2:5" s="2306" customFormat="1" ht="204">
      <c r="B45" s="2312">
        <f>'App1'!DC3</f>
        <v>105</v>
      </c>
      <c r="C45" s="2311" t="s">
        <v>167</v>
      </c>
      <c r="D45" s="2314" t="s">
        <v>353</v>
      </c>
      <c r="E45" s="2310" t="s">
        <v>8</v>
      </c>
    </row>
    <row r="46" spans="2:5" s="2306" customFormat="1" ht="89.25">
      <c r="B46" s="2312">
        <f>'App1'!DD3</f>
        <v>106</v>
      </c>
      <c r="C46" s="2311" t="s">
        <v>190</v>
      </c>
      <c r="D46" s="2311" t="s">
        <v>354</v>
      </c>
      <c r="E46" s="2310" t="s">
        <v>8</v>
      </c>
    </row>
    <row r="47" spans="2:5" s="2306" customFormat="1" ht="12.75">
      <c r="B47" s="2312">
        <f>'App1'!DE3</f>
        <v>107</v>
      </c>
      <c r="C47" s="2311" t="s">
        <v>191</v>
      </c>
      <c r="D47" s="2311" t="s">
        <v>355</v>
      </c>
      <c r="E47" s="2310"/>
    </row>
    <row r="48" spans="2:5" s="2306" customFormat="1" ht="102">
      <c r="B48" s="2312">
        <f>'App1'!DF3</f>
        <v>108</v>
      </c>
      <c r="C48" s="2311" t="s">
        <v>233</v>
      </c>
      <c r="D48" s="2311" t="s">
        <v>356</v>
      </c>
      <c r="E48" s="2310"/>
    </row>
    <row r="49" spans="2:5" s="2306" customFormat="1" ht="102">
      <c r="B49" s="2312">
        <f>'App1'!DL3</f>
        <v>114</v>
      </c>
      <c r="C49" s="2311" t="s">
        <v>234</v>
      </c>
      <c r="D49" s="2311" t="s">
        <v>357</v>
      </c>
      <c r="E49" s="2310"/>
    </row>
    <row r="50" spans="2:5" s="2306" customFormat="1" ht="102">
      <c r="B50" s="2312">
        <f>'App1'!DR3</f>
        <v>120</v>
      </c>
      <c r="C50" s="2311" t="s">
        <v>358</v>
      </c>
      <c r="D50" s="2311" t="s">
        <v>359</v>
      </c>
      <c r="E50" s="2310"/>
    </row>
    <row r="51" spans="2:5" s="2306" customFormat="1" ht="102">
      <c r="B51" s="2312">
        <f>'App1'!DX3</f>
        <v>126</v>
      </c>
      <c r="C51" s="2311" t="s">
        <v>237</v>
      </c>
      <c r="D51" s="2311" t="s">
        <v>360</v>
      </c>
      <c r="E51" s="2310"/>
    </row>
    <row r="52" spans="2:5" s="2306" customFormat="1" ht="89.25">
      <c r="B52" s="2312">
        <f>'App1'!ED3</f>
        <v>132</v>
      </c>
      <c r="C52" s="2311" t="s">
        <v>361</v>
      </c>
      <c r="D52" s="2311" t="s">
        <v>362</v>
      </c>
      <c r="E52" s="2310"/>
    </row>
    <row r="53" spans="2:5" s="2306" customFormat="1" ht="28.5" customHeight="1">
      <c r="B53" s="2312">
        <f>'App1'!EJ3</f>
        <v>138</v>
      </c>
      <c r="C53" s="2311" t="s">
        <v>25286</v>
      </c>
      <c r="D53" s="2311" t="s">
        <v>25289</v>
      </c>
      <c r="E53" s="2310"/>
    </row>
    <row r="54" spans="2:5" s="2306" customFormat="1" ht="89.25">
      <c r="B54" s="2312">
        <f>'App1'!EO3</f>
        <v>143</v>
      </c>
      <c r="C54" s="2311" t="s">
        <v>363</v>
      </c>
      <c r="D54" s="2311" t="s">
        <v>364</v>
      </c>
      <c r="E54" s="2310"/>
    </row>
    <row r="55" spans="2:5" s="2306" customFormat="1" ht="28.5" customHeight="1">
      <c r="B55" s="2312">
        <f>'App1'!EU3</f>
        <v>149</v>
      </c>
      <c r="C55" s="2311" t="s">
        <v>25287</v>
      </c>
      <c r="D55" s="2311" t="s">
        <v>25288</v>
      </c>
      <c r="E55" s="2310"/>
    </row>
    <row r="56" spans="2:5" ht="19.5">
      <c r="B56" s="2318"/>
      <c r="C56" s="2319" t="s">
        <v>365</v>
      </c>
      <c r="D56" s="3406"/>
      <c r="E56" s="2310"/>
    </row>
    <row r="57" spans="2:5">
      <c r="B57" s="2318">
        <f>'App1'!EZ3</f>
        <v>154</v>
      </c>
      <c r="C57" s="2311" t="s">
        <v>242</v>
      </c>
      <c r="D57" s="2313" t="s">
        <v>16837</v>
      </c>
      <c r="E57" s="2310"/>
    </row>
    <row r="58" spans="2:5" ht="25.5">
      <c r="B58" s="2318">
        <f>'App1'!FA3</f>
        <v>155</v>
      </c>
      <c r="C58" s="2311" t="s">
        <v>366</v>
      </c>
      <c r="D58" s="2313" t="s">
        <v>367</v>
      </c>
      <c r="E58" s="2310"/>
    </row>
    <row r="59" spans="2:5" ht="25.5">
      <c r="B59" s="2318">
        <f>'App1'!FB3</f>
        <v>156</v>
      </c>
      <c r="C59" s="2311" t="s">
        <v>368</v>
      </c>
      <c r="D59" s="2313" t="s">
        <v>16838</v>
      </c>
      <c r="E59" s="2310"/>
    </row>
    <row r="60" spans="2:5" ht="25.5">
      <c r="B60" s="2318">
        <f>'App1'!FC3</f>
        <v>157</v>
      </c>
      <c r="C60" s="2311" t="s">
        <v>369</v>
      </c>
      <c r="D60" s="2313" t="s">
        <v>16839</v>
      </c>
      <c r="E60" s="2310"/>
    </row>
    <row r="61" spans="2:5" ht="25.5">
      <c r="B61" s="2318">
        <f>'App1'!FD3</f>
        <v>158</v>
      </c>
      <c r="C61" s="2311" t="s">
        <v>370</v>
      </c>
      <c r="D61" s="2313" t="s">
        <v>16840</v>
      </c>
      <c r="E61" s="2310"/>
    </row>
    <row r="62" spans="2:5" ht="25.5">
      <c r="B62" s="2318">
        <f>'App1'!FE3</f>
        <v>159</v>
      </c>
      <c r="C62" s="2311" t="s">
        <v>371</v>
      </c>
      <c r="D62" s="2313" t="s">
        <v>16841</v>
      </c>
      <c r="E62" s="2310"/>
    </row>
    <row r="63" spans="2:5" ht="25.5">
      <c r="B63" s="2318">
        <f>'App1'!FF3</f>
        <v>160</v>
      </c>
      <c r="C63" s="2311" t="s">
        <v>372</v>
      </c>
      <c r="D63" s="2313" t="s">
        <v>373</v>
      </c>
      <c r="E63" s="2310"/>
    </row>
    <row r="64" spans="2:5" ht="25.5">
      <c r="B64" s="2318">
        <f>'App1'!FG3</f>
        <v>161</v>
      </c>
      <c r="C64" s="2311" t="s">
        <v>374</v>
      </c>
      <c r="D64" s="2313" t="s">
        <v>16842</v>
      </c>
      <c r="E64" s="2310"/>
    </row>
    <row r="65" spans="2:5" ht="25.5">
      <c r="B65" s="2318">
        <f>'App1'!FH3</f>
        <v>162</v>
      </c>
      <c r="C65" s="2311" t="s">
        <v>375</v>
      </c>
      <c r="D65" s="2313" t="s">
        <v>16843</v>
      </c>
      <c r="E65" s="2310"/>
    </row>
    <row r="66" spans="2:5" ht="25.5">
      <c r="B66" s="2318">
        <f>'App1'!FI3</f>
        <v>163</v>
      </c>
      <c r="C66" s="2311" t="s">
        <v>376</v>
      </c>
      <c r="D66" s="2313" t="s">
        <v>16844</v>
      </c>
      <c r="E66" s="2310"/>
    </row>
    <row r="67" spans="2:5" ht="25.5">
      <c r="B67" s="2318">
        <f>'App1'!FJ3</f>
        <v>164</v>
      </c>
      <c r="C67" s="2311" t="s">
        <v>377</v>
      </c>
      <c r="D67" s="2313" t="s">
        <v>16845</v>
      </c>
      <c r="E67" s="2310"/>
    </row>
    <row r="68" spans="2:5">
      <c r="B68" s="2318"/>
      <c r="C68" s="2311"/>
      <c r="D68" s="2313"/>
      <c r="E68" s="2310"/>
    </row>
    <row r="69" spans="2:5" ht="19.5">
      <c r="B69" s="2919" t="s">
        <v>378</v>
      </c>
      <c r="C69" s="2920"/>
      <c r="D69" s="2920"/>
      <c r="E69" s="2921"/>
    </row>
    <row r="70" spans="2:5" ht="344.25">
      <c r="B70" s="2922" t="s">
        <v>379</v>
      </c>
      <c r="C70" s="2923"/>
      <c r="D70" s="2924" t="s">
        <v>16846</v>
      </c>
      <c r="E70" s="2925"/>
    </row>
    <row r="71" spans="2:5" ht="382.5">
      <c r="B71" s="2922" t="s">
        <v>380</v>
      </c>
      <c r="C71" s="2924"/>
      <c r="D71" s="2924" t="s">
        <v>16847</v>
      </c>
      <c r="E71" s="2925"/>
    </row>
    <row r="72" spans="2:5" ht="99" customHeight="1"/>
  </sheetData>
  <sheetProtection algorithmName="SHA-512" hashValue="7G++Tvn9BmwanIvcPvwwf4UbLX5u64ksO5M5gsSXCDulENEHgD+aWB7Xn6yPtRrA1ts/ZjgVU27tGXFNOGmvqw==" saltValue="66IDYpT2Q3toh6p6nt0TdA==" spinCount="100000" sheet="1" objects="1" scenarios="1" autoFilter="0"/>
  <mergeCells count="2">
    <mergeCell ref="B3:E3"/>
    <mergeCell ref="B4:E4"/>
  </mergeCells>
  <pageMargins left="0.70866141732283472" right="0.70866141732283472" top="0.74803149606299213" bottom="0.74803149606299213" header="0.31496062992125984" footer="0.31496062992125984"/>
  <pageSetup paperSize="9" fitToHeight="5" orientation="portrait" r:id="rId1"/>
  <headerFooter>
    <oddHeader>&amp;LPage &amp;P of &amp;N &amp;CPR19 Business plan data tables - Jan 2019&amp;R&amp;G</oddHeader>
    <oddFooter>&amp;L&amp;A&amp;RPrinted: &amp;D &amp;T</oddFooter>
  </headerFooter>
  <legacyDrawingHF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9">
    <tabColor rgb="FFFFC000"/>
  </sheetPr>
  <dimension ref="A1:DU228"/>
  <sheetViews>
    <sheetView zoomScale="85" zoomScaleNormal="85" workbookViewId="0"/>
  </sheetViews>
  <sheetFormatPr defaultColWidth="0" defaultRowHeight="14.25" zeroHeight="1"/>
  <cols>
    <col min="1" max="1" width="1.625" style="317" customWidth="1"/>
    <col min="2" max="2" width="4.625" style="317" customWidth="1"/>
    <col min="3" max="3" width="71.125" style="317" bestFit="1" customWidth="1"/>
    <col min="4" max="4" width="8.625" style="317" customWidth="1"/>
    <col min="5" max="5" width="9.5" style="317" bestFit="1" customWidth="1"/>
    <col min="6" max="6" width="5.625" style="317" customWidth="1"/>
    <col min="7" max="7" width="11.125" style="317" bestFit="1" customWidth="1"/>
    <col min="8" max="14" width="9.625" style="317" customWidth="1"/>
    <col min="15" max="15" width="2.625" style="317" customWidth="1"/>
    <col min="16" max="16" width="13.625" style="317" bestFit="1" customWidth="1"/>
    <col min="17" max="32" width="9.625" style="317" customWidth="1"/>
    <col min="33" max="33" width="2.625" style="317" customWidth="1"/>
    <col min="34" max="34" width="26.625" style="317" bestFit="1" customWidth="1"/>
    <col min="35" max="35" width="71.625" style="317" bestFit="1" customWidth="1"/>
    <col min="36" max="36" width="2.625" style="317" customWidth="1"/>
    <col min="37" max="37" width="21.625" style="4156" customWidth="1"/>
    <col min="38" max="38" width="66.125" style="4156" bestFit="1" customWidth="1"/>
    <col min="39" max="39" width="9.625" style="4071" customWidth="1"/>
    <col min="40" max="40" width="6.625" style="317" customWidth="1"/>
    <col min="41" max="41" width="48.125" style="317" customWidth="1"/>
    <col min="42" max="42" width="9.625" style="317" customWidth="1"/>
    <col min="43" max="43" width="5.625" style="317" customWidth="1"/>
    <col min="44" max="51" width="9.625" style="317" customWidth="1"/>
    <col min="52" max="52" width="2.625" style="317" customWidth="1"/>
    <col min="53" max="70" width="9.625" style="317" customWidth="1"/>
    <col min="71" max="71" width="1.625" style="4157" hidden="1" customWidth="1"/>
    <col min="72" max="96" width="5.125" style="4166" hidden="1" customWidth="1"/>
    <col min="97" max="97" width="5.125" style="4157" hidden="1" customWidth="1"/>
    <col min="98" max="99" width="5.125" style="4071" hidden="1" customWidth="1"/>
    <col min="100" max="124" width="4.375" style="4071" hidden="1" customWidth="1"/>
    <col min="125" max="125" width="5.625" style="4071" hidden="1" customWidth="1"/>
    <col min="126" max="16384" width="8.75" style="317" hidden="1"/>
  </cols>
  <sheetData>
    <row r="1" spans="2:125" ht="20.25">
      <c r="B1" s="1631" t="s">
        <v>9511</v>
      </c>
      <c r="C1" s="1631"/>
      <c r="D1" s="1642"/>
      <c r="E1" s="1631"/>
      <c r="F1" s="632"/>
      <c r="G1" s="632"/>
      <c r="H1" s="632"/>
      <c r="I1" s="632"/>
      <c r="J1" s="632"/>
      <c r="K1" s="632"/>
      <c r="L1" s="632"/>
      <c r="M1" s="632"/>
      <c r="N1" s="632"/>
      <c r="O1" s="632"/>
      <c r="P1" s="632"/>
      <c r="Q1" s="632"/>
      <c r="R1" s="632"/>
      <c r="S1" s="632"/>
      <c r="T1" s="632"/>
      <c r="U1" s="632"/>
      <c r="V1" s="632"/>
      <c r="W1" s="634"/>
      <c r="X1" s="634"/>
      <c r="Y1" s="634"/>
      <c r="Z1" s="634"/>
      <c r="AA1" s="634"/>
      <c r="AB1" s="634"/>
      <c r="AC1" s="634"/>
      <c r="AD1" s="634"/>
      <c r="AE1" s="634"/>
      <c r="AF1" s="3185" t="str">
        <f>AppValidation!$D$2</f>
        <v>Anglian Water</v>
      </c>
      <c r="AG1" s="832"/>
      <c r="AH1" s="7274" t="s">
        <v>382</v>
      </c>
      <c r="AI1" s="7274"/>
      <c r="AJ1" s="7274"/>
      <c r="AK1" s="7274"/>
      <c r="AL1" s="4582"/>
      <c r="AN1" s="1631" t="s">
        <v>3141</v>
      </c>
      <c r="AO1" s="1631"/>
      <c r="AP1" s="1631"/>
      <c r="AQ1" s="632"/>
      <c r="AR1" s="632"/>
      <c r="AS1" s="632"/>
      <c r="AT1" s="632"/>
      <c r="AU1" s="632"/>
      <c r="AV1" s="632"/>
      <c r="AW1" s="632"/>
      <c r="AX1" s="632"/>
      <c r="AY1" s="632"/>
      <c r="AZ1" s="632"/>
      <c r="BA1" s="632"/>
      <c r="BB1" s="632"/>
      <c r="BC1" s="632"/>
      <c r="BD1" s="632"/>
      <c r="BE1" s="632"/>
      <c r="BF1" s="632"/>
      <c r="BG1" s="632"/>
      <c r="BH1" s="634"/>
      <c r="BI1" s="634"/>
      <c r="BJ1" s="634"/>
      <c r="BK1" s="634"/>
      <c r="BL1" s="634"/>
      <c r="BM1" s="634"/>
      <c r="BN1" s="634"/>
      <c r="BO1" s="634"/>
      <c r="BP1" s="634"/>
      <c r="BQ1" s="634" t="str">
        <f>LEFT($B$1,5)</f>
        <v xml:space="preserve">WWn4 </v>
      </c>
      <c r="BT1" s="4156"/>
      <c r="BU1" s="4156"/>
      <c r="BV1" s="4156"/>
      <c r="BW1" s="4156"/>
      <c r="BX1" s="4156"/>
      <c r="BZ1" s="4156"/>
      <c r="CA1" s="4156"/>
      <c r="CB1" s="4156"/>
      <c r="CC1" s="4156"/>
      <c r="CD1" s="4156"/>
      <c r="CE1" s="4156"/>
      <c r="CF1" s="4156"/>
      <c r="CG1" s="4156"/>
      <c r="CH1" s="4156"/>
      <c r="CI1" s="4156"/>
      <c r="CJ1" s="4156"/>
      <c r="CK1" s="4156"/>
      <c r="CL1" s="4156"/>
      <c r="CM1" s="4156"/>
      <c r="CN1" s="4156"/>
      <c r="CO1" s="4156"/>
      <c r="CP1" s="4156"/>
      <c r="CQ1" s="4156"/>
      <c r="CR1" s="4156"/>
      <c r="CU1" s="4157"/>
      <c r="CV1" s="4156"/>
      <c r="CW1" s="4156"/>
      <c r="CX1" s="4156"/>
      <c r="CY1" s="4156"/>
      <c r="CZ1" s="4156"/>
      <c r="DA1" s="4166"/>
      <c r="DB1" s="4156"/>
      <c r="DC1" s="4156"/>
      <c r="DD1" s="4156"/>
      <c r="DE1" s="4156"/>
      <c r="DF1" s="4156"/>
      <c r="DG1" s="4156"/>
      <c r="DH1" s="4156"/>
      <c r="DI1" s="4156"/>
      <c r="DJ1" s="4156"/>
      <c r="DK1" s="4156"/>
      <c r="DL1" s="4156"/>
      <c r="DM1" s="4156"/>
      <c r="DN1" s="4156"/>
      <c r="DO1" s="4156"/>
      <c r="DP1" s="4156"/>
      <c r="DQ1" s="4156"/>
      <c r="DR1" s="4156"/>
      <c r="DS1" s="4156"/>
      <c r="DT1" s="4156"/>
      <c r="DU1" s="4157"/>
    </row>
    <row r="2" spans="2:125" ht="15" customHeight="1" thickBot="1">
      <c r="B2" s="1447"/>
      <c r="C2" s="1447"/>
      <c r="D2" s="1643"/>
      <c r="E2" s="1447"/>
      <c r="F2" s="1447"/>
      <c r="G2" s="1447"/>
      <c r="H2" s="1447"/>
      <c r="I2" s="1447"/>
      <c r="J2" s="1447"/>
      <c r="K2" s="1447"/>
      <c r="L2" s="1447"/>
      <c r="M2" s="1447"/>
      <c r="N2" s="1447"/>
      <c r="O2" s="1447"/>
      <c r="P2" s="1447"/>
      <c r="Q2" s="1447"/>
      <c r="R2" s="1447"/>
      <c r="S2" s="1447"/>
      <c r="T2" s="1447"/>
      <c r="U2" s="1447"/>
      <c r="V2" s="1447"/>
      <c r="W2" s="1447"/>
      <c r="X2" s="1447"/>
      <c r="Y2" s="1447"/>
      <c r="Z2" s="1447"/>
      <c r="AA2" s="1447"/>
      <c r="AB2" s="1447"/>
      <c r="AC2" s="1447"/>
      <c r="AD2" s="1447"/>
      <c r="AE2" s="1447"/>
      <c r="AF2" s="1447"/>
      <c r="AG2" s="1447"/>
      <c r="AH2" s="833"/>
      <c r="AI2" s="833"/>
      <c r="AJ2" s="3220"/>
      <c r="AK2" s="4413"/>
      <c r="AL2" s="4413"/>
      <c r="AN2" s="1447"/>
      <c r="AO2" s="1447"/>
      <c r="AP2" s="1447"/>
      <c r="AQ2" s="1447"/>
      <c r="AR2" s="1447"/>
      <c r="AS2" s="1447"/>
      <c r="AT2" s="1447"/>
      <c r="AU2" s="1447"/>
      <c r="AV2" s="1447"/>
      <c r="AW2" s="1447"/>
      <c r="AX2" s="1447"/>
      <c r="AY2" s="1447"/>
      <c r="AZ2" s="1447"/>
      <c r="BA2" s="1447"/>
      <c r="BB2" s="1447"/>
      <c r="BC2" s="1447"/>
      <c r="BD2" s="1447"/>
      <c r="BE2" s="1447"/>
      <c r="BF2" s="1447"/>
      <c r="BG2" s="1447"/>
      <c r="BH2" s="1447"/>
      <c r="BI2" s="1447"/>
      <c r="BJ2" s="1447"/>
      <c r="BK2" s="1447"/>
      <c r="BL2" s="1447"/>
      <c r="BM2" s="1447"/>
      <c r="BN2" s="1447"/>
      <c r="BO2" s="1447"/>
      <c r="BP2" s="1447"/>
      <c r="BQ2" s="1447"/>
      <c r="BT2" s="4156"/>
      <c r="BU2" s="4156"/>
      <c r="BV2" s="4156"/>
      <c r="BW2" s="4156"/>
      <c r="BX2" s="4156"/>
      <c r="BZ2" s="4156"/>
      <c r="CA2" s="4156"/>
      <c r="CB2" s="4156"/>
      <c r="CC2" s="4156"/>
      <c r="CD2" s="4156"/>
      <c r="CE2" s="4156"/>
      <c r="CF2" s="4156"/>
      <c r="CG2" s="4156"/>
      <c r="CH2" s="4156"/>
      <c r="CI2" s="4156"/>
      <c r="CJ2" s="4156"/>
      <c r="CK2" s="4156"/>
      <c r="CL2" s="4156"/>
      <c r="CM2" s="4156"/>
      <c r="CN2" s="4156"/>
      <c r="CO2" s="4156"/>
      <c r="CP2" s="4156"/>
      <c r="CQ2" s="4156"/>
      <c r="CR2" s="4156"/>
      <c r="CU2" s="4157"/>
      <c r="CV2" s="4156"/>
      <c r="CW2" s="4156"/>
      <c r="CX2" s="4156"/>
      <c r="CY2" s="4156"/>
      <c r="CZ2" s="4156"/>
      <c r="DA2" s="4166"/>
      <c r="DB2" s="4156"/>
      <c r="DC2" s="4156"/>
      <c r="DD2" s="4156"/>
      <c r="DE2" s="4156"/>
      <c r="DF2" s="4156"/>
      <c r="DG2" s="4156"/>
      <c r="DH2" s="4156"/>
      <c r="DI2" s="4156"/>
      <c r="DJ2" s="4156"/>
      <c r="DK2" s="4156"/>
      <c r="DL2" s="4156"/>
      <c r="DM2" s="4156"/>
      <c r="DN2" s="4156"/>
      <c r="DO2" s="4156"/>
      <c r="DP2" s="4156"/>
      <c r="DQ2" s="4156"/>
      <c r="DR2" s="4156"/>
      <c r="DS2" s="4156"/>
      <c r="DT2" s="4156"/>
      <c r="DU2" s="4157"/>
    </row>
    <row r="3" spans="2:125" ht="15.75" thickBot="1">
      <c r="B3" s="3220"/>
      <c r="C3" s="3220"/>
      <c r="D3" s="3220"/>
      <c r="E3" s="3220"/>
      <c r="F3" s="3220"/>
      <c r="G3" s="7659" t="s">
        <v>9512</v>
      </c>
      <c r="H3" s="7767"/>
      <c r="I3" s="7767"/>
      <c r="J3" s="7767"/>
      <c r="K3" s="7767"/>
      <c r="L3" s="7767"/>
      <c r="M3" s="7767"/>
      <c r="N3" s="7768"/>
      <c r="O3" s="1644"/>
      <c r="P3" s="7659" t="s">
        <v>9513</v>
      </c>
      <c r="Q3" s="7767"/>
      <c r="R3" s="7767"/>
      <c r="S3" s="7767"/>
      <c r="T3" s="7767"/>
      <c r="U3" s="7767"/>
      <c r="V3" s="7767"/>
      <c r="W3" s="7767"/>
      <c r="X3" s="7767"/>
      <c r="Y3" s="7767"/>
      <c r="Z3" s="7767"/>
      <c r="AA3" s="7767"/>
      <c r="AB3" s="7767"/>
      <c r="AC3" s="7767"/>
      <c r="AD3" s="7767"/>
      <c r="AE3" s="7767"/>
      <c r="AF3" s="7768"/>
      <c r="AG3" s="1644"/>
      <c r="AH3" s="833"/>
      <c r="AI3" s="833"/>
      <c r="AJ3" s="3220"/>
      <c r="AK3" s="4351"/>
      <c r="AL3" s="4351"/>
      <c r="AN3" s="3220"/>
      <c r="AO3" s="3220"/>
      <c r="AP3" s="3220"/>
      <c r="AQ3" s="3220"/>
      <c r="AR3" s="7659" t="s">
        <v>9512</v>
      </c>
      <c r="AS3" s="7767"/>
      <c r="AT3" s="7767"/>
      <c r="AU3" s="7767"/>
      <c r="AV3" s="7767"/>
      <c r="AW3" s="7767"/>
      <c r="AX3" s="7767"/>
      <c r="AY3" s="7768"/>
      <c r="AZ3" s="1644"/>
      <c r="BA3" s="7659" t="s">
        <v>9513</v>
      </c>
      <c r="BB3" s="7767"/>
      <c r="BC3" s="7767"/>
      <c r="BD3" s="7767"/>
      <c r="BE3" s="7767"/>
      <c r="BF3" s="7767"/>
      <c r="BG3" s="7767"/>
      <c r="BH3" s="7767"/>
      <c r="BI3" s="7767"/>
      <c r="BJ3" s="7767"/>
      <c r="BK3" s="7767"/>
      <c r="BL3" s="7767"/>
      <c r="BM3" s="7767"/>
      <c r="BN3" s="7767"/>
      <c r="BO3" s="7767"/>
      <c r="BP3" s="7767"/>
      <c r="BQ3" s="7768"/>
      <c r="BT3" s="4156"/>
      <c r="BU3" s="4156"/>
      <c r="BV3" s="4156"/>
      <c r="BW3" s="4156"/>
      <c r="BX3" s="4156"/>
      <c r="BZ3" s="4156"/>
      <c r="CA3" s="4156"/>
      <c r="CB3" s="4156"/>
      <c r="CC3" s="4156"/>
      <c r="CD3" s="4156"/>
      <c r="CE3" s="4156"/>
      <c r="CF3" s="4156"/>
      <c r="CG3" s="4156"/>
      <c r="CH3" s="4156"/>
      <c r="CI3" s="4156"/>
      <c r="CJ3" s="4156"/>
      <c r="CK3" s="4156"/>
      <c r="CL3" s="4156"/>
      <c r="CM3" s="4156"/>
      <c r="CN3" s="4156"/>
      <c r="CO3" s="4156"/>
      <c r="CP3" s="4156"/>
      <c r="CQ3" s="4156"/>
      <c r="CR3" s="4156"/>
      <c r="CU3" s="4157"/>
      <c r="CV3" s="4156"/>
      <c r="CW3" s="4156"/>
      <c r="CX3" s="4156"/>
      <c r="CY3" s="4156"/>
      <c r="CZ3" s="4156"/>
      <c r="DA3" s="4166"/>
      <c r="DB3" s="4156"/>
      <c r="DC3" s="4156"/>
      <c r="DD3" s="4156"/>
      <c r="DE3" s="4156"/>
      <c r="DF3" s="4156"/>
      <c r="DG3" s="4156"/>
      <c r="DH3" s="4156"/>
      <c r="DI3" s="4156"/>
      <c r="DJ3" s="4156"/>
      <c r="DK3" s="4156"/>
      <c r="DL3" s="4156"/>
      <c r="DM3" s="4156"/>
      <c r="DN3" s="4156"/>
      <c r="DO3" s="4156"/>
      <c r="DP3" s="4156"/>
      <c r="DQ3" s="4156"/>
      <c r="DR3" s="4156"/>
      <c r="DS3" s="4156"/>
      <c r="DT3" s="4156"/>
      <c r="DU3" s="4157"/>
    </row>
    <row r="4" spans="2:125" ht="15.75" thickBot="1">
      <c r="B4" s="1645"/>
      <c r="C4" s="1646"/>
      <c r="D4" s="1646"/>
      <c r="E4" s="1647"/>
      <c r="F4" s="1644"/>
      <c r="G4" s="7769" t="s">
        <v>9514</v>
      </c>
      <c r="H4" s="7679" t="s">
        <v>9515</v>
      </c>
      <c r="I4" s="7771"/>
      <c r="J4" s="7769" t="s">
        <v>9516</v>
      </c>
      <c r="K4" s="7772"/>
      <c r="L4" s="7772"/>
      <c r="M4" s="7773"/>
      <c r="N4" s="7774" t="s">
        <v>178</v>
      </c>
      <c r="O4" s="1644"/>
      <c r="P4" s="7679" t="s">
        <v>9517</v>
      </c>
      <c r="Q4" s="7776"/>
      <c r="R4" s="7776"/>
      <c r="S4" s="7776"/>
      <c r="T4" s="7777"/>
      <c r="U4" s="7698" t="s">
        <v>9518</v>
      </c>
      <c r="V4" s="7778"/>
      <c r="W4" s="7778"/>
      <c r="X4" s="7778"/>
      <c r="Y4" s="7778"/>
      <c r="Z4" s="7779"/>
      <c r="AA4" s="7698" t="s">
        <v>9519</v>
      </c>
      <c r="AB4" s="7778"/>
      <c r="AC4" s="7778"/>
      <c r="AD4" s="7778"/>
      <c r="AE4" s="7778"/>
      <c r="AF4" s="7779"/>
      <c r="AG4" s="1644"/>
      <c r="AH4" s="7755" t="s">
        <v>396</v>
      </c>
      <c r="AI4" s="7757" t="s">
        <v>397</v>
      </c>
      <c r="AJ4" s="3220"/>
      <c r="AK4" s="7765" t="s">
        <v>13321</v>
      </c>
      <c r="AL4" s="7765" t="s">
        <v>14346</v>
      </c>
      <c r="AN4" s="1645"/>
      <c r="AO4" s="1646"/>
      <c r="AP4" s="1647"/>
      <c r="AQ4" s="1644"/>
      <c r="AR4" s="7769" t="s">
        <v>9514</v>
      </c>
      <c r="AS4" s="7679" t="s">
        <v>9515</v>
      </c>
      <c r="AT4" s="7771"/>
      <c r="AU4" s="7769" t="s">
        <v>9516</v>
      </c>
      <c r="AV4" s="7772"/>
      <c r="AW4" s="7772"/>
      <c r="AX4" s="7773"/>
      <c r="AY4" s="7774" t="s">
        <v>178</v>
      </c>
      <c r="AZ4" s="1644"/>
      <c r="BA4" s="7679" t="s">
        <v>9517</v>
      </c>
      <c r="BB4" s="7776"/>
      <c r="BC4" s="7776"/>
      <c r="BD4" s="7776"/>
      <c r="BE4" s="7777"/>
      <c r="BF4" s="7698" t="s">
        <v>9518</v>
      </c>
      <c r="BG4" s="7778"/>
      <c r="BH4" s="7778"/>
      <c r="BI4" s="7778"/>
      <c r="BJ4" s="7778"/>
      <c r="BK4" s="7779"/>
      <c r="BL4" s="7698" t="s">
        <v>9519</v>
      </c>
      <c r="BM4" s="7778"/>
      <c r="BN4" s="7778"/>
      <c r="BO4" s="7778"/>
      <c r="BP4" s="7778"/>
      <c r="BQ4" s="7779"/>
      <c r="BT4" s="7162" t="s">
        <v>13322</v>
      </c>
      <c r="BU4" s="7162"/>
      <c r="BV4" s="7162"/>
      <c r="BW4" s="7162"/>
      <c r="BX4" s="7162"/>
      <c r="BY4" s="7162"/>
      <c r="BZ4" s="7162"/>
      <c r="CA4" s="7162"/>
      <c r="CB4" s="7162"/>
      <c r="CC4" s="7162"/>
      <c r="CD4" s="7162"/>
      <c r="CE4" s="7162"/>
      <c r="CF4" s="7162"/>
      <c r="CG4" s="7162"/>
      <c r="CH4" s="7162"/>
      <c r="CI4" s="7162"/>
      <c r="CJ4" s="7162"/>
      <c r="CK4" s="7162"/>
      <c r="CL4" s="7162"/>
      <c r="CM4" s="7162"/>
      <c r="CN4" s="7162"/>
      <c r="CO4" s="7162"/>
      <c r="CP4" s="7162"/>
      <c r="CQ4" s="7162"/>
      <c r="CR4" s="7162"/>
      <c r="CU4" s="4157"/>
      <c r="CV4" s="7162" t="s">
        <v>13562</v>
      </c>
      <c r="CW4" s="7162"/>
      <c r="CX4" s="7162"/>
      <c r="CY4" s="7162"/>
      <c r="CZ4" s="7162"/>
      <c r="DA4" s="7162"/>
      <c r="DB4" s="7162"/>
      <c r="DC4" s="7162"/>
      <c r="DD4" s="7162"/>
      <c r="DE4" s="7162"/>
      <c r="DF4" s="7162"/>
      <c r="DG4" s="7162"/>
      <c r="DH4" s="7162"/>
      <c r="DI4" s="7162"/>
      <c r="DJ4" s="7162"/>
      <c r="DK4" s="7162"/>
      <c r="DL4" s="7162"/>
      <c r="DM4" s="7162"/>
      <c r="DN4" s="7162"/>
      <c r="DO4" s="7162"/>
      <c r="DP4" s="7162"/>
      <c r="DQ4" s="7162"/>
      <c r="DR4" s="7162"/>
      <c r="DS4" s="7162"/>
      <c r="DT4" s="7162"/>
      <c r="DU4" s="4157"/>
    </row>
    <row r="5" spans="2:125" ht="27.75" thickBot="1">
      <c r="B5" s="7436" t="s">
        <v>384</v>
      </c>
      <c r="C5" s="7476"/>
      <c r="D5" s="643" t="s">
        <v>3141</v>
      </c>
      <c r="E5" s="644" t="s">
        <v>1643</v>
      </c>
      <c r="F5" s="982" t="s">
        <v>387</v>
      </c>
      <c r="G5" s="7770"/>
      <c r="H5" s="1648" t="s">
        <v>9520</v>
      </c>
      <c r="I5" s="766" t="s">
        <v>9521</v>
      </c>
      <c r="J5" s="1648" t="s">
        <v>773</v>
      </c>
      <c r="K5" s="1392" t="s">
        <v>775</v>
      </c>
      <c r="L5" s="1392" t="s">
        <v>780</v>
      </c>
      <c r="M5" s="766" t="s">
        <v>836</v>
      </c>
      <c r="N5" s="7775"/>
      <c r="O5" s="1644"/>
      <c r="P5" s="1648" t="s">
        <v>9522</v>
      </c>
      <c r="Q5" s="1392" t="s">
        <v>9523</v>
      </c>
      <c r="R5" s="1392" t="s">
        <v>9524</v>
      </c>
      <c r="S5" s="1392" t="s">
        <v>9525</v>
      </c>
      <c r="T5" s="1393" t="s">
        <v>178</v>
      </c>
      <c r="U5" s="1648" t="s">
        <v>9526</v>
      </c>
      <c r="V5" s="1392" t="s">
        <v>9527</v>
      </c>
      <c r="W5" s="1392" t="s">
        <v>9528</v>
      </c>
      <c r="X5" s="1392" t="s">
        <v>9529</v>
      </c>
      <c r="Y5" s="1392" t="s">
        <v>9525</v>
      </c>
      <c r="Z5" s="766" t="s">
        <v>178</v>
      </c>
      <c r="AA5" s="1648" t="s">
        <v>9530</v>
      </c>
      <c r="AB5" s="1392" t="s">
        <v>9531</v>
      </c>
      <c r="AC5" s="1392" t="s">
        <v>9532</v>
      </c>
      <c r="AD5" s="1392" t="s">
        <v>9533</v>
      </c>
      <c r="AE5" s="1392" t="s">
        <v>9525</v>
      </c>
      <c r="AF5" s="766" t="s">
        <v>178</v>
      </c>
      <c r="AG5" s="1644"/>
      <c r="AH5" s="7756"/>
      <c r="AI5" s="7758"/>
      <c r="AJ5" s="3220"/>
      <c r="AK5" s="7766"/>
      <c r="AL5" s="7766"/>
      <c r="AN5" s="7436" t="s">
        <v>384</v>
      </c>
      <c r="AO5" s="7476"/>
      <c r="AP5" s="644" t="s">
        <v>1643</v>
      </c>
      <c r="AQ5" s="982" t="s">
        <v>387</v>
      </c>
      <c r="AR5" s="7770"/>
      <c r="AS5" s="1648" t="s">
        <v>9520</v>
      </c>
      <c r="AT5" s="766" t="s">
        <v>9521</v>
      </c>
      <c r="AU5" s="1648" t="s">
        <v>773</v>
      </c>
      <c r="AV5" s="1392" t="s">
        <v>775</v>
      </c>
      <c r="AW5" s="1392" t="s">
        <v>780</v>
      </c>
      <c r="AX5" s="766" t="s">
        <v>836</v>
      </c>
      <c r="AY5" s="7775"/>
      <c r="AZ5" s="1644"/>
      <c r="BA5" s="1648" t="s">
        <v>9522</v>
      </c>
      <c r="BB5" s="1392" t="s">
        <v>9523</v>
      </c>
      <c r="BC5" s="1392" t="s">
        <v>9524</v>
      </c>
      <c r="BD5" s="1392" t="s">
        <v>9525</v>
      </c>
      <c r="BE5" s="1393" t="s">
        <v>178</v>
      </c>
      <c r="BF5" s="1648" t="s">
        <v>9526</v>
      </c>
      <c r="BG5" s="1392" t="s">
        <v>9527</v>
      </c>
      <c r="BH5" s="1392" t="s">
        <v>9528</v>
      </c>
      <c r="BI5" s="1392" t="s">
        <v>9529</v>
      </c>
      <c r="BJ5" s="1392" t="s">
        <v>9525</v>
      </c>
      <c r="BK5" s="766" t="s">
        <v>178</v>
      </c>
      <c r="BL5" s="1648" t="s">
        <v>9530</v>
      </c>
      <c r="BM5" s="1392" t="s">
        <v>9531</v>
      </c>
      <c r="BN5" s="1392" t="s">
        <v>9532</v>
      </c>
      <c r="BO5" s="1392" t="s">
        <v>9533</v>
      </c>
      <c r="BP5" s="1392" t="s">
        <v>9525</v>
      </c>
      <c r="BQ5" s="766" t="s">
        <v>178</v>
      </c>
      <c r="BT5" s="4158" t="s">
        <v>13323</v>
      </c>
      <c r="BU5" s="4159"/>
      <c r="BV5" s="4159"/>
      <c r="BW5" s="4159"/>
      <c r="BX5" s="4159"/>
      <c r="BY5" s="4159"/>
      <c r="BZ5" s="4159"/>
      <c r="CA5" s="4159"/>
      <c r="CB5" s="4159"/>
      <c r="CC5" s="4159"/>
      <c r="CD5" s="4159"/>
      <c r="CE5" s="4159"/>
      <c r="CF5" s="4159"/>
      <c r="CG5" s="4159"/>
      <c r="CH5" s="4159"/>
      <c r="CI5" s="4159"/>
      <c r="CJ5" s="4159"/>
      <c r="CK5" s="4159"/>
      <c r="CL5" s="4159"/>
      <c r="CM5" s="4159"/>
      <c r="CN5" s="4159"/>
      <c r="CO5" s="4159"/>
      <c r="CP5" s="4159"/>
      <c r="CQ5" s="4159"/>
      <c r="CR5" s="4159"/>
      <c r="CU5" s="4157"/>
      <c r="CV5" s="4158"/>
      <c r="CW5" s="4159"/>
      <c r="CX5" s="4159"/>
      <c r="CY5" s="4159"/>
      <c r="CZ5" s="4159"/>
      <c r="DA5" s="4159"/>
      <c r="DB5" s="4159"/>
      <c r="DC5" s="4159"/>
      <c r="DD5" s="4159"/>
      <c r="DE5" s="4159"/>
      <c r="DF5" s="4159"/>
      <c r="DG5" s="4159"/>
      <c r="DH5" s="4159"/>
      <c r="DI5" s="4159"/>
      <c r="DJ5" s="4159"/>
      <c r="DK5" s="4159"/>
      <c r="DL5" s="4159"/>
      <c r="DM5" s="4159"/>
      <c r="DN5" s="4159"/>
      <c r="DO5" s="4159"/>
      <c r="DP5" s="4159"/>
      <c r="DQ5" s="4159"/>
      <c r="DR5" s="4159"/>
      <c r="DS5" s="4159"/>
      <c r="DT5" s="4159"/>
      <c r="DU5" s="4157"/>
    </row>
    <row r="6" spans="2:125" ht="14.25" customHeight="1" thickBot="1">
      <c r="B6" s="716"/>
      <c r="C6" s="716"/>
      <c r="D6" s="650"/>
      <c r="E6" s="1500"/>
      <c r="F6" s="1500"/>
      <c r="G6" s="1649"/>
      <c r="H6" s="650"/>
      <c r="I6" s="650"/>
      <c r="J6" s="650"/>
      <c r="K6" s="650"/>
      <c r="L6" s="650"/>
      <c r="M6" s="650"/>
      <c r="N6" s="1649"/>
      <c r="O6" s="1645"/>
      <c r="P6" s="650"/>
      <c r="Q6" s="650"/>
      <c r="R6" s="650"/>
      <c r="S6" s="650"/>
      <c r="T6" s="650"/>
      <c r="U6" s="650"/>
      <c r="V6" s="650"/>
      <c r="W6" s="650"/>
      <c r="X6" s="650"/>
      <c r="Y6" s="650"/>
      <c r="Z6" s="650"/>
      <c r="AA6" s="650"/>
      <c r="AB6" s="650"/>
      <c r="AC6" s="650"/>
      <c r="AD6" s="650"/>
      <c r="AE6" s="650"/>
      <c r="AF6" s="650"/>
      <c r="AG6" s="1645"/>
      <c r="AH6" s="540"/>
      <c r="AI6" s="540"/>
      <c r="AJ6" s="3220"/>
      <c r="AK6" s="4381"/>
      <c r="AL6" s="4351"/>
      <c r="AN6" s="716"/>
      <c r="AO6" s="716"/>
      <c r="AP6" s="1500"/>
      <c r="AQ6" s="1500"/>
      <c r="AR6" s="1649"/>
      <c r="AS6" s="650"/>
      <c r="AT6" s="650"/>
      <c r="AU6" s="650"/>
      <c r="AV6" s="650"/>
      <c r="AW6" s="650"/>
      <c r="AX6" s="650"/>
      <c r="AY6" s="1649"/>
      <c r="AZ6" s="1645"/>
      <c r="BA6" s="650"/>
      <c r="BB6" s="650"/>
      <c r="BC6" s="650"/>
      <c r="BD6" s="650"/>
      <c r="BE6" s="650"/>
      <c r="BF6" s="650"/>
      <c r="BG6" s="650"/>
      <c r="BH6" s="650"/>
      <c r="BI6" s="650"/>
      <c r="BJ6" s="650"/>
      <c r="BK6" s="650"/>
      <c r="BL6" s="650"/>
      <c r="BM6" s="650"/>
      <c r="BN6" s="650"/>
      <c r="BO6" s="650"/>
      <c r="BP6" s="650"/>
      <c r="BQ6" s="650"/>
      <c r="BT6" s="4159"/>
      <c r="BU6" s="4159"/>
      <c r="BV6" s="4159"/>
      <c r="BW6" s="4159"/>
      <c r="BX6" s="4159"/>
      <c r="BY6" s="4159"/>
      <c r="BZ6" s="4159"/>
      <c r="CA6" s="4159"/>
      <c r="CB6" s="4159"/>
      <c r="CC6" s="4159"/>
      <c r="CD6" s="4159"/>
      <c r="CE6" s="4159"/>
      <c r="CF6" s="4159"/>
      <c r="CG6" s="4159"/>
      <c r="CH6" s="4159"/>
      <c r="CI6" s="4159"/>
      <c r="CJ6" s="4159"/>
      <c r="CK6" s="4159"/>
      <c r="CL6" s="4159"/>
      <c r="CM6" s="4159"/>
      <c r="CN6" s="4159"/>
      <c r="CO6" s="4159"/>
      <c r="CP6" s="4159"/>
      <c r="CQ6" s="4159"/>
      <c r="CR6" s="4159"/>
      <c r="CU6" s="4157"/>
      <c r="CV6" s="4159"/>
      <c r="CW6" s="4159"/>
      <c r="CX6" s="4159"/>
      <c r="CY6" s="4159"/>
      <c r="CZ6" s="4159"/>
      <c r="DA6" s="4159"/>
      <c r="DB6" s="4159"/>
      <c r="DC6" s="4159"/>
      <c r="DD6" s="4159"/>
      <c r="DE6" s="4159"/>
      <c r="DF6" s="4159"/>
      <c r="DG6" s="4159"/>
      <c r="DH6" s="4159"/>
      <c r="DI6" s="4159"/>
      <c r="DJ6" s="4159"/>
      <c r="DK6" s="4159"/>
      <c r="DL6" s="4159"/>
      <c r="DM6" s="4159"/>
      <c r="DN6" s="4159"/>
      <c r="DO6" s="4159"/>
      <c r="DP6" s="4159"/>
      <c r="DQ6" s="4159"/>
      <c r="DR6" s="4159"/>
      <c r="DS6" s="4159"/>
      <c r="DT6" s="4159"/>
      <c r="DU6" s="4157"/>
    </row>
    <row r="7" spans="2:125" ht="14.25" customHeight="1" thickBot="1">
      <c r="B7" s="651" t="s">
        <v>398</v>
      </c>
      <c r="C7" s="652" t="s">
        <v>9534</v>
      </c>
      <c r="D7" s="1447"/>
      <c r="E7" s="1633"/>
      <c r="F7" s="1447"/>
      <c r="G7" s="1447"/>
      <c r="H7" s="1447"/>
      <c r="I7" s="1447"/>
      <c r="J7" s="1447"/>
      <c r="K7" s="1447"/>
      <c r="L7" s="1447"/>
      <c r="M7" s="1447"/>
      <c r="N7" s="1447"/>
      <c r="O7" s="1447"/>
      <c r="P7" s="401"/>
      <c r="Q7" s="401"/>
      <c r="R7" s="401"/>
      <c r="S7" s="401"/>
      <c r="T7" s="401"/>
      <c r="U7" s="1639"/>
      <c r="V7" s="1639"/>
      <c r="W7" s="1639"/>
      <c r="X7" s="1639"/>
      <c r="Y7" s="1639"/>
      <c r="Z7" s="1639"/>
      <c r="AA7" s="1639"/>
      <c r="AB7" s="1639"/>
      <c r="AC7" s="1639"/>
      <c r="AD7" s="1639"/>
      <c r="AE7" s="1639"/>
      <c r="AF7" s="1639"/>
      <c r="AG7" s="1644"/>
      <c r="AH7" s="833"/>
      <c r="AI7" s="833"/>
      <c r="AJ7" s="3220"/>
      <c r="AK7" s="4160"/>
      <c r="AL7" s="4274"/>
      <c r="AN7" s="651" t="s">
        <v>398</v>
      </c>
      <c r="AO7" s="652" t="s">
        <v>9534</v>
      </c>
      <c r="AP7" s="1633"/>
      <c r="AQ7" s="1447"/>
      <c r="AR7" s="1447"/>
      <c r="AS7" s="1447"/>
      <c r="AT7" s="1447"/>
      <c r="AU7" s="1447"/>
      <c r="AV7" s="1447"/>
      <c r="AW7" s="1447"/>
      <c r="AX7" s="1447"/>
      <c r="AY7" s="1447"/>
      <c r="AZ7" s="1447"/>
      <c r="BA7" s="401"/>
      <c r="BB7" s="401"/>
      <c r="BC7" s="401"/>
      <c r="BD7" s="401"/>
      <c r="BE7" s="401"/>
      <c r="BF7" s="1639"/>
      <c r="BG7" s="1639"/>
      <c r="BH7" s="1639"/>
      <c r="BI7" s="1639"/>
      <c r="BJ7" s="1639"/>
      <c r="BK7" s="1639"/>
      <c r="BL7" s="1639"/>
      <c r="BM7" s="1639"/>
      <c r="BN7" s="1639"/>
      <c r="BO7" s="1639"/>
      <c r="BP7" s="1639"/>
      <c r="BQ7" s="1639"/>
      <c r="BT7" s="4156"/>
      <c r="BU7" s="4156"/>
      <c r="BV7" s="4156"/>
      <c r="BW7" s="4156"/>
      <c r="BX7" s="4156"/>
      <c r="BZ7" s="4156"/>
      <c r="CA7" s="4156"/>
      <c r="CB7" s="4156"/>
      <c r="CC7" s="4156"/>
      <c r="CD7" s="4156"/>
      <c r="CE7" s="4156"/>
      <c r="CF7" s="4156"/>
      <c r="CG7" s="4156"/>
      <c r="CH7" s="4156"/>
      <c r="CI7" s="4156"/>
      <c r="CJ7" s="4156"/>
      <c r="CK7" s="4156"/>
      <c r="CL7" s="4156"/>
      <c r="CM7" s="4156"/>
      <c r="CN7" s="4156"/>
      <c r="CO7" s="4156"/>
      <c r="CP7" s="4156"/>
      <c r="CQ7" s="4156"/>
      <c r="CR7" s="4156"/>
      <c r="CU7" s="4157"/>
      <c r="CV7" s="4156"/>
      <c r="CW7" s="4156"/>
      <c r="CX7" s="4156"/>
      <c r="CY7" s="4156"/>
      <c r="CZ7" s="4156"/>
      <c r="DA7" s="4166"/>
      <c r="DB7" s="4156"/>
      <c r="DC7" s="4156"/>
      <c r="DD7" s="4156"/>
      <c r="DE7" s="4156"/>
      <c r="DF7" s="4156"/>
      <c r="DG7" s="4156"/>
      <c r="DH7" s="4156"/>
      <c r="DI7" s="4156"/>
      <c r="DJ7" s="4156"/>
      <c r="DK7" s="4156"/>
      <c r="DL7" s="4156"/>
      <c r="DM7" s="4156"/>
      <c r="DN7" s="4156"/>
      <c r="DO7" s="4156"/>
      <c r="DP7" s="4156"/>
      <c r="DQ7" s="4156"/>
      <c r="DR7" s="4156"/>
      <c r="DS7" s="4156"/>
      <c r="DT7" s="4156"/>
      <c r="DU7" s="4157"/>
    </row>
    <row r="8" spans="2:125" ht="14.25" customHeight="1">
      <c r="B8" s="654">
        <v>1</v>
      </c>
      <c r="C8" s="655" t="s">
        <v>9535</v>
      </c>
      <c r="D8" s="656" t="s">
        <v>4818</v>
      </c>
      <c r="E8" s="656" t="s">
        <v>9536</v>
      </c>
      <c r="F8" s="1397">
        <v>0</v>
      </c>
      <c r="G8" s="4656">
        <v>18.066397953940573</v>
      </c>
      <c r="H8" s="4657">
        <v>423.49125691652478</v>
      </c>
      <c r="I8" s="4657">
        <v>1486.14563470453</v>
      </c>
      <c r="J8" s="4657">
        <v>225.31388227545051</v>
      </c>
      <c r="K8" s="4657">
        <v>8.5018975754887904</v>
      </c>
      <c r="L8" s="4657">
        <v>377.24676141380291</v>
      </c>
      <c r="M8" s="4657">
        <v>0</v>
      </c>
      <c r="N8" s="4710">
        <f>SUM(G8:M8)</f>
        <v>2538.7658308397376</v>
      </c>
      <c r="O8" s="2677"/>
      <c r="P8" s="4656">
        <v>0</v>
      </c>
      <c r="Q8" s="4657">
        <v>47.960201787144236</v>
      </c>
      <c r="R8" s="4657">
        <v>0</v>
      </c>
      <c r="S8" s="4657">
        <v>2475.3447134755315</v>
      </c>
      <c r="T8" s="4710">
        <f t="shared" ref="T8:T13" si="0">+SUM(P8:S8)</f>
        <v>2523.3049152626759</v>
      </c>
      <c r="U8" s="4656">
        <v>4.7514982006520512</v>
      </c>
      <c r="V8" s="4657">
        <v>0</v>
      </c>
      <c r="W8" s="4657">
        <v>183.084944532219</v>
      </c>
      <c r="X8" s="4657">
        <v>230.06394781752761</v>
      </c>
      <c r="Y8" s="4657">
        <v>2105.4045247122781</v>
      </c>
      <c r="Z8" s="2676">
        <f t="shared" ref="Z8:Z13" si="1">+SUM(U8:Y8)</f>
        <v>2523.3049152626768</v>
      </c>
      <c r="AA8" s="4656">
        <v>0</v>
      </c>
      <c r="AB8" s="4657">
        <v>0</v>
      </c>
      <c r="AC8" s="4657">
        <v>86.287588797718811</v>
      </c>
      <c r="AD8" s="4657">
        <v>210.07387361984084</v>
      </c>
      <c r="AE8" s="4657">
        <v>2226.9434528451166</v>
      </c>
      <c r="AF8" s="2676">
        <f t="shared" ref="AF8:AF13" si="2">+SUM(AA8:AE8)</f>
        <v>2523.3049152626763</v>
      </c>
      <c r="AG8" s="1644"/>
      <c r="AH8" s="1352"/>
      <c r="AI8" s="3231" t="s">
        <v>14348</v>
      </c>
      <c r="AJ8" s="3220"/>
      <c r="AK8" s="4160">
        <f t="shared" ref="AK8:AK13" si="3" xml:space="preserve"> IF( SUM( BT8:CR8 ) = 0, 0, $BT$5 )</f>
        <v>0</v>
      </c>
      <c r="AL8" s="4160" t="str">
        <f t="shared" ref="AL8:AL15" si="4" xml:space="preserve"> IF( DB8 = 0, 0, AI8)</f>
        <v>Column N,T, Z &amp; AF should all be equal</v>
      </c>
      <c r="AN8" s="654">
        <v>1</v>
      </c>
      <c r="AO8" s="655" t="s">
        <v>9535</v>
      </c>
      <c r="AP8" s="656" t="s">
        <v>9536</v>
      </c>
      <c r="AQ8" s="1397">
        <v>0</v>
      </c>
      <c r="AR8" s="3652" t="s">
        <v>9537</v>
      </c>
      <c r="AS8" s="3653" t="s">
        <v>9538</v>
      </c>
      <c r="AT8" s="3653" t="s">
        <v>9539</v>
      </c>
      <c r="AU8" s="3653" t="s">
        <v>9540</v>
      </c>
      <c r="AV8" s="3653" t="s">
        <v>9541</v>
      </c>
      <c r="AW8" s="3653" t="s">
        <v>9542</v>
      </c>
      <c r="AX8" s="3653" t="s">
        <v>9543</v>
      </c>
      <c r="AY8" s="3654" t="s">
        <v>9544</v>
      </c>
      <c r="AZ8" s="2682"/>
      <c r="BA8" s="3652" t="s">
        <v>9545</v>
      </c>
      <c r="BB8" s="3653" t="s">
        <v>9546</v>
      </c>
      <c r="BC8" s="3653" t="s">
        <v>9547</v>
      </c>
      <c r="BD8" s="3653" t="s">
        <v>9548</v>
      </c>
      <c r="BE8" s="3654" t="s">
        <v>9549</v>
      </c>
      <c r="BF8" s="3652" t="s">
        <v>9550</v>
      </c>
      <c r="BG8" s="3653" t="s">
        <v>9551</v>
      </c>
      <c r="BH8" s="3653" t="s">
        <v>9552</v>
      </c>
      <c r="BI8" s="3653" t="s">
        <v>9553</v>
      </c>
      <c r="BJ8" s="3653" t="s">
        <v>9554</v>
      </c>
      <c r="BK8" s="3654" t="s">
        <v>9555</v>
      </c>
      <c r="BL8" s="3652" t="s">
        <v>9556</v>
      </c>
      <c r="BM8" s="3653" t="s">
        <v>9557</v>
      </c>
      <c r="BN8" s="3653" t="s">
        <v>9558</v>
      </c>
      <c r="BO8" s="3653" t="s">
        <v>9559</v>
      </c>
      <c r="BP8" s="3653" t="s">
        <v>9560</v>
      </c>
      <c r="BQ8" s="3654" t="s">
        <v>9561</v>
      </c>
      <c r="BT8" s="4161">
        <f>IF('Validation flags'!$H$3=1,0, IF( ISNUMBER(G8), 0, 1 ))</f>
        <v>0</v>
      </c>
      <c r="BU8" s="4161">
        <f>IF('Validation flags'!$H$3=1,0, IF( ISNUMBER(H8), 0, 1 ))</f>
        <v>0</v>
      </c>
      <c r="BV8" s="4161">
        <f>IF('Validation flags'!$H$3=1,0, IF( ISNUMBER(I8), 0, 1 ))</f>
        <v>0</v>
      </c>
      <c r="BW8" s="4161">
        <f>IF('Validation flags'!$H$3=1,0, IF( ISNUMBER(J8), 0, 1 ))</f>
        <v>0</v>
      </c>
      <c r="BX8" s="4161">
        <f>IF('Validation flags'!$H$3=1,0, IF( ISNUMBER(K8), 0, 1 ))</f>
        <v>0</v>
      </c>
      <c r="BY8" s="4161">
        <f>IF('Validation flags'!$H$3=1,0, IF( ISNUMBER(L8), 0, 1 ))</f>
        <v>0</v>
      </c>
      <c r="BZ8" s="4161">
        <f>IF('Validation flags'!$H$3=1,0, IF( ISNUMBER(M8), 0, 1 ))</f>
        <v>0</v>
      </c>
      <c r="CA8" s="4159"/>
      <c r="CB8" s="6446"/>
      <c r="CC8" s="4161">
        <f>IF('Validation flags'!$H$3=1,0, IF( ISNUMBER(P8), 0, 1 ))</f>
        <v>0</v>
      </c>
      <c r="CD8" s="4161">
        <f>IF('Validation flags'!$H$3=1,0, IF( ISNUMBER(Q8), 0, 1 ))</f>
        <v>0</v>
      </c>
      <c r="CE8" s="4161">
        <f>IF('Validation flags'!$H$3=1,0, IF( ISNUMBER(R8), 0, 1 ))</f>
        <v>0</v>
      </c>
      <c r="CF8" s="4161">
        <f>IF('Validation flags'!$H$3=1,0, IF( ISNUMBER(S8), 0, 1 ))</f>
        <v>0</v>
      </c>
      <c r="CG8" s="4159"/>
      <c r="CH8" s="4161">
        <f>IF('Validation flags'!$H$3=1,0, IF( ISNUMBER(U8), 0, 1 ))</f>
        <v>0</v>
      </c>
      <c r="CI8" s="4161">
        <f>IF('Validation flags'!$H$3=1,0, IF( ISNUMBER(V8), 0, 1 ))</f>
        <v>0</v>
      </c>
      <c r="CJ8" s="4161">
        <f>IF('Validation flags'!$H$3=1,0, IF( ISNUMBER(W8), 0, 1 ))</f>
        <v>0</v>
      </c>
      <c r="CK8" s="4161">
        <f>IF('Validation flags'!$H$3=1,0, IF( ISNUMBER(X8), 0, 1 ))</f>
        <v>0</v>
      </c>
      <c r="CL8" s="4161">
        <f>IF('Validation flags'!$H$3=1,0, IF( ISNUMBER(Y8), 0, 1 ))</f>
        <v>0</v>
      </c>
      <c r="CM8" s="4159"/>
      <c r="CN8" s="4161">
        <f>IF('Validation flags'!$H$3=1,0, IF( ISNUMBER(AA8), 0, 1 ))</f>
        <v>0</v>
      </c>
      <c r="CO8" s="4161">
        <f>IF('Validation flags'!$H$3=1,0, IF( ISNUMBER(AB8), 0, 1 ))</f>
        <v>0</v>
      </c>
      <c r="CP8" s="4161">
        <f>IF('Validation flags'!$H$3=1,0, IF( ISNUMBER(AC8), 0, 1 ))</f>
        <v>0</v>
      </c>
      <c r="CQ8" s="4161">
        <f>IF('Validation flags'!$H$3=1,0, IF( ISNUMBER(AD8), 0, 1 ))</f>
        <v>0</v>
      </c>
      <c r="CR8" s="4161">
        <f>IF('Validation flags'!$H$3=1,0, IF( ISNUMBER(AE8), 0, 1 ))</f>
        <v>0</v>
      </c>
      <c r="CU8" s="4157"/>
      <c r="CV8" s="4069"/>
      <c r="CW8" s="4069"/>
      <c r="CX8" s="4069"/>
      <c r="CY8" s="4069"/>
      <c r="CZ8" s="4069"/>
      <c r="DA8" s="4069"/>
      <c r="DB8" s="4161">
        <f t="shared" ref="DB8:DB14" si="5">IF(AND(N8=AF8,Z8=AF8,T8=AF8),0,1)</f>
        <v>1</v>
      </c>
      <c r="DC8" s="4159"/>
      <c r="DD8" s="4069"/>
      <c r="DE8" s="4069"/>
      <c r="DF8" s="4069"/>
      <c r="DG8" s="4069"/>
      <c r="DH8" s="4069"/>
      <c r="DI8" s="4069"/>
      <c r="DJ8" s="4069"/>
      <c r="DK8" s="4069"/>
      <c r="DL8" s="4069"/>
      <c r="DM8" s="4069"/>
      <c r="DN8" s="4069"/>
      <c r="DO8" s="4069"/>
      <c r="DP8" s="4069"/>
      <c r="DQ8" s="4069"/>
      <c r="DR8" s="4069"/>
      <c r="DS8" s="4069"/>
      <c r="DT8" s="4069"/>
      <c r="DU8" s="4157"/>
    </row>
    <row r="9" spans="2:125" ht="14.25" customHeight="1">
      <c r="B9" s="658">
        <v>2</v>
      </c>
      <c r="C9" s="659" t="s">
        <v>9562</v>
      </c>
      <c r="D9" s="660" t="s">
        <v>4820</v>
      </c>
      <c r="E9" s="660" t="s">
        <v>9536</v>
      </c>
      <c r="F9" s="1399">
        <v>0</v>
      </c>
      <c r="G9" s="4660">
        <v>0</v>
      </c>
      <c r="H9" s="4660">
        <v>431.08915513984607</v>
      </c>
      <c r="I9" s="4660">
        <v>1202.6478263929801</v>
      </c>
      <c r="J9" s="4660">
        <v>254.57556070148581</v>
      </c>
      <c r="K9" s="4660">
        <v>25.818069190460076</v>
      </c>
      <c r="L9" s="4660">
        <v>811.41099944537063</v>
      </c>
      <c r="M9" s="4660">
        <v>44.885636565389696</v>
      </c>
      <c r="N9" s="4711">
        <f t="shared" ref="N9:N14" si="6">SUM(G9:M9)</f>
        <v>2770.4272474355325</v>
      </c>
      <c r="O9" s="2677"/>
      <c r="P9" s="4659">
        <v>144.29104279698299</v>
      </c>
      <c r="Q9" s="4660">
        <v>460.82862290227189</v>
      </c>
      <c r="R9" s="4660">
        <v>111.4176838812344</v>
      </c>
      <c r="S9" s="4660">
        <v>2033.6607201480124</v>
      </c>
      <c r="T9" s="4711">
        <f t="shared" si="0"/>
        <v>2750.1980697285017</v>
      </c>
      <c r="U9" s="4659">
        <v>25.387342176683848</v>
      </c>
      <c r="V9" s="4660">
        <v>52.474225913063826</v>
      </c>
      <c r="W9" s="4660">
        <v>865.48404740742308</v>
      </c>
      <c r="X9" s="4660">
        <v>1453.2646206528705</v>
      </c>
      <c r="Y9" s="4660">
        <v>353.58783357846073</v>
      </c>
      <c r="Z9" s="2678">
        <f t="shared" si="1"/>
        <v>2750.1980697285017</v>
      </c>
      <c r="AA9" s="4659">
        <v>0</v>
      </c>
      <c r="AB9" s="4660">
        <v>25.818069190460076</v>
      </c>
      <c r="AC9" s="4660">
        <v>263.31239772990807</v>
      </c>
      <c r="AD9" s="4660">
        <v>647.45835065711174</v>
      </c>
      <c r="AE9" s="4660">
        <v>1813.6092521510216</v>
      </c>
      <c r="AF9" s="2678">
        <f t="shared" si="2"/>
        <v>2750.1980697285017</v>
      </c>
      <c r="AG9" s="1644"/>
      <c r="AH9" s="3241"/>
      <c r="AI9" s="3227" t="s">
        <v>14348</v>
      </c>
      <c r="AJ9" s="3220"/>
      <c r="AK9" s="4160">
        <f t="shared" si="3"/>
        <v>0</v>
      </c>
      <c r="AL9" s="4160" t="str">
        <f t="shared" si="4"/>
        <v>Column N,T, Z &amp; AF should all be equal</v>
      </c>
      <c r="AN9" s="658">
        <v>2</v>
      </c>
      <c r="AO9" s="659" t="s">
        <v>9562</v>
      </c>
      <c r="AP9" s="660" t="s">
        <v>9536</v>
      </c>
      <c r="AQ9" s="1399">
        <v>0</v>
      </c>
      <c r="AR9" s="3655" t="s">
        <v>9563</v>
      </c>
      <c r="AS9" s="3656" t="s">
        <v>9564</v>
      </c>
      <c r="AT9" s="3656" t="s">
        <v>9565</v>
      </c>
      <c r="AU9" s="3656" t="s">
        <v>9566</v>
      </c>
      <c r="AV9" s="3656" t="s">
        <v>9567</v>
      </c>
      <c r="AW9" s="3656" t="s">
        <v>9568</v>
      </c>
      <c r="AX9" s="3656" t="s">
        <v>9569</v>
      </c>
      <c r="AY9" s="3657" t="s">
        <v>9570</v>
      </c>
      <c r="AZ9" s="2682"/>
      <c r="BA9" s="3655" t="s">
        <v>9571</v>
      </c>
      <c r="BB9" s="3656" t="s">
        <v>9572</v>
      </c>
      <c r="BC9" s="3656" t="s">
        <v>9573</v>
      </c>
      <c r="BD9" s="3656" t="s">
        <v>9574</v>
      </c>
      <c r="BE9" s="3657" t="s">
        <v>9575</v>
      </c>
      <c r="BF9" s="3655" t="s">
        <v>9576</v>
      </c>
      <c r="BG9" s="3656" t="s">
        <v>9577</v>
      </c>
      <c r="BH9" s="3656" t="s">
        <v>9578</v>
      </c>
      <c r="BI9" s="3656" t="s">
        <v>9579</v>
      </c>
      <c r="BJ9" s="3656" t="s">
        <v>9580</v>
      </c>
      <c r="BK9" s="3657" t="s">
        <v>9581</v>
      </c>
      <c r="BL9" s="3655" t="s">
        <v>9582</v>
      </c>
      <c r="BM9" s="3656" t="s">
        <v>9583</v>
      </c>
      <c r="BN9" s="3656" t="s">
        <v>9584</v>
      </c>
      <c r="BO9" s="3656" t="s">
        <v>9585</v>
      </c>
      <c r="BP9" s="3656" t="s">
        <v>9586</v>
      </c>
      <c r="BQ9" s="3657" t="s">
        <v>9587</v>
      </c>
      <c r="BT9" s="4161">
        <f>IF('Validation flags'!$H$3=1,0, IF( ISNUMBER(G9), 0, 1 ))</f>
        <v>0</v>
      </c>
      <c r="BU9" s="4161">
        <f>IF('Validation flags'!$H$3=1,0, IF( ISNUMBER(H9), 0, 1 ))</f>
        <v>0</v>
      </c>
      <c r="BV9" s="4161">
        <f>IF('Validation flags'!$H$3=1,0, IF( ISNUMBER(I9), 0, 1 ))</f>
        <v>0</v>
      </c>
      <c r="BW9" s="4161">
        <f>IF('Validation flags'!$H$3=1,0, IF( ISNUMBER(J9), 0, 1 ))</f>
        <v>0</v>
      </c>
      <c r="BX9" s="4161">
        <f>IF('Validation flags'!$H$3=1,0, IF( ISNUMBER(K9), 0, 1 ))</f>
        <v>0</v>
      </c>
      <c r="BY9" s="4161">
        <f>IF('Validation flags'!$H$3=1,0, IF( ISNUMBER(L9), 0, 1 ))</f>
        <v>0</v>
      </c>
      <c r="BZ9" s="4161">
        <f>IF('Validation flags'!$H$3=1,0, IF( ISNUMBER(M9), 0, 1 ))</f>
        <v>0</v>
      </c>
      <c r="CA9" s="4159"/>
      <c r="CB9" s="6446"/>
      <c r="CC9" s="4161">
        <f>IF('Validation flags'!$H$3=1,0, IF( ISNUMBER(P9), 0, 1 ))</f>
        <v>0</v>
      </c>
      <c r="CD9" s="4161">
        <f>IF('Validation flags'!$H$3=1,0, IF( ISNUMBER(Q9), 0, 1 ))</f>
        <v>0</v>
      </c>
      <c r="CE9" s="4161">
        <f>IF('Validation flags'!$H$3=1,0, IF( ISNUMBER(R9), 0, 1 ))</f>
        <v>0</v>
      </c>
      <c r="CF9" s="4161">
        <f>IF('Validation flags'!$H$3=1,0, IF( ISNUMBER(S9), 0, 1 ))</f>
        <v>0</v>
      </c>
      <c r="CG9" s="4159"/>
      <c r="CH9" s="4161">
        <f>IF('Validation flags'!$H$3=1,0, IF( ISNUMBER(U9), 0, 1 ))</f>
        <v>0</v>
      </c>
      <c r="CI9" s="4161">
        <f>IF('Validation flags'!$H$3=1,0, IF( ISNUMBER(V9), 0, 1 ))</f>
        <v>0</v>
      </c>
      <c r="CJ9" s="4161">
        <f>IF('Validation flags'!$H$3=1,0, IF( ISNUMBER(W9), 0, 1 ))</f>
        <v>0</v>
      </c>
      <c r="CK9" s="4161">
        <f>IF('Validation flags'!$H$3=1,0, IF( ISNUMBER(X9), 0, 1 ))</f>
        <v>0</v>
      </c>
      <c r="CL9" s="4161">
        <f>IF('Validation flags'!$H$3=1,0, IF( ISNUMBER(Y9), 0, 1 ))</f>
        <v>0</v>
      </c>
      <c r="CM9" s="4159"/>
      <c r="CN9" s="4161">
        <f>IF('Validation flags'!$H$3=1,0, IF( ISNUMBER(AA9), 0, 1 ))</f>
        <v>0</v>
      </c>
      <c r="CO9" s="4161">
        <f>IF('Validation flags'!$H$3=1,0, IF( ISNUMBER(AB9), 0, 1 ))</f>
        <v>0</v>
      </c>
      <c r="CP9" s="4161">
        <f>IF('Validation flags'!$H$3=1,0, IF( ISNUMBER(AC9), 0, 1 ))</f>
        <v>0</v>
      </c>
      <c r="CQ9" s="4161">
        <f>IF('Validation flags'!$H$3=1,0, IF( ISNUMBER(AD9), 0, 1 ))</f>
        <v>0</v>
      </c>
      <c r="CR9" s="4161">
        <f>IF('Validation flags'!$H$3=1,0, IF( ISNUMBER(AE9), 0, 1 ))</f>
        <v>0</v>
      </c>
      <c r="CU9" s="4157"/>
      <c r="CV9" s="4069"/>
      <c r="CW9" s="4069"/>
      <c r="CX9" s="4069"/>
      <c r="CY9" s="4069"/>
      <c r="CZ9" s="4069"/>
      <c r="DA9" s="4069"/>
      <c r="DB9" s="4161">
        <f t="shared" si="5"/>
        <v>1</v>
      </c>
      <c r="DC9" s="4159"/>
      <c r="DD9" s="4069"/>
      <c r="DE9" s="4069"/>
      <c r="DF9" s="4069"/>
      <c r="DG9" s="4069"/>
      <c r="DH9" s="4069"/>
      <c r="DI9" s="4069"/>
      <c r="DJ9" s="4069"/>
      <c r="DK9" s="4069"/>
      <c r="DL9" s="4069"/>
      <c r="DM9" s="4069"/>
      <c r="DN9" s="4069"/>
      <c r="DO9" s="4069"/>
      <c r="DP9" s="4069"/>
      <c r="DQ9" s="4069"/>
      <c r="DR9" s="4069"/>
      <c r="DS9" s="4069"/>
      <c r="DT9" s="4069"/>
      <c r="DU9" s="4157"/>
    </row>
    <row r="10" spans="2:125" ht="14.25" customHeight="1">
      <c r="B10" s="658">
        <v>3</v>
      </c>
      <c r="C10" s="659" t="s">
        <v>9588</v>
      </c>
      <c r="D10" s="660" t="s">
        <v>4822</v>
      </c>
      <c r="E10" s="660" t="s">
        <v>9536</v>
      </c>
      <c r="F10" s="1399">
        <v>0</v>
      </c>
      <c r="G10" s="4660">
        <v>0</v>
      </c>
      <c r="H10" s="4660">
        <v>2016.4933338623241</v>
      </c>
      <c r="I10" s="4660">
        <v>6827.9935656518919</v>
      </c>
      <c r="J10" s="4660">
        <v>1565.902937016293</v>
      </c>
      <c r="K10" s="4660">
        <v>270.73352170850899</v>
      </c>
      <c r="L10" s="4660">
        <v>6360.6670296554266</v>
      </c>
      <c r="M10" s="4660">
        <v>519.93438140438502</v>
      </c>
      <c r="N10" s="4711">
        <f t="shared" si="6"/>
        <v>17561.724769298831</v>
      </c>
      <c r="O10" s="2677"/>
      <c r="P10" s="4659">
        <v>1983.6442532796777</v>
      </c>
      <c r="Q10" s="4660">
        <v>3834.1781214690654</v>
      </c>
      <c r="R10" s="4660">
        <v>844.85235196202041</v>
      </c>
      <c r="S10" s="4660">
        <v>10744.790852189197</v>
      </c>
      <c r="T10" s="4711">
        <f t="shared" si="0"/>
        <v>17407.465578899959</v>
      </c>
      <c r="U10" s="4659">
        <v>209.42693840081452</v>
      </c>
      <c r="V10" s="4660">
        <v>321.20122753280026</v>
      </c>
      <c r="W10" s="4660">
        <v>8481.2680135434566</v>
      </c>
      <c r="X10" s="4660">
        <v>8185.2448741509934</v>
      </c>
      <c r="Y10" s="4660">
        <v>210.32452527189542</v>
      </c>
      <c r="Z10" s="2678">
        <f t="shared" si="1"/>
        <v>17407.465578899959</v>
      </c>
      <c r="AA10" s="4659">
        <v>0</v>
      </c>
      <c r="AB10" s="4660">
        <v>516.02185773583733</v>
      </c>
      <c r="AC10" s="4660">
        <v>4580.3259862268978</v>
      </c>
      <c r="AD10" s="4660">
        <v>5234.2472874158693</v>
      </c>
      <c r="AE10" s="4660">
        <v>7076.8704475213526</v>
      </c>
      <c r="AF10" s="2678">
        <f t="shared" si="2"/>
        <v>17407.465578899959</v>
      </c>
      <c r="AG10" s="1644"/>
      <c r="AH10" s="3241"/>
      <c r="AI10" s="3227" t="s">
        <v>14348</v>
      </c>
      <c r="AJ10" s="3220"/>
      <c r="AK10" s="4160">
        <f t="shared" si="3"/>
        <v>0</v>
      </c>
      <c r="AL10" s="4160" t="str">
        <f t="shared" si="4"/>
        <v>Column N,T, Z &amp; AF should all be equal</v>
      </c>
      <c r="AN10" s="658">
        <v>3</v>
      </c>
      <c r="AO10" s="659" t="s">
        <v>9588</v>
      </c>
      <c r="AP10" s="660" t="s">
        <v>9536</v>
      </c>
      <c r="AQ10" s="1399">
        <v>0</v>
      </c>
      <c r="AR10" s="3655" t="s">
        <v>9589</v>
      </c>
      <c r="AS10" s="3656" t="s">
        <v>9590</v>
      </c>
      <c r="AT10" s="3656" t="s">
        <v>9591</v>
      </c>
      <c r="AU10" s="3656" t="s">
        <v>9592</v>
      </c>
      <c r="AV10" s="3656" t="s">
        <v>9593</v>
      </c>
      <c r="AW10" s="3656" t="s">
        <v>9594</v>
      </c>
      <c r="AX10" s="3656" t="s">
        <v>9595</v>
      </c>
      <c r="AY10" s="3657" t="s">
        <v>9596</v>
      </c>
      <c r="AZ10" s="2682"/>
      <c r="BA10" s="3655" t="s">
        <v>9597</v>
      </c>
      <c r="BB10" s="3656" t="s">
        <v>9598</v>
      </c>
      <c r="BC10" s="3656" t="s">
        <v>9599</v>
      </c>
      <c r="BD10" s="3656" t="s">
        <v>9600</v>
      </c>
      <c r="BE10" s="3657" t="s">
        <v>9601</v>
      </c>
      <c r="BF10" s="3655" t="s">
        <v>9602</v>
      </c>
      <c r="BG10" s="3656" t="s">
        <v>9603</v>
      </c>
      <c r="BH10" s="3656" t="s">
        <v>9604</v>
      </c>
      <c r="BI10" s="3656" t="s">
        <v>9605</v>
      </c>
      <c r="BJ10" s="3656" t="s">
        <v>9606</v>
      </c>
      <c r="BK10" s="3657" t="s">
        <v>9607</v>
      </c>
      <c r="BL10" s="3655" t="s">
        <v>9608</v>
      </c>
      <c r="BM10" s="3656" t="s">
        <v>9609</v>
      </c>
      <c r="BN10" s="3656" t="s">
        <v>9610</v>
      </c>
      <c r="BO10" s="3656" t="s">
        <v>9611</v>
      </c>
      <c r="BP10" s="3656" t="s">
        <v>9612</v>
      </c>
      <c r="BQ10" s="3657" t="s">
        <v>9613</v>
      </c>
      <c r="BT10" s="4161">
        <f>IF('Validation flags'!$H$3=1,0, IF( ISNUMBER(G10), 0, 1 ))</f>
        <v>0</v>
      </c>
      <c r="BU10" s="4161">
        <f>IF('Validation flags'!$H$3=1,0, IF( ISNUMBER(H10), 0, 1 ))</f>
        <v>0</v>
      </c>
      <c r="BV10" s="4161">
        <f>IF('Validation flags'!$H$3=1,0, IF( ISNUMBER(I10), 0, 1 ))</f>
        <v>0</v>
      </c>
      <c r="BW10" s="4161">
        <f>IF('Validation flags'!$H$3=1,0, IF( ISNUMBER(J10), 0, 1 ))</f>
        <v>0</v>
      </c>
      <c r="BX10" s="4161">
        <f>IF('Validation flags'!$H$3=1,0, IF( ISNUMBER(K10), 0, 1 ))</f>
        <v>0</v>
      </c>
      <c r="BY10" s="4161">
        <f>IF('Validation flags'!$H$3=1,0, IF( ISNUMBER(L10), 0, 1 ))</f>
        <v>0</v>
      </c>
      <c r="BZ10" s="4161">
        <f>IF('Validation flags'!$H$3=1,0, IF( ISNUMBER(M10), 0, 1 ))</f>
        <v>0</v>
      </c>
      <c r="CA10" s="4159"/>
      <c r="CB10" s="6446"/>
      <c r="CC10" s="4161">
        <f>IF('Validation flags'!$H$3=1,0, IF( ISNUMBER(P10), 0, 1 ))</f>
        <v>0</v>
      </c>
      <c r="CD10" s="4161">
        <f>IF('Validation flags'!$H$3=1,0, IF( ISNUMBER(Q10), 0, 1 ))</f>
        <v>0</v>
      </c>
      <c r="CE10" s="4161">
        <f>IF('Validation flags'!$H$3=1,0, IF( ISNUMBER(R10), 0, 1 ))</f>
        <v>0</v>
      </c>
      <c r="CF10" s="4161">
        <f>IF('Validation flags'!$H$3=1,0, IF( ISNUMBER(S10), 0, 1 ))</f>
        <v>0</v>
      </c>
      <c r="CG10" s="4159"/>
      <c r="CH10" s="4161">
        <f>IF('Validation flags'!$H$3=1,0, IF( ISNUMBER(U10), 0, 1 ))</f>
        <v>0</v>
      </c>
      <c r="CI10" s="4161">
        <f>IF('Validation flags'!$H$3=1,0, IF( ISNUMBER(V10), 0, 1 ))</f>
        <v>0</v>
      </c>
      <c r="CJ10" s="4161">
        <f>IF('Validation flags'!$H$3=1,0, IF( ISNUMBER(W10), 0, 1 ))</f>
        <v>0</v>
      </c>
      <c r="CK10" s="4161">
        <f>IF('Validation flags'!$H$3=1,0, IF( ISNUMBER(X10), 0, 1 ))</f>
        <v>0</v>
      </c>
      <c r="CL10" s="4161">
        <f>IF('Validation flags'!$H$3=1,0, IF( ISNUMBER(Y10), 0, 1 ))</f>
        <v>0</v>
      </c>
      <c r="CM10" s="4159"/>
      <c r="CN10" s="4161">
        <f>IF('Validation flags'!$H$3=1,0, IF( ISNUMBER(AA10), 0, 1 ))</f>
        <v>0</v>
      </c>
      <c r="CO10" s="4161">
        <f>IF('Validation flags'!$H$3=1,0, IF( ISNUMBER(AB10), 0, 1 ))</f>
        <v>0</v>
      </c>
      <c r="CP10" s="4161">
        <f>IF('Validation flags'!$H$3=1,0, IF( ISNUMBER(AC10), 0, 1 ))</f>
        <v>0</v>
      </c>
      <c r="CQ10" s="4161">
        <f>IF('Validation flags'!$H$3=1,0, IF( ISNUMBER(AD10), 0, 1 ))</f>
        <v>0</v>
      </c>
      <c r="CR10" s="4161">
        <f>IF('Validation flags'!$H$3=1,0, IF( ISNUMBER(AE10), 0, 1 ))</f>
        <v>0</v>
      </c>
      <c r="CU10" s="4157"/>
      <c r="CV10" s="4069"/>
      <c r="CW10" s="4069"/>
      <c r="CX10" s="4069"/>
      <c r="CY10" s="4069"/>
      <c r="CZ10" s="4069"/>
      <c r="DA10" s="4069"/>
      <c r="DB10" s="4161">
        <f t="shared" si="5"/>
        <v>1</v>
      </c>
      <c r="DC10" s="4159"/>
      <c r="DD10" s="4069"/>
      <c r="DE10" s="4069"/>
      <c r="DF10" s="4069"/>
      <c r="DG10" s="4069"/>
      <c r="DH10" s="4069"/>
      <c r="DI10" s="4069"/>
      <c r="DJ10" s="4069"/>
      <c r="DK10" s="4069"/>
      <c r="DL10" s="4069"/>
      <c r="DM10" s="4069"/>
      <c r="DN10" s="4069"/>
      <c r="DO10" s="4069"/>
      <c r="DP10" s="4069"/>
      <c r="DQ10" s="4069"/>
      <c r="DR10" s="4069"/>
      <c r="DS10" s="4069"/>
      <c r="DT10" s="4069"/>
      <c r="DU10" s="4157"/>
    </row>
    <row r="11" spans="2:125" ht="14.25" customHeight="1">
      <c r="B11" s="658">
        <v>4</v>
      </c>
      <c r="C11" s="659" t="s">
        <v>9614</v>
      </c>
      <c r="D11" s="660" t="s">
        <v>14549</v>
      </c>
      <c r="E11" s="660" t="s">
        <v>9536</v>
      </c>
      <c r="F11" s="1399">
        <v>0</v>
      </c>
      <c r="G11" s="4660">
        <v>0</v>
      </c>
      <c r="H11" s="4660">
        <v>8359.1080745856452</v>
      </c>
      <c r="I11" s="4660">
        <v>19662.830327242544</v>
      </c>
      <c r="J11" s="4660">
        <v>4122.0721372908438</v>
      </c>
      <c r="K11" s="4660">
        <v>2957.4333050050241</v>
      </c>
      <c r="L11" s="4660">
        <v>16088.247554236332</v>
      </c>
      <c r="M11" s="4660">
        <v>9219.141521978685</v>
      </c>
      <c r="N11" s="4711">
        <f t="shared" si="6"/>
        <v>60408.832920339075</v>
      </c>
      <c r="O11" s="2677"/>
      <c r="P11" s="4659">
        <v>14938.693442730677</v>
      </c>
      <c r="Q11" s="4660">
        <v>14134.104431518337</v>
      </c>
      <c r="R11" s="4660">
        <v>4898.0379503506574</v>
      </c>
      <c r="S11" s="4660">
        <v>25633.431348443282</v>
      </c>
      <c r="T11" s="4711">
        <f t="shared" si="0"/>
        <v>59604.267173042957</v>
      </c>
      <c r="U11" s="4659">
        <v>1856.0249183798965</v>
      </c>
      <c r="V11" s="4660">
        <v>8864.6203637184881</v>
      </c>
      <c r="W11" s="4660">
        <v>28550.654610773479</v>
      </c>
      <c r="X11" s="4660">
        <v>20046.737120940823</v>
      </c>
      <c r="Y11" s="4660">
        <v>286.23015923026725</v>
      </c>
      <c r="Z11" s="2678">
        <f t="shared" si="1"/>
        <v>59604.267173042957</v>
      </c>
      <c r="AA11" s="4659">
        <v>889.62139239825888</v>
      </c>
      <c r="AB11" s="4660">
        <v>6226.9486491658681</v>
      </c>
      <c r="AC11" s="4660">
        <v>28468.780248907915</v>
      </c>
      <c r="AD11" s="4660">
        <v>11329.791704147963</v>
      </c>
      <c r="AE11" s="4660">
        <v>12689.125178422957</v>
      </c>
      <c r="AF11" s="2678">
        <f t="shared" si="2"/>
        <v>59604.267173042957</v>
      </c>
      <c r="AG11" s="1644"/>
      <c r="AH11" s="3241"/>
      <c r="AI11" s="3227" t="s">
        <v>14348</v>
      </c>
      <c r="AJ11" s="3220"/>
      <c r="AK11" s="4160">
        <f t="shared" si="3"/>
        <v>0</v>
      </c>
      <c r="AL11" s="4160" t="str">
        <f t="shared" si="4"/>
        <v>Column N,T, Z &amp; AF should all be equal</v>
      </c>
      <c r="AN11" s="658">
        <v>4</v>
      </c>
      <c r="AO11" s="659" t="s">
        <v>9614</v>
      </c>
      <c r="AP11" s="660" t="s">
        <v>9536</v>
      </c>
      <c r="AQ11" s="1399">
        <v>0</v>
      </c>
      <c r="AR11" s="3655" t="s">
        <v>9615</v>
      </c>
      <c r="AS11" s="3656" t="s">
        <v>9616</v>
      </c>
      <c r="AT11" s="3656" t="s">
        <v>9617</v>
      </c>
      <c r="AU11" s="3656" t="s">
        <v>9618</v>
      </c>
      <c r="AV11" s="3656" t="s">
        <v>9619</v>
      </c>
      <c r="AW11" s="3656" t="s">
        <v>9620</v>
      </c>
      <c r="AX11" s="3656" t="s">
        <v>9621</v>
      </c>
      <c r="AY11" s="3657" t="s">
        <v>9622</v>
      </c>
      <c r="AZ11" s="2682"/>
      <c r="BA11" s="3655" t="s">
        <v>9623</v>
      </c>
      <c r="BB11" s="3656" t="s">
        <v>9624</v>
      </c>
      <c r="BC11" s="3656" t="s">
        <v>9625</v>
      </c>
      <c r="BD11" s="3656" t="s">
        <v>9626</v>
      </c>
      <c r="BE11" s="3657" t="s">
        <v>9627</v>
      </c>
      <c r="BF11" s="3655" t="s">
        <v>9628</v>
      </c>
      <c r="BG11" s="3656" t="s">
        <v>9629</v>
      </c>
      <c r="BH11" s="3656" t="s">
        <v>9630</v>
      </c>
      <c r="BI11" s="3656" t="s">
        <v>9631</v>
      </c>
      <c r="BJ11" s="3656" t="s">
        <v>9632</v>
      </c>
      <c r="BK11" s="3657" t="s">
        <v>9633</v>
      </c>
      <c r="BL11" s="3655" t="s">
        <v>9634</v>
      </c>
      <c r="BM11" s="3656" t="s">
        <v>9635</v>
      </c>
      <c r="BN11" s="3656" t="s">
        <v>9636</v>
      </c>
      <c r="BO11" s="3656" t="s">
        <v>9637</v>
      </c>
      <c r="BP11" s="3656" t="s">
        <v>9638</v>
      </c>
      <c r="BQ11" s="3657" t="s">
        <v>9639</v>
      </c>
      <c r="BT11" s="4161">
        <f>IF('Validation flags'!$H$3=1,0, IF( ISNUMBER(G11), 0, 1 ))</f>
        <v>0</v>
      </c>
      <c r="BU11" s="4161">
        <f>IF('Validation flags'!$H$3=1,0, IF( ISNUMBER(H11), 0, 1 ))</f>
        <v>0</v>
      </c>
      <c r="BV11" s="4161">
        <f>IF('Validation flags'!$H$3=1,0, IF( ISNUMBER(I11), 0, 1 ))</f>
        <v>0</v>
      </c>
      <c r="BW11" s="4161">
        <f>IF('Validation flags'!$H$3=1,0, IF( ISNUMBER(J11), 0, 1 ))</f>
        <v>0</v>
      </c>
      <c r="BX11" s="4161">
        <f>IF('Validation flags'!$H$3=1,0, IF( ISNUMBER(K11), 0, 1 ))</f>
        <v>0</v>
      </c>
      <c r="BY11" s="4161">
        <f>IF('Validation flags'!$H$3=1,0, IF( ISNUMBER(L11), 0, 1 ))</f>
        <v>0</v>
      </c>
      <c r="BZ11" s="4161">
        <f>IF('Validation flags'!$H$3=1,0, IF( ISNUMBER(M11), 0, 1 ))</f>
        <v>0</v>
      </c>
      <c r="CA11" s="4159"/>
      <c r="CB11" s="6446"/>
      <c r="CC11" s="4161">
        <f>IF('Validation flags'!$H$3=1,0, IF( ISNUMBER(P11), 0, 1 ))</f>
        <v>0</v>
      </c>
      <c r="CD11" s="4161">
        <f>IF('Validation flags'!$H$3=1,0, IF( ISNUMBER(Q11), 0, 1 ))</f>
        <v>0</v>
      </c>
      <c r="CE11" s="4161">
        <f>IF('Validation flags'!$H$3=1,0, IF( ISNUMBER(R11), 0, 1 ))</f>
        <v>0</v>
      </c>
      <c r="CF11" s="4161">
        <f>IF('Validation flags'!$H$3=1,0, IF( ISNUMBER(S11), 0, 1 ))</f>
        <v>0</v>
      </c>
      <c r="CG11" s="4159"/>
      <c r="CH11" s="4161">
        <f>IF('Validation flags'!$H$3=1,0, IF( ISNUMBER(U11), 0, 1 ))</f>
        <v>0</v>
      </c>
      <c r="CI11" s="4161">
        <f>IF('Validation flags'!$H$3=1,0, IF( ISNUMBER(V11), 0, 1 ))</f>
        <v>0</v>
      </c>
      <c r="CJ11" s="4161">
        <f>IF('Validation flags'!$H$3=1,0, IF( ISNUMBER(W11), 0, 1 ))</f>
        <v>0</v>
      </c>
      <c r="CK11" s="4161">
        <f>IF('Validation flags'!$H$3=1,0, IF( ISNUMBER(X11), 0, 1 ))</f>
        <v>0</v>
      </c>
      <c r="CL11" s="4161">
        <f>IF('Validation flags'!$H$3=1,0, IF( ISNUMBER(Y11), 0, 1 ))</f>
        <v>0</v>
      </c>
      <c r="CM11" s="4159"/>
      <c r="CN11" s="4161">
        <f>IF('Validation flags'!$H$3=1,0, IF( ISNUMBER(AA11), 0, 1 ))</f>
        <v>0</v>
      </c>
      <c r="CO11" s="4161">
        <f>IF('Validation flags'!$H$3=1,0, IF( ISNUMBER(AB11), 0, 1 ))</f>
        <v>0</v>
      </c>
      <c r="CP11" s="4161">
        <f>IF('Validation flags'!$H$3=1,0, IF( ISNUMBER(AC11), 0, 1 ))</f>
        <v>0</v>
      </c>
      <c r="CQ11" s="4161">
        <f>IF('Validation flags'!$H$3=1,0, IF( ISNUMBER(AD11), 0, 1 ))</f>
        <v>0</v>
      </c>
      <c r="CR11" s="4161">
        <f>IF('Validation flags'!$H$3=1,0, IF( ISNUMBER(AE11), 0, 1 ))</f>
        <v>0</v>
      </c>
      <c r="CU11" s="4157"/>
      <c r="CV11" s="4069"/>
      <c r="CW11" s="4069"/>
      <c r="CX11" s="4069"/>
      <c r="CY11" s="4069"/>
      <c r="CZ11" s="4069"/>
      <c r="DA11" s="4069"/>
      <c r="DB11" s="4161">
        <f t="shared" si="5"/>
        <v>1</v>
      </c>
      <c r="DC11" s="4159"/>
      <c r="DD11" s="4069"/>
      <c r="DE11" s="4069"/>
      <c r="DF11" s="4069"/>
      <c r="DG11" s="4069"/>
      <c r="DH11" s="4069"/>
      <c r="DI11" s="4069"/>
      <c r="DJ11" s="4069"/>
      <c r="DK11" s="4069"/>
      <c r="DL11" s="4069"/>
      <c r="DM11" s="4069"/>
      <c r="DN11" s="4069"/>
      <c r="DO11" s="4069"/>
      <c r="DP11" s="4069"/>
      <c r="DQ11" s="4069"/>
      <c r="DR11" s="4069"/>
      <c r="DS11" s="4069"/>
      <c r="DT11" s="4069"/>
      <c r="DU11" s="4157"/>
    </row>
    <row r="12" spans="2:125" ht="14.25" customHeight="1">
      <c r="B12" s="666">
        <v>5</v>
      </c>
      <c r="C12" s="667" t="s">
        <v>9640</v>
      </c>
      <c r="D12" s="669"/>
      <c r="E12" s="669" t="s">
        <v>9536</v>
      </c>
      <c r="F12" s="1401">
        <v>0</v>
      </c>
      <c r="G12" s="4660">
        <v>0</v>
      </c>
      <c r="H12" s="4660">
        <v>10670.700436324822</v>
      </c>
      <c r="I12" s="4660">
        <v>7389.2094066771733</v>
      </c>
      <c r="J12" s="4660">
        <v>4887.8187051509594</v>
      </c>
      <c r="K12" s="4660">
        <v>13575.668276059221</v>
      </c>
      <c r="L12" s="4660">
        <v>3418.5651602830599</v>
      </c>
      <c r="M12" s="4660">
        <v>25442.967339458773</v>
      </c>
      <c r="N12" s="4711">
        <f t="shared" si="6"/>
        <v>65384.929323954013</v>
      </c>
      <c r="O12" s="2677"/>
      <c r="P12" s="4659">
        <v>7993.896418122149</v>
      </c>
      <c r="Q12" s="4660">
        <v>8650.4129477708666</v>
      </c>
      <c r="R12" s="4660">
        <v>28770.099719780625</v>
      </c>
      <c r="S12" s="4660">
        <v>19970.52023828038</v>
      </c>
      <c r="T12" s="4711">
        <f t="shared" si="0"/>
        <v>65384.929323954027</v>
      </c>
      <c r="U12" s="4659">
        <v>1058.7165928572756</v>
      </c>
      <c r="V12" s="4660">
        <v>10178.076390803599</v>
      </c>
      <c r="W12" s="4660">
        <v>29335.453208696435</v>
      </c>
      <c r="X12" s="4660">
        <v>24812.683131596692</v>
      </c>
      <c r="Y12" s="4660">
        <v>0</v>
      </c>
      <c r="Z12" s="2678">
        <f t="shared" si="1"/>
        <v>65384.929323954006</v>
      </c>
      <c r="AA12" s="4659">
        <v>2502.3315720680762</v>
      </c>
      <c r="AB12" s="4660">
        <v>7309.5185426311546</v>
      </c>
      <c r="AC12" s="4660">
        <v>34903.561867589182</v>
      </c>
      <c r="AD12" s="4660">
        <v>10807.501279509439</v>
      </c>
      <c r="AE12" s="4660">
        <v>9862.0160621561554</v>
      </c>
      <c r="AF12" s="2678">
        <f t="shared" si="2"/>
        <v>65384.929323953998</v>
      </c>
      <c r="AG12" s="1644"/>
      <c r="AH12" s="3241"/>
      <c r="AI12" s="3227" t="s">
        <v>14348</v>
      </c>
      <c r="AJ12" s="3220"/>
      <c r="AK12" s="4160">
        <f t="shared" si="3"/>
        <v>0</v>
      </c>
      <c r="AL12" s="4160">
        <f t="shared" si="4"/>
        <v>0</v>
      </c>
      <c r="AN12" s="666">
        <v>5</v>
      </c>
      <c r="AO12" s="667" t="s">
        <v>9640</v>
      </c>
      <c r="AP12" s="669" t="s">
        <v>9536</v>
      </c>
      <c r="AQ12" s="1401">
        <v>0</v>
      </c>
      <c r="AR12" s="3655" t="s">
        <v>9641</v>
      </c>
      <c r="AS12" s="3656" t="s">
        <v>9642</v>
      </c>
      <c r="AT12" s="3656" t="s">
        <v>9643</v>
      </c>
      <c r="AU12" s="3656" t="s">
        <v>9644</v>
      </c>
      <c r="AV12" s="3656" t="s">
        <v>9645</v>
      </c>
      <c r="AW12" s="3656" t="s">
        <v>9646</v>
      </c>
      <c r="AX12" s="3656" t="s">
        <v>9647</v>
      </c>
      <c r="AY12" s="3657" t="s">
        <v>9648</v>
      </c>
      <c r="AZ12" s="2682"/>
      <c r="BA12" s="3655" t="s">
        <v>9649</v>
      </c>
      <c r="BB12" s="3656" t="s">
        <v>9650</v>
      </c>
      <c r="BC12" s="3656" t="s">
        <v>9651</v>
      </c>
      <c r="BD12" s="3656" t="s">
        <v>9652</v>
      </c>
      <c r="BE12" s="3657" t="s">
        <v>9653</v>
      </c>
      <c r="BF12" s="3655" t="s">
        <v>9654</v>
      </c>
      <c r="BG12" s="3656" t="s">
        <v>9655</v>
      </c>
      <c r="BH12" s="3656" t="s">
        <v>9656</v>
      </c>
      <c r="BI12" s="3656" t="s">
        <v>9657</v>
      </c>
      <c r="BJ12" s="3656" t="s">
        <v>9658</v>
      </c>
      <c r="BK12" s="3657" t="s">
        <v>9659</v>
      </c>
      <c r="BL12" s="3655" t="s">
        <v>9660</v>
      </c>
      <c r="BM12" s="3656" t="s">
        <v>9661</v>
      </c>
      <c r="BN12" s="3656" t="s">
        <v>9662</v>
      </c>
      <c r="BO12" s="3656" t="s">
        <v>9663</v>
      </c>
      <c r="BP12" s="3656" t="s">
        <v>9664</v>
      </c>
      <c r="BQ12" s="3657" t="s">
        <v>9665</v>
      </c>
      <c r="BT12" s="4161">
        <f>IF('Validation flags'!$H$3=1,0, IF( ISNUMBER(G12), 0, 1 ))</f>
        <v>0</v>
      </c>
      <c r="BU12" s="4161">
        <f>IF('Validation flags'!$H$3=1,0, IF( ISNUMBER(H12), 0, 1 ))</f>
        <v>0</v>
      </c>
      <c r="BV12" s="4161">
        <f>IF('Validation flags'!$H$3=1,0, IF( ISNUMBER(I12), 0, 1 ))</f>
        <v>0</v>
      </c>
      <c r="BW12" s="4161">
        <f>IF('Validation flags'!$H$3=1,0, IF( ISNUMBER(J12), 0, 1 ))</f>
        <v>0</v>
      </c>
      <c r="BX12" s="4161">
        <f>IF('Validation flags'!$H$3=1,0, IF( ISNUMBER(K12), 0, 1 ))</f>
        <v>0</v>
      </c>
      <c r="BY12" s="4161">
        <f>IF('Validation flags'!$H$3=1,0, IF( ISNUMBER(L12), 0, 1 ))</f>
        <v>0</v>
      </c>
      <c r="BZ12" s="4161">
        <f>IF('Validation flags'!$H$3=1,0, IF( ISNUMBER(M12), 0, 1 ))</f>
        <v>0</v>
      </c>
      <c r="CA12" s="4159"/>
      <c r="CB12" s="6446"/>
      <c r="CC12" s="4161">
        <f>IF('Validation flags'!$H$3=1,0, IF( ISNUMBER(P12), 0, 1 ))</f>
        <v>0</v>
      </c>
      <c r="CD12" s="4161">
        <f>IF('Validation flags'!$H$3=1,0, IF( ISNUMBER(Q12), 0, 1 ))</f>
        <v>0</v>
      </c>
      <c r="CE12" s="4161">
        <f>IF('Validation flags'!$H$3=1,0, IF( ISNUMBER(R12), 0, 1 ))</f>
        <v>0</v>
      </c>
      <c r="CF12" s="4161">
        <f>IF('Validation flags'!$H$3=1,0, IF( ISNUMBER(S12), 0, 1 ))</f>
        <v>0</v>
      </c>
      <c r="CG12" s="4159"/>
      <c r="CH12" s="4161">
        <f>IF('Validation flags'!$H$3=1,0, IF( ISNUMBER(U12), 0, 1 ))</f>
        <v>0</v>
      </c>
      <c r="CI12" s="4161">
        <f>IF('Validation flags'!$H$3=1,0, IF( ISNUMBER(V12), 0, 1 ))</f>
        <v>0</v>
      </c>
      <c r="CJ12" s="4161">
        <f>IF('Validation flags'!$H$3=1,0, IF( ISNUMBER(W12), 0, 1 ))</f>
        <v>0</v>
      </c>
      <c r="CK12" s="4161">
        <f>IF('Validation flags'!$H$3=1,0, IF( ISNUMBER(X12), 0, 1 ))</f>
        <v>0</v>
      </c>
      <c r="CL12" s="4161">
        <f>IF('Validation flags'!$H$3=1,0, IF( ISNUMBER(Y12), 0, 1 ))</f>
        <v>0</v>
      </c>
      <c r="CM12" s="4159"/>
      <c r="CN12" s="4161">
        <f>IF('Validation flags'!$H$3=1,0, IF( ISNUMBER(AA12), 0, 1 ))</f>
        <v>0</v>
      </c>
      <c r="CO12" s="4161">
        <f>IF('Validation flags'!$H$3=1,0, IF( ISNUMBER(AB12), 0, 1 ))</f>
        <v>0</v>
      </c>
      <c r="CP12" s="4161">
        <f>IF('Validation flags'!$H$3=1,0, IF( ISNUMBER(AC12), 0, 1 ))</f>
        <v>0</v>
      </c>
      <c r="CQ12" s="4161">
        <f>IF('Validation flags'!$H$3=1,0, IF( ISNUMBER(AD12), 0, 1 ))</f>
        <v>0</v>
      </c>
      <c r="CR12" s="4161">
        <f>IF('Validation flags'!$H$3=1,0, IF( ISNUMBER(AE12), 0, 1 ))</f>
        <v>0</v>
      </c>
      <c r="CU12" s="4157"/>
      <c r="CV12" s="4069"/>
      <c r="CW12" s="4069"/>
      <c r="CX12" s="4069"/>
      <c r="CY12" s="4069"/>
      <c r="CZ12" s="4069"/>
      <c r="DA12" s="4069"/>
      <c r="DB12" s="4161">
        <f t="shared" si="5"/>
        <v>0</v>
      </c>
      <c r="DC12" s="4159"/>
      <c r="DD12" s="4069"/>
      <c r="DE12" s="4069"/>
      <c r="DF12" s="4069"/>
      <c r="DG12" s="4069"/>
      <c r="DH12" s="4069"/>
      <c r="DI12" s="4069"/>
      <c r="DJ12" s="4069"/>
      <c r="DK12" s="4069"/>
      <c r="DL12" s="4069"/>
      <c r="DM12" s="4069"/>
      <c r="DN12" s="4069"/>
      <c r="DO12" s="4069"/>
      <c r="DP12" s="4069"/>
      <c r="DQ12" s="4069"/>
      <c r="DR12" s="4069"/>
      <c r="DS12" s="4069"/>
      <c r="DT12" s="4069"/>
      <c r="DU12" s="4157"/>
    </row>
    <row r="13" spans="2:125" ht="14.25" customHeight="1">
      <c r="B13" s="658">
        <v>6</v>
      </c>
      <c r="C13" s="659" t="s">
        <v>9666</v>
      </c>
      <c r="D13" s="660"/>
      <c r="E13" s="660" t="s">
        <v>9536</v>
      </c>
      <c r="F13" s="1399">
        <v>0</v>
      </c>
      <c r="G13" s="4660">
        <v>0</v>
      </c>
      <c r="H13" s="4660">
        <v>110174.35616381737</v>
      </c>
      <c r="I13" s="4660">
        <v>9059.5557928837061</v>
      </c>
      <c r="J13" s="4660">
        <v>20111.028681784264</v>
      </c>
      <c r="K13" s="4660">
        <v>134804.43062207324</v>
      </c>
      <c r="L13" s="4660">
        <v>0</v>
      </c>
      <c r="M13" s="4660">
        <v>28733.098482469184</v>
      </c>
      <c r="N13" s="4711">
        <f t="shared" si="6"/>
        <v>302882.46974302782</v>
      </c>
      <c r="O13" s="2677"/>
      <c r="P13" s="4659">
        <v>26237.981487342928</v>
      </c>
      <c r="Q13" s="4660">
        <v>87546.180582437722</v>
      </c>
      <c r="R13" s="4660">
        <v>50966.03806075317</v>
      </c>
      <c r="S13" s="4660">
        <v>138132.26961249392</v>
      </c>
      <c r="T13" s="4711">
        <f t="shared" si="0"/>
        <v>302882.46974302776</v>
      </c>
      <c r="U13" s="4659">
        <v>7185.6478909282505</v>
      </c>
      <c r="V13" s="4660">
        <v>48005.69034287805</v>
      </c>
      <c r="W13" s="4660">
        <v>138111.16724176885</v>
      </c>
      <c r="X13" s="4660">
        <v>109579.96426745264</v>
      </c>
      <c r="Y13" s="4660">
        <v>0</v>
      </c>
      <c r="Z13" s="2678">
        <f t="shared" si="1"/>
        <v>302882.46974302782</v>
      </c>
      <c r="AA13" s="4659">
        <v>7238.5418764706201</v>
      </c>
      <c r="AB13" s="4660">
        <v>62279.937383969911</v>
      </c>
      <c r="AC13" s="4660">
        <v>124979.88570776681</v>
      </c>
      <c r="AD13" s="4660">
        <v>41638.732182193031</v>
      </c>
      <c r="AE13" s="4660">
        <v>66745.37259262742</v>
      </c>
      <c r="AF13" s="2678">
        <f t="shared" si="2"/>
        <v>302882.46974302782</v>
      </c>
      <c r="AG13" s="1644"/>
      <c r="AH13" s="3241"/>
      <c r="AI13" s="3227" t="s">
        <v>14348</v>
      </c>
      <c r="AJ13" s="3220"/>
      <c r="AK13" s="4160">
        <f t="shared" si="3"/>
        <v>0</v>
      </c>
      <c r="AL13" s="4160">
        <f t="shared" si="4"/>
        <v>0</v>
      </c>
      <c r="AN13" s="658">
        <v>6</v>
      </c>
      <c r="AO13" s="659" t="s">
        <v>9666</v>
      </c>
      <c r="AP13" s="660" t="s">
        <v>9536</v>
      </c>
      <c r="AQ13" s="1399">
        <v>0</v>
      </c>
      <c r="AR13" s="3655" t="s">
        <v>9667</v>
      </c>
      <c r="AS13" s="3656" t="s">
        <v>9668</v>
      </c>
      <c r="AT13" s="3656" t="s">
        <v>9669</v>
      </c>
      <c r="AU13" s="3656" t="s">
        <v>9670</v>
      </c>
      <c r="AV13" s="3656" t="s">
        <v>9671</v>
      </c>
      <c r="AW13" s="3656" t="s">
        <v>9672</v>
      </c>
      <c r="AX13" s="3656" t="s">
        <v>9673</v>
      </c>
      <c r="AY13" s="3657" t="s">
        <v>9674</v>
      </c>
      <c r="AZ13" s="2682"/>
      <c r="BA13" s="3655" t="s">
        <v>9675</v>
      </c>
      <c r="BB13" s="3656" t="s">
        <v>9676</v>
      </c>
      <c r="BC13" s="3656" t="s">
        <v>9677</v>
      </c>
      <c r="BD13" s="3656" t="s">
        <v>9678</v>
      </c>
      <c r="BE13" s="3657" t="s">
        <v>9679</v>
      </c>
      <c r="BF13" s="3655" t="s">
        <v>9680</v>
      </c>
      <c r="BG13" s="3656" t="s">
        <v>9681</v>
      </c>
      <c r="BH13" s="3656" t="s">
        <v>9682</v>
      </c>
      <c r="BI13" s="3656" t="s">
        <v>9683</v>
      </c>
      <c r="BJ13" s="3656" t="s">
        <v>9684</v>
      </c>
      <c r="BK13" s="3657" t="s">
        <v>9685</v>
      </c>
      <c r="BL13" s="3655" t="s">
        <v>9686</v>
      </c>
      <c r="BM13" s="3656" t="s">
        <v>9687</v>
      </c>
      <c r="BN13" s="3656" t="s">
        <v>9688</v>
      </c>
      <c r="BO13" s="3656" t="s">
        <v>9689</v>
      </c>
      <c r="BP13" s="3656" t="s">
        <v>9690</v>
      </c>
      <c r="BQ13" s="3657" t="s">
        <v>9691</v>
      </c>
      <c r="BT13" s="4161">
        <f>IF('Validation flags'!$H$3=1,0, IF( ISNUMBER(G13), 0, 1 ))</f>
        <v>0</v>
      </c>
      <c r="BU13" s="4161">
        <f>IF('Validation flags'!$H$3=1,0, IF( ISNUMBER(H13), 0, 1 ))</f>
        <v>0</v>
      </c>
      <c r="BV13" s="4161">
        <f>IF('Validation flags'!$H$3=1,0, IF( ISNUMBER(I13), 0, 1 ))</f>
        <v>0</v>
      </c>
      <c r="BW13" s="4161">
        <f>IF('Validation flags'!$H$3=1,0, IF( ISNUMBER(J13), 0, 1 ))</f>
        <v>0</v>
      </c>
      <c r="BX13" s="4161">
        <f>IF('Validation flags'!$H$3=1,0, IF( ISNUMBER(K13), 0, 1 ))</f>
        <v>0</v>
      </c>
      <c r="BY13" s="4161">
        <f>IF('Validation flags'!$H$3=1,0, IF( ISNUMBER(L13), 0, 1 ))</f>
        <v>0</v>
      </c>
      <c r="BZ13" s="4161">
        <f>IF('Validation flags'!$H$3=1,0, IF( ISNUMBER(M13), 0, 1 ))</f>
        <v>0</v>
      </c>
      <c r="CA13" s="4159"/>
      <c r="CB13" s="6446"/>
      <c r="CC13" s="4161">
        <f>IF('Validation flags'!$H$3=1,0, IF( ISNUMBER(P13), 0, 1 ))</f>
        <v>0</v>
      </c>
      <c r="CD13" s="4161">
        <f>IF('Validation flags'!$H$3=1,0, IF( ISNUMBER(Q13), 0, 1 ))</f>
        <v>0</v>
      </c>
      <c r="CE13" s="4161">
        <f>IF('Validation flags'!$H$3=1,0, IF( ISNUMBER(R13), 0, 1 ))</f>
        <v>0</v>
      </c>
      <c r="CF13" s="4161">
        <f>IF('Validation flags'!$H$3=1,0, IF( ISNUMBER(S13), 0, 1 ))</f>
        <v>0</v>
      </c>
      <c r="CG13" s="4159"/>
      <c r="CH13" s="4161">
        <f>IF('Validation flags'!$H$3=1,0, IF( ISNUMBER(U13), 0, 1 ))</f>
        <v>0</v>
      </c>
      <c r="CI13" s="4161">
        <f>IF('Validation flags'!$H$3=1,0, IF( ISNUMBER(V13), 0, 1 ))</f>
        <v>0</v>
      </c>
      <c r="CJ13" s="4161">
        <f>IF('Validation flags'!$H$3=1,0, IF( ISNUMBER(W13), 0, 1 ))</f>
        <v>0</v>
      </c>
      <c r="CK13" s="4161">
        <f>IF('Validation flags'!$H$3=1,0, IF( ISNUMBER(X13), 0, 1 ))</f>
        <v>0</v>
      </c>
      <c r="CL13" s="4161">
        <f>IF('Validation flags'!$H$3=1,0, IF( ISNUMBER(Y13), 0, 1 ))</f>
        <v>0</v>
      </c>
      <c r="CM13" s="4159"/>
      <c r="CN13" s="4161">
        <f>IF('Validation flags'!$H$3=1,0, IF( ISNUMBER(AA13), 0, 1 ))</f>
        <v>0</v>
      </c>
      <c r="CO13" s="4161">
        <f>IF('Validation flags'!$H$3=1,0, IF( ISNUMBER(AB13), 0, 1 ))</f>
        <v>0</v>
      </c>
      <c r="CP13" s="4161">
        <f>IF('Validation flags'!$H$3=1,0, IF( ISNUMBER(AC13), 0, 1 ))</f>
        <v>0</v>
      </c>
      <c r="CQ13" s="4161">
        <f>IF('Validation flags'!$H$3=1,0, IF( ISNUMBER(AD13), 0, 1 ))</f>
        <v>0</v>
      </c>
      <c r="CR13" s="4161">
        <f>IF('Validation flags'!$H$3=1,0, IF( ISNUMBER(AE13), 0, 1 ))</f>
        <v>0</v>
      </c>
      <c r="CU13" s="4157"/>
      <c r="CV13" s="4069"/>
      <c r="CW13" s="4069"/>
      <c r="CX13" s="4069"/>
      <c r="CY13" s="4069"/>
      <c r="CZ13" s="4069"/>
      <c r="DA13" s="4069"/>
      <c r="DB13" s="4161">
        <f t="shared" si="5"/>
        <v>0</v>
      </c>
      <c r="DC13" s="4159"/>
      <c r="DD13" s="4069"/>
      <c r="DE13" s="4069"/>
      <c r="DF13" s="4069"/>
      <c r="DG13" s="4069"/>
      <c r="DH13" s="4069"/>
      <c r="DI13" s="4069"/>
      <c r="DJ13" s="4069"/>
      <c r="DK13" s="4069"/>
      <c r="DL13" s="4069"/>
      <c r="DM13" s="4069"/>
      <c r="DN13" s="4069"/>
      <c r="DO13" s="4069"/>
      <c r="DP13" s="4069"/>
      <c r="DQ13" s="4069"/>
      <c r="DR13" s="4069"/>
      <c r="DS13" s="4069"/>
      <c r="DT13" s="4069"/>
      <c r="DU13" s="4157"/>
    </row>
    <row r="14" spans="2:125" ht="14.25" customHeight="1" thickBot="1">
      <c r="B14" s="658">
        <v>7</v>
      </c>
      <c r="C14" s="659" t="s">
        <v>9692</v>
      </c>
      <c r="D14" s="660"/>
      <c r="E14" s="660" t="s">
        <v>9536</v>
      </c>
      <c r="F14" s="1399">
        <v>0</v>
      </c>
      <c r="G14" s="4712">
        <f t="shared" ref="G14:M14" si="7">+SUM(G8:G13)</f>
        <v>18.066397953940573</v>
      </c>
      <c r="H14" s="4713">
        <f t="shared" si="7"/>
        <v>132075.23842064652</v>
      </c>
      <c r="I14" s="4713">
        <f t="shared" si="7"/>
        <v>45628.38255355283</v>
      </c>
      <c r="J14" s="4713">
        <f t="shared" si="7"/>
        <v>31166.711904219297</v>
      </c>
      <c r="K14" s="4713">
        <f t="shared" si="7"/>
        <v>151642.58569161195</v>
      </c>
      <c r="L14" s="4713">
        <f t="shared" si="7"/>
        <v>27056.137505033988</v>
      </c>
      <c r="M14" s="4713">
        <f t="shared" si="7"/>
        <v>63960.027361876419</v>
      </c>
      <c r="N14" s="4711">
        <f t="shared" si="6"/>
        <v>451547.14983489492</v>
      </c>
      <c r="O14" s="2677"/>
      <c r="P14" s="4712">
        <f t="shared" ref="P14:AF14" si="8">+SUM(P8:P13)</f>
        <v>51298.50664427242</v>
      </c>
      <c r="Q14" s="4713">
        <f t="shared" si="8"/>
        <v>114673.66490788541</v>
      </c>
      <c r="R14" s="4713">
        <f t="shared" si="8"/>
        <v>85590.445766727702</v>
      </c>
      <c r="S14" s="4713">
        <f t="shared" si="8"/>
        <v>198990.01748503034</v>
      </c>
      <c r="T14" s="4715">
        <f t="shared" si="8"/>
        <v>450552.63480391586</v>
      </c>
      <c r="U14" s="2679">
        <f t="shared" si="8"/>
        <v>10339.955180943572</v>
      </c>
      <c r="V14" s="2680">
        <f t="shared" si="8"/>
        <v>67422.062550845993</v>
      </c>
      <c r="W14" s="2680">
        <f t="shared" si="8"/>
        <v>205527.11206672186</v>
      </c>
      <c r="X14" s="2680">
        <f t="shared" si="8"/>
        <v>164307.95796261154</v>
      </c>
      <c r="Y14" s="2680">
        <f t="shared" si="8"/>
        <v>2955.5470427929013</v>
      </c>
      <c r="Z14" s="2681">
        <f t="shared" si="8"/>
        <v>450552.63480391592</v>
      </c>
      <c r="AA14" s="2679">
        <f t="shared" si="8"/>
        <v>10630.494840936955</v>
      </c>
      <c r="AB14" s="2680">
        <f t="shared" si="8"/>
        <v>76358.244502693226</v>
      </c>
      <c r="AC14" s="2680">
        <f t="shared" si="8"/>
        <v>193282.15379701843</v>
      </c>
      <c r="AD14" s="2680">
        <f t="shared" si="8"/>
        <v>69867.804677543259</v>
      </c>
      <c r="AE14" s="2680">
        <f t="shared" si="8"/>
        <v>100413.93698572402</v>
      </c>
      <c r="AF14" s="2681">
        <f t="shared" si="8"/>
        <v>450552.63480391592</v>
      </c>
      <c r="AG14" s="1644"/>
      <c r="AH14" s="1650" t="s">
        <v>9693</v>
      </c>
      <c r="AI14" s="6135" t="s">
        <v>14348</v>
      </c>
      <c r="AJ14" s="3220"/>
      <c r="AK14" s="4160"/>
      <c r="AL14" s="4160" t="str">
        <f t="shared" si="4"/>
        <v>Column N,T, Z &amp; AF should all be equal</v>
      </c>
      <c r="AN14" s="658">
        <v>7</v>
      </c>
      <c r="AO14" s="659" t="s">
        <v>9692</v>
      </c>
      <c r="AP14" s="660" t="s">
        <v>9536</v>
      </c>
      <c r="AQ14" s="1399">
        <v>0</v>
      </c>
      <c r="AR14" s="3658" t="s">
        <v>9694</v>
      </c>
      <c r="AS14" s="3659" t="s">
        <v>9695</v>
      </c>
      <c r="AT14" s="3659" t="s">
        <v>9696</v>
      </c>
      <c r="AU14" s="3659" t="s">
        <v>9697</v>
      </c>
      <c r="AV14" s="3659" t="s">
        <v>9698</v>
      </c>
      <c r="AW14" s="3659" t="s">
        <v>9699</v>
      </c>
      <c r="AX14" s="3659" t="s">
        <v>9700</v>
      </c>
      <c r="AY14" s="3657" t="s">
        <v>9701</v>
      </c>
      <c r="AZ14" s="2682"/>
      <c r="BA14" s="3658" t="s">
        <v>9702</v>
      </c>
      <c r="BB14" s="3659" t="s">
        <v>9703</v>
      </c>
      <c r="BC14" s="3659" t="s">
        <v>9704</v>
      </c>
      <c r="BD14" s="3659" t="s">
        <v>9705</v>
      </c>
      <c r="BE14" s="3660" t="s">
        <v>9706</v>
      </c>
      <c r="BF14" s="3658" t="s">
        <v>9707</v>
      </c>
      <c r="BG14" s="3659" t="s">
        <v>9708</v>
      </c>
      <c r="BH14" s="3659" t="s">
        <v>9709</v>
      </c>
      <c r="BI14" s="3659" t="s">
        <v>9710</v>
      </c>
      <c r="BJ14" s="3659" t="s">
        <v>9711</v>
      </c>
      <c r="BK14" s="3660" t="s">
        <v>9712</v>
      </c>
      <c r="BL14" s="3658" t="s">
        <v>9713</v>
      </c>
      <c r="BM14" s="3659" t="s">
        <v>9714</v>
      </c>
      <c r="BN14" s="3659" t="s">
        <v>9715</v>
      </c>
      <c r="BO14" s="3659" t="s">
        <v>9716</v>
      </c>
      <c r="BP14" s="3659" t="s">
        <v>9717</v>
      </c>
      <c r="BQ14" s="3660" t="s">
        <v>9718</v>
      </c>
      <c r="BT14" s="4159"/>
      <c r="BU14" s="4159"/>
      <c r="BV14" s="4159"/>
      <c r="BW14" s="4159"/>
      <c r="BX14" s="4159"/>
      <c r="BY14" s="4159"/>
      <c r="BZ14" s="4159"/>
      <c r="CA14" s="4159"/>
      <c r="CB14" s="6446"/>
      <c r="CC14" s="4159"/>
      <c r="CD14" s="4159"/>
      <c r="CE14" s="4159"/>
      <c r="CF14" s="4159"/>
      <c r="CG14" s="4159"/>
      <c r="CH14" s="4159"/>
      <c r="CI14" s="4159"/>
      <c r="CJ14" s="4159"/>
      <c r="CK14" s="4159"/>
      <c r="CL14" s="4159"/>
      <c r="CM14" s="4159"/>
      <c r="CN14" s="4159"/>
      <c r="CO14" s="4159"/>
      <c r="CP14" s="4159"/>
      <c r="CQ14" s="4159"/>
      <c r="CR14" s="4159"/>
      <c r="CU14" s="4157"/>
      <c r="CV14" s="4069"/>
      <c r="CW14" s="4069"/>
      <c r="CX14" s="4069"/>
      <c r="CY14" s="4069"/>
      <c r="CZ14" s="4069"/>
      <c r="DA14" s="4069"/>
      <c r="DB14" s="4161">
        <f t="shared" si="5"/>
        <v>1</v>
      </c>
      <c r="DC14" s="4159"/>
      <c r="DD14" s="4069"/>
      <c r="DE14" s="4069"/>
      <c r="DF14" s="4069"/>
      <c r="DG14" s="4069"/>
      <c r="DH14" s="4069"/>
      <c r="DI14" s="4069"/>
      <c r="DJ14" s="4069"/>
      <c r="DK14" s="4069"/>
      <c r="DL14" s="4069"/>
      <c r="DM14" s="4069"/>
      <c r="DN14" s="4069"/>
      <c r="DO14" s="4069"/>
      <c r="DP14" s="4069"/>
      <c r="DQ14" s="4069"/>
      <c r="DR14" s="4069"/>
      <c r="DS14" s="4069"/>
      <c r="DT14" s="4069"/>
      <c r="DU14" s="4157"/>
    </row>
    <row r="15" spans="2:125" ht="14.25" customHeight="1" thickBot="1">
      <c r="B15" s="673">
        <v>8</v>
      </c>
      <c r="C15" s="674" t="s">
        <v>9719</v>
      </c>
      <c r="D15" s="675"/>
      <c r="E15" s="675" t="s">
        <v>9536</v>
      </c>
      <c r="F15" s="1402">
        <v>0</v>
      </c>
      <c r="G15" s="4714"/>
      <c r="H15" s="4714"/>
      <c r="I15" s="4714"/>
      <c r="J15" s="4714"/>
      <c r="K15" s="4714"/>
      <c r="L15" s="4714"/>
      <c r="M15" s="4714"/>
      <c r="N15" s="4717">
        <v>35434</v>
      </c>
      <c r="O15" s="2677"/>
      <c r="P15" s="2677"/>
      <c r="Q15" s="2677"/>
      <c r="R15" s="2677"/>
      <c r="S15" s="2677"/>
      <c r="T15" s="2677"/>
      <c r="U15" s="2682"/>
      <c r="V15" s="2682"/>
      <c r="W15" s="2682"/>
      <c r="X15" s="2682"/>
      <c r="Y15" s="2682"/>
      <c r="Z15" s="2682"/>
      <c r="AA15" s="2682"/>
      <c r="AB15" s="2682"/>
      <c r="AC15" s="2682"/>
      <c r="AD15" s="2682"/>
      <c r="AE15" s="2682"/>
      <c r="AF15" s="2682"/>
      <c r="AG15" s="1645"/>
      <c r="AH15" s="1644"/>
      <c r="AI15" s="6137" t="s">
        <v>14349</v>
      </c>
      <c r="AJ15" s="3220"/>
      <c r="AK15" s="4160"/>
      <c r="AL15" s="4160">
        <f t="shared" si="4"/>
        <v>0</v>
      </c>
      <c r="AN15" s="673">
        <v>8</v>
      </c>
      <c r="AO15" s="674" t="s">
        <v>9719</v>
      </c>
      <c r="AP15" s="675" t="s">
        <v>9536</v>
      </c>
      <c r="AQ15" s="1402">
        <v>0</v>
      </c>
      <c r="AR15" s="2682"/>
      <c r="AS15" s="2682"/>
      <c r="AT15" s="2682"/>
      <c r="AU15" s="2682"/>
      <c r="AV15" s="2682"/>
      <c r="AW15" s="2682"/>
      <c r="AX15" s="2682"/>
      <c r="AY15" s="3661" t="s">
        <v>9720</v>
      </c>
      <c r="AZ15" s="2682"/>
      <c r="BA15" s="2682"/>
      <c r="BB15" s="2682"/>
      <c r="BC15" s="2682"/>
      <c r="BD15" s="2682"/>
      <c r="BE15" s="2682"/>
      <c r="BF15" s="2682"/>
      <c r="BG15" s="2682"/>
      <c r="BH15" s="2682"/>
      <c r="BI15" s="2682"/>
      <c r="BJ15" s="2682"/>
      <c r="BK15" s="2682"/>
      <c r="BL15" s="2682"/>
      <c r="BM15" s="2682"/>
      <c r="BN15" s="2682"/>
      <c r="BO15" s="2682"/>
      <c r="BP15" s="2682"/>
      <c r="BQ15" s="2682"/>
      <c r="BT15" s="4159"/>
      <c r="BU15" s="4159"/>
      <c r="BV15" s="4159"/>
      <c r="BW15" s="4159"/>
      <c r="BX15" s="4159"/>
      <c r="BY15" s="4159"/>
      <c r="BZ15" s="4159"/>
      <c r="CA15" s="4159"/>
      <c r="CB15" s="6446"/>
      <c r="CC15" s="4159"/>
      <c r="CD15" s="4159"/>
      <c r="CE15" s="4159"/>
      <c r="CF15" s="4159"/>
      <c r="CG15" s="4159"/>
      <c r="CH15" s="4159"/>
      <c r="CI15" s="4159"/>
      <c r="CJ15" s="4159"/>
      <c r="CK15" s="4159"/>
      <c r="CL15" s="4159"/>
      <c r="CM15" s="4159"/>
      <c r="CN15" s="4159"/>
      <c r="CO15" s="4159"/>
      <c r="CP15" s="4159"/>
      <c r="CQ15" s="4159"/>
      <c r="CR15" s="4159"/>
      <c r="CU15" s="4157"/>
      <c r="CV15" s="4069"/>
      <c r="CW15" s="4069"/>
      <c r="CX15" s="4069"/>
      <c r="CY15" s="4069"/>
      <c r="CZ15" s="4069"/>
      <c r="DA15" s="4069"/>
      <c r="DB15" s="4161">
        <f>IF(N15&gt;0.23*N14,1,0)</f>
        <v>0</v>
      </c>
      <c r="DC15" s="4159"/>
      <c r="DD15" s="4069"/>
      <c r="DE15" s="4069"/>
      <c r="DF15" s="4069"/>
      <c r="DG15" s="4069"/>
      <c r="DH15" s="4069"/>
      <c r="DI15" s="4069"/>
      <c r="DJ15" s="4069"/>
      <c r="DK15" s="4069"/>
      <c r="DL15" s="4069"/>
      <c r="DM15" s="4069"/>
      <c r="DN15" s="4069"/>
      <c r="DO15" s="4069"/>
      <c r="DP15" s="4069"/>
      <c r="DQ15" s="4069"/>
      <c r="DR15" s="4069"/>
      <c r="DS15" s="4069"/>
      <c r="DT15" s="4069"/>
      <c r="DU15" s="4157"/>
    </row>
    <row r="16" spans="2:125" ht="14.25" customHeight="1" thickBot="1">
      <c r="B16" s="401"/>
      <c r="C16" s="1654"/>
      <c r="D16" s="650"/>
      <c r="E16" s="1500"/>
      <c r="F16" s="1500"/>
      <c r="G16" s="1649"/>
      <c r="H16" s="650"/>
      <c r="I16" s="650"/>
      <c r="J16" s="650"/>
      <c r="K16" s="650"/>
      <c r="L16" s="650"/>
      <c r="M16" s="650"/>
      <c r="N16" s="1649"/>
      <c r="O16" s="1645"/>
      <c r="P16" s="650"/>
      <c r="Q16" s="650"/>
      <c r="R16" s="650"/>
      <c r="S16" s="650"/>
      <c r="T16" s="650"/>
      <c r="U16" s="650"/>
      <c r="V16" s="650"/>
      <c r="W16" s="650"/>
      <c r="X16" s="650"/>
      <c r="Y16" s="650"/>
      <c r="Z16" s="650"/>
      <c r="AA16" s="650"/>
      <c r="AB16" s="650"/>
      <c r="AC16" s="650"/>
      <c r="AD16" s="650"/>
      <c r="AE16" s="650"/>
      <c r="AF16" s="650"/>
      <c r="AG16" s="1645"/>
      <c r="AH16" s="6133"/>
      <c r="AI16" s="6133"/>
      <c r="AJ16" s="3220"/>
      <c r="AK16" s="4160"/>
      <c r="AL16" s="4274"/>
      <c r="AN16" s="1652"/>
      <c r="AO16" s="1653"/>
      <c r="AP16" s="1500"/>
      <c r="AQ16" s="1500"/>
      <c r="AR16" s="1649"/>
      <c r="AS16" s="650"/>
      <c r="AT16" s="650"/>
      <c r="AU16" s="650"/>
      <c r="AV16" s="650"/>
      <c r="AW16" s="650"/>
      <c r="AX16" s="650"/>
      <c r="AY16" s="1649"/>
      <c r="AZ16" s="3662"/>
      <c r="BA16" s="650"/>
      <c r="BB16" s="650"/>
      <c r="BC16" s="650"/>
      <c r="BD16" s="650"/>
      <c r="BE16" s="650"/>
      <c r="BF16" s="650"/>
      <c r="BG16" s="650"/>
      <c r="BH16" s="650"/>
      <c r="BI16" s="650"/>
      <c r="BJ16" s="650"/>
      <c r="BK16" s="650"/>
      <c r="BL16" s="650"/>
      <c r="BM16" s="650"/>
      <c r="BN16" s="650"/>
      <c r="BO16" s="650"/>
      <c r="BP16" s="650"/>
      <c r="BQ16" s="650"/>
      <c r="BT16" s="4159"/>
      <c r="BU16" s="4159"/>
      <c r="BV16" s="4159"/>
      <c r="BW16" s="4159"/>
      <c r="BX16" s="4159"/>
      <c r="BY16" s="4159"/>
      <c r="BZ16" s="4159"/>
      <c r="CA16" s="4159"/>
      <c r="CB16" s="6446"/>
      <c r="CC16" s="4159"/>
      <c r="CD16" s="4159"/>
      <c r="CE16" s="4159"/>
      <c r="CF16" s="4159"/>
      <c r="CG16" s="4159"/>
      <c r="CH16" s="4159"/>
      <c r="CI16" s="4159"/>
      <c r="CJ16" s="4159"/>
      <c r="CK16" s="4159"/>
      <c r="CL16" s="4159"/>
      <c r="CM16" s="4159"/>
      <c r="CN16" s="4159"/>
      <c r="CO16" s="4159"/>
      <c r="CP16" s="4159"/>
      <c r="CQ16" s="4159"/>
      <c r="CR16" s="4159"/>
      <c r="CU16" s="4157"/>
      <c r="CV16" s="4069"/>
      <c r="CW16" s="4069"/>
      <c r="CX16" s="4069"/>
      <c r="CY16" s="4069"/>
      <c r="CZ16" s="4069"/>
      <c r="DA16" s="4069"/>
      <c r="DB16" s="4069"/>
      <c r="DC16" s="4159"/>
      <c r="DD16" s="4069"/>
      <c r="DE16" s="4069"/>
      <c r="DF16" s="4069"/>
      <c r="DG16" s="4069"/>
      <c r="DH16" s="4069"/>
      <c r="DI16" s="4069"/>
      <c r="DJ16" s="4069"/>
      <c r="DK16" s="4069"/>
      <c r="DL16" s="4069"/>
      <c r="DM16" s="4069"/>
      <c r="DN16" s="4069"/>
      <c r="DO16" s="4069"/>
      <c r="DP16" s="4069"/>
      <c r="DQ16" s="4069"/>
      <c r="DR16" s="4069"/>
      <c r="DS16" s="4069"/>
      <c r="DT16" s="4069"/>
      <c r="DU16" s="4157"/>
    </row>
    <row r="17" spans="2:125" ht="14.25" customHeight="1" thickBot="1">
      <c r="B17" s="651" t="s">
        <v>773</v>
      </c>
      <c r="C17" s="652" t="s">
        <v>9721</v>
      </c>
      <c r="D17" s="1447"/>
      <c r="E17" s="1633"/>
      <c r="F17" s="1447"/>
      <c r="G17" s="1447"/>
      <c r="H17" s="1447"/>
      <c r="I17" s="1447"/>
      <c r="J17" s="1447"/>
      <c r="K17" s="1447"/>
      <c r="L17" s="1447"/>
      <c r="M17" s="1447"/>
      <c r="N17" s="1447"/>
      <c r="O17" s="1447"/>
      <c r="P17" s="401"/>
      <c r="Q17" s="401"/>
      <c r="R17" s="401"/>
      <c r="S17" s="401"/>
      <c r="T17" s="401"/>
      <c r="U17" s="1639"/>
      <c r="V17" s="1639"/>
      <c r="W17" s="1639"/>
      <c r="X17" s="1639"/>
      <c r="Y17" s="1639"/>
      <c r="Z17" s="1639"/>
      <c r="AA17" s="1639"/>
      <c r="AB17" s="1639"/>
      <c r="AC17" s="1639"/>
      <c r="AD17" s="1639"/>
      <c r="AE17" s="1639"/>
      <c r="AF17" s="1639"/>
      <c r="AG17" s="1644"/>
      <c r="AH17" s="887"/>
      <c r="AI17" s="887"/>
      <c r="AJ17" s="3220"/>
      <c r="AK17" s="4160"/>
      <c r="AL17" s="4274"/>
      <c r="AN17" s="651" t="s">
        <v>773</v>
      </c>
      <c r="AO17" s="652" t="s">
        <v>9721</v>
      </c>
      <c r="AP17" s="1633"/>
      <c r="AQ17" s="1447"/>
      <c r="AR17" s="1448"/>
      <c r="AS17" s="1448"/>
      <c r="AT17" s="1448"/>
      <c r="AU17" s="1448"/>
      <c r="AV17" s="1448"/>
      <c r="AW17" s="1448"/>
      <c r="AX17" s="1448"/>
      <c r="AY17" s="1448"/>
      <c r="AZ17" s="1448"/>
      <c r="BA17" s="1639"/>
      <c r="BB17" s="1639"/>
      <c r="BC17" s="1639"/>
      <c r="BD17" s="1639"/>
      <c r="BE17" s="1639"/>
      <c r="BF17" s="1639"/>
      <c r="BG17" s="1639"/>
      <c r="BH17" s="1639"/>
      <c r="BI17" s="1639"/>
      <c r="BJ17" s="1639"/>
      <c r="BK17" s="1639"/>
      <c r="BL17" s="1639"/>
      <c r="BM17" s="1639"/>
      <c r="BN17" s="1639"/>
      <c r="BO17" s="1639"/>
      <c r="BP17" s="1639"/>
      <c r="BQ17" s="1639"/>
      <c r="BT17" s="4159"/>
      <c r="BU17" s="4159"/>
      <c r="BV17" s="4159"/>
      <c r="BW17" s="4159"/>
      <c r="BX17" s="4159"/>
      <c r="BY17" s="4159"/>
      <c r="BZ17" s="4159"/>
      <c r="CA17" s="4159"/>
      <c r="CB17" s="6446"/>
      <c r="CC17" s="4159"/>
      <c r="CD17" s="4159"/>
      <c r="CE17" s="4159"/>
      <c r="CF17" s="4159"/>
      <c r="CG17" s="4159"/>
      <c r="CH17" s="4159"/>
      <c r="CI17" s="4159"/>
      <c r="CJ17" s="4159"/>
      <c r="CK17" s="4159"/>
      <c r="CL17" s="4159"/>
      <c r="CM17" s="4159"/>
      <c r="CN17" s="4159"/>
      <c r="CO17" s="4159"/>
      <c r="CP17" s="4159"/>
      <c r="CQ17" s="4159"/>
      <c r="CR17" s="4159"/>
      <c r="CU17" s="4157"/>
      <c r="CV17" s="4069"/>
      <c r="CW17" s="4069"/>
      <c r="CX17" s="4069"/>
      <c r="CY17" s="4069"/>
      <c r="CZ17" s="4069"/>
      <c r="DA17" s="4069"/>
      <c r="DB17" s="4069"/>
      <c r="DC17" s="4159"/>
      <c r="DD17" s="4069"/>
      <c r="DE17" s="4069"/>
      <c r="DF17" s="4069"/>
      <c r="DG17" s="4069"/>
      <c r="DH17" s="4069"/>
      <c r="DI17" s="4069"/>
      <c r="DJ17" s="4069"/>
      <c r="DK17" s="4069"/>
      <c r="DL17" s="4069"/>
      <c r="DM17" s="4069"/>
      <c r="DN17" s="4069"/>
      <c r="DO17" s="4069"/>
      <c r="DP17" s="4069"/>
      <c r="DQ17" s="4069"/>
      <c r="DR17" s="4069"/>
      <c r="DS17" s="4069"/>
      <c r="DT17" s="4069"/>
      <c r="DU17" s="4157"/>
    </row>
    <row r="18" spans="2:125" ht="14.25" customHeight="1">
      <c r="B18" s="654">
        <v>9</v>
      </c>
      <c r="C18" s="655" t="s">
        <v>9722</v>
      </c>
      <c r="D18" s="656"/>
      <c r="E18" s="656" t="s">
        <v>79</v>
      </c>
      <c r="F18" s="1397">
        <v>0</v>
      </c>
      <c r="G18" s="4656">
        <v>6</v>
      </c>
      <c r="H18" s="4657">
        <v>54</v>
      </c>
      <c r="I18" s="4657">
        <v>300</v>
      </c>
      <c r="J18" s="4657">
        <v>27</v>
      </c>
      <c r="K18" s="4657">
        <v>1</v>
      </c>
      <c r="L18" s="4657">
        <v>46</v>
      </c>
      <c r="M18" s="4657">
        <v>0</v>
      </c>
      <c r="N18" s="4710">
        <f t="shared" ref="N18:N24" si="9">SUM(G18:M18)</f>
        <v>434</v>
      </c>
      <c r="O18" s="4714"/>
      <c r="P18" s="4656">
        <v>0</v>
      </c>
      <c r="Q18" s="4657">
        <v>5</v>
      </c>
      <c r="R18" s="4657">
        <v>0</v>
      </c>
      <c r="S18" s="4657">
        <v>426</v>
      </c>
      <c r="T18" s="4710">
        <f t="shared" ref="T18:T23" si="10">+SUM(P18:S18)</f>
        <v>431</v>
      </c>
      <c r="U18" s="4656">
        <v>1</v>
      </c>
      <c r="V18" s="4657">
        <v>0</v>
      </c>
      <c r="W18" s="4657">
        <v>14</v>
      </c>
      <c r="X18" s="4657">
        <v>22</v>
      </c>
      <c r="Y18" s="4657">
        <v>394</v>
      </c>
      <c r="Z18" s="2676">
        <f t="shared" ref="Z18:Z23" si="11">+SUM(U18:Y18)</f>
        <v>431</v>
      </c>
      <c r="AA18" s="4656">
        <v>0</v>
      </c>
      <c r="AB18" s="4657">
        <v>0</v>
      </c>
      <c r="AC18" s="4657">
        <v>6</v>
      </c>
      <c r="AD18" s="4657">
        <v>20</v>
      </c>
      <c r="AE18" s="4657">
        <v>405</v>
      </c>
      <c r="AF18" s="2676">
        <f t="shared" ref="AF18:AF23" si="12">+SUM(AA18:AE18)</f>
        <v>431</v>
      </c>
      <c r="AG18" s="1644"/>
      <c r="AH18" s="1352"/>
      <c r="AI18" s="3231" t="s">
        <v>14348</v>
      </c>
      <c r="AJ18" s="3220"/>
      <c r="AK18" s="4160">
        <f t="shared" ref="AK18:AK23" si="13" xml:space="preserve"> IF( SUM( BT18:CR18 ) = 0, 0, $BT$5 )</f>
        <v>0</v>
      </c>
      <c r="AL18" s="4160" t="str">
        <f t="shared" ref="AL18:AL24" si="14" xml:space="preserve"> IF( DB18 = 0, 0, AI18)</f>
        <v>Column N,T, Z &amp; AF should all be equal</v>
      </c>
      <c r="AN18" s="654">
        <v>9</v>
      </c>
      <c r="AO18" s="655" t="s">
        <v>9722</v>
      </c>
      <c r="AP18" s="656" t="s">
        <v>79</v>
      </c>
      <c r="AQ18" s="1397">
        <v>0</v>
      </c>
      <c r="AR18" s="3652" t="s">
        <v>9723</v>
      </c>
      <c r="AS18" s="3653" t="s">
        <v>9724</v>
      </c>
      <c r="AT18" s="3653" t="s">
        <v>9725</v>
      </c>
      <c r="AU18" s="3653" t="s">
        <v>9726</v>
      </c>
      <c r="AV18" s="3653" t="s">
        <v>9727</v>
      </c>
      <c r="AW18" s="3653" t="s">
        <v>9728</v>
      </c>
      <c r="AX18" s="3653" t="s">
        <v>9729</v>
      </c>
      <c r="AY18" s="3654" t="s">
        <v>9730</v>
      </c>
      <c r="AZ18" s="2682"/>
      <c r="BA18" s="3652" t="s">
        <v>9731</v>
      </c>
      <c r="BB18" s="3653" t="s">
        <v>9732</v>
      </c>
      <c r="BC18" s="3653" t="s">
        <v>9733</v>
      </c>
      <c r="BD18" s="3653" t="s">
        <v>9734</v>
      </c>
      <c r="BE18" s="3654" t="s">
        <v>9735</v>
      </c>
      <c r="BF18" s="3652" t="s">
        <v>9736</v>
      </c>
      <c r="BG18" s="3653" t="s">
        <v>9737</v>
      </c>
      <c r="BH18" s="3653" t="s">
        <v>9738</v>
      </c>
      <c r="BI18" s="3653" t="s">
        <v>9739</v>
      </c>
      <c r="BJ18" s="3653" t="s">
        <v>9740</v>
      </c>
      <c r="BK18" s="3654" t="s">
        <v>9741</v>
      </c>
      <c r="BL18" s="3652" t="s">
        <v>9742</v>
      </c>
      <c r="BM18" s="3653" t="s">
        <v>9743</v>
      </c>
      <c r="BN18" s="3653" t="s">
        <v>9744</v>
      </c>
      <c r="BO18" s="3653" t="s">
        <v>9745</v>
      </c>
      <c r="BP18" s="3653" t="s">
        <v>9746</v>
      </c>
      <c r="BQ18" s="3654" t="s">
        <v>9747</v>
      </c>
      <c r="BT18" s="4161">
        <f>IF('Validation flags'!$H$3=1,0, IF( ISNUMBER(G18), 0, 1 ))</f>
        <v>0</v>
      </c>
      <c r="BU18" s="4161">
        <f>IF('Validation flags'!$H$3=1,0, IF( ISNUMBER(H18), 0, 1 ))</f>
        <v>0</v>
      </c>
      <c r="BV18" s="4161">
        <f>IF('Validation flags'!$H$3=1,0, IF( ISNUMBER(I18), 0, 1 ))</f>
        <v>0</v>
      </c>
      <c r="BW18" s="4161">
        <f>IF('Validation flags'!$H$3=1,0, IF( ISNUMBER(J18), 0, 1 ))</f>
        <v>0</v>
      </c>
      <c r="BX18" s="4161">
        <f>IF('Validation flags'!$H$3=1,0, IF( ISNUMBER(K18), 0, 1 ))</f>
        <v>0</v>
      </c>
      <c r="BY18" s="4161">
        <f>IF('Validation flags'!$H$3=1,0, IF( ISNUMBER(L18), 0, 1 ))</f>
        <v>0</v>
      </c>
      <c r="BZ18" s="4161">
        <f>IF('Validation flags'!$H$3=1,0, IF( ISNUMBER(M18), 0, 1 ))</f>
        <v>0</v>
      </c>
      <c r="CA18" s="4159"/>
      <c r="CB18" s="6446"/>
      <c r="CC18" s="4161">
        <f>IF('Validation flags'!$H$3=1,0, IF( ISNUMBER(P18), 0, 1 ))</f>
        <v>0</v>
      </c>
      <c r="CD18" s="4161">
        <f>IF('Validation flags'!$H$3=1,0, IF( ISNUMBER(Q18), 0, 1 ))</f>
        <v>0</v>
      </c>
      <c r="CE18" s="4161">
        <f>IF('Validation flags'!$H$3=1,0, IF( ISNUMBER(R18), 0, 1 ))</f>
        <v>0</v>
      </c>
      <c r="CF18" s="4161">
        <f>IF('Validation flags'!$H$3=1,0, IF( ISNUMBER(S18), 0, 1 ))</f>
        <v>0</v>
      </c>
      <c r="CG18" s="4159"/>
      <c r="CH18" s="4161">
        <f>IF('Validation flags'!$H$3=1,0, IF( ISNUMBER(U18), 0, 1 ))</f>
        <v>0</v>
      </c>
      <c r="CI18" s="4161">
        <f>IF('Validation flags'!$H$3=1,0, IF( ISNUMBER(V18), 0, 1 ))</f>
        <v>0</v>
      </c>
      <c r="CJ18" s="4161">
        <f>IF('Validation flags'!$H$3=1,0, IF( ISNUMBER(W18), 0, 1 ))</f>
        <v>0</v>
      </c>
      <c r="CK18" s="4161">
        <f>IF('Validation flags'!$H$3=1,0, IF( ISNUMBER(X18), 0, 1 ))</f>
        <v>0</v>
      </c>
      <c r="CL18" s="4161">
        <f>IF('Validation flags'!$H$3=1,0, IF( ISNUMBER(Y18), 0, 1 ))</f>
        <v>0</v>
      </c>
      <c r="CM18" s="4159"/>
      <c r="CN18" s="4161">
        <f>IF('Validation flags'!$H$3=1,0, IF( ISNUMBER(AA18), 0, 1 ))</f>
        <v>0</v>
      </c>
      <c r="CO18" s="4161">
        <f>IF('Validation flags'!$H$3=1,0, IF( ISNUMBER(AB18), 0, 1 ))</f>
        <v>0</v>
      </c>
      <c r="CP18" s="4161">
        <f>IF('Validation flags'!$H$3=1,0, IF( ISNUMBER(AC18), 0, 1 ))</f>
        <v>0</v>
      </c>
      <c r="CQ18" s="4161">
        <f>IF('Validation flags'!$H$3=1,0, IF( ISNUMBER(AD18), 0, 1 ))</f>
        <v>0</v>
      </c>
      <c r="CR18" s="4161">
        <f>IF('Validation flags'!$H$3=1,0, IF( ISNUMBER(AE18), 0, 1 ))</f>
        <v>0</v>
      </c>
      <c r="CU18" s="4157"/>
      <c r="CV18" s="4069"/>
      <c r="CW18" s="4069"/>
      <c r="CX18" s="4069"/>
      <c r="CY18" s="4069"/>
      <c r="CZ18" s="4069"/>
      <c r="DA18" s="4069"/>
      <c r="DB18" s="4161">
        <f t="shared" ref="DB18:DB24" si="15">IF(AND(N18=AF18,Z18=AF18,T18=AF18),0,1)</f>
        <v>1</v>
      </c>
      <c r="DC18" s="4159"/>
      <c r="DD18" s="4069"/>
      <c r="DE18" s="4069"/>
      <c r="DF18" s="4069"/>
      <c r="DG18" s="4069"/>
      <c r="DH18" s="4069"/>
      <c r="DI18" s="4069"/>
      <c r="DJ18" s="4069"/>
      <c r="DK18" s="4069"/>
      <c r="DL18" s="4069"/>
      <c r="DM18" s="4069"/>
      <c r="DN18" s="4069"/>
      <c r="DO18" s="4069"/>
      <c r="DP18" s="4069"/>
      <c r="DQ18" s="4069"/>
      <c r="DR18" s="4069"/>
      <c r="DS18" s="4069"/>
      <c r="DT18" s="4069"/>
      <c r="DU18" s="4157"/>
    </row>
    <row r="19" spans="2:125" ht="14.25" customHeight="1">
      <c r="B19" s="658">
        <v>10</v>
      </c>
      <c r="C19" s="659" t="s">
        <v>9748</v>
      </c>
      <c r="D19" s="660"/>
      <c r="E19" s="660" t="s">
        <v>79</v>
      </c>
      <c r="F19" s="1399">
        <v>0</v>
      </c>
      <c r="G19" s="4660">
        <v>0</v>
      </c>
      <c r="H19" s="4660">
        <v>17</v>
      </c>
      <c r="I19" s="4660">
        <v>52</v>
      </c>
      <c r="J19" s="4660">
        <v>11</v>
      </c>
      <c r="K19" s="4660">
        <v>1</v>
      </c>
      <c r="L19" s="4660">
        <v>35</v>
      </c>
      <c r="M19" s="4660">
        <v>2</v>
      </c>
      <c r="N19" s="4711">
        <f t="shared" si="9"/>
        <v>118</v>
      </c>
      <c r="O19" s="4714"/>
      <c r="P19" s="4659">
        <v>6</v>
      </c>
      <c r="Q19" s="4660">
        <v>19</v>
      </c>
      <c r="R19" s="4660">
        <v>5</v>
      </c>
      <c r="S19" s="4660">
        <v>87</v>
      </c>
      <c r="T19" s="4711">
        <f t="shared" si="10"/>
        <v>117</v>
      </c>
      <c r="U19" s="4659">
        <v>1</v>
      </c>
      <c r="V19" s="4660">
        <v>2</v>
      </c>
      <c r="W19" s="4660">
        <v>37</v>
      </c>
      <c r="X19" s="4660">
        <v>59</v>
      </c>
      <c r="Y19" s="4660">
        <v>18</v>
      </c>
      <c r="Z19" s="2678">
        <f t="shared" si="11"/>
        <v>117</v>
      </c>
      <c r="AA19" s="4659">
        <v>0</v>
      </c>
      <c r="AB19" s="4660">
        <v>1</v>
      </c>
      <c r="AC19" s="4660">
        <v>12</v>
      </c>
      <c r="AD19" s="4660">
        <v>28</v>
      </c>
      <c r="AE19" s="4660">
        <v>76</v>
      </c>
      <c r="AF19" s="2678">
        <f t="shared" si="12"/>
        <v>117</v>
      </c>
      <c r="AG19" s="1644"/>
      <c r="AH19" s="3241"/>
      <c r="AI19" s="3227" t="s">
        <v>14348</v>
      </c>
      <c r="AJ19" s="3220"/>
      <c r="AK19" s="4160">
        <f t="shared" si="13"/>
        <v>0</v>
      </c>
      <c r="AL19" s="4160" t="str">
        <f t="shared" si="14"/>
        <v>Column N,T, Z &amp; AF should all be equal</v>
      </c>
      <c r="AN19" s="658">
        <v>10</v>
      </c>
      <c r="AO19" s="659" t="s">
        <v>9748</v>
      </c>
      <c r="AP19" s="660" t="s">
        <v>79</v>
      </c>
      <c r="AQ19" s="1399">
        <v>0</v>
      </c>
      <c r="AR19" s="3655" t="s">
        <v>9749</v>
      </c>
      <c r="AS19" s="3656" t="s">
        <v>9750</v>
      </c>
      <c r="AT19" s="3656" t="s">
        <v>9751</v>
      </c>
      <c r="AU19" s="3656" t="s">
        <v>9752</v>
      </c>
      <c r="AV19" s="3656" t="s">
        <v>9753</v>
      </c>
      <c r="AW19" s="3656" t="s">
        <v>9754</v>
      </c>
      <c r="AX19" s="3656" t="s">
        <v>9755</v>
      </c>
      <c r="AY19" s="3657" t="s">
        <v>9756</v>
      </c>
      <c r="AZ19" s="2682"/>
      <c r="BA19" s="3655" t="s">
        <v>9757</v>
      </c>
      <c r="BB19" s="3656" t="s">
        <v>9758</v>
      </c>
      <c r="BC19" s="3656" t="s">
        <v>9759</v>
      </c>
      <c r="BD19" s="3656" t="s">
        <v>9760</v>
      </c>
      <c r="BE19" s="3657" t="s">
        <v>9761</v>
      </c>
      <c r="BF19" s="3655" t="s">
        <v>9762</v>
      </c>
      <c r="BG19" s="3656" t="s">
        <v>9763</v>
      </c>
      <c r="BH19" s="3656" t="s">
        <v>9764</v>
      </c>
      <c r="BI19" s="3656" t="s">
        <v>9765</v>
      </c>
      <c r="BJ19" s="3656" t="s">
        <v>9766</v>
      </c>
      <c r="BK19" s="3657" t="s">
        <v>9767</v>
      </c>
      <c r="BL19" s="3655" t="s">
        <v>9768</v>
      </c>
      <c r="BM19" s="3656" t="s">
        <v>9769</v>
      </c>
      <c r="BN19" s="3656" t="s">
        <v>9770</v>
      </c>
      <c r="BO19" s="3656" t="s">
        <v>9771</v>
      </c>
      <c r="BP19" s="3656" t="s">
        <v>9772</v>
      </c>
      <c r="BQ19" s="3657" t="s">
        <v>9773</v>
      </c>
      <c r="BT19" s="4161">
        <f>IF('Validation flags'!$H$3=1,0, IF( ISNUMBER(G19), 0, 1 ))</f>
        <v>0</v>
      </c>
      <c r="BU19" s="4161">
        <f>IF('Validation flags'!$H$3=1,0, IF( ISNUMBER(H19), 0, 1 ))</f>
        <v>0</v>
      </c>
      <c r="BV19" s="4161">
        <f>IF('Validation flags'!$H$3=1,0, IF( ISNUMBER(I19), 0, 1 ))</f>
        <v>0</v>
      </c>
      <c r="BW19" s="4161">
        <f>IF('Validation flags'!$H$3=1,0, IF( ISNUMBER(J19), 0, 1 ))</f>
        <v>0</v>
      </c>
      <c r="BX19" s="4161">
        <f>IF('Validation flags'!$H$3=1,0, IF( ISNUMBER(K19), 0, 1 ))</f>
        <v>0</v>
      </c>
      <c r="BY19" s="4161">
        <f>IF('Validation flags'!$H$3=1,0, IF( ISNUMBER(L19), 0, 1 ))</f>
        <v>0</v>
      </c>
      <c r="BZ19" s="4161">
        <f>IF('Validation flags'!$H$3=1,0, IF( ISNUMBER(M19), 0, 1 ))</f>
        <v>0</v>
      </c>
      <c r="CA19" s="4159"/>
      <c r="CB19" s="6446"/>
      <c r="CC19" s="4161">
        <f>IF('Validation flags'!$H$3=1,0, IF( ISNUMBER(P19), 0, 1 ))</f>
        <v>0</v>
      </c>
      <c r="CD19" s="4161">
        <f>IF('Validation flags'!$H$3=1,0, IF( ISNUMBER(Q19), 0, 1 ))</f>
        <v>0</v>
      </c>
      <c r="CE19" s="4161">
        <f>IF('Validation flags'!$H$3=1,0, IF( ISNUMBER(R19), 0, 1 ))</f>
        <v>0</v>
      </c>
      <c r="CF19" s="4161">
        <f>IF('Validation flags'!$H$3=1,0, IF( ISNUMBER(S19), 0, 1 ))</f>
        <v>0</v>
      </c>
      <c r="CG19" s="4159"/>
      <c r="CH19" s="4161">
        <f>IF('Validation flags'!$H$3=1,0, IF( ISNUMBER(U19), 0, 1 ))</f>
        <v>0</v>
      </c>
      <c r="CI19" s="4161">
        <f>IF('Validation flags'!$H$3=1,0, IF( ISNUMBER(V19), 0, 1 ))</f>
        <v>0</v>
      </c>
      <c r="CJ19" s="4161">
        <f>IF('Validation flags'!$H$3=1,0, IF( ISNUMBER(W19), 0, 1 ))</f>
        <v>0</v>
      </c>
      <c r="CK19" s="4161">
        <f>IF('Validation flags'!$H$3=1,0, IF( ISNUMBER(X19), 0, 1 ))</f>
        <v>0</v>
      </c>
      <c r="CL19" s="4161">
        <f>IF('Validation flags'!$H$3=1,0, IF( ISNUMBER(Y19), 0, 1 ))</f>
        <v>0</v>
      </c>
      <c r="CM19" s="4159"/>
      <c r="CN19" s="4161">
        <f>IF('Validation flags'!$H$3=1,0, IF( ISNUMBER(AA19), 0, 1 ))</f>
        <v>0</v>
      </c>
      <c r="CO19" s="4161">
        <f>IF('Validation flags'!$H$3=1,0, IF( ISNUMBER(AB19), 0, 1 ))</f>
        <v>0</v>
      </c>
      <c r="CP19" s="4161">
        <f>IF('Validation flags'!$H$3=1,0, IF( ISNUMBER(AC19), 0, 1 ))</f>
        <v>0</v>
      </c>
      <c r="CQ19" s="4161">
        <f>IF('Validation flags'!$H$3=1,0, IF( ISNUMBER(AD19), 0, 1 ))</f>
        <v>0</v>
      </c>
      <c r="CR19" s="4161">
        <f>IF('Validation flags'!$H$3=1,0, IF( ISNUMBER(AE19), 0, 1 ))</f>
        <v>0</v>
      </c>
      <c r="CU19" s="4157"/>
      <c r="CV19" s="4069"/>
      <c r="CW19" s="4069"/>
      <c r="CX19" s="4069"/>
      <c r="CY19" s="4069"/>
      <c r="CZ19" s="4069"/>
      <c r="DA19" s="4069"/>
      <c r="DB19" s="4161">
        <f t="shared" si="15"/>
        <v>1</v>
      </c>
      <c r="DC19" s="4159"/>
      <c r="DD19" s="4069"/>
      <c r="DE19" s="4069"/>
      <c r="DF19" s="4069"/>
      <c r="DG19" s="4069"/>
      <c r="DH19" s="4069"/>
      <c r="DI19" s="4069"/>
      <c r="DJ19" s="4069"/>
      <c r="DK19" s="4069"/>
      <c r="DL19" s="4069"/>
      <c r="DM19" s="4069"/>
      <c r="DN19" s="4069"/>
      <c r="DO19" s="4069"/>
      <c r="DP19" s="4069"/>
      <c r="DQ19" s="4069"/>
      <c r="DR19" s="4069"/>
      <c r="DS19" s="4069"/>
      <c r="DT19" s="4069"/>
      <c r="DU19" s="4157"/>
    </row>
    <row r="20" spans="2:125" ht="14.25" customHeight="1">
      <c r="B20" s="658">
        <v>11</v>
      </c>
      <c r="C20" s="659" t="s">
        <v>9774</v>
      </c>
      <c r="D20" s="660"/>
      <c r="E20" s="660" t="s">
        <v>79</v>
      </c>
      <c r="F20" s="1399">
        <v>0</v>
      </c>
      <c r="G20" s="4660">
        <v>0</v>
      </c>
      <c r="H20" s="4660">
        <v>27</v>
      </c>
      <c r="I20" s="4660">
        <v>102</v>
      </c>
      <c r="J20" s="4660">
        <v>24</v>
      </c>
      <c r="K20" s="4660">
        <v>3</v>
      </c>
      <c r="L20" s="4660">
        <v>96</v>
      </c>
      <c r="M20" s="4660">
        <v>6</v>
      </c>
      <c r="N20" s="4711">
        <f t="shared" si="9"/>
        <v>258</v>
      </c>
      <c r="O20" s="4714"/>
      <c r="P20" s="4659">
        <v>25</v>
      </c>
      <c r="Q20" s="4660">
        <v>54</v>
      </c>
      <c r="R20" s="4660">
        <v>11</v>
      </c>
      <c r="S20" s="4660">
        <v>166</v>
      </c>
      <c r="T20" s="4711">
        <f t="shared" si="10"/>
        <v>256</v>
      </c>
      <c r="U20" s="4659">
        <v>4</v>
      </c>
      <c r="V20" s="4660">
        <v>5</v>
      </c>
      <c r="W20" s="4660">
        <v>122</v>
      </c>
      <c r="X20" s="4660">
        <v>122</v>
      </c>
      <c r="Y20" s="4660">
        <v>3</v>
      </c>
      <c r="Z20" s="2678">
        <f t="shared" si="11"/>
        <v>256</v>
      </c>
      <c r="AA20" s="4659">
        <v>0</v>
      </c>
      <c r="AB20" s="4660">
        <v>7</v>
      </c>
      <c r="AC20" s="4660">
        <v>60</v>
      </c>
      <c r="AD20" s="4660">
        <v>77</v>
      </c>
      <c r="AE20" s="4660">
        <v>112</v>
      </c>
      <c r="AF20" s="2678">
        <f t="shared" si="12"/>
        <v>256</v>
      </c>
      <c r="AG20" s="1644"/>
      <c r="AH20" s="3241"/>
      <c r="AI20" s="3227" t="s">
        <v>14348</v>
      </c>
      <c r="AJ20" s="3220"/>
      <c r="AK20" s="4160">
        <f t="shared" si="13"/>
        <v>0</v>
      </c>
      <c r="AL20" s="4160" t="str">
        <f t="shared" si="14"/>
        <v>Column N,T, Z &amp; AF should all be equal</v>
      </c>
      <c r="AN20" s="658">
        <v>11</v>
      </c>
      <c r="AO20" s="659" t="s">
        <v>9774</v>
      </c>
      <c r="AP20" s="660" t="s">
        <v>79</v>
      </c>
      <c r="AQ20" s="1399">
        <v>0</v>
      </c>
      <c r="AR20" s="3655" t="s">
        <v>9775</v>
      </c>
      <c r="AS20" s="3656" t="s">
        <v>9776</v>
      </c>
      <c r="AT20" s="3656" t="s">
        <v>9777</v>
      </c>
      <c r="AU20" s="3656" t="s">
        <v>9778</v>
      </c>
      <c r="AV20" s="3656" t="s">
        <v>9779</v>
      </c>
      <c r="AW20" s="3656" t="s">
        <v>9780</v>
      </c>
      <c r="AX20" s="3656" t="s">
        <v>9781</v>
      </c>
      <c r="AY20" s="3657" t="s">
        <v>9782</v>
      </c>
      <c r="AZ20" s="2682"/>
      <c r="BA20" s="3655" t="s">
        <v>9783</v>
      </c>
      <c r="BB20" s="3656" t="s">
        <v>9784</v>
      </c>
      <c r="BC20" s="3656" t="s">
        <v>9785</v>
      </c>
      <c r="BD20" s="3656" t="s">
        <v>9786</v>
      </c>
      <c r="BE20" s="3657" t="s">
        <v>9787</v>
      </c>
      <c r="BF20" s="3655" t="s">
        <v>9788</v>
      </c>
      <c r="BG20" s="3656" t="s">
        <v>9789</v>
      </c>
      <c r="BH20" s="3656" t="s">
        <v>9790</v>
      </c>
      <c r="BI20" s="3656" t="s">
        <v>9791</v>
      </c>
      <c r="BJ20" s="3656" t="s">
        <v>9792</v>
      </c>
      <c r="BK20" s="3657" t="s">
        <v>9793</v>
      </c>
      <c r="BL20" s="3655" t="s">
        <v>9794</v>
      </c>
      <c r="BM20" s="3656" t="s">
        <v>9795</v>
      </c>
      <c r="BN20" s="3656" t="s">
        <v>9796</v>
      </c>
      <c r="BO20" s="3656" t="s">
        <v>9797</v>
      </c>
      <c r="BP20" s="3656" t="s">
        <v>9798</v>
      </c>
      <c r="BQ20" s="3657" t="s">
        <v>9799</v>
      </c>
      <c r="BT20" s="4161">
        <f>IF('Validation flags'!$H$3=1,0, IF( ISNUMBER(G20), 0, 1 ))</f>
        <v>0</v>
      </c>
      <c r="BU20" s="4161">
        <f>IF('Validation flags'!$H$3=1,0, IF( ISNUMBER(H20), 0, 1 ))</f>
        <v>0</v>
      </c>
      <c r="BV20" s="4161">
        <f>IF('Validation flags'!$H$3=1,0, IF( ISNUMBER(I20), 0, 1 ))</f>
        <v>0</v>
      </c>
      <c r="BW20" s="4161">
        <f>IF('Validation flags'!$H$3=1,0, IF( ISNUMBER(J20), 0, 1 ))</f>
        <v>0</v>
      </c>
      <c r="BX20" s="4161">
        <f>IF('Validation flags'!$H$3=1,0, IF( ISNUMBER(K20), 0, 1 ))</f>
        <v>0</v>
      </c>
      <c r="BY20" s="4161">
        <f>IF('Validation flags'!$H$3=1,0, IF( ISNUMBER(L20), 0, 1 ))</f>
        <v>0</v>
      </c>
      <c r="BZ20" s="4161">
        <f>IF('Validation flags'!$H$3=1,0, IF( ISNUMBER(M20), 0, 1 ))</f>
        <v>0</v>
      </c>
      <c r="CA20" s="4159"/>
      <c r="CB20" s="6446"/>
      <c r="CC20" s="4161">
        <f>IF('Validation flags'!$H$3=1,0, IF( ISNUMBER(P20), 0, 1 ))</f>
        <v>0</v>
      </c>
      <c r="CD20" s="4161">
        <f>IF('Validation flags'!$H$3=1,0, IF( ISNUMBER(Q20), 0, 1 ))</f>
        <v>0</v>
      </c>
      <c r="CE20" s="4161">
        <f>IF('Validation flags'!$H$3=1,0, IF( ISNUMBER(R20), 0, 1 ))</f>
        <v>0</v>
      </c>
      <c r="CF20" s="4161">
        <f>IF('Validation flags'!$H$3=1,0, IF( ISNUMBER(S20), 0, 1 ))</f>
        <v>0</v>
      </c>
      <c r="CG20" s="4159"/>
      <c r="CH20" s="4161">
        <f>IF('Validation flags'!$H$3=1,0, IF( ISNUMBER(U20), 0, 1 ))</f>
        <v>0</v>
      </c>
      <c r="CI20" s="4161">
        <f>IF('Validation flags'!$H$3=1,0, IF( ISNUMBER(V20), 0, 1 ))</f>
        <v>0</v>
      </c>
      <c r="CJ20" s="4161">
        <f>IF('Validation flags'!$H$3=1,0, IF( ISNUMBER(W20), 0, 1 ))</f>
        <v>0</v>
      </c>
      <c r="CK20" s="4161">
        <f>IF('Validation flags'!$H$3=1,0, IF( ISNUMBER(X20), 0, 1 ))</f>
        <v>0</v>
      </c>
      <c r="CL20" s="4161">
        <f>IF('Validation flags'!$H$3=1,0, IF( ISNUMBER(Y20), 0, 1 ))</f>
        <v>0</v>
      </c>
      <c r="CM20" s="4159"/>
      <c r="CN20" s="4161">
        <f>IF('Validation flags'!$H$3=1,0, IF( ISNUMBER(AA20), 0, 1 ))</f>
        <v>0</v>
      </c>
      <c r="CO20" s="4161">
        <f>IF('Validation flags'!$H$3=1,0, IF( ISNUMBER(AB20), 0, 1 ))</f>
        <v>0</v>
      </c>
      <c r="CP20" s="4161">
        <f>IF('Validation flags'!$H$3=1,0, IF( ISNUMBER(AC20), 0, 1 ))</f>
        <v>0</v>
      </c>
      <c r="CQ20" s="4161">
        <f>IF('Validation flags'!$H$3=1,0, IF( ISNUMBER(AD20), 0, 1 ))</f>
        <v>0</v>
      </c>
      <c r="CR20" s="4161">
        <f>IF('Validation flags'!$H$3=1,0, IF( ISNUMBER(AE20), 0, 1 ))</f>
        <v>0</v>
      </c>
      <c r="CU20" s="4157"/>
      <c r="CV20" s="4069"/>
      <c r="CW20" s="4069"/>
      <c r="CX20" s="4069"/>
      <c r="CY20" s="4069"/>
      <c r="CZ20" s="4069"/>
      <c r="DA20" s="4069"/>
      <c r="DB20" s="4161">
        <f t="shared" si="15"/>
        <v>1</v>
      </c>
      <c r="DC20" s="4159"/>
      <c r="DD20" s="4069"/>
      <c r="DE20" s="4069"/>
      <c r="DF20" s="4069"/>
      <c r="DG20" s="4069"/>
      <c r="DH20" s="4069"/>
      <c r="DI20" s="4069"/>
      <c r="DJ20" s="4069"/>
      <c r="DK20" s="4069"/>
      <c r="DL20" s="4069"/>
      <c r="DM20" s="4069"/>
      <c r="DN20" s="4069"/>
      <c r="DO20" s="4069"/>
      <c r="DP20" s="4069"/>
      <c r="DQ20" s="4069"/>
      <c r="DR20" s="4069"/>
      <c r="DS20" s="4069"/>
      <c r="DT20" s="4069"/>
      <c r="DU20" s="4157"/>
    </row>
    <row r="21" spans="2:125" ht="14.25" customHeight="1">
      <c r="B21" s="658">
        <v>12</v>
      </c>
      <c r="C21" s="659" t="s">
        <v>9800</v>
      </c>
      <c r="D21" s="660"/>
      <c r="E21" s="660" t="s">
        <v>79</v>
      </c>
      <c r="F21" s="1399">
        <v>0</v>
      </c>
      <c r="G21" s="4660">
        <v>0</v>
      </c>
      <c r="H21" s="4660">
        <v>25</v>
      </c>
      <c r="I21" s="4660">
        <v>72</v>
      </c>
      <c r="J21" s="4660">
        <v>14</v>
      </c>
      <c r="K21" s="4660">
        <v>7</v>
      </c>
      <c r="L21" s="4660">
        <v>61</v>
      </c>
      <c r="M21" s="4660">
        <v>29</v>
      </c>
      <c r="N21" s="4711">
        <f t="shared" si="9"/>
        <v>208</v>
      </c>
      <c r="O21" s="4714"/>
      <c r="P21" s="4659">
        <v>43</v>
      </c>
      <c r="Q21" s="4660">
        <v>52</v>
      </c>
      <c r="R21" s="4660">
        <v>14</v>
      </c>
      <c r="S21" s="4660">
        <v>96</v>
      </c>
      <c r="T21" s="4711">
        <f t="shared" si="10"/>
        <v>205</v>
      </c>
      <c r="U21" s="4659">
        <v>6</v>
      </c>
      <c r="V21" s="4660">
        <v>28</v>
      </c>
      <c r="W21" s="4660">
        <v>102</v>
      </c>
      <c r="X21" s="4660">
        <v>68</v>
      </c>
      <c r="Y21" s="4660">
        <v>1</v>
      </c>
      <c r="Z21" s="2678">
        <f t="shared" si="11"/>
        <v>205</v>
      </c>
      <c r="AA21" s="4659">
        <v>2</v>
      </c>
      <c r="AB21" s="4660">
        <v>20</v>
      </c>
      <c r="AC21" s="4660">
        <v>95</v>
      </c>
      <c r="AD21" s="4660">
        <v>41</v>
      </c>
      <c r="AE21" s="4660">
        <v>47</v>
      </c>
      <c r="AF21" s="2678">
        <f t="shared" si="12"/>
        <v>205</v>
      </c>
      <c r="AG21" s="1644"/>
      <c r="AH21" s="3241"/>
      <c r="AI21" s="3227" t="s">
        <v>14348</v>
      </c>
      <c r="AJ21" s="3220"/>
      <c r="AK21" s="4160">
        <f t="shared" si="13"/>
        <v>0</v>
      </c>
      <c r="AL21" s="4160" t="str">
        <f t="shared" si="14"/>
        <v>Column N,T, Z &amp; AF should all be equal</v>
      </c>
      <c r="AN21" s="658">
        <v>12</v>
      </c>
      <c r="AO21" s="659" t="s">
        <v>9800</v>
      </c>
      <c r="AP21" s="660" t="s">
        <v>79</v>
      </c>
      <c r="AQ21" s="1399">
        <v>0</v>
      </c>
      <c r="AR21" s="3655" t="s">
        <v>9801</v>
      </c>
      <c r="AS21" s="3656" t="s">
        <v>9802</v>
      </c>
      <c r="AT21" s="3656" t="s">
        <v>9803</v>
      </c>
      <c r="AU21" s="3656" t="s">
        <v>9804</v>
      </c>
      <c r="AV21" s="3656" t="s">
        <v>9805</v>
      </c>
      <c r="AW21" s="3656" t="s">
        <v>9806</v>
      </c>
      <c r="AX21" s="3656" t="s">
        <v>9807</v>
      </c>
      <c r="AY21" s="3657" t="s">
        <v>9808</v>
      </c>
      <c r="AZ21" s="2682"/>
      <c r="BA21" s="3655" t="s">
        <v>9809</v>
      </c>
      <c r="BB21" s="3656" t="s">
        <v>9810</v>
      </c>
      <c r="BC21" s="3656" t="s">
        <v>9811</v>
      </c>
      <c r="BD21" s="3656" t="s">
        <v>9812</v>
      </c>
      <c r="BE21" s="3657" t="s">
        <v>9813</v>
      </c>
      <c r="BF21" s="3655" t="s">
        <v>9814</v>
      </c>
      <c r="BG21" s="3656" t="s">
        <v>9815</v>
      </c>
      <c r="BH21" s="3656" t="s">
        <v>9816</v>
      </c>
      <c r="BI21" s="3656" t="s">
        <v>9817</v>
      </c>
      <c r="BJ21" s="3656" t="s">
        <v>9818</v>
      </c>
      <c r="BK21" s="3657" t="s">
        <v>9819</v>
      </c>
      <c r="BL21" s="3655" t="s">
        <v>9820</v>
      </c>
      <c r="BM21" s="3656" t="s">
        <v>9821</v>
      </c>
      <c r="BN21" s="3656" t="s">
        <v>9822</v>
      </c>
      <c r="BO21" s="3656" t="s">
        <v>9823</v>
      </c>
      <c r="BP21" s="3656" t="s">
        <v>9824</v>
      </c>
      <c r="BQ21" s="3657" t="s">
        <v>9825</v>
      </c>
      <c r="BT21" s="4161">
        <f>IF('Validation flags'!$H$3=1,0, IF( ISNUMBER(G21), 0, 1 ))</f>
        <v>0</v>
      </c>
      <c r="BU21" s="4161">
        <f>IF('Validation flags'!$H$3=1,0, IF( ISNUMBER(H21), 0, 1 ))</f>
        <v>0</v>
      </c>
      <c r="BV21" s="4161">
        <f>IF('Validation flags'!$H$3=1,0, IF( ISNUMBER(I21), 0, 1 ))</f>
        <v>0</v>
      </c>
      <c r="BW21" s="4161">
        <f>IF('Validation flags'!$H$3=1,0, IF( ISNUMBER(J21), 0, 1 ))</f>
        <v>0</v>
      </c>
      <c r="BX21" s="4161">
        <f>IF('Validation flags'!$H$3=1,0, IF( ISNUMBER(K21), 0, 1 ))</f>
        <v>0</v>
      </c>
      <c r="BY21" s="4161">
        <f>IF('Validation flags'!$H$3=1,0, IF( ISNUMBER(L21), 0, 1 ))</f>
        <v>0</v>
      </c>
      <c r="BZ21" s="4161">
        <f>IF('Validation flags'!$H$3=1,0, IF( ISNUMBER(M21), 0, 1 ))</f>
        <v>0</v>
      </c>
      <c r="CA21" s="4159"/>
      <c r="CB21" s="6446"/>
      <c r="CC21" s="4161">
        <f>IF('Validation flags'!$H$3=1,0, IF( ISNUMBER(P21), 0, 1 ))</f>
        <v>0</v>
      </c>
      <c r="CD21" s="4161">
        <f>IF('Validation flags'!$H$3=1,0, IF( ISNUMBER(Q21), 0, 1 ))</f>
        <v>0</v>
      </c>
      <c r="CE21" s="4161">
        <f>IF('Validation flags'!$H$3=1,0, IF( ISNUMBER(R21), 0, 1 ))</f>
        <v>0</v>
      </c>
      <c r="CF21" s="4161">
        <f>IF('Validation flags'!$H$3=1,0, IF( ISNUMBER(S21), 0, 1 ))</f>
        <v>0</v>
      </c>
      <c r="CG21" s="4159"/>
      <c r="CH21" s="4161">
        <f>IF('Validation flags'!$H$3=1,0, IF( ISNUMBER(U21), 0, 1 ))</f>
        <v>0</v>
      </c>
      <c r="CI21" s="4161">
        <f>IF('Validation flags'!$H$3=1,0, IF( ISNUMBER(V21), 0, 1 ))</f>
        <v>0</v>
      </c>
      <c r="CJ21" s="4161">
        <f>IF('Validation flags'!$H$3=1,0, IF( ISNUMBER(W21), 0, 1 ))</f>
        <v>0</v>
      </c>
      <c r="CK21" s="4161">
        <f>IF('Validation flags'!$H$3=1,0, IF( ISNUMBER(X21), 0, 1 ))</f>
        <v>0</v>
      </c>
      <c r="CL21" s="4161">
        <f>IF('Validation flags'!$H$3=1,0, IF( ISNUMBER(Y21), 0, 1 ))</f>
        <v>0</v>
      </c>
      <c r="CM21" s="4159"/>
      <c r="CN21" s="4161">
        <f>IF('Validation flags'!$H$3=1,0, IF( ISNUMBER(AA21), 0, 1 ))</f>
        <v>0</v>
      </c>
      <c r="CO21" s="4161">
        <f>IF('Validation flags'!$H$3=1,0, IF( ISNUMBER(AB21), 0, 1 ))</f>
        <v>0</v>
      </c>
      <c r="CP21" s="4161">
        <f>IF('Validation flags'!$H$3=1,0, IF( ISNUMBER(AC21), 0, 1 ))</f>
        <v>0</v>
      </c>
      <c r="CQ21" s="4161">
        <f>IF('Validation flags'!$H$3=1,0, IF( ISNUMBER(AD21), 0, 1 ))</f>
        <v>0</v>
      </c>
      <c r="CR21" s="4161">
        <f>IF('Validation flags'!$H$3=1,0, IF( ISNUMBER(AE21), 0, 1 ))</f>
        <v>0</v>
      </c>
      <c r="CU21" s="4157"/>
      <c r="CV21" s="4069"/>
      <c r="CW21" s="4069"/>
      <c r="CX21" s="4069"/>
      <c r="CY21" s="4069"/>
      <c r="CZ21" s="4069"/>
      <c r="DA21" s="4069"/>
      <c r="DB21" s="4161">
        <f t="shared" si="15"/>
        <v>1</v>
      </c>
      <c r="DC21" s="4159"/>
      <c r="DD21" s="4069"/>
      <c r="DE21" s="4069"/>
      <c r="DF21" s="4069"/>
      <c r="DG21" s="4069"/>
      <c r="DH21" s="4069"/>
      <c r="DI21" s="4069"/>
      <c r="DJ21" s="4069"/>
      <c r="DK21" s="4069"/>
      <c r="DL21" s="4069"/>
      <c r="DM21" s="4069"/>
      <c r="DN21" s="4069"/>
      <c r="DO21" s="4069"/>
      <c r="DP21" s="4069"/>
      <c r="DQ21" s="4069"/>
      <c r="DR21" s="4069"/>
      <c r="DS21" s="4069"/>
      <c r="DT21" s="4069"/>
      <c r="DU21" s="4157"/>
    </row>
    <row r="22" spans="2:125" ht="14.25" customHeight="1">
      <c r="B22" s="666">
        <v>13</v>
      </c>
      <c r="C22" s="667" t="s">
        <v>9826</v>
      </c>
      <c r="D22" s="669"/>
      <c r="E22" s="669" t="s">
        <v>79</v>
      </c>
      <c r="F22" s="1401">
        <v>0</v>
      </c>
      <c r="G22" s="4660">
        <v>0</v>
      </c>
      <c r="H22" s="4660">
        <v>11</v>
      </c>
      <c r="I22" s="4660">
        <v>8</v>
      </c>
      <c r="J22" s="4660">
        <v>5</v>
      </c>
      <c r="K22" s="4660">
        <v>13</v>
      </c>
      <c r="L22" s="4660">
        <v>3</v>
      </c>
      <c r="M22" s="4660">
        <v>26</v>
      </c>
      <c r="N22" s="4711">
        <f t="shared" si="9"/>
        <v>66</v>
      </c>
      <c r="O22" s="4714"/>
      <c r="P22" s="4659">
        <v>8</v>
      </c>
      <c r="Q22" s="4660">
        <v>9</v>
      </c>
      <c r="R22" s="4660">
        <v>31</v>
      </c>
      <c r="S22" s="4660">
        <v>18</v>
      </c>
      <c r="T22" s="4711">
        <f t="shared" si="10"/>
        <v>66</v>
      </c>
      <c r="U22" s="4659">
        <v>1</v>
      </c>
      <c r="V22" s="4660">
        <v>10</v>
      </c>
      <c r="W22" s="4660">
        <v>30</v>
      </c>
      <c r="X22" s="4660">
        <v>25</v>
      </c>
      <c r="Y22" s="4660">
        <v>0</v>
      </c>
      <c r="Z22" s="2678">
        <f t="shared" si="11"/>
        <v>66</v>
      </c>
      <c r="AA22" s="4659">
        <v>3</v>
      </c>
      <c r="AB22" s="4660">
        <v>7</v>
      </c>
      <c r="AC22" s="4660">
        <v>35</v>
      </c>
      <c r="AD22" s="4660">
        <v>12</v>
      </c>
      <c r="AE22" s="4660">
        <v>9</v>
      </c>
      <c r="AF22" s="2678">
        <f t="shared" si="12"/>
        <v>66</v>
      </c>
      <c r="AG22" s="1644"/>
      <c r="AH22" s="3241"/>
      <c r="AI22" s="3227" t="s">
        <v>14348</v>
      </c>
      <c r="AJ22" s="3220"/>
      <c r="AK22" s="4160">
        <f t="shared" si="13"/>
        <v>0</v>
      </c>
      <c r="AL22" s="4160">
        <f t="shared" si="14"/>
        <v>0</v>
      </c>
      <c r="AN22" s="666">
        <v>13</v>
      </c>
      <c r="AO22" s="667" t="s">
        <v>9826</v>
      </c>
      <c r="AP22" s="669" t="s">
        <v>79</v>
      </c>
      <c r="AQ22" s="1401">
        <v>0</v>
      </c>
      <c r="AR22" s="3655" t="s">
        <v>9827</v>
      </c>
      <c r="AS22" s="3656" t="s">
        <v>9828</v>
      </c>
      <c r="AT22" s="3656" t="s">
        <v>9829</v>
      </c>
      <c r="AU22" s="3656" t="s">
        <v>9830</v>
      </c>
      <c r="AV22" s="3656" t="s">
        <v>9831</v>
      </c>
      <c r="AW22" s="3656" t="s">
        <v>9832</v>
      </c>
      <c r="AX22" s="3656" t="s">
        <v>9833</v>
      </c>
      <c r="AY22" s="3657" t="s">
        <v>9834</v>
      </c>
      <c r="AZ22" s="2682"/>
      <c r="BA22" s="3655" t="s">
        <v>9835</v>
      </c>
      <c r="BB22" s="3656" t="s">
        <v>9836</v>
      </c>
      <c r="BC22" s="3656" t="s">
        <v>9837</v>
      </c>
      <c r="BD22" s="3656" t="s">
        <v>9838</v>
      </c>
      <c r="BE22" s="3657" t="s">
        <v>9839</v>
      </c>
      <c r="BF22" s="3655" t="s">
        <v>9840</v>
      </c>
      <c r="BG22" s="3656" t="s">
        <v>9841</v>
      </c>
      <c r="BH22" s="3656" t="s">
        <v>9842</v>
      </c>
      <c r="BI22" s="3656" t="s">
        <v>9843</v>
      </c>
      <c r="BJ22" s="3656" t="s">
        <v>9844</v>
      </c>
      <c r="BK22" s="3657" t="s">
        <v>9845</v>
      </c>
      <c r="BL22" s="3655" t="s">
        <v>9846</v>
      </c>
      <c r="BM22" s="3656" t="s">
        <v>9847</v>
      </c>
      <c r="BN22" s="3656" t="s">
        <v>9848</v>
      </c>
      <c r="BO22" s="3656" t="s">
        <v>9849</v>
      </c>
      <c r="BP22" s="3656" t="s">
        <v>9850</v>
      </c>
      <c r="BQ22" s="3657" t="s">
        <v>9851</v>
      </c>
      <c r="BT22" s="4161">
        <f>IF('Validation flags'!$H$3=1,0, IF( ISNUMBER(G22), 0, 1 ))</f>
        <v>0</v>
      </c>
      <c r="BU22" s="4161">
        <f>IF('Validation flags'!$H$3=1,0, IF( ISNUMBER(H22), 0, 1 ))</f>
        <v>0</v>
      </c>
      <c r="BV22" s="4161">
        <f>IF('Validation flags'!$H$3=1,0, IF( ISNUMBER(I22), 0, 1 ))</f>
        <v>0</v>
      </c>
      <c r="BW22" s="4161">
        <f>IF('Validation flags'!$H$3=1,0, IF( ISNUMBER(J22), 0, 1 ))</f>
        <v>0</v>
      </c>
      <c r="BX22" s="4161">
        <f>IF('Validation flags'!$H$3=1,0, IF( ISNUMBER(K22), 0, 1 ))</f>
        <v>0</v>
      </c>
      <c r="BY22" s="4161">
        <f>IF('Validation flags'!$H$3=1,0, IF( ISNUMBER(L22), 0, 1 ))</f>
        <v>0</v>
      </c>
      <c r="BZ22" s="4161">
        <f>IF('Validation flags'!$H$3=1,0, IF( ISNUMBER(M22), 0, 1 ))</f>
        <v>0</v>
      </c>
      <c r="CA22" s="4159"/>
      <c r="CB22" s="6446"/>
      <c r="CC22" s="4161">
        <f>IF('Validation flags'!$H$3=1,0, IF( ISNUMBER(P22), 0, 1 ))</f>
        <v>0</v>
      </c>
      <c r="CD22" s="4161">
        <f>IF('Validation flags'!$H$3=1,0, IF( ISNUMBER(Q22), 0, 1 ))</f>
        <v>0</v>
      </c>
      <c r="CE22" s="4161">
        <f>IF('Validation flags'!$H$3=1,0, IF( ISNUMBER(R22), 0, 1 ))</f>
        <v>0</v>
      </c>
      <c r="CF22" s="4161">
        <f>IF('Validation flags'!$H$3=1,0, IF( ISNUMBER(S22), 0, 1 ))</f>
        <v>0</v>
      </c>
      <c r="CG22" s="4159"/>
      <c r="CH22" s="4161">
        <f>IF('Validation flags'!$H$3=1,0, IF( ISNUMBER(U22), 0, 1 ))</f>
        <v>0</v>
      </c>
      <c r="CI22" s="4161">
        <f>IF('Validation flags'!$H$3=1,0, IF( ISNUMBER(V22), 0, 1 ))</f>
        <v>0</v>
      </c>
      <c r="CJ22" s="4161">
        <f>IF('Validation flags'!$H$3=1,0, IF( ISNUMBER(W22), 0, 1 ))</f>
        <v>0</v>
      </c>
      <c r="CK22" s="4161">
        <f>IF('Validation flags'!$H$3=1,0, IF( ISNUMBER(X22), 0, 1 ))</f>
        <v>0</v>
      </c>
      <c r="CL22" s="4161">
        <f>IF('Validation flags'!$H$3=1,0, IF( ISNUMBER(Y22), 0, 1 ))</f>
        <v>0</v>
      </c>
      <c r="CM22" s="4159"/>
      <c r="CN22" s="4161">
        <f>IF('Validation flags'!$H$3=1,0, IF( ISNUMBER(AA22), 0, 1 ))</f>
        <v>0</v>
      </c>
      <c r="CO22" s="4161">
        <f>IF('Validation flags'!$H$3=1,0, IF( ISNUMBER(AB22), 0, 1 ))</f>
        <v>0</v>
      </c>
      <c r="CP22" s="4161">
        <f>IF('Validation flags'!$H$3=1,0, IF( ISNUMBER(AC22), 0, 1 ))</f>
        <v>0</v>
      </c>
      <c r="CQ22" s="4161">
        <f>IF('Validation flags'!$H$3=1,0, IF( ISNUMBER(AD22), 0, 1 ))</f>
        <v>0</v>
      </c>
      <c r="CR22" s="4161">
        <f>IF('Validation flags'!$H$3=1,0, IF( ISNUMBER(AE22), 0, 1 ))</f>
        <v>0</v>
      </c>
      <c r="CU22" s="4157"/>
      <c r="CV22" s="4069"/>
      <c r="CW22" s="4069"/>
      <c r="CX22" s="4069"/>
      <c r="CY22" s="4069"/>
      <c r="CZ22" s="4069"/>
      <c r="DA22" s="4069"/>
      <c r="DB22" s="4161">
        <f t="shared" si="15"/>
        <v>0</v>
      </c>
      <c r="DC22" s="4159"/>
      <c r="DD22" s="4069"/>
      <c r="DE22" s="4069"/>
      <c r="DF22" s="4069"/>
      <c r="DG22" s="4069"/>
      <c r="DH22" s="4069"/>
      <c r="DI22" s="4069"/>
      <c r="DJ22" s="4069"/>
      <c r="DK22" s="4069"/>
      <c r="DL22" s="4069"/>
      <c r="DM22" s="4069"/>
      <c r="DN22" s="4069"/>
      <c r="DO22" s="4069"/>
      <c r="DP22" s="4069"/>
      <c r="DQ22" s="4069"/>
      <c r="DR22" s="4069"/>
      <c r="DS22" s="4069"/>
      <c r="DT22" s="4069"/>
      <c r="DU22" s="4157"/>
    </row>
    <row r="23" spans="2:125" ht="14.25" customHeight="1">
      <c r="B23" s="658">
        <v>14</v>
      </c>
      <c r="C23" s="659" t="s">
        <v>9852</v>
      </c>
      <c r="D23" s="660"/>
      <c r="E23" s="660" t="s">
        <v>79</v>
      </c>
      <c r="F23" s="1399">
        <v>0</v>
      </c>
      <c r="G23" s="4660">
        <v>0</v>
      </c>
      <c r="H23" s="4660">
        <v>17</v>
      </c>
      <c r="I23" s="4660">
        <v>3</v>
      </c>
      <c r="J23" s="4660">
        <v>4</v>
      </c>
      <c r="K23" s="4660">
        <v>21</v>
      </c>
      <c r="L23" s="4660">
        <v>0</v>
      </c>
      <c r="M23" s="4660">
        <v>9</v>
      </c>
      <c r="N23" s="4711">
        <f t="shared" si="9"/>
        <v>54</v>
      </c>
      <c r="O23" s="4714"/>
      <c r="P23" s="4659">
        <v>4</v>
      </c>
      <c r="Q23" s="4660">
        <v>8</v>
      </c>
      <c r="R23" s="4660">
        <v>17</v>
      </c>
      <c r="S23" s="4660">
        <v>25</v>
      </c>
      <c r="T23" s="4711">
        <f t="shared" si="10"/>
        <v>54</v>
      </c>
      <c r="U23" s="4659">
        <v>1</v>
      </c>
      <c r="V23" s="4660">
        <v>9</v>
      </c>
      <c r="W23" s="4660">
        <v>20</v>
      </c>
      <c r="X23" s="4660">
        <v>24</v>
      </c>
      <c r="Y23" s="4660">
        <v>0</v>
      </c>
      <c r="Z23" s="2678">
        <f t="shared" si="11"/>
        <v>54</v>
      </c>
      <c r="AA23" s="4659">
        <v>1</v>
      </c>
      <c r="AB23" s="4660">
        <v>12</v>
      </c>
      <c r="AC23" s="4660">
        <v>18</v>
      </c>
      <c r="AD23" s="4660">
        <v>8</v>
      </c>
      <c r="AE23" s="4660">
        <v>15</v>
      </c>
      <c r="AF23" s="2678">
        <f t="shared" si="12"/>
        <v>54</v>
      </c>
      <c r="AG23" s="1644"/>
      <c r="AH23" s="3241"/>
      <c r="AI23" s="3227" t="s">
        <v>14348</v>
      </c>
      <c r="AJ23" s="3220"/>
      <c r="AK23" s="4160">
        <f t="shared" si="13"/>
        <v>0</v>
      </c>
      <c r="AL23" s="4160">
        <f t="shared" si="14"/>
        <v>0</v>
      </c>
      <c r="AN23" s="658">
        <v>14</v>
      </c>
      <c r="AO23" s="659" t="s">
        <v>9852</v>
      </c>
      <c r="AP23" s="660" t="s">
        <v>79</v>
      </c>
      <c r="AQ23" s="1399">
        <v>0</v>
      </c>
      <c r="AR23" s="3655" t="s">
        <v>9853</v>
      </c>
      <c r="AS23" s="3656" t="s">
        <v>9854</v>
      </c>
      <c r="AT23" s="3656" t="s">
        <v>9855</v>
      </c>
      <c r="AU23" s="3656" t="s">
        <v>9856</v>
      </c>
      <c r="AV23" s="3656" t="s">
        <v>9857</v>
      </c>
      <c r="AW23" s="3656" t="s">
        <v>9858</v>
      </c>
      <c r="AX23" s="3656" t="s">
        <v>9859</v>
      </c>
      <c r="AY23" s="3657" t="s">
        <v>9860</v>
      </c>
      <c r="AZ23" s="2682"/>
      <c r="BA23" s="3655" t="s">
        <v>9861</v>
      </c>
      <c r="BB23" s="3656" t="s">
        <v>9862</v>
      </c>
      <c r="BC23" s="3656" t="s">
        <v>9863</v>
      </c>
      <c r="BD23" s="3656" t="s">
        <v>9864</v>
      </c>
      <c r="BE23" s="3657" t="s">
        <v>9865</v>
      </c>
      <c r="BF23" s="3655" t="s">
        <v>9866</v>
      </c>
      <c r="BG23" s="3656" t="s">
        <v>9867</v>
      </c>
      <c r="BH23" s="3656" t="s">
        <v>9868</v>
      </c>
      <c r="BI23" s="3656" t="s">
        <v>9869</v>
      </c>
      <c r="BJ23" s="3656" t="s">
        <v>9870</v>
      </c>
      <c r="BK23" s="3657" t="s">
        <v>9871</v>
      </c>
      <c r="BL23" s="3655" t="s">
        <v>9872</v>
      </c>
      <c r="BM23" s="3656" t="s">
        <v>9873</v>
      </c>
      <c r="BN23" s="3656" t="s">
        <v>9874</v>
      </c>
      <c r="BO23" s="3656" t="s">
        <v>9875</v>
      </c>
      <c r="BP23" s="3656" t="s">
        <v>9876</v>
      </c>
      <c r="BQ23" s="3657" t="s">
        <v>9877</v>
      </c>
      <c r="BT23" s="4161">
        <f>IF('Validation flags'!$H$3=1,0, IF( ISNUMBER(G23), 0, 1 ))</f>
        <v>0</v>
      </c>
      <c r="BU23" s="4161">
        <f>IF('Validation flags'!$H$3=1,0, IF( ISNUMBER(H23), 0, 1 ))</f>
        <v>0</v>
      </c>
      <c r="BV23" s="4161">
        <f>IF('Validation flags'!$H$3=1,0, IF( ISNUMBER(I23), 0, 1 ))</f>
        <v>0</v>
      </c>
      <c r="BW23" s="4161">
        <f>IF('Validation flags'!$H$3=1,0, IF( ISNUMBER(J23), 0, 1 ))</f>
        <v>0</v>
      </c>
      <c r="BX23" s="4161">
        <f>IF('Validation flags'!$H$3=1,0, IF( ISNUMBER(K23), 0, 1 ))</f>
        <v>0</v>
      </c>
      <c r="BY23" s="4161">
        <f>IF('Validation flags'!$H$3=1,0, IF( ISNUMBER(L23), 0, 1 ))</f>
        <v>0</v>
      </c>
      <c r="BZ23" s="4161">
        <f>IF('Validation flags'!$H$3=1,0, IF( ISNUMBER(M23), 0, 1 ))</f>
        <v>0</v>
      </c>
      <c r="CA23" s="4159"/>
      <c r="CB23" s="6446"/>
      <c r="CC23" s="4161">
        <f>IF('Validation flags'!$H$3=1,0, IF( ISNUMBER(P23), 0, 1 ))</f>
        <v>0</v>
      </c>
      <c r="CD23" s="4161">
        <f>IF('Validation flags'!$H$3=1,0, IF( ISNUMBER(Q23), 0, 1 ))</f>
        <v>0</v>
      </c>
      <c r="CE23" s="4161">
        <f>IF('Validation flags'!$H$3=1,0, IF( ISNUMBER(R23), 0, 1 ))</f>
        <v>0</v>
      </c>
      <c r="CF23" s="4161">
        <f>IF('Validation flags'!$H$3=1,0, IF( ISNUMBER(S23), 0, 1 ))</f>
        <v>0</v>
      </c>
      <c r="CG23" s="4159"/>
      <c r="CH23" s="4161">
        <f>IF('Validation flags'!$H$3=1,0, IF( ISNUMBER(U23), 0, 1 ))</f>
        <v>0</v>
      </c>
      <c r="CI23" s="4161">
        <f>IF('Validation flags'!$H$3=1,0, IF( ISNUMBER(V23), 0, 1 ))</f>
        <v>0</v>
      </c>
      <c r="CJ23" s="4161">
        <f>IF('Validation flags'!$H$3=1,0, IF( ISNUMBER(W23), 0, 1 ))</f>
        <v>0</v>
      </c>
      <c r="CK23" s="4161">
        <f>IF('Validation flags'!$H$3=1,0, IF( ISNUMBER(X23), 0, 1 ))</f>
        <v>0</v>
      </c>
      <c r="CL23" s="4161">
        <f>IF('Validation flags'!$H$3=1,0, IF( ISNUMBER(Y23), 0, 1 ))</f>
        <v>0</v>
      </c>
      <c r="CM23" s="4159"/>
      <c r="CN23" s="4161">
        <f>IF('Validation flags'!$H$3=1,0, IF( ISNUMBER(AA23), 0, 1 ))</f>
        <v>0</v>
      </c>
      <c r="CO23" s="4161">
        <f>IF('Validation flags'!$H$3=1,0, IF( ISNUMBER(AB23), 0, 1 ))</f>
        <v>0</v>
      </c>
      <c r="CP23" s="4161">
        <f>IF('Validation flags'!$H$3=1,0, IF( ISNUMBER(AC23), 0, 1 ))</f>
        <v>0</v>
      </c>
      <c r="CQ23" s="4161">
        <f>IF('Validation flags'!$H$3=1,0, IF( ISNUMBER(AD23), 0, 1 ))</f>
        <v>0</v>
      </c>
      <c r="CR23" s="4161">
        <f>IF('Validation flags'!$H$3=1,0, IF( ISNUMBER(AE23), 0, 1 ))</f>
        <v>0</v>
      </c>
      <c r="CU23" s="4157"/>
      <c r="CV23" s="4069"/>
      <c r="CW23" s="4069"/>
      <c r="CX23" s="4069"/>
      <c r="CY23" s="4069"/>
      <c r="CZ23" s="4069"/>
      <c r="DA23" s="4069"/>
      <c r="DB23" s="4161">
        <f t="shared" si="15"/>
        <v>0</v>
      </c>
      <c r="DC23" s="4159"/>
      <c r="DD23" s="4069"/>
      <c r="DE23" s="4069"/>
      <c r="DF23" s="4069"/>
      <c r="DG23" s="4069"/>
      <c r="DH23" s="4069"/>
      <c r="DI23" s="4069"/>
      <c r="DJ23" s="4069"/>
      <c r="DK23" s="4069"/>
      <c r="DL23" s="4069"/>
      <c r="DM23" s="4069"/>
      <c r="DN23" s="4069"/>
      <c r="DO23" s="4069"/>
      <c r="DP23" s="4069"/>
      <c r="DQ23" s="4069"/>
      <c r="DR23" s="4069"/>
      <c r="DS23" s="4069"/>
      <c r="DT23" s="4069"/>
      <c r="DU23" s="4157"/>
    </row>
    <row r="24" spans="2:125" ht="14.25" customHeight="1" thickBot="1">
      <c r="B24" s="673">
        <v>15</v>
      </c>
      <c r="C24" s="674" t="s">
        <v>9878</v>
      </c>
      <c r="D24" s="675"/>
      <c r="E24" s="675" t="s">
        <v>79</v>
      </c>
      <c r="F24" s="1402">
        <v>0</v>
      </c>
      <c r="G24" s="4712">
        <f t="shared" ref="G24:M24" si="16">+SUM(G18:G23)</f>
        <v>6</v>
      </c>
      <c r="H24" s="4713">
        <f t="shared" si="16"/>
        <v>151</v>
      </c>
      <c r="I24" s="4713">
        <f t="shared" si="16"/>
        <v>537</v>
      </c>
      <c r="J24" s="4713">
        <f t="shared" si="16"/>
        <v>85</v>
      </c>
      <c r="K24" s="4713">
        <f t="shared" si="16"/>
        <v>46</v>
      </c>
      <c r="L24" s="4713">
        <f t="shared" si="16"/>
        <v>241</v>
      </c>
      <c r="M24" s="4713">
        <f t="shared" si="16"/>
        <v>72</v>
      </c>
      <c r="N24" s="4716">
        <f t="shared" si="9"/>
        <v>1138</v>
      </c>
      <c r="O24" s="4714"/>
      <c r="P24" s="4712">
        <f t="shared" ref="P24:AF24" si="17">+SUM(P18:P23)</f>
        <v>86</v>
      </c>
      <c r="Q24" s="4713">
        <f t="shared" si="17"/>
        <v>147</v>
      </c>
      <c r="R24" s="4713">
        <f t="shared" si="17"/>
        <v>78</v>
      </c>
      <c r="S24" s="4713">
        <f t="shared" si="17"/>
        <v>818</v>
      </c>
      <c r="T24" s="4715">
        <f t="shared" si="17"/>
        <v>1129</v>
      </c>
      <c r="U24" s="2679">
        <f t="shared" si="17"/>
        <v>14</v>
      </c>
      <c r="V24" s="2680">
        <f t="shared" si="17"/>
        <v>54</v>
      </c>
      <c r="W24" s="2680">
        <f t="shared" si="17"/>
        <v>325</v>
      </c>
      <c r="X24" s="2680">
        <f t="shared" si="17"/>
        <v>320</v>
      </c>
      <c r="Y24" s="2680">
        <f t="shared" si="17"/>
        <v>416</v>
      </c>
      <c r="Z24" s="2681">
        <f t="shared" si="17"/>
        <v>1129</v>
      </c>
      <c r="AA24" s="2679">
        <f t="shared" si="17"/>
        <v>6</v>
      </c>
      <c r="AB24" s="2680">
        <f t="shared" si="17"/>
        <v>47</v>
      </c>
      <c r="AC24" s="2680">
        <f t="shared" si="17"/>
        <v>226</v>
      </c>
      <c r="AD24" s="2680">
        <f t="shared" si="17"/>
        <v>186</v>
      </c>
      <c r="AE24" s="2680">
        <f t="shared" si="17"/>
        <v>664</v>
      </c>
      <c r="AF24" s="2681">
        <f t="shared" si="17"/>
        <v>1129</v>
      </c>
      <c r="AG24" s="1644"/>
      <c r="AH24" s="1650" t="s">
        <v>9879</v>
      </c>
      <c r="AI24" s="1651" t="s">
        <v>14348</v>
      </c>
      <c r="AJ24" s="3220"/>
      <c r="AK24" s="4160"/>
      <c r="AL24" s="4160" t="str">
        <f t="shared" si="14"/>
        <v>Column N,T, Z &amp; AF should all be equal</v>
      </c>
      <c r="AM24" s="704"/>
      <c r="AN24" s="673">
        <v>15</v>
      </c>
      <c r="AO24" s="674" t="s">
        <v>9878</v>
      </c>
      <c r="AP24" s="675" t="s">
        <v>79</v>
      </c>
      <c r="AQ24" s="1402">
        <v>0</v>
      </c>
      <c r="AR24" s="3658" t="s">
        <v>9880</v>
      </c>
      <c r="AS24" s="3659" t="s">
        <v>9881</v>
      </c>
      <c r="AT24" s="3659" t="s">
        <v>9882</v>
      </c>
      <c r="AU24" s="3659" t="s">
        <v>9883</v>
      </c>
      <c r="AV24" s="3659" t="s">
        <v>9884</v>
      </c>
      <c r="AW24" s="3659" t="s">
        <v>9885</v>
      </c>
      <c r="AX24" s="3659" t="s">
        <v>9886</v>
      </c>
      <c r="AY24" s="3663" t="s">
        <v>9887</v>
      </c>
      <c r="AZ24" s="2682"/>
      <c r="BA24" s="3658" t="s">
        <v>9888</v>
      </c>
      <c r="BB24" s="3659" t="s">
        <v>9889</v>
      </c>
      <c r="BC24" s="3659" t="s">
        <v>9890</v>
      </c>
      <c r="BD24" s="3659" t="s">
        <v>9891</v>
      </c>
      <c r="BE24" s="3660" t="s">
        <v>9892</v>
      </c>
      <c r="BF24" s="3658" t="s">
        <v>9893</v>
      </c>
      <c r="BG24" s="3659" t="s">
        <v>9894</v>
      </c>
      <c r="BH24" s="3659" t="s">
        <v>9895</v>
      </c>
      <c r="BI24" s="3659" t="s">
        <v>9896</v>
      </c>
      <c r="BJ24" s="3659" t="s">
        <v>9897</v>
      </c>
      <c r="BK24" s="3660" t="s">
        <v>9898</v>
      </c>
      <c r="BL24" s="3658" t="s">
        <v>9899</v>
      </c>
      <c r="BM24" s="3659" t="s">
        <v>9900</v>
      </c>
      <c r="BN24" s="3659" t="s">
        <v>9901</v>
      </c>
      <c r="BO24" s="3659" t="s">
        <v>9902</v>
      </c>
      <c r="BP24" s="3659" t="s">
        <v>9903</v>
      </c>
      <c r="BQ24" s="3660" t="s">
        <v>9904</v>
      </c>
      <c r="BS24" s="4162"/>
      <c r="BT24" s="4159"/>
      <c r="BU24" s="4159"/>
      <c r="BV24" s="4159"/>
      <c r="BW24" s="4159"/>
      <c r="BX24" s="4159"/>
      <c r="BY24" s="4159"/>
      <c r="BZ24" s="4159"/>
      <c r="CA24" s="4159"/>
      <c r="CB24" s="6446"/>
      <c r="CC24" s="4159"/>
      <c r="CD24" s="4159"/>
      <c r="CE24" s="4159"/>
      <c r="CF24" s="4159"/>
      <c r="CG24" s="4159"/>
      <c r="CH24" s="4159"/>
      <c r="CI24" s="4159"/>
      <c r="CJ24" s="4159"/>
      <c r="CK24" s="4159"/>
      <c r="CL24" s="4159"/>
      <c r="CM24" s="4159"/>
      <c r="CN24" s="4159"/>
      <c r="CO24" s="4159"/>
      <c r="CP24" s="4159"/>
      <c r="CQ24" s="4159"/>
      <c r="CR24" s="4159"/>
      <c r="CS24" s="4162"/>
      <c r="CT24" s="704"/>
      <c r="CU24" s="4162"/>
      <c r="CV24" s="4069"/>
      <c r="CW24" s="4069"/>
      <c r="CX24" s="4069"/>
      <c r="CY24" s="4069"/>
      <c r="CZ24" s="4069"/>
      <c r="DA24" s="4069"/>
      <c r="DB24" s="4161">
        <f t="shared" si="15"/>
        <v>1</v>
      </c>
      <c r="DC24" s="4159"/>
      <c r="DD24" s="4069"/>
      <c r="DE24" s="4069"/>
      <c r="DF24" s="4069"/>
      <c r="DG24" s="4069"/>
      <c r="DH24" s="4069"/>
      <c r="DI24" s="4069"/>
      <c r="DJ24" s="4069"/>
      <c r="DK24" s="4069"/>
      <c r="DL24" s="4069"/>
      <c r="DM24" s="4069"/>
      <c r="DN24" s="4069"/>
      <c r="DO24" s="4069"/>
      <c r="DP24" s="4069"/>
      <c r="DQ24" s="4069"/>
      <c r="DR24" s="4069"/>
      <c r="DS24" s="4069"/>
      <c r="DT24" s="4069"/>
      <c r="DU24" s="4162"/>
    </row>
    <row r="25" spans="2:125" ht="14.25" customHeight="1" thickBot="1">
      <c r="B25" s="401"/>
      <c r="C25" s="1654"/>
      <c r="D25" s="650"/>
      <c r="E25" s="1500"/>
      <c r="F25" s="1500"/>
      <c r="G25" s="1649"/>
      <c r="H25" s="650"/>
      <c r="I25" s="650"/>
      <c r="J25" s="650"/>
      <c r="K25" s="650"/>
      <c r="L25" s="650"/>
      <c r="M25" s="650"/>
      <c r="N25" s="1649"/>
      <c r="O25" s="1645"/>
      <c r="P25" s="650"/>
      <c r="Q25" s="650"/>
      <c r="R25" s="650"/>
      <c r="S25" s="650"/>
      <c r="T25" s="650"/>
      <c r="U25" s="650"/>
      <c r="V25" s="650"/>
      <c r="W25" s="650"/>
      <c r="X25" s="650"/>
      <c r="Y25" s="650"/>
      <c r="Z25" s="650"/>
      <c r="AA25" s="650"/>
      <c r="AB25" s="650"/>
      <c r="AC25" s="650"/>
      <c r="AD25" s="650"/>
      <c r="AE25" s="650"/>
      <c r="AF25" s="650"/>
      <c r="AG25" s="1645"/>
      <c r="AH25" s="6133"/>
      <c r="AI25" s="6133"/>
      <c r="AJ25" s="3220"/>
      <c r="AK25" s="4160"/>
      <c r="AL25" s="4274"/>
      <c r="AM25" s="704"/>
      <c r="AN25" s="3220"/>
      <c r="AO25" s="3220"/>
      <c r="AP25" s="3220"/>
      <c r="AQ25" s="3220"/>
      <c r="AR25" s="3220"/>
      <c r="AS25" s="3220"/>
      <c r="AT25" s="3220"/>
      <c r="AU25" s="3220"/>
      <c r="AV25" s="3220"/>
      <c r="AW25" s="3220"/>
      <c r="AX25" s="3220"/>
      <c r="AY25" s="3220"/>
      <c r="AZ25" s="3220"/>
      <c r="BA25" s="3220"/>
      <c r="BB25" s="3220"/>
      <c r="BC25" s="3220"/>
      <c r="BD25" s="3220"/>
      <c r="BE25" s="3220"/>
      <c r="BF25" s="3220"/>
      <c r="BG25" s="3220"/>
      <c r="BH25" s="3220"/>
      <c r="BI25" s="3220"/>
      <c r="BJ25" s="3220"/>
      <c r="BK25" s="3220"/>
      <c r="BL25" s="3220"/>
      <c r="BM25" s="3220"/>
      <c r="BN25" s="3220"/>
      <c r="BO25" s="3220"/>
      <c r="BP25" s="3220"/>
      <c r="BQ25" s="3220"/>
      <c r="BS25" s="4162"/>
      <c r="BT25" s="4159"/>
      <c r="BU25" s="4159"/>
      <c r="BV25" s="4159"/>
      <c r="BW25" s="4159"/>
      <c r="BX25" s="4159"/>
      <c r="BY25" s="4159"/>
      <c r="BZ25" s="4159"/>
      <c r="CA25" s="4159"/>
      <c r="CB25" s="6446"/>
      <c r="CC25" s="4159"/>
      <c r="CD25" s="4159"/>
      <c r="CE25" s="4159"/>
      <c r="CF25" s="4159"/>
      <c r="CG25" s="4159"/>
      <c r="CH25" s="4159"/>
      <c r="CI25" s="4159"/>
      <c r="CJ25" s="4159"/>
      <c r="CK25" s="4159"/>
      <c r="CL25" s="4159"/>
      <c r="CM25" s="4159"/>
      <c r="CN25" s="4159"/>
      <c r="CO25" s="4159"/>
      <c r="CP25" s="4159"/>
      <c r="CQ25" s="4159"/>
      <c r="CR25" s="4159"/>
      <c r="CS25" s="4162"/>
      <c r="CT25" s="704"/>
      <c r="CU25" s="4162"/>
      <c r="CV25" s="4069"/>
      <c r="CW25" s="4069"/>
      <c r="CX25" s="4069"/>
      <c r="CY25" s="4069"/>
      <c r="CZ25" s="4069"/>
      <c r="DA25" s="4069"/>
      <c r="DB25" s="4069"/>
      <c r="DC25" s="4159"/>
      <c r="DD25" s="4069"/>
      <c r="DE25" s="4069"/>
      <c r="DF25" s="4069"/>
      <c r="DG25" s="4069"/>
      <c r="DH25" s="4069"/>
      <c r="DI25" s="4069"/>
      <c r="DJ25" s="4069"/>
      <c r="DK25" s="4069"/>
      <c r="DL25" s="4069"/>
      <c r="DM25" s="4069"/>
      <c r="DN25" s="4069"/>
      <c r="DO25" s="4069"/>
      <c r="DP25" s="4069"/>
      <c r="DQ25" s="4069"/>
      <c r="DR25" s="4069"/>
      <c r="DS25" s="4069"/>
      <c r="DT25" s="4069"/>
      <c r="DU25" s="4162"/>
    </row>
    <row r="26" spans="2:125" ht="14.25" customHeight="1" thickBot="1">
      <c r="B26" s="651" t="s">
        <v>440</v>
      </c>
      <c r="C26" s="652" t="s">
        <v>9905</v>
      </c>
      <c r="D26" s="1447"/>
      <c r="E26" s="1633"/>
      <c r="F26" s="1447"/>
      <c r="G26" s="1447"/>
      <c r="H26" s="1447"/>
      <c r="I26" s="1447"/>
      <c r="J26" s="1447"/>
      <c r="K26" s="1447"/>
      <c r="L26" s="1447"/>
      <c r="M26" s="1447"/>
      <c r="N26" s="1447"/>
      <c r="O26" s="1447"/>
      <c r="P26" s="401"/>
      <c r="Q26" s="401"/>
      <c r="R26" s="401"/>
      <c r="S26" s="401"/>
      <c r="T26" s="401"/>
      <c r="U26" s="1639"/>
      <c r="V26" s="1639"/>
      <c r="W26" s="1639"/>
      <c r="X26" s="1639"/>
      <c r="Y26" s="1639"/>
      <c r="Z26" s="1639"/>
      <c r="AA26" s="1639"/>
      <c r="AB26" s="1639"/>
      <c r="AC26" s="1639"/>
      <c r="AD26" s="1639"/>
      <c r="AE26" s="1639"/>
      <c r="AF26" s="1639"/>
      <c r="AG26" s="1644"/>
      <c r="AH26" s="887"/>
      <c r="AI26" s="887"/>
      <c r="AJ26" s="3220"/>
      <c r="AK26" s="4160"/>
      <c r="AL26" s="4274"/>
      <c r="AM26" s="704"/>
      <c r="AN26" s="3220"/>
      <c r="AO26" s="3220"/>
      <c r="AP26" s="3220"/>
      <c r="AQ26" s="3220"/>
      <c r="AR26" s="3220"/>
      <c r="AS26" s="3220"/>
      <c r="AT26" s="3220"/>
      <c r="AU26" s="3220"/>
      <c r="AV26" s="3220"/>
      <c r="AW26" s="3220"/>
      <c r="AX26" s="3220"/>
      <c r="AY26" s="3220"/>
      <c r="AZ26" s="3220"/>
      <c r="BA26" s="3220"/>
      <c r="BB26" s="3220"/>
      <c r="BC26" s="3220"/>
      <c r="BD26" s="3220"/>
      <c r="BE26" s="3220"/>
      <c r="BF26" s="3220"/>
      <c r="BG26" s="3220"/>
      <c r="BH26" s="3220"/>
      <c r="BI26" s="3220"/>
      <c r="BJ26" s="3220"/>
      <c r="BK26" s="3220"/>
      <c r="BL26" s="3220"/>
      <c r="BM26" s="3220"/>
      <c r="BN26" s="3220"/>
      <c r="BO26" s="3220"/>
      <c r="BP26" s="3220"/>
      <c r="BQ26" s="3220"/>
      <c r="BS26" s="4162"/>
      <c r="BT26" s="4159"/>
      <c r="BU26" s="4159"/>
      <c r="BV26" s="4159"/>
      <c r="BW26" s="4159"/>
      <c r="BX26" s="4159"/>
      <c r="BY26" s="4159"/>
      <c r="BZ26" s="4159"/>
      <c r="CA26" s="4159"/>
      <c r="CB26" s="6446"/>
      <c r="CC26" s="4159"/>
      <c r="CD26" s="4159"/>
      <c r="CE26" s="4159"/>
      <c r="CF26" s="4159"/>
      <c r="CG26" s="4159"/>
      <c r="CH26" s="4159"/>
      <c r="CI26" s="4159"/>
      <c r="CJ26" s="4159"/>
      <c r="CK26" s="4159"/>
      <c r="CL26" s="4159"/>
      <c r="CM26" s="4159"/>
      <c r="CN26" s="4159"/>
      <c r="CO26" s="4159"/>
      <c r="CP26" s="4159"/>
      <c r="CQ26" s="4159"/>
      <c r="CR26" s="4159"/>
      <c r="CS26" s="4162"/>
      <c r="CT26" s="704"/>
      <c r="CU26" s="4162"/>
      <c r="CV26" s="4069"/>
      <c r="CW26" s="4069"/>
      <c r="CX26" s="4069"/>
      <c r="CY26" s="4069"/>
      <c r="CZ26" s="4069"/>
      <c r="DA26" s="4069"/>
      <c r="DB26" s="4069"/>
      <c r="DC26" s="4159"/>
      <c r="DD26" s="4069"/>
      <c r="DE26" s="4069"/>
      <c r="DF26" s="4069"/>
      <c r="DG26" s="4069"/>
      <c r="DH26" s="4069"/>
      <c r="DI26" s="4069"/>
      <c r="DJ26" s="4069"/>
      <c r="DK26" s="4069"/>
      <c r="DL26" s="4069"/>
      <c r="DM26" s="4069"/>
      <c r="DN26" s="4069"/>
      <c r="DO26" s="4069"/>
      <c r="DP26" s="4069"/>
      <c r="DQ26" s="4069"/>
      <c r="DR26" s="4069"/>
      <c r="DS26" s="4069"/>
      <c r="DT26" s="4069"/>
      <c r="DU26" s="4162"/>
    </row>
    <row r="27" spans="2:125" ht="14.25" customHeight="1">
      <c r="B27" s="654">
        <v>1</v>
      </c>
      <c r="C27" s="655" t="s">
        <v>9535</v>
      </c>
      <c r="D27" s="656"/>
      <c r="E27" s="656" t="s">
        <v>9536</v>
      </c>
      <c r="F27" s="1397">
        <v>0</v>
      </c>
      <c r="G27" s="4656">
        <v>17.847825021127736</v>
      </c>
      <c r="H27" s="4657">
        <v>420.34049254577496</v>
      </c>
      <c r="I27" s="4657">
        <v>1501.8365905746273</v>
      </c>
      <c r="J27" s="4657">
        <v>223.47987112794081</v>
      </c>
      <c r="K27" s="4657">
        <v>8.4191528137896761</v>
      </c>
      <c r="L27" s="4657">
        <v>389.94119752895114</v>
      </c>
      <c r="M27" s="4657">
        <v>0</v>
      </c>
      <c r="N27" s="4710">
        <f>SUM(G27:M27)</f>
        <v>2561.8651296122121</v>
      </c>
      <c r="O27" s="4714"/>
      <c r="P27" s="4656">
        <v>0</v>
      </c>
      <c r="Q27" s="4657">
        <v>16.342180935060274</v>
      </c>
      <c r="R27" s="4657">
        <v>0</v>
      </c>
      <c r="S27" s="4657">
        <v>2530.0394558794624</v>
      </c>
      <c r="T27" s="4710">
        <f t="shared" ref="T27:T32" si="18">+SUM(P27:S27)</f>
        <v>2546.3816368145226</v>
      </c>
      <c r="U27" s="4656">
        <v>4.7317137175469108</v>
      </c>
      <c r="V27" s="4657">
        <v>0</v>
      </c>
      <c r="W27" s="4657">
        <v>196.80209771609029</v>
      </c>
      <c r="X27" s="4657">
        <v>228.30641892324357</v>
      </c>
      <c r="Y27" s="4657">
        <v>2116.541406457643</v>
      </c>
      <c r="Z27" s="2676">
        <f t="shared" ref="Z27:Z32" si="19">+SUM(U27:Y27)</f>
        <v>2546.3816368145235</v>
      </c>
      <c r="AA27" s="4656">
        <v>0</v>
      </c>
      <c r="AB27" s="4657">
        <v>0</v>
      </c>
      <c r="AC27" s="4657">
        <v>85.560970472272942</v>
      </c>
      <c r="AD27" s="4657">
        <v>223.44007330250489</v>
      </c>
      <c r="AE27" s="4657">
        <v>2237.3805930397466</v>
      </c>
      <c r="AF27" s="2676">
        <f t="shared" ref="AF27:AF32" si="20">+SUM(AA27:AE27)</f>
        <v>2546.3816368145244</v>
      </c>
      <c r="AG27" s="1644"/>
      <c r="AH27" s="1352"/>
      <c r="AI27" s="3231" t="s">
        <v>14348</v>
      </c>
      <c r="AJ27" s="3220"/>
      <c r="AK27" s="4160">
        <f t="shared" ref="AK27:AK32" si="21" xml:space="preserve"> IF( SUM( BT27:CR27 ) = 0, 0, $BT$5 )</f>
        <v>0</v>
      </c>
      <c r="AL27" s="4160" t="str">
        <f t="shared" ref="AL27:AL33" si="22" xml:space="preserve"> IF( DB27 = 0, 0, AI27)</f>
        <v>Column N,T, Z &amp; AF should all be equal</v>
      </c>
      <c r="AN27" s="3220"/>
      <c r="AO27" s="3220"/>
      <c r="AP27" s="3220"/>
      <c r="AQ27" s="3220"/>
      <c r="AR27" s="3220"/>
      <c r="AS27" s="3220"/>
      <c r="AT27" s="3220"/>
      <c r="AU27" s="3220"/>
      <c r="AV27" s="3220"/>
      <c r="AW27" s="3220"/>
      <c r="AX27" s="3220"/>
      <c r="AY27" s="3220"/>
      <c r="AZ27" s="3220"/>
      <c r="BA27" s="3220"/>
      <c r="BB27" s="3220"/>
      <c r="BC27" s="3220"/>
      <c r="BD27" s="3220"/>
      <c r="BE27" s="3220"/>
      <c r="BF27" s="3220"/>
      <c r="BG27" s="3220"/>
      <c r="BH27" s="3220"/>
      <c r="BI27" s="3220"/>
      <c r="BJ27" s="3220"/>
      <c r="BK27" s="3220"/>
      <c r="BL27" s="3220"/>
      <c r="BM27" s="3220"/>
      <c r="BN27" s="3220"/>
      <c r="BO27" s="3220"/>
      <c r="BP27" s="3220"/>
      <c r="BQ27" s="3220"/>
      <c r="BT27" s="4161">
        <f>IF('Validation flags'!$H$3=1,0, IF( ISNUMBER(G27), 0, 1 ))</f>
        <v>0</v>
      </c>
      <c r="BU27" s="4161">
        <f>IF('Validation flags'!$H$3=1,0, IF( ISNUMBER(H27), 0, 1 ))</f>
        <v>0</v>
      </c>
      <c r="BV27" s="4161">
        <f>IF('Validation flags'!$H$3=1,0, IF( ISNUMBER(I27), 0, 1 ))</f>
        <v>0</v>
      </c>
      <c r="BW27" s="4161">
        <f>IF('Validation flags'!$H$3=1,0, IF( ISNUMBER(J27), 0, 1 ))</f>
        <v>0</v>
      </c>
      <c r="BX27" s="4161">
        <f>IF('Validation flags'!$H$3=1,0, IF( ISNUMBER(K27), 0, 1 ))</f>
        <v>0</v>
      </c>
      <c r="BY27" s="4161">
        <f>IF('Validation flags'!$H$3=1,0, IF( ISNUMBER(L27), 0, 1 ))</f>
        <v>0</v>
      </c>
      <c r="BZ27" s="4161">
        <f>IF('Validation flags'!$H$3=1,0, IF( ISNUMBER(M27), 0, 1 ))</f>
        <v>0</v>
      </c>
      <c r="CA27" s="4159"/>
      <c r="CB27" s="6446"/>
      <c r="CC27" s="4161">
        <f>IF('Validation flags'!$H$3=1,0, IF( ISNUMBER(P27), 0, 1 ))</f>
        <v>0</v>
      </c>
      <c r="CD27" s="4161">
        <f>IF('Validation flags'!$H$3=1,0, IF( ISNUMBER(Q27), 0, 1 ))</f>
        <v>0</v>
      </c>
      <c r="CE27" s="4161">
        <f>IF('Validation flags'!$H$3=1,0, IF( ISNUMBER(R27), 0, 1 ))</f>
        <v>0</v>
      </c>
      <c r="CF27" s="4161">
        <f>IF('Validation flags'!$H$3=1,0, IF( ISNUMBER(S27), 0, 1 ))</f>
        <v>0</v>
      </c>
      <c r="CG27" s="4159"/>
      <c r="CH27" s="4161">
        <f>IF('Validation flags'!$H$3=1,0, IF( ISNUMBER(U27), 0, 1 ))</f>
        <v>0</v>
      </c>
      <c r="CI27" s="4161">
        <f>IF('Validation flags'!$H$3=1,0, IF( ISNUMBER(V27), 0, 1 ))</f>
        <v>0</v>
      </c>
      <c r="CJ27" s="4161">
        <f>IF('Validation flags'!$H$3=1,0, IF( ISNUMBER(W27), 0, 1 ))</f>
        <v>0</v>
      </c>
      <c r="CK27" s="4161">
        <f>IF('Validation flags'!$H$3=1,0, IF( ISNUMBER(X27), 0, 1 ))</f>
        <v>0</v>
      </c>
      <c r="CL27" s="4161">
        <f>IF('Validation flags'!$H$3=1,0, IF( ISNUMBER(Y27), 0, 1 ))</f>
        <v>0</v>
      </c>
      <c r="CM27" s="4159"/>
      <c r="CN27" s="4161">
        <f>IF('Validation flags'!$H$3=1,0, IF( ISNUMBER(AA27), 0, 1 ))</f>
        <v>0</v>
      </c>
      <c r="CO27" s="4161">
        <f>IF('Validation flags'!$H$3=1,0, IF( ISNUMBER(AB27), 0, 1 ))</f>
        <v>0</v>
      </c>
      <c r="CP27" s="4161">
        <f>IF('Validation flags'!$H$3=1,0, IF( ISNUMBER(AC27), 0, 1 ))</f>
        <v>0</v>
      </c>
      <c r="CQ27" s="4161">
        <f>IF('Validation flags'!$H$3=1,0, IF( ISNUMBER(AD27), 0, 1 ))</f>
        <v>0</v>
      </c>
      <c r="CR27" s="4161">
        <f>IF('Validation flags'!$H$3=1,0, IF( ISNUMBER(AE27), 0, 1 ))</f>
        <v>0</v>
      </c>
      <c r="CU27" s="4157"/>
      <c r="CV27" s="4069"/>
      <c r="CW27" s="4069"/>
      <c r="CX27" s="4069"/>
      <c r="CY27" s="4069"/>
      <c r="CZ27" s="4069"/>
      <c r="DA27" s="4069"/>
      <c r="DB27" s="4161">
        <f t="shared" ref="DB27:DB33" si="23">IF(AND(N27=AF27,Z27=AF27,T27=AF27),0,1)</f>
        <v>1</v>
      </c>
      <c r="DC27" s="4159"/>
      <c r="DD27" s="4069"/>
      <c r="DE27" s="4069"/>
      <c r="DF27" s="4069"/>
      <c r="DG27" s="4069"/>
      <c r="DH27" s="4069"/>
      <c r="DI27" s="4069"/>
      <c r="DJ27" s="4069"/>
      <c r="DK27" s="4069"/>
      <c r="DL27" s="4069"/>
      <c r="DM27" s="4069"/>
      <c r="DN27" s="4069"/>
      <c r="DO27" s="4069"/>
      <c r="DP27" s="4069"/>
      <c r="DQ27" s="4069"/>
      <c r="DR27" s="4069"/>
      <c r="DS27" s="4069"/>
      <c r="DT27" s="4069"/>
      <c r="DU27" s="4157"/>
    </row>
    <row r="28" spans="2:125" ht="14.25" customHeight="1">
      <c r="B28" s="658">
        <v>2</v>
      </c>
      <c r="C28" s="659" t="s">
        <v>9562</v>
      </c>
      <c r="D28" s="660"/>
      <c r="E28" s="660" t="s">
        <v>9536</v>
      </c>
      <c r="F28" s="1399">
        <v>0</v>
      </c>
      <c r="G28" s="4660">
        <v>0</v>
      </c>
      <c r="H28" s="4660">
        <v>427.31739198965073</v>
      </c>
      <c r="I28" s="4660">
        <v>1189.578349736639</v>
      </c>
      <c r="J28" s="4660">
        <v>252.35376476600953</v>
      </c>
      <c r="K28" s="4660">
        <v>25.389294078672915</v>
      </c>
      <c r="L28" s="4660">
        <v>789.4530142160969</v>
      </c>
      <c r="M28" s="4660">
        <v>44.269393497769073</v>
      </c>
      <c r="N28" s="4711">
        <f t="shared" ref="N28:N33" si="24">SUM(G28:M28)</f>
        <v>2728.3612082848385</v>
      </c>
      <c r="O28" s="4714"/>
      <c r="P28" s="4659">
        <v>143.18426723372338</v>
      </c>
      <c r="Q28" s="4660">
        <v>141.75098074668838</v>
      </c>
      <c r="R28" s="4660">
        <v>110.63313820680364</v>
      </c>
      <c r="S28" s="4660">
        <v>2312.9001440772163</v>
      </c>
      <c r="T28" s="4711">
        <f t="shared" si="18"/>
        <v>2708.4685302644316</v>
      </c>
      <c r="U28" s="4659">
        <v>25.093085417898543</v>
      </c>
      <c r="V28" s="4660">
        <v>51.96342161919344</v>
      </c>
      <c r="W28" s="4660">
        <v>872.35735577132425</v>
      </c>
      <c r="X28" s="4660">
        <v>1441.7123402171339</v>
      </c>
      <c r="Y28" s="4660">
        <v>317.34232723888078</v>
      </c>
      <c r="Z28" s="2678">
        <f t="shared" si="19"/>
        <v>2708.4685302644311</v>
      </c>
      <c r="AA28" s="4659">
        <v>0</v>
      </c>
      <c r="AB28" s="4660">
        <v>25.389294078672915</v>
      </c>
      <c r="AC28" s="4660">
        <v>291.44103652153791</v>
      </c>
      <c r="AD28" s="4660">
        <v>627.34351494281339</v>
      </c>
      <c r="AE28" s="4660">
        <v>1764.2946847214071</v>
      </c>
      <c r="AF28" s="2678">
        <f t="shared" si="20"/>
        <v>2708.4685302644311</v>
      </c>
      <c r="AG28" s="1644"/>
      <c r="AH28" s="3241"/>
      <c r="AI28" s="3227" t="s">
        <v>14348</v>
      </c>
      <c r="AJ28" s="3220"/>
      <c r="AK28" s="4160">
        <f t="shared" si="21"/>
        <v>0</v>
      </c>
      <c r="AL28" s="4160" t="str">
        <f t="shared" si="22"/>
        <v>Column N,T, Z &amp; AF should all be equal</v>
      </c>
      <c r="AN28" s="3220"/>
      <c r="AO28" s="3220"/>
      <c r="AP28" s="3220"/>
      <c r="AQ28" s="3220"/>
      <c r="AR28" s="3220"/>
      <c r="AS28" s="3220"/>
      <c r="AT28" s="3220"/>
      <c r="AU28" s="3220"/>
      <c r="AV28" s="3220"/>
      <c r="AW28" s="3220"/>
      <c r="AX28" s="3220"/>
      <c r="AY28" s="3220"/>
      <c r="AZ28" s="3220"/>
      <c r="BA28" s="3220"/>
      <c r="BB28" s="3220"/>
      <c r="BC28" s="3220"/>
      <c r="BD28" s="3220"/>
      <c r="BE28" s="3220"/>
      <c r="BF28" s="3220"/>
      <c r="BG28" s="3220"/>
      <c r="BH28" s="3220"/>
      <c r="BI28" s="3220"/>
      <c r="BJ28" s="3220"/>
      <c r="BK28" s="3220"/>
      <c r="BL28" s="3220"/>
      <c r="BM28" s="3220"/>
      <c r="BN28" s="3220"/>
      <c r="BO28" s="3220"/>
      <c r="BP28" s="3220"/>
      <c r="BQ28" s="3220"/>
      <c r="BT28" s="4161">
        <f>IF('Validation flags'!$H$3=1,0, IF( ISNUMBER(G28), 0, 1 ))</f>
        <v>0</v>
      </c>
      <c r="BU28" s="4161">
        <f>IF('Validation flags'!$H$3=1,0, IF( ISNUMBER(H28), 0, 1 ))</f>
        <v>0</v>
      </c>
      <c r="BV28" s="4161">
        <f>IF('Validation flags'!$H$3=1,0, IF( ISNUMBER(I28), 0, 1 ))</f>
        <v>0</v>
      </c>
      <c r="BW28" s="4161">
        <f>IF('Validation flags'!$H$3=1,0, IF( ISNUMBER(J28), 0, 1 ))</f>
        <v>0</v>
      </c>
      <c r="BX28" s="4161">
        <f>IF('Validation flags'!$H$3=1,0, IF( ISNUMBER(K28), 0, 1 ))</f>
        <v>0</v>
      </c>
      <c r="BY28" s="4161">
        <f>IF('Validation flags'!$H$3=1,0, IF( ISNUMBER(L28), 0, 1 ))</f>
        <v>0</v>
      </c>
      <c r="BZ28" s="4161">
        <f>IF('Validation flags'!$H$3=1,0, IF( ISNUMBER(M28), 0, 1 ))</f>
        <v>0</v>
      </c>
      <c r="CA28" s="4159"/>
      <c r="CB28" s="6446"/>
      <c r="CC28" s="4161">
        <f>IF('Validation flags'!$H$3=1,0, IF( ISNUMBER(P28), 0, 1 ))</f>
        <v>0</v>
      </c>
      <c r="CD28" s="4161">
        <f>IF('Validation flags'!$H$3=1,0, IF( ISNUMBER(Q28), 0, 1 ))</f>
        <v>0</v>
      </c>
      <c r="CE28" s="4161">
        <f>IF('Validation flags'!$H$3=1,0, IF( ISNUMBER(R28), 0, 1 ))</f>
        <v>0</v>
      </c>
      <c r="CF28" s="4161">
        <f>IF('Validation flags'!$H$3=1,0, IF( ISNUMBER(S28), 0, 1 ))</f>
        <v>0</v>
      </c>
      <c r="CG28" s="4159"/>
      <c r="CH28" s="4161">
        <f>IF('Validation flags'!$H$3=1,0, IF( ISNUMBER(U28), 0, 1 ))</f>
        <v>0</v>
      </c>
      <c r="CI28" s="4161">
        <f>IF('Validation flags'!$H$3=1,0, IF( ISNUMBER(V28), 0, 1 ))</f>
        <v>0</v>
      </c>
      <c r="CJ28" s="4161">
        <f>IF('Validation flags'!$H$3=1,0, IF( ISNUMBER(W28), 0, 1 ))</f>
        <v>0</v>
      </c>
      <c r="CK28" s="4161">
        <f>IF('Validation flags'!$H$3=1,0, IF( ISNUMBER(X28), 0, 1 ))</f>
        <v>0</v>
      </c>
      <c r="CL28" s="4161">
        <f>IF('Validation flags'!$H$3=1,0, IF( ISNUMBER(Y28), 0, 1 ))</f>
        <v>0</v>
      </c>
      <c r="CM28" s="4159"/>
      <c r="CN28" s="4161">
        <f>IF('Validation flags'!$H$3=1,0, IF( ISNUMBER(AA28), 0, 1 ))</f>
        <v>0</v>
      </c>
      <c r="CO28" s="4161">
        <f>IF('Validation flags'!$H$3=1,0, IF( ISNUMBER(AB28), 0, 1 ))</f>
        <v>0</v>
      </c>
      <c r="CP28" s="4161">
        <f>IF('Validation flags'!$H$3=1,0, IF( ISNUMBER(AC28), 0, 1 ))</f>
        <v>0</v>
      </c>
      <c r="CQ28" s="4161">
        <f>IF('Validation flags'!$H$3=1,0, IF( ISNUMBER(AD28), 0, 1 ))</f>
        <v>0</v>
      </c>
      <c r="CR28" s="4161">
        <f>IF('Validation flags'!$H$3=1,0, IF( ISNUMBER(AE28), 0, 1 ))</f>
        <v>0</v>
      </c>
      <c r="CU28" s="4157"/>
      <c r="CV28" s="4069"/>
      <c r="CW28" s="4069"/>
      <c r="CX28" s="4069"/>
      <c r="CY28" s="4069"/>
      <c r="CZ28" s="4069"/>
      <c r="DA28" s="4069"/>
      <c r="DB28" s="4161">
        <f t="shared" si="23"/>
        <v>1</v>
      </c>
      <c r="DC28" s="4159"/>
      <c r="DD28" s="4069"/>
      <c r="DE28" s="4069"/>
      <c r="DF28" s="4069"/>
      <c r="DG28" s="4069"/>
      <c r="DH28" s="4069"/>
      <c r="DI28" s="4069"/>
      <c r="DJ28" s="4069"/>
      <c r="DK28" s="4069"/>
      <c r="DL28" s="4069"/>
      <c r="DM28" s="4069"/>
      <c r="DN28" s="4069"/>
      <c r="DO28" s="4069"/>
      <c r="DP28" s="4069"/>
      <c r="DQ28" s="4069"/>
      <c r="DR28" s="4069"/>
      <c r="DS28" s="4069"/>
      <c r="DT28" s="4069"/>
      <c r="DU28" s="4157"/>
    </row>
    <row r="29" spans="2:125" ht="14.25" customHeight="1">
      <c r="B29" s="658">
        <v>3</v>
      </c>
      <c r="C29" s="659" t="s">
        <v>9588</v>
      </c>
      <c r="D29" s="660"/>
      <c r="E29" s="660" t="s">
        <v>9536</v>
      </c>
      <c r="F29" s="1399">
        <v>0</v>
      </c>
      <c r="G29" s="4660">
        <v>0</v>
      </c>
      <c r="H29" s="4660">
        <v>1999.1375327056942</v>
      </c>
      <c r="I29" s="4660">
        <v>6736.7830596727417</v>
      </c>
      <c r="J29" s="4660">
        <v>1555.6401507175533</v>
      </c>
      <c r="K29" s="4660">
        <v>267.75666983227848</v>
      </c>
      <c r="L29" s="4660">
        <v>6544.7897977072598</v>
      </c>
      <c r="M29" s="4660">
        <v>514.85973820217748</v>
      </c>
      <c r="N29" s="4711">
        <f t="shared" si="24"/>
        <v>17618.966948837704</v>
      </c>
      <c r="O29" s="4714"/>
      <c r="P29" s="4659">
        <v>1875.5782545400805</v>
      </c>
      <c r="Q29" s="4660">
        <v>3249.1650792615119</v>
      </c>
      <c r="R29" s="4660">
        <v>838.35752614729108</v>
      </c>
      <c r="S29" s="4660">
        <v>11501.431189046623</v>
      </c>
      <c r="T29" s="4711">
        <f t="shared" si="18"/>
        <v>17464.532048995505</v>
      </c>
      <c r="U29" s="4659">
        <v>207.4909037261543</v>
      </c>
      <c r="V29" s="4660">
        <v>447.31894500937403</v>
      </c>
      <c r="W29" s="4660">
        <v>8494.0012041548744</v>
      </c>
      <c r="X29" s="4660">
        <v>8108.0032347119241</v>
      </c>
      <c r="Y29" s="4660">
        <v>207.71776139317319</v>
      </c>
      <c r="Z29" s="2678">
        <f t="shared" si="19"/>
        <v>17464.532048995501</v>
      </c>
      <c r="AA29" s="4659">
        <v>0</v>
      </c>
      <c r="AB29" s="4660">
        <v>511.59360783089306</v>
      </c>
      <c r="AC29" s="4660">
        <v>4629.3623134424224</v>
      </c>
      <c r="AD29" s="4660">
        <v>5189.9510848881464</v>
      </c>
      <c r="AE29" s="4660">
        <v>7133.6250428340436</v>
      </c>
      <c r="AF29" s="2678">
        <f t="shared" si="20"/>
        <v>17464.532048995505</v>
      </c>
      <c r="AG29" s="1644"/>
      <c r="AH29" s="3241"/>
      <c r="AI29" s="3227" t="s">
        <v>14348</v>
      </c>
      <c r="AJ29" s="3220"/>
      <c r="AK29" s="4160">
        <f t="shared" si="21"/>
        <v>0</v>
      </c>
      <c r="AL29" s="4160" t="str">
        <f t="shared" si="22"/>
        <v>Column N,T, Z &amp; AF should all be equal</v>
      </c>
      <c r="AN29" s="3220"/>
      <c r="AO29" s="3220"/>
      <c r="AP29" s="3220"/>
      <c r="AQ29" s="3220"/>
      <c r="AR29" s="3220"/>
      <c r="AS29" s="3220"/>
      <c r="AT29" s="3220"/>
      <c r="AU29" s="3220"/>
      <c r="AV29" s="3220"/>
      <c r="AW29" s="3220"/>
      <c r="AX29" s="3220"/>
      <c r="AY29" s="3220"/>
      <c r="AZ29" s="3220"/>
      <c r="BA29" s="3220"/>
      <c r="BB29" s="3220"/>
      <c r="BC29" s="3220"/>
      <c r="BD29" s="3220"/>
      <c r="BE29" s="3220"/>
      <c r="BF29" s="3220"/>
      <c r="BG29" s="3220"/>
      <c r="BH29" s="3220"/>
      <c r="BI29" s="3220"/>
      <c r="BJ29" s="3220"/>
      <c r="BK29" s="3220"/>
      <c r="BL29" s="3220"/>
      <c r="BM29" s="3220"/>
      <c r="BN29" s="3220"/>
      <c r="BO29" s="3220"/>
      <c r="BP29" s="3220"/>
      <c r="BQ29" s="3220"/>
      <c r="BT29" s="4161">
        <f>IF('Validation flags'!$H$3=1,0, IF( ISNUMBER(G29), 0, 1 ))</f>
        <v>0</v>
      </c>
      <c r="BU29" s="4161">
        <f>IF('Validation flags'!$H$3=1,0, IF( ISNUMBER(H29), 0, 1 ))</f>
        <v>0</v>
      </c>
      <c r="BV29" s="4161">
        <f>IF('Validation flags'!$H$3=1,0, IF( ISNUMBER(I29), 0, 1 ))</f>
        <v>0</v>
      </c>
      <c r="BW29" s="4161">
        <f>IF('Validation flags'!$H$3=1,0, IF( ISNUMBER(J29), 0, 1 ))</f>
        <v>0</v>
      </c>
      <c r="BX29" s="4161">
        <f>IF('Validation flags'!$H$3=1,0, IF( ISNUMBER(K29), 0, 1 ))</f>
        <v>0</v>
      </c>
      <c r="BY29" s="4161">
        <f>IF('Validation flags'!$H$3=1,0, IF( ISNUMBER(L29), 0, 1 ))</f>
        <v>0</v>
      </c>
      <c r="BZ29" s="4161">
        <f>IF('Validation flags'!$H$3=1,0, IF( ISNUMBER(M29), 0, 1 ))</f>
        <v>0</v>
      </c>
      <c r="CA29" s="4159"/>
      <c r="CB29" s="6446"/>
      <c r="CC29" s="4161">
        <f>IF('Validation flags'!$H$3=1,0, IF( ISNUMBER(P29), 0, 1 ))</f>
        <v>0</v>
      </c>
      <c r="CD29" s="4161">
        <f>IF('Validation flags'!$H$3=1,0, IF( ISNUMBER(Q29), 0, 1 ))</f>
        <v>0</v>
      </c>
      <c r="CE29" s="4161">
        <f>IF('Validation flags'!$H$3=1,0, IF( ISNUMBER(R29), 0, 1 ))</f>
        <v>0</v>
      </c>
      <c r="CF29" s="4161">
        <f>IF('Validation flags'!$H$3=1,0, IF( ISNUMBER(S29), 0, 1 ))</f>
        <v>0</v>
      </c>
      <c r="CG29" s="4159"/>
      <c r="CH29" s="4161">
        <f>IF('Validation flags'!$H$3=1,0, IF( ISNUMBER(U29), 0, 1 ))</f>
        <v>0</v>
      </c>
      <c r="CI29" s="4161">
        <f>IF('Validation flags'!$H$3=1,0, IF( ISNUMBER(V29), 0, 1 ))</f>
        <v>0</v>
      </c>
      <c r="CJ29" s="4161">
        <f>IF('Validation flags'!$H$3=1,0, IF( ISNUMBER(W29), 0, 1 ))</f>
        <v>0</v>
      </c>
      <c r="CK29" s="4161">
        <f>IF('Validation flags'!$H$3=1,0, IF( ISNUMBER(X29), 0, 1 ))</f>
        <v>0</v>
      </c>
      <c r="CL29" s="4161">
        <f>IF('Validation flags'!$H$3=1,0, IF( ISNUMBER(Y29), 0, 1 ))</f>
        <v>0</v>
      </c>
      <c r="CM29" s="4159"/>
      <c r="CN29" s="4161">
        <f>IF('Validation flags'!$H$3=1,0, IF( ISNUMBER(AA29), 0, 1 ))</f>
        <v>0</v>
      </c>
      <c r="CO29" s="4161">
        <f>IF('Validation flags'!$H$3=1,0, IF( ISNUMBER(AB29), 0, 1 ))</f>
        <v>0</v>
      </c>
      <c r="CP29" s="4161">
        <f>IF('Validation flags'!$H$3=1,0, IF( ISNUMBER(AC29), 0, 1 ))</f>
        <v>0</v>
      </c>
      <c r="CQ29" s="4161">
        <f>IF('Validation flags'!$H$3=1,0, IF( ISNUMBER(AD29), 0, 1 ))</f>
        <v>0</v>
      </c>
      <c r="CR29" s="4161">
        <f>IF('Validation flags'!$H$3=1,0, IF( ISNUMBER(AE29), 0, 1 ))</f>
        <v>0</v>
      </c>
      <c r="CU29" s="4157"/>
      <c r="CV29" s="4069"/>
      <c r="CW29" s="4069"/>
      <c r="CX29" s="4069"/>
      <c r="CY29" s="4069"/>
      <c r="CZ29" s="4069"/>
      <c r="DA29" s="4069"/>
      <c r="DB29" s="4161">
        <f t="shared" si="23"/>
        <v>1</v>
      </c>
      <c r="DC29" s="4159"/>
      <c r="DD29" s="4069"/>
      <c r="DE29" s="4069"/>
      <c r="DF29" s="4069"/>
      <c r="DG29" s="4069"/>
      <c r="DH29" s="4069"/>
      <c r="DI29" s="4069"/>
      <c r="DJ29" s="4069"/>
      <c r="DK29" s="4069"/>
      <c r="DL29" s="4069"/>
      <c r="DM29" s="4069"/>
      <c r="DN29" s="4069"/>
      <c r="DO29" s="4069"/>
      <c r="DP29" s="4069"/>
      <c r="DQ29" s="4069"/>
      <c r="DR29" s="4069"/>
      <c r="DS29" s="4069"/>
      <c r="DT29" s="4069"/>
      <c r="DU29" s="4157"/>
    </row>
    <row r="30" spans="2:125" ht="14.25" customHeight="1">
      <c r="B30" s="658">
        <v>4</v>
      </c>
      <c r="C30" s="659" t="s">
        <v>9614</v>
      </c>
      <c r="D30" s="660"/>
      <c r="E30" s="660" t="s">
        <v>9536</v>
      </c>
      <c r="F30" s="1399">
        <v>0</v>
      </c>
      <c r="G30" s="4660">
        <v>0</v>
      </c>
      <c r="H30" s="4660">
        <v>8870.0915046283462</v>
      </c>
      <c r="I30" s="4660">
        <v>19442.694889563652</v>
      </c>
      <c r="J30" s="4660">
        <v>4087.7908129646667</v>
      </c>
      <c r="K30" s="4660">
        <v>2934.5515269752136</v>
      </c>
      <c r="L30" s="4660">
        <v>15655.907011658561</v>
      </c>
      <c r="M30" s="4660">
        <v>9145.7710653392023</v>
      </c>
      <c r="N30" s="4711">
        <f t="shared" si="24"/>
        <v>60136.806811129645</v>
      </c>
      <c r="O30" s="4714"/>
      <c r="P30" s="4659">
        <v>14386.343973358793</v>
      </c>
      <c r="Q30" s="4660">
        <v>13961.074725864866</v>
      </c>
      <c r="R30" s="4660">
        <v>5419.7903926317995</v>
      </c>
      <c r="S30" s="4660">
        <v>25564.728899698239</v>
      </c>
      <c r="T30" s="4711">
        <f t="shared" si="18"/>
        <v>59331.937991553699</v>
      </c>
      <c r="U30" s="4659">
        <v>1833.53887157436</v>
      </c>
      <c r="V30" s="4660">
        <v>8663.4154304367839</v>
      </c>
      <c r="W30" s="4660">
        <v>28705.95144245285</v>
      </c>
      <c r="X30" s="4660">
        <v>19842.89138580711</v>
      </c>
      <c r="Y30" s="4660">
        <v>286.14086128257065</v>
      </c>
      <c r="Z30" s="2678">
        <f t="shared" si="19"/>
        <v>59331.93799155367</v>
      </c>
      <c r="AA30" s="4659">
        <v>856.70881894445358</v>
      </c>
      <c r="AB30" s="4660">
        <v>6159.3169637888413</v>
      </c>
      <c r="AC30" s="4660">
        <v>28685.128183239223</v>
      </c>
      <c r="AD30" s="4660">
        <v>11207.919678146796</v>
      </c>
      <c r="AE30" s="4660">
        <v>12422.864347434364</v>
      </c>
      <c r="AF30" s="2678">
        <f t="shared" si="20"/>
        <v>59331.937991553677</v>
      </c>
      <c r="AG30" s="1644"/>
      <c r="AH30" s="3241"/>
      <c r="AI30" s="3227" t="s">
        <v>14348</v>
      </c>
      <c r="AJ30" s="3220"/>
      <c r="AK30" s="4160">
        <f t="shared" si="21"/>
        <v>0</v>
      </c>
      <c r="AL30" s="4160" t="str">
        <f t="shared" si="22"/>
        <v>Column N,T, Z &amp; AF should all be equal</v>
      </c>
      <c r="AN30" s="3220"/>
      <c r="AO30" s="3220"/>
      <c r="AP30" s="3220"/>
      <c r="AQ30" s="3220"/>
      <c r="AR30" s="3220"/>
      <c r="AS30" s="3220"/>
      <c r="AT30" s="3220"/>
      <c r="AU30" s="3220"/>
      <c r="AV30" s="3220"/>
      <c r="AW30" s="3220"/>
      <c r="AX30" s="3220"/>
      <c r="AY30" s="3220"/>
      <c r="AZ30" s="3220"/>
      <c r="BA30" s="3220"/>
      <c r="BB30" s="3220"/>
      <c r="BC30" s="3220"/>
      <c r="BD30" s="3220"/>
      <c r="BE30" s="3220"/>
      <c r="BF30" s="3220"/>
      <c r="BG30" s="3220"/>
      <c r="BH30" s="3220"/>
      <c r="BI30" s="3220"/>
      <c r="BJ30" s="3220"/>
      <c r="BK30" s="3220"/>
      <c r="BL30" s="3220"/>
      <c r="BM30" s="3220"/>
      <c r="BN30" s="3220"/>
      <c r="BO30" s="3220"/>
      <c r="BP30" s="3220"/>
      <c r="BQ30" s="3220"/>
      <c r="BT30" s="4161">
        <f>IF('Validation flags'!$H$3=1,0, IF( ISNUMBER(G30), 0, 1 ))</f>
        <v>0</v>
      </c>
      <c r="BU30" s="4161">
        <f>IF('Validation flags'!$H$3=1,0, IF( ISNUMBER(H30), 0, 1 ))</f>
        <v>0</v>
      </c>
      <c r="BV30" s="4161">
        <f>IF('Validation flags'!$H$3=1,0, IF( ISNUMBER(I30), 0, 1 ))</f>
        <v>0</v>
      </c>
      <c r="BW30" s="4161">
        <f>IF('Validation flags'!$H$3=1,0, IF( ISNUMBER(J30), 0, 1 ))</f>
        <v>0</v>
      </c>
      <c r="BX30" s="4161">
        <f>IF('Validation flags'!$H$3=1,0, IF( ISNUMBER(K30), 0, 1 ))</f>
        <v>0</v>
      </c>
      <c r="BY30" s="4161">
        <f>IF('Validation flags'!$H$3=1,0, IF( ISNUMBER(L30), 0, 1 ))</f>
        <v>0</v>
      </c>
      <c r="BZ30" s="4161">
        <f>IF('Validation flags'!$H$3=1,0, IF( ISNUMBER(M30), 0, 1 ))</f>
        <v>0</v>
      </c>
      <c r="CA30" s="4159"/>
      <c r="CB30" s="6446"/>
      <c r="CC30" s="4161">
        <f>IF('Validation flags'!$H$3=1,0, IF( ISNUMBER(P30), 0, 1 ))</f>
        <v>0</v>
      </c>
      <c r="CD30" s="4161">
        <f>IF('Validation flags'!$H$3=1,0, IF( ISNUMBER(Q30), 0, 1 ))</f>
        <v>0</v>
      </c>
      <c r="CE30" s="4161">
        <f>IF('Validation flags'!$H$3=1,0, IF( ISNUMBER(R30), 0, 1 ))</f>
        <v>0</v>
      </c>
      <c r="CF30" s="4161">
        <f>IF('Validation flags'!$H$3=1,0, IF( ISNUMBER(S30), 0, 1 ))</f>
        <v>0</v>
      </c>
      <c r="CG30" s="4159"/>
      <c r="CH30" s="4161">
        <f>IF('Validation flags'!$H$3=1,0, IF( ISNUMBER(U30), 0, 1 ))</f>
        <v>0</v>
      </c>
      <c r="CI30" s="4161">
        <f>IF('Validation flags'!$H$3=1,0, IF( ISNUMBER(V30), 0, 1 ))</f>
        <v>0</v>
      </c>
      <c r="CJ30" s="4161">
        <f>IF('Validation flags'!$H$3=1,0, IF( ISNUMBER(W30), 0, 1 ))</f>
        <v>0</v>
      </c>
      <c r="CK30" s="4161">
        <f>IF('Validation flags'!$H$3=1,0, IF( ISNUMBER(X30), 0, 1 ))</f>
        <v>0</v>
      </c>
      <c r="CL30" s="4161">
        <f>IF('Validation flags'!$H$3=1,0, IF( ISNUMBER(Y30), 0, 1 ))</f>
        <v>0</v>
      </c>
      <c r="CM30" s="4159"/>
      <c r="CN30" s="4161">
        <f>IF('Validation flags'!$H$3=1,0, IF( ISNUMBER(AA30), 0, 1 ))</f>
        <v>0</v>
      </c>
      <c r="CO30" s="4161">
        <f>IF('Validation flags'!$H$3=1,0, IF( ISNUMBER(AB30), 0, 1 ))</f>
        <v>0</v>
      </c>
      <c r="CP30" s="4161">
        <f>IF('Validation flags'!$H$3=1,0, IF( ISNUMBER(AC30), 0, 1 ))</f>
        <v>0</v>
      </c>
      <c r="CQ30" s="4161">
        <f>IF('Validation flags'!$H$3=1,0, IF( ISNUMBER(AD30), 0, 1 ))</f>
        <v>0</v>
      </c>
      <c r="CR30" s="4161">
        <f>IF('Validation flags'!$H$3=1,0, IF( ISNUMBER(AE30), 0, 1 ))</f>
        <v>0</v>
      </c>
      <c r="CU30" s="4157"/>
      <c r="CV30" s="4069"/>
      <c r="CW30" s="4069"/>
      <c r="CX30" s="4069"/>
      <c r="CY30" s="4069"/>
      <c r="CZ30" s="4069"/>
      <c r="DA30" s="4069"/>
      <c r="DB30" s="4161">
        <f t="shared" si="23"/>
        <v>1</v>
      </c>
      <c r="DC30" s="4159"/>
      <c r="DD30" s="4069"/>
      <c r="DE30" s="4069"/>
      <c r="DF30" s="4069"/>
      <c r="DG30" s="4069"/>
      <c r="DH30" s="4069"/>
      <c r="DI30" s="4069"/>
      <c r="DJ30" s="4069"/>
      <c r="DK30" s="4069"/>
      <c r="DL30" s="4069"/>
      <c r="DM30" s="4069"/>
      <c r="DN30" s="4069"/>
      <c r="DO30" s="4069"/>
      <c r="DP30" s="4069"/>
      <c r="DQ30" s="4069"/>
      <c r="DR30" s="4069"/>
      <c r="DS30" s="4069"/>
      <c r="DT30" s="4069"/>
      <c r="DU30" s="4157"/>
    </row>
    <row r="31" spans="2:125" ht="14.25" customHeight="1">
      <c r="B31" s="666">
        <v>5</v>
      </c>
      <c r="C31" s="667" t="s">
        <v>9640</v>
      </c>
      <c r="D31" s="669"/>
      <c r="E31" s="669" t="s">
        <v>9536</v>
      </c>
      <c r="F31" s="1401">
        <v>0</v>
      </c>
      <c r="G31" s="4660">
        <v>0</v>
      </c>
      <c r="H31" s="4660">
        <v>11919.177051896435</v>
      </c>
      <c r="I31" s="4660">
        <v>7294.4756094818476</v>
      </c>
      <c r="J31" s="4660">
        <v>4814.1185881350211</v>
      </c>
      <c r="K31" s="4660">
        <v>13467.472349317506</v>
      </c>
      <c r="L31" s="4660">
        <v>3372.7628190609862</v>
      </c>
      <c r="M31" s="4660">
        <v>26711.272121756028</v>
      </c>
      <c r="N31" s="4711">
        <f t="shared" si="24"/>
        <v>67579.278539647828</v>
      </c>
      <c r="O31" s="4714"/>
      <c r="P31" s="4659">
        <v>4560.2560407420988</v>
      </c>
      <c r="Q31" s="4660">
        <v>7037.0757450849615</v>
      </c>
      <c r="R31" s="4660">
        <v>32889.82281944689</v>
      </c>
      <c r="S31" s="4660">
        <v>23092.123934373885</v>
      </c>
      <c r="T31" s="4711">
        <f t="shared" si="18"/>
        <v>67579.278539647843</v>
      </c>
      <c r="U31" s="4659">
        <v>1057.8374078351526</v>
      </c>
      <c r="V31" s="4660">
        <v>10077.629842833196</v>
      </c>
      <c r="W31" s="4660">
        <v>29898.005085451892</v>
      </c>
      <c r="X31" s="4660">
        <v>26545.806203527583</v>
      </c>
      <c r="Y31" s="4660">
        <v>0</v>
      </c>
      <c r="Z31" s="2678">
        <f t="shared" si="19"/>
        <v>67579.278539647828</v>
      </c>
      <c r="AA31" s="4659">
        <v>2485.2410192352795</v>
      </c>
      <c r="AB31" s="4660">
        <v>7220.4229036903953</v>
      </c>
      <c r="AC31" s="4660">
        <v>35478.59297663781</v>
      </c>
      <c r="AD31" s="4660">
        <v>10647.776119781376</v>
      </c>
      <c r="AE31" s="4660">
        <v>11747.245520302969</v>
      </c>
      <c r="AF31" s="2678">
        <f t="shared" si="20"/>
        <v>67579.278539647828</v>
      </c>
      <c r="AG31" s="1644"/>
      <c r="AH31" s="3241"/>
      <c r="AI31" s="3227" t="s">
        <v>14348</v>
      </c>
      <c r="AJ31" s="3220"/>
      <c r="AK31" s="4160">
        <f t="shared" si="21"/>
        <v>0</v>
      </c>
      <c r="AL31" s="4160">
        <f t="shared" si="22"/>
        <v>0</v>
      </c>
      <c r="AM31" s="704"/>
      <c r="AN31" s="3220"/>
      <c r="AO31" s="3220"/>
      <c r="AP31" s="3220"/>
      <c r="AQ31" s="3220"/>
      <c r="AR31" s="3220"/>
      <c r="AS31" s="3220"/>
      <c r="AT31" s="3220"/>
      <c r="AU31" s="3220"/>
      <c r="AV31" s="3220"/>
      <c r="AW31" s="3220"/>
      <c r="AX31" s="3220"/>
      <c r="AY31" s="3220"/>
      <c r="AZ31" s="3220"/>
      <c r="BA31" s="3220"/>
      <c r="BB31" s="3220"/>
      <c r="BC31" s="3220"/>
      <c r="BD31" s="3220"/>
      <c r="BE31" s="3220"/>
      <c r="BF31" s="3220"/>
      <c r="BG31" s="3220"/>
      <c r="BH31" s="3220"/>
      <c r="BI31" s="3220"/>
      <c r="BJ31" s="3220"/>
      <c r="BK31" s="3220"/>
      <c r="BL31" s="3220"/>
      <c r="BM31" s="3220"/>
      <c r="BN31" s="3220"/>
      <c r="BO31" s="3220"/>
      <c r="BP31" s="3220"/>
      <c r="BQ31" s="3220"/>
      <c r="BS31" s="4162"/>
      <c r="BT31" s="4161">
        <f>IF('Validation flags'!$H$3=1,0, IF( ISNUMBER(G31), 0, 1 ))</f>
        <v>0</v>
      </c>
      <c r="BU31" s="4161">
        <f>IF('Validation flags'!$H$3=1,0, IF( ISNUMBER(H31), 0, 1 ))</f>
        <v>0</v>
      </c>
      <c r="BV31" s="4161">
        <f>IF('Validation flags'!$H$3=1,0, IF( ISNUMBER(I31), 0, 1 ))</f>
        <v>0</v>
      </c>
      <c r="BW31" s="4161">
        <f>IF('Validation flags'!$H$3=1,0, IF( ISNUMBER(J31), 0, 1 ))</f>
        <v>0</v>
      </c>
      <c r="BX31" s="4161">
        <f>IF('Validation flags'!$H$3=1,0, IF( ISNUMBER(K31), 0, 1 ))</f>
        <v>0</v>
      </c>
      <c r="BY31" s="4161">
        <f>IF('Validation flags'!$H$3=1,0, IF( ISNUMBER(L31), 0, 1 ))</f>
        <v>0</v>
      </c>
      <c r="BZ31" s="4161">
        <f>IF('Validation flags'!$H$3=1,0, IF( ISNUMBER(M31), 0, 1 ))</f>
        <v>0</v>
      </c>
      <c r="CA31" s="4159"/>
      <c r="CB31" s="6446"/>
      <c r="CC31" s="4161">
        <f>IF('Validation flags'!$H$3=1,0, IF( ISNUMBER(P31), 0, 1 ))</f>
        <v>0</v>
      </c>
      <c r="CD31" s="4161">
        <f>IF('Validation flags'!$H$3=1,0, IF( ISNUMBER(Q31), 0, 1 ))</f>
        <v>0</v>
      </c>
      <c r="CE31" s="4161">
        <f>IF('Validation flags'!$H$3=1,0, IF( ISNUMBER(R31), 0, 1 ))</f>
        <v>0</v>
      </c>
      <c r="CF31" s="4161">
        <f>IF('Validation flags'!$H$3=1,0, IF( ISNUMBER(S31), 0, 1 ))</f>
        <v>0</v>
      </c>
      <c r="CG31" s="4159"/>
      <c r="CH31" s="4161">
        <f>IF('Validation flags'!$H$3=1,0, IF( ISNUMBER(U31), 0, 1 ))</f>
        <v>0</v>
      </c>
      <c r="CI31" s="4161">
        <f>IF('Validation flags'!$H$3=1,0, IF( ISNUMBER(V31), 0, 1 ))</f>
        <v>0</v>
      </c>
      <c r="CJ31" s="4161">
        <f>IF('Validation flags'!$H$3=1,0, IF( ISNUMBER(W31), 0, 1 ))</f>
        <v>0</v>
      </c>
      <c r="CK31" s="4161">
        <f>IF('Validation flags'!$H$3=1,0, IF( ISNUMBER(X31), 0, 1 ))</f>
        <v>0</v>
      </c>
      <c r="CL31" s="4161">
        <f>IF('Validation flags'!$H$3=1,0, IF( ISNUMBER(Y31), 0, 1 ))</f>
        <v>0</v>
      </c>
      <c r="CM31" s="4159"/>
      <c r="CN31" s="4161">
        <f>IF('Validation flags'!$H$3=1,0, IF( ISNUMBER(AA31), 0, 1 ))</f>
        <v>0</v>
      </c>
      <c r="CO31" s="4161">
        <f>IF('Validation flags'!$H$3=1,0, IF( ISNUMBER(AB31), 0, 1 ))</f>
        <v>0</v>
      </c>
      <c r="CP31" s="4161">
        <f>IF('Validation flags'!$H$3=1,0, IF( ISNUMBER(AC31), 0, 1 ))</f>
        <v>0</v>
      </c>
      <c r="CQ31" s="4161">
        <f>IF('Validation flags'!$H$3=1,0, IF( ISNUMBER(AD31), 0, 1 ))</f>
        <v>0</v>
      </c>
      <c r="CR31" s="4161">
        <f>IF('Validation flags'!$H$3=1,0, IF( ISNUMBER(AE31), 0, 1 ))</f>
        <v>0</v>
      </c>
      <c r="CS31" s="4162"/>
      <c r="CT31" s="704"/>
      <c r="CU31" s="4162"/>
      <c r="CV31" s="4069"/>
      <c r="CW31" s="4069"/>
      <c r="CX31" s="4069"/>
      <c r="CY31" s="4069"/>
      <c r="CZ31" s="4069"/>
      <c r="DA31" s="4069"/>
      <c r="DB31" s="4161">
        <f t="shared" si="23"/>
        <v>0</v>
      </c>
      <c r="DC31" s="4159"/>
      <c r="DD31" s="4069"/>
      <c r="DE31" s="4069"/>
      <c r="DF31" s="4069"/>
      <c r="DG31" s="4069"/>
      <c r="DH31" s="4069"/>
      <c r="DI31" s="4069"/>
      <c r="DJ31" s="4069"/>
      <c r="DK31" s="4069"/>
      <c r="DL31" s="4069"/>
      <c r="DM31" s="4069"/>
      <c r="DN31" s="4069"/>
      <c r="DO31" s="4069"/>
      <c r="DP31" s="4069"/>
      <c r="DQ31" s="4069"/>
      <c r="DR31" s="4069"/>
      <c r="DS31" s="4069"/>
      <c r="DT31" s="4069"/>
      <c r="DU31" s="4162"/>
    </row>
    <row r="32" spans="2:125" ht="14.25" customHeight="1">
      <c r="B32" s="658">
        <v>6</v>
      </c>
      <c r="C32" s="659" t="s">
        <v>9666</v>
      </c>
      <c r="D32" s="660"/>
      <c r="E32" s="660" t="s">
        <v>9536</v>
      </c>
      <c r="F32" s="1399">
        <v>0</v>
      </c>
      <c r="G32" s="4660">
        <v>0</v>
      </c>
      <c r="H32" s="4660">
        <v>106819.79015192106</v>
      </c>
      <c r="I32" s="4660">
        <v>8988.0676424727881</v>
      </c>
      <c r="J32" s="4660">
        <v>19856.064360584831</v>
      </c>
      <c r="K32" s="4660">
        <v>133300.14303507932</v>
      </c>
      <c r="L32" s="4660">
        <v>0</v>
      </c>
      <c r="M32" s="4660">
        <v>26977.397385926368</v>
      </c>
      <c r="N32" s="4711">
        <f t="shared" si="24"/>
        <v>295941.46257598436</v>
      </c>
      <c r="O32" s="4714"/>
      <c r="P32" s="4659">
        <v>0</v>
      </c>
      <c r="Q32" s="4660">
        <v>103841.9966673646</v>
      </c>
      <c r="R32" s="4660">
        <v>57637.526996337918</v>
      </c>
      <c r="S32" s="4660">
        <v>134461.93891228182</v>
      </c>
      <c r="T32" s="4711">
        <f t="shared" si="18"/>
        <v>295941.4625759843</v>
      </c>
      <c r="U32" s="4659">
        <v>7125.414351718553</v>
      </c>
      <c r="V32" s="4660">
        <v>47488.264612381041</v>
      </c>
      <c r="W32" s="4660">
        <v>134717.70625474362</v>
      </c>
      <c r="X32" s="4660">
        <v>106610.07735714117</v>
      </c>
      <c r="Y32" s="4660">
        <v>0</v>
      </c>
      <c r="Z32" s="2678">
        <f t="shared" si="19"/>
        <v>295941.46257598436</v>
      </c>
      <c r="AA32" s="4659">
        <v>7178.9363678826585</v>
      </c>
      <c r="AB32" s="4660">
        <v>61629.019033732649</v>
      </c>
      <c r="AC32" s="4660">
        <v>121786.14063636331</v>
      </c>
      <c r="AD32" s="4660">
        <v>41118.738782560795</v>
      </c>
      <c r="AE32" s="4660">
        <v>64228.627755444963</v>
      </c>
      <c r="AF32" s="2678">
        <f t="shared" si="20"/>
        <v>295941.46257598442</v>
      </c>
      <c r="AG32" s="1644"/>
      <c r="AH32" s="3241"/>
      <c r="AI32" s="3227" t="s">
        <v>14348</v>
      </c>
      <c r="AJ32" s="3220"/>
      <c r="AK32" s="4160">
        <f t="shared" si="21"/>
        <v>0</v>
      </c>
      <c r="AL32" s="4160">
        <f t="shared" si="22"/>
        <v>0</v>
      </c>
      <c r="AN32" s="3220"/>
      <c r="AO32" s="3220"/>
      <c r="AP32" s="3220"/>
      <c r="AQ32" s="3220"/>
      <c r="AR32" s="3220"/>
      <c r="AS32" s="3220"/>
      <c r="AT32" s="3220"/>
      <c r="AU32" s="3220"/>
      <c r="AV32" s="3220"/>
      <c r="AW32" s="3220"/>
      <c r="AX32" s="3220"/>
      <c r="AY32" s="3220"/>
      <c r="AZ32" s="3220"/>
      <c r="BA32" s="3220"/>
      <c r="BB32" s="3220"/>
      <c r="BC32" s="3220"/>
      <c r="BD32" s="3220"/>
      <c r="BE32" s="3220"/>
      <c r="BF32" s="3220"/>
      <c r="BG32" s="3220"/>
      <c r="BH32" s="3220"/>
      <c r="BI32" s="3220"/>
      <c r="BJ32" s="3220"/>
      <c r="BK32" s="3220"/>
      <c r="BL32" s="3220"/>
      <c r="BM32" s="3220"/>
      <c r="BN32" s="3220"/>
      <c r="BO32" s="3220"/>
      <c r="BP32" s="3220"/>
      <c r="BQ32" s="3220"/>
      <c r="BT32" s="4161">
        <f>IF('Validation flags'!$H$3=1,0, IF( ISNUMBER(G32), 0, 1 ))</f>
        <v>0</v>
      </c>
      <c r="BU32" s="4161">
        <f>IF('Validation flags'!$H$3=1,0, IF( ISNUMBER(H32), 0, 1 ))</f>
        <v>0</v>
      </c>
      <c r="BV32" s="4161">
        <f>IF('Validation flags'!$H$3=1,0, IF( ISNUMBER(I32), 0, 1 ))</f>
        <v>0</v>
      </c>
      <c r="BW32" s="4161">
        <f>IF('Validation flags'!$H$3=1,0, IF( ISNUMBER(J32), 0, 1 ))</f>
        <v>0</v>
      </c>
      <c r="BX32" s="4161">
        <f>IF('Validation flags'!$H$3=1,0, IF( ISNUMBER(K32), 0, 1 ))</f>
        <v>0</v>
      </c>
      <c r="BY32" s="4161">
        <f>IF('Validation flags'!$H$3=1,0, IF( ISNUMBER(L32), 0, 1 ))</f>
        <v>0</v>
      </c>
      <c r="BZ32" s="4161">
        <f>IF('Validation flags'!$H$3=1,0, IF( ISNUMBER(M32), 0, 1 ))</f>
        <v>0</v>
      </c>
      <c r="CA32" s="4159"/>
      <c r="CB32" s="6446"/>
      <c r="CC32" s="4161">
        <f>IF('Validation flags'!$H$3=1,0, IF( ISNUMBER(P32), 0, 1 ))</f>
        <v>0</v>
      </c>
      <c r="CD32" s="4161">
        <f>IF('Validation flags'!$H$3=1,0, IF( ISNUMBER(Q32), 0, 1 ))</f>
        <v>0</v>
      </c>
      <c r="CE32" s="4161">
        <f>IF('Validation flags'!$H$3=1,0, IF( ISNUMBER(R32), 0, 1 ))</f>
        <v>0</v>
      </c>
      <c r="CF32" s="4161">
        <f>IF('Validation flags'!$H$3=1,0, IF( ISNUMBER(S32), 0, 1 ))</f>
        <v>0</v>
      </c>
      <c r="CG32" s="4159"/>
      <c r="CH32" s="4161">
        <f>IF('Validation flags'!$H$3=1,0, IF( ISNUMBER(U32), 0, 1 ))</f>
        <v>0</v>
      </c>
      <c r="CI32" s="4161">
        <f>IF('Validation flags'!$H$3=1,0, IF( ISNUMBER(V32), 0, 1 ))</f>
        <v>0</v>
      </c>
      <c r="CJ32" s="4161">
        <f>IF('Validation flags'!$H$3=1,0, IF( ISNUMBER(W32), 0, 1 ))</f>
        <v>0</v>
      </c>
      <c r="CK32" s="4161">
        <f>IF('Validation flags'!$H$3=1,0, IF( ISNUMBER(X32), 0, 1 ))</f>
        <v>0</v>
      </c>
      <c r="CL32" s="4161">
        <f>IF('Validation flags'!$H$3=1,0, IF( ISNUMBER(Y32), 0, 1 ))</f>
        <v>0</v>
      </c>
      <c r="CM32" s="4159"/>
      <c r="CN32" s="4161">
        <f>IF('Validation flags'!$H$3=1,0, IF( ISNUMBER(AA32), 0, 1 ))</f>
        <v>0</v>
      </c>
      <c r="CO32" s="4161">
        <f>IF('Validation flags'!$H$3=1,0, IF( ISNUMBER(AB32), 0, 1 ))</f>
        <v>0</v>
      </c>
      <c r="CP32" s="4161">
        <f>IF('Validation flags'!$H$3=1,0, IF( ISNUMBER(AC32), 0, 1 ))</f>
        <v>0</v>
      </c>
      <c r="CQ32" s="4161">
        <f>IF('Validation flags'!$H$3=1,0, IF( ISNUMBER(AD32), 0, 1 ))</f>
        <v>0</v>
      </c>
      <c r="CR32" s="4161">
        <f>IF('Validation flags'!$H$3=1,0, IF( ISNUMBER(AE32), 0, 1 ))</f>
        <v>0</v>
      </c>
      <c r="CU32" s="4157"/>
      <c r="CV32" s="4069"/>
      <c r="CW32" s="4069"/>
      <c r="CX32" s="4069"/>
      <c r="CY32" s="4069"/>
      <c r="CZ32" s="4069"/>
      <c r="DA32" s="4069"/>
      <c r="DB32" s="4161">
        <f t="shared" si="23"/>
        <v>0</v>
      </c>
      <c r="DC32" s="4159"/>
      <c r="DD32" s="4069"/>
      <c r="DE32" s="4069"/>
      <c r="DF32" s="4069"/>
      <c r="DG32" s="4069"/>
      <c r="DH32" s="4069"/>
      <c r="DI32" s="4069"/>
      <c r="DJ32" s="4069"/>
      <c r="DK32" s="4069"/>
      <c r="DL32" s="4069"/>
      <c r="DM32" s="4069"/>
      <c r="DN32" s="4069"/>
      <c r="DO32" s="4069"/>
      <c r="DP32" s="4069"/>
      <c r="DQ32" s="4069"/>
      <c r="DR32" s="4069"/>
      <c r="DS32" s="4069"/>
      <c r="DT32" s="4069"/>
      <c r="DU32" s="4157"/>
    </row>
    <row r="33" spans="2:125" ht="14.25" customHeight="1" thickBot="1">
      <c r="B33" s="658">
        <v>7</v>
      </c>
      <c r="C33" s="659" t="s">
        <v>9692</v>
      </c>
      <c r="D33" s="660"/>
      <c r="E33" s="660" t="s">
        <v>9536</v>
      </c>
      <c r="F33" s="1399">
        <v>0</v>
      </c>
      <c r="G33" s="4712">
        <f t="shared" ref="G33:M33" si="25">+SUM(G27:G32)</f>
        <v>17.847825021127736</v>
      </c>
      <c r="H33" s="4713">
        <f t="shared" si="25"/>
        <v>130455.85412568695</v>
      </c>
      <c r="I33" s="4713">
        <f t="shared" si="25"/>
        <v>45153.436141502294</v>
      </c>
      <c r="J33" s="4713">
        <f t="shared" si="25"/>
        <v>30789.447548296022</v>
      </c>
      <c r="K33" s="4713">
        <f t="shared" si="25"/>
        <v>150003.7320280968</v>
      </c>
      <c r="L33" s="4713">
        <f t="shared" si="25"/>
        <v>26752.853840171854</v>
      </c>
      <c r="M33" s="4713">
        <f t="shared" si="25"/>
        <v>63393.569704721551</v>
      </c>
      <c r="N33" s="4711">
        <f t="shared" si="24"/>
        <v>446566.74121349654</v>
      </c>
      <c r="O33" s="4714"/>
      <c r="P33" s="4712">
        <f t="shared" ref="P33:AF33" si="26">+SUM(P27:P32)</f>
        <v>20965.362535874694</v>
      </c>
      <c r="Q33" s="4713">
        <f t="shared" si="26"/>
        <v>128247.40537925769</v>
      </c>
      <c r="R33" s="4713">
        <f t="shared" si="26"/>
        <v>96896.130872770707</v>
      </c>
      <c r="S33" s="4713">
        <f t="shared" si="26"/>
        <v>199463.16253535726</v>
      </c>
      <c r="T33" s="4715">
        <f t="shared" si="26"/>
        <v>445572.06132326031</v>
      </c>
      <c r="U33" s="2679">
        <f t="shared" si="26"/>
        <v>10254.106333989665</v>
      </c>
      <c r="V33" s="2680">
        <f t="shared" si="26"/>
        <v>66728.592252279588</v>
      </c>
      <c r="W33" s="2680">
        <f t="shared" si="26"/>
        <v>202884.82344029064</v>
      </c>
      <c r="X33" s="2680">
        <f t="shared" si="26"/>
        <v>162776.79694032815</v>
      </c>
      <c r="Y33" s="2680">
        <f t="shared" si="26"/>
        <v>2927.7423563722677</v>
      </c>
      <c r="Z33" s="2681">
        <f t="shared" si="26"/>
        <v>445572.06132326031</v>
      </c>
      <c r="AA33" s="2679">
        <f t="shared" si="26"/>
        <v>10520.886206062391</v>
      </c>
      <c r="AB33" s="2680">
        <f t="shared" si="26"/>
        <v>75545.741803121447</v>
      </c>
      <c r="AC33" s="2680">
        <f t="shared" si="26"/>
        <v>190956.22611667658</v>
      </c>
      <c r="AD33" s="2680">
        <f t="shared" si="26"/>
        <v>69015.169253622429</v>
      </c>
      <c r="AE33" s="2680">
        <f t="shared" si="26"/>
        <v>99534.037943777483</v>
      </c>
      <c r="AF33" s="2681">
        <f t="shared" si="26"/>
        <v>445572.06132326036</v>
      </c>
      <c r="AG33" s="1644"/>
      <c r="AH33" s="1650" t="s">
        <v>9693</v>
      </c>
      <c r="AI33" s="6135" t="s">
        <v>14348</v>
      </c>
      <c r="AK33" s="4160"/>
      <c r="AL33" s="4160" t="str">
        <f t="shared" si="22"/>
        <v>Column N,T, Z &amp; AF should all be equal</v>
      </c>
      <c r="BT33" s="4159"/>
      <c r="BU33" s="4159"/>
      <c r="BV33" s="4159"/>
      <c r="BW33" s="4159"/>
      <c r="BX33" s="4159"/>
      <c r="BY33" s="4159"/>
      <c r="BZ33" s="4159"/>
      <c r="CA33" s="4159"/>
      <c r="CB33" s="6446"/>
      <c r="CC33" s="4159"/>
      <c r="CD33" s="4159"/>
      <c r="CE33" s="4159"/>
      <c r="CF33" s="4159"/>
      <c r="CG33" s="4159"/>
      <c r="CH33" s="4159"/>
      <c r="CI33" s="4159"/>
      <c r="CJ33" s="4159"/>
      <c r="CK33" s="4159"/>
      <c r="CL33" s="4159"/>
      <c r="CM33" s="4159"/>
      <c r="CN33" s="4159"/>
      <c r="CO33" s="4159"/>
      <c r="CP33" s="4159"/>
      <c r="CQ33" s="4159"/>
      <c r="CR33" s="4159"/>
      <c r="CU33" s="4157"/>
      <c r="CV33" s="4069"/>
      <c r="CW33" s="4069"/>
      <c r="CX33" s="4069"/>
      <c r="CY33" s="4069"/>
      <c r="CZ33" s="4069"/>
      <c r="DA33" s="4069"/>
      <c r="DB33" s="4161">
        <f t="shared" si="23"/>
        <v>1</v>
      </c>
      <c r="DC33" s="4159"/>
      <c r="DD33" s="4069"/>
      <c r="DE33" s="4069"/>
      <c r="DF33" s="4069"/>
      <c r="DG33" s="4069"/>
      <c r="DH33" s="4069"/>
      <c r="DI33" s="4069"/>
      <c r="DJ33" s="4069"/>
      <c r="DK33" s="4069"/>
      <c r="DL33" s="4069"/>
      <c r="DM33" s="4069"/>
      <c r="DN33" s="4069"/>
      <c r="DO33" s="4069"/>
      <c r="DP33" s="4069"/>
      <c r="DQ33" s="4069"/>
      <c r="DR33" s="4069"/>
      <c r="DS33" s="4069"/>
      <c r="DT33" s="4069"/>
      <c r="DU33" s="4157"/>
    </row>
    <row r="34" spans="2:125" ht="14.25" customHeight="1" thickBot="1">
      <c r="B34" s="673">
        <v>8</v>
      </c>
      <c r="C34" s="674" t="s">
        <v>9719</v>
      </c>
      <c r="D34" s="675"/>
      <c r="E34" s="675" t="s">
        <v>9536</v>
      </c>
      <c r="F34" s="1402">
        <v>0</v>
      </c>
      <c r="G34" s="4714"/>
      <c r="H34" s="4714"/>
      <c r="I34" s="4714"/>
      <c r="J34" s="4714"/>
      <c r="K34" s="4714"/>
      <c r="L34" s="4714"/>
      <c r="M34" s="4714"/>
      <c r="N34" s="4717">
        <v>36601</v>
      </c>
      <c r="O34" s="4714"/>
      <c r="P34" s="4714"/>
      <c r="Q34" s="4714"/>
      <c r="R34" s="4714"/>
      <c r="S34" s="4714"/>
      <c r="T34" s="4714"/>
      <c r="U34" s="2682"/>
      <c r="V34" s="2682"/>
      <c r="W34" s="2682"/>
      <c r="X34" s="2682"/>
      <c r="Y34" s="2682"/>
      <c r="Z34" s="2682"/>
      <c r="AA34" s="2682"/>
      <c r="AB34" s="2682"/>
      <c r="AC34" s="2682"/>
      <c r="AD34" s="2682"/>
      <c r="AE34" s="2682"/>
      <c r="AF34" s="2682"/>
      <c r="AG34" s="401"/>
      <c r="AH34" s="433"/>
      <c r="AI34" s="6137" t="s">
        <v>14349</v>
      </c>
      <c r="AK34" s="4160"/>
      <c r="AL34" s="4160">
        <f xml:space="preserve"> IF( DB34 = 0, 0, AI34)</f>
        <v>0</v>
      </c>
      <c r="BT34" s="4159"/>
      <c r="BU34" s="4159"/>
      <c r="BV34" s="4159"/>
      <c r="BW34" s="4159"/>
      <c r="BX34" s="4159"/>
      <c r="BY34" s="4159"/>
      <c r="BZ34" s="4159"/>
      <c r="CA34" s="4159"/>
      <c r="CB34" s="6446"/>
      <c r="CC34" s="4159"/>
      <c r="CD34" s="4159"/>
      <c r="CE34" s="4159"/>
      <c r="CF34" s="4159"/>
      <c r="CG34" s="4159"/>
      <c r="CH34" s="4159"/>
      <c r="CI34" s="4159"/>
      <c r="CJ34" s="4159"/>
      <c r="CK34" s="4159"/>
      <c r="CL34" s="4159"/>
      <c r="CM34" s="4159"/>
      <c r="CN34" s="4159"/>
      <c r="CO34" s="4159"/>
      <c r="CP34" s="4159"/>
      <c r="CQ34" s="4159"/>
      <c r="CR34" s="4159"/>
      <c r="CU34" s="4157"/>
      <c r="CV34" s="4069"/>
      <c r="CW34" s="4069"/>
      <c r="CX34" s="4069"/>
      <c r="CY34" s="4069"/>
      <c r="CZ34" s="4069"/>
      <c r="DA34" s="4069"/>
      <c r="DB34" s="4161">
        <f>IF(N34&gt;0.23*N33,1,0)</f>
        <v>0</v>
      </c>
      <c r="DC34" s="4159"/>
      <c r="DD34" s="4069"/>
      <c r="DE34" s="4069"/>
      <c r="DF34" s="4069"/>
      <c r="DG34" s="4069"/>
      <c r="DH34" s="4069"/>
      <c r="DI34" s="4069"/>
      <c r="DJ34" s="4069"/>
      <c r="DK34" s="4069"/>
      <c r="DL34" s="4069"/>
      <c r="DM34" s="4069"/>
      <c r="DN34" s="4069"/>
      <c r="DO34" s="4069"/>
      <c r="DP34" s="4069"/>
      <c r="DQ34" s="4069"/>
      <c r="DR34" s="4069"/>
      <c r="DS34" s="4069"/>
      <c r="DT34" s="4069"/>
      <c r="DU34" s="4157"/>
    </row>
    <row r="35" spans="2:125" ht="14.25" customHeight="1" thickBot="1">
      <c r="B35" s="401"/>
      <c r="C35" s="1654"/>
      <c r="D35" s="650"/>
      <c r="E35" s="1500"/>
      <c r="F35" s="1500"/>
      <c r="G35" s="1649"/>
      <c r="H35" s="650"/>
      <c r="I35" s="650"/>
      <c r="J35" s="650"/>
      <c r="K35" s="650"/>
      <c r="L35" s="650"/>
      <c r="M35" s="650"/>
      <c r="N35" s="1649"/>
      <c r="O35" s="1645"/>
      <c r="P35" s="650"/>
      <c r="Q35" s="650"/>
      <c r="R35" s="650"/>
      <c r="S35" s="650"/>
      <c r="T35" s="650"/>
      <c r="U35" s="650"/>
      <c r="V35" s="650"/>
      <c r="W35" s="650"/>
      <c r="X35" s="650"/>
      <c r="Y35" s="650"/>
      <c r="Z35" s="650"/>
      <c r="AA35" s="650"/>
      <c r="AB35" s="650"/>
      <c r="AC35" s="650"/>
      <c r="AD35" s="650"/>
      <c r="AE35" s="650"/>
      <c r="AF35" s="650"/>
      <c r="AG35" s="1645"/>
      <c r="AH35" s="6133"/>
      <c r="AI35" s="6133"/>
      <c r="AK35" s="4160"/>
      <c r="AL35" s="4274"/>
      <c r="BT35" s="4159"/>
      <c r="BU35" s="4159"/>
      <c r="BV35" s="4159"/>
      <c r="BW35" s="4159"/>
      <c r="BX35" s="4159"/>
      <c r="BY35" s="4159"/>
      <c r="BZ35" s="4159"/>
      <c r="CA35" s="4159"/>
      <c r="CB35" s="6446"/>
      <c r="CC35" s="4159"/>
      <c r="CD35" s="4159"/>
      <c r="CE35" s="4159"/>
      <c r="CF35" s="4159"/>
      <c r="CG35" s="4159"/>
      <c r="CH35" s="4159"/>
      <c r="CI35" s="4159"/>
      <c r="CJ35" s="4159"/>
      <c r="CK35" s="4159"/>
      <c r="CL35" s="4159"/>
      <c r="CM35" s="4159"/>
      <c r="CN35" s="4159"/>
      <c r="CO35" s="4159"/>
      <c r="CP35" s="4159"/>
      <c r="CQ35" s="4159"/>
      <c r="CR35" s="4159"/>
      <c r="CU35" s="4157"/>
      <c r="CV35" s="4069"/>
      <c r="CW35" s="4069"/>
      <c r="CX35" s="4069"/>
      <c r="CY35" s="4069"/>
      <c r="CZ35" s="4069"/>
      <c r="DA35" s="4069"/>
      <c r="DB35" s="4069"/>
      <c r="DC35" s="4159"/>
      <c r="DD35" s="4069"/>
      <c r="DE35" s="4069"/>
      <c r="DF35" s="4069"/>
      <c r="DG35" s="4069"/>
      <c r="DH35" s="4069"/>
      <c r="DI35" s="4069"/>
      <c r="DJ35" s="4069"/>
      <c r="DK35" s="4069"/>
      <c r="DL35" s="4069"/>
      <c r="DM35" s="4069"/>
      <c r="DN35" s="4069"/>
      <c r="DO35" s="4069"/>
      <c r="DP35" s="4069"/>
      <c r="DQ35" s="4069"/>
      <c r="DR35" s="4069"/>
      <c r="DS35" s="4069"/>
      <c r="DT35" s="4069"/>
      <c r="DU35" s="4157"/>
    </row>
    <row r="36" spans="2:125" ht="14.25" customHeight="1" thickBot="1">
      <c r="B36" s="651" t="s">
        <v>780</v>
      </c>
      <c r="C36" s="652" t="s">
        <v>9906</v>
      </c>
      <c r="D36" s="1447"/>
      <c r="E36" s="1633"/>
      <c r="F36" s="1447"/>
      <c r="G36" s="1447"/>
      <c r="H36" s="1447"/>
      <c r="I36" s="1447"/>
      <c r="J36" s="1447"/>
      <c r="K36" s="1447"/>
      <c r="L36" s="1447"/>
      <c r="M36" s="1447"/>
      <c r="N36" s="1447"/>
      <c r="O36" s="1447"/>
      <c r="P36" s="401"/>
      <c r="Q36" s="401"/>
      <c r="R36" s="401"/>
      <c r="S36" s="401"/>
      <c r="T36" s="401"/>
      <c r="U36" s="1639"/>
      <c r="V36" s="1639"/>
      <c r="W36" s="1639"/>
      <c r="X36" s="1639"/>
      <c r="Y36" s="1639"/>
      <c r="Z36" s="1639"/>
      <c r="AA36" s="1639"/>
      <c r="AB36" s="1639"/>
      <c r="AC36" s="1639"/>
      <c r="AD36" s="1639"/>
      <c r="AE36" s="1639"/>
      <c r="AF36" s="1639"/>
      <c r="AG36" s="1644"/>
      <c r="AH36" s="887"/>
      <c r="AI36" s="887"/>
      <c r="AK36" s="4160"/>
      <c r="AL36" s="4274"/>
      <c r="BT36" s="4159"/>
      <c r="BU36" s="4159"/>
      <c r="BV36" s="4159"/>
      <c r="BW36" s="4159"/>
      <c r="BX36" s="4159"/>
      <c r="BY36" s="4159"/>
      <c r="BZ36" s="4159"/>
      <c r="CA36" s="4159"/>
      <c r="CB36" s="6446"/>
      <c r="CC36" s="4159"/>
      <c r="CD36" s="4159"/>
      <c r="CE36" s="4159"/>
      <c r="CF36" s="4159"/>
      <c r="CG36" s="4159"/>
      <c r="CH36" s="4159"/>
      <c r="CI36" s="4159"/>
      <c r="CJ36" s="4159"/>
      <c r="CK36" s="4159"/>
      <c r="CL36" s="4159"/>
      <c r="CM36" s="4159"/>
      <c r="CN36" s="4159"/>
      <c r="CO36" s="4159"/>
      <c r="CP36" s="4159"/>
      <c r="CQ36" s="4159"/>
      <c r="CR36" s="4159"/>
      <c r="CU36" s="4157"/>
      <c r="CV36" s="4069"/>
      <c r="CW36" s="4069"/>
      <c r="CX36" s="4069"/>
      <c r="CY36" s="4069"/>
      <c r="CZ36" s="4069"/>
      <c r="DA36" s="4069"/>
      <c r="DB36" s="4069"/>
      <c r="DC36" s="4159"/>
      <c r="DD36" s="4069"/>
      <c r="DE36" s="4069"/>
      <c r="DF36" s="4069"/>
      <c r="DG36" s="4069"/>
      <c r="DH36" s="4069"/>
      <c r="DI36" s="4069"/>
      <c r="DJ36" s="4069"/>
      <c r="DK36" s="4069"/>
      <c r="DL36" s="4069"/>
      <c r="DM36" s="4069"/>
      <c r="DN36" s="4069"/>
      <c r="DO36" s="4069"/>
      <c r="DP36" s="4069"/>
      <c r="DQ36" s="4069"/>
      <c r="DR36" s="4069"/>
      <c r="DS36" s="4069"/>
      <c r="DT36" s="4069"/>
      <c r="DU36" s="4157"/>
    </row>
    <row r="37" spans="2:125" ht="14.25" customHeight="1">
      <c r="B37" s="654">
        <v>9</v>
      </c>
      <c r="C37" s="655" t="s">
        <v>9722</v>
      </c>
      <c r="D37" s="656"/>
      <c r="E37" s="656" t="s">
        <v>79</v>
      </c>
      <c r="F37" s="1397">
        <v>0</v>
      </c>
      <c r="G37" s="4656">
        <v>6</v>
      </c>
      <c r="H37" s="4657">
        <v>54</v>
      </c>
      <c r="I37" s="4657">
        <v>302</v>
      </c>
      <c r="J37" s="4657">
        <v>27</v>
      </c>
      <c r="K37" s="4657">
        <v>1</v>
      </c>
      <c r="L37" s="4657">
        <v>47</v>
      </c>
      <c r="M37" s="4657">
        <v>0</v>
      </c>
      <c r="N37" s="4710">
        <f t="shared" ref="N37:N43" si="27">SUM(G37:M37)</f>
        <v>437</v>
      </c>
      <c r="O37" s="4714"/>
      <c r="P37" s="4656">
        <v>0</v>
      </c>
      <c r="Q37" s="4657">
        <v>2</v>
      </c>
      <c r="R37" s="4657">
        <v>0</v>
      </c>
      <c r="S37" s="4657">
        <v>432</v>
      </c>
      <c r="T37" s="4710">
        <f t="shared" ref="T37:T42" si="28">+SUM(P37:S37)</f>
        <v>434</v>
      </c>
      <c r="U37" s="4656">
        <v>1</v>
      </c>
      <c r="V37" s="4657">
        <v>0</v>
      </c>
      <c r="W37" s="4657">
        <v>15</v>
      </c>
      <c r="X37" s="4657">
        <v>22</v>
      </c>
      <c r="Y37" s="4657">
        <v>396</v>
      </c>
      <c r="Z37" s="2676">
        <f t="shared" ref="Z37:Z42" si="29">+SUM(U37:Y37)</f>
        <v>434</v>
      </c>
      <c r="AA37" s="4656">
        <v>0</v>
      </c>
      <c r="AB37" s="4657">
        <v>0</v>
      </c>
      <c r="AC37" s="4657">
        <v>6</v>
      </c>
      <c r="AD37" s="4657">
        <v>21</v>
      </c>
      <c r="AE37" s="4657">
        <v>407</v>
      </c>
      <c r="AF37" s="2676">
        <f t="shared" ref="AF37:AF42" si="30">+SUM(AA37:AE37)</f>
        <v>434</v>
      </c>
      <c r="AG37" s="1644"/>
      <c r="AH37" s="1352"/>
      <c r="AI37" s="3231" t="s">
        <v>14348</v>
      </c>
      <c r="AK37" s="4160">
        <f t="shared" ref="AK37:AK42" si="31" xml:space="preserve"> IF( SUM( BT37:CR37 ) = 0, 0, $BT$5 )</f>
        <v>0</v>
      </c>
      <c r="AL37" s="4160" t="str">
        <f t="shared" ref="AL37:AL43" si="32" xml:space="preserve"> IF( DB37 = 0, 0, AI37)</f>
        <v>Column N,T, Z &amp; AF should all be equal</v>
      </c>
      <c r="AM37" s="703"/>
      <c r="BS37" s="4163"/>
      <c r="BT37" s="4161">
        <f>IF('Validation flags'!$H$3=1,0, IF( ISNUMBER(G37), 0, 1 ))</f>
        <v>0</v>
      </c>
      <c r="BU37" s="4161">
        <f>IF('Validation flags'!$H$3=1,0, IF( ISNUMBER(H37), 0, 1 ))</f>
        <v>0</v>
      </c>
      <c r="BV37" s="4161">
        <f>IF('Validation flags'!$H$3=1,0, IF( ISNUMBER(I37), 0, 1 ))</f>
        <v>0</v>
      </c>
      <c r="BW37" s="4161">
        <f>IF('Validation flags'!$H$3=1,0, IF( ISNUMBER(J37), 0, 1 ))</f>
        <v>0</v>
      </c>
      <c r="BX37" s="4161">
        <f>IF('Validation flags'!$H$3=1,0, IF( ISNUMBER(K37), 0, 1 ))</f>
        <v>0</v>
      </c>
      <c r="BY37" s="4161">
        <f>IF('Validation flags'!$H$3=1,0, IF( ISNUMBER(L37), 0, 1 ))</f>
        <v>0</v>
      </c>
      <c r="BZ37" s="4161">
        <f>IF('Validation flags'!$H$3=1,0, IF( ISNUMBER(M37), 0, 1 ))</f>
        <v>0</v>
      </c>
      <c r="CA37" s="4159"/>
      <c r="CB37" s="6446"/>
      <c r="CC37" s="4161">
        <f>IF('Validation flags'!$H$3=1,0, IF( ISNUMBER(P37), 0, 1 ))</f>
        <v>0</v>
      </c>
      <c r="CD37" s="4161">
        <f>IF('Validation flags'!$H$3=1,0, IF( ISNUMBER(Q37), 0, 1 ))</f>
        <v>0</v>
      </c>
      <c r="CE37" s="4161">
        <f>IF('Validation flags'!$H$3=1,0, IF( ISNUMBER(R37), 0, 1 ))</f>
        <v>0</v>
      </c>
      <c r="CF37" s="4161">
        <f>IF('Validation flags'!$H$3=1,0, IF( ISNUMBER(S37), 0, 1 ))</f>
        <v>0</v>
      </c>
      <c r="CG37" s="4159"/>
      <c r="CH37" s="4161">
        <f>IF('Validation flags'!$H$3=1,0, IF( ISNUMBER(U37), 0, 1 ))</f>
        <v>0</v>
      </c>
      <c r="CI37" s="4161">
        <f>IF('Validation flags'!$H$3=1,0, IF( ISNUMBER(V37), 0, 1 ))</f>
        <v>0</v>
      </c>
      <c r="CJ37" s="4161">
        <f>IF('Validation flags'!$H$3=1,0, IF( ISNUMBER(W37), 0, 1 ))</f>
        <v>0</v>
      </c>
      <c r="CK37" s="4161">
        <f>IF('Validation flags'!$H$3=1,0, IF( ISNUMBER(X37), 0, 1 ))</f>
        <v>0</v>
      </c>
      <c r="CL37" s="4161">
        <f>IF('Validation flags'!$H$3=1,0, IF( ISNUMBER(Y37), 0, 1 ))</f>
        <v>0</v>
      </c>
      <c r="CM37" s="4159"/>
      <c r="CN37" s="4161">
        <f>IF('Validation flags'!$H$3=1,0, IF( ISNUMBER(AA37), 0, 1 ))</f>
        <v>0</v>
      </c>
      <c r="CO37" s="4161">
        <f>IF('Validation flags'!$H$3=1,0, IF( ISNUMBER(AB37), 0, 1 ))</f>
        <v>0</v>
      </c>
      <c r="CP37" s="4161">
        <f>IF('Validation flags'!$H$3=1,0, IF( ISNUMBER(AC37), 0, 1 ))</f>
        <v>0</v>
      </c>
      <c r="CQ37" s="4161">
        <f>IF('Validation flags'!$H$3=1,0, IF( ISNUMBER(AD37), 0, 1 ))</f>
        <v>0</v>
      </c>
      <c r="CR37" s="4161">
        <f>IF('Validation flags'!$H$3=1,0, IF( ISNUMBER(AE37), 0, 1 ))</f>
        <v>0</v>
      </c>
      <c r="CS37" s="4163"/>
      <c r="CT37" s="703"/>
      <c r="CU37" s="4163"/>
      <c r="CV37" s="4069"/>
      <c r="CW37" s="4069"/>
      <c r="CX37" s="4069"/>
      <c r="CY37" s="4069"/>
      <c r="CZ37" s="4069"/>
      <c r="DA37" s="4069"/>
      <c r="DB37" s="4161">
        <f t="shared" ref="DB37:DB43" si="33">IF(AND(N37=AF37,Z37=AF37,T37=AF37),0,1)</f>
        <v>1</v>
      </c>
      <c r="DC37" s="4159"/>
      <c r="DD37" s="4069"/>
      <c r="DE37" s="4069"/>
      <c r="DF37" s="4069"/>
      <c r="DG37" s="4069"/>
      <c r="DH37" s="4069"/>
      <c r="DI37" s="4069"/>
      <c r="DJ37" s="4069"/>
      <c r="DK37" s="4069"/>
      <c r="DL37" s="4069"/>
      <c r="DM37" s="4069"/>
      <c r="DN37" s="4069"/>
      <c r="DO37" s="4069"/>
      <c r="DP37" s="4069"/>
      <c r="DQ37" s="4069"/>
      <c r="DR37" s="4069"/>
      <c r="DS37" s="4069"/>
      <c r="DT37" s="4069"/>
      <c r="DU37" s="4163"/>
    </row>
    <row r="38" spans="2:125" ht="14.25" customHeight="1">
      <c r="B38" s="658">
        <v>10</v>
      </c>
      <c r="C38" s="659" t="s">
        <v>9748</v>
      </c>
      <c r="D38" s="660"/>
      <c r="E38" s="660" t="s">
        <v>79</v>
      </c>
      <c r="F38" s="1399">
        <v>0</v>
      </c>
      <c r="G38" s="4660">
        <v>0</v>
      </c>
      <c r="H38" s="4660">
        <v>17</v>
      </c>
      <c r="I38" s="4660">
        <v>51</v>
      </c>
      <c r="J38" s="4660">
        <v>11</v>
      </c>
      <c r="K38" s="4660">
        <v>1</v>
      </c>
      <c r="L38" s="4660">
        <v>34</v>
      </c>
      <c r="M38" s="4660">
        <v>2</v>
      </c>
      <c r="N38" s="4711">
        <f t="shared" si="27"/>
        <v>116</v>
      </c>
      <c r="O38" s="4714"/>
      <c r="P38" s="4659">
        <v>6</v>
      </c>
      <c r="Q38" s="4660">
        <v>6</v>
      </c>
      <c r="R38" s="4660">
        <v>5</v>
      </c>
      <c r="S38" s="4660">
        <v>98</v>
      </c>
      <c r="T38" s="4711">
        <f t="shared" si="28"/>
        <v>115</v>
      </c>
      <c r="U38" s="4659">
        <v>1</v>
      </c>
      <c r="V38" s="4660">
        <v>2</v>
      </c>
      <c r="W38" s="4660">
        <v>37</v>
      </c>
      <c r="X38" s="4660">
        <v>59</v>
      </c>
      <c r="Y38" s="4660">
        <v>16</v>
      </c>
      <c r="Z38" s="2678">
        <f t="shared" si="29"/>
        <v>115</v>
      </c>
      <c r="AA38" s="4659">
        <v>0</v>
      </c>
      <c r="AB38" s="4660">
        <v>1</v>
      </c>
      <c r="AC38" s="4660">
        <v>13</v>
      </c>
      <c r="AD38" s="4660">
        <v>27</v>
      </c>
      <c r="AE38" s="4660">
        <v>74</v>
      </c>
      <c r="AF38" s="2678">
        <f t="shared" si="30"/>
        <v>115</v>
      </c>
      <c r="AG38" s="1644"/>
      <c r="AH38" s="3241"/>
      <c r="AI38" s="3227" t="s">
        <v>14348</v>
      </c>
      <c r="AK38" s="4160">
        <f t="shared" si="31"/>
        <v>0</v>
      </c>
      <c r="AL38" s="4160" t="str">
        <f t="shared" si="32"/>
        <v>Column N,T, Z &amp; AF should all be equal</v>
      </c>
      <c r="AM38" s="703"/>
      <c r="BS38" s="4163"/>
      <c r="BT38" s="4161">
        <f>IF('Validation flags'!$H$3=1,0, IF( ISNUMBER(G38), 0, 1 ))</f>
        <v>0</v>
      </c>
      <c r="BU38" s="4161">
        <f>IF('Validation flags'!$H$3=1,0, IF( ISNUMBER(H38), 0, 1 ))</f>
        <v>0</v>
      </c>
      <c r="BV38" s="4161">
        <f>IF('Validation flags'!$H$3=1,0, IF( ISNUMBER(I38), 0, 1 ))</f>
        <v>0</v>
      </c>
      <c r="BW38" s="4161">
        <f>IF('Validation flags'!$H$3=1,0, IF( ISNUMBER(J38), 0, 1 ))</f>
        <v>0</v>
      </c>
      <c r="BX38" s="4161">
        <f>IF('Validation flags'!$H$3=1,0, IF( ISNUMBER(K38), 0, 1 ))</f>
        <v>0</v>
      </c>
      <c r="BY38" s="4161">
        <f>IF('Validation flags'!$H$3=1,0, IF( ISNUMBER(L38), 0, 1 ))</f>
        <v>0</v>
      </c>
      <c r="BZ38" s="4161">
        <f>IF('Validation flags'!$H$3=1,0, IF( ISNUMBER(M38), 0, 1 ))</f>
        <v>0</v>
      </c>
      <c r="CA38" s="4159"/>
      <c r="CB38" s="6446"/>
      <c r="CC38" s="4161">
        <f>IF('Validation flags'!$H$3=1,0, IF( ISNUMBER(P38), 0, 1 ))</f>
        <v>0</v>
      </c>
      <c r="CD38" s="4161">
        <f>IF('Validation flags'!$H$3=1,0, IF( ISNUMBER(Q38), 0, 1 ))</f>
        <v>0</v>
      </c>
      <c r="CE38" s="4161">
        <f>IF('Validation flags'!$H$3=1,0, IF( ISNUMBER(R38), 0, 1 ))</f>
        <v>0</v>
      </c>
      <c r="CF38" s="4161">
        <f>IF('Validation flags'!$H$3=1,0, IF( ISNUMBER(S38), 0, 1 ))</f>
        <v>0</v>
      </c>
      <c r="CG38" s="4159"/>
      <c r="CH38" s="4161">
        <f>IF('Validation flags'!$H$3=1,0, IF( ISNUMBER(U38), 0, 1 ))</f>
        <v>0</v>
      </c>
      <c r="CI38" s="4161">
        <f>IF('Validation flags'!$H$3=1,0, IF( ISNUMBER(V38), 0, 1 ))</f>
        <v>0</v>
      </c>
      <c r="CJ38" s="4161">
        <f>IF('Validation flags'!$H$3=1,0, IF( ISNUMBER(W38), 0, 1 ))</f>
        <v>0</v>
      </c>
      <c r="CK38" s="4161">
        <f>IF('Validation flags'!$H$3=1,0, IF( ISNUMBER(X38), 0, 1 ))</f>
        <v>0</v>
      </c>
      <c r="CL38" s="4161">
        <f>IF('Validation flags'!$H$3=1,0, IF( ISNUMBER(Y38), 0, 1 ))</f>
        <v>0</v>
      </c>
      <c r="CM38" s="4159"/>
      <c r="CN38" s="4161">
        <f>IF('Validation flags'!$H$3=1,0, IF( ISNUMBER(AA38), 0, 1 ))</f>
        <v>0</v>
      </c>
      <c r="CO38" s="4161">
        <f>IF('Validation flags'!$H$3=1,0, IF( ISNUMBER(AB38), 0, 1 ))</f>
        <v>0</v>
      </c>
      <c r="CP38" s="4161">
        <f>IF('Validation flags'!$H$3=1,0, IF( ISNUMBER(AC38), 0, 1 ))</f>
        <v>0</v>
      </c>
      <c r="CQ38" s="4161">
        <f>IF('Validation flags'!$H$3=1,0, IF( ISNUMBER(AD38), 0, 1 ))</f>
        <v>0</v>
      </c>
      <c r="CR38" s="4161">
        <f>IF('Validation flags'!$H$3=1,0, IF( ISNUMBER(AE38), 0, 1 ))</f>
        <v>0</v>
      </c>
      <c r="CS38" s="4163"/>
      <c r="CT38" s="703"/>
      <c r="CU38" s="4163"/>
      <c r="CV38" s="4069"/>
      <c r="CW38" s="4069"/>
      <c r="CX38" s="4069"/>
      <c r="CY38" s="4069"/>
      <c r="CZ38" s="4069"/>
      <c r="DA38" s="4069"/>
      <c r="DB38" s="4161">
        <f t="shared" si="33"/>
        <v>1</v>
      </c>
      <c r="DC38" s="4159"/>
      <c r="DD38" s="4069"/>
      <c r="DE38" s="4069"/>
      <c r="DF38" s="4069"/>
      <c r="DG38" s="4069"/>
      <c r="DH38" s="4069"/>
      <c r="DI38" s="4069"/>
      <c r="DJ38" s="4069"/>
      <c r="DK38" s="4069"/>
      <c r="DL38" s="4069"/>
      <c r="DM38" s="4069"/>
      <c r="DN38" s="4069"/>
      <c r="DO38" s="4069"/>
      <c r="DP38" s="4069"/>
      <c r="DQ38" s="4069"/>
      <c r="DR38" s="4069"/>
      <c r="DS38" s="4069"/>
      <c r="DT38" s="4069"/>
      <c r="DU38" s="4163"/>
    </row>
    <row r="39" spans="2:125" ht="14.25" customHeight="1">
      <c r="B39" s="658">
        <v>11</v>
      </c>
      <c r="C39" s="659" t="s">
        <v>9774</v>
      </c>
      <c r="D39" s="660"/>
      <c r="E39" s="660" t="s">
        <v>79</v>
      </c>
      <c r="F39" s="1399">
        <v>0</v>
      </c>
      <c r="G39" s="4660">
        <v>0</v>
      </c>
      <c r="H39" s="4660">
        <v>27</v>
      </c>
      <c r="I39" s="4660">
        <v>101</v>
      </c>
      <c r="J39" s="4660">
        <v>24</v>
      </c>
      <c r="K39" s="4660">
        <v>3</v>
      </c>
      <c r="L39" s="4660">
        <v>98</v>
      </c>
      <c r="M39" s="4660">
        <v>6</v>
      </c>
      <c r="N39" s="4711">
        <f t="shared" si="27"/>
        <v>259</v>
      </c>
      <c r="O39" s="4714"/>
      <c r="P39" s="4659">
        <v>24</v>
      </c>
      <c r="Q39" s="4660">
        <v>42</v>
      </c>
      <c r="R39" s="4660">
        <v>11</v>
      </c>
      <c r="S39" s="4660">
        <v>180</v>
      </c>
      <c r="T39" s="4711">
        <f t="shared" si="28"/>
        <v>257</v>
      </c>
      <c r="U39" s="4659">
        <v>4</v>
      </c>
      <c r="V39" s="4660">
        <v>6</v>
      </c>
      <c r="W39" s="4660">
        <v>122</v>
      </c>
      <c r="X39" s="4660">
        <v>122</v>
      </c>
      <c r="Y39" s="4660">
        <v>3</v>
      </c>
      <c r="Z39" s="2678">
        <f t="shared" si="29"/>
        <v>257</v>
      </c>
      <c r="AA39" s="4659">
        <v>0</v>
      </c>
      <c r="AB39" s="4660">
        <v>7</v>
      </c>
      <c r="AC39" s="4660">
        <v>60</v>
      </c>
      <c r="AD39" s="4660">
        <v>77</v>
      </c>
      <c r="AE39" s="4660">
        <v>113</v>
      </c>
      <c r="AF39" s="2678">
        <f t="shared" si="30"/>
        <v>257</v>
      </c>
      <c r="AG39" s="1644"/>
      <c r="AH39" s="3241"/>
      <c r="AI39" s="3227" t="s">
        <v>14348</v>
      </c>
      <c r="AK39" s="4160">
        <f t="shared" si="31"/>
        <v>0</v>
      </c>
      <c r="AL39" s="4160" t="str">
        <f t="shared" si="32"/>
        <v>Column N,T, Z &amp; AF should all be equal</v>
      </c>
      <c r="AM39" s="703"/>
      <c r="BS39" s="4163"/>
      <c r="BT39" s="4161">
        <f>IF('Validation flags'!$H$3=1,0, IF( ISNUMBER(G39), 0, 1 ))</f>
        <v>0</v>
      </c>
      <c r="BU39" s="4161">
        <f>IF('Validation flags'!$H$3=1,0, IF( ISNUMBER(H39), 0, 1 ))</f>
        <v>0</v>
      </c>
      <c r="BV39" s="4161">
        <f>IF('Validation flags'!$H$3=1,0, IF( ISNUMBER(I39), 0, 1 ))</f>
        <v>0</v>
      </c>
      <c r="BW39" s="4161">
        <f>IF('Validation flags'!$H$3=1,0, IF( ISNUMBER(J39), 0, 1 ))</f>
        <v>0</v>
      </c>
      <c r="BX39" s="4161">
        <f>IF('Validation flags'!$H$3=1,0, IF( ISNUMBER(K39), 0, 1 ))</f>
        <v>0</v>
      </c>
      <c r="BY39" s="4161">
        <f>IF('Validation flags'!$H$3=1,0, IF( ISNUMBER(L39), 0, 1 ))</f>
        <v>0</v>
      </c>
      <c r="BZ39" s="4161">
        <f>IF('Validation flags'!$H$3=1,0, IF( ISNUMBER(M39), 0, 1 ))</f>
        <v>0</v>
      </c>
      <c r="CA39" s="4159"/>
      <c r="CB39" s="6446"/>
      <c r="CC39" s="4161">
        <f>IF('Validation flags'!$H$3=1,0, IF( ISNUMBER(P39), 0, 1 ))</f>
        <v>0</v>
      </c>
      <c r="CD39" s="4161">
        <f>IF('Validation flags'!$H$3=1,0, IF( ISNUMBER(Q39), 0, 1 ))</f>
        <v>0</v>
      </c>
      <c r="CE39" s="4161">
        <f>IF('Validation flags'!$H$3=1,0, IF( ISNUMBER(R39), 0, 1 ))</f>
        <v>0</v>
      </c>
      <c r="CF39" s="4161">
        <f>IF('Validation flags'!$H$3=1,0, IF( ISNUMBER(S39), 0, 1 ))</f>
        <v>0</v>
      </c>
      <c r="CG39" s="4159"/>
      <c r="CH39" s="4161">
        <f>IF('Validation flags'!$H$3=1,0, IF( ISNUMBER(U39), 0, 1 ))</f>
        <v>0</v>
      </c>
      <c r="CI39" s="4161">
        <f>IF('Validation flags'!$H$3=1,0, IF( ISNUMBER(V39), 0, 1 ))</f>
        <v>0</v>
      </c>
      <c r="CJ39" s="4161">
        <f>IF('Validation flags'!$H$3=1,0, IF( ISNUMBER(W39), 0, 1 ))</f>
        <v>0</v>
      </c>
      <c r="CK39" s="4161">
        <f>IF('Validation flags'!$H$3=1,0, IF( ISNUMBER(X39), 0, 1 ))</f>
        <v>0</v>
      </c>
      <c r="CL39" s="4161">
        <f>IF('Validation flags'!$H$3=1,0, IF( ISNUMBER(Y39), 0, 1 ))</f>
        <v>0</v>
      </c>
      <c r="CM39" s="4159"/>
      <c r="CN39" s="4161">
        <f>IF('Validation flags'!$H$3=1,0, IF( ISNUMBER(AA39), 0, 1 ))</f>
        <v>0</v>
      </c>
      <c r="CO39" s="4161">
        <f>IF('Validation flags'!$H$3=1,0, IF( ISNUMBER(AB39), 0, 1 ))</f>
        <v>0</v>
      </c>
      <c r="CP39" s="4161">
        <f>IF('Validation flags'!$H$3=1,0, IF( ISNUMBER(AC39), 0, 1 ))</f>
        <v>0</v>
      </c>
      <c r="CQ39" s="4161">
        <f>IF('Validation flags'!$H$3=1,0, IF( ISNUMBER(AD39), 0, 1 ))</f>
        <v>0</v>
      </c>
      <c r="CR39" s="4161">
        <f>IF('Validation flags'!$H$3=1,0, IF( ISNUMBER(AE39), 0, 1 ))</f>
        <v>0</v>
      </c>
      <c r="CS39" s="4163"/>
      <c r="CT39" s="703"/>
      <c r="CU39" s="4163"/>
      <c r="CV39" s="4069"/>
      <c r="CW39" s="4069"/>
      <c r="CX39" s="4069"/>
      <c r="CY39" s="4069"/>
      <c r="CZ39" s="4069"/>
      <c r="DA39" s="4069"/>
      <c r="DB39" s="4161">
        <f t="shared" si="33"/>
        <v>1</v>
      </c>
      <c r="DC39" s="4159"/>
      <c r="DD39" s="4069"/>
      <c r="DE39" s="4069"/>
      <c r="DF39" s="4069"/>
      <c r="DG39" s="4069"/>
      <c r="DH39" s="4069"/>
      <c r="DI39" s="4069"/>
      <c r="DJ39" s="4069"/>
      <c r="DK39" s="4069"/>
      <c r="DL39" s="4069"/>
      <c r="DM39" s="4069"/>
      <c r="DN39" s="4069"/>
      <c r="DO39" s="4069"/>
      <c r="DP39" s="4069"/>
      <c r="DQ39" s="4069"/>
      <c r="DR39" s="4069"/>
      <c r="DS39" s="4069"/>
      <c r="DT39" s="4069"/>
      <c r="DU39" s="4163"/>
    </row>
    <row r="40" spans="2:125" ht="14.25" customHeight="1">
      <c r="B40" s="658">
        <v>12</v>
      </c>
      <c r="C40" s="659" t="s">
        <v>9800</v>
      </c>
      <c r="D40" s="660"/>
      <c r="E40" s="660" t="s">
        <v>79</v>
      </c>
      <c r="F40" s="1399">
        <v>0</v>
      </c>
      <c r="G40" s="4660">
        <v>0</v>
      </c>
      <c r="H40" s="4660">
        <v>26</v>
      </c>
      <c r="I40" s="4660">
        <v>72</v>
      </c>
      <c r="J40" s="4660">
        <v>14</v>
      </c>
      <c r="K40" s="4660">
        <v>7</v>
      </c>
      <c r="L40" s="4660">
        <v>59</v>
      </c>
      <c r="M40" s="4660">
        <v>29</v>
      </c>
      <c r="N40" s="4711">
        <f t="shared" si="27"/>
        <v>207</v>
      </c>
      <c r="O40" s="4714"/>
      <c r="P40" s="4659">
        <v>42</v>
      </c>
      <c r="Q40" s="4660">
        <v>52</v>
      </c>
      <c r="R40" s="4660">
        <v>15</v>
      </c>
      <c r="S40" s="4660">
        <v>95</v>
      </c>
      <c r="T40" s="4711">
        <f t="shared" si="28"/>
        <v>204</v>
      </c>
      <c r="U40" s="4659">
        <v>6</v>
      </c>
      <c r="V40" s="4660">
        <v>27</v>
      </c>
      <c r="W40" s="4660">
        <v>102</v>
      </c>
      <c r="X40" s="4660">
        <v>68</v>
      </c>
      <c r="Y40" s="4660">
        <v>1</v>
      </c>
      <c r="Z40" s="2678">
        <f t="shared" si="29"/>
        <v>204</v>
      </c>
      <c r="AA40" s="4659">
        <v>2</v>
      </c>
      <c r="AB40" s="4660">
        <v>20</v>
      </c>
      <c r="AC40" s="4660">
        <v>95</v>
      </c>
      <c r="AD40" s="4660">
        <v>41</v>
      </c>
      <c r="AE40" s="4660">
        <v>46</v>
      </c>
      <c r="AF40" s="2678">
        <f t="shared" si="30"/>
        <v>204</v>
      </c>
      <c r="AG40" s="1644"/>
      <c r="AH40" s="3241"/>
      <c r="AI40" s="3227" t="s">
        <v>14348</v>
      </c>
      <c r="AK40" s="4160">
        <f t="shared" si="31"/>
        <v>0</v>
      </c>
      <c r="AL40" s="4160" t="str">
        <f t="shared" si="32"/>
        <v>Column N,T, Z &amp; AF should all be equal</v>
      </c>
      <c r="AM40" s="703"/>
      <c r="BS40" s="4163"/>
      <c r="BT40" s="4161">
        <f>IF('Validation flags'!$H$3=1,0, IF( ISNUMBER(G40), 0, 1 ))</f>
        <v>0</v>
      </c>
      <c r="BU40" s="4161">
        <f>IF('Validation flags'!$H$3=1,0, IF( ISNUMBER(H40), 0, 1 ))</f>
        <v>0</v>
      </c>
      <c r="BV40" s="4161">
        <f>IF('Validation flags'!$H$3=1,0, IF( ISNUMBER(I40), 0, 1 ))</f>
        <v>0</v>
      </c>
      <c r="BW40" s="4161">
        <f>IF('Validation flags'!$H$3=1,0, IF( ISNUMBER(J40), 0, 1 ))</f>
        <v>0</v>
      </c>
      <c r="BX40" s="4161">
        <f>IF('Validation flags'!$H$3=1,0, IF( ISNUMBER(K40), 0, 1 ))</f>
        <v>0</v>
      </c>
      <c r="BY40" s="4161">
        <f>IF('Validation flags'!$H$3=1,0, IF( ISNUMBER(L40), 0, 1 ))</f>
        <v>0</v>
      </c>
      <c r="BZ40" s="4161">
        <f>IF('Validation flags'!$H$3=1,0, IF( ISNUMBER(M40), 0, 1 ))</f>
        <v>0</v>
      </c>
      <c r="CA40" s="4159"/>
      <c r="CB40" s="6446"/>
      <c r="CC40" s="4161">
        <f>IF('Validation flags'!$H$3=1,0, IF( ISNUMBER(P40), 0, 1 ))</f>
        <v>0</v>
      </c>
      <c r="CD40" s="4161">
        <f>IF('Validation flags'!$H$3=1,0, IF( ISNUMBER(Q40), 0, 1 ))</f>
        <v>0</v>
      </c>
      <c r="CE40" s="4161">
        <f>IF('Validation flags'!$H$3=1,0, IF( ISNUMBER(R40), 0, 1 ))</f>
        <v>0</v>
      </c>
      <c r="CF40" s="4161">
        <f>IF('Validation flags'!$H$3=1,0, IF( ISNUMBER(S40), 0, 1 ))</f>
        <v>0</v>
      </c>
      <c r="CG40" s="4159"/>
      <c r="CH40" s="4161">
        <f>IF('Validation flags'!$H$3=1,0, IF( ISNUMBER(U40), 0, 1 ))</f>
        <v>0</v>
      </c>
      <c r="CI40" s="4161">
        <f>IF('Validation flags'!$H$3=1,0, IF( ISNUMBER(V40), 0, 1 ))</f>
        <v>0</v>
      </c>
      <c r="CJ40" s="4161">
        <f>IF('Validation flags'!$H$3=1,0, IF( ISNUMBER(W40), 0, 1 ))</f>
        <v>0</v>
      </c>
      <c r="CK40" s="4161">
        <f>IF('Validation flags'!$H$3=1,0, IF( ISNUMBER(X40), 0, 1 ))</f>
        <v>0</v>
      </c>
      <c r="CL40" s="4161">
        <f>IF('Validation flags'!$H$3=1,0, IF( ISNUMBER(Y40), 0, 1 ))</f>
        <v>0</v>
      </c>
      <c r="CM40" s="4159"/>
      <c r="CN40" s="4161">
        <f>IF('Validation flags'!$H$3=1,0, IF( ISNUMBER(AA40), 0, 1 ))</f>
        <v>0</v>
      </c>
      <c r="CO40" s="4161">
        <f>IF('Validation flags'!$H$3=1,0, IF( ISNUMBER(AB40), 0, 1 ))</f>
        <v>0</v>
      </c>
      <c r="CP40" s="4161">
        <f>IF('Validation flags'!$H$3=1,0, IF( ISNUMBER(AC40), 0, 1 ))</f>
        <v>0</v>
      </c>
      <c r="CQ40" s="4161">
        <f>IF('Validation flags'!$H$3=1,0, IF( ISNUMBER(AD40), 0, 1 ))</f>
        <v>0</v>
      </c>
      <c r="CR40" s="4161">
        <f>IF('Validation flags'!$H$3=1,0, IF( ISNUMBER(AE40), 0, 1 ))</f>
        <v>0</v>
      </c>
      <c r="CS40" s="4163"/>
      <c r="CT40" s="703"/>
      <c r="CU40" s="4163"/>
      <c r="CV40" s="4069"/>
      <c r="CW40" s="4069"/>
      <c r="CX40" s="4069"/>
      <c r="CY40" s="4069"/>
      <c r="CZ40" s="4069"/>
      <c r="DA40" s="4069"/>
      <c r="DB40" s="4161">
        <f t="shared" si="33"/>
        <v>1</v>
      </c>
      <c r="DC40" s="4159"/>
      <c r="DD40" s="4069"/>
      <c r="DE40" s="4069"/>
      <c r="DF40" s="4069"/>
      <c r="DG40" s="4069"/>
      <c r="DH40" s="4069"/>
      <c r="DI40" s="4069"/>
      <c r="DJ40" s="4069"/>
      <c r="DK40" s="4069"/>
      <c r="DL40" s="4069"/>
      <c r="DM40" s="4069"/>
      <c r="DN40" s="4069"/>
      <c r="DO40" s="4069"/>
      <c r="DP40" s="4069"/>
      <c r="DQ40" s="4069"/>
      <c r="DR40" s="4069"/>
      <c r="DS40" s="4069"/>
      <c r="DT40" s="4069"/>
      <c r="DU40" s="4163"/>
    </row>
    <row r="41" spans="2:125" ht="14.25" customHeight="1">
      <c r="B41" s="666">
        <v>13</v>
      </c>
      <c r="C41" s="667" t="s">
        <v>9826</v>
      </c>
      <c r="D41" s="669"/>
      <c r="E41" s="669" t="s">
        <v>79</v>
      </c>
      <c r="F41" s="1401">
        <v>0</v>
      </c>
      <c r="G41" s="4660">
        <v>0</v>
      </c>
      <c r="H41" s="4660">
        <v>11</v>
      </c>
      <c r="I41" s="4660">
        <v>8</v>
      </c>
      <c r="J41" s="4660">
        <v>5</v>
      </c>
      <c r="K41" s="4660">
        <v>13</v>
      </c>
      <c r="L41" s="4660">
        <v>3</v>
      </c>
      <c r="M41" s="4660">
        <v>27</v>
      </c>
      <c r="N41" s="4711">
        <f t="shared" si="27"/>
        <v>67</v>
      </c>
      <c r="O41" s="4714"/>
      <c r="P41" s="4659">
        <v>5</v>
      </c>
      <c r="Q41" s="4660">
        <v>8</v>
      </c>
      <c r="R41" s="4660">
        <v>34</v>
      </c>
      <c r="S41" s="4660">
        <v>20</v>
      </c>
      <c r="T41" s="4711">
        <f t="shared" si="28"/>
        <v>67</v>
      </c>
      <c r="U41" s="4659">
        <v>1</v>
      </c>
      <c r="V41" s="4660">
        <v>10</v>
      </c>
      <c r="W41" s="4660">
        <v>30</v>
      </c>
      <c r="X41" s="4660">
        <v>26</v>
      </c>
      <c r="Y41" s="4660">
        <v>0</v>
      </c>
      <c r="Z41" s="2678">
        <f t="shared" si="29"/>
        <v>67</v>
      </c>
      <c r="AA41" s="4659">
        <v>3</v>
      </c>
      <c r="AB41" s="4660">
        <v>7</v>
      </c>
      <c r="AC41" s="4660">
        <v>35</v>
      </c>
      <c r="AD41" s="4660">
        <v>12</v>
      </c>
      <c r="AE41" s="4660">
        <v>10</v>
      </c>
      <c r="AF41" s="2678">
        <f t="shared" si="30"/>
        <v>67</v>
      </c>
      <c r="AG41" s="1644"/>
      <c r="AH41" s="3241"/>
      <c r="AI41" s="3227" t="s">
        <v>14348</v>
      </c>
      <c r="AK41" s="4160">
        <f t="shared" si="31"/>
        <v>0</v>
      </c>
      <c r="AL41" s="4160">
        <f t="shared" si="32"/>
        <v>0</v>
      </c>
      <c r="AM41" s="703"/>
      <c r="BS41" s="4163"/>
      <c r="BT41" s="4161">
        <f>IF('Validation flags'!$H$3=1,0, IF( ISNUMBER(G41), 0, 1 ))</f>
        <v>0</v>
      </c>
      <c r="BU41" s="4161">
        <f>IF('Validation flags'!$H$3=1,0, IF( ISNUMBER(H41), 0, 1 ))</f>
        <v>0</v>
      </c>
      <c r="BV41" s="4161">
        <f>IF('Validation flags'!$H$3=1,0, IF( ISNUMBER(I41), 0, 1 ))</f>
        <v>0</v>
      </c>
      <c r="BW41" s="4161">
        <f>IF('Validation flags'!$H$3=1,0, IF( ISNUMBER(J41), 0, 1 ))</f>
        <v>0</v>
      </c>
      <c r="BX41" s="4161">
        <f>IF('Validation flags'!$H$3=1,0, IF( ISNUMBER(K41), 0, 1 ))</f>
        <v>0</v>
      </c>
      <c r="BY41" s="4161">
        <f>IF('Validation flags'!$H$3=1,0, IF( ISNUMBER(L41), 0, 1 ))</f>
        <v>0</v>
      </c>
      <c r="BZ41" s="4161">
        <f>IF('Validation flags'!$H$3=1,0, IF( ISNUMBER(M41), 0, 1 ))</f>
        <v>0</v>
      </c>
      <c r="CA41" s="4159"/>
      <c r="CB41" s="6446"/>
      <c r="CC41" s="4161">
        <f>IF('Validation flags'!$H$3=1,0, IF( ISNUMBER(P41), 0, 1 ))</f>
        <v>0</v>
      </c>
      <c r="CD41" s="4161">
        <f>IF('Validation flags'!$H$3=1,0, IF( ISNUMBER(Q41), 0, 1 ))</f>
        <v>0</v>
      </c>
      <c r="CE41" s="4161">
        <f>IF('Validation flags'!$H$3=1,0, IF( ISNUMBER(R41), 0, 1 ))</f>
        <v>0</v>
      </c>
      <c r="CF41" s="4161">
        <f>IF('Validation flags'!$H$3=1,0, IF( ISNUMBER(S41), 0, 1 ))</f>
        <v>0</v>
      </c>
      <c r="CG41" s="4159"/>
      <c r="CH41" s="4161">
        <f>IF('Validation flags'!$H$3=1,0, IF( ISNUMBER(U41), 0, 1 ))</f>
        <v>0</v>
      </c>
      <c r="CI41" s="4161">
        <f>IF('Validation flags'!$H$3=1,0, IF( ISNUMBER(V41), 0, 1 ))</f>
        <v>0</v>
      </c>
      <c r="CJ41" s="4161">
        <f>IF('Validation flags'!$H$3=1,0, IF( ISNUMBER(W41), 0, 1 ))</f>
        <v>0</v>
      </c>
      <c r="CK41" s="4161">
        <f>IF('Validation flags'!$H$3=1,0, IF( ISNUMBER(X41), 0, 1 ))</f>
        <v>0</v>
      </c>
      <c r="CL41" s="4161">
        <f>IF('Validation flags'!$H$3=1,0, IF( ISNUMBER(Y41), 0, 1 ))</f>
        <v>0</v>
      </c>
      <c r="CM41" s="4159"/>
      <c r="CN41" s="4161">
        <f>IF('Validation flags'!$H$3=1,0, IF( ISNUMBER(AA41), 0, 1 ))</f>
        <v>0</v>
      </c>
      <c r="CO41" s="4161">
        <f>IF('Validation flags'!$H$3=1,0, IF( ISNUMBER(AB41), 0, 1 ))</f>
        <v>0</v>
      </c>
      <c r="CP41" s="4161">
        <f>IF('Validation flags'!$H$3=1,0, IF( ISNUMBER(AC41), 0, 1 ))</f>
        <v>0</v>
      </c>
      <c r="CQ41" s="4161">
        <f>IF('Validation flags'!$H$3=1,0, IF( ISNUMBER(AD41), 0, 1 ))</f>
        <v>0</v>
      </c>
      <c r="CR41" s="4161">
        <f>IF('Validation flags'!$H$3=1,0, IF( ISNUMBER(AE41), 0, 1 ))</f>
        <v>0</v>
      </c>
      <c r="CS41" s="4163"/>
      <c r="CT41" s="703"/>
      <c r="CU41" s="4163"/>
      <c r="CV41" s="4069"/>
      <c r="CW41" s="4069"/>
      <c r="CX41" s="4069"/>
      <c r="CY41" s="4069"/>
      <c r="CZ41" s="4069"/>
      <c r="DA41" s="4069"/>
      <c r="DB41" s="4161">
        <f t="shared" si="33"/>
        <v>0</v>
      </c>
      <c r="DC41" s="4159"/>
      <c r="DD41" s="4069"/>
      <c r="DE41" s="4069"/>
      <c r="DF41" s="4069"/>
      <c r="DG41" s="4069"/>
      <c r="DH41" s="4069"/>
      <c r="DI41" s="4069"/>
      <c r="DJ41" s="4069"/>
      <c r="DK41" s="4069"/>
      <c r="DL41" s="4069"/>
      <c r="DM41" s="4069"/>
      <c r="DN41" s="4069"/>
      <c r="DO41" s="4069"/>
      <c r="DP41" s="4069"/>
      <c r="DQ41" s="4069"/>
      <c r="DR41" s="4069"/>
      <c r="DS41" s="4069"/>
      <c r="DT41" s="4069"/>
      <c r="DU41" s="4163"/>
    </row>
    <row r="42" spans="2:125" ht="14.25" customHeight="1">
      <c r="B42" s="658">
        <v>14</v>
      </c>
      <c r="C42" s="659" t="s">
        <v>9852</v>
      </c>
      <c r="D42" s="660"/>
      <c r="E42" s="660" t="s">
        <v>79</v>
      </c>
      <c r="F42" s="1399">
        <v>0</v>
      </c>
      <c r="G42" s="4660">
        <v>0</v>
      </c>
      <c r="H42" s="4660">
        <v>16</v>
      </c>
      <c r="I42" s="4660">
        <v>3</v>
      </c>
      <c r="J42" s="4660">
        <v>4</v>
      </c>
      <c r="K42" s="4660">
        <v>21</v>
      </c>
      <c r="L42" s="4660">
        <v>0</v>
      </c>
      <c r="M42" s="4660">
        <v>8</v>
      </c>
      <c r="N42" s="4711">
        <f t="shared" si="27"/>
        <v>52</v>
      </c>
      <c r="O42" s="4714"/>
      <c r="P42" s="4659">
        <v>0</v>
      </c>
      <c r="Q42" s="4660">
        <v>8</v>
      </c>
      <c r="R42" s="4660">
        <v>20</v>
      </c>
      <c r="S42" s="4660">
        <v>24</v>
      </c>
      <c r="T42" s="4711">
        <f t="shared" si="28"/>
        <v>52</v>
      </c>
      <c r="U42" s="4659">
        <v>1</v>
      </c>
      <c r="V42" s="4660">
        <v>9</v>
      </c>
      <c r="W42" s="4660">
        <v>19</v>
      </c>
      <c r="X42" s="4660">
        <v>23</v>
      </c>
      <c r="Y42" s="4660">
        <v>0</v>
      </c>
      <c r="Z42" s="2678">
        <f t="shared" si="29"/>
        <v>52</v>
      </c>
      <c r="AA42" s="4659">
        <v>1</v>
      </c>
      <c r="AB42" s="4660">
        <v>12</v>
      </c>
      <c r="AC42" s="4660">
        <v>17</v>
      </c>
      <c r="AD42" s="4660">
        <v>8</v>
      </c>
      <c r="AE42" s="4660">
        <v>14</v>
      </c>
      <c r="AF42" s="2678">
        <f t="shared" si="30"/>
        <v>52</v>
      </c>
      <c r="AG42" s="1644"/>
      <c r="AH42" s="3241"/>
      <c r="AI42" s="3227" t="s">
        <v>14348</v>
      </c>
      <c r="AK42" s="4160">
        <f t="shared" si="31"/>
        <v>0</v>
      </c>
      <c r="AL42" s="4160">
        <f t="shared" si="32"/>
        <v>0</v>
      </c>
      <c r="AM42" s="703"/>
      <c r="BS42" s="4163"/>
      <c r="BT42" s="4161">
        <f>IF('Validation flags'!$H$3=1,0, IF( ISNUMBER(G42), 0, 1 ))</f>
        <v>0</v>
      </c>
      <c r="BU42" s="4161">
        <f>IF('Validation flags'!$H$3=1,0, IF( ISNUMBER(H42), 0, 1 ))</f>
        <v>0</v>
      </c>
      <c r="BV42" s="4161">
        <f>IF('Validation flags'!$H$3=1,0, IF( ISNUMBER(I42), 0, 1 ))</f>
        <v>0</v>
      </c>
      <c r="BW42" s="4161">
        <f>IF('Validation flags'!$H$3=1,0, IF( ISNUMBER(J42), 0, 1 ))</f>
        <v>0</v>
      </c>
      <c r="BX42" s="4161">
        <f>IF('Validation flags'!$H$3=1,0, IF( ISNUMBER(K42), 0, 1 ))</f>
        <v>0</v>
      </c>
      <c r="BY42" s="4161">
        <f>IF('Validation flags'!$H$3=1,0, IF( ISNUMBER(L42), 0, 1 ))</f>
        <v>0</v>
      </c>
      <c r="BZ42" s="4161">
        <f>IF('Validation flags'!$H$3=1,0, IF( ISNUMBER(M42), 0, 1 ))</f>
        <v>0</v>
      </c>
      <c r="CA42" s="4159"/>
      <c r="CB42" s="6446"/>
      <c r="CC42" s="4161">
        <f>IF('Validation flags'!$H$3=1,0, IF( ISNUMBER(P42), 0, 1 ))</f>
        <v>0</v>
      </c>
      <c r="CD42" s="4161">
        <f>IF('Validation flags'!$H$3=1,0, IF( ISNUMBER(Q42), 0, 1 ))</f>
        <v>0</v>
      </c>
      <c r="CE42" s="4161">
        <f>IF('Validation flags'!$H$3=1,0, IF( ISNUMBER(R42), 0, 1 ))</f>
        <v>0</v>
      </c>
      <c r="CF42" s="4161">
        <f>IF('Validation flags'!$H$3=1,0, IF( ISNUMBER(S42), 0, 1 ))</f>
        <v>0</v>
      </c>
      <c r="CG42" s="4159"/>
      <c r="CH42" s="4161">
        <f>IF('Validation flags'!$H$3=1,0, IF( ISNUMBER(U42), 0, 1 ))</f>
        <v>0</v>
      </c>
      <c r="CI42" s="4161">
        <f>IF('Validation flags'!$H$3=1,0, IF( ISNUMBER(V42), 0, 1 ))</f>
        <v>0</v>
      </c>
      <c r="CJ42" s="4161">
        <f>IF('Validation flags'!$H$3=1,0, IF( ISNUMBER(W42), 0, 1 ))</f>
        <v>0</v>
      </c>
      <c r="CK42" s="4161">
        <f>IF('Validation flags'!$H$3=1,0, IF( ISNUMBER(X42), 0, 1 ))</f>
        <v>0</v>
      </c>
      <c r="CL42" s="4161">
        <f>IF('Validation flags'!$H$3=1,0, IF( ISNUMBER(Y42), 0, 1 ))</f>
        <v>0</v>
      </c>
      <c r="CM42" s="4159"/>
      <c r="CN42" s="4161">
        <f>IF('Validation flags'!$H$3=1,0, IF( ISNUMBER(AA42), 0, 1 ))</f>
        <v>0</v>
      </c>
      <c r="CO42" s="4161">
        <f>IF('Validation flags'!$H$3=1,0, IF( ISNUMBER(AB42), 0, 1 ))</f>
        <v>0</v>
      </c>
      <c r="CP42" s="4161">
        <f>IF('Validation flags'!$H$3=1,0, IF( ISNUMBER(AC42), 0, 1 ))</f>
        <v>0</v>
      </c>
      <c r="CQ42" s="4161">
        <f>IF('Validation flags'!$H$3=1,0, IF( ISNUMBER(AD42), 0, 1 ))</f>
        <v>0</v>
      </c>
      <c r="CR42" s="4161">
        <f>IF('Validation flags'!$H$3=1,0, IF( ISNUMBER(AE42), 0, 1 ))</f>
        <v>0</v>
      </c>
      <c r="CS42" s="4163"/>
      <c r="CT42" s="703"/>
      <c r="CU42" s="4163"/>
      <c r="CV42" s="4069"/>
      <c r="CW42" s="4069"/>
      <c r="CX42" s="4069"/>
      <c r="CY42" s="4069"/>
      <c r="CZ42" s="4069"/>
      <c r="DA42" s="4069"/>
      <c r="DB42" s="4161">
        <f t="shared" si="33"/>
        <v>0</v>
      </c>
      <c r="DC42" s="4159"/>
      <c r="DD42" s="4069"/>
      <c r="DE42" s="4069"/>
      <c r="DF42" s="4069"/>
      <c r="DG42" s="4069"/>
      <c r="DH42" s="4069"/>
      <c r="DI42" s="4069"/>
      <c r="DJ42" s="4069"/>
      <c r="DK42" s="4069"/>
      <c r="DL42" s="4069"/>
      <c r="DM42" s="4069"/>
      <c r="DN42" s="4069"/>
      <c r="DO42" s="4069"/>
      <c r="DP42" s="4069"/>
      <c r="DQ42" s="4069"/>
      <c r="DR42" s="4069"/>
      <c r="DS42" s="4069"/>
      <c r="DT42" s="4069"/>
      <c r="DU42" s="4163"/>
    </row>
    <row r="43" spans="2:125" ht="14.25" customHeight="1" thickBot="1">
      <c r="B43" s="673">
        <v>15</v>
      </c>
      <c r="C43" s="674" t="s">
        <v>9878</v>
      </c>
      <c r="D43" s="675"/>
      <c r="E43" s="675" t="s">
        <v>79</v>
      </c>
      <c r="F43" s="1402">
        <v>0</v>
      </c>
      <c r="G43" s="4712">
        <f t="shared" ref="G43:M43" si="34">+SUM(G37:G42)</f>
        <v>6</v>
      </c>
      <c r="H43" s="4713">
        <f t="shared" si="34"/>
        <v>151</v>
      </c>
      <c r="I43" s="4713">
        <f t="shared" si="34"/>
        <v>537</v>
      </c>
      <c r="J43" s="4713">
        <f t="shared" si="34"/>
        <v>85</v>
      </c>
      <c r="K43" s="4713">
        <f t="shared" si="34"/>
        <v>46</v>
      </c>
      <c r="L43" s="4713">
        <f t="shared" si="34"/>
        <v>241</v>
      </c>
      <c r="M43" s="4713">
        <f t="shared" si="34"/>
        <v>72</v>
      </c>
      <c r="N43" s="4716">
        <f t="shared" si="27"/>
        <v>1138</v>
      </c>
      <c r="O43" s="4714"/>
      <c r="P43" s="4712">
        <f t="shared" ref="P43:AF43" si="35">+SUM(P37:P42)</f>
        <v>77</v>
      </c>
      <c r="Q43" s="4713">
        <f t="shared" si="35"/>
        <v>118</v>
      </c>
      <c r="R43" s="4713">
        <f t="shared" si="35"/>
        <v>85</v>
      </c>
      <c r="S43" s="4713">
        <f t="shared" si="35"/>
        <v>849</v>
      </c>
      <c r="T43" s="4715">
        <f t="shared" si="35"/>
        <v>1129</v>
      </c>
      <c r="U43" s="2679">
        <f t="shared" si="35"/>
        <v>14</v>
      </c>
      <c r="V43" s="2680">
        <f t="shared" si="35"/>
        <v>54</v>
      </c>
      <c r="W43" s="2680">
        <f t="shared" si="35"/>
        <v>325</v>
      </c>
      <c r="X43" s="2680">
        <f t="shared" si="35"/>
        <v>320</v>
      </c>
      <c r="Y43" s="2680">
        <f t="shared" si="35"/>
        <v>416</v>
      </c>
      <c r="Z43" s="2681">
        <f t="shared" si="35"/>
        <v>1129</v>
      </c>
      <c r="AA43" s="2679">
        <f t="shared" si="35"/>
        <v>6</v>
      </c>
      <c r="AB43" s="2680">
        <f t="shared" si="35"/>
        <v>47</v>
      </c>
      <c r="AC43" s="2680">
        <f t="shared" si="35"/>
        <v>226</v>
      </c>
      <c r="AD43" s="2680">
        <f t="shared" si="35"/>
        <v>186</v>
      </c>
      <c r="AE43" s="2680">
        <f t="shared" si="35"/>
        <v>664</v>
      </c>
      <c r="AF43" s="2681">
        <f t="shared" si="35"/>
        <v>1129</v>
      </c>
      <c r="AG43" s="1644"/>
      <c r="AH43" s="1650" t="s">
        <v>9879</v>
      </c>
      <c r="AI43" s="1651" t="s">
        <v>14348</v>
      </c>
      <c r="AK43" s="4160"/>
      <c r="AL43" s="4160" t="str">
        <f t="shared" si="32"/>
        <v>Column N,T, Z &amp; AF should all be equal</v>
      </c>
      <c r="AM43" s="703"/>
      <c r="BS43" s="4163"/>
      <c r="BT43" s="4159"/>
      <c r="BU43" s="4159"/>
      <c r="BV43" s="4159"/>
      <c r="BW43" s="4159"/>
      <c r="BX43" s="4159"/>
      <c r="BY43" s="4159"/>
      <c r="BZ43" s="4159"/>
      <c r="CA43" s="4159"/>
      <c r="CB43" s="6446"/>
      <c r="CC43" s="4159"/>
      <c r="CD43" s="4159"/>
      <c r="CE43" s="4159"/>
      <c r="CF43" s="4159"/>
      <c r="CG43" s="4159"/>
      <c r="CH43" s="4159"/>
      <c r="CI43" s="4159"/>
      <c r="CJ43" s="4159"/>
      <c r="CK43" s="4159"/>
      <c r="CL43" s="4159"/>
      <c r="CM43" s="4159"/>
      <c r="CN43" s="4159"/>
      <c r="CO43" s="4159"/>
      <c r="CP43" s="4159"/>
      <c r="CQ43" s="4159"/>
      <c r="CR43" s="4159"/>
      <c r="CS43" s="4163"/>
      <c r="CT43" s="703"/>
      <c r="CU43" s="4163"/>
      <c r="CV43" s="4069"/>
      <c r="CW43" s="4069"/>
      <c r="CX43" s="4069"/>
      <c r="CY43" s="4069"/>
      <c r="CZ43" s="4069"/>
      <c r="DA43" s="4069"/>
      <c r="DB43" s="4161">
        <f t="shared" si="33"/>
        <v>1</v>
      </c>
      <c r="DC43" s="4159"/>
      <c r="DD43" s="4069"/>
      <c r="DE43" s="4069"/>
      <c r="DF43" s="4069"/>
      <c r="DG43" s="4069"/>
      <c r="DH43" s="4069"/>
      <c r="DI43" s="4069"/>
      <c r="DJ43" s="4069"/>
      <c r="DK43" s="4069"/>
      <c r="DL43" s="4069"/>
      <c r="DM43" s="4069"/>
      <c r="DN43" s="4069"/>
      <c r="DO43" s="4069"/>
      <c r="DP43" s="4069"/>
      <c r="DQ43" s="4069"/>
      <c r="DR43" s="4069"/>
      <c r="DS43" s="4069"/>
      <c r="DT43" s="4069"/>
      <c r="DU43" s="4163"/>
    </row>
    <row r="44" spans="2:125" ht="14.25" customHeight="1" thickBot="1">
      <c r="B44" s="401"/>
      <c r="C44" s="1654"/>
      <c r="D44" s="650"/>
      <c r="E44" s="1500"/>
      <c r="F44" s="1500"/>
      <c r="G44" s="1649"/>
      <c r="H44" s="650"/>
      <c r="I44" s="650"/>
      <c r="J44" s="650"/>
      <c r="K44" s="650"/>
      <c r="L44" s="650"/>
      <c r="M44" s="650"/>
      <c r="N44" s="1649"/>
      <c r="O44" s="1645"/>
      <c r="P44" s="650"/>
      <c r="Q44" s="650"/>
      <c r="R44" s="650"/>
      <c r="S44" s="650"/>
      <c r="T44" s="650"/>
      <c r="U44" s="650"/>
      <c r="V44" s="650"/>
      <c r="W44" s="650"/>
      <c r="X44" s="650"/>
      <c r="Y44" s="650"/>
      <c r="Z44" s="650"/>
      <c r="AA44" s="650"/>
      <c r="AB44" s="650"/>
      <c r="AC44" s="650"/>
      <c r="AD44" s="650"/>
      <c r="AE44" s="650"/>
      <c r="AF44" s="650"/>
      <c r="AG44" s="1645"/>
      <c r="AH44" s="6133"/>
      <c r="AI44" s="6133"/>
      <c r="AK44" s="4160"/>
      <c r="AL44" s="4274"/>
      <c r="AM44" s="703"/>
      <c r="BS44" s="4163"/>
      <c r="BT44" s="4159"/>
      <c r="BU44" s="4159"/>
      <c r="BV44" s="4159"/>
      <c r="BW44" s="4159"/>
      <c r="BX44" s="4159"/>
      <c r="BY44" s="4159"/>
      <c r="BZ44" s="4159"/>
      <c r="CA44" s="4159"/>
      <c r="CB44" s="6446"/>
      <c r="CC44" s="4159"/>
      <c r="CD44" s="4159"/>
      <c r="CE44" s="4159"/>
      <c r="CF44" s="4159"/>
      <c r="CG44" s="4159"/>
      <c r="CH44" s="4159"/>
      <c r="CI44" s="4159"/>
      <c r="CJ44" s="4159"/>
      <c r="CK44" s="4159"/>
      <c r="CL44" s="4159"/>
      <c r="CM44" s="4159"/>
      <c r="CN44" s="4159"/>
      <c r="CO44" s="4159"/>
      <c r="CP44" s="4159"/>
      <c r="CQ44" s="4159"/>
      <c r="CR44" s="4159"/>
      <c r="CS44" s="4163"/>
      <c r="CT44" s="703"/>
      <c r="CU44" s="4163"/>
      <c r="CV44" s="4069"/>
      <c r="CW44" s="4069"/>
      <c r="CX44" s="4069"/>
      <c r="CY44" s="4069"/>
      <c r="CZ44" s="4069"/>
      <c r="DA44" s="4069"/>
      <c r="DB44" s="4069"/>
      <c r="DC44" s="4159"/>
      <c r="DD44" s="4069"/>
      <c r="DE44" s="4069"/>
      <c r="DF44" s="4069"/>
      <c r="DG44" s="4069"/>
      <c r="DH44" s="4069"/>
      <c r="DI44" s="4069"/>
      <c r="DJ44" s="4069"/>
      <c r="DK44" s="4069"/>
      <c r="DL44" s="4069"/>
      <c r="DM44" s="4069"/>
      <c r="DN44" s="4069"/>
      <c r="DO44" s="4069"/>
      <c r="DP44" s="4069"/>
      <c r="DQ44" s="4069"/>
      <c r="DR44" s="4069"/>
      <c r="DS44" s="4069"/>
      <c r="DT44" s="4069"/>
      <c r="DU44" s="4163"/>
    </row>
    <row r="45" spans="2:125" ht="14.25" customHeight="1" thickBot="1">
      <c r="B45" s="651" t="s">
        <v>1837</v>
      </c>
      <c r="C45" s="652" t="s">
        <v>9907</v>
      </c>
      <c r="D45" s="1447"/>
      <c r="E45" s="1633"/>
      <c r="F45" s="1447"/>
      <c r="G45" s="1447"/>
      <c r="H45" s="1447"/>
      <c r="I45" s="1447"/>
      <c r="J45" s="1447"/>
      <c r="K45" s="1447"/>
      <c r="L45" s="1447"/>
      <c r="M45" s="1447"/>
      <c r="N45" s="1447"/>
      <c r="O45" s="1447"/>
      <c r="P45" s="401"/>
      <c r="Q45" s="401"/>
      <c r="R45" s="401"/>
      <c r="S45" s="401"/>
      <c r="T45" s="401"/>
      <c r="U45" s="1639"/>
      <c r="V45" s="1639"/>
      <c r="W45" s="1639"/>
      <c r="X45" s="1639"/>
      <c r="Y45" s="1639"/>
      <c r="Z45" s="1639"/>
      <c r="AA45" s="1639"/>
      <c r="AB45" s="1639"/>
      <c r="AC45" s="1639"/>
      <c r="AD45" s="1639"/>
      <c r="AE45" s="1639"/>
      <c r="AF45" s="1639"/>
      <c r="AG45" s="1644"/>
      <c r="AH45" s="887"/>
      <c r="AI45" s="887"/>
      <c r="AK45" s="4160"/>
      <c r="AL45" s="4274"/>
      <c r="AM45" s="704"/>
      <c r="BS45" s="4162"/>
      <c r="BT45" s="4159"/>
      <c r="BU45" s="4159"/>
      <c r="BV45" s="4159"/>
      <c r="BW45" s="4159"/>
      <c r="BX45" s="4159"/>
      <c r="BY45" s="4159"/>
      <c r="BZ45" s="4159"/>
      <c r="CA45" s="4159"/>
      <c r="CB45" s="6446"/>
      <c r="CC45" s="4159"/>
      <c r="CD45" s="4159"/>
      <c r="CE45" s="4159"/>
      <c r="CF45" s="4159"/>
      <c r="CG45" s="4159"/>
      <c r="CH45" s="4159"/>
      <c r="CI45" s="4159"/>
      <c r="CJ45" s="4159"/>
      <c r="CK45" s="4159"/>
      <c r="CL45" s="4159"/>
      <c r="CM45" s="4159"/>
      <c r="CN45" s="4159"/>
      <c r="CO45" s="4159"/>
      <c r="CP45" s="4159"/>
      <c r="CQ45" s="4159"/>
      <c r="CR45" s="4159"/>
      <c r="CS45" s="4162"/>
      <c r="CT45" s="704"/>
      <c r="CU45" s="4162"/>
      <c r="CV45" s="4069"/>
      <c r="CW45" s="4069"/>
      <c r="CX45" s="4069"/>
      <c r="CY45" s="4069"/>
      <c r="CZ45" s="4069"/>
      <c r="DA45" s="4069"/>
      <c r="DB45" s="4069"/>
      <c r="DC45" s="4159"/>
      <c r="DD45" s="4069"/>
      <c r="DE45" s="4069"/>
      <c r="DF45" s="4069"/>
      <c r="DG45" s="4069"/>
      <c r="DH45" s="4069"/>
      <c r="DI45" s="4069"/>
      <c r="DJ45" s="4069"/>
      <c r="DK45" s="4069"/>
      <c r="DL45" s="4069"/>
      <c r="DM45" s="4069"/>
      <c r="DN45" s="4069"/>
      <c r="DO45" s="4069"/>
      <c r="DP45" s="4069"/>
      <c r="DQ45" s="4069"/>
      <c r="DR45" s="4069"/>
      <c r="DS45" s="4069"/>
      <c r="DT45" s="4069"/>
      <c r="DU45" s="4162"/>
    </row>
    <row r="46" spans="2:125" ht="14.25" customHeight="1">
      <c r="B46" s="654">
        <v>1</v>
      </c>
      <c r="C46" s="655" t="s">
        <v>9535</v>
      </c>
      <c r="D46" s="656"/>
      <c r="E46" s="656" t="s">
        <v>9536</v>
      </c>
      <c r="F46" s="1397">
        <v>0</v>
      </c>
      <c r="G46" s="4656">
        <v>17.615198216271363</v>
      </c>
      <c r="H46" s="4657">
        <v>416.72300979558406</v>
      </c>
      <c r="I46" s="4657">
        <v>1488.7916087705096</v>
      </c>
      <c r="J46" s="4657">
        <v>220.94651916734355</v>
      </c>
      <c r="K46" s="4657">
        <v>8.326311573577911</v>
      </c>
      <c r="L46" s="4657">
        <v>402.4936934923191</v>
      </c>
      <c r="M46" s="4657">
        <v>0</v>
      </c>
      <c r="N46" s="4710">
        <f>SUM(G46:M46)</f>
        <v>2554.8963410156057</v>
      </c>
      <c r="O46" s="4714"/>
      <c r="P46" s="4656">
        <v>0</v>
      </c>
      <c r="Q46" s="4657">
        <v>15.733484499791242</v>
      </c>
      <c r="R46" s="4657">
        <v>0</v>
      </c>
      <c r="S46" s="4657">
        <v>2523.7397051233643</v>
      </c>
      <c r="T46" s="4710">
        <f t="shared" ref="T46:T51" si="36">+SUM(P46:S46)</f>
        <v>2539.4731896231556</v>
      </c>
      <c r="U46" s="4656">
        <v>4.7067340025038913</v>
      </c>
      <c r="V46" s="4657">
        <v>0</v>
      </c>
      <c r="W46" s="4657">
        <v>210.03658244492888</v>
      </c>
      <c r="X46" s="4657">
        <v>226.46997981914836</v>
      </c>
      <c r="Y46" s="4657">
        <v>2098.259893356575</v>
      </c>
      <c r="Z46" s="2676">
        <f t="shared" ref="Z46:Z51" si="37">+SUM(U46:Y46)</f>
        <v>2539.473189623156</v>
      </c>
      <c r="AA46" s="4656">
        <v>0</v>
      </c>
      <c r="AB46" s="4657">
        <v>0</v>
      </c>
      <c r="AC46" s="4657">
        <v>84.688508399455188</v>
      </c>
      <c r="AD46" s="4657">
        <v>236.42448313646244</v>
      </c>
      <c r="AE46" s="4657">
        <v>2218.3601980872381</v>
      </c>
      <c r="AF46" s="2676">
        <f t="shared" ref="AF46:AF51" si="38">+SUM(AA46:AE46)</f>
        <v>2539.4731896231556</v>
      </c>
      <c r="AG46" s="1644"/>
      <c r="AH46" s="1352"/>
      <c r="AI46" s="3231" t="s">
        <v>14348</v>
      </c>
      <c r="AK46" s="4160">
        <f t="shared" ref="AK46:AK51" si="39" xml:space="preserve"> IF( SUM( BT46:CR46 ) = 0, 0, $BT$5 )</f>
        <v>0</v>
      </c>
      <c r="AL46" s="4160" t="str">
        <f t="shared" ref="AL46:AL52" si="40" xml:space="preserve"> IF( DB46 = 0, 0, AI46)</f>
        <v>Column N,T, Z &amp; AF should all be equal</v>
      </c>
      <c r="AM46" s="704"/>
      <c r="BS46" s="4162"/>
      <c r="BT46" s="4161">
        <f>IF('Validation flags'!$H$3=1,0, IF( ISNUMBER(G46), 0, 1 ))</f>
        <v>0</v>
      </c>
      <c r="BU46" s="4161">
        <f>IF('Validation flags'!$H$3=1,0, IF( ISNUMBER(H46), 0, 1 ))</f>
        <v>0</v>
      </c>
      <c r="BV46" s="4161">
        <f>IF('Validation flags'!$H$3=1,0, IF( ISNUMBER(I46), 0, 1 ))</f>
        <v>0</v>
      </c>
      <c r="BW46" s="4161">
        <f>IF('Validation flags'!$H$3=1,0, IF( ISNUMBER(J46), 0, 1 ))</f>
        <v>0</v>
      </c>
      <c r="BX46" s="4161">
        <f>IF('Validation flags'!$H$3=1,0, IF( ISNUMBER(K46), 0, 1 ))</f>
        <v>0</v>
      </c>
      <c r="BY46" s="4161">
        <f>IF('Validation flags'!$H$3=1,0, IF( ISNUMBER(L46), 0, 1 ))</f>
        <v>0</v>
      </c>
      <c r="BZ46" s="4161">
        <f>IF('Validation flags'!$H$3=1,0, IF( ISNUMBER(M46), 0, 1 ))</f>
        <v>0</v>
      </c>
      <c r="CA46" s="4159"/>
      <c r="CB46" s="6446"/>
      <c r="CC46" s="4161">
        <f>IF('Validation flags'!$H$3=1,0, IF( ISNUMBER(P46), 0, 1 ))</f>
        <v>0</v>
      </c>
      <c r="CD46" s="4161">
        <f>IF('Validation flags'!$H$3=1,0, IF( ISNUMBER(Q46), 0, 1 ))</f>
        <v>0</v>
      </c>
      <c r="CE46" s="4161">
        <f>IF('Validation flags'!$H$3=1,0, IF( ISNUMBER(R46), 0, 1 ))</f>
        <v>0</v>
      </c>
      <c r="CF46" s="4161">
        <f>IF('Validation flags'!$H$3=1,0, IF( ISNUMBER(S46), 0, 1 ))</f>
        <v>0</v>
      </c>
      <c r="CG46" s="4159"/>
      <c r="CH46" s="4161">
        <f>IF('Validation flags'!$H$3=1,0, IF( ISNUMBER(U46), 0, 1 ))</f>
        <v>0</v>
      </c>
      <c r="CI46" s="4161">
        <f>IF('Validation flags'!$H$3=1,0, IF( ISNUMBER(V46), 0, 1 ))</f>
        <v>0</v>
      </c>
      <c r="CJ46" s="4161">
        <f>IF('Validation flags'!$H$3=1,0, IF( ISNUMBER(W46), 0, 1 ))</f>
        <v>0</v>
      </c>
      <c r="CK46" s="4161">
        <f>IF('Validation flags'!$H$3=1,0, IF( ISNUMBER(X46), 0, 1 ))</f>
        <v>0</v>
      </c>
      <c r="CL46" s="4161">
        <f>IF('Validation flags'!$H$3=1,0, IF( ISNUMBER(Y46), 0, 1 ))</f>
        <v>0</v>
      </c>
      <c r="CM46" s="4159"/>
      <c r="CN46" s="4161">
        <f>IF('Validation flags'!$H$3=1,0, IF( ISNUMBER(AA46), 0, 1 ))</f>
        <v>0</v>
      </c>
      <c r="CO46" s="4161">
        <f>IF('Validation flags'!$H$3=1,0, IF( ISNUMBER(AB46), 0, 1 ))</f>
        <v>0</v>
      </c>
      <c r="CP46" s="4161">
        <f>IF('Validation flags'!$H$3=1,0, IF( ISNUMBER(AC46), 0, 1 ))</f>
        <v>0</v>
      </c>
      <c r="CQ46" s="4161">
        <f>IF('Validation flags'!$H$3=1,0, IF( ISNUMBER(AD46), 0, 1 ))</f>
        <v>0</v>
      </c>
      <c r="CR46" s="4161">
        <f>IF('Validation flags'!$H$3=1,0, IF( ISNUMBER(AE46), 0, 1 ))</f>
        <v>0</v>
      </c>
      <c r="CS46" s="4162"/>
      <c r="CT46" s="704"/>
      <c r="CU46" s="4162"/>
      <c r="CV46" s="4069"/>
      <c r="CW46" s="4069"/>
      <c r="CX46" s="4069"/>
      <c r="CY46" s="4069"/>
      <c r="CZ46" s="4069"/>
      <c r="DA46" s="4069"/>
      <c r="DB46" s="4161">
        <f t="shared" ref="DB46:DB52" si="41">IF(AND(N46=AF46,Z46=AF46,T46=AF46),0,1)</f>
        <v>1</v>
      </c>
      <c r="DC46" s="4159"/>
      <c r="DD46" s="4069"/>
      <c r="DE46" s="4069"/>
      <c r="DF46" s="4069"/>
      <c r="DG46" s="4069"/>
      <c r="DH46" s="4069"/>
      <c r="DI46" s="4069"/>
      <c r="DJ46" s="4069"/>
      <c r="DK46" s="4069"/>
      <c r="DL46" s="4069"/>
      <c r="DM46" s="4069"/>
      <c r="DN46" s="4069"/>
      <c r="DO46" s="4069"/>
      <c r="DP46" s="4069"/>
      <c r="DQ46" s="4069"/>
      <c r="DR46" s="4069"/>
      <c r="DS46" s="4069"/>
      <c r="DT46" s="4069"/>
      <c r="DU46" s="4162"/>
    </row>
    <row r="47" spans="2:125" ht="14.25" customHeight="1">
      <c r="B47" s="658">
        <v>2</v>
      </c>
      <c r="C47" s="659" t="s">
        <v>9562</v>
      </c>
      <c r="D47" s="660"/>
      <c r="E47" s="660" t="s">
        <v>9536</v>
      </c>
      <c r="F47" s="1399">
        <v>0</v>
      </c>
      <c r="G47" s="4660">
        <v>0</v>
      </c>
      <c r="H47" s="4660">
        <v>455.44641463288042</v>
      </c>
      <c r="I47" s="4660">
        <v>1173.467767422728</v>
      </c>
      <c r="J47" s="4660">
        <v>248.29061199029613</v>
      </c>
      <c r="K47" s="4660">
        <v>24.93596157632248</v>
      </c>
      <c r="L47" s="4660">
        <v>812.61103317732432</v>
      </c>
      <c r="M47" s="4660">
        <v>43.554768043876429</v>
      </c>
      <c r="N47" s="4711">
        <f t="shared" ref="N47:N52" si="42">SUM(G47:M47)</f>
        <v>2758.3065568434272</v>
      </c>
      <c r="O47" s="4714"/>
      <c r="P47" s="4659">
        <v>66.574468770707725</v>
      </c>
      <c r="Q47" s="4660">
        <v>87.152047888155479</v>
      </c>
      <c r="R47" s="4660">
        <v>109.74515005686123</v>
      </c>
      <c r="S47" s="4660">
        <v>2475.302364279984</v>
      </c>
      <c r="T47" s="4711">
        <f t="shared" si="36"/>
        <v>2738.7740309957085</v>
      </c>
      <c r="U47" s="4659">
        <v>24.771096623795348</v>
      </c>
      <c r="V47" s="4660">
        <v>51.342198392058584</v>
      </c>
      <c r="W47" s="4660">
        <v>892.03153202967917</v>
      </c>
      <c r="X47" s="4660">
        <v>1459.8921885663281</v>
      </c>
      <c r="Y47" s="4660">
        <v>310.73701538384785</v>
      </c>
      <c r="Z47" s="2678">
        <f t="shared" si="37"/>
        <v>2738.7740309957089</v>
      </c>
      <c r="AA47" s="4659">
        <v>0</v>
      </c>
      <c r="AB47" s="4660">
        <v>24.93596157632248</v>
      </c>
      <c r="AC47" s="4660">
        <v>288.2539107655623</v>
      </c>
      <c r="AD47" s="4660">
        <v>637.81865501911</v>
      </c>
      <c r="AE47" s="4660">
        <v>1787.7655036347144</v>
      </c>
      <c r="AF47" s="2678">
        <f t="shared" si="38"/>
        <v>2738.7740309957089</v>
      </c>
      <c r="AG47" s="1644"/>
      <c r="AH47" s="3241"/>
      <c r="AI47" s="3227" t="s">
        <v>14348</v>
      </c>
      <c r="AK47" s="4160">
        <f t="shared" si="39"/>
        <v>0</v>
      </c>
      <c r="AL47" s="4160" t="str">
        <f t="shared" si="40"/>
        <v>Column N,T, Z &amp; AF should all be equal</v>
      </c>
      <c r="AM47" s="704"/>
      <c r="BS47" s="4162"/>
      <c r="BT47" s="4161">
        <f>IF('Validation flags'!$H$3=1,0, IF( ISNUMBER(G47), 0, 1 ))</f>
        <v>0</v>
      </c>
      <c r="BU47" s="4161">
        <f>IF('Validation flags'!$H$3=1,0, IF( ISNUMBER(H47), 0, 1 ))</f>
        <v>0</v>
      </c>
      <c r="BV47" s="4161">
        <f>IF('Validation flags'!$H$3=1,0, IF( ISNUMBER(I47), 0, 1 ))</f>
        <v>0</v>
      </c>
      <c r="BW47" s="4161">
        <f>IF('Validation flags'!$H$3=1,0, IF( ISNUMBER(J47), 0, 1 ))</f>
        <v>0</v>
      </c>
      <c r="BX47" s="4161">
        <f>IF('Validation flags'!$H$3=1,0, IF( ISNUMBER(K47), 0, 1 ))</f>
        <v>0</v>
      </c>
      <c r="BY47" s="4161">
        <f>IF('Validation flags'!$H$3=1,0, IF( ISNUMBER(L47), 0, 1 ))</f>
        <v>0</v>
      </c>
      <c r="BZ47" s="4161">
        <f>IF('Validation flags'!$H$3=1,0, IF( ISNUMBER(M47), 0, 1 ))</f>
        <v>0</v>
      </c>
      <c r="CA47" s="4159"/>
      <c r="CB47" s="6446"/>
      <c r="CC47" s="4161">
        <f>IF('Validation flags'!$H$3=1,0, IF( ISNUMBER(P47), 0, 1 ))</f>
        <v>0</v>
      </c>
      <c r="CD47" s="4161">
        <f>IF('Validation flags'!$H$3=1,0, IF( ISNUMBER(Q47), 0, 1 ))</f>
        <v>0</v>
      </c>
      <c r="CE47" s="4161">
        <f>IF('Validation flags'!$H$3=1,0, IF( ISNUMBER(R47), 0, 1 ))</f>
        <v>0</v>
      </c>
      <c r="CF47" s="4161">
        <f>IF('Validation flags'!$H$3=1,0, IF( ISNUMBER(S47), 0, 1 ))</f>
        <v>0</v>
      </c>
      <c r="CG47" s="4159"/>
      <c r="CH47" s="4161">
        <f>IF('Validation flags'!$H$3=1,0, IF( ISNUMBER(U47), 0, 1 ))</f>
        <v>0</v>
      </c>
      <c r="CI47" s="4161">
        <f>IF('Validation flags'!$H$3=1,0, IF( ISNUMBER(V47), 0, 1 ))</f>
        <v>0</v>
      </c>
      <c r="CJ47" s="4161">
        <f>IF('Validation flags'!$H$3=1,0, IF( ISNUMBER(W47), 0, 1 ))</f>
        <v>0</v>
      </c>
      <c r="CK47" s="4161">
        <f>IF('Validation flags'!$H$3=1,0, IF( ISNUMBER(X47), 0, 1 ))</f>
        <v>0</v>
      </c>
      <c r="CL47" s="4161">
        <f>IF('Validation flags'!$H$3=1,0, IF( ISNUMBER(Y47), 0, 1 ))</f>
        <v>0</v>
      </c>
      <c r="CM47" s="4159"/>
      <c r="CN47" s="4161">
        <f>IF('Validation flags'!$H$3=1,0, IF( ISNUMBER(AA47), 0, 1 ))</f>
        <v>0</v>
      </c>
      <c r="CO47" s="4161">
        <f>IF('Validation flags'!$H$3=1,0, IF( ISNUMBER(AB47), 0, 1 ))</f>
        <v>0</v>
      </c>
      <c r="CP47" s="4161">
        <f>IF('Validation flags'!$H$3=1,0, IF( ISNUMBER(AC47), 0, 1 ))</f>
        <v>0</v>
      </c>
      <c r="CQ47" s="4161">
        <f>IF('Validation flags'!$H$3=1,0, IF( ISNUMBER(AD47), 0, 1 ))</f>
        <v>0</v>
      </c>
      <c r="CR47" s="4161">
        <f>IF('Validation flags'!$H$3=1,0, IF( ISNUMBER(AE47), 0, 1 ))</f>
        <v>0</v>
      </c>
      <c r="CS47" s="4162"/>
      <c r="CT47" s="704"/>
      <c r="CU47" s="4162"/>
      <c r="CV47" s="4069"/>
      <c r="CW47" s="4069"/>
      <c r="CX47" s="4069"/>
      <c r="CY47" s="4069"/>
      <c r="CZ47" s="4069"/>
      <c r="DA47" s="4069"/>
      <c r="DB47" s="4161">
        <f t="shared" si="41"/>
        <v>1</v>
      </c>
      <c r="DC47" s="4159"/>
      <c r="DD47" s="4069"/>
      <c r="DE47" s="4069"/>
      <c r="DF47" s="4069"/>
      <c r="DG47" s="4069"/>
      <c r="DH47" s="4069"/>
      <c r="DI47" s="4069"/>
      <c r="DJ47" s="4069"/>
      <c r="DK47" s="4069"/>
      <c r="DL47" s="4069"/>
      <c r="DM47" s="4069"/>
      <c r="DN47" s="4069"/>
      <c r="DO47" s="4069"/>
      <c r="DP47" s="4069"/>
      <c r="DQ47" s="4069"/>
      <c r="DR47" s="4069"/>
      <c r="DS47" s="4069"/>
      <c r="DT47" s="4069"/>
      <c r="DU47" s="4162"/>
    </row>
    <row r="48" spans="2:125" ht="14.25" customHeight="1">
      <c r="B48" s="658">
        <v>3</v>
      </c>
      <c r="C48" s="659" t="s">
        <v>9588</v>
      </c>
      <c r="D48" s="660"/>
      <c r="E48" s="660" t="s">
        <v>9536</v>
      </c>
      <c r="F48" s="1399">
        <v>0</v>
      </c>
      <c r="G48" s="4660">
        <v>0</v>
      </c>
      <c r="H48" s="4660">
        <v>1943.8126156434826</v>
      </c>
      <c r="I48" s="4660">
        <v>6666.4331311194692</v>
      </c>
      <c r="J48" s="4660">
        <v>1543.7656391360554</v>
      </c>
      <c r="K48" s="4660">
        <v>263.96348425167412</v>
      </c>
      <c r="L48" s="4660">
        <v>6671.1571682779659</v>
      </c>
      <c r="M48" s="4660">
        <v>507.49343707344792</v>
      </c>
      <c r="N48" s="4711">
        <f t="shared" si="42"/>
        <v>17596.625475502096</v>
      </c>
      <c r="O48" s="4714"/>
      <c r="P48" s="4659">
        <v>731.64016457902915</v>
      </c>
      <c r="Q48" s="4660">
        <v>2378.2887766268987</v>
      </c>
      <c r="R48" s="4660">
        <v>718.59218145378327</v>
      </c>
      <c r="S48" s="4660">
        <v>13613.694604079565</v>
      </c>
      <c r="T48" s="4711">
        <f t="shared" si="36"/>
        <v>17442.215726739276</v>
      </c>
      <c r="U48" s="4659">
        <v>206.01481424312436</v>
      </c>
      <c r="V48" s="4660">
        <v>442.88834549491867</v>
      </c>
      <c r="W48" s="4660">
        <v>8599.0542653035045</v>
      </c>
      <c r="X48" s="4660">
        <v>7989.3604714678495</v>
      </c>
      <c r="Y48" s="4660">
        <v>204.89783022988075</v>
      </c>
      <c r="Z48" s="2678">
        <f t="shared" si="37"/>
        <v>17442.215726739279</v>
      </c>
      <c r="AA48" s="4659">
        <v>0</v>
      </c>
      <c r="AB48" s="4660">
        <v>507.13942004404299</v>
      </c>
      <c r="AC48" s="4660">
        <v>4701.939432528261</v>
      </c>
      <c r="AD48" s="4660">
        <v>5106.3941781510193</v>
      </c>
      <c r="AE48" s="4660">
        <v>7126.7426960159582</v>
      </c>
      <c r="AF48" s="2678">
        <f t="shared" si="38"/>
        <v>17442.215726739279</v>
      </c>
      <c r="AG48" s="1644"/>
      <c r="AH48" s="3241"/>
      <c r="AI48" s="3227" t="s">
        <v>14348</v>
      </c>
      <c r="AK48" s="4160">
        <f t="shared" si="39"/>
        <v>0</v>
      </c>
      <c r="AL48" s="4160" t="str">
        <f t="shared" si="40"/>
        <v>Column N,T, Z &amp; AF should all be equal</v>
      </c>
      <c r="AM48" s="4283"/>
      <c r="BS48" s="4164"/>
      <c r="BT48" s="4161">
        <f>IF('Validation flags'!$H$3=1,0, IF( ISNUMBER(G48), 0, 1 ))</f>
        <v>0</v>
      </c>
      <c r="BU48" s="4161">
        <f>IF('Validation flags'!$H$3=1,0, IF( ISNUMBER(H48), 0, 1 ))</f>
        <v>0</v>
      </c>
      <c r="BV48" s="4161">
        <f>IF('Validation flags'!$H$3=1,0, IF( ISNUMBER(I48), 0, 1 ))</f>
        <v>0</v>
      </c>
      <c r="BW48" s="4161">
        <f>IF('Validation flags'!$H$3=1,0, IF( ISNUMBER(J48), 0, 1 ))</f>
        <v>0</v>
      </c>
      <c r="BX48" s="4161">
        <f>IF('Validation flags'!$H$3=1,0, IF( ISNUMBER(K48), 0, 1 ))</f>
        <v>0</v>
      </c>
      <c r="BY48" s="4161">
        <f>IF('Validation flags'!$H$3=1,0, IF( ISNUMBER(L48), 0, 1 ))</f>
        <v>0</v>
      </c>
      <c r="BZ48" s="4161">
        <f>IF('Validation flags'!$H$3=1,0, IF( ISNUMBER(M48), 0, 1 ))</f>
        <v>0</v>
      </c>
      <c r="CA48" s="4159"/>
      <c r="CB48" s="6446"/>
      <c r="CC48" s="4161">
        <f>IF('Validation flags'!$H$3=1,0, IF( ISNUMBER(P48), 0, 1 ))</f>
        <v>0</v>
      </c>
      <c r="CD48" s="4161">
        <f>IF('Validation flags'!$H$3=1,0, IF( ISNUMBER(Q48), 0, 1 ))</f>
        <v>0</v>
      </c>
      <c r="CE48" s="4161">
        <f>IF('Validation flags'!$H$3=1,0, IF( ISNUMBER(R48), 0, 1 ))</f>
        <v>0</v>
      </c>
      <c r="CF48" s="4161">
        <f>IF('Validation flags'!$H$3=1,0, IF( ISNUMBER(S48), 0, 1 ))</f>
        <v>0</v>
      </c>
      <c r="CG48" s="4159"/>
      <c r="CH48" s="4161">
        <f>IF('Validation flags'!$H$3=1,0, IF( ISNUMBER(U48), 0, 1 ))</f>
        <v>0</v>
      </c>
      <c r="CI48" s="4161">
        <f>IF('Validation flags'!$H$3=1,0, IF( ISNUMBER(V48), 0, 1 ))</f>
        <v>0</v>
      </c>
      <c r="CJ48" s="4161">
        <f>IF('Validation flags'!$H$3=1,0, IF( ISNUMBER(W48), 0, 1 ))</f>
        <v>0</v>
      </c>
      <c r="CK48" s="4161">
        <f>IF('Validation flags'!$H$3=1,0, IF( ISNUMBER(X48), 0, 1 ))</f>
        <v>0</v>
      </c>
      <c r="CL48" s="4161">
        <f>IF('Validation flags'!$H$3=1,0, IF( ISNUMBER(Y48), 0, 1 ))</f>
        <v>0</v>
      </c>
      <c r="CM48" s="4159"/>
      <c r="CN48" s="4161">
        <f>IF('Validation flags'!$H$3=1,0, IF( ISNUMBER(AA48), 0, 1 ))</f>
        <v>0</v>
      </c>
      <c r="CO48" s="4161">
        <f>IF('Validation flags'!$H$3=1,0, IF( ISNUMBER(AB48), 0, 1 ))</f>
        <v>0</v>
      </c>
      <c r="CP48" s="4161">
        <f>IF('Validation flags'!$H$3=1,0, IF( ISNUMBER(AC48), 0, 1 ))</f>
        <v>0</v>
      </c>
      <c r="CQ48" s="4161">
        <f>IF('Validation flags'!$H$3=1,0, IF( ISNUMBER(AD48), 0, 1 ))</f>
        <v>0</v>
      </c>
      <c r="CR48" s="4161">
        <f>IF('Validation flags'!$H$3=1,0, IF( ISNUMBER(AE48), 0, 1 ))</f>
        <v>0</v>
      </c>
      <c r="CS48" s="4164"/>
      <c r="CT48" s="4283"/>
      <c r="CU48" s="4164"/>
      <c r="CV48" s="4069"/>
      <c r="CW48" s="4069"/>
      <c r="CX48" s="4069"/>
      <c r="CY48" s="4069"/>
      <c r="CZ48" s="4069"/>
      <c r="DA48" s="4069"/>
      <c r="DB48" s="4161">
        <f t="shared" si="41"/>
        <v>1</v>
      </c>
      <c r="DC48" s="4159"/>
      <c r="DD48" s="4069"/>
      <c r="DE48" s="4069"/>
      <c r="DF48" s="4069"/>
      <c r="DG48" s="4069"/>
      <c r="DH48" s="4069"/>
      <c r="DI48" s="4069"/>
      <c r="DJ48" s="4069"/>
      <c r="DK48" s="4069"/>
      <c r="DL48" s="4069"/>
      <c r="DM48" s="4069"/>
      <c r="DN48" s="4069"/>
      <c r="DO48" s="4069"/>
      <c r="DP48" s="4069"/>
      <c r="DQ48" s="4069"/>
      <c r="DR48" s="4069"/>
      <c r="DS48" s="4069"/>
      <c r="DT48" s="4069"/>
      <c r="DU48" s="4164"/>
    </row>
    <row r="49" spans="2:125" ht="14.25" customHeight="1">
      <c r="B49" s="658">
        <v>4</v>
      </c>
      <c r="C49" s="659" t="s">
        <v>9614</v>
      </c>
      <c r="D49" s="660"/>
      <c r="E49" s="660" t="s">
        <v>9536</v>
      </c>
      <c r="F49" s="1399">
        <v>0</v>
      </c>
      <c r="G49" s="4660">
        <v>0</v>
      </c>
      <c r="H49" s="4660">
        <v>9349.555361849727</v>
      </c>
      <c r="I49" s="4660">
        <v>19204.099380674816</v>
      </c>
      <c r="J49" s="4660">
        <v>4037.7053319634865</v>
      </c>
      <c r="K49" s="4660">
        <v>2905.030758967072</v>
      </c>
      <c r="L49" s="4660">
        <v>15196.60449075275</v>
      </c>
      <c r="M49" s="4660">
        <v>9038.7351742133142</v>
      </c>
      <c r="N49" s="4711">
        <f t="shared" si="42"/>
        <v>59731.730498421166</v>
      </c>
      <c r="O49" s="4714"/>
      <c r="P49" s="4659">
        <v>6199.3675408443814</v>
      </c>
      <c r="Q49" s="4660">
        <v>11994.926649223415</v>
      </c>
      <c r="R49" s="4660">
        <v>6208.2096693454523</v>
      </c>
      <c r="S49" s="4660">
        <v>34523.372609626749</v>
      </c>
      <c r="T49" s="4711">
        <f t="shared" si="36"/>
        <v>58925.876469039998</v>
      </c>
      <c r="U49" s="4659">
        <v>1795.2130198983311</v>
      </c>
      <c r="V49" s="4660">
        <v>8547.8443239624321</v>
      </c>
      <c r="W49" s="4660">
        <v>28043.365107264413</v>
      </c>
      <c r="X49" s="4660">
        <v>20253.674091044162</v>
      </c>
      <c r="Y49" s="4660">
        <v>285.77992687065893</v>
      </c>
      <c r="Z49" s="2678">
        <f t="shared" si="37"/>
        <v>58925.876469039998</v>
      </c>
      <c r="AA49" s="4659">
        <v>819.56469629159142</v>
      </c>
      <c r="AB49" s="4660">
        <v>6056.035323953588</v>
      </c>
      <c r="AC49" s="4660">
        <v>28173.055047013586</v>
      </c>
      <c r="AD49" s="4660">
        <v>11100.616159233816</v>
      </c>
      <c r="AE49" s="4660">
        <v>12776.605242547421</v>
      </c>
      <c r="AF49" s="2678">
        <f t="shared" si="38"/>
        <v>58925.876469039998</v>
      </c>
      <c r="AG49" s="1644"/>
      <c r="AH49" s="3241"/>
      <c r="AI49" s="3227" t="s">
        <v>14348</v>
      </c>
      <c r="AK49" s="4160">
        <f t="shared" si="39"/>
        <v>0</v>
      </c>
      <c r="AL49" s="4160" t="str">
        <f t="shared" si="40"/>
        <v>Column N,T, Z &amp; AF should all be equal</v>
      </c>
      <c r="AM49" s="4283"/>
      <c r="BS49" s="4164"/>
      <c r="BT49" s="4161">
        <f>IF('Validation flags'!$H$3=1,0, IF( ISNUMBER(G49), 0, 1 ))</f>
        <v>0</v>
      </c>
      <c r="BU49" s="4161">
        <f>IF('Validation flags'!$H$3=1,0, IF( ISNUMBER(H49), 0, 1 ))</f>
        <v>0</v>
      </c>
      <c r="BV49" s="4161">
        <f>IF('Validation flags'!$H$3=1,0, IF( ISNUMBER(I49), 0, 1 ))</f>
        <v>0</v>
      </c>
      <c r="BW49" s="4161">
        <f>IF('Validation flags'!$H$3=1,0, IF( ISNUMBER(J49), 0, 1 ))</f>
        <v>0</v>
      </c>
      <c r="BX49" s="4161">
        <f>IF('Validation flags'!$H$3=1,0, IF( ISNUMBER(K49), 0, 1 ))</f>
        <v>0</v>
      </c>
      <c r="BY49" s="4161">
        <f>IF('Validation flags'!$H$3=1,0, IF( ISNUMBER(L49), 0, 1 ))</f>
        <v>0</v>
      </c>
      <c r="BZ49" s="4161">
        <f>IF('Validation flags'!$H$3=1,0, IF( ISNUMBER(M49), 0, 1 ))</f>
        <v>0</v>
      </c>
      <c r="CA49" s="4159"/>
      <c r="CB49" s="6446"/>
      <c r="CC49" s="4161">
        <f>IF('Validation flags'!$H$3=1,0, IF( ISNUMBER(P49), 0, 1 ))</f>
        <v>0</v>
      </c>
      <c r="CD49" s="4161">
        <f>IF('Validation flags'!$H$3=1,0, IF( ISNUMBER(Q49), 0, 1 ))</f>
        <v>0</v>
      </c>
      <c r="CE49" s="4161">
        <f>IF('Validation flags'!$H$3=1,0, IF( ISNUMBER(R49), 0, 1 ))</f>
        <v>0</v>
      </c>
      <c r="CF49" s="4161">
        <f>IF('Validation flags'!$H$3=1,0, IF( ISNUMBER(S49), 0, 1 ))</f>
        <v>0</v>
      </c>
      <c r="CG49" s="4159"/>
      <c r="CH49" s="4161">
        <f>IF('Validation flags'!$H$3=1,0, IF( ISNUMBER(U49), 0, 1 ))</f>
        <v>0</v>
      </c>
      <c r="CI49" s="4161">
        <f>IF('Validation flags'!$H$3=1,0, IF( ISNUMBER(V49), 0, 1 ))</f>
        <v>0</v>
      </c>
      <c r="CJ49" s="4161">
        <f>IF('Validation flags'!$H$3=1,0, IF( ISNUMBER(W49), 0, 1 ))</f>
        <v>0</v>
      </c>
      <c r="CK49" s="4161">
        <f>IF('Validation flags'!$H$3=1,0, IF( ISNUMBER(X49), 0, 1 ))</f>
        <v>0</v>
      </c>
      <c r="CL49" s="4161">
        <f>IF('Validation flags'!$H$3=1,0, IF( ISNUMBER(Y49), 0, 1 ))</f>
        <v>0</v>
      </c>
      <c r="CM49" s="4159"/>
      <c r="CN49" s="4161">
        <f>IF('Validation flags'!$H$3=1,0, IF( ISNUMBER(AA49), 0, 1 ))</f>
        <v>0</v>
      </c>
      <c r="CO49" s="4161">
        <f>IF('Validation flags'!$H$3=1,0, IF( ISNUMBER(AB49), 0, 1 ))</f>
        <v>0</v>
      </c>
      <c r="CP49" s="4161">
        <f>IF('Validation flags'!$H$3=1,0, IF( ISNUMBER(AC49), 0, 1 ))</f>
        <v>0</v>
      </c>
      <c r="CQ49" s="4161">
        <f>IF('Validation flags'!$H$3=1,0, IF( ISNUMBER(AD49), 0, 1 ))</f>
        <v>0</v>
      </c>
      <c r="CR49" s="4161">
        <f>IF('Validation flags'!$H$3=1,0, IF( ISNUMBER(AE49), 0, 1 ))</f>
        <v>0</v>
      </c>
      <c r="CS49" s="4164"/>
      <c r="CT49" s="4283"/>
      <c r="CU49" s="4164"/>
      <c r="CV49" s="4069"/>
      <c r="CW49" s="4069"/>
      <c r="CX49" s="4069"/>
      <c r="CY49" s="4069"/>
      <c r="CZ49" s="4069"/>
      <c r="DA49" s="4069"/>
      <c r="DB49" s="4161">
        <f t="shared" si="41"/>
        <v>1</v>
      </c>
      <c r="DC49" s="4159"/>
      <c r="DD49" s="4069"/>
      <c r="DE49" s="4069"/>
      <c r="DF49" s="4069"/>
      <c r="DG49" s="4069"/>
      <c r="DH49" s="4069"/>
      <c r="DI49" s="4069"/>
      <c r="DJ49" s="4069"/>
      <c r="DK49" s="4069"/>
      <c r="DL49" s="4069"/>
      <c r="DM49" s="4069"/>
      <c r="DN49" s="4069"/>
      <c r="DO49" s="4069"/>
      <c r="DP49" s="4069"/>
      <c r="DQ49" s="4069"/>
      <c r="DR49" s="4069"/>
      <c r="DS49" s="4069"/>
      <c r="DT49" s="4069"/>
      <c r="DU49" s="4164"/>
    </row>
    <row r="50" spans="2:125" ht="14.25" customHeight="1">
      <c r="B50" s="666">
        <v>5</v>
      </c>
      <c r="C50" s="667" t="s">
        <v>9640</v>
      </c>
      <c r="D50" s="669"/>
      <c r="E50" s="669" t="s">
        <v>9536</v>
      </c>
      <c r="F50" s="1401">
        <v>0</v>
      </c>
      <c r="G50" s="4660">
        <v>0</v>
      </c>
      <c r="H50" s="4660">
        <v>11137.197825194507</v>
      </c>
      <c r="I50" s="4660">
        <v>7184.1690888840676</v>
      </c>
      <c r="J50" s="4660">
        <v>4741.1630174091815</v>
      </c>
      <c r="K50" s="4660">
        <v>13328.039212548667</v>
      </c>
      <c r="L50" s="4660">
        <v>3322.5676837184074</v>
      </c>
      <c r="M50" s="4660">
        <v>27926.100297217679</v>
      </c>
      <c r="N50" s="4711">
        <f t="shared" si="42"/>
        <v>67639.237124972511</v>
      </c>
      <c r="O50" s="4714"/>
      <c r="P50" s="4659">
        <v>2308.7586128635789</v>
      </c>
      <c r="Q50" s="4660">
        <v>6910.5080797559294</v>
      </c>
      <c r="R50" s="4660">
        <v>36205.809967278699</v>
      </c>
      <c r="S50" s="4660">
        <v>22214.160465074299</v>
      </c>
      <c r="T50" s="4711">
        <f t="shared" si="36"/>
        <v>67639.237124972511</v>
      </c>
      <c r="U50" s="4659">
        <v>1054.9179618630162</v>
      </c>
      <c r="V50" s="4660">
        <v>9996.0184329738859</v>
      </c>
      <c r="W50" s="4660">
        <v>29487.529374703663</v>
      </c>
      <c r="X50" s="4660">
        <v>27100.771355431949</v>
      </c>
      <c r="Y50" s="4660">
        <v>0</v>
      </c>
      <c r="Z50" s="2678">
        <f t="shared" si="37"/>
        <v>67639.237124972511</v>
      </c>
      <c r="AA50" s="4659">
        <v>2459.6316031412402</v>
      </c>
      <c r="AB50" s="4660">
        <v>7152.5178119121374</v>
      </c>
      <c r="AC50" s="4660">
        <v>35059.654019971145</v>
      </c>
      <c r="AD50" s="4660">
        <v>11968.606551929252</v>
      </c>
      <c r="AE50" s="4660">
        <v>10998.827138018725</v>
      </c>
      <c r="AF50" s="2678">
        <f t="shared" si="38"/>
        <v>67639.237124972497</v>
      </c>
      <c r="AG50" s="1644"/>
      <c r="AH50" s="3241"/>
      <c r="AI50" s="3227" t="s">
        <v>14348</v>
      </c>
      <c r="AK50" s="4160">
        <f t="shared" si="39"/>
        <v>0</v>
      </c>
      <c r="AL50" s="4160">
        <f t="shared" si="40"/>
        <v>0</v>
      </c>
      <c r="AM50" s="4283"/>
      <c r="BS50" s="4164"/>
      <c r="BT50" s="4161">
        <f>IF('Validation flags'!$H$3=1,0, IF( ISNUMBER(G50), 0, 1 ))</f>
        <v>0</v>
      </c>
      <c r="BU50" s="4161">
        <f>IF('Validation flags'!$H$3=1,0, IF( ISNUMBER(H50), 0, 1 ))</f>
        <v>0</v>
      </c>
      <c r="BV50" s="4161">
        <f>IF('Validation flags'!$H$3=1,0, IF( ISNUMBER(I50), 0, 1 ))</f>
        <v>0</v>
      </c>
      <c r="BW50" s="4161">
        <f>IF('Validation flags'!$H$3=1,0, IF( ISNUMBER(J50), 0, 1 ))</f>
        <v>0</v>
      </c>
      <c r="BX50" s="4161">
        <f>IF('Validation flags'!$H$3=1,0, IF( ISNUMBER(K50), 0, 1 ))</f>
        <v>0</v>
      </c>
      <c r="BY50" s="4161">
        <f>IF('Validation flags'!$H$3=1,0, IF( ISNUMBER(L50), 0, 1 ))</f>
        <v>0</v>
      </c>
      <c r="BZ50" s="4161">
        <f>IF('Validation flags'!$H$3=1,0, IF( ISNUMBER(M50), 0, 1 ))</f>
        <v>0</v>
      </c>
      <c r="CA50" s="4159"/>
      <c r="CB50" s="6446"/>
      <c r="CC50" s="4161">
        <f>IF('Validation flags'!$H$3=1,0, IF( ISNUMBER(P50), 0, 1 ))</f>
        <v>0</v>
      </c>
      <c r="CD50" s="4161">
        <f>IF('Validation flags'!$H$3=1,0, IF( ISNUMBER(Q50), 0, 1 ))</f>
        <v>0</v>
      </c>
      <c r="CE50" s="4161">
        <f>IF('Validation flags'!$H$3=1,0, IF( ISNUMBER(R50), 0, 1 ))</f>
        <v>0</v>
      </c>
      <c r="CF50" s="4161">
        <f>IF('Validation flags'!$H$3=1,0, IF( ISNUMBER(S50), 0, 1 ))</f>
        <v>0</v>
      </c>
      <c r="CG50" s="4159"/>
      <c r="CH50" s="4161">
        <f>IF('Validation flags'!$H$3=1,0, IF( ISNUMBER(U50), 0, 1 ))</f>
        <v>0</v>
      </c>
      <c r="CI50" s="4161">
        <f>IF('Validation flags'!$H$3=1,0, IF( ISNUMBER(V50), 0, 1 ))</f>
        <v>0</v>
      </c>
      <c r="CJ50" s="4161">
        <f>IF('Validation flags'!$H$3=1,0, IF( ISNUMBER(W50), 0, 1 ))</f>
        <v>0</v>
      </c>
      <c r="CK50" s="4161">
        <f>IF('Validation flags'!$H$3=1,0, IF( ISNUMBER(X50), 0, 1 ))</f>
        <v>0</v>
      </c>
      <c r="CL50" s="4161">
        <f>IF('Validation flags'!$H$3=1,0, IF( ISNUMBER(Y50), 0, 1 ))</f>
        <v>0</v>
      </c>
      <c r="CM50" s="4159"/>
      <c r="CN50" s="4161">
        <f>IF('Validation flags'!$H$3=1,0, IF( ISNUMBER(AA50), 0, 1 ))</f>
        <v>0</v>
      </c>
      <c r="CO50" s="4161">
        <f>IF('Validation flags'!$H$3=1,0, IF( ISNUMBER(AB50), 0, 1 ))</f>
        <v>0</v>
      </c>
      <c r="CP50" s="4161">
        <f>IF('Validation flags'!$H$3=1,0, IF( ISNUMBER(AC50), 0, 1 ))</f>
        <v>0</v>
      </c>
      <c r="CQ50" s="4161">
        <f>IF('Validation flags'!$H$3=1,0, IF( ISNUMBER(AD50), 0, 1 ))</f>
        <v>0</v>
      </c>
      <c r="CR50" s="4161">
        <f>IF('Validation flags'!$H$3=1,0, IF( ISNUMBER(AE50), 0, 1 ))</f>
        <v>0</v>
      </c>
      <c r="CS50" s="4164"/>
      <c r="CT50" s="4283"/>
      <c r="CU50" s="4164"/>
      <c r="CV50" s="4069"/>
      <c r="CW50" s="4069"/>
      <c r="CX50" s="4069"/>
      <c r="CY50" s="4069"/>
      <c r="CZ50" s="4069"/>
      <c r="DA50" s="4069"/>
      <c r="DB50" s="4161">
        <f t="shared" si="41"/>
        <v>0</v>
      </c>
      <c r="DC50" s="4159"/>
      <c r="DD50" s="4069"/>
      <c r="DE50" s="4069"/>
      <c r="DF50" s="4069"/>
      <c r="DG50" s="4069"/>
      <c r="DH50" s="4069"/>
      <c r="DI50" s="4069"/>
      <c r="DJ50" s="4069"/>
      <c r="DK50" s="4069"/>
      <c r="DL50" s="4069"/>
      <c r="DM50" s="4069"/>
      <c r="DN50" s="4069"/>
      <c r="DO50" s="4069"/>
      <c r="DP50" s="4069"/>
      <c r="DQ50" s="4069"/>
      <c r="DR50" s="4069"/>
      <c r="DS50" s="4069"/>
      <c r="DT50" s="4069"/>
      <c r="DU50" s="4164"/>
    </row>
    <row r="51" spans="2:125" ht="14.25" customHeight="1">
      <c r="B51" s="658">
        <v>6</v>
      </c>
      <c r="C51" s="659" t="s">
        <v>9666</v>
      </c>
      <c r="D51" s="660"/>
      <c r="E51" s="660" t="s">
        <v>9536</v>
      </c>
      <c r="F51" s="1399">
        <v>0</v>
      </c>
      <c r="G51" s="4660">
        <v>0</v>
      </c>
      <c r="H51" s="4660">
        <v>105708.1464205971</v>
      </c>
      <c r="I51" s="4660">
        <v>8911.1096445801431</v>
      </c>
      <c r="J51" s="4660">
        <v>19579.611302551297</v>
      </c>
      <c r="K51" s="4660">
        <v>131556.17784136711</v>
      </c>
      <c r="L51" s="4660">
        <v>0</v>
      </c>
      <c r="M51" s="4660">
        <v>25211.015463561365</v>
      </c>
      <c r="N51" s="4711">
        <f t="shared" si="42"/>
        <v>290966.06067265698</v>
      </c>
      <c r="O51" s="4714"/>
      <c r="P51" s="4659">
        <v>0</v>
      </c>
      <c r="Q51" s="4660">
        <v>102516.34273785248</v>
      </c>
      <c r="R51" s="4660">
        <v>55460.784974877759</v>
      </c>
      <c r="S51" s="4660">
        <v>132988.93295992678</v>
      </c>
      <c r="T51" s="4711">
        <f t="shared" si="36"/>
        <v>290966.06067265698</v>
      </c>
      <c r="U51" s="4659">
        <v>7087.3102063496372</v>
      </c>
      <c r="V51" s="4660">
        <v>46915.395200294013</v>
      </c>
      <c r="W51" s="4660">
        <v>132820.81920155144</v>
      </c>
      <c r="X51" s="4660">
        <v>104142.53606446194</v>
      </c>
      <c r="Y51" s="4660">
        <v>0</v>
      </c>
      <c r="Z51" s="2678">
        <f t="shared" si="37"/>
        <v>290966.06067265704</v>
      </c>
      <c r="AA51" s="4659">
        <v>7113.3635380664346</v>
      </c>
      <c r="AB51" s="4660">
        <v>60932.796054972365</v>
      </c>
      <c r="AC51" s="4660">
        <v>120123.55280596606</v>
      </c>
      <c r="AD51" s="4660">
        <v>39124.531676907238</v>
      </c>
      <c r="AE51" s="4660">
        <v>63671.816596744888</v>
      </c>
      <c r="AF51" s="2678">
        <f t="shared" si="38"/>
        <v>290966.06067265698</v>
      </c>
      <c r="AG51" s="1644"/>
      <c r="AH51" s="3241"/>
      <c r="AI51" s="3227" t="s">
        <v>14348</v>
      </c>
      <c r="AK51" s="4160">
        <f t="shared" si="39"/>
        <v>0</v>
      </c>
      <c r="AL51" s="4160">
        <f t="shared" si="40"/>
        <v>0</v>
      </c>
      <c r="AM51" s="4283"/>
      <c r="BS51" s="4164"/>
      <c r="BT51" s="4161">
        <f>IF('Validation flags'!$H$3=1,0, IF( ISNUMBER(G51), 0, 1 ))</f>
        <v>0</v>
      </c>
      <c r="BU51" s="4161">
        <f>IF('Validation flags'!$H$3=1,0, IF( ISNUMBER(H51), 0, 1 ))</f>
        <v>0</v>
      </c>
      <c r="BV51" s="4161">
        <f>IF('Validation flags'!$H$3=1,0, IF( ISNUMBER(I51), 0, 1 ))</f>
        <v>0</v>
      </c>
      <c r="BW51" s="4161">
        <f>IF('Validation flags'!$H$3=1,0, IF( ISNUMBER(J51), 0, 1 ))</f>
        <v>0</v>
      </c>
      <c r="BX51" s="4161">
        <f>IF('Validation flags'!$H$3=1,0, IF( ISNUMBER(K51), 0, 1 ))</f>
        <v>0</v>
      </c>
      <c r="BY51" s="4161">
        <f>IF('Validation flags'!$H$3=1,0, IF( ISNUMBER(L51), 0, 1 ))</f>
        <v>0</v>
      </c>
      <c r="BZ51" s="4161">
        <f>IF('Validation flags'!$H$3=1,0, IF( ISNUMBER(M51), 0, 1 ))</f>
        <v>0</v>
      </c>
      <c r="CA51" s="4159"/>
      <c r="CB51" s="6446"/>
      <c r="CC51" s="4161">
        <f>IF('Validation flags'!$H$3=1,0, IF( ISNUMBER(P51), 0, 1 ))</f>
        <v>0</v>
      </c>
      <c r="CD51" s="4161">
        <f>IF('Validation flags'!$H$3=1,0, IF( ISNUMBER(Q51), 0, 1 ))</f>
        <v>0</v>
      </c>
      <c r="CE51" s="4161">
        <f>IF('Validation flags'!$H$3=1,0, IF( ISNUMBER(R51), 0, 1 ))</f>
        <v>0</v>
      </c>
      <c r="CF51" s="4161">
        <f>IF('Validation flags'!$H$3=1,0, IF( ISNUMBER(S51), 0, 1 ))</f>
        <v>0</v>
      </c>
      <c r="CG51" s="4159"/>
      <c r="CH51" s="4161">
        <f>IF('Validation flags'!$H$3=1,0, IF( ISNUMBER(U51), 0, 1 ))</f>
        <v>0</v>
      </c>
      <c r="CI51" s="4161">
        <f>IF('Validation flags'!$H$3=1,0, IF( ISNUMBER(V51), 0, 1 ))</f>
        <v>0</v>
      </c>
      <c r="CJ51" s="4161">
        <f>IF('Validation flags'!$H$3=1,0, IF( ISNUMBER(W51), 0, 1 ))</f>
        <v>0</v>
      </c>
      <c r="CK51" s="4161">
        <f>IF('Validation flags'!$H$3=1,0, IF( ISNUMBER(X51), 0, 1 ))</f>
        <v>0</v>
      </c>
      <c r="CL51" s="4161">
        <f>IF('Validation flags'!$H$3=1,0, IF( ISNUMBER(Y51), 0, 1 ))</f>
        <v>0</v>
      </c>
      <c r="CM51" s="4159"/>
      <c r="CN51" s="4161">
        <f>IF('Validation flags'!$H$3=1,0, IF( ISNUMBER(AA51), 0, 1 ))</f>
        <v>0</v>
      </c>
      <c r="CO51" s="4161">
        <f>IF('Validation flags'!$H$3=1,0, IF( ISNUMBER(AB51), 0, 1 ))</f>
        <v>0</v>
      </c>
      <c r="CP51" s="4161">
        <f>IF('Validation flags'!$H$3=1,0, IF( ISNUMBER(AC51), 0, 1 ))</f>
        <v>0</v>
      </c>
      <c r="CQ51" s="4161">
        <f>IF('Validation flags'!$H$3=1,0, IF( ISNUMBER(AD51), 0, 1 ))</f>
        <v>0</v>
      </c>
      <c r="CR51" s="4161">
        <f>IF('Validation flags'!$H$3=1,0, IF( ISNUMBER(AE51), 0, 1 ))</f>
        <v>0</v>
      </c>
      <c r="CS51" s="4164"/>
      <c r="CT51" s="4283"/>
      <c r="CU51" s="4164"/>
      <c r="CV51" s="4069"/>
      <c r="CW51" s="4069"/>
      <c r="CX51" s="4069"/>
      <c r="CY51" s="4069"/>
      <c r="CZ51" s="4069"/>
      <c r="DA51" s="4069"/>
      <c r="DB51" s="4161">
        <f t="shared" si="41"/>
        <v>0</v>
      </c>
      <c r="DC51" s="4159"/>
      <c r="DD51" s="4069"/>
      <c r="DE51" s="4069"/>
      <c r="DF51" s="4069"/>
      <c r="DG51" s="4069"/>
      <c r="DH51" s="4069"/>
      <c r="DI51" s="4069"/>
      <c r="DJ51" s="4069"/>
      <c r="DK51" s="4069"/>
      <c r="DL51" s="4069"/>
      <c r="DM51" s="4069"/>
      <c r="DN51" s="4069"/>
      <c r="DO51" s="4069"/>
      <c r="DP51" s="4069"/>
      <c r="DQ51" s="4069"/>
      <c r="DR51" s="4069"/>
      <c r="DS51" s="4069"/>
      <c r="DT51" s="4069"/>
      <c r="DU51" s="4164"/>
    </row>
    <row r="52" spans="2:125" ht="14.25" customHeight="1" thickBot="1">
      <c r="B52" s="658">
        <v>7</v>
      </c>
      <c r="C52" s="659" t="s">
        <v>9692</v>
      </c>
      <c r="D52" s="660"/>
      <c r="E52" s="660" t="s">
        <v>9536</v>
      </c>
      <c r="F52" s="1399">
        <v>0</v>
      </c>
      <c r="G52" s="4712">
        <f t="shared" ref="G52:M52" si="43">+SUM(G46:G51)</f>
        <v>17.615198216271363</v>
      </c>
      <c r="H52" s="4713">
        <f t="shared" si="43"/>
        <v>129010.88164771328</v>
      </c>
      <c r="I52" s="4713">
        <f t="shared" si="43"/>
        <v>44628.070621451734</v>
      </c>
      <c r="J52" s="4713">
        <f t="shared" si="43"/>
        <v>30371.482422217661</v>
      </c>
      <c r="K52" s="4713">
        <f t="shared" si="43"/>
        <v>148086.47357028443</v>
      </c>
      <c r="L52" s="4713">
        <f t="shared" si="43"/>
        <v>26405.434069418767</v>
      </c>
      <c r="M52" s="4713">
        <f t="shared" si="43"/>
        <v>62726.899140109679</v>
      </c>
      <c r="N52" s="4711">
        <f t="shared" si="42"/>
        <v>441246.85666941182</v>
      </c>
      <c r="O52" s="4714"/>
      <c r="P52" s="4712">
        <f t="shared" ref="P52:AF52" si="44">+SUM(P46:P51)</f>
        <v>9306.3407870576975</v>
      </c>
      <c r="Q52" s="4713">
        <f t="shared" si="44"/>
        <v>123902.95177584667</v>
      </c>
      <c r="R52" s="4713">
        <f t="shared" si="44"/>
        <v>98703.141943012553</v>
      </c>
      <c r="S52" s="4713">
        <f t="shared" si="44"/>
        <v>208339.20270811074</v>
      </c>
      <c r="T52" s="4715">
        <f t="shared" si="44"/>
        <v>440251.63721402764</v>
      </c>
      <c r="U52" s="2679">
        <f t="shared" si="44"/>
        <v>10172.933832980409</v>
      </c>
      <c r="V52" s="2680">
        <f t="shared" si="44"/>
        <v>65953.488501117303</v>
      </c>
      <c r="W52" s="2680">
        <f t="shared" si="44"/>
        <v>200052.83606329764</v>
      </c>
      <c r="X52" s="2680">
        <f t="shared" si="44"/>
        <v>161172.70415079137</v>
      </c>
      <c r="Y52" s="2680">
        <f t="shared" si="44"/>
        <v>2899.6746658409625</v>
      </c>
      <c r="Z52" s="2681">
        <f t="shared" si="44"/>
        <v>440251.63721402769</v>
      </c>
      <c r="AA52" s="2679">
        <f t="shared" si="44"/>
        <v>10392.559837499266</v>
      </c>
      <c r="AB52" s="2680">
        <f t="shared" si="44"/>
        <v>74673.424572458462</v>
      </c>
      <c r="AC52" s="2680">
        <f t="shared" si="44"/>
        <v>188431.14372464406</v>
      </c>
      <c r="AD52" s="2680">
        <f t="shared" si="44"/>
        <v>68174.391704376903</v>
      </c>
      <c r="AE52" s="2680">
        <f t="shared" si="44"/>
        <v>98580.11737504894</v>
      </c>
      <c r="AF52" s="2681">
        <f t="shared" si="44"/>
        <v>440251.63721402764</v>
      </c>
      <c r="AG52" s="1644"/>
      <c r="AH52" s="1650" t="s">
        <v>9693</v>
      </c>
      <c r="AI52" s="6135" t="s">
        <v>14348</v>
      </c>
      <c r="AK52" s="4160"/>
      <c r="AL52" s="4160" t="str">
        <f t="shared" si="40"/>
        <v>Column N,T, Z &amp; AF should all be equal</v>
      </c>
      <c r="AM52" s="4283"/>
      <c r="BS52" s="4164"/>
      <c r="BT52" s="4159"/>
      <c r="BU52" s="4159"/>
      <c r="BV52" s="4159"/>
      <c r="BW52" s="4159"/>
      <c r="BX52" s="4159"/>
      <c r="BY52" s="4159"/>
      <c r="BZ52" s="4159"/>
      <c r="CA52" s="4159"/>
      <c r="CB52" s="6446"/>
      <c r="CC52" s="4159"/>
      <c r="CD52" s="4159"/>
      <c r="CE52" s="4159"/>
      <c r="CF52" s="4159"/>
      <c r="CG52" s="4159"/>
      <c r="CH52" s="4159"/>
      <c r="CI52" s="4159"/>
      <c r="CJ52" s="4159"/>
      <c r="CK52" s="4159"/>
      <c r="CL52" s="4159"/>
      <c r="CM52" s="4159"/>
      <c r="CN52" s="4159"/>
      <c r="CO52" s="4159"/>
      <c r="CP52" s="4159"/>
      <c r="CQ52" s="4159"/>
      <c r="CR52" s="4159"/>
      <c r="CS52" s="4164"/>
      <c r="CT52" s="4283"/>
      <c r="CU52" s="4164"/>
      <c r="CV52" s="4069"/>
      <c r="CW52" s="4069"/>
      <c r="CX52" s="4069"/>
      <c r="CY52" s="4069"/>
      <c r="CZ52" s="4069"/>
      <c r="DA52" s="4069"/>
      <c r="DB52" s="4161">
        <f t="shared" si="41"/>
        <v>1</v>
      </c>
      <c r="DC52" s="4159"/>
      <c r="DD52" s="4069"/>
      <c r="DE52" s="4069"/>
      <c r="DF52" s="4069"/>
      <c r="DG52" s="4069"/>
      <c r="DH52" s="4069"/>
      <c r="DI52" s="4069"/>
      <c r="DJ52" s="4069"/>
      <c r="DK52" s="4069"/>
      <c r="DL52" s="4069"/>
      <c r="DM52" s="4069"/>
      <c r="DN52" s="4069"/>
      <c r="DO52" s="4069"/>
      <c r="DP52" s="4069"/>
      <c r="DQ52" s="4069"/>
      <c r="DR52" s="4069"/>
      <c r="DS52" s="4069"/>
      <c r="DT52" s="4069"/>
      <c r="DU52" s="4164"/>
    </row>
    <row r="53" spans="2:125" ht="14.25" customHeight="1" thickBot="1">
      <c r="B53" s="673">
        <v>8</v>
      </c>
      <c r="C53" s="674" t="s">
        <v>9719</v>
      </c>
      <c r="D53" s="675"/>
      <c r="E53" s="675" t="s">
        <v>9536</v>
      </c>
      <c r="F53" s="1402">
        <v>0</v>
      </c>
      <c r="G53" s="4714"/>
      <c r="H53" s="4714"/>
      <c r="I53" s="4714"/>
      <c r="J53" s="4714"/>
      <c r="K53" s="4714"/>
      <c r="L53" s="4714"/>
      <c r="M53" s="4714"/>
      <c r="N53" s="4717">
        <v>37768</v>
      </c>
      <c r="O53" s="4714"/>
      <c r="P53" s="4714"/>
      <c r="Q53" s="4714"/>
      <c r="R53" s="4714"/>
      <c r="S53" s="4714"/>
      <c r="T53" s="4714"/>
      <c r="U53" s="2682"/>
      <c r="V53" s="2682"/>
      <c r="W53" s="2682"/>
      <c r="X53" s="2682"/>
      <c r="Y53" s="2682"/>
      <c r="Z53" s="2682"/>
      <c r="AA53" s="2682"/>
      <c r="AB53" s="2682"/>
      <c r="AC53" s="2682"/>
      <c r="AD53" s="2682"/>
      <c r="AE53" s="2682"/>
      <c r="AF53" s="2682"/>
      <c r="AG53" s="401"/>
      <c r="AH53" s="433"/>
      <c r="AI53" s="6137" t="s">
        <v>14349</v>
      </c>
      <c r="AK53" s="4160"/>
      <c r="AL53" s="4160">
        <f xml:space="preserve"> IF( DB53 = 0, 0, AI53)</f>
        <v>0</v>
      </c>
      <c r="AM53" s="4283"/>
      <c r="BS53" s="4164"/>
      <c r="BT53" s="4159"/>
      <c r="BU53" s="4159"/>
      <c r="BV53" s="4159"/>
      <c r="BW53" s="4159"/>
      <c r="BX53" s="4159"/>
      <c r="BY53" s="4159"/>
      <c r="BZ53" s="4159"/>
      <c r="CA53" s="4159"/>
      <c r="CB53" s="6446"/>
      <c r="CC53" s="4159"/>
      <c r="CD53" s="4159"/>
      <c r="CE53" s="4159"/>
      <c r="CF53" s="4159"/>
      <c r="CG53" s="4159"/>
      <c r="CH53" s="4159"/>
      <c r="CI53" s="4159"/>
      <c r="CJ53" s="4159"/>
      <c r="CK53" s="4159"/>
      <c r="CL53" s="4159"/>
      <c r="CM53" s="4159"/>
      <c r="CN53" s="4159"/>
      <c r="CO53" s="4159"/>
      <c r="CP53" s="4159"/>
      <c r="CQ53" s="4159"/>
      <c r="CR53" s="4159"/>
      <c r="CS53" s="4164"/>
      <c r="CT53" s="4283"/>
      <c r="CU53" s="4164"/>
      <c r="CV53" s="4069"/>
      <c r="CW53" s="4069"/>
      <c r="CX53" s="4069"/>
      <c r="CY53" s="4069"/>
      <c r="CZ53" s="4069"/>
      <c r="DA53" s="4069"/>
      <c r="DB53" s="4161">
        <f>IF(N53&gt;0.23*N52,1,0)</f>
        <v>0</v>
      </c>
      <c r="DC53" s="4159"/>
      <c r="DD53" s="4069"/>
      <c r="DE53" s="4069"/>
      <c r="DF53" s="4069"/>
      <c r="DG53" s="4069"/>
      <c r="DH53" s="4069"/>
      <c r="DI53" s="4069"/>
      <c r="DJ53" s="4069"/>
      <c r="DK53" s="4069"/>
      <c r="DL53" s="4069"/>
      <c r="DM53" s="4069"/>
      <c r="DN53" s="4069"/>
      <c r="DO53" s="4069"/>
      <c r="DP53" s="4069"/>
      <c r="DQ53" s="4069"/>
      <c r="DR53" s="4069"/>
      <c r="DS53" s="4069"/>
      <c r="DT53" s="4069"/>
      <c r="DU53" s="4164"/>
    </row>
    <row r="54" spans="2:125" ht="14.25" customHeight="1" thickBot="1">
      <c r="B54" s="401"/>
      <c r="C54" s="1654"/>
      <c r="D54" s="650"/>
      <c r="E54" s="1500"/>
      <c r="F54" s="1500"/>
      <c r="G54" s="1649"/>
      <c r="H54" s="650"/>
      <c r="I54" s="650"/>
      <c r="J54" s="650"/>
      <c r="K54" s="650"/>
      <c r="L54" s="650"/>
      <c r="M54" s="650"/>
      <c r="N54" s="1649"/>
      <c r="O54" s="1645"/>
      <c r="P54" s="650"/>
      <c r="Q54" s="650"/>
      <c r="R54" s="650"/>
      <c r="S54" s="650"/>
      <c r="T54" s="650"/>
      <c r="U54" s="650"/>
      <c r="V54" s="650"/>
      <c r="W54" s="650"/>
      <c r="X54" s="650"/>
      <c r="Y54" s="650"/>
      <c r="Z54" s="650"/>
      <c r="AA54" s="650"/>
      <c r="AB54" s="650"/>
      <c r="AC54" s="650"/>
      <c r="AD54" s="650"/>
      <c r="AE54" s="650"/>
      <c r="AF54" s="650"/>
      <c r="AG54" s="1645"/>
      <c r="AH54" s="6133"/>
      <c r="AI54" s="6133"/>
      <c r="AK54" s="4160"/>
      <c r="AL54" s="4274"/>
      <c r="AM54" s="4284"/>
      <c r="BS54" s="4165"/>
      <c r="BT54" s="4159"/>
      <c r="BU54" s="4159"/>
      <c r="BV54" s="4159"/>
      <c r="BW54" s="4159"/>
      <c r="BX54" s="4159"/>
      <c r="BY54" s="4159"/>
      <c r="BZ54" s="4159"/>
      <c r="CA54" s="4159"/>
      <c r="CB54" s="6446"/>
      <c r="CC54" s="4159"/>
      <c r="CD54" s="4159"/>
      <c r="CE54" s="4159"/>
      <c r="CF54" s="4159"/>
      <c r="CG54" s="4159"/>
      <c r="CH54" s="4159"/>
      <c r="CI54" s="4159"/>
      <c r="CJ54" s="4159"/>
      <c r="CK54" s="4159"/>
      <c r="CL54" s="4159"/>
      <c r="CM54" s="4159"/>
      <c r="CN54" s="4159"/>
      <c r="CO54" s="4159"/>
      <c r="CP54" s="4159"/>
      <c r="CQ54" s="4159"/>
      <c r="CR54" s="4159"/>
      <c r="CS54" s="4165"/>
      <c r="CT54" s="4284"/>
      <c r="CU54" s="4165"/>
      <c r="CV54" s="4069"/>
      <c r="CW54" s="4069"/>
      <c r="CX54" s="4069"/>
      <c r="CY54" s="4069"/>
      <c r="CZ54" s="4069"/>
      <c r="DA54" s="4069"/>
      <c r="DB54" s="4069"/>
      <c r="DC54" s="4159"/>
      <c r="DD54" s="4069"/>
      <c r="DE54" s="4069"/>
      <c r="DF54" s="4069"/>
      <c r="DG54" s="4069"/>
      <c r="DH54" s="4069"/>
      <c r="DI54" s="4069"/>
      <c r="DJ54" s="4069"/>
      <c r="DK54" s="4069"/>
      <c r="DL54" s="4069"/>
      <c r="DM54" s="4069"/>
      <c r="DN54" s="4069"/>
      <c r="DO54" s="4069"/>
      <c r="DP54" s="4069"/>
      <c r="DQ54" s="4069"/>
      <c r="DR54" s="4069"/>
      <c r="DS54" s="4069"/>
      <c r="DT54" s="4069"/>
      <c r="DU54" s="4165"/>
    </row>
    <row r="55" spans="2:125" ht="14.25" customHeight="1" thickBot="1">
      <c r="B55" s="651" t="s">
        <v>783</v>
      </c>
      <c r="C55" s="652" t="s">
        <v>9908</v>
      </c>
      <c r="D55" s="1447"/>
      <c r="E55" s="1633"/>
      <c r="F55" s="1447"/>
      <c r="G55" s="1447"/>
      <c r="H55" s="1447"/>
      <c r="I55" s="1447"/>
      <c r="J55" s="1447"/>
      <c r="K55" s="1447"/>
      <c r="L55" s="1447"/>
      <c r="M55" s="1447"/>
      <c r="N55" s="1447"/>
      <c r="O55" s="1447"/>
      <c r="P55" s="401"/>
      <c r="Q55" s="401"/>
      <c r="R55" s="401"/>
      <c r="S55" s="401"/>
      <c r="T55" s="401"/>
      <c r="U55" s="1639"/>
      <c r="V55" s="1639"/>
      <c r="W55" s="1639"/>
      <c r="X55" s="1639"/>
      <c r="Y55" s="1639"/>
      <c r="Z55" s="1639"/>
      <c r="AA55" s="1639"/>
      <c r="AB55" s="1639"/>
      <c r="AC55" s="1639"/>
      <c r="AD55" s="1639"/>
      <c r="AE55" s="1639"/>
      <c r="AF55" s="1639"/>
      <c r="AG55" s="1644"/>
      <c r="AH55" s="887"/>
      <c r="AI55" s="887"/>
      <c r="AK55" s="4160"/>
      <c r="AL55" s="4274"/>
      <c r="AM55" s="4284"/>
      <c r="BS55" s="4165"/>
      <c r="BT55" s="4159"/>
      <c r="BU55" s="4159"/>
      <c r="BV55" s="4159"/>
      <c r="BW55" s="4159"/>
      <c r="BX55" s="4159"/>
      <c r="BY55" s="4159"/>
      <c r="BZ55" s="4159"/>
      <c r="CA55" s="4159"/>
      <c r="CB55" s="6446"/>
      <c r="CC55" s="4159"/>
      <c r="CD55" s="4159"/>
      <c r="CE55" s="4159"/>
      <c r="CF55" s="4159"/>
      <c r="CG55" s="4159"/>
      <c r="CH55" s="4159"/>
      <c r="CI55" s="4159"/>
      <c r="CJ55" s="4159"/>
      <c r="CK55" s="4159"/>
      <c r="CL55" s="4159"/>
      <c r="CM55" s="4159"/>
      <c r="CN55" s="4159"/>
      <c r="CO55" s="4159"/>
      <c r="CP55" s="4159"/>
      <c r="CQ55" s="4159"/>
      <c r="CR55" s="4159"/>
      <c r="CS55" s="4165"/>
      <c r="CT55" s="4284"/>
      <c r="CU55" s="4165"/>
      <c r="CV55" s="4069"/>
      <c r="CW55" s="4069"/>
      <c r="CX55" s="4069"/>
      <c r="CY55" s="4069"/>
      <c r="CZ55" s="4069"/>
      <c r="DA55" s="4069"/>
      <c r="DB55" s="4069"/>
      <c r="DC55" s="4159"/>
      <c r="DD55" s="4069"/>
      <c r="DE55" s="4069"/>
      <c r="DF55" s="4069"/>
      <c r="DG55" s="4069"/>
      <c r="DH55" s="4069"/>
      <c r="DI55" s="4069"/>
      <c r="DJ55" s="4069"/>
      <c r="DK55" s="4069"/>
      <c r="DL55" s="4069"/>
      <c r="DM55" s="4069"/>
      <c r="DN55" s="4069"/>
      <c r="DO55" s="4069"/>
      <c r="DP55" s="4069"/>
      <c r="DQ55" s="4069"/>
      <c r="DR55" s="4069"/>
      <c r="DS55" s="4069"/>
      <c r="DT55" s="4069"/>
      <c r="DU55" s="4165"/>
    </row>
    <row r="56" spans="2:125" ht="14.25" customHeight="1">
      <c r="B56" s="654">
        <v>9</v>
      </c>
      <c r="C56" s="655" t="s">
        <v>9722</v>
      </c>
      <c r="D56" s="656"/>
      <c r="E56" s="656" t="s">
        <v>79</v>
      </c>
      <c r="F56" s="1397">
        <v>0</v>
      </c>
      <c r="G56" s="4656">
        <v>6</v>
      </c>
      <c r="H56" s="4657">
        <v>54</v>
      </c>
      <c r="I56" s="4657">
        <v>302</v>
      </c>
      <c r="J56" s="4657">
        <v>27</v>
      </c>
      <c r="K56" s="4657">
        <v>1</v>
      </c>
      <c r="L56" s="4657">
        <v>48</v>
      </c>
      <c r="M56" s="4657">
        <v>0</v>
      </c>
      <c r="N56" s="4710">
        <f t="shared" ref="N56:N62" si="45">SUM(G56:M56)</f>
        <v>438</v>
      </c>
      <c r="O56" s="4714"/>
      <c r="P56" s="4656">
        <v>0</v>
      </c>
      <c r="Q56" s="4657">
        <v>2</v>
      </c>
      <c r="R56" s="4657">
        <v>0</v>
      </c>
      <c r="S56" s="4657">
        <v>433</v>
      </c>
      <c r="T56" s="4710">
        <f t="shared" ref="T56:T61" si="46">+SUM(P56:S56)</f>
        <v>435</v>
      </c>
      <c r="U56" s="4656">
        <v>1</v>
      </c>
      <c r="V56" s="4657">
        <v>0</v>
      </c>
      <c r="W56" s="4657">
        <v>16</v>
      </c>
      <c r="X56" s="4657">
        <v>22</v>
      </c>
      <c r="Y56" s="4657">
        <v>396</v>
      </c>
      <c r="Z56" s="2676">
        <f t="shared" ref="Z56:Z61" si="47">+SUM(U56:Y56)</f>
        <v>435</v>
      </c>
      <c r="AA56" s="4656">
        <v>0</v>
      </c>
      <c r="AB56" s="4657">
        <v>0</v>
      </c>
      <c r="AC56" s="4657">
        <v>6</v>
      </c>
      <c r="AD56" s="4657">
        <v>22</v>
      </c>
      <c r="AE56" s="4657">
        <v>407</v>
      </c>
      <c r="AF56" s="2676">
        <f t="shared" ref="AF56:AF61" si="48">+SUM(AA56:AE56)</f>
        <v>435</v>
      </c>
      <c r="AG56" s="1644"/>
      <c r="AH56" s="1352"/>
      <c r="AI56" s="3231" t="s">
        <v>14348</v>
      </c>
      <c r="AK56" s="4160">
        <f t="shared" ref="AK56:AK61" si="49" xml:space="preserve"> IF( SUM( BT56:CR56 ) = 0, 0, $BT$5 )</f>
        <v>0</v>
      </c>
      <c r="AL56" s="4160" t="str">
        <f t="shared" ref="AL56:AL62" si="50" xml:space="preserve"> IF( DB56 = 0, 0, AI56)</f>
        <v>Column N,T, Z &amp; AF should all be equal</v>
      </c>
      <c r="AM56" s="4284"/>
      <c r="BS56" s="4165"/>
      <c r="BT56" s="4161">
        <f>IF('Validation flags'!$H$3=1,0, IF( ISNUMBER(G56), 0, 1 ))</f>
        <v>0</v>
      </c>
      <c r="BU56" s="4161">
        <f>IF('Validation flags'!$H$3=1,0, IF( ISNUMBER(H56), 0, 1 ))</f>
        <v>0</v>
      </c>
      <c r="BV56" s="4161">
        <f>IF('Validation flags'!$H$3=1,0, IF( ISNUMBER(I56), 0, 1 ))</f>
        <v>0</v>
      </c>
      <c r="BW56" s="4161">
        <f>IF('Validation flags'!$H$3=1,0, IF( ISNUMBER(J56), 0, 1 ))</f>
        <v>0</v>
      </c>
      <c r="BX56" s="4161">
        <f>IF('Validation flags'!$H$3=1,0, IF( ISNUMBER(K56), 0, 1 ))</f>
        <v>0</v>
      </c>
      <c r="BY56" s="4161">
        <f>IF('Validation flags'!$H$3=1,0, IF( ISNUMBER(L56), 0, 1 ))</f>
        <v>0</v>
      </c>
      <c r="BZ56" s="4161">
        <f>IF('Validation flags'!$H$3=1,0, IF( ISNUMBER(M56), 0, 1 ))</f>
        <v>0</v>
      </c>
      <c r="CA56" s="4159"/>
      <c r="CB56" s="6446"/>
      <c r="CC56" s="4161">
        <f>IF('Validation flags'!$H$3=1,0, IF( ISNUMBER(P56), 0, 1 ))</f>
        <v>0</v>
      </c>
      <c r="CD56" s="4161">
        <f>IF('Validation flags'!$H$3=1,0, IF( ISNUMBER(Q56), 0, 1 ))</f>
        <v>0</v>
      </c>
      <c r="CE56" s="4161">
        <f>IF('Validation flags'!$H$3=1,0, IF( ISNUMBER(R56), 0, 1 ))</f>
        <v>0</v>
      </c>
      <c r="CF56" s="4161">
        <f>IF('Validation flags'!$H$3=1,0, IF( ISNUMBER(S56), 0, 1 ))</f>
        <v>0</v>
      </c>
      <c r="CG56" s="4159"/>
      <c r="CH56" s="4161">
        <f>IF('Validation flags'!$H$3=1,0, IF( ISNUMBER(U56), 0, 1 ))</f>
        <v>0</v>
      </c>
      <c r="CI56" s="4161">
        <f>IF('Validation flags'!$H$3=1,0, IF( ISNUMBER(V56), 0, 1 ))</f>
        <v>0</v>
      </c>
      <c r="CJ56" s="4161">
        <f>IF('Validation flags'!$H$3=1,0, IF( ISNUMBER(W56), 0, 1 ))</f>
        <v>0</v>
      </c>
      <c r="CK56" s="4161">
        <f>IF('Validation flags'!$H$3=1,0, IF( ISNUMBER(X56), 0, 1 ))</f>
        <v>0</v>
      </c>
      <c r="CL56" s="4161">
        <f>IF('Validation flags'!$H$3=1,0, IF( ISNUMBER(Y56), 0, 1 ))</f>
        <v>0</v>
      </c>
      <c r="CM56" s="4159"/>
      <c r="CN56" s="4161">
        <f>IF('Validation flags'!$H$3=1,0, IF( ISNUMBER(AA56), 0, 1 ))</f>
        <v>0</v>
      </c>
      <c r="CO56" s="4161">
        <f>IF('Validation flags'!$H$3=1,0, IF( ISNUMBER(AB56), 0, 1 ))</f>
        <v>0</v>
      </c>
      <c r="CP56" s="4161">
        <f>IF('Validation flags'!$H$3=1,0, IF( ISNUMBER(AC56), 0, 1 ))</f>
        <v>0</v>
      </c>
      <c r="CQ56" s="4161">
        <f>IF('Validation flags'!$H$3=1,0, IF( ISNUMBER(AD56), 0, 1 ))</f>
        <v>0</v>
      </c>
      <c r="CR56" s="4161">
        <f>IF('Validation flags'!$H$3=1,0, IF( ISNUMBER(AE56), 0, 1 ))</f>
        <v>0</v>
      </c>
      <c r="CS56" s="4165"/>
      <c r="CT56" s="4284"/>
      <c r="CU56" s="4165"/>
      <c r="CV56" s="4069"/>
      <c r="CW56" s="4069"/>
      <c r="CX56" s="4069"/>
      <c r="CY56" s="4069"/>
      <c r="CZ56" s="4069"/>
      <c r="DA56" s="4069"/>
      <c r="DB56" s="4161">
        <f t="shared" ref="DB56:DB62" si="51">IF(AND(N56=AF56,Z56=AF56,T56=AF56),0,1)</f>
        <v>1</v>
      </c>
      <c r="DC56" s="4159"/>
      <c r="DD56" s="4069"/>
      <c r="DE56" s="4069"/>
      <c r="DF56" s="4069"/>
      <c r="DG56" s="4069"/>
      <c r="DH56" s="4069"/>
      <c r="DI56" s="4069"/>
      <c r="DJ56" s="4069"/>
      <c r="DK56" s="4069"/>
      <c r="DL56" s="4069"/>
      <c r="DM56" s="4069"/>
      <c r="DN56" s="4069"/>
      <c r="DO56" s="4069"/>
      <c r="DP56" s="4069"/>
      <c r="DQ56" s="4069"/>
      <c r="DR56" s="4069"/>
      <c r="DS56" s="4069"/>
      <c r="DT56" s="4069"/>
      <c r="DU56" s="4165"/>
    </row>
    <row r="57" spans="2:125" ht="14.25" customHeight="1">
      <c r="B57" s="658">
        <v>10</v>
      </c>
      <c r="C57" s="659" t="s">
        <v>9748</v>
      </c>
      <c r="D57" s="660"/>
      <c r="E57" s="660" t="s">
        <v>79</v>
      </c>
      <c r="F57" s="1399">
        <v>0</v>
      </c>
      <c r="G57" s="4660">
        <v>0</v>
      </c>
      <c r="H57" s="4660">
        <v>18</v>
      </c>
      <c r="I57" s="4660">
        <v>51</v>
      </c>
      <c r="J57" s="4660">
        <v>11</v>
      </c>
      <c r="K57" s="4660">
        <v>1</v>
      </c>
      <c r="L57" s="4660">
        <v>34</v>
      </c>
      <c r="M57" s="4660">
        <v>2</v>
      </c>
      <c r="N57" s="4711">
        <f t="shared" si="45"/>
        <v>117</v>
      </c>
      <c r="O57" s="4714"/>
      <c r="P57" s="4659">
        <v>3</v>
      </c>
      <c r="Q57" s="4660">
        <v>4</v>
      </c>
      <c r="R57" s="4660">
        <v>5</v>
      </c>
      <c r="S57" s="4660">
        <v>104</v>
      </c>
      <c r="T57" s="4711">
        <f t="shared" si="46"/>
        <v>116</v>
      </c>
      <c r="U57" s="4659">
        <v>1</v>
      </c>
      <c r="V57" s="4660">
        <v>2</v>
      </c>
      <c r="W57" s="4660">
        <v>37</v>
      </c>
      <c r="X57" s="4660">
        <v>60</v>
      </c>
      <c r="Y57" s="4660">
        <v>16</v>
      </c>
      <c r="Z57" s="2678">
        <f t="shared" si="47"/>
        <v>116</v>
      </c>
      <c r="AA57" s="4659">
        <v>0</v>
      </c>
      <c r="AB57" s="4660">
        <v>1</v>
      </c>
      <c r="AC57" s="4660">
        <v>13</v>
      </c>
      <c r="AD57" s="4660">
        <v>27</v>
      </c>
      <c r="AE57" s="4660">
        <v>75</v>
      </c>
      <c r="AF57" s="2678">
        <f t="shared" si="48"/>
        <v>116</v>
      </c>
      <c r="AG57" s="1644"/>
      <c r="AH57" s="3241"/>
      <c r="AI57" s="3227" t="s">
        <v>14348</v>
      </c>
      <c r="AK57" s="4160">
        <f t="shared" si="49"/>
        <v>0</v>
      </c>
      <c r="AL57" s="4160" t="str">
        <f t="shared" si="50"/>
        <v>Column N,T, Z &amp; AF should all be equal</v>
      </c>
      <c r="AM57" s="4284"/>
      <c r="BS57" s="4165"/>
      <c r="BT57" s="4161">
        <f>IF('Validation flags'!$H$3=1,0, IF( ISNUMBER(G57), 0, 1 ))</f>
        <v>0</v>
      </c>
      <c r="BU57" s="4161">
        <f>IF('Validation flags'!$H$3=1,0, IF( ISNUMBER(H57), 0, 1 ))</f>
        <v>0</v>
      </c>
      <c r="BV57" s="4161">
        <f>IF('Validation flags'!$H$3=1,0, IF( ISNUMBER(I57), 0, 1 ))</f>
        <v>0</v>
      </c>
      <c r="BW57" s="4161">
        <f>IF('Validation flags'!$H$3=1,0, IF( ISNUMBER(J57), 0, 1 ))</f>
        <v>0</v>
      </c>
      <c r="BX57" s="4161">
        <f>IF('Validation flags'!$H$3=1,0, IF( ISNUMBER(K57), 0, 1 ))</f>
        <v>0</v>
      </c>
      <c r="BY57" s="4161">
        <f>IF('Validation flags'!$H$3=1,0, IF( ISNUMBER(L57), 0, 1 ))</f>
        <v>0</v>
      </c>
      <c r="BZ57" s="4161">
        <f>IF('Validation flags'!$H$3=1,0, IF( ISNUMBER(M57), 0, 1 ))</f>
        <v>0</v>
      </c>
      <c r="CA57" s="4159"/>
      <c r="CB57" s="6446"/>
      <c r="CC57" s="4161">
        <f>IF('Validation flags'!$H$3=1,0, IF( ISNUMBER(P57), 0, 1 ))</f>
        <v>0</v>
      </c>
      <c r="CD57" s="4161">
        <f>IF('Validation flags'!$H$3=1,0, IF( ISNUMBER(Q57), 0, 1 ))</f>
        <v>0</v>
      </c>
      <c r="CE57" s="4161">
        <f>IF('Validation flags'!$H$3=1,0, IF( ISNUMBER(R57), 0, 1 ))</f>
        <v>0</v>
      </c>
      <c r="CF57" s="4161">
        <f>IF('Validation flags'!$H$3=1,0, IF( ISNUMBER(S57), 0, 1 ))</f>
        <v>0</v>
      </c>
      <c r="CG57" s="4159"/>
      <c r="CH57" s="4161">
        <f>IF('Validation flags'!$H$3=1,0, IF( ISNUMBER(U57), 0, 1 ))</f>
        <v>0</v>
      </c>
      <c r="CI57" s="4161">
        <f>IF('Validation flags'!$H$3=1,0, IF( ISNUMBER(V57), 0, 1 ))</f>
        <v>0</v>
      </c>
      <c r="CJ57" s="4161">
        <f>IF('Validation flags'!$H$3=1,0, IF( ISNUMBER(W57), 0, 1 ))</f>
        <v>0</v>
      </c>
      <c r="CK57" s="4161">
        <f>IF('Validation flags'!$H$3=1,0, IF( ISNUMBER(X57), 0, 1 ))</f>
        <v>0</v>
      </c>
      <c r="CL57" s="4161">
        <f>IF('Validation flags'!$H$3=1,0, IF( ISNUMBER(Y57), 0, 1 ))</f>
        <v>0</v>
      </c>
      <c r="CM57" s="4159"/>
      <c r="CN57" s="4161">
        <f>IF('Validation flags'!$H$3=1,0, IF( ISNUMBER(AA57), 0, 1 ))</f>
        <v>0</v>
      </c>
      <c r="CO57" s="4161">
        <f>IF('Validation flags'!$H$3=1,0, IF( ISNUMBER(AB57), 0, 1 ))</f>
        <v>0</v>
      </c>
      <c r="CP57" s="4161">
        <f>IF('Validation flags'!$H$3=1,0, IF( ISNUMBER(AC57), 0, 1 ))</f>
        <v>0</v>
      </c>
      <c r="CQ57" s="4161">
        <f>IF('Validation flags'!$H$3=1,0, IF( ISNUMBER(AD57), 0, 1 ))</f>
        <v>0</v>
      </c>
      <c r="CR57" s="4161">
        <f>IF('Validation flags'!$H$3=1,0, IF( ISNUMBER(AE57), 0, 1 ))</f>
        <v>0</v>
      </c>
      <c r="CS57" s="4165"/>
      <c r="CT57" s="4284"/>
      <c r="CU57" s="4165"/>
      <c r="CV57" s="4069"/>
      <c r="CW57" s="4069"/>
      <c r="CX57" s="4069"/>
      <c r="CY57" s="4069"/>
      <c r="CZ57" s="4069"/>
      <c r="DA57" s="4069"/>
      <c r="DB57" s="4161">
        <f t="shared" si="51"/>
        <v>1</v>
      </c>
      <c r="DC57" s="4159"/>
      <c r="DD57" s="4069"/>
      <c r="DE57" s="4069"/>
      <c r="DF57" s="4069"/>
      <c r="DG57" s="4069"/>
      <c r="DH57" s="4069"/>
      <c r="DI57" s="4069"/>
      <c r="DJ57" s="4069"/>
      <c r="DK57" s="4069"/>
      <c r="DL57" s="4069"/>
      <c r="DM57" s="4069"/>
      <c r="DN57" s="4069"/>
      <c r="DO57" s="4069"/>
      <c r="DP57" s="4069"/>
      <c r="DQ57" s="4069"/>
      <c r="DR57" s="4069"/>
      <c r="DS57" s="4069"/>
      <c r="DT57" s="4069"/>
      <c r="DU57" s="4165"/>
    </row>
    <row r="58" spans="2:125" ht="14.25" customHeight="1">
      <c r="B58" s="658">
        <v>11</v>
      </c>
      <c r="C58" s="659" t="s">
        <v>9774</v>
      </c>
      <c r="D58" s="660"/>
      <c r="E58" s="660" t="s">
        <v>79</v>
      </c>
      <c r="F58" s="1399">
        <v>0</v>
      </c>
      <c r="G58" s="4660">
        <v>0</v>
      </c>
      <c r="H58" s="4660">
        <v>26</v>
      </c>
      <c r="I58" s="4660">
        <v>101</v>
      </c>
      <c r="J58" s="4660">
        <v>24</v>
      </c>
      <c r="K58" s="4660">
        <v>3</v>
      </c>
      <c r="L58" s="4660">
        <v>99</v>
      </c>
      <c r="M58" s="4660">
        <v>6</v>
      </c>
      <c r="N58" s="4711">
        <f t="shared" si="45"/>
        <v>259</v>
      </c>
      <c r="O58" s="4714"/>
      <c r="P58" s="4659">
        <v>11</v>
      </c>
      <c r="Q58" s="4660">
        <v>31</v>
      </c>
      <c r="R58" s="4660">
        <v>10</v>
      </c>
      <c r="S58" s="4660">
        <v>205</v>
      </c>
      <c r="T58" s="4711">
        <f t="shared" si="46"/>
        <v>257</v>
      </c>
      <c r="U58" s="4659">
        <v>4</v>
      </c>
      <c r="V58" s="4660">
        <v>6</v>
      </c>
      <c r="W58" s="4660">
        <v>123</v>
      </c>
      <c r="X58" s="4660">
        <v>121</v>
      </c>
      <c r="Y58" s="4660">
        <v>3</v>
      </c>
      <c r="Z58" s="2678">
        <f t="shared" si="47"/>
        <v>257</v>
      </c>
      <c r="AA58" s="4659">
        <v>0</v>
      </c>
      <c r="AB58" s="4660">
        <v>7</v>
      </c>
      <c r="AC58" s="4660">
        <v>61</v>
      </c>
      <c r="AD58" s="4660">
        <v>76</v>
      </c>
      <c r="AE58" s="4660">
        <v>113</v>
      </c>
      <c r="AF58" s="2678">
        <f t="shared" si="48"/>
        <v>257</v>
      </c>
      <c r="AG58" s="1644"/>
      <c r="AH58" s="3241"/>
      <c r="AI58" s="3227" t="s">
        <v>14348</v>
      </c>
      <c r="AK58" s="4160">
        <f t="shared" si="49"/>
        <v>0</v>
      </c>
      <c r="AL58" s="4160" t="str">
        <f t="shared" si="50"/>
        <v>Column N,T, Z &amp; AF should all be equal</v>
      </c>
      <c r="AM58" s="4284"/>
      <c r="BS58" s="4165"/>
      <c r="BT58" s="4161">
        <f>IF('Validation flags'!$H$3=1,0, IF( ISNUMBER(G58), 0, 1 ))</f>
        <v>0</v>
      </c>
      <c r="BU58" s="4161">
        <f>IF('Validation flags'!$H$3=1,0, IF( ISNUMBER(H58), 0, 1 ))</f>
        <v>0</v>
      </c>
      <c r="BV58" s="4161">
        <f>IF('Validation flags'!$H$3=1,0, IF( ISNUMBER(I58), 0, 1 ))</f>
        <v>0</v>
      </c>
      <c r="BW58" s="4161">
        <f>IF('Validation flags'!$H$3=1,0, IF( ISNUMBER(J58), 0, 1 ))</f>
        <v>0</v>
      </c>
      <c r="BX58" s="4161">
        <f>IF('Validation flags'!$H$3=1,0, IF( ISNUMBER(K58), 0, 1 ))</f>
        <v>0</v>
      </c>
      <c r="BY58" s="4161">
        <f>IF('Validation flags'!$H$3=1,0, IF( ISNUMBER(L58), 0, 1 ))</f>
        <v>0</v>
      </c>
      <c r="BZ58" s="4161">
        <f>IF('Validation flags'!$H$3=1,0, IF( ISNUMBER(M58), 0, 1 ))</f>
        <v>0</v>
      </c>
      <c r="CA58" s="4159"/>
      <c r="CB58" s="6446"/>
      <c r="CC58" s="4161">
        <f>IF('Validation flags'!$H$3=1,0, IF( ISNUMBER(P58), 0, 1 ))</f>
        <v>0</v>
      </c>
      <c r="CD58" s="4161">
        <f>IF('Validation flags'!$H$3=1,0, IF( ISNUMBER(Q58), 0, 1 ))</f>
        <v>0</v>
      </c>
      <c r="CE58" s="4161">
        <f>IF('Validation flags'!$H$3=1,0, IF( ISNUMBER(R58), 0, 1 ))</f>
        <v>0</v>
      </c>
      <c r="CF58" s="4161">
        <f>IF('Validation flags'!$H$3=1,0, IF( ISNUMBER(S58), 0, 1 ))</f>
        <v>0</v>
      </c>
      <c r="CG58" s="4159"/>
      <c r="CH58" s="4161">
        <f>IF('Validation flags'!$H$3=1,0, IF( ISNUMBER(U58), 0, 1 ))</f>
        <v>0</v>
      </c>
      <c r="CI58" s="4161">
        <f>IF('Validation flags'!$H$3=1,0, IF( ISNUMBER(V58), 0, 1 ))</f>
        <v>0</v>
      </c>
      <c r="CJ58" s="4161">
        <f>IF('Validation flags'!$H$3=1,0, IF( ISNUMBER(W58), 0, 1 ))</f>
        <v>0</v>
      </c>
      <c r="CK58" s="4161">
        <f>IF('Validation flags'!$H$3=1,0, IF( ISNUMBER(X58), 0, 1 ))</f>
        <v>0</v>
      </c>
      <c r="CL58" s="4161">
        <f>IF('Validation flags'!$H$3=1,0, IF( ISNUMBER(Y58), 0, 1 ))</f>
        <v>0</v>
      </c>
      <c r="CM58" s="4159"/>
      <c r="CN58" s="4161">
        <f>IF('Validation flags'!$H$3=1,0, IF( ISNUMBER(AA58), 0, 1 ))</f>
        <v>0</v>
      </c>
      <c r="CO58" s="4161">
        <f>IF('Validation flags'!$H$3=1,0, IF( ISNUMBER(AB58), 0, 1 ))</f>
        <v>0</v>
      </c>
      <c r="CP58" s="4161">
        <f>IF('Validation flags'!$H$3=1,0, IF( ISNUMBER(AC58), 0, 1 ))</f>
        <v>0</v>
      </c>
      <c r="CQ58" s="4161">
        <f>IF('Validation flags'!$H$3=1,0, IF( ISNUMBER(AD58), 0, 1 ))</f>
        <v>0</v>
      </c>
      <c r="CR58" s="4161">
        <f>IF('Validation flags'!$H$3=1,0, IF( ISNUMBER(AE58), 0, 1 ))</f>
        <v>0</v>
      </c>
      <c r="CS58" s="4165"/>
      <c r="CT58" s="4284"/>
      <c r="CU58" s="4165"/>
      <c r="CV58" s="4069"/>
      <c r="CW58" s="4069"/>
      <c r="CX58" s="4069"/>
      <c r="CY58" s="4069"/>
      <c r="CZ58" s="4069"/>
      <c r="DA58" s="4069"/>
      <c r="DB58" s="4161">
        <f t="shared" si="51"/>
        <v>1</v>
      </c>
      <c r="DC58" s="4159"/>
      <c r="DD58" s="4069"/>
      <c r="DE58" s="4069"/>
      <c r="DF58" s="4069"/>
      <c r="DG58" s="4069"/>
      <c r="DH58" s="4069"/>
      <c r="DI58" s="4069"/>
      <c r="DJ58" s="4069"/>
      <c r="DK58" s="4069"/>
      <c r="DL58" s="4069"/>
      <c r="DM58" s="4069"/>
      <c r="DN58" s="4069"/>
      <c r="DO58" s="4069"/>
      <c r="DP58" s="4069"/>
      <c r="DQ58" s="4069"/>
      <c r="DR58" s="4069"/>
      <c r="DS58" s="4069"/>
      <c r="DT58" s="4069"/>
      <c r="DU58" s="4165"/>
    </row>
    <row r="59" spans="2:125" ht="14.25" customHeight="1">
      <c r="B59" s="658">
        <v>12</v>
      </c>
      <c r="C59" s="659" t="s">
        <v>9800</v>
      </c>
      <c r="D59" s="660"/>
      <c r="E59" s="660" t="s">
        <v>79</v>
      </c>
      <c r="F59" s="1399">
        <v>0</v>
      </c>
      <c r="G59" s="4660">
        <v>0</v>
      </c>
      <c r="H59" s="4660">
        <v>27</v>
      </c>
      <c r="I59" s="4660">
        <v>72</v>
      </c>
      <c r="J59" s="4660">
        <v>14</v>
      </c>
      <c r="K59" s="4660">
        <v>7</v>
      </c>
      <c r="L59" s="4660">
        <v>57</v>
      </c>
      <c r="M59" s="4660">
        <v>29</v>
      </c>
      <c r="N59" s="4711">
        <f t="shared" si="45"/>
        <v>206</v>
      </c>
      <c r="O59" s="4714"/>
      <c r="P59" s="4659">
        <v>20</v>
      </c>
      <c r="Q59" s="4660">
        <v>41</v>
      </c>
      <c r="R59" s="4660">
        <v>17</v>
      </c>
      <c r="S59" s="4660">
        <v>125</v>
      </c>
      <c r="T59" s="4711">
        <f t="shared" si="46"/>
        <v>203</v>
      </c>
      <c r="U59" s="4659">
        <v>6</v>
      </c>
      <c r="V59" s="4660">
        <v>27</v>
      </c>
      <c r="W59" s="4660">
        <v>100</v>
      </c>
      <c r="X59" s="4660">
        <v>69</v>
      </c>
      <c r="Y59" s="4660">
        <v>1</v>
      </c>
      <c r="Z59" s="2678">
        <f t="shared" si="47"/>
        <v>203</v>
      </c>
      <c r="AA59" s="4659">
        <v>2</v>
      </c>
      <c r="AB59" s="4660">
        <v>20</v>
      </c>
      <c r="AC59" s="4660">
        <v>94</v>
      </c>
      <c r="AD59" s="4660">
        <v>41</v>
      </c>
      <c r="AE59" s="4660">
        <v>46</v>
      </c>
      <c r="AF59" s="2678">
        <f t="shared" si="48"/>
        <v>203</v>
      </c>
      <c r="AG59" s="1644"/>
      <c r="AH59" s="3241"/>
      <c r="AI59" s="3227" t="s">
        <v>14348</v>
      </c>
      <c r="AK59" s="4160">
        <f t="shared" si="49"/>
        <v>0</v>
      </c>
      <c r="AL59" s="4160" t="str">
        <f t="shared" si="50"/>
        <v>Column N,T, Z &amp; AF should all be equal</v>
      </c>
      <c r="AM59" s="4284"/>
      <c r="BS59" s="4165"/>
      <c r="BT59" s="4161">
        <f>IF('Validation flags'!$H$3=1,0, IF( ISNUMBER(G59), 0, 1 ))</f>
        <v>0</v>
      </c>
      <c r="BU59" s="4161">
        <f>IF('Validation flags'!$H$3=1,0, IF( ISNUMBER(H59), 0, 1 ))</f>
        <v>0</v>
      </c>
      <c r="BV59" s="4161">
        <f>IF('Validation flags'!$H$3=1,0, IF( ISNUMBER(I59), 0, 1 ))</f>
        <v>0</v>
      </c>
      <c r="BW59" s="4161">
        <f>IF('Validation flags'!$H$3=1,0, IF( ISNUMBER(J59), 0, 1 ))</f>
        <v>0</v>
      </c>
      <c r="BX59" s="4161">
        <f>IF('Validation flags'!$H$3=1,0, IF( ISNUMBER(K59), 0, 1 ))</f>
        <v>0</v>
      </c>
      <c r="BY59" s="4161">
        <f>IF('Validation flags'!$H$3=1,0, IF( ISNUMBER(L59), 0, 1 ))</f>
        <v>0</v>
      </c>
      <c r="BZ59" s="4161">
        <f>IF('Validation flags'!$H$3=1,0, IF( ISNUMBER(M59), 0, 1 ))</f>
        <v>0</v>
      </c>
      <c r="CA59" s="4159"/>
      <c r="CB59" s="6446"/>
      <c r="CC59" s="4161">
        <f>IF('Validation flags'!$H$3=1,0, IF( ISNUMBER(P59), 0, 1 ))</f>
        <v>0</v>
      </c>
      <c r="CD59" s="4161">
        <f>IF('Validation flags'!$H$3=1,0, IF( ISNUMBER(Q59), 0, 1 ))</f>
        <v>0</v>
      </c>
      <c r="CE59" s="4161">
        <f>IF('Validation flags'!$H$3=1,0, IF( ISNUMBER(R59), 0, 1 ))</f>
        <v>0</v>
      </c>
      <c r="CF59" s="4161">
        <f>IF('Validation flags'!$H$3=1,0, IF( ISNUMBER(S59), 0, 1 ))</f>
        <v>0</v>
      </c>
      <c r="CG59" s="4159"/>
      <c r="CH59" s="4161">
        <f>IF('Validation flags'!$H$3=1,0, IF( ISNUMBER(U59), 0, 1 ))</f>
        <v>0</v>
      </c>
      <c r="CI59" s="4161">
        <f>IF('Validation flags'!$H$3=1,0, IF( ISNUMBER(V59), 0, 1 ))</f>
        <v>0</v>
      </c>
      <c r="CJ59" s="4161">
        <f>IF('Validation flags'!$H$3=1,0, IF( ISNUMBER(W59), 0, 1 ))</f>
        <v>0</v>
      </c>
      <c r="CK59" s="4161">
        <f>IF('Validation flags'!$H$3=1,0, IF( ISNUMBER(X59), 0, 1 ))</f>
        <v>0</v>
      </c>
      <c r="CL59" s="4161">
        <f>IF('Validation flags'!$H$3=1,0, IF( ISNUMBER(Y59), 0, 1 ))</f>
        <v>0</v>
      </c>
      <c r="CM59" s="4159"/>
      <c r="CN59" s="4161">
        <f>IF('Validation flags'!$H$3=1,0, IF( ISNUMBER(AA59), 0, 1 ))</f>
        <v>0</v>
      </c>
      <c r="CO59" s="4161">
        <f>IF('Validation flags'!$H$3=1,0, IF( ISNUMBER(AB59), 0, 1 ))</f>
        <v>0</v>
      </c>
      <c r="CP59" s="4161">
        <f>IF('Validation flags'!$H$3=1,0, IF( ISNUMBER(AC59), 0, 1 ))</f>
        <v>0</v>
      </c>
      <c r="CQ59" s="4161">
        <f>IF('Validation flags'!$H$3=1,0, IF( ISNUMBER(AD59), 0, 1 ))</f>
        <v>0</v>
      </c>
      <c r="CR59" s="4161">
        <f>IF('Validation flags'!$H$3=1,0, IF( ISNUMBER(AE59), 0, 1 ))</f>
        <v>0</v>
      </c>
      <c r="CS59" s="4165"/>
      <c r="CT59" s="4284"/>
      <c r="CU59" s="4165"/>
      <c r="CV59" s="4069"/>
      <c r="CW59" s="4069"/>
      <c r="CX59" s="4069"/>
      <c r="CY59" s="4069"/>
      <c r="CZ59" s="4069"/>
      <c r="DA59" s="4069"/>
      <c r="DB59" s="4161">
        <f t="shared" si="51"/>
        <v>1</v>
      </c>
      <c r="DC59" s="4159"/>
      <c r="DD59" s="4069"/>
      <c r="DE59" s="4069"/>
      <c r="DF59" s="4069"/>
      <c r="DG59" s="4069"/>
      <c r="DH59" s="4069"/>
      <c r="DI59" s="4069"/>
      <c r="DJ59" s="4069"/>
      <c r="DK59" s="4069"/>
      <c r="DL59" s="4069"/>
      <c r="DM59" s="4069"/>
      <c r="DN59" s="4069"/>
      <c r="DO59" s="4069"/>
      <c r="DP59" s="4069"/>
      <c r="DQ59" s="4069"/>
      <c r="DR59" s="4069"/>
      <c r="DS59" s="4069"/>
      <c r="DT59" s="4069"/>
      <c r="DU59" s="4165"/>
    </row>
    <row r="60" spans="2:125" ht="14.25" customHeight="1">
      <c r="B60" s="666">
        <v>13</v>
      </c>
      <c r="C60" s="667" t="s">
        <v>9826</v>
      </c>
      <c r="D60" s="669"/>
      <c r="E60" s="669" t="s">
        <v>79</v>
      </c>
      <c r="F60" s="1401">
        <v>0</v>
      </c>
      <c r="G60" s="4660">
        <v>0</v>
      </c>
      <c r="H60" s="4660">
        <v>10</v>
      </c>
      <c r="I60" s="4660">
        <v>8</v>
      </c>
      <c r="J60" s="4660">
        <v>5</v>
      </c>
      <c r="K60" s="4660">
        <v>13</v>
      </c>
      <c r="L60" s="4660">
        <v>3</v>
      </c>
      <c r="M60" s="4660">
        <v>28</v>
      </c>
      <c r="N60" s="4711">
        <f t="shared" si="45"/>
        <v>67</v>
      </c>
      <c r="O60" s="4714"/>
      <c r="P60" s="4659">
        <v>3</v>
      </c>
      <c r="Q60" s="4660">
        <v>8</v>
      </c>
      <c r="R60" s="4660">
        <v>37</v>
      </c>
      <c r="S60" s="4660">
        <v>19</v>
      </c>
      <c r="T60" s="4711">
        <f t="shared" si="46"/>
        <v>67</v>
      </c>
      <c r="U60" s="4659">
        <v>1</v>
      </c>
      <c r="V60" s="4660">
        <v>10</v>
      </c>
      <c r="W60" s="4660">
        <v>30</v>
      </c>
      <c r="X60" s="4660">
        <v>26</v>
      </c>
      <c r="Y60" s="4660">
        <v>0</v>
      </c>
      <c r="Z60" s="2678">
        <f t="shared" si="47"/>
        <v>67</v>
      </c>
      <c r="AA60" s="4659">
        <v>3</v>
      </c>
      <c r="AB60" s="4660">
        <v>7</v>
      </c>
      <c r="AC60" s="4660">
        <v>35</v>
      </c>
      <c r="AD60" s="4660">
        <v>13</v>
      </c>
      <c r="AE60" s="4660">
        <v>9</v>
      </c>
      <c r="AF60" s="2678">
        <f t="shared" si="48"/>
        <v>67</v>
      </c>
      <c r="AG60" s="1644"/>
      <c r="AH60" s="3241"/>
      <c r="AI60" s="3227" t="s">
        <v>14348</v>
      </c>
      <c r="AK60" s="4160">
        <f t="shared" si="49"/>
        <v>0</v>
      </c>
      <c r="AL60" s="4160">
        <f t="shared" si="50"/>
        <v>0</v>
      </c>
      <c r="AM60" s="4284"/>
      <c r="BS60" s="4165"/>
      <c r="BT60" s="4161">
        <f>IF('Validation flags'!$H$3=1,0, IF( ISNUMBER(G60), 0, 1 ))</f>
        <v>0</v>
      </c>
      <c r="BU60" s="4161">
        <f>IF('Validation flags'!$H$3=1,0, IF( ISNUMBER(H60), 0, 1 ))</f>
        <v>0</v>
      </c>
      <c r="BV60" s="4161">
        <f>IF('Validation flags'!$H$3=1,0, IF( ISNUMBER(I60), 0, 1 ))</f>
        <v>0</v>
      </c>
      <c r="BW60" s="4161">
        <f>IF('Validation flags'!$H$3=1,0, IF( ISNUMBER(J60), 0, 1 ))</f>
        <v>0</v>
      </c>
      <c r="BX60" s="4161">
        <f>IF('Validation flags'!$H$3=1,0, IF( ISNUMBER(K60), 0, 1 ))</f>
        <v>0</v>
      </c>
      <c r="BY60" s="4161">
        <f>IF('Validation flags'!$H$3=1,0, IF( ISNUMBER(L60), 0, 1 ))</f>
        <v>0</v>
      </c>
      <c r="BZ60" s="4161">
        <f>IF('Validation flags'!$H$3=1,0, IF( ISNUMBER(M60), 0, 1 ))</f>
        <v>0</v>
      </c>
      <c r="CA60" s="4159"/>
      <c r="CB60" s="6446"/>
      <c r="CC60" s="4161">
        <f>IF('Validation flags'!$H$3=1,0, IF( ISNUMBER(P60), 0, 1 ))</f>
        <v>0</v>
      </c>
      <c r="CD60" s="4161">
        <f>IF('Validation flags'!$H$3=1,0, IF( ISNUMBER(Q60), 0, 1 ))</f>
        <v>0</v>
      </c>
      <c r="CE60" s="4161">
        <f>IF('Validation flags'!$H$3=1,0, IF( ISNUMBER(R60), 0, 1 ))</f>
        <v>0</v>
      </c>
      <c r="CF60" s="4161">
        <f>IF('Validation flags'!$H$3=1,0, IF( ISNUMBER(S60), 0, 1 ))</f>
        <v>0</v>
      </c>
      <c r="CG60" s="4159"/>
      <c r="CH60" s="4161">
        <f>IF('Validation flags'!$H$3=1,0, IF( ISNUMBER(U60), 0, 1 ))</f>
        <v>0</v>
      </c>
      <c r="CI60" s="4161">
        <f>IF('Validation flags'!$H$3=1,0, IF( ISNUMBER(V60), 0, 1 ))</f>
        <v>0</v>
      </c>
      <c r="CJ60" s="4161">
        <f>IF('Validation flags'!$H$3=1,0, IF( ISNUMBER(W60), 0, 1 ))</f>
        <v>0</v>
      </c>
      <c r="CK60" s="4161">
        <f>IF('Validation flags'!$H$3=1,0, IF( ISNUMBER(X60), 0, 1 ))</f>
        <v>0</v>
      </c>
      <c r="CL60" s="4161">
        <f>IF('Validation flags'!$H$3=1,0, IF( ISNUMBER(Y60), 0, 1 ))</f>
        <v>0</v>
      </c>
      <c r="CM60" s="4159"/>
      <c r="CN60" s="4161">
        <f>IF('Validation flags'!$H$3=1,0, IF( ISNUMBER(AA60), 0, 1 ))</f>
        <v>0</v>
      </c>
      <c r="CO60" s="4161">
        <f>IF('Validation flags'!$H$3=1,0, IF( ISNUMBER(AB60), 0, 1 ))</f>
        <v>0</v>
      </c>
      <c r="CP60" s="4161">
        <f>IF('Validation flags'!$H$3=1,0, IF( ISNUMBER(AC60), 0, 1 ))</f>
        <v>0</v>
      </c>
      <c r="CQ60" s="4161">
        <f>IF('Validation flags'!$H$3=1,0, IF( ISNUMBER(AD60), 0, 1 ))</f>
        <v>0</v>
      </c>
      <c r="CR60" s="4161">
        <f>IF('Validation flags'!$H$3=1,0, IF( ISNUMBER(AE60), 0, 1 ))</f>
        <v>0</v>
      </c>
      <c r="CS60" s="4165"/>
      <c r="CT60" s="4284"/>
      <c r="CU60" s="4165"/>
      <c r="CV60" s="4069"/>
      <c r="CW60" s="4069"/>
      <c r="CX60" s="4069"/>
      <c r="CY60" s="4069"/>
      <c r="CZ60" s="4069"/>
      <c r="DA60" s="4069"/>
      <c r="DB60" s="4161">
        <f t="shared" si="51"/>
        <v>0</v>
      </c>
      <c r="DC60" s="4159"/>
      <c r="DD60" s="4069"/>
      <c r="DE60" s="4069"/>
      <c r="DF60" s="4069"/>
      <c r="DG60" s="4069"/>
      <c r="DH60" s="4069"/>
      <c r="DI60" s="4069"/>
      <c r="DJ60" s="4069"/>
      <c r="DK60" s="4069"/>
      <c r="DL60" s="4069"/>
      <c r="DM60" s="4069"/>
      <c r="DN60" s="4069"/>
      <c r="DO60" s="4069"/>
      <c r="DP60" s="4069"/>
      <c r="DQ60" s="4069"/>
      <c r="DR60" s="4069"/>
      <c r="DS60" s="4069"/>
      <c r="DT60" s="4069"/>
      <c r="DU60" s="4165"/>
    </row>
    <row r="61" spans="2:125" ht="14.25" customHeight="1">
      <c r="B61" s="658">
        <v>14</v>
      </c>
      <c r="C61" s="659" t="s">
        <v>9852</v>
      </c>
      <c r="D61" s="660"/>
      <c r="E61" s="660" t="s">
        <v>79</v>
      </c>
      <c r="F61" s="1399">
        <v>0</v>
      </c>
      <c r="G61" s="4660">
        <v>0</v>
      </c>
      <c r="H61" s="4660">
        <v>16</v>
      </c>
      <c r="I61" s="4660">
        <v>3</v>
      </c>
      <c r="J61" s="4660">
        <v>4</v>
      </c>
      <c r="K61" s="4660">
        <v>21</v>
      </c>
      <c r="L61" s="4660">
        <v>0</v>
      </c>
      <c r="M61" s="4660">
        <v>7</v>
      </c>
      <c r="N61" s="4711">
        <f t="shared" si="45"/>
        <v>51</v>
      </c>
      <c r="O61" s="4714"/>
      <c r="P61" s="4659">
        <v>0</v>
      </c>
      <c r="Q61" s="4660">
        <v>8</v>
      </c>
      <c r="R61" s="4660">
        <v>19</v>
      </c>
      <c r="S61" s="4660">
        <v>24</v>
      </c>
      <c r="T61" s="4711">
        <f t="shared" si="46"/>
        <v>51</v>
      </c>
      <c r="U61" s="4659">
        <v>1</v>
      </c>
      <c r="V61" s="4660">
        <v>9</v>
      </c>
      <c r="W61" s="4660">
        <v>19</v>
      </c>
      <c r="X61" s="4660">
        <v>22</v>
      </c>
      <c r="Y61" s="4660">
        <v>0</v>
      </c>
      <c r="Z61" s="2678">
        <f t="shared" si="47"/>
        <v>51</v>
      </c>
      <c r="AA61" s="4659">
        <v>1</v>
      </c>
      <c r="AB61" s="4660">
        <v>12</v>
      </c>
      <c r="AC61" s="4660">
        <v>17</v>
      </c>
      <c r="AD61" s="4660">
        <v>7</v>
      </c>
      <c r="AE61" s="4660">
        <v>14</v>
      </c>
      <c r="AF61" s="2678">
        <f t="shared" si="48"/>
        <v>51</v>
      </c>
      <c r="AG61" s="1644"/>
      <c r="AH61" s="3241"/>
      <c r="AI61" s="3227" t="s">
        <v>14348</v>
      </c>
      <c r="AK61" s="4160">
        <f t="shared" si="49"/>
        <v>0</v>
      </c>
      <c r="AL61" s="4160">
        <f t="shared" si="50"/>
        <v>0</v>
      </c>
      <c r="AM61" s="4284"/>
      <c r="BS61" s="4165"/>
      <c r="BT61" s="4161">
        <f>IF('Validation flags'!$H$3=1,0, IF( ISNUMBER(G61), 0, 1 ))</f>
        <v>0</v>
      </c>
      <c r="BU61" s="4161">
        <f>IF('Validation flags'!$H$3=1,0, IF( ISNUMBER(H61), 0, 1 ))</f>
        <v>0</v>
      </c>
      <c r="BV61" s="4161">
        <f>IF('Validation flags'!$H$3=1,0, IF( ISNUMBER(I61), 0, 1 ))</f>
        <v>0</v>
      </c>
      <c r="BW61" s="4161">
        <f>IF('Validation flags'!$H$3=1,0, IF( ISNUMBER(J61), 0, 1 ))</f>
        <v>0</v>
      </c>
      <c r="BX61" s="4161">
        <f>IF('Validation flags'!$H$3=1,0, IF( ISNUMBER(K61), 0, 1 ))</f>
        <v>0</v>
      </c>
      <c r="BY61" s="4161">
        <f>IF('Validation flags'!$H$3=1,0, IF( ISNUMBER(L61), 0, 1 ))</f>
        <v>0</v>
      </c>
      <c r="BZ61" s="4161">
        <f>IF('Validation flags'!$H$3=1,0, IF( ISNUMBER(M61), 0, 1 ))</f>
        <v>0</v>
      </c>
      <c r="CA61" s="4159"/>
      <c r="CB61" s="6446"/>
      <c r="CC61" s="4161">
        <f>IF('Validation flags'!$H$3=1,0, IF( ISNUMBER(P61), 0, 1 ))</f>
        <v>0</v>
      </c>
      <c r="CD61" s="4161">
        <f>IF('Validation flags'!$H$3=1,0, IF( ISNUMBER(Q61), 0, 1 ))</f>
        <v>0</v>
      </c>
      <c r="CE61" s="4161">
        <f>IF('Validation flags'!$H$3=1,0, IF( ISNUMBER(R61), 0, 1 ))</f>
        <v>0</v>
      </c>
      <c r="CF61" s="4161">
        <f>IF('Validation flags'!$H$3=1,0, IF( ISNUMBER(S61), 0, 1 ))</f>
        <v>0</v>
      </c>
      <c r="CG61" s="4159"/>
      <c r="CH61" s="4161">
        <f>IF('Validation flags'!$H$3=1,0, IF( ISNUMBER(U61), 0, 1 ))</f>
        <v>0</v>
      </c>
      <c r="CI61" s="4161">
        <f>IF('Validation flags'!$H$3=1,0, IF( ISNUMBER(V61), 0, 1 ))</f>
        <v>0</v>
      </c>
      <c r="CJ61" s="4161">
        <f>IF('Validation flags'!$H$3=1,0, IF( ISNUMBER(W61), 0, 1 ))</f>
        <v>0</v>
      </c>
      <c r="CK61" s="4161">
        <f>IF('Validation flags'!$H$3=1,0, IF( ISNUMBER(X61), 0, 1 ))</f>
        <v>0</v>
      </c>
      <c r="CL61" s="4161">
        <f>IF('Validation flags'!$H$3=1,0, IF( ISNUMBER(Y61), 0, 1 ))</f>
        <v>0</v>
      </c>
      <c r="CM61" s="4159"/>
      <c r="CN61" s="4161">
        <f>IF('Validation flags'!$H$3=1,0, IF( ISNUMBER(AA61), 0, 1 ))</f>
        <v>0</v>
      </c>
      <c r="CO61" s="4161">
        <f>IF('Validation flags'!$H$3=1,0, IF( ISNUMBER(AB61), 0, 1 ))</f>
        <v>0</v>
      </c>
      <c r="CP61" s="4161">
        <f>IF('Validation flags'!$H$3=1,0, IF( ISNUMBER(AC61), 0, 1 ))</f>
        <v>0</v>
      </c>
      <c r="CQ61" s="4161">
        <f>IF('Validation flags'!$H$3=1,0, IF( ISNUMBER(AD61), 0, 1 ))</f>
        <v>0</v>
      </c>
      <c r="CR61" s="4161">
        <f>IF('Validation flags'!$H$3=1,0, IF( ISNUMBER(AE61), 0, 1 ))</f>
        <v>0</v>
      </c>
      <c r="CS61" s="4165"/>
      <c r="CT61" s="4284"/>
      <c r="CU61" s="4165"/>
      <c r="CV61" s="4069"/>
      <c r="CW61" s="4069"/>
      <c r="CX61" s="4069"/>
      <c r="CY61" s="4069"/>
      <c r="CZ61" s="4069"/>
      <c r="DA61" s="4069"/>
      <c r="DB61" s="4161">
        <f t="shared" si="51"/>
        <v>0</v>
      </c>
      <c r="DC61" s="4159"/>
      <c r="DD61" s="4069"/>
      <c r="DE61" s="4069"/>
      <c r="DF61" s="4069"/>
      <c r="DG61" s="4069"/>
      <c r="DH61" s="4069"/>
      <c r="DI61" s="4069"/>
      <c r="DJ61" s="4069"/>
      <c r="DK61" s="4069"/>
      <c r="DL61" s="4069"/>
      <c r="DM61" s="4069"/>
      <c r="DN61" s="4069"/>
      <c r="DO61" s="4069"/>
      <c r="DP61" s="4069"/>
      <c r="DQ61" s="4069"/>
      <c r="DR61" s="4069"/>
      <c r="DS61" s="4069"/>
      <c r="DT61" s="4069"/>
      <c r="DU61" s="4165"/>
    </row>
    <row r="62" spans="2:125" ht="14.25" customHeight="1" thickBot="1">
      <c r="B62" s="673">
        <v>15</v>
      </c>
      <c r="C62" s="674" t="s">
        <v>9878</v>
      </c>
      <c r="D62" s="675"/>
      <c r="E62" s="675" t="s">
        <v>79</v>
      </c>
      <c r="F62" s="1402">
        <v>0</v>
      </c>
      <c r="G62" s="4712">
        <f t="shared" ref="G62:M62" si="52">+SUM(G56:G61)</f>
        <v>6</v>
      </c>
      <c r="H62" s="4713">
        <f t="shared" si="52"/>
        <v>151</v>
      </c>
      <c r="I62" s="4713">
        <f t="shared" si="52"/>
        <v>537</v>
      </c>
      <c r="J62" s="4713">
        <f t="shared" si="52"/>
        <v>85</v>
      </c>
      <c r="K62" s="4713">
        <f t="shared" si="52"/>
        <v>46</v>
      </c>
      <c r="L62" s="4713">
        <f t="shared" si="52"/>
        <v>241</v>
      </c>
      <c r="M62" s="4713">
        <f t="shared" si="52"/>
        <v>72</v>
      </c>
      <c r="N62" s="4716">
        <f t="shared" si="45"/>
        <v>1138</v>
      </c>
      <c r="O62" s="4714"/>
      <c r="P62" s="4712">
        <f t="shared" ref="P62:AF62" si="53">+SUM(P56:P61)</f>
        <v>37</v>
      </c>
      <c r="Q62" s="4713">
        <f t="shared" si="53"/>
        <v>94</v>
      </c>
      <c r="R62" s="4713">
        <f t="shared" si="53"/>
        <v>88</v>
      </c>
      <c r="S62" s="4713">
        <f t="shared" si="53"/>
        <v>910</v>
      </c>
      <c r="T62" s="4715">
        <f t="shared" si="53"/>
        <v>1129</v>
      </c>
      <c r="U62" s="2679">
        <f t="shared" si="53"/>
        <v>14</v>
      </c>
      <c r="V62" s="2680">
        <f t="shared" si="53"/>
        <v>54</v>
      </c>
      <c r="W62" s="2680">
        <f t="shared" si="53"/>
        <v>325</v>
      </c>
      <c r="X62" s="2680">
        <f t="shared" si="53"/>
        <v>320</v>
      </c>
      <c r="Y62" s="2680">
        <f t="shared" si="53"/>
        <v>416</v>
      </c>
      <c r="Z62" s="2681">
        <f t="shared" si="53"/>
        <v>1129</v>
      </c>
      <c r="AA62" s="2679">
        <f t="shared" si="53"/>
        <v>6</v>
      </c>
      <c r="AB62" s="2680">
        <f t="shared" si="53"/>
        <v>47</v>
      </c>
      <c r="AC62" s="2680">
        <f t="shared" si="53"/>
        <v>226</v>
      </c>
      <c r="AD62" s="2680">
        <f t="shared" si="53"/>
        <v>186</v>
      </c>
      <c r="AE62" s="2680">
        <f t="shared" si="53"/>
        <v>664</v>
      </c>
      <c r="AF62" s="2681">
        <f t="shared" si="53"/>
        <v>1129</v>
      </c>
      <c r="AG62" s="1644"/>
      <c r="AH62" s="1650" t="s">
        <v>9879</v>
      </c>
      <c r="AI62" s="1651" t="s">
        <v>14348</v>
      </c>
      <c r="AK62" s="4160"/>
      <c r="AL62" s="4160" t="str">
        <f t="shared" si="50"/>
        <v>Column N,T, Z &amp; AF should all be equal</v>
      </c>
      <c r="AM62" s="4284"/>
      <c r="BS62" s="4165"/>
      <c r="BT62" s="4159"/>
      <c r="BU62" s="4159"/>
      <c r="BV62" s="4159"/>
      <c r="BW62" s="4159"/>
      <c r="BX62" s="4159"/>
      <c r="BY62" s="4159"/>
      <c r="BZ62" s="4159"/>
      <c r="CA62" s="4159"/>
      <c r="CB62" s="6446"/>
      <c r="CC62" s="4159"/>
      <c r="CD62" s="4159"/>
      <c r="CE62" s="4159"/>
      <c r="CF62" s="4159"/>
      <c r="CG62" s="4159"/>
      <c r="CH62" s="4159"/>
      <c r="CI62" s="4159"/>
      <c r="CJ62" s="4159"/>
      <c r="CK62" s="4159"/>
      <c r="CL62" s="4159"/>
      <c r="CM62" s="4159"/>
      <c r="CN62" s="4159"/>
      <c r="CO62" s="4159"/>
      <c r="CP62" s="4159"/>
      <c r="CQ62" s="4159"/>
      <c r="CR62" s="4159"/>
      <c r="CS62" s="4165"/>
      <c r="CT62" s="4284"/>
      <c r="CU62" s="4165"/>
      <c r="CV62" s="4069"/>
      <c r="CW62" s="4069"/>
      <c r="CX62" s="4069"/>
      <c r="CY62" s="4069"/>
      <c r="CZ62" s="4069"/>
      <c r="DA62" s="4069"/>
      <c r="DB62" s="4161">
        <f t="shared" si="51"/>
        <v>1</v>
      </c>
      <c r="DC62" s="4159"/>
      <c r="DD62" s="4069"/>
      <c r="DE62" s="4069"/>
      <c r="DF62" s="4069"/>
      <c r="DG62" s="4069"/>
      <c r="DH62" s="4069"/>
      <c r="DI62" s="4069"/>
      <c r="DJ62" s="4069"/>
      <c r="DK62" s="4069"/>
      <c r="DL62" s="4069"/>
      <c r="DM62" s="4069"/>
      <c r="DN62" s="4069"/>
      <c r="DO62" s="4069"/>
      <c r="DP62" s="4069"/>
      <c r="DQ62" s="4069"/>
      <c r="DR62" s="4069"/>
      <c r="DS62" s="4069"/>
      <c r="DT62" s="4069"/>
      <c r="DU62" s="4165"/>
    </row>
    <row r="63" spans="2:125" ht="14.25" customHeight="1" thickBot="1">
      <c r="B63" s="401"/>
      <c r="C63" s="1654"/>
      <c r="D63" s="650"/>
      <c r="E63" s="1500"/>
      <c r="F63" s="1500"/>
      <c r="G63" s="1649"/>
      <c r="H63" s="650"/>
      <c r="I63" s="650"/>
      <c r="J63" s="650"/>
      <c r="K63" s="650"/>
      <c r="L63" s="650"/>
      <c r="M63" s="650"/>
      <c r="N63" s="1649"/>
      <c r="O63" s="1645"/>
      <c r="P63" s="650"/>
      <c r="Q63" s="650"/>
      <c r="R63" s="650"/>
      <c r="S63" s="650"/>
      <c r="T63" s="650"/>
      <c r="U63" s="650"/>
      <c r="V63" s="650"/>
      <c r="W63" s="650"/>
      <c r="X63" s="650"/>
      <c r="Y63" s="650"/>
      <c r="Z63" s="650"/>
      <c r="AA63" s="650"/>
      <c r="AB63" s="650"/>
      <c r="AC63" s="650"/>
      <c r="AD63" s="650"/>
      <c r="AE63" s="650"/>
      <c r="AF63" s="650"/>
      <c r="AG63" s="1645"/>
      <c r="AH63" s="6133"/>
      <c r="AI63" s="6133"/>
      <c r="AK63" s="4160"/>
      <c r="AL63" s="4274"/>
      <c r="AM63" s="4284"/>
      <c r="BS63" s="4165"/>
      <c r="BT63" s="4159"/>
      <c r="BU63" s="4159"/>
      <c r="BV63" s="4159"/>
      <c r="BW63" s="4159"/>
      <c r="BX63" s="4159"/>
      <c r="BY63" s="4159"/>
      <c r="BZ63" s="4159"/>
      <c r="CA63" s="4159"/>
      <c r="CB63" s="6446"/>
      <c r="CC63" s="4159"/>
      <c r="CD63" s="4159"/>
      <c r="CE63" s="4159"/>
      <c r="CF63" s="4159"/>
      <c r="CG63" s="4159"/>
      <c r="CH63" s="4159"/>
      <c r="CI63" s="4159"/>
      <c r="CJ63" s="4159"/>
      <c r="CK63" s="4159"/>
      <c r="CL63" s="4159"/>
      <c r="CM63" s="4159"/>
      <c r="CN63" s="4159"/>
      <c r="CO63" s="4159"/>
      <c r="CP63" s="4159"/>
      <c r="CQ63" s="4159"/>
      <c r="CR63" s="4159"/>
      <c r="CS63" s="4165"/>
      <c r="CT63" s="4284"/>
      <c r="CU63" s="4165"/>
      <c r="CV63" s="4069"/>
      <c r="CW63" s="4069"/>
      <c r="CX63" s="4069"/>
      <c r="CY63" s="4069"/>
      <c r="CZ63" s="4069"/>
      <c r="DA63" s="4069"/>
      <c r="DB63" s="4069"/>
      <c r="DC63" s="4159"/>
      <c r="DD63" s="4069"/>
      <c r="DE63" s="4069"/>
      <c r="DF63" s="4069"/>
      <c r="DG63" s="4069"/>
      <c r="DH63" s="4069"/>
      <c r="DI63" s="4069"/>
      <c r="DJ63" s="4069"/>
      <c r="DK63" s="4069"/>
      <c r="DL63" s="4069"/>
      <c r="DM63" s="4069"/>
      <c r="DN63" s="4069"/>
      <c r="DO63" s="4069"/>
      <c r="DP63" s="4069"/>
      <c r="DQ63" s="4069"/>
      <c r="DR63" s="4069"/>
      <c r="DS63" s="4069"/>
      <c r="DT63" s="4069"/>
      <c r="DU63" s="4165"/>
    </row>
    <row r="64" spans="2:125" ht="14.25" customHeight="1" thickBot="1">
      <c r="B64" s="651" t="s">
        <v>459</v>
      </c>
      <c r="C64" s="652" t="s">
        <v>9909</v>
      </c>
      <c r="D64" s="1447"/>
      <c r="E64" s="1633"/>
      <c r="F64" s="1447"/>
      <c r="G64" s="1447"/>
      <c r="H64" s="1447"/>
      <c r="I64" s="1447"/>
      <c r="J64" s="1447"/>
      <c r="K64" s="1447"/>
      <c r="L64" s="1447"/>
      <c r="M64" s="1447"/>
      <c r="N64" s="1447"/>
      <c r="O64" s="1447"/>
      <c r="P64" s="401"/>
      <c r="Q64" s="401"/>
      <c r="R64" s="401"/>
      <c r="S64" s="401"/>
      <c r="T64" s="401"/>
      <c r="U64" s="1639"/>
      <c r="V64" s="1639"/>
      <c r="W64" s="1639"/>
      <c r="X64" s="1639"/>
      <c r="Y64" s="1639"/>
      <c r="Z64" s="1639"/>
      <c r="AA64" s="1639"/>
      <c r="AB64" s="1639"/>
      <c r="AC64" s="1639"/>
      <c r="AD64" s="1639"/>
      <c r="AE64" s="1639"/>
      <c r="AF64" s="1639"/>
      <c r="AG64" s="1644"/>
      <c r="AH64" s="887"/>
      <c r="AI64" s="887"/>
      <c r="AK64" s="4160"/>
      <c r="AL64" s="4274"/>
      <c r="AM64" s="4284"/>
      <c r="BS64" s="4165"/>
      <c r="BT64" s="4159"/>
      <c r="BU64" s="4159"/>
      <c r="BV64" s="4159"/>
      <c r="BW64" s="4159"/>
      <c r="BX64" s="4159"/>
      <c r="BY64" s="4159"/>
      <c r="BZ64" s="4159"/>
      <c r="CA64" s="4159"/>
      <c r="CB64" s="6446"/>
      <c r="CC64" s="4159"/>
      <c r="CD64" s="4159"/>
      <c r="CE64" s="4159"/>
      <c r="CF64" s="4159"/>
      <c r="CG64" s="4159"/>
      <c r="CH64" s="4159"/>
      <c r="CI64" s="4159"/>
      <c r="CJ64" s="4159"/>
      <c r="CK64" s="4159"/>
      <c r="CL64" s="4159"/>
      <c r="CM64" s="4159"/>
      <c r="CN64" s="4159"/>
      <c r="CO64" s="4159"/>
      <c r="CP64" s="4159"/>
      <c r="CQ64" s="4159"/>
      <c r="CR64" s="4159"/>
      <c r="CS64" s="4165"/>
      <c r="CT64" s="4284"/>
      <c r="CU64" s="4165"/>
      <c r="CV64" s="4069"/>
      <c r="CW64" s="4069"/>
      <c r="CX64" s="4069"/>
      <c r="CY64" s="4069"/>
      <c r="CZ64" s="4069"/>
      <c r="DA64" s="4069"/>
      <c r="DB64" s="4069"/>
      <c r="DC64" s="4159"/>
      <c r="DD64" s="4069"/>
      <c r="DE64" s="4069"/>
      <c r="DF64" s="4069"/>
      <c r="DG64" s="4069"/>
      <c r="DH64" s="4069"/>
      <c r="DI64" s="4069"/>
      <c r="DJ64" s="4069"/>
      <c r="DK64" s="4069"/>
      <c r="DL64" s="4069"/>
      <c r="DM64" s="4069"/>
      <c r="DN64" s="4069"/>
      <c r="DO64" s="4069"/>
      <c r="DP64" s="4069"/>
      <c r="DQ64" s="4069"/>
      <c r="DR64" s="4069"/>
      <c r="DS64" s="4069"/>
      <c r="DT64" s="4069"/>
      <c r="DU64" s="4165"/>
    </row>
    <row r="65" spans="2:125" ht="14.25" customHeight="1">
      <c r="B65" s="654">
        <v>1</v>
      </c>
      <c r="C65" s="655" t="s">
        <v>9535</v>
      </c>
      <c r="D65" s="656"/>
      <c r="E65" s="656" t="s">
        <v>9536</v>
      </c>
      <c r="F65" s="1397">
        <v>0</v>
      </c>
      <c r="G65" s="4656">
        <v>17.335193033089055</v>
      </c>
      <c r="H65" s="4657">
        <v>412.95835747596323</v>
      </c>
      <c r="I65" s="4657">
        <v>1482.7593028560759</v>
      </c>
      <c r="J65" s="4657">
        <v>218.51815832783751</v>
      </c>
      <c r="K65" s="4657">
        <v>8.1433594940466438</v>
      </c>
      <c r="L65" s="4657">
        <v>400.479906530189</v>
      </c>
      <c r="M65" s="4657">
        <v>0</v>
      </c>
      <c r="N65" s="4710">
        <f>SUM(G65:M65)</f>
        <v>2540.1942777172017</v>
      </c>
      <c r="O65" s="4714"/>
      <c r="P65" s="4656">
        <v>0</v>
      </c>
      <c r="Q65" s="4657">
        <v>1.271545956038967</v>
      </c>
      <c r="R65" s="4657">
        <v>0</v>
      </c>
      <c r="S65" s="4657">
        <v>2523.5434954023199</v>
      </c>
      <c r="T65" s="4710">
        <f t="shared" ref="T65:T70" si="54">+SUM(P65:S65)</f>
        <v>2524.8150413583589</v>
      </c>
      <c r="U65" s="4656">
        <v>4.6743729042589095</v>
      </c>
      <c r="V65" s="4657">
        <v>0</v>
      </c>
      <c r="W65" s="4657">
        <v>208.20477957973068</v>
      </c>
      <c r="X65" s="4657">
        <v>224.42632756475558</v>
      </c>
      <c r="Y65" s="4657">
        <v>2087.5095613096164</v>
      </c>
      <c r="Z65" s="2676">
        <f t="shared" ref="Z65:Z70" si="55">+SUM(U65:Y65)</f>
        <v>2524.8150413583617</v>
      </c>
      <c r="AA65" s="4656">
        <v>0</v>
      </c>
      <c r="AB65" s="4657">
        <v>0</v>
      </c>
      <c r="AC65" s="4657">
        <v>83.854733944067817</v>
      </c>
      <c r="AD65" s="4657">
        <v>234.04781838459638</v>
      </c>
      <c r="AE65" s="4657">
        <v>2206.9124890296966</v>
      </c>
      <c r="AF65" s="2676">
        <f t="shared" ref="AF65:AF70" si="56">+SUM(AA65:AE65)</f>
        <v>2524.8150413583608</v>
      </c>
      <c r="AG65" s="1644"/>
      <c r="AH65" s="1352"/>
      <c r="AI65" s="3231" t="s">
        <v>14348</v>
      </c>
      <c r="AK65" s="4160">
        <f t="shared" ref="AK65:AK70" si="57" xml:space="preserve"> IF( SUM( BT65:CR65 ) = 0, 0, $BT$5 )</f>
        <v>0</v>
      </c>
      <c r="AL65" s="4160" t="str">
        <f t="shared" ref="AL65:AL71" si="58" xml:space="preserve"> IF( DB65 = 0, 0, AI65)</f>
        <v>Column N,T, Z &amp; AF should all be equal</v>
      </c>
      <c r="BT65" s="4161">
        <f>IF('Validation flags'!$H$3=1,0, IF( ISNUMBER(G65), 0, 1 ))</f>
        <v>0</v>
      </c>
      <c r="BU65" s="4161">
        <f>IF('Validation flags'!$H$3=1,0, IF( ISNUMBER(H65), 0, 1 ))</f>
        <v>0</v>
      </c>
      <c r="BV65" s="4161">
        <f>IF('Validation flags'!$H$3=1,0, IF( ISNUMBER(I65), 0, 1 ))</f>
        <v>0</v>
      </c>
      <c r="BW65" s="4161">
        <f>IF('Validation flags'!$H$3=1,0, IF( ISNUMBER(J65), 0, 1 ))</f>
        <v>0</v>
      </c>
      <c r="BX65" s="4161">
        <f>IF('Validation flags'!$H$3=1,0, IF( ISNUMBER(K65), 0, 1 ))</f>
        <v>0</v>
      </c>
      <c r="BY65" s="4161">
        <f>IF('Validation flags'!$H$3=1,0, IF( ISNUMBER(L65), 0, 1 ))</f>
        <v>0</v>
      </c>
      <c r="BZ65" s="4161">
        <f>IF('Validation flags'!$H$3=1,0, IF( ISNUMBER(M65), 0, 1 ))</f>
        <v>0</v>
      </c>
      <c r="CA65" s="4159"/>
      <c r="CB65" s="6446"/>
      <c r="CC65" s="4161">
        <f>IF('Validation flags'!$H$3=1,0, IF( ISNUMBER(P65), 0, 1 ))</f>
        <v>0</v>
      </c>
      <c r="CD65" s="4161">
        <f>IF('Validation flags'!$H$3=1,0, IF( ISNUMBER(Q65), 0, 1 ))</f>
        <v>0</v>
      </c>
      <c r="CE65" s="4161">
        <f>IF('Validation flags'!$H$3=1,0, IF( ISNUMBER(R65), 0, 1 ))</f>
        <v>0</v>
      </c>
      <c r="CF65" s="4161">
        <f>IF('Validation flags'!$H$3=1,0, IF( ISNUMBER(S65), 0, 1 ))</f>
        <v>0</v>
      </c>
      <c r="CG65" s="4159"/>
      <c r="CH65" s="4161">
        <f>IF('Validation flags'!$H$3=1,0, IF( ISNUMBER(U65), 0, 1 ))</f>
        <v>0</v>
      </c>
      <c r="CI65" s="4161">
        <f>IF('Validation flags'!$H$3=1,0, IF( ISNUMBER(V65), 0, 1 ))</f>
        <v>0</v>
      </c>
      <c r="CJ65" s="4161">
        <f>IF('Validation flags'!$H$3=1,0, IF( ISNUMBER(W65), 0, 1 ))</f>
        <v>0</v>
      </c>
      <c r="CK65" s="4161">
        <f>IF('Validation flags'!$H$3=1,0, IF( ISNUMBER(X65), 0, 1 ))</f>
        <v>0</v>
      </c>
      <c r="CL65" s="4161">
        <f>IF('Validation flags'!$H$3=1,0, IF( ISNUMBER(Y65), 0, 1 ))</f>
        <v>0</v>
      </c>
      <c r="CM65" s="4159"/>
      <c r="CN65" s="4161">
        <f>IF('Validation flags'!$H$3=1,0, IF( ISNUMBER(AA65), 0, 1 ))</f>
        <v>0</v>
      </c>
      <c r="CO65" s="4161">
        <f>IF('Validation flags'!$H$3=1,0, IF( ISNUMBER(AB65), 0, 1 ))</f>
        <v>0</v>
      </c>
      <c r="CP65" s="4161">
        <f>IF('Validation flags'!$H$3=1,0, IF( ISNUMBER(AC65), 0, 1 ))</f>
        <v>0</v>
      </c>
      <c r="CQ65" s="4161">
        <f>IF('Validation flags'!$H$3=1,0, IF( ISNUMBER(AD65), 0, 1 ))</f>
        <v>0</v>
      </c>
      <c r="CR65" s="4161">
        <f>IF('Validation flags'!$H$3=1,0, IF( ISNUMBER(AE65), 0, 1 ))</f>
        <v>0</v>
      </c>
      <c r="CU65" s="4157"/>
      <c r="CV65" s="4069"/>
      <c r="CW65" s="4069"/>
      <c r="CX65" s="4069"/>
      <c r="CY65" s="4069"/>
      <c r="CZ65" s="4069"/>
      <c r="DA65" s="4069"/>
      <c r="DB65" s="4161">
        <f t="shared" ref="DB65:DB71" si="59">IF(AND(N65=AF65,Z65=AF65,T65=AF65),0,1)</f>
        <v>1</v>
      </c>
      <c r="DC65" s="4159"/>
      <c r="DD65" s="4069"/>
      <c r="DE65" s="4069"/>
      <c r="DF65" s="4069"/>
      <c r="DG65" s="4069"/>
      <c r="DH65" s="4069"/>
      <c r="DI65" s="4069"/>
      <c r="DJ65" s="4069"/>
      <c r="DK65" s="4069"/>
      <c r="DL65" s="4069"/>
      <c r="DM65" s="4069"/>
      <c r="DN65" s="4069"/>
      <c r="DO65" s="4069"/>
      <c r="DP65" s="4069"/>
      <c r="DQ65" s="4069"/>
      <c r="DR65" s="4069"/>
      <c r="DS65" s="4069"/>
      <c r="DT65" s="4069"/>
      <c r="DU65" s="4157"/>
    </row>
    <row r="66" spans="2:125" ht="14.25" customHeight="1">
      <c r="B66" s="658">
        <v>2</v>
      </c>
      <c r="C66" s="659" t="s">
        <v>9562</v>
      </c>
      <c r="D66" s="660"/>
      <c r="E66" s="660" t="s">
        <v>9536</v>
      </c>
      <c r="F66" s="1399">
        <v>0</v>
      </c>
      <c r="G66" s="4660">
        <v>0</v>
      </c>
      <c r="H66" s="4660">
        <v>450.7961900690787</v>
      </c>
      <c r="I66" s="4660">
        <v>1264.569522850386</v>
      </c>
      <c r="J66" s="4660">
        <v>276.25509527224006</v>
      </c>
      <c r="K66" s="4660">
        <v>24.444199492242852</v>
      </c>
      <c r="L66" s="4660">
        <v>835.21312902581712</v>
      </c>
      <c r="M66" s="4660">
        <v>42.867829010200538</v>
      </c>
      <c r="N66" s="4711">
        <f t="shared" ref="N66:N71" si="60">SUM(G66:M66)</f>
        <v>2894.1459657199657</v>
      </c>
      <c r="O66" s="4714"/>
      <c r="P66" s="4659">
        <v>18.457837252129945</v>
      </c>
      <c r="Q66" s="4660">
        <v>86.551477086948921</v>
      </c>
      <c r="R66" s="4660">
        <v>71.526612568725753</v>
      </c>
      <c r="S66" s="4660">
        <v>2698.4206949319246</v>
      </c>
      <c r="T66" s="4711">
        <f t="shared" si="54"/>
        <v>2874.956621839729</v>
      </c>
      <c r="U66" s="4659">
        <v>24.409991758070593</v>
      </c>
      <c r="V66" s="4660">
        <v>50.742391307018508</v>
      </c>
      <c r="W66" s="4660">
        <v>910.51677463026351</v>
      </c>
      <c r="X66" s="4660">
        <v>1598.1756723868693</v>
      </c>
      <c r="Y66" s="4660">
        <v>291.11179175750789</v>
      </c>
      <c r="Z66" s="2678">
        <f t="shared" si="55"/>
        <v>2874.9566218397299</v>
      </c>
      <c r="AA66" s="4659">
        <v>0</v>
      </c>
      <c r="AB66" s="4660">
        <v>24.444199492242852</v>
      </c>
      <c r="AC66" s="4660">
        <v>314.89138256775738</v>
      </c>
      <c r="AD66" s="4660">
        <v>691.87396316651848</v>
      </c>
      <c r="AE66" s="4660">
        <v>1843.7470766132108</v>
      </c>
      <c r="AF66" s="2678">
        <f t="shared" si="56"/>
        <v>2874.9566218397295</v>
      </c>
      <c r="AG66" s="1644"/>
      <c r="AH66" s="3241"/>
      <c r="AI66" s="3227" t="s">
        <v>14348</v>
      </c>
      <c r="AK66" s="4160">
        <f t="shared" si="57"/>
        <v>0</v>
      </c>
      <c r="AL66" s="4160" t="str">
        <f t="shared" si="58"/>
        <v>Column N,T, Z &amp; AF should all be equal</v>
      </c>
      <c r="BT66" s="4161">
        <f>IF('Validation flags'!$H$3=1,0, IF( ISNUMBER(G66), 0, 1 ))</f>
        <v>0</v>
      </c>
      <c r="BU66" s="4161">
        <f>IF('Validation flags'!$H$3=1,0, IF( ISNUMBER(H66), 0, 1 ))</f>
        <v>0</v>
      </c>
      <c r="BV66" s="4161">
        <f>IF('Validation flags'!$H$3=1,0, IF( ISNUMBER(I66), 0, 1 ))</f>
        <v>0</v>
      </c>
      <c r="BW66" s="4161">
        <f>IF('Validation flags'!$H$3=1,0, IF( ISNUMBER(J66), 0, 1 ))</f>
        <v>0</v>
      </c>
      <c r="BX66" s="4161">
        <f>IF('Validation flags'!$H$3=1,0, IF( ISNUMBER(K66), 0, 1 ))</f>
        <v>0</v>
      </c>
      <c r="BY66" s="4161">
        <f>IF('Validation flags'!$H$3=1,0, IF( ISNUMBER(L66), 0, 1 ))</f>
        <v>0</v>
      </c>
      <c r="BZ66" s="4161">
        <f>IF('Validation flags'!$H$3=1,0, IF( ISNUMBER(M66), 0, 1 ))</f>
        <v>0</v>
      </c>
      <c r="CA66" s="4159"/>
      <c r="CB66" s="6446"/>
      <c r="CC66" s="4161">
        <f>IF('Validation flags'!$H$3=1,0, IF( ISNUMBER(P66), 0, 1 ))</f>
        <v>0</v>
      </c>
      <c r="CD66" s="4161">
        <f>IF('Validation flags'!$H$3=1,0, IF( ISNUMBER(Q66), 0, 1 ))</f>
        <v>0</v>
      </c>
      <c r="CE66" s="4161">
        <f>IF('Validation flags'!$H$3=1,0, IF( ISNUMBER(R66), 0, 1 ))</f>
        <v>0</v>
      </c>
      <c r="CF66" s="4161">
        <f>IF('Validation flags'!$H$3=1,0, IF( ISNUMBER(S66), 0, 1 ))</f>
        <v>0</v>
      </c>
      <c r="CG66" s="4159"/>
      <c r="CH66" s="4161">
        <f>IF('Validation flags'!$H$3=1,0, IF( ISNUMBER(U66), 0, 1 ))</f>
        <v>0</v>
      </c>
      <c r="CI66" s="4161">
        <f>IF('Validation flags'!$H$3=1,0, IF( ISNUMBER(V66), 0, 1 ))</f>
        <v>0</v>
      </c>
      <c r="CJ66" s="4161">
        <f>IF('Validation flags'!$H$3=1,0, IF( ISNUMBER(W66), 0, 1 ))</f>
        <v>0</v>
      </c>
      <c r="CK66" s="4161">
        <f>IF('Validation flags'!$H$3=1,0, IF( ISNUMBER(X66), 0, 1 ))</f>
        <v>0</v>
      </c>
      <c r="CL66" s="4161">
        <f>IF('Validation flags'!$H$3=1,0, IF( ISNUMBER(Y66), 0, 1 ))</f>
        <v>0</v>
      </c>
      <c r="CM66" s="4159"/>
      <c r="CN66" s="4161">
        <f>IF('Validation flags'!$H$3=1,0, IF( ISNUMBER(AA66), 0, 1 ))</f>
        <v>0</v>
      </c>
      <c r="CO66" s="4161">
        <f>IF('Validation flags'!$H$3=1,0, IF( ISNUMBER(AB66), 0, 1 ))</f>
        <v>0</v>
      </c>
      <c r="CP66" s="4161">
        <f>IF('Validation flags'!$H$3=1,0, IF( ISNUMBER(AC66), 0, 1 ))</f>
        <v>0</v>
      </c>
      <c r="CQ66" s="4161">
        <f>IF('Validation flags'!$H$3=1,0, IF( ISNUMBER(AD66), 0, 1 ))</f>
        <v>0</v>
      </c>
      <c r="CR66" s="4161">
        <f>IF('Validation flags'!$H$3=1,0, IF( ISNUMBER(AE66), 0, 1 ))</f>
        <v>0</v>
      </c>
      <c r="CU66" s="4157"/>
      <c r="CV66" s="4069"/>
      <c r="CW66" s="4069"/>
      <c r="CX66" s="4069"/>
      <c r="CY66" s="4069"/>
      <c r="CZ66" s="4069"/>
      <c r="DA66" s="4069"/>
      <c r="DB66" s="4161">
        <f t="shared" si="59"/>
        <v>1</v>
      </c>
      <c r="DC66" s="4159"/>
      <c r="DD66" s="4069"/>
      <c r="DE66" s="4069"/>
      <c r="DF66" s="4069"/>
      <c r="DG66" s="4069"/>
      <c r="DH66" s="4069"/>
      <c r="DI66" s="4069"/>
      <c r="DJ66" s="4069"/>
      <c r="DK66" s="4069"/>
      <c r="DL66" s="4069"/>
      <c r="DM66" s="4069"/>
      <c r="DN66" s="4069"/>
      <c r="DO66" s="4069"/>
      <c r="DP66" s="4069"/>
      <c r="DQ66" s="4069"/>
      <c r="DR66" s="4069"/>
      <c r="DS66" s="4069"/>
      <c r="DT66" s="4069"/>
      <c r="DU66" s="4157"/>
    </row>
    <row r="67" spans="2:125" ht="14.25" customHeight="1">
      <c r="B67" s="658">
        <v>3</v>
      </c>
      <c r="C67" s="659" t="s">
        <v>9588</v>
      </c>
      <c r="D67" s="660"/>
      <c r="E67" s="660" t="s">
        <v>9536</v>
      </c>
      <c r="F67" s="1399">
        <v>0</v>
      </c>
      <c r="G67" s="4660">
        <v>0</v>
      </c>
      <c r="H67" s="4660">
        <v>1920.1310226257913</v>
      </c>
      <c r="I67" s="4660">
        <v>6712.9404587189547</v>
      </c>
      <c r="J67" s="4660">
        <v>1500.00775782098</v>
      </c>
      <c r="K67" s="4660">
        <v>258.35570772151402</v>
      </c>
      <c r="L67" s="4660">
        <v>6808.8778594443884</v>
      </c>
      <c r="M67" s="4660">
        <v>499.46433308088228</v>
      </c>
      <c r="N67" s="4711">
        <f t="shared" si="60"/>
        <v>17699.777139412512</v>
      </c>
      <c r="O67" s="4714"/>
      <c r="P67" s="4659">
        <v>302.10912573111779</v>
      </c>
      <c r="Q67" s="4660">
        <v>2087.8530466017719</v>
      </c>
      <c r="R67" s="4660">
        <v>829.79148324357368</v>
      </c>
      <c r="S67" s="4660">
        <v>14325.979372811269</v>
      </c>
      <c r="T67" s="4711">
        <f t="shared" si="54"/>
        <v>17545.733028387731</v>
      </c>
      <c r="U67" s="4659">
        <v>204.28905586364837</v>
      </c>
      <c r="V67" s="4660">
        <v>438.51592641964692</v>
      </c>
      <c r="W67" s="4660">
        <v>8836.2979773047446</v>
      </c>
      <c r="X67" s="4660">
        <v>7864.4182694509318</v>
      </c>
      <c r="Y67" s="4660">
        <v>202.21179934874013</v>
      </c>
      <c r="Z67" s="2678">
        <f t="shared" si="55"/>
        <v>17545.733028387713</v>
      </c>
      <c r="AA67" s="4659">
        <v>0</v>
      </c>
      <c r="AB67" s="4660">
        <v>502.33228919662992</v>
      </c>
      <c r="AC67" s="4660">
        <v>4979.7210031313025</v>
      </c>
      <c r="AD67" s="4660">
        <v>4995.4699686314325</v>
      </c>
      <c r="AE67" s="4660">
        <v>7068.2097674283441</v>
      </c>
      <c r="AF67" s="2678">
        <f t="shared" si="56"/>
        <v>17545.733028387709</v>
      </c>
      <c r="AG67" s="1644"/>
      <c r="AH67" s="3241"/>
      <c r="AI67" s="3227" t="s">
        <v>14348</v>
      </c>
      <c r="AK67" s="4160">
        <f t="shared" si="57"/>
        <v>0</v>
      </c>
      <c r="AL67" s="4160" t="str">
        <f t="shared" si="58"/>
        <v>Column N,T, Z &amp; AF should all be equal</v>
      </c>
      <c r="BT67" s="4161">
        <f>IF('Validation flags'!$H$3=1,0, IF( ISNUMBER(G67), 0, 1 ))</f>
        <v>0</v>
      </c>
      <c r="BU67" s="4161">
        <f>IF('Validation flags'!$H$3=1,0, IF( ISNUMBER(H67), 0, 1 ))</f>
        <v>0</v>
      </c>
      <c r="BV67" s="4161">
        <f>IF('Validation flags'!$H$3=1,0, IF( ISNUMBER(I67), 0, 1 ))</f>
        <v>0</v>
      </c>
      <c r="BW67" s="4161">
        <f>IF('Validation flags'!$H$3=1,0, IF( ISNUMBER(J67), 0, 1 ))</f>
        <v>0</v>
      </c>
      <c r="BX67" s="4161">
        <f>IF('Validation flags'!$H$3=1,0, IF( ISNUMBER(K67), 0, 1 ))</f>
        <v>0</v>
      </c>
      <c r="BY67" s="4161">
        <f>IF('Validation flags'!$H$3=1,0, IF( ISNUMBER(L67), 0, 1 ))</f>
        <v>0</v>
      </c>
      <c r="BZ67" s="4161">
        <f>IF('Validation flags'!$H$3=1,0, IF( ISNUMBER(M67), 0, 1 ))</f>
        <v>0</v>
      </c>
      <c r="CA67" s="4159"/>
      <c r="CB67" s="6446"/>
      <c r="CC67" s="4161">
        <f>IF('Validation flags'!$H$3=1,0, IF( ISNUMBER(P67), 0, 1 ))</f>
        <v>0</v>
      </c>
      <c r="CD67" s="4161">
        <f>IF('Validation flags'!$H$3=1,0, IF( ISNUMBER(Q67), 0, 1 ))</f>
        <v>0</v>
      </c>
      <c r="CE67" s="4161">
        <f>IF('Validation flags'!$H$3=1,0, IF( ISNUMBER(R67), 0, 1 ))</f>
        <v>0</v>
      </c>
      <c r="CF67" s="4161">
        <f>IF('Validation flags'!$H$3=1,0, IF( ISNUMBER(S67), 0, 1 ))</f>
        <v>0</v>
      </c>
      <c r="CG67" s="4159"/>
      <c r="CH67" s="4161">
        <f>IF('Validation flags'!$H$3=1,0, IF( ISNUMBER(U67), 0, 1 ))</f>
        <v>0</v>
      </c>
      <c r="CI67" s="4161">
        <f>IF('Validation flags'!$H$3=1,0, IF( ISNUMBER(V67), 0, 1 ))</f>
        <v>0</v>
      </c>
      <c r="CJ67" s="4161">
        <f>IF('Validation flags'!$H$3=1,0, IF( ISNUMBER(W67), 0, 1 ))</f>
        <v>0</v>
      </c>
      <c r="CK67" s="4161">
        <f>IF('Validation flags'!$H$3=1,0, IF( ISNUMBER(X67), 0, 1 ))</f>
        <v>0</v>
      </c>
      <c r="CL67" s="4161">
        <f>IF('Validation flags'!$H$3=1,0, IF( ISNUMBER(Y67), 0, 1 ))</f>
        <v>0</v>
      </c>
      <c r="CM67" s="4159"/>
      <c r="CN67" s="4161">
        <f>IF('Validation flags'!$H$3=1,0, IF( ISNUMBER(AA67), 0, 1 ))</f>
        <v>0</v>
      </c>
      <c r="CO67" s="4161">
        <f>IF('Validation flags'!$H$3=1,0, IF( ISNUMBER(AB67), 0, 1 ))</f>
        <v>0</v>
      </c>
      <c r="CP67" s="4161">
        <f>IF('Validation flags'!$H$3=1,0, IF( ISNUMBER(AC67), 0, 1 ))</f>
        <v>0</v>
      </c>
      <c r="CQ67" s="4161">
        <f>IF('Validation flags'!$H$3=1,0, IF( ISNUMBER(AD67), 0, 1 ))</f>
        <v>0</v>
      </c>
      <c r="CR67" s="4161">
        <f>IF('Validation flags'!$H$3=1,0, IF( ISNUMBER(AE67), 0, 1 ))</f>
        <v>0</v>
      </c>
      <c r="CU67" s="4157"/>
      <c r="CV67" s="4069"/>
      <c r="CW67" s="4069"/>
      <c r="CX67" s="4069"/>
      <c r="CY67" s="4069"/>
      <c r="CZ67" s="4069"/>
      <c r="DA67" s="4069"/>
      <c r="DB67" s="4161">
        <f t="shared" si="59"/>
        <v>1</v>
      </c>
      <c r="DC67" s="4159"/>
      <c r="DD67" s="4069"/>
      <c r="DE67" s="4069"/>
      <c r="DF67" s="4069"/>
      <c r="DG67" s="4069"/>
      <c r="DH67" s="4069"/>
      <c r="DI67" s="4069"/>
      <c r="DJ67" s="4069"/>
      <c r="DK67" s="4069"/>
      <c r="DL67" s="4069"/>
      <c r="DM67" s="4069"/>
      <c r="DN67" s="4069"/>
      <c r="DO67" s="4069"/>
      <c r="DP67" s="4069"/>
      <c r="DQ67" s="4069"/>
      <c r="DR67" s="4069"/>
      <c r="DS67" s="4069"/>
      <c r="DT67" s="4069"/>
      <c r="DU67" s="4157"/>
    </row>
    <row r="68" spans="2:125" ht="14.25" customHeight="1">
      <c r="B68" s="658">
        <v>4</v>
      </c>
      <c r="C68" s="659" t="s">
        <v>9614</v>
      </c>
      <c r="D68" s="660"/>
      <c r="E68" s="660" t="s">
        <v>9536</v>
      </c>
      <c r="F68" s="1399">
        <v>0</v>
      </c>
      <c r="G68" s="4660">
        <v>0</v>
      </c>
      <c r="H68" s="4660">
        <v>9808.8042033291604</v>
      </c>
      <c r="I68" s="4660">
        <v>19336.348352148303</v>
      </c>
      <c r="J68" s="4660">
        <v>4573.8391394135706</v>
      </c>
      <c r="K68" s="4660">
        <v>2864.0464612279347</v>
      </c>
      <c r="L68" s="4660">
        <v>14722.157941625748</v>
      </c>
      <c r="M68" s="4660">
        <v>8932.0018670117115</v>
      </c>
      <c r="N68" s="4711">
        <f t="shared" si="60"/>
        <v>60237.197964756429</v>
      </c>
      <c r="O68" s="4714"/>
      <c r="P68" s="4659">
        <v>471.69375121913822</v>
      </c>
      <c r="Q68" s="4660">
        <v>12562.546811626004</v>
      </c>
      <c r="R68" s="4660">
        <v>7211.4210902653658</v>
      </c>
      <c r="S68" s="4660">
        <v>39185.649172529644</v>
      </c>
      <c r="T68" s="4711">
        <f t="shared" si="54"/>
        <v>59431.310825640147</v>
      </c>
      <c r="U68" s="4659">
        <v>1757.6182810319774</v>
      </c>
      <c r="V68" s="4660">
        <v>8416.2460484788062</v>
      </c>
      <c r="W68" s="4660">
        <v>27850.384717366367</v>
      </c>
      <c r="X68" s="4660">
        <v>21121.668483567017</v>
      </c>
      <c r="Y68" s="4660">
        <v>285.39329519596362</v>
      </c>
      <c r="Z68" s="2678">
        <f t="shared" si="55"/>
        <v>59431.310825640132</v>
      </c>
      <c r="AA68" s="4659">
        <v>789.75563949796333</v>
      </c>
      <c r="AB68" s="4660">
        <v>5961.3874910687728</v>
      </c>
      <c r="AC68" s="4660">
        <v>28608.065200118152</v>
      </c>
      <c r="AD68" s="4660">
        <v>11591.533201259746</v>
      </c>
      <c r="AE68" s="4660">
        <v>12480.569293695509</v>
      </c>
      <c r="AF68" s="2678">
        <f t="shared" si="56"/>
        <v>59431.310825640139</v>
      </c>
      <c r="AG68" s="1644"/>
      <c r="AH68" s="3241"/>
      <c r="AI68" s="3227" t="s">
        <v>14348</v>
      </c>
      <c r="AK68" s="4160">
        <f t="shared" si="57"/>
        <v>0</v>
      </c>
      <c r="AL68" s="4160" t="str">
        <f t="shared" si="58"/>
        <v>Column N,T, Z &amp; AF should all be equal</v>
      </c>
      <c r="BT68" s="4161">
        <f>IF('Validation flags'!$H$3=1,0, IF( ISNUMBER(G68), 0, 1 ))</f>
        <v>0</v>
      </c>
      <c r="BU68" s="4161">
        <f>IF('Validation flags'!$H$3=1,0, IF( ISNUMBER(H68), 0, 1 ))</f>
        <v>0</v>
      </c>
      <c r="BV68" s="4161">
        <f>IF('Validation flags'!$H$3=1,0, IF( ISNUMBER(I68), 0, 1 ))</f>
        <v>0</v>
      </c>
      <c r="BW68" s="4161">
        <f>IF('Validation flags'!$H$3=1,0, IF( ISNUMBER(J68), 0, 1 ))</f>
        <v>0</v>
      </c>
      <c r="BX68" s="4161">
        <f>IF('Validation flags'!$H$3=1,0, IF( ISNUMBER(K68), 0, 1 ))</f>
        <v>0</v>
      </c>
      <c r="BY68" s="4161">
        <f>IF('Validation flags'!$H$3=1,0, IF( ISNUMBER(L68), 0, 1 ))</f>
        <v>0</v>
      </c>
      <c r="BZ68" s="4161">
        <f>IF('Validation flags'!$H$3=1,0, IF( ISNUMBER(M68), 0, 1 ))</f>
        <v>0</v>
      </c>
      <c r="CA68" s="4159"/>
      <c r="CB68" s="6446"/>
      <c r="CC68" s="4161">
        <f>IF('Validation flags'!$H$3=1,0, IF( ISNUMBER(P68), 0, 1 ))</f>
        <v>0</v>
      </c>
      <c r="CD68" s="4161">
        <f>IF('Validation flags'!$H$3=1,0, IF( ISNUMBER(Q68), 0, 1 ))</f>
        <v>0</v>
      </c>
      <c r="CE68" s="4161">
        <f>IF('Validation flags'!$H$3=1,0, IF( ISNUMBER(R68), 0, 1 ))</f>
        <v>0</v>
      </c>
      <c r="CF68" s="4161">
        <f>IF('Validation flags'!$H$3=1,0, IF( ISNUMBER(S68), 0, 1 ))</f>
        <v>0</v>
      </c>
      <c r="CG68" s="4159"/>
      <c r="CH68" s="4161">
        <f>IF('Validation flags'!$H$3=1,0, IF( ISNUMBER(U68), 0, 1 ))</f>
        <v>0</v>
      </c>
      <c r="CI68" s="4161">
        <f>IF('Validation flags'!$H$3=1,0, IF( ISNUMBER(V68), 0, 1 ))</f>
        <v>0</v>
      </c>
      <c r="CJ68" s="4161">
        <f>IF('Validation flags'!$H$3=1,0, IF( ISNUMBER(W68), 0, 1 ))</f>
        <v>0</v>
      </c>
      <c r="CK68" s="4161">
        <f>IF('Validation flags'!$H$3=1,0, IF( ISNUMBER(X68), 0, 1 ))</f>
        <v>0</v>
      </c>
      <c r="CL68" s="4161">
        <f>IF('Validation flags'!$H$3=1,0, IF( ISNUMBER(Y68), 0, 1 ))</f>
        <v>0</v>
      </c>
      <c r="CM68" s="4159"/>
      <c r="CN68" s="4161">
        <f>IF('Validation flags'!$H$3=1,0, IF( ISNUMBER(AA68), 0, 1 ))</f>
        <v>0</v>
      </c>
      <c r="CO68" s="4161">
        <f>IF('Validation flags'!$H$3=1,0, IF( ISNUMBER(AB68), 0, 1 ))</f>
        <v>0</v>
      </c>
      <c r="CP68" s="4161">
        <f>IF('Validation flags'!$H$3=1,0, IF( ISNUMBER(AC68), 0, 1 ))</f>
        <v>0</v>
      </c>
      <c r="CQ68" s="4161">
        <f>IF('Validation flags'!$H$3=1,0, IF( ISNUMBER(AD68), 0, 1 ))</f>
        <v>0</v>
      </c>
      <c r="CR68" s="4161">
        <f>IF('Validation flags'!$H$3=1,0, IF( ISNUMBER(AE68), 0, 1 ))</f>
        <v>0</v>
      </c>
      <c r="CU68" s="4157"/>
      <c r="CV68" s="4069"/>
      <c r="CW68" s="4069"/>
      <c r="CX68" s="4069"/>
      <c r="CY68" s="4069"/>
      <c r="CZ68" s="4069"/>
      <c r="DA68" s="4069"/>
      <c r="DB68" s="4161">
        <f t="shared" si="59"/>
        <v>1</v>
      </c>
      <c r="DC68" s="4159"/>
      <c r="DD68" s="4069"/>
      <c r="DE68" s="4069"/>
      <c r="DF68" s="4069"/>
      <c r="DG68" s="4069"/>
      <c r="DH68" s="4069"/>
      <c r="DI68" s="4069"/>
      <c r="DJ68" s="4069"/>
      <c r="DK68" s="4069"/>
      <c r="DL68" s="4069"/>
      <c r="DM68" s="4069"/>
      <c r="DN68" s="4069"/>
      <c r="DO68" s="4069"/>
      <c r="DP68" s="4069"/>
      <c r="DQ68" s="4069"/>
      <c r="DR68" s="4069"/>
      <c r="DS68" s="4069"/>
      <c r="DT68" s="4069"/>
      <c r="DU68" s="4157"/>
    </row>
    <row r="69" spans="2:125" ht="14.25" customHeight="1">
      <c r="B69" s="666">
        <v>5</v>
      </c>
      <c r="C69" s="667" t="s">
        <v>9640</v>
      </c>
      <c r="D69" s="669"/>
      <c r="E69" s="669" t="s">
        <v>9536</v>
      </c>
      <c r="F69" s="1401">
        <v>0</v>
      </c>
      <c r="G69" s="4660">
        <v>0</v>
      </c>
      <c r="H69" s="4660">
        <v>10415.031574927083</v>
      </c>
      <c r="I69" s="4660">
        <v>6466.4519785502571</v>
      </c>
      <c r="J69" s="4660">
        <v>4077.4934308684169</v>
      </c>
      <c r="K69" s="4660">
        <v>13138.467530319749</v>
      </c>
      <c r="L69" s="4660">
        <v>3284.4577472026021</v>
      </c>
      <c r="M69" s="4660">
        <v>27567.692478716042</v>
      </c>
      <c r="N69" s="4711">
        <f t="shared" si="60"/>
        <v>64949.594740584143</v>
      </c>
      <c r="O69" s="4714"/>
      <c r="P69" s="4659">
        <v>897.8471292177353</v>
      </c>
      <c r="Q69" s="4660">
        <v>5093.0785642790652</v>
      </c>
      <c r="R69" s="4660">
        <v>37539.338929392201</v>
      </c>
      <c r="S69" s="4660">
        <v>21419.330117695146</v>
      </c>
      <c r="T69" s="4711">
        <f t="shared" si="54"/>
        <v>64949.594740584143</v>
      </c>
      <c r="U69" s="4659">
        <v>1051.388161746029</v>
      </c>
      <c r="V69" s="4660">
        <v>9901.9382609089207</v>
      </c>
      <c r="W69" s="4660">
        <v>28388.123905666493</v>
      </c>
      <c r="X69" s="4660">
        <v>25608.144412262714</v>
      </c>
      <c r="Y69" s="4660">
        <v>0</v>
      </c>
      <c r="Z69" s="2678">
        <f t="shared" si="55"/>
        <v>64949.594740584158</v>
      </c>
      <c r="AA69" s="4659">
        <v>2422.4317450610974</v>
      </c>
      <c r="AB69" s="4660">
        <v>7057.9729030590079</v>
      </c>
      <c r="AC69" s="4660">
        <v>33351.007886420775</v>
      </c>
      <c r="AD69" s="4660">
        <v>11194.170177638027</v>
      </c>
      <c r="AE69" s="4660">
        <v>10924.012028405248</v>
      </c>
      <c r="AF69" s="2678">
        <f t="shared" si="56"/>
        <v>64949.594740584158</v>
      </c>
      <c r="AG69" s="1644"/>
      <c r="AH69" s="3241"/>
      <c r="AI69" s="3227" t="s">
        <v>14348</v>
      </c>
      <c r="AK69" s="4160">
        <f t="shared" si="57"/>
        <v>0</v>
      </c>
      <c r="AL69" s="4160" t="str">
        <f t="shared" si="58"/>
        <v>Column N,T, Z &amp; AF should all be equal</v>
      </c>
      <c r="BT69" s="4161">
        <f>IF('Validation flags'!$H$3=1,0, IF( ISNUMBER(G69), 0, 1 ))</f>
        <v>0</v>
      </c>
      <c r="BU69" s="4161">
        <f>IF('Validation flags'!$H$3=1,0, IF( ISNUMBER(H69), 0, 1 ))</f>
        <v>0</v>
      </c>
      <c r="BV69" s="4161">
        <f>IF('Validation flags'!$H$3=1,0, IF( ISNUMBER(I69), 0, 1 ))</f>
        <v>0</v>
      </c>
      <c r="BW69" s="4161">
        <f>IF('Validation flags'!$H$3=1,0, IF( ISNUMBER(J69), 0, 1 ))</f>
        <v>0</v>
      </c>
      <c r="BX69" s="4161">
        <f>IF('Validation flags'!$H$3=1,0, IF( ISNUMBER(K69), 0, 1 ))</f>
        <v>0</v>
      </c>
      <c r="BY69" s="4161">
        <f>IF('Validation flags'!$H$3=1,0, IF( ISNUMBER(L69), 0, 1 ))</f>
        <v>0</v>
      </c>
      <c r="BZ69" s="4161">
        <f>IF('Validation flags'!$H$3=1,0, IF( ISNUMBER(M69), 0, 1 ))</f>
        <v>0</v>
      </c>
      <c r="CA69" s="4159"/>
      <c r="CB69" s="6446"/>
      <c r="CC69" s="4161">
        <f>IF('Validation flags'!$H$3=1,0, IF( ISNUMBER(P69), 0, 1 ))</f>
        <v>0</v>
      </c>
      <c r="CD69" s="4161">
        <f>IF('Validation flags'!$H$3=1,0, IF( ISNUMBER(Q69), 0, 1 ))</f>
        <v>0</v>
      </c>
      <c r="CE69" s="4161">
        <f>IF('Validation flags'!$H$3=1,0, IF( ISNUMBER(R69), 0, 1 ))</f>
        <v>0</v>
      </c>
      <c r="CF69" s="4161">
        <f>IF('Validation flags'!$H$3=1,0, IF( ISNUMBER(S69), 0, 1 ))</f>
        <v>0</v>
      </c>
      <c r="CG69" s="4159"/>
      <c r="CH69" s="4161">
        <f>IF('Validation flags'!$H$3=1,0, IF( ISNUMBER(U69), 0, 1 ))</f>
        <v>0</v>
      </c>
      <c r="CI69" s="4161">
        <f>IF('Validation flags'!$H$3=1,0, IF( ISNUMBER(V69), 0, 1 ))</f>
        <v>0</v>
      </c>
      <c r="CJ69" s="4161">
        <f>IF('Validation flags'!$H$3=1,0, IF( ISNUMBER(W69), 0, 1 ))</f>
        <v>0</v>
      </c>
      <c r="CK69" s="4161">
        <f>IF('Validation flags'!$H$3=1,0, IF( ISNUMBER(X69), 0, 1 ))</f>
        <v>0</v>
      </c>
      <c r="CL69" s="4161">
        <f>IF('Validation flags'!$H$3=1,0, IF( ISNUMBER(Y69), 0, 1 ))</f>
        <v>0</v>
      </c>
      <c r="CM69" s="4159"/>
      <c r="CN69" s="4161">
        <f>IF('Validation flags'!$H$3=1,0, IF( ISNUMBER(AA69), 0, 1 ))</f>
        <v>0</v>
      </c>
      <c r="CO69" s="4161">
        <f>IF('Validation flags'!$H$3=1,0, IF( ISNUMBER(AB69), 0, 1 ))</f>
        <v>0</v>
      </c>
      <c r="CP69" s="4161">
        <f>IF('Validation flags'!$H$3=1,0, IF( ISNUMBER(AC69), 0, 1 ))</f>
        <v>0</v>
      </c>
      <c r="CQ69" s="4161">
        <f>IF('Validation flags'!$H$3=1,0, IF( ISNUMBER(AD69), 0, 1 ))</f>
        <v>0</v>
      </c>
      <c r="CR69" s="4161">
        <f>IF('Validation flags'!$H$3=1,0, IF( ISNUMBER(AE69), 0, 1 ))</f>
        <v>0</v>
      </c>
      <c r="CU69" s="4157"/>
      <c r="CV69" s="4069"/>
      <c r="CW69" s="4069"/>
      <c r="CX69" s="4069"/>
      <c r="CY69" s="4069"/>
      <c r="CZ69" s="4069"/>
      <c r="DA69" s="4069"/>
      <c r="DB69" s="4161">
        <f t="shared" si="59"/>
        <v>1</v>
      </c>
      <c r="DC69" s="4159"/>
      <c r="DD69" s="4069"/>
      <c r="DE69" s="4069"/>
      <c r="DF69" s="4069"/>
      <c r="DG69" s="4069"/>
      <c r="DH69" s="4069"/>
      <c r="DI69" s="4069"/>
      <c r="DJ69" s="4069"/>
      <c r="DK69" s="4069"/>
      <c r="DL69" s="4069"/>
      <c r="DM69" s="4069"/>
      <c r="DN69" s="4069"/>
      <c r="DO69" s="4069"/>
      <c r="DP69" s="4069"/>
      <c r="DQ69" s="4069"/>
      <c r="DR69" s="4069"/>
      <c r="DS69" s="4069"/>
      <c r="DT69" s="4069"/>
      <c r="DU69" s="4157"/>
    </row>
    <row r="70" spans="2:125" ht="14.25" customHeight="1">
      <c r="B70" s="658">
        <v>6</v>
      </c>
      <c r="C70" s="659" t="s">
        <v>9666</v>
      </c>
      <c r="D70" s="660"/>
      <c r="E70" s="660" t="s">
        <v>9536</v>
      </c>
      <c r="F70" s="1399">
        <v>0</v>
      </c>
      <c r="G70" s="4660">
        <v>0</v>
      </c>
      <c r="H70" s="4660">
        <v>104675.31735137818</v>
      </c>
      <c r="I70" s="4660">
        <v>8862.7238956644251</v>
      </c>
      <c r="J70" s="4660">
        <v>19270.329254098815</v>
      </c>
      <c r="K70" s="4660">
        <v>129687.36096599294</v>
      </c>
      <c r="L70" s="4660">
        <v>0</v>
      </c>
      <c r="M70" s="4660">
        <v>24980.692629180052</v>
      </c>
      <c r="N70" s="4711">
        <f t="shared" si="60"/>
        <v>287476.42409631435</v>
      </c>
      <c r="O70" s="4714"/>
      <c r="P70" s="4659">
        <v>0</v>
      </c>
      <c r="Q70" s="4660">
        <v>101059.126916052</v>
      </c>
      <c r="R70" s="4660">
        <v>54790.097016495754</v>
      </c>
      <c r="S70" s="4660">
        <v>131627.2001637666</v>
      </c>
      <c r="T70" s="4711">
        <f t="shared" si="54"/>
        <v>287476.42409631435</v>
      </c>
      <c r="U70" s="4659">
        <v>7054.6326380682331</v>
      </c>
      <c r="V70" s="4660">
        <v>46437.251481565152</v>
      </c>
      <c r="W70" s="4660">
        <v>130821.10603921121</v>
      </c>
      <c r="X70" s="4660">
        <v>103163.4339374698</v>
      </c>
      <c r="Y70" s="4660">
        <v>0</v>
      </c>
      <c r="Z70" s="2678">
        <f t="shared" si="55"/>
        <v>287476.42409631441</v>
      </c>
      <c r="AA70" s="4659">
        <v>7022.8627196118086</v>
      </c>
      <c r="AB70" s="4660">
        <v>60157.475874138152</v>
      </c>
      <c r="AC70" s="4660">
        <v>118500.26394503725</v>
      </c>
      <c r="AD70" s="4660">
        <v>38693.184874724495</v>
      </c>
      <c r="AE70" s="4660">
        <v>63102.636682802702</v>
      </c>
      <c r="AF70" s="2678">
        <f t="shared" si="56"/>
        <v>287476.42409631441</v>
      </c>
      <c r="AG70" s="1644"/>
      <c r="AH70" s="3241"/>
      <c r="AI70" s="3227" t="s">
        <v>14348</v>
      </c>
      <c r="AK70" s="4160">
        <f t="shared" si="57"/>
        <v>0</v>
      </c>
      <c r="AL70" s="4160">
        <f t="shared" si="58"/>
        <v>0</v>
      </c>
      <c r="BT70" s="4161">
        <f>IF('Validation flags'!$H$3=1,0, IF( ISNUMBER(G70), 0, 1 ))</f>
        <v>0</v>
      </c>
      <c r="BU70" s="4161">
        <f>IF('Validation flags'!$H$3=1,0, IF( ISNUMBER(H70), 0, 1 ))</f>
        <v>0</v>
      </c>
      <c r="BV70" s="4161">
        <f>IF('Validation flags'!$H$3=1,0, IF( ISNUMBER(I70), 0, 1 ))</f>
        <v>0</v>
      </c>
      <c r="BW70" s="4161">
        <f>IF('Validation flags'!$H$3=1,0, IF( ISNUMBER(J70), 0, 1 ))</f>
        <v>0</v>
      </c>
      <c r="BX70" s="4161">
        <f>IF('Validation flags'!$H$3=1,0, IF( ISNUMBER(K70), 0, 1 ))</f>
        <v>0</v>
      </c>
      <c r="BY70" s="4161">
        <f>IF('Validation flags'!$H$3=1,0, IF( ISNUMBER(L70), 0, 1 ))</f>
        <v>0</v>
      </c>
      <c r="BZ70" s="4161">
        <f>IF('Validation flags'!$H$3=1,0, IF( ISNUMBER(M70), 0, 1 ))</f>
        <v>0</v>
      </c>
      <c r="CA70" s="4159"/>
      <c r="CB70" s="6446"/>
      <c r="CC70" s="4161">
        <f>IF('Validation flags'!$H$3=1,0, IF( ISNUMBER(P70), 0, 1 ))</f>
        <v>0</v>
      </c>
      <c r="CD70" s="4161">
        <f>IF('Validation flags'!$H$3=1,0, IF( ISNUMBER(Q70), 0, 1 ))</f>
        <v>0</v>
      </c>
      <c r="CE70" s="4161">
        <f>IF('Validation flags'!$H$3=1,0, IF( ISNUMBER(R70), 0, 1 ))</f>
        <v>0</v>
      </c>
      <c r="CF70" s="4161">
        <f>IF('Validation flags'!$H$3=1,0, IF( ISNUMBER(S70), 0, 1 ))</f>
        <v>0</v>
      </c>
      <c r="CG70" s="4159"/>
      <c r="CH70" s="4161">
        <f>IF('Validation flags'!$H$3=1,0, IF( ISNUMBER(U70), 0, 1 ))</f>
        <v>0</v>
      </c>
      <c r="CI70" s="4161">
        <f>IF('Validation flags'!$H$3=1,0, IF( ISNUMBER(V70), 0, 1 ))</f>
        <v>0</v>
      </c>
      <c r="CJ70" s="4161">
        <f>IF('Validation flags'!$H$3=1,0, IF( ISNUMBER(W70), 0, 1 ))</f>
        <v>0</v>
      </c>
      <c r="CK70" s="4161">
        <f>IF('Validation flags'!$H$3=1,0, IF( ISNUMBER(X70), 0, 1 ))</f>
        <v>0</v>
      </c>
      <c r="CL70" s="4161">
        <f>IF('Validation flags'!$H$3=1,0, IF( ISNUMBER(Y70), 0, 1 ))</f>
        <v>0</v>
      </c>
      <c r="CM70" s="4159"/>
      <c r="CN70" s="4161">
        <f>IF('Validation flags'!$H$3=1,0, IF( ISNUMBER(AA70), 0, 1 ))</f>
        <v>0</v>
      </c>
      <c r="CO70" s="4161">
        <f>IF('Validation flags'!$H$3=1,0, IF( ISNUMBER(AB70), 0, 1 ))</f>
        <v>0</v>
      </c>
      <c r="CP70" s="4161">
        <f>IF('Validation flags'!$H$3=1,0, IF( ISNUMBER(AC70), 0, 1 ))</f>
        <v>0</v>
      </c>
      <c r="CQ70" s="4161">
        <f>IF('Validation flags'!$H$3=1,0, IF( ISNUMBER(AD70), 0, 1 ))</f>
        <v>0</v>
      </c>
      <c r="CR70" s="4161">
        <f>IF('Validation flags'!$H$3=1,0, IF( ISNUMBER(AE70), 0, 1 ))</f>
        <v>0</v>
      </c>
      <c r="CU70" s="4157"/>
      <c r="CV70" s="4069"/>
      <c r="CW70" s="4069"/>
      <c r="CX70" s="4069"/>
      <c r="CY70" s="4069"/>
      <c r="CZ70" s="4069"/>
      <c r="DA70" s="4069"/>
      <c r="DB70" s="4161">
        <f t="shared" si="59"/>
        <v>0</v>
      </c>
      <c r="DC70" s="4159"/>
      <c r="DD70" s="4069"/>
      <c r="DE70" s="4069"/>
      <c r="DF70" s="4069"/>
      <c r="DG70" s="4069"/>
      <c r="DH70" s="4069"/>
      <c r="DI70" s="4069"/>
      <c r="DJ70" s="4069"/>
      <c r="DK70" s="4069"/>
      <c r="DL70" s="4069"/>
      <c r="DM70" s="4069"/>
      <c r="DN70" s="4069"/>
      <c r="DO70" s="4069"/>
      <c r="DP70" s="4069"/>
      <c r="DQ70" s="4069"/>
      <c r="DR70" s="4069"/>
      <c r="DS70" s="4069"/>
      <c r="DT70" s="4069"/>
      <c r="DU70" s="4157"/>
    </row>
    <row r="71" spans="2:125" ht="14.25" customHeight="1" thickBot="1">
      <c r="B71" s="658">
        <v>7</v>
      </c>
      <c r="C71" s="659" t="s">
        <v>9692</v>
      </c>
      <c r="D71" s="660"/>
      <c r="E71" s="660" t="s">
        <v>9536</v>
      </c>
      <c r="F71" s="1399">
        <v>0</v>
      </c>
      <c r="G71" s="4712">
        <f t="shared" ref="G71:M71" si="61">+SUM(G65:G70)</f>
        <v>17.335193033089055</v>
      </c>
      <c r="H71" s="4713">
        <f t="shared" si="61"/>
        <v>127683.03869980526</v>
      </c>
      <c r="I71" s="4713">
        <f t="shared" si="61"/>
        <v>44125.793510788397</v>
      </c>
      <c r="J71" s="4713">
        <f t="shared" si="61"/>
        <v>29916.442835801859</v>
      </c>
      <c r="K71" s="4713">
        <f t="shared" si="61"/>
        <v>145980.81822424842</v>
      </c>
      <c r="L71" s="4713">
        <f t="shared" si="61"/>
        <v>26051.186583828745</v>
      </c>
      <c r="M71" s="4713">
        <f t="shared" si="61"/>
        <v>62022.719136998887</v>
      </c>
      <c r="N71" s="4711">
        <f t="shared" si="60"/>
        <v>435797.33418450464</v>
      </c>
      <c r="O71" s="4714"/>
      <c r="P71" s="4712">
        <f t="shared" ref="P71:AF71" si="62">+SUM(P65:P70)</f>
        <v>1690.1078434201213</v>
      </c>
      <c r="Q71" s="4713">
        <f t="shared" si="62"/>
        <v>120890.42836160184</v>
      </c>
      <c r="R71" s="4713">
        <f t="shared" si="62"/>
        <v>100442.17513196562</v>
      </c>
      <c r="S71" s="4713">
        <f t="shared" si="62"/>
        <v>211780.12301713688</v>
      </c>
      <c r="T71" s="4715">
        <f t="shared" si="62"/>
        <v>434802.8343541245</v>
      </c>
      <c r="U71" s="2679">
        <f t="shared" si="62"/>
        <v>10097.012501372217</v>
      </c>
      <c r="V71" s="2680">
        <f t="shared" si="62"/>
        <v>65244.694108679541</v>
      </c>
      <c r="W71" s="2680">
        <f t="shared" si="62"/>
        <v>197014.63419375883</v>
      </c>
      <c r="X71" s="2680">
        <f t="shared" si="62"/>
        <v>159580.26710270208</v>
      </c>
      <c r="Y71" s="2680">
        <f t="shared" si="62"/>
        <v>2866.226447611828</v>
      </c>
      <c r="Z71" s="2681">
        <f t="shared" si="62"/>
        <v>434802.8343541245</v>
      </c>
      <c r="AA71" s="2679">
        <f t="shared" si="62"/>
        <v>10235.05010417087</v>
      </c>
      <c r="AB71" s="2680">
        <f t="shared" si="62"/>
        <v>73703.612756954797</v>
      </c>
      <c r="AC71" s="2680">
        <f t="shared" si="62"/>
        <v>185837.80415121932</v>
      </c>
      <c r="AD71" s="2680">
        <f t="shared" si="62"/>
        <v>67400.280003804815</v>
      </c>
      <c r="AE71" s="2680">
        <f t="shared" si="62"/>
        <v>97626.087337974721</v>
      </c>
      <c r="AF71" s="2681">
        <f t="shared" si="62"/>
        <v>434802.8343541245</v>
      </c>
      <c r="AG71" s="1644"/>
      <c r="AH71" s="1650" t="s">
        <v>9693</v>
      </c>
      <c r="AI71" s="6135" t="s">
        <v>14348</v>
      </c>
      <c r="AK71" s="4160"/>
      <c r="AL71" s="4160" t="str">
        <f t="shared" si="58"/>
        <v>Column N,T, Z &amp; AF should all be equal</v>
      </c>
      <c r="BT71" s="4159"/>
      <c r="BU71" s="4159"/>
      <c r="BV71" s="4159"/>
      <c r="BW71" s="4159"/>
      <c r="BX71" s="4159"/>
      <c r="BY71" s="4159"/>
      <c r="BZ71" s="4159"/>
      <c r="CA71" s="4159"/>
      <c r="CB71" s="6446"/>
      <c r="CC71" s="4159"/>
      <c r="CD71" s="4159"/>
      <c r="CE71" s="4159"/>
      <c r="CF71" s="4159"/>
      <c r="CG71" s="4159"/>
      <c r="CH71" s="4159"/>
      <c r="CI71" s="4159"/>
      <c r="CJ71" s="4159"/>
      <c r="CK71" s="4159"/>
      <c r="CL71" s="4159"/>
      <c r="CM71" s="4159"/>
      <c r="CN71" s="4159"/>
      <c r="CO71" s="4159"/>
      <c r="CP71" s="4159"/>
      <c r="CQ71" s="4159"/>
      <c r="CR71" s="4159"/>
      <c r="CU71" s="4157"/>
      <c r="CV71" s="4069"/>
      <c r="CW71" s="4069"/>
      <c r="CX71" s="4069"/>
      <c r="CY71" s="4069"/>
      <c r="CZ71" s="4069"/>
      <c r="DA71" s="4069"/>
      <c r="DB71" s="4161">
        <f t="shared" si="59"/>
        <v>1</v>
      </c>
      <c r="DC71" s="4159"/>
      <c r="DD71" s="4069"/>
      <c r="DE71" s="4069"/>
      <c r="DF71" s="4069"/>
      <c r="DG71" s="4069"/>
      <c r="DH71" s="4069"/>
      <c r="DI71" s="4069"/>
      <c r="DJ71" s="4069"/>
      <c r="DK71" s="4069"/>
      <c r="DL71" s="4069"/>
      <c r="DM71" s="4069"/>
      <c r="DN71" s="4069"/>
      <c r="DO71" s="4069"/>
      <c r="DP71" s="4069"/>
      <c r="DQ71" s="4069"/>
      <c r="DR71" s="4069"/>
      <c r="DS71" s="4069"/>
      <c r="DT71" s="4069"/>
      <c r="DU71" s="4157"/>
    </row>
    <row r="72" spans="2:125" ht="14.25" customHeight="1" thickBot="1">
      <c r="B72" s="673">
        <v>8</v>
      </c>
      <c r="C72" s="674" t="s">
        <v>9719</v>
      </c>
      <c r="D72" s="675"/>
      <c r="E72" s="675" t="s">
        <v>9536</v>
      </c>
      <c r="F72" s="1402">
        <v>0</v>
      </c>
      <c r="G72" s="4714"/>
      <c r="H72" s="4714"/>
      <c r="I72" s="4714"/>
      <c r="J72" s="4714"/>
      <c r="K72" s="4714"/>
      <c r="L72" s="4714"/>
      <c r="M72" s="4714"/>
      <c r="N72" s="4717">
        <v>38934</v>
      </c>
      <c r="O72" s="4714"/>
      <c r="P72" s="4714"/>
      <c r="Q72" s="4714"/>
      <c r="R72" s="4714"/>
      <c r="S72" s="4714"/>
      <c r="T72" s="4714"/>
      <c r="U72" s="2682"/>
      <c r="V72" s="2682"/>
      <c r="W72" s="2682"/>
      <c r="X72" s="2682"/>
      <c r="Y72" s="2682"/>
      <c r="Z72" s="2682"/>
      <c r="AA72" s="2682"/>
      <c r="AB72" s="2682"/>
      <c r="AC72" s="2682"/>
      <c r="AD72" s="2682"/>
      <c r="AE72" s="2682"/>
      <c r="AF72" s="2682"/>
      <c r="AG72" s="401"/>
      <c r="AH72" s="433"/>
      <c r="AI72" s="6137" t="s">
        <v>14349</v>
      </c>
      <c r="AK72" s="4160"/>
      <c r="AL72" s="4160">
        <f xml:space="preserve"> IF( DB72 = 0, 0, AI72)</f>
        <v>0</v>
      </c>
      <c r="BT72" s="4159"/>
      <c r="BU72" s="4159"/>
      <c r="BV72" s="4159"/>
      <c r="BW72" s="4159"/>
      <c r="BX72" s="4159"/>
      <c r="BY72" s="4159"/>
      <c r="BZ72" s="4159"/>
      <c r="CA72" s="4159"/>
      <c r="CB72" s="6446"/>
      <c r="CC72" s="4159"/>
      <c r="CD72" s="4159"/>
      <c r="CE72" s="4159"/>
      <c r="CF72" s="4159"/>
      <c r="CG72" s="4159"/>
      <c r="CH72" s="4159"/>
      <c r="CI72" s="4159"/>
      <c r="CJ72" s="4159"/>
      <c r="CK72" s="4159"/>
      <c r="CL72" s="4159"/>
      <c r="CM72" s="4159"/>
      <c r="CN72" s="4159"/>
      <c r="CO72" s="4159"/>
      <c r="CP72" s="4159"/>
      <c r="CQ72" s="4159"/>
      <c r="CR72" s="4159"/>
      <c r="CU72" s="4157"/>
      <c r="CV72" s="4069"/>
      <c r="CW72" s="4069"/>
      <c r="CX72" s="4069"/>
      <c r="CY72" s="4069"/>
      <c r="CZ72" s="4069"/>
      <c r="DA72" s="4069"/>
      <c r="DB72" s="4161">
        <f>IF(N72&gt;0.23*N71,1,0)</f>
        <v>0</v>
      </c>
      <c r="DC72" s="4159"/>
      <c r="DD72" s="4069"/>
      <c r="DE72" s="4069"/>
      <c r="DF72" s="4069"/>
      <c r="DG72" s="4069"/>
      <c r="DH72" s="4069"/>
      <c r="DI72" s="4069"/>
      <c r="DJ72" s="4069"/>
      <c r="DK72" s="4069"/>
      <c r="DL72" s="4069"/>
      <c r="DM72" s="4069"/>
      <c r="DN72" s="4069"/>
      <c r="DO72" s="4069"/>
      <c r="DP72" s="4069"/>
      <c r="DQ72" s="4069"/>
      <c r="DR72" s="4069"/>
      <c r="DS72" s="4069"/>
      <c r="DT72" s="4069"/>
      <c r="DU72" s="4157"/>
    </row>
    <row r="73" spans="2:125" ht="14.25" customHeight="1" thickBot="1">
      <c r="B73" s="401"/>
      <c r="C73" s="1654"/>
      <c r="D73" s="650"/>
      <c r="E73" s="1500"/>
      <c r="F73" s="1500"/>
      <c r="G73" s="1649"/>
      <c r="H73" s="650"/>
      <c r="I73" s="650"/>
      <c r="J73" s="650"/>
      <c r="K73" s="650"/>
      <c r="L73" s="650"/>
      <c r="M73" s="650"/>
      <c r="N73" s="1649"/>
      <c r="O73" s="1645"/>
      <c r="P73" s="650"/>
      <c r="Q73" s="650"/>
      <c r="R73" s="650"/>
      <c r="S73" s="650"/>
      <c r="T73" s="650"/>
      <c r="U73" s="650"/>
      <c r="V73" s="650"/>
      <c r="W73" s="650"/>
      <c r="X73" s="650"/>
      <c r="Y73" s="650"/>
      <c r="Z73" s="650"/>
      <c r="AA73" s="650"/>
      <c r="AB73" s="650"/>
      <c r="AC73" s="650"/>
      <c r="AD73" s="650"/>
      <c r="AE73" s="650"/>
      <c r="AF73" s="650"/>
      <c r="AG73" s="1645"/>
      <c r="AH73" s="6133"/>
      <c r="AI73" s="6133"/>
      <c r="AK73" s="4160"/>
      <c r="AL73" s="4274"/>
      <c r="BT73" s="4159"/>
      <c r="BU73" s="4159"/>
      <c r="BV73" s="4159"/>
      <c r="BW73" s="4159"/>
      <c r="BX73" s="4159"/>
      <c r="BY73" s="4159"/>
      <c r="BZ73" s="4159"/>
      <c r="CA73" s="4159"/>
      <c r="CB73" s="6446"/>
      <c r="CC73" s="4159"/>
      <c r="CD73" s="4159"/>
      <c r="CE73" s="4159"/>
      <c r="CF73" s="4159"/>
      <c r="CG73" s="4159"/>
      <c r="CH73" s="4159"/>
      <c r="CI73" s="4159"/>
      <c r="CJ73" s="4159"/>
      <c r="CK73" s="4159"/>
      <c r="CL73" s="4159"/>
      <c r="CM73" s="4159"/>
      <c r="CN73" s="4159"/>
      <c r="CO73" s="4159"/>
      <c r="CP73" s="4159"/>
      <c r="CQ73" s="4159"/>
      <c r="CR73" s="4159"/>
      <c r="CU73" s="4157"/>
      <c r="CV73" s="4069"/>
      <c r="CW73" s="4069"/>
      <c r="CX73" s="4069"/>
      <c r="CY73" s="4069"/>
      <c r="CZ73" s="4069"/>
      <c r="DA73" s="4069"/>
      <c r="DB73" s="4069"/>
      <c r="DC73" s="4159"/>
      <c r="DD73" s="4069"/>
      <c r="DE73" s="4069"/>
      <c r="DF73" s="4069"/>
      <c r="DG73" s="4069"/>
      <c r="DH73" s="4069"/>
      <c r="DI73" s="4069"/>
      <c r="DJ73" s="4069"/>
      <c r="DK73" s="4069"/>
      <c r="DL73" s="4069"/>
      <c r="DM73" s="4069"/>
      <c r="DN73" s="4069"/>
      <c r="DO73" s="4069"/>
      <c r="DP73" s="4069"/>
      <c r="DQ73" s="4069"/>
      <c r="DR73" s="4069"/>
      <c r="DS73" s="4069"/>
      <c r="DT73" s="4069"/>
      <c r="DU73" s="4157"/>
    </row>
    <row r="74" spans="2:125" ht="14.25" customHeight="1" thickBot="1">
      <c r="B74" s="651" t="s">
        <v>788</v>
      </c>
      <c r="C74" s="652" t="s">
        <v>9910</v>
      </c>
      <c r="D74" s="1447"/>
      <c r="E74" s="1633"/>
      <c r="F74" s="1447"/>
      <c r="G74" s="1447"/>
      <c r="H74" s="1447"/>
      <c r="I74" s="1447"/>
      <c r="J74" s="1447"/>
      <c r="K74" s="1447"/>
      <c r="L74" s="1447"/>
      <c r="M74" s="1447"/>
      <c r="N74" s="1447"/>
      <c r="O74" s="1447"/>
      <c r="P74" s="401"/>
      <c r="Q74" s="401"/>
      <c r="R74" s="401"/>
      <c r="S74" s="401"/>
      <c r="T74" s="401"/>
      <c r="U74" s="1639"/>
      <c r="V74" s="1639"/>
      <c r="W74" s="1639"/>
      <c r="X74" s="1639"/>
      <c r="Y74" s="1639"/>
      <c r="Z74" s="1639"/>
      <c r="AA74" s="1639"/>
      <c r="AB74" s="1639"/>
      <c r="AC74" s="1639"/>
      <c r="AD74" s="1639"/>
      <c r="AE74" s="1639"/>
      <c r="AF74" s="1639"/>
      <c r="AG74" s="1644"/>
      <c r="AH74" s="887"/>
      <c r="AI74" s="887"/>
      <c r="AK74" s="4160"/>
      <c r="AL74" s="4274"/>
      <c r="BT74" s="4159"/>
      <c r="BU74" s="4159"/>
      <c r="BV74" s="4159"/>
      <c r="BW74" s="4159"/>
      <c r="BX74" s="4159"/>
      <c r="BY74" s="4159"/>
      <c r="BZ74" s="4159"/>
      <c r="CA74" s="4159"/>
      <c r="CB74" s="6446"/>
      <c r="CC74" s="4159"/>
      <c r="CD74" s="4159"/>
      <c r="CE74" s="4159"/>
      <c r="CF74" s="4159"/>
      <c r="CG74" s="4159"/>
      <c r="CH74" s="4159"/>
      <c r="CI74" s="4159"/>
      <c r="CJ74" s="4159"/>
      <c r="CK74" s="4159"/>
      <c r="CL74" s="4159"/>
      <c r="CM74" s="4159"/>
      <c r="CN74" s="4159"/>
      <c r="CO74" s="4159"/>
      <c r="CP74" s="4159"/>
      <c r="CQ74" s="4159"/>
      <c r="CR74" s="4159"/>
      <c r="CU74" s="4157"/>
      <c r="CV74" s="4069"/>
      <c r="CW74" s="4069"/>
      <c r="CX74" s="4069"/>
      <c r="CY74" s="4069"/>
      <c r="CZ74" s="4069"/>
      <c r="DA74" s="4069"/>
      <c r="DB74" s="4069"/>
      <c r="DC74" s="4159"/>
      <c r="DD74" s="4069"/>
      <c r="DE74" s="4069"/>
      <c r="DF74" s="4069"/>
      <c r="DG74" s="4069"/>
      <c r="DH74" s="4069"/>
      <c r="DI74" s="4069"/>
      <c r="DJ74" s="4069"/>
      <c r="DK74" s="4069"/>
      <c r="DL74" s="4069"/>
      <c r="DM74" s="4069"/>
      <c r="DN74" s="4069"/>
      <c r="DO74" s="4069"/>
      <c r="DP74" s="4069"/>
      <c r="DQ74" s="4069"/>
      <c r="DR74" s="4069"/>
      <c r="DS74" s="4069"/>
      <c r="DT74" s="4069"/>
      <c r="DU74" s="4157"/>
    </row>
    <row r="75" spans="2:125" ht="14.25" customHeight="1">
      <c r="B75" s="654">
        <v>9</v>
      </c>
      <c r="C75" s="655" t="s">
        <v>9722</v>
      </c>
      <c r="D75" s="656"/>
      <c r="E75" s="656" t="s">
        <v>79</v>
      </c>
      <c r="F75" s="1397">
        <v>0</v>
      </c>
      <c r="G75" s="4656">
        <v>6</v>
      </c>
      <c r="H75" s="4657">
        <v>54</v>
      </c>
      <c r="I75" s="4657">
        <v>303</v>
      </c>
      <c r="J75" s="4657">
        <v>27</v>
      </c>
      <c r="K75" s="4657">
        <v>1</v>
      </c>
      <c r="L75" s="4657">
        <v>48</v>
      </c>
      <c r="M75" s="4657">
        <v>0</v>
      </c>
      <c r="N75" s="4710">
        <f t="shared" ref="N75:N81" si="63">SUM(G75:M75)</f>
        <v>439</v>
      </c>
      <c r="O75" s="4714"/>
      <c r="P75" s="4656">
        <v>0</v>
      </c>
      <c r="Q75" s="4657">
        <v>1</v>
      </c>
      <c r="R75" s="4657">
        <v>0</v>
      </c>
      <c r="S75" s="4657">
        <v>435</v>
      </c>
      <c r="T75" s="4710">
        <f t="shared" ref="T75:T80" si="64">+SUM(P75:S75)</f>
        <v>436</v>
      </c>
      <c r="U75" s="4656">
        <v>1</v>
      </c>
      <c r="V75" s="4657">
        <v>0</v>
      </c>
      <c r="W75" s="4657">
        <v>16</v>
      </c>
      <c r="X75" s="4657">
        <v>22</v>
      </c>
      <c r="Y75" s="4657">
        <v>397</v>
      </c>
      <c r="Z75" s="2676">
        <f t="shared" ref="Z75:Z80" si="65">+SUM(U75:Y75)</f>
        <v>436</v>
      </c>
      <c r="AA75" s="4656">
        <v>0</v>
      </c>
      <c r="AB75" s="4657">
        <v>0</v>
      </c>
      <c r="AC75" s="4657">
        <v>6</v>
      </c>
      <c r="AD75" s="4657">
        <v>22</v>
      </c>
      <c r="AE75" s="4657">
        <v>408</v>
      </c>
      <c r="AF75" s="2676">
        <f t="shared" ref="AF75:AF80" si="66">+SUM(AA75:AE75)</f>
        <v>436</v>
      </c>
      <c r="AG75" s="1644"/>
      <c r="AH75" s="1352"/>
      <c r="AI75" s="3231" t="s">
        <v>14348</v>
      </c>
      <c r="AK75" s="4160">
        <f t="shared" ref="AK75:AK80" si="67" xml:space="preserve"> IF( SUM( BT75:CR75 ) = 0, 0, $BT$5 )</f>
        <v>0</v>
      </c>
      <c r="AL75" s="4160" t="str">
        <f t="shared" ref="AL75:AL81" si="68" xml:space="preserve"> IF( DB75 = 0, 0, AI75)</f>
        <v>Column N,T, Z &amp; AF should all be equal</v>
      </c>
      <c r="BT75" s="4161">
        <f>IF('Validation flags'!$H$3=1,0, IF( ISNUMBER(G75), 0, 1 ))</f>
        <v>0</v>
      </c>
      <c r="BU75" s="4161">
        <f>IF('Validation flags'!$H$3=1,0, IF( ISNUMBER(H75), 0, 1 ))</f>
        <v>0</v>
      </c>
      <c r="BV75" s="4161">
        <f>IF('Validation flags'!$H$3=1,0, IF( ISNUMBER(I75), 0, 1 ))</f>
        <v>0</v>
      </c>
      <c r="BW75" s="4161">
        <f>IF('Validation flags'!$H$3=1,0, IF( ISNUMBER(J75), 0, 1 ))</f>
        <v>0</v>
      </c>
      <c r="BX75" s="4161">
        <f>IF('Validation flags'!$H$3=1,0, IF( ISNUMBER(K75), 0, 1 ))</f>
        <v>0</v>
      </c>
      <c r="BY75" s="4161">
        <f>IF('Validation flags'!$H$3=1,0, IF( ISNUMBER(L75), 0, 1 ))</f>
        <v>0</v>
      </c>
      <c r="BZ75" s="4161">
        <f>IF('Validation flags'!$H$3=1,0, IF( ISNUMBER(M75), 0, 1 ))</f>
        <v>0</v>
      </c>
      <c r="CA75" s="4159"/>
      <c r="CB75" s="6446"/>
      <c r="CC75" s="4161">
        <f>IF('Validation flags'!$H$3=1,0, IF( ISNUMBER(P75), 0, 1 ))</f>
        <v>0</v>
      </c>
      <c r="CD75" s="4161">
        <f>IF('Validation flags'!$H$3=1,0, IF( ISNUMBER(Q75), 0, 1 ))</f>
        <v>0</v>
      </c>
      <c r="CE75" s="4161">
        <f>IF('Validation flags'!$H$3=1,0, IF( ISNUMBER(R75), 0, 1 ))</f>
        <v>0</v>
      </c>
      <c r="CF75" s="4161">
        <f>IF('Validation flags'!$H$3=1,0, IF( ISNUMBER(S75), 0, 1 ))</f>
        <v>0</v>
      </c>
      <c r="CG75" s="4159"/>
      <c r="CH75" s="4161">
        <f>IF('Validation flags'!$H$3=1,0, IF( ISNUMBER(U75), 0, 1 ))</f>
        <v>0</v>
      </c>
      <c r="CI75" s="4161">
        <f>IF('Validation flags'!$H$3=1,0, IF( ISNUMBER(V75), 0, 1 ))</f>
        <v>0</v>
      </c>
      <c r="CJ75" s="4161">
        <f>IF('Validation flags'!$H$3=1,0, IF( ISNUMBER(W75), 0, 1 ))</f>
        <v>0</v>
      </c>
      <c r="CK75" s="4161">
        <f>IF('Validation flags'!$H$3=1,0, IF( ISNUMBER(X75), 0, 1 ))</f>
        <v>0</v>
      </c>
      <c r="CL75" s="4161">
        <f>IF('Validation flags'!$H$3=1,0, IF( ISNUMBER(Y75), 0, 1 ))</f>
        <v>0</v>
      </c>
      <c r="CM75" s="4159"/>
      <c r="CN75" s="4161">
        <f>IF('Validation flags'!$H$3=1,0, IF( ISNUMBER(AA75), 0, 1 ))</f>
        <v>0</v>
      </c>
      <c r="CO75" s="4161">
        <f>IF('Validation flags'!$H$3=1,0, IF( ISNUMBER(AB75), 0, 1 ))</f>
        <v>0</v>
      </c>
      <c r="CP75" s="4161">
        <f>IF('Validation flags'!$H$3=1,0, IF( ISNUMBER(AC75), 0, 1 ))</f>
        <v>0</v>
      </c>
      <c r="CQ75" s="4161">
        <f>IF('Validation flags'!$H$3=1,0, IF( ISNUMBER(AD75), 0, 1 ))</f>
        <v>0</v>
      </c>
      <c r="CR75" s="4161">
        <f>IF('Validation flags'!$H$3=1,0, IF( ISNUMBER(AE75), 0, 1 ))</f>
        <v>0</v>
      </c>
      <c r="CU75" s="4157"/>
      <c r="CV75" s="4069"/>
      <c r="CW75" s="4069"/>
      <c r="CX75" s="4069"/>
      <c r="CY75" s="4069"/>
      <c r="CZ75" s="4069"/>
      <c r="DA75" s="4069"/>
      <c r="DB75" s="4161">
        <f t="shared" ref="DB75:DB81" si="69">IF(AND(N75=AF75,Z75=AF75,T75=AF75),0,1)</f>
        <v>1</v>
      </c>
      <c r="DC75" s="4159"/>
      <c r="DD75" s="4069"/>
      <c r="DE75" s="4069"/>
      <c r="DF75" s="4069"/>
      <c r="DG75" s="4069"/>
      <c r="DH75" s="4069"/>
      <c r="DI75" s="4069"/>
      <c r="DJ75" s="4069"/>
      <c r="DK75" s="4069"/>
      <c r="DL75" s="4069"/>
      <c r="DM75" s="4069"/>
      <c r="DN75" s="4069"/>
      <c r="DO75" s="4069"/>
      <c r="DP75" s="4069"/>
      <c r="DQ75" s="4069"/>
      <c r="DR75" s="4069"/>
      <c r="DS75" s="4069"/>
      <c r="DT75" s="4069"/>
      <c r="DU75" s="4157"/>
    </row>
    <row r="76" spans="2:125" ht="14.25" customHeight="1">
      <c r="B76" s="658">
        <v>10</v>
      </c>
      <c r="C76" s="659" t="s">
        <v>9748</v>
      </c>
      <c r="D76" s="660"/>
      <c r="E76" s="660" t="s">
        <v>79</v>
      </c>
      <c r="F76" s="1399">
        <v>0</v>
      </c>
      <c r="G76" s="4660">
        <v>0</v>
      </c>
      <c r="H76" s="4660">
        <v>18</v>
      </c>
      <c r="I76" s="4660">
        <v>54</v>
      </c>
      <c r="J76" s="4660">
        <v>12</v>
      </c>
      <c r="K76" s="4660">
        <v>1</v>
      </c>
      <c r="L76" s="4660">
        <v>35</v>
      </c>
      <c r="M76" s="4660">
        <v>2</v>
      </c>
      <c r="N76" s="4711">
        <f t="shared" si="63"/>
        <v>122</v>
      </c>
      <c r="O76" s="4714"/>
      <c r="P76" s="4659">
        <v>1</v>
      </c>
      <c r="Q76" s="4660">
        <v>4</v>
      </c>
      <c r="R76" s="4660">
        <v>3</v>
      </c>
      <c r="S76" s="4660">
        <v>113</v>
      </c>
      <c r="T76" s="4711">
        <f t="shared" si="64"/>
        <v>121</v>
      </c>
      <c r="U76" s="4659">
        <v>1</v>
      </c>
      <c r="V76" s="4660">
        <v>2</v>
      </c>
      <c r="W76" s="4660">
        <v>38</v>
      </c>
      <c r="X76" s="4660">
        <v>65</v>
      </c>
      <c r="Y76" s="4660">
        <v>15</v>
      </c>
      <c r="Z76" s="2678">
        <f t="shared" si="65"/>
        <v>121</v>
      </c>
      <c r="AA76" s="4659">
        <v>0</v>
      </c>
      <c r="AB76" s="4660">
        <v>1</v>
      </c>
      <c r="AC76" s="4660">
        <v>14</v>
      </c>
      <c r="AD76" s="4660">
        <v>29</v>
      </c>
      <c r="AE76" s="4660">
        <v>77</v>
      </c>
      <c r="AF76" s="2678">
        <f t="shared" si="66"/>
        <v>121</v>
      </c>
      <c r="AG76" s="1644"/>
      <c r="AH76" s="3241"/>
      <c r="AI76" s="3227" t="s">
        <v>14348</v>
      </c>
      <c r="AK76" s="4160">
        <f t="shared" si="67"/>
        <v>0</v>
      </c>
      <c r="AL76" s="4160" t="str">
        <f t="shared" si="68"/>
        <v>Column N,T, Z &amp; AF should all be equal</v>
      </c>
      <c r="BT76" s="4161">
        <f>IF('Validation flags'!$H$3=1,0, IF( ISNUMBER(G76), 0, 1 ))</f>
        <v>0</v>
      </c>
      <c r="BU76" s="4161">
        <f>IF('Validation flags'!$H$3=1,0, IF( ISNUMBER(H76), 0, 1 ))</f>
        <v>0</v>
      </c>
      <c r="BV76" s="4161">
        <f>IF('Validation flags'!$H$3=1,0, IF( ISNUMBER(I76), 0, 1 ))</f>
        <v>0</v>
      </c>
      <c r="BW76" s="4161">
        <f>IF('Validation flags'!$H$3=1,0, IF( ISNUMBER(J76), 0, 1 ))</f>
        <v>0</v>
      </c>
      <c r="BX76" s="4161">
        <f>IF('Validation flags'!$H$3=1,0, IF( ISNUMBER(K76), 0, 1 ))</f>
        <v>0</v>
      </c>
      <c r="BY76" s="4161">
        <f>IF('Validation flags'!$H$3=1,0, IF( ISNUMBER(L76), 0, 1 ))</f>
        <v>0</v>
      </c>
      <c r="BZ76" s="4161">
        <f>IF('Validation flags'!$H$3=1,0, IF( ISNUMBER(M76), 0, 1 ))</f>
        <v>0</v>
      </c>
      <c r="CA76" s="4159"/>
      <c r="CB76" s="6446"/>
      <c r="CC76" s="4161">
        <f>IF('Validation flags'!$H$3=1,0, IF( ISNUMBER(P76), 0, 1 ))</f>
        <v>0</v>
      </c>
      <c r="CD76" s="4161">
        <f>IF('Validation flags'!$H$3=1,0, IF( ISNUMBER(Q76), 0, 1 ))</f>
        <v>0</v>
      </c>
      <c r="CE76" s="4161">
        <f>IF('Validation flags'!$H$3=1,0, IF( ISNUMBER(R76), 0, 1 ))</f>
        <v>0</v>
      </c>
      <c r="CF76" s="4161">
        <f>IF('Validation flags'!$H$3=1,0, IF( ISNUMBER(S76), 0, 1 ))</f>
        <v>0</v>
      </c>
      <c r="CG76" s="4159"/>
      <c r="CH76" s="4161">
        <f>IF('Validation flags'!$H$3=1,0, IF( ISNUMBER(U76), 0, 1 ))</f>
        <v>0</v>
      </c>
      <c r="CI76" s="4161">
        <f>IF('Validation flags'!$H$3=1,0, IF( ISNUMBER(V76), 0, 1 ))</f>
        <v>0</v>
      </c>
      <c r="CJ76" s="4161">
        <f>IF('Validation flags'!$H$3=1,0, IF( ISNUMBER(W76), 0, 1 ))</f>
        <v>0</v>
      </c>
      <c r="CK76" s="4161">
        <f>IF('Validation flags'!$H$3=1,0, IF( ISNUMBER(X76), 0, 1 ))</f>
        <v>0</v>
      </c>
      <c r="CL76" s="4161">
        <f>IF('Validation flags'!$H$3=1,0, IF( ISNUMBER(Y76), 0, 1 ))</f>
        <v>0</v>
      </c>
      <c r="CM76" s="4159"/>
      <c r="CN76" s="4161">
        <f>IF('Validation flags'!$H$3=1,0, IF( ISNUMBER(AA76), 0, 1 ))</f>
        <v>0</v>
      </c>
      <c r="CO76" s="4161">
        <f>IF('Validation flags'!$H$3=1,0, IF( ISNUMBER(AB76), 0, 1 ))</f>
        <v>0</v>
      </c>
      <c r="CP76" s="4161">
        <f>IF('Validation flags'!$H$3=1,0, IF( ISNUMBER(AC76), 0, 1 ))</f>
        <v>0</v>
      </c>
      <c r="CQ76" s="4161">
        <f>IF('Validation flags'!$H$3=1,0, IF( ISNUMBER(AD76), 0, 1 ))</f>
        <v>0</v>
      </c>
      <c r="CR76" s="4161">
        <f>IF('Validation flags'!$H$3=1,0, IF( ISNUMBER(AE76), 0, 1 ))</f>
        <v>0</v>
      </c>
      <c r="CU76" s="4157"/>
      <c r="CV76" s="4069"/>
      <c r="CW76" s="4069"/>
      <c r="CX76" s="4069"/>
      <c r="CY76" s="4069"/>
      <c r="CZ76" s="4069"/>
      <c r="DA76" s="4069"/>
      <c r="DB76" s="4161">
        <f t="shared" si="69"/>
        <v>1</v>
      </c>
      <c r="DC76" s="4159"/>
      <c r="DD76" s="4069"/>
      <c r="DE76" s="4069"/>
      <c r="DF76" s="4069"/>
      <c r="DG76" s="4069"/>
      <c r="DH76" s="4069"/>
      <c r="DI76" s="4069"/>
      <c r="DJ76" s="4069"/>
      <c r="DK76" s="4069"/>
      <c r="DL76" s="4069"/>
      <c r="DM76" s="4069"/>
      <c r="DN76" s="4069"/>
      <c r="DO76" s="4069"/>
      <c r="DP76" s="4069"/>
      <c r="DQ76" s="4069"/>
      <c r="DR76" s="4069"/>
      <c r="DS76" s="4069"/>
      <c r="DT76" s="4069"/>
      <c r="DU76" s="4157"/>
    </row>
    <row r="77" spans="2:125" ht="14.25" customHeight="1">
      <c r="B77" s="658">
        <v>11</v>
      </c>
      <c r="C77" s="659" t="s">
        <v>9774</v>
      </c>
      <c r="D77" s="660"/>
      <c r="E77" s="660" t="s">
        <v>79</v>
      </c>
      <c r="F77" s="1399">
        <v>0</v>
      </c>
      <c r="G77" s="4660">
        <v>0</v>
      </c>
      <c r="H77" s="4660">
        <v>26</v>
      </c>
      <c r="I77" s="4660">
        <v>99</v>
      </c>
      <c r="J77" s="4660">
        <v>23</v>
      </c>
      <c r="K77" s="4660">
        <v>3</v>
      </c>
      <c r="L77" s="4660">
        <v>100</v>
      </c>
      <c r="M77" s="4660">
        <v>6</v>
      </c>
      <c r="N77" s="4711">
        <f t="shared" si="63"/>
        <v>257</v>
      </c>
      <c r="O77" s="4714"/>
      <c r="P77" s="4659">
        <v>4</v>
      </c>
      <c r="Q77" s="4660">
        <v>27</v>
      </c>
      <c r="R77" s="4660">
        <v>10</v>
      </c>
      <c r="S77" s="4660">
        <v>214</v>
      </c>
      <c r="T77" s="4711">
        <f t="shared" si="64"/>
        <v>255</v>
      </c>
      <c r="U77" s="4659">
        <v>4</v>
      </c>
      <c r="V77" s="4660">
        <v>6</v>
      </c>
      <c r="W77" s="4660">
        <v>125</v>
      </c>
      <c r="X77" s="4660">
        <v>117</v>
      </c>
      <c r="Y77" s="4660">
        <v>3</v>
      </c>
      <c r="Z77" s="2678">
        <f t="shared" si="65"/>
        <v>255</v>
      </c>
      <c r="AA77" s="4659">
        <v>0</v>
      </c>
      <c r="AB77" s="4660">
        <v>7</v>
      </c>
      <c r="AC77" s="4660">
        <v>63</v>
      </c>
      <c r="AD77" s="4660">
        <v>74</v>
      </c>
      <c r="AE77" s="4660">
        <v>111</v>
      </c>
      <c r="AF77" s="2678">
        <f t="shared" si="66"/>
        <v>255</v>
      </c>
      <c r="AG77" s="1644"/>
      <c r="AH77" s="3241"/>
      <c r="AI77" s="3227" t="s">
        <v>14348</v>
      </c>
      <c r="AK77" s="4160">
        <f t="shared" si="67"/>
        <v>0</v>
      </c>
      <c r="AL77" s="4160" t="str">
        <f t="shared" si="68"/>
        <v>Column N,T, Z &amp; AF should all be equal</v>
      </c>
      <c r="BT77" s="4161">
        <f>IF('Validation flags'!$H$3=1,0, IF( ISNUMBER(G77), 0, 1 ))</f>
        <v>0</v>
      </c>
      <c r="BU77" s="4161">
        <f>IF('Validation flags'!$H$3=1,0, IF( ISNUMBER(H77), 0, 1 ))</f>
        <v>0</v>
      </c>
      <c r="BV77" s="4161">
        <f>IF('Validation flags'!$H$3=1,0, IF( ISNUMBER(I77), 0, 1 ))</f>
        <v>0</v>
      </c>
      <c r="BW77" s="4161">
        <f>IF('Validation flags'!$H$3=1,0, IF( ISNUMBER(J77), 0, 1 ))</f>
        <v>0</v>
      </c>
      <c r="BX77" s="4161">
        <f>IF('Validation flags'!$H$3=1,0, IF( ISNUMBER(K77), 0, 1 ))</f>
        <v>0</v>
      </c>
      <c r="BY77" s="4161">
        <f>IF('Validation flags'!$H$3=1,0, IF( ISNUMBER(L77), 0, 1 ))</f>
        <v>0</v>
      </c>
      <c r="BZ77" s="4161">
        <f>IF('Validation flags'!$H$3=1,0, IF( ISNUMBER(M77), 0, 1 ))</f>
        <v>0</v>
      </c>
      <c r="CA77" s="4159"/>
      <c r="CB77" s="6446"/>
      <c r="CC77" s="4161">
        <f>IF('Validation flags'!$H$3=1,0, IF( ISNUMBER(P77), 0, 1 ))</f>
        <v>0</v>
      </c>
      <c r="CD77" s="4161">
        <f>IF('Validation flags'!$H$3=1,0, IF( ISNUMBER(Q77), 0, 1 ))</f>
        <v>0</v>
      </c>
      <c r="CE77" s="4161">
        <f>IF('Validation flags'!$H$3=1,0, IF( ISNUMBER(R77), 0, 1 ))</f>
        <v>0</v>
      </c>
      <c r="CF77" s="4161">
        <f>IF('Validation flags'!$H$3=1,0, IF( ISNUMBER(S77), 0, 1 ))</f>
        <v>0</v>
      </c>
      <c r="CG77" s="4159"/>
      <c r="CH77" s="4161">
        <f>IF('Validation flags'!$H$3=1,0, IF( ISNUMBER(U77), 0, 1 ))</f>
        <v>0</v>
      </c>
      <c r="CI77" s="4161">
        <f>IF('Validation flags'!$H$3=1,0, IF( ISNUMBER(V77), 0, 1 ))</f>
        <v>0</v>
      </c>
      <c r="CJ77" s="4161">
        <f>IF('Validation flags'!$H$3=1,0, IF( ISNUMBER(W77), 0, 1 ))</f>
        <v>0</v>
      </c>
      <c r="CK77" s="4161">
        <f>IF('Validation flags'!$H$3=1,0, IF( ISNUMBER(X77), 0, 1 ))</f>
        <v>0</v>
      </c>
      <c r="CL77" s="4161">
        <f>IF('Validation flags'!$H$3=1,0, IF( ISNUMBER(Y77), 0, 1 ))</f>
        <v>0</v>
      </c>
      <c r="CM77" s="4159"/>
      <c r="CN77" s="4161">
        <f>IF('Validation flags'!$H$3=1,0, IF( ISNUMBER(AA77), 0, 1 ))</f>
        <v>0</v>
      </c>
      <c r="CO77" s="4161">
        <f>IF('Validation flags'!$H$3=1,0, IF( ISNUMBER(AB77), 0, 1 ))</f>
        <v>0</v>
      </c>
      <c r="CP77" s="4161">
        <f>IF('Validation flags'!$H$3=1,0, IF( ISNUMBER(AC77), 0, 1 ))</f>
        <v>0</v>
      </c>
      <c r="CQ77" s="4161">
        <f>IF('Validation flags'!$H$3=1,0, IF( ISNUMBER(AD77), 0, 1 ))</f>
        <v>0</v>
      </c>
      <c r="CR77" s="4161">
        <f>IF('Validation flags'!$H$3=1,0, IF( ISNUMBER(AE77), 0, 1 ))</f>
        <v>0</v>
      </c>
      <c r="CU77" s="4157"/>
      <c r="CV77" s="4069"/>
      <c r="CW77" s="4069"/>
      <c r="CX77" s="4069"/>
      <c r="CY77" s="4069"/>
      <c r="CZ77" s="4069"/>
      <c r="DA77" s="4069"/>
      <c r="DB77" s="4161">
        <f t="shared" si="69"/>
        <v>1</v>
      </c>
      <c r="DC77" s="4159"/>
      <c r="DD77" s="4069"/>
      <c r="DE77" s="4069"/>
      <c r="DF77" s="4069"/>
      <c r="DG77" s="4069"/>
      <c r="DH77" s="4069"/>
      <c r="DI77" s="4069"/>
      <c r="DJ77" s="4069"/>
      <c r="DK77" s="4069"/>
      <c r="DL77" s="4069"/>
      <c r="DM77" s="4069"/>
      <c r="DN77" s="4069"/>
      <c r="DO77" s="4069"/>
      <c r="DP77" s="4069"/>
      <c r="DQ77" s="4069"/>
      <c r="DR77" s="4069"/>
      <c r="DS77" s="4069"/>
      <c r="DT77" s="4069"/>
      <c r="DU77" s="4157"/>
    </row>
    <row r="78" spans="2:125" ht="14.25" customHeight="1">
      <c r="B78" s="658">
        <v>12</v>
      </c>
      <c r="C78" s="659" t="s">
        <v>9800</v>
      </c>
      <c r="D78" s="660"/>
      <c r="E78" s="660" t="s">
        <v>79</v>
      </c>
      <c r="F78" s="1399">
        <v>0</v>
      </c>
      <c r="G78" s="4660">
        <v>0</v>
      </c>
      <c r="H78" s="4660">
        <v>28</v>
      </c>
      <c r="I78" s="4660">
        <v>71</v>
      </c>
      <c r="J78" s="4660">
        <v>15</v>
      </c>
      <c r="K78" s="4660">
        <v>7</v>
      </c>
      <c r="L78" s="4660">
        <v>55</v>
      </c>
      <c r="M78" s="4660">
        <v>29</v>
      </c>
      <c r="N78" s="4711">
        <f t="shared" si="63"/>
        <v>205</v>
      </c>
      <c r="O78" s="4714"/>
      <c r="P78" s="4659">
        <v>1</v>
      </c>
      <c r="Q78" s="4660">
        <v>42</v>
      </c>
      <c r="R78" s="4660">
        <v>18</v>
      </c>
      <c r="S78" s="4660">
        <v>141</v>
      </c>
      <c r="T78" s="4711">
        <f t="shared" si="64"/>
        <v>202</v>
      </c>
      <c r="U78" s="4659">
        <v>6</v>
      </c>
      <c r="V78" s="4660">
        <v>27</v>
      </c>
      <c r="W78" s="4660">
        <v>98</v>
      </c>
      <c r="X78" s="4660">
        <v>70</v>
      </c>
      <c r="Y78" s="4660">
        <v>1</v>
      </c>
      <c r="Z78" s="2678">
        <f t="shared" si="65"/>
        <v>202</v>
      </c>
      <c r="AA78" s="4659">
        <v>2</v>
      </c>
      <c r="AB78" s="4660">
        <v>20</v>
      </c>
      <c r="AC78" s="4660">
        <v>93</v>
      </c>
      <c r="AD78" s="4660">
        <v>42</v>
      </c>
      <c r="AE78" s="4660">
        <v>45</v>
      </c>
      <c r="AF78" s="2678">
        <f t="shared" si="66"/>
        <v>202</v>
      </c>
      <c r="AG78" s="1644"/>
      <c r="AH78" s="3241"/>
      <c r="AI78" s="3227" t="s">
        <v>14348</v>
      </c>
      <c r="AK78" s="4160">
        <f t="shared" si="67"/>
        <v>0</v>
      </c>
      <c r="AL78" s="4160" t="str">
        <f t="shared" si="68"/>
        <v>Column N,T, Z &amp; AF should all be equal</v>
      </c>
      <c r="BT78" s="4161">
        <f>IF('Validation flags'!$H$3=1,0, IF( ISNUMBER(G78), 0, 1 ))</f>
        <v>0</v>
      </c>
      <c r="BU78" s="4161">
        <f>IF('Validation flags'!$H$3=1,0, IF( ISNUMBER(H78), 0, 1 ))</f>
        <v>0</v>
      </c>
      <c r="BV78" s="4161">
        <f>IF('Validation flags'!$H$3=1,0, IF( ISNUMBER(I78), 0, 1 ))</f>
        <v>0</v>
      </c>
      <c r="BW78" s="4161">
        <f>IF('Validation flags'!$H$3=1,0, IF( ISNUMBER(J78), 0, 1 ))</f>
        <v>0</v>
      </c>
      <c r="BX78" s="4161">
        <f>IF('Validation flags'!$H$3=1,0, IF( ISNUMBER(K78), 0, 1 ))</f>
        <v>0</v>
      </c>
      <c r="BY78" s="4161">
        <f>IF('Validation flags'!$H$3=1,0, IF( ISNUMBER(L78), 0, 1 ))</f>
        <v>0</v>
      </c>
      <c r="BZ78" s="4161">
        <f>IF('Validation flags'!$H$3=1,0, IF( ISNUMBER(M78), 0, 1 ))</f>
        <v>0</v>
      </c>
      <c r="CA78" s="4159"/>
      <c r="CB78" s="6446"/>
      <c r="CC78" s="4161">
        <f>IF('Validation flags'!$H$3=1,0, IF( ISNUMBER(P78), 0, 1 ))</f>
        <v>0</v>
      </c>
      <c r="CD78" s="4161">
        <f>IF('Validation flags'!$H$3=1,0, IF( ISNUMBER(Q78), 0, 1 ))</f>
        <v>0</v>
      </c>
      <c r="CE78" s="4161">
        <f>IF('Validation flags'!$H$3=1,0, IF( ISNUMBER(R78), 0, 1 ))</f>
        <v>0</v>
      </c>
      <c r="CF78" s="4161">
        <f>IF('Validation flags'!$H$3=1,0, IF( ISNUMBER(S78), 0, 1 ))</f>
        <v>0</v>
      </c>
      <c r="CG78" s="4159"/>
      <c r="CH78" s="4161">
        <f>IF('Validation flags'!$H$3=1,0, IF( ISNUMBER(U78), 0, 1 ))</f>
        <v>0</v>
      </c>
      <c r="CI78" s="4161">
        <f>IF('Validation flags'!$H$3=1,0, IF( ISNUMBER(V78), 0, 1 ))</f>
        <v>0</v>
      </c>
      <c r="CJ78" s="4161">
        <f>IF('Validation flags'!$H$3=1,0, IF( ISNUMBER(W78), 0, 1 ))</f>
        <v>0</v>
      </c>
      <c r="CK78" s="4161">
        <f>IF('Validation flags'!$H$3=1,0, IF( ISNUMBER(X78), 0, 1 ))</f>
        <v>0</v>
      </c>
      <c r="CL78" s="4161">
        <f>IF('Validation flags'!$H$3=1,0, IF( ISNUMBER(Y78), 0, 1 ))</f>
        <v>0</v>
      </c>
      <c r="CM78" s="4159"/>
      <c r="CN78" s="4161">
        <f>IF('Validation flags'!$H$3=1,0, IF( ISNUMBER(AA78), 0, 1 ))</f>
        <v>0</v>
      </c>
      <c r="CO78" s="4161">
        <f>IF('Validation flags'!$H$3=1,0, IF( ISNUMBER(AB78), 0, 1 ))</f>
        <v>0</v>
      </c>
      <c r="CP78" s="4161">
        <f>IF('Validation flags'!$H$3=1,0, IF( ISNUMBER(AC78), 0, 1 ))</f>
        <v>0</v>
      </c>
      <c r="CQ78" s="4161">
        <f>IF('Validation flags'!$H$3=1,0, IF( ISNUMBER(AD78), 0, 1 ))</f>
        <v>0</v>
      </c>
      <c r="CR78" s="4161">
        <f>IF('Validation flags'!$H$3=1,0, IF( ISNUMBER(AE78), 0, 1 ))</f>
        <v>0</v>
      </c>
      <c r="CU78" s="4157"/>
      <c r="CV78" s="4069"/>
      <c r="CW78" s="4069"/>
      <c r="CX78" s="4069"/>
      <c r="CY78" s="4069"/>
      <c r="CZ78" s="4069"/>
      <c r="DA78" s="4069"/>
      <c r="DB78" s="4161">
        <f t="shared" si="69"/>
        <v>1</v>
      </c>
      <c r="DC78" s="4159"/>
      <c r="DD78" s="4069"/>
      <c r="DE78" s="4069"/>
      <c r="DF78" s="4069"/>
      <c r="DG78" s="4069"/>
      <c r="DH78" s="4069"/>
      <c r="DI78" s="4069"/>
      <c r="DJ78" s="4069"/>
      <c r="DK78" s="4069"/>
      <c r="DL78" s="4069"/>
      <c r="DM78" s="4069"/>
      <c r="DN78" s="4069"/>
      <c r="DO78" s="4069"/>
      <c r="DP78" s="4069"/>
      <c r="DQ78" s="4069"/>
      <c r="DR78" s="4069"/>
      <c r="DS78" s="4069"/>
      <c r="DT78" s="4069"/>
      <c r="DU78" s="4157"/>
    </row>
    <row r="79" spans="2:125" ht="14.25" customHeight="1">
      <c r="B79" s="666">
        <v>13</v>
      </c>
      <c r="C79" s="667" t="s">
        <v>9826</v>
      </c>
      <c r="D79" s="669"/>
      <c r="E79" s="669" t="s">
        <v>79</v>
      </c>
      <c r="F79" s="1401">
        <v>0</v>
      </c>
      <c r="G79" s="4660">
        <v>0</v>
      </c>
      <c r="H79" s="4660">
        <v>9</v>
      </c>
      <c r="I79" s="4660">
        <v>7</v>
      </c>
      <c r="J79" s="4660">
        <v>4</v>
      </c>
      <c r="K79" s="4660">
        <v>13</v>
      </c>
      <c r="L79" s="4660">
        <v>3</v>
      </c>
      <c r="M79" s="4660">
        <v>28</v>
      </c>
      <c r="N79" s="4711">
        <f t="shared" si="63"/>
        <v>64</v>
      </c>
      <c r="O79" s="4714"/>
      <c r="P79" s="4659">
        <v>1</v>
      </c>
      <c r="Q79" s="4660">
        <v>6</v>
      </c>
      <c r="R79" s="4660">
        <v>39</v>
      </c>
      <c r="S79" s="4660">
        <v>18</v>
      </c>
      <c r="T79" s="4711">
        <f t="shared" si="64"/>
        <v>64</v>
      </c>
      <c r="U79" s="4659">
        <v>1</v>
      </c>
      <c r="V79" s="4660">
        <v>10</v>
      </c>
      <c r="W79" s="4660">
        <v>29</v>
      </c>
      <c r="X79" s="4660">
        <v>24</v>
      </c>
      <c r="Y79" s="4660">
        <v>0</v>
      </c>
      <c r="Z79" s="2678">
        <f t="shared" si="65"/>
        <v>64</v>
      </c>
      <c r="AA79" s="4659">
        <v>3</v>
      </c>
      <c r="AB79" s="4660">
        <v>7</v>
      </c>
      <c r="AC79" s="4660">
        <v>33</v>
      </c>
      <c r="AD79" s="4660">
        <v>12</v>
      </c>
      <c r="AE79" s="4660">
        <v>9</v>
      </c>
      <c r="AF79" s="2678">
        <f t="shared" si="66"/>
        <v>64</v>
      </c>
      <c r="AG79" s="1644"/>
      <c r="AH79" s="3241"/>
      <c r="AI79" s="3227" t="s">
        <v>14348</v>
      </c>
      <c r="AK79" s="4160">
        <f t="shared" si="67"/>
        <v>0</v>
      </c>
      <c r="AL79" s="4160">
        <f t="shared" si="68"/>
        <v>0</v>
      </c>
      <c r="BT79" s="4161">
        <f>IF('Validation flags'!$H$3=1,0, IF( ISNUMBER(G79), 0, 1 ))</f>
        <v>0</v>
      </c>
      <c r="BU79" s="4161">
        <f>IF('Validation flags'!$H$3=1,0, IF( ISNUMBER(H79), 0, 1 ))</f>
        <v>0</v>
      </c>
      <c r="BV79" s="4161">
        <f>IF('Validation flags'!$H$3=1,0, IF( ISNUMBER(I79), 0, 1 ))</f>
        <v>0</v>
      </c>
      <c r="BW79" s="4161">
        <f>IF('Validation flags'!$H$3=1,0, IF( ISNUMBER(J79), 0, 1 ))</f>
        <v>0</v>
      </c>
      <c r="BX79" s="4161">
        <f>IF('Validation flags'!$H$3=1,0, IF( ISNUMBER(K79), 0, 1 ))</f>
        <v>0</v>
      </c>
      <c r="BY79" s="4161">
        <f>IF('Validation flags'!$H$3=1,0, IF( ISNUMBER(L79), 0, 1 ))</f>
        <v>0</v>
      </c>
      <c r="BZ79" s="4161">
        <f>IF('Validation flags'!$H$3=1,0, IF( ISNUMBER(M79), 0, 1 ))</f>
        <v>0</v>
      </c>
      <c r="CA79" s="4159"/>
      <c r="CB79" s="6446"/>
      <c r="CC79" s="4161">
        <f>IF('Validation flags'!$H$3=1,0, IF( ISNUMBER(P79), 0, 1 ))</f>
        <v>0</v>
      </c>
      <c r="CD79" s="4161">
        <f>IF('Validation flags'!$H$3=1,0, IF( ISNUMBER(Q79), 0, 1 ))</f>
        <v>0</v>
      </c>
      <c r="CE79" s="4161">
        <f>IF('Validation flags'!$H$3=1,0, IF( ISNUMBER(R79), 0, 1 ))</f>
        <v>0</v>
      </c>
      <c r="CF79" s="4161">
        <f>IF('Validation flags'!$H$3=1,0, IF( ISNUMBER(S79), 0, 1 ))</f>
        <v>0</v>
      </c>
      <c r="CG79" s="4159"/>
      <c r="CH79" s="4161">
        <f>IF('Validation flags'!$H$3=1,0, IF( ISNUMBER(U79), 0, 1 ))</f>
        <v>0</v>
      </c>
      <c r="CI79" s="4161">
        <f>IF('Validation flags'!$H$3=1,0, IF( ISNUMBER(V79), 0, 1 ))</f>
        <v>0</v>
      </c>
      <c r="CJ79" s="4161">
        <f>IF('Validation flags'!$H$3=1,0, IF( ISNUMBER(W79), 0, 1 ))</f>
        <v>0</v>
      </c>
      <c r="CK79" s="4161">
        <f>IF('Validation flags'!$H$3=1,0, IF( ISNUMBER(X79), 0, 1 ))</f>
        <v>0</v>
      </c>
      <c r="CL79" s="4161">
        <f>IF('Validation flags'!$H$3=1,0, IF( ISNUMBER(Y79), 0, 1 ))</f>
        <v>0</v>
      </c>
      <c r="CM79" s="4159"/>
      <c r="CN79" s="4161">
        <f>IF('Validation flags'!$H$3=1,0, IF( ISNUMBER(AA79), 0, 1 ))</f>
        <v>0</v>
      </c>
      <c r="CO79" s="4161">
        <f>IF('Validation flags'!$H$3=1,0, IF( ISNUMBER(AB79), 0, 1 ))</f>
        <v>0</v>
      </c>
      <c r="CP79" s="4161">
        <f>IF('Validation flags'!$H$3=1,0, IF( ISNUMBER(AC79), 0, 1 ))</f>
        <v>0</v>
      </c>
      <c r="CQ79" s="4161">
        <f>IF('Validation flags'!$H$3=1,0, IF( ISNUMBER(AD79), 0, 1 ))</f>
        <v>0</v>
      </c>
      <c r="CR79" s="4161">
        <f>IF('Validation flags'!$H$3=1,0, IF( ISNUMBER(AE79), 0, 1 ))</f>
        <v>0</v>
      </c>
      <c r="CU79" s="4157"/>
      <c r="CV79" s="4069"/>
      <c r="CW79" s="4069"/>
      <c r="CX79" s="4069"/>
      <c r="CY79" s="4069"/>
      <c r="CZ79" s="4069"/>
      <c r="DA79" s="4069"/>
      <c r="DB79" s="4161">
        <f t="shared" si="69"/>
        <v>0</v>
      </c>
      <c r="DC79" s="4159"/>
      <c r="DD79" s="4069"/>
      <c r="DE79" s="4069"/>
      <c r="DF79" s="4069"/>
      <c r="DG79" s="4069"/>
      <c r="DH79" s="4069"/>
      <c r="DI79" s="4069"/>
      <c r="DJ79" s="4069"/>
      <c r="DK79" s="4069"/>
      <c r="DL79" s="4069"/>
      <c r="DM79" s="4069"/>
      <c r="DN79" s="4069"/>
      <c r="DO79" s="4069"/>
      <c r="DP79" s="4069"/>
      <c r="DQ79" s="4069"/>
      <c r="DR79" s="4069"/>
      <c r="DS79" s="4069"/>
      <c r="DT79" s="4069"/>
      <c r="DU79" s="4157"/>
    </row>
    <row r="80" spans="2:125" ht="14.25" customHeight="1">
      <c r="B80" s="658">
        <v>14</v>
      </c>
      <c r="C80" s="659" t="s">
        <v>9852</v>
      </c>
      <c r="D80" s="660"/>
      <c r="E80" s="660" t="s">
        <v>79</v>
      </c>
      <c r="F80" s="1399">
        <v>0</v>
      </c>
      <c r="G80" s="4660">
        <v>0</v>
      </c>
      <c r="H80" s="4660">
        <v>16</v>
      </c>
      <c r="I80" s="4660">
        <v>3</v>
      </c>
      <c r="J80" s="4660">
        <v>4</v>
      </c>
      <c r="K80" s="4660">
        <v>21</v>
      </c>
      <c r="L80" s="4660">
        <v>0</v>
      </c>
      <c r="M80" s="4660">
        <v>7</v>
      </c>
      <c r="N80" s="4711">
        <f t="shared" si="63"/>
        <v>51</v>
      </c>
      <c r="O80" s="4714"/>
      <c r="P80" s="4659">
        <v>0</v>
      </c>
      <c r="Q80" s="4660">
        <v>8</v>
      </c>
      <c r="R80" s="4660">
        <v>19</v>
      </c>
      <c r="S80" s="4660">
        <v>24</v>
      </c>
      <c r="T80" s="4711">
        <f t="shared" si="64"/>
        <v>51</v>
      </c>
      <c r="U80" s="4659">
        <v>1</v>
      </c>
      <c r="V80" s="4660">
        <v>9</v>
      </c>
      <c r="W80" s="4660">
        <v>19</v>
      </c>
      <c r="X80" s="4660">
        <v>22</v>
      </c>
      <c r="Y80" s="4660">
        <v>0</v>
      </c>
      <c r="Z80" s="2678">
        <f t="shared" si="65"/>
        <v>51</v>
      </c>
      <c r="AA80" s="4659">
        <v>1</v>
      </c>
      <c r="AB80" s="4660">
        <v>12</v>
      </c>
      <c r="AC80" s="4660">
        <v>17</v>
      </c>
      <c r="AD80" s="4660">
        <v>7</v>
      </c>
      <c r="AE80" s="4660">
        <v>14</v>
      </c>
      <c r="AF80" s="2678">
        <f t="shared" si="66"/>
        <v>51</v>
      </c>
      <c r="AG80" s="1644"/>
      <c r="AH80" s="3241"/>
      <c r="AI80" s="3227" t="s">
        <v>14348</v>
      </c>
      <c r="AK80" s="4160">
        <f t="shared" si="67"/>
        <v>0</v>
      </c>
      <c r="AL80" s="4160">
        <f t="shared" si="68"/>
        <v>0</v>
      </c>
      <c r="BT80" s="4161">
        <f>IF('Validation flags'!$H$3=1,0, IF( ISNUMBER(G80), 0, 1 ))</f>
        <v>0</v>
      </c>
      <c r="BU80" s="4161">
        <f>IF('Validation flags'!$H$3=1,0, IF( ISNUMBER(H80), 0, 1 ))</f>
        <v>0</v>
      </c>
      <c r="BV80" s="4161">
        <f>IF('Validation flags'!$H$3=1,0, IF( ISNUMBER(I80), 0, 1 ))</f>
        <v>0</v>
      </c>
      <c r="BW80" s="4161">
        <f>IF('Validation flags'!$H$3=1,0, IF( ISNUMBER(J80), 0, 1 ))</f>
        <v>0</v>
      </c>
      <c r="BX80" s="4161">
        <f>IF('Validation flags'!$H$3=1,0, IF( ISNUMBER(K80), 0, 1 ))</f>
        <v>0</v>
      </c>
      <c r="BY80" s="4161">
        <f>IF('Validation flags'!$H$3=1,0, IF( ISNUMBER(L80), 0, 1 ))</f>
        <v>0</v>
      </c>
      <c r="BZ80" s="4161">
        <f>IF('Validation flags'!$H$3=1,0, IF( ISNUMBER(M80), 0, 1 ))</f>
        <v>0</v>
      </c>
      <c r="CA80" s="4159"/>
      <c r="CB80" s="6446"/>
      <c r="CC80" s="4161">
        <f>IF('Validation flags'!$H$3=1,0, IF( ISNUMBER(P80), 0, 1 ))</f>
        <v>0</v>
      </c>
      <c r="CD80" s="4161">
        <f>IF('Validation flags'!$H$3=1,0, IF( ISNUMBER(Q80), 0, 1 ))</f>
        <v>0</v>
      </c>
      <c r="CE80" s="4161">
        <f>IF('Validation flags'!$H$3=1,0, IF( ISNUMBER(R80), 0, 1 ))</f>
        <v>0</v>
      </c>
      <c r="CF80" s="4161">
        <f>IF('Validation flags'!$H$3=1,0, IF( ISNUMBER(S80), 0, 1 ))</f>
        <v>0</v>
      </c>
      <c r="CG80" s="4159"/>
      <c r="CH80" s="4161">
        <f>IF('Validation flags'!$H$3=1,0, IF( ISNUMBER(U80), 0, 1 ))</f>
        <v>0</v>
      </c>
      <c r="CI80" s="4161">
        <f>IF('Validation flags'!$H$3=1,0, IF( ISNUMBER(V80), 0, 1 ))</f>
        <v>0</v>
      </c>
      <c r="CJ80" s="4161">
        <f>IF('Validation flags'!$H$3=1,0, IF( ISNUMBER(W80), 0, 1 ))</f>
        <v>0</v>
      </c>
      <c r="CK80" s="4161">
        <f>IF('Validation flags'!$H$3=1,0, IF( ISNUMBER(X80), 0, 1 ))</f>
        <v>0</v>
      </c>
      <c r="CL80" s="4161">
        <f>IF('Validation flags'!$H$3=1,0, IF( ISNUMBER(Y80), 0, 1 ))</f>
        <v>0</v>
      </c>
      <c r="CM80" s="4159"/>
      <c r="CN80" s="4161">
        <f>IF('Validation flags'!$H$3=1,0, IF( ISNUMBER(AA80), 0, 1 ))</f>
        <v>0</v>
      </c>
      <c r="CO80" s="4161">
        <f>IF('Validation flags'!$H$3=1,0, IF( ISNUMBER(AB80), 0, 1 ))</f>
        <v>0</v>
      </c>
      <c r="CP80" s="4161">
        <f>IF('Validation flags'!$H$3=1,0, IF( ISNUMBER(AC80), 0, 1 ))</f>
        <v>0</v>
      </c>
      <c r="CQ80" s="4161">
        <f>IF('Validation flags'!$H$3=1,0, IF( ISNUMBER(AD80), 0, 1 ))</f>
        <v>0</v>
      </c>
      <c r="CR80" s="4161">
        <f>IF('Validation flags'!$H$3=1,0, IF( ISNUMBER(AE80), 0, 1 ))</f>
        <v>0</v>
      </c>
      <c r="CU80" s="4157"/>
      <c r="CV80" s="4069"/>
      <c r="CW80" s="4069"/>
      <c r="CX80" s="4069"/>
      <c r="CY80" s="4069"/>
      <c r="CZ80" s="4069"/>
      <c r="DA80" s="4069"/>
      <c r="DB80" s="4161">
        <f t="shared" si="69"/>
        <v>0</v>
      </c>
      <c r="DC80" s="4159"/>
      <c r="DD80" s="4069"/>
      <c r="DE80" s="4069"/>
      <c r="DF80" s="4069"/>
      <c r="DG80" s="4069"/>
      <c r="DH80" s="4069"/>
      <c r="DI80" s="4069"/>
      <c r="DJ80" s="4069"/>
      <c r="DK80" s="4069"/>
      <c r="DL80" s="4069"/>
      <c r="DM80" s="4069"/>
      <c r="DN80" s="4069"/>
      <c r="DO80" s="4069"/>
      <c r="DP80" s="4069"/>
      <c r="DQ80" s="4069"/>
      <c r="DR80" s="4069"/>
      <c r="DS80" s="4069"/>
      <c r="DT80" s="4069"/>
      <c r="DU80" s="4157"/>
    </row>
    <row r="81" spans="2:125" ht="14.25" customHeight="1" thickBot="1">
      <c r="B81" s="673">
        <v>15</v>
      </c>
      <c r="C81" s="674" t="s">
        <v>9878</v>
      </c>
      <c r="D81" s="675"/>
      <c r="E81" s="675" t="s">
        <v>79</v>
      </c>
      <c r="F81" s="1402">
        <v>0</v>
      </c>
      <c r="G81" s="4712">
        <f t="shared" ref="G81:M81" si="70">+SUM(G75:G80)</f>
        <v>6</v>
      </c>
      <c r="H81" s="4713">
        <f t="shared" si="70"/>
        <v>151</v>
      </c>
      <c r="I81" s="4713">
        <f t="shared" si="70"/>
        <v>537</v>
      </c>
      <c r="J81" s="4713">
        <f t="shared" si="70"/>
        <v>85</v>
      </c>
      <c r="K81" s="4713">
        <f t="shared" si="70"/>
        <v>46</v>
      </c>
      <c r="L81" s="4713">
        <f t="shared" si="70"/>
        <v>241</v>
      </c>
      <c r="M81" s="4713">
        <f t="shared" si="70"/>
        <v>72</v>
      </c>
      <c r="N81" s="4716">
        <f t="shared" si="63"/>
        <v>1138</v>
      </c>
      <c r="O81" s="4714"/>
      <c r="P81" s="4712">
        <f t="shared" ref="P81:AF81" si="71">+SUM(P75:P80)</f>
        <v>7</v>
      </c>
      <c r="Q81" s="4713">
        <f t="shared" si="71"/>
        <v>88</v>
      </c>
      <c r="R81" s="4713">
        <f t="shared" si="71"/>
        <v>89</v>
      </c>
      <c r="S81" s="4713">
        <f t="shared" si="71"/>
        <v>945</v>
      </c>
      <c r="T81" s="4715">
        <f t="shared" si="71"/>
        <v>1129</v>
      </c>
      <c r="U81" s="2679">
        <f t="shared" si="71"/>
        <v>14</v>
      </c>
      <c r="V81" s="2680">
        <f t="shared" si="71"/>
        <v>54</v>
      </c>
      <c r="W81" s="2680">
        <f t="shared" si="71"/>
        <v>325</v>
      </c>
      <c r="X81" s="2680">
        <f t="shared" si="71"/>
        <v>320</v>
      </c>
      <c r="Y81" s="2680">
        <f t="shared" si="71"/>
        <v>416</v>
      </c>
      <c r="Z81" s="2681">
        <f t="shared" si="71"/>
        <v>1129</v>
      </c>
      <c r="AA81" s="2679">
        <f t="shared" si="71"/>
        <v>6</v>
      </c>
      <c r="AB81" s="2680">
        <f t="shared" si="71"/>
        <v>47</v>
      </c>
      <c r="AC81" s="2680">
        <f t="shared" si="71"/>
        <v>226</v>
      </c>
      <c r="AD81" s="2680">
        <f t="shared" si="71"/>
        <v>186</v>
      </c>
      <c r="AE81" s="2680">
        <f t="shared" si="71"/>
        <v>664</v>
      </c>
      <c r="AF81" s="2681">
        <f t="shared" si="71"/>
        <v>1129</v>
      </c>
      <c r="AG81" s="1644"/>
      <c r="AH81" s="1650" t="s">
        <v>9879</v>
      </c>
      <c r="AI81" s="1651" t="s">
        <v>14348</v>
      </c>
      <c r="AK81" s="4160"/>
      <c r="AL81" s="4160" t="str">
        <f t="shared" si="68"/>
        <v>Column N,T, Z &amp; AF should all be equal</v>
      </c>
      <c r="BT81" s="4159"/>
      <c r="BU81" s="4159"/>
      <c r="BV81" s="4159"/>
      <c r="BW81" s="4159"/>
      <c r="BX81" s="4159"/>
      <c r="BY81" s="4159"/>
      <c r="BZ81" s="4159"/>
      <c r="CA81" s="4159"/>
      <c r="CB81" s="6446"/>
      <c r="CC81" s="4159"/>
      <c r="CD81" s="4159"/>
      <c r="CE81" s="4159"/>
      <c r="CF81" s="4159"/>
      <c r="CG81" s="4159"/>
      <c r="CH81" s="4159"/>
      <c r="CI81" s="4159"/>
      <c r="CJ81" s="4159"/>
      <c r="CK81" s="4159"/>
      <c r="CL81" s="4159"/>
      <c r="CM81" s="4159"/>
      <c r="CN81" s="4159"/>
      <c r="CO81" s="4159"/>
      <c r="CP81" s="4159"/>
      <c r="CQ81" s="4159"/>
      <c r="CR81" s="4159"/>
      <c r="CU81" s="4157"/>
      <c r="CV81" s="4069"/>
      <c r="CW81" s="4069"/>
      <c r="CX81" s="4069"/>
      <c r="CY81" s="4069"/>
      <c r="CZ81" s="4069"/>
      <c r="DA81" s="4069"/>
      <c r="DB81" s="4161">
        <f t="shared" si="69"/>
        <v>1</v>
      </c>
      <c r="DC81" s="4159"/>
      <c r="DD81" s="4069"/>
      <c r="DE81" s="4069"/>
      <c r="DF81" s="4069"/>
      <c r="DG81" s="4069"/>
      <c r="DH81" s="4069"/>
      <c r="DI81" s="4069"/>
      <c r="DJ81" s="4069"/>
      <c r="DK81" s="4069"/>
      <c r="DL81" s="4069"/>
      <c r="DM81" s="4069"/>
      <c r="DN81" s="4069"/>
      <c r="DO81" s="4069"/>
      <c r="DP81" s="4069"/>
      <c r="DQ81" s="4069"/>
      <c r="DR81" s="4069"/>
      <c r="DS81" s="4069"/>
      <c r="DT81" s="4069"/>
      <c r="DU81" s="4157"/>
    </row>
    <row r="82" spans="2:125" ht="14.25" customHeight="1" thickBot="1">
      <c r="B82" s="401"/>
      <c r="C82" s="1654"/>
      <c r="D82" s="650"/>
      <c r="E82" s="1500"/>
      <c r="F82" s="1500"/>
      <c r="G82" s="1649"/>
      <c r="H82" s="650"/>
      <c r="I82" s="650"/>
      <c r="J82" s="650"/>
      <c r="K82" s="650"/>
      <c r="L82" s="650"/>
      <c r="M82" s="650"/>
      <c r="N82" s="1649"/>
      <c r="O82" s="1645"/>
      <c r="P82" s="650"/>
      <c r="Q82" s="650"/>
      <c r="R82" s="650"/>
      <c r="S82" s="650"/>
      <c r="T82" s="650"/>
      <c r="U82" s="650"/>
      <c r="V82" s="650"/>
      <c r="W82" s="650"/>
      <c r="X82" s="650"/>
      <c r="Y82" s="650"/>
      <c r="Z82" s="650"/>
      <c r="AA82" s="650"/>
      <c r="AB82" s="650"/>
      <c r="AC82" s="650"/>
      <c r="AD82" s="650"/>
      <c r="AE82" s="650"/>
      <c r="AF82" s="650"/>
      <c r="AG82" s="1645"/>
      <c r="AH82" s="6133"/>
      <c r="AI82" s="6133"/>
      <c r="AK82" s="4160"/>
      <c r="AL82" s="4274"/>
      <c r="BT82" s="4159"/>
      <c r="BU82" s="4159"/>
      <c r="BV82" s="4159"/>
      <c r="BW82" s="4159"/>
      <c r="BX82" s="4159"/>
      <c r="BY82" s="4159"/>
      <c r="BZ82" s="4159"/>
      <c r="CA82" s="4159"/>
      <c r="CB82" s="6446"/>
      <c r="CC82" s="4159"/>
      <c r="CD82" s="4159"/>
      <c r="CE82" s="4159"/>
      <c r="CF82" s="4159"/>
      <c r="CG82" s="4159"/>
      <c r="CH82" s="4159"/>
      <c r="CI82" s="4159"/>
      <c r="CJ82" s="4159"/>
      <c r="CK82" s="4159"/>
      <c r="CL82" s="4159"/>
      <c r="CM82" s="4159"/>
      <c r="CN82" s="4159"/>
      <c r="CO82" s="4159"/>
      <c r="CP82" s="4159"/>
      <c r="CQ82" s="4159"/>
      <c r="CR82" s="4159"/>
      <c r="CU82" s="4157"/>
      <c r="CV82" s="4069"/>
      <c r="CW82" s="4069"/>
      <c r="CX82" s="4069"/>
      <c r="CY82" s="4069"/>
      <c r="CZ82" s="4069"/>
      <c r="DA82" s="4069"/>
      <c r="DB82" s="4069"/>
      <c r="DC82" s="4159"/>
      <c r="DD82" s="4069"/>
      <c r="DE82" s="4069"/>
      <c r="DF82" s="4069"/>
      <c r="DG82" s="4069"/>
      <c r="DH82" s="4069"/>
      <c r="DI82" s="4069"/>
      <c r="DJ82" s="4069"/>
      <c r="DK82" s="4069"/>
      <c r="DL82" s="4069"/>
      <c r="DM82" s="4069"/>
      <c r="DN82" s="4069"/>
      <c r="DO82" s="4069"/>
      <c r="DP82" s="4069"/>
      <c r="DQ82" s="4069"/>
      <c r="DR82" s="4069"/>
      <c r="DS82" s="4069"/>
      <c r="DT82" s="4069"/>
      <c r="DU82" s="4157"/>
    </row>
    <row r="83" spans="2:125" ht="14.25" customHeight="1" thickBot="1">
      <c r="B83" s="651" t="s">
        <v>463</v>
      </c>
      <c r="C83" s="652" t="s">
        <v>9911</v>
      </c>
      <c r="D83" s="1447"/>
      <c r="E83" s="1633"/>
      <c r="F83" s="1447"/>
      <c r="G83" s="1447"/>
      <c r="H83" s="1447"/>
      <c r="I83" s="1447"/>
      <c r="J83" s="1447"/>
      <c r="K83" s="1447"/>
      <c r="L83" s="1447"/>
      <c r="M83" s="1447"/>
      <c r="N83" s="1447"/>
      <c r="O83" s="1447"/>
      <c r="P83" s="401"/>
      <c r="Q83" s="401"/>
      <c r="R83" s="401"/>
      <c r="S83" s="401"/>
      <c r="T83" s="401"/>
      <c r="U83" s="1639"/>
      <c r="V83" s="1639"/>
      <c r="W83" s="1639"/>
      <c r="X83" s="1639"/>
      <c r="Y83" s="1639"/>
      <c r="Z83" s="1639"/>
      <c r="AA83" s="1639"/>
      <c r="AB83" s="1639"/>
      <c r="AC83" s="1639"/>
      <c r="AD83" s="1639"/>
      <c r="AE83" s="1639"/>
      <c r="AF83" s="1639"/>
      <c r="AG83" s="1644"/>
      <c r="AH83" s="887"/>
      <c r="AI83" s="887"/>
      <c r="AK83" s="4160"/>
      <c r="AL83" s="4274"/>
      <c r="BT83" s="4159"/>
      <c r="BU83" s="4159"/>
      <c r="BV83" s="4159"/>
      <c r="BW83" s="4159"/>
      <c r="BX83" s="4159"/>
      <c r="BY83" s="4159"/>
      <c r="BZ83" s="4159"/>
      <c r="CA83" s="4159"/>
      <c r="CB83" s="6446"/>
      <c r="CC83" s="4159"/>
      <c r="CD83" s="4159"/>
      <c r="CE83" s="4159"/>
      <c r="CF83" s="4159"/>
      <c r="CG83" s="4159"/>
      <c r="CH83" s="4159"/>
      <c r="CI83" s="4159"/>
      <c r="CJ83" s="4159"/>
      <c r="CK83" s="4159"/>
      <c r="CL83" s="4159"/>
      <c r="CM83" s="4159"/>
      <c r="CN83" s="4159"/>
      <c r="CO83" s="4159"/>
      <c r="CP83" s="4159"/>
      <c r="CQ83" s="4159"/>
      <c r="CR83" s="4159"/>
      <c r="CU83" s="4157"/>
      <c r="CV83" s="4069"/>
      <c r="CW83" s="4069"/>
      <c r="CX83" s="4069"/>
      <c r="CY83" s="4069"/>
      <c r="CZ83" s="4069"/>
      <c r="DA83" s="4069"/>
      <c r="DB83" s="4069"/>
      <c r="DC83" s="4159"/>
      <c r="DD83" s="4069"/>
      <c r="DE83" s="4069"/>
      <c r="DF83" s="4069"/>
      <c r="DG83" s="4069"/>
      <c r="DH83" s="4069"/>
      <c r="DI83" s="4069"/>
      <c r="DJ83" s="4069"/>
      <c r="DK83" s="4069"/>
      <c r="DL83" s="4069"/>
      <c r="DM83" s="4069"/>
      <c r="DN83" s="4069"/>
      <c r="DO83" s="4069"/>
      <c r="DP83" s="4069"/>
      <c r="DQ83" s="4069"/>
      <c r="DR83" s="4069"/>
      <c r="DS83" s="4069"/>
      <c r="DT83" s="4069"/>
      <c r="DU83" s="4157"/>
    </row>
    <row r="84" spans="2:125" ht="14.25" customHeight="1">
      <c r="B84" s="654">
        <v>1</v>
      </c>
      <c r="C84" s="655" t="s">
        <v>9535</v>
      </c>
      <c r="D84" s="656"/>
      <c r="E84" s="656" t="s">
        <v>9536</v>
      </c>
      <c r="F84" s="1397">
        <v>0</v>
      </c>
      <c r="G84" s="4656">
        <v>17.023026691154186</v>
      </c>
      <c r="H84" s="4657">
        <v>408.13543085842656</v>
      </c>
      <c r="I84" s="4657">
        <v>1471.2983454077269</v>
      </c>
      <c r="J84" s="4657">
        <v>216.04318067320946</v>
      </c>
      <c r="K84" s="4657">
        <v>7.9866647193005509</v>
      </c>
      <c r="L84" s="4657">
        <v>398.6353458486218</v>
      </c>
      <c r="M84" s="4657">
        <v>0</v>
      </c>
      <c r="N84" s="4710">
        <f>SUM(G84:M84)</f>
        <v>2519.1219941984396</v>
      </c>
      <c r="O84" s="4714"/>
      <c r="P84" s="4656">
        <v>0</v>
      </c>
      <c r="Q84" s="4657">
        <v>1.2659523720340138</v>
      </c>
      <c r="R84" s="4657">
        <v>0</v>
      </c>
      <c r="S84" s="4657">
        <v>2502.4838358339271</v>
      </c>
      <c r="T84" s="4710">
        <f t="shared" ref="T84:T89" si="72">+SUM(P84:S84)</f>
        <v>2503.7497882059611</v>
      </c>
      <c r="U84" s="4656">
        <v>4.6437590572793273</v>
      </c>
      <c r="V84" s="4657">
        <v>0</v>
      </c>
      <c r="W84" s="4657">
        <v>221.30901560748097</v>
      </c>
      <c r="X84" s="4657">
        <v>222.05793077829901</v>
      </c>
      <c r="Y84" s="4657">
        <v>2055.7390827628992</v>
      </c>
      <c r="Z84" s="2676">
        <f t="shared" ref="Z84:Z89" si="73">+SUM(U84:Y84)</f>
        <v>2503.7497882059588</v>
      </c>
      <c r="AA84" s="4656">
        <v>0</v>
      </c>
      <c r="AB84" s="4657">
        <v>0</v>
      </c>
      <c r="AC84" s="4657">
        <v>97.904939349439701</v>
      </c>
      <c r="AD84" s="4657">
        <v>231.38736757259693</v>
      </c>
      <c r="AE84" s="4657">
        <v>2174.4574812839232</v>
      </c>
      <c r="AF84" s="2676">
        <f t="shared" ref="AF84:AF89" si="74">+SUM(AA84:AE84)</f>
        <v>2503.7497882059597</v>
      </c>
      <c r="AG84" s="1644"/>
      <c r="AH84" s="1352"/>
      <c r="AI84" s="3231" t="s">
        <v>14348</v>
      </c>
      <c r="AK84" s="4160">
        <f t="shared" ref="AK84:AK89" si="75" xml:space="preserve"> IF( SUM( BT84:CR84 ) = 0, 0, $BT$5 )</f>
        <v>0</v>
      </c>
      <c r="AL84" s="4160" t="str">
        <f t="shared" ref="AL84:AL90" si="76" xml:space="preserve"> IF( DB84 = 0, 0, AI84)</f>
        <v>Column N,T, Z &amp; AF should all be equal</v>
      </c>
      <c r="BT84" s="4161">
        <f>IF('Validation flags'!$H$3=1,0, IF( ISNUMBER(G84), 0, 1 ))</f>
        <v>0</v>
      </c>
      <c r="BU84" s="4161">
        <f>IF('Validation flags'!$H$3=1,0, IF( ISNUMBER(H84), 0, 1 ))</f>
        <v>0</v>
      </c>
      <c r="BV84" s="4161">
        <f>IF('Validation flags'!$H$3=1,0, IF( ISNUMBER(I84), 0, 1 ))</f>
        <v>0</v>
      </c>
      <c r="BW84" s="4161">
        <f>IF('Validation flags'!$H$3=1,0, IF( ISNUMBER(J84), 0, 1 ))</f>
        <v>0</v>
      </c>
      <c r="BX84" s="4161">
        <f>IF('Validation flags'!$H$3=1,0, IF( ISNUMBER(K84), 0, 1 ))</f>
        <v>0</v>
      </c>
      <c r="BY84" s="4161">
        <f>IF('Validation flags'!$H$3=1,0, IF( ISNUMBER(L84), 0, 1 ))</f>
        <v>0</v>
      </c>
      <c r="BZ84" s="4161">
        <f>IF('Validation flags'!$H$3=1,0, IF( ISNUMBER(M84), 0, 1 ))</f>
        <v>0</v>
      </c>
      <c r="CA84" s="4159"/>
      <c r="CB84" s="6446"/>
      <c r="CC84" s="4161">
        <f>IF('Validation flags'!$H$3=1,0, IF( ISNUMBER(P84), 0, 1 ))</f>
        <v>0</v>
      </c>
      <c r="CD84" s="4161">
        <f>IF('Validation flags'!$H$3=1,0, IF( ISNUMBER(Q84), 0, 1 ))</f>
        <v>0</v>
      </c>
      <c r="CE84" s="4161">
        <f>IF('Validation flags'!$H$3=1,0, IF( ISNUMBER(R84), 0, 1 ))</f>
        <v>0</v>
      </c>
      <c r="CF84" s="4161">
        <f>IF('Validation flags'!$H$3=1,0, IF( ISNUMBER(S84), 0, 1 ))</f>
        <v>0</v>
      </c>
      <c r="CG84" s="4159"/>
      <c r="CH84" s="4161">
        <f>IF('Validation flags'!$H$3=1,0, IF( ISNUMBER(U84), 0, 1 ))</f>
        <v>0</v>
      </c>
      <c r="CI84" s="4161">
        <f>IF('Validation flags'!$H$3=1,0, IF( ISNUMBER(V84), 0, 1 ))</f>
        <v>0</v>
      </c>
      <c r="CJ84" s="4161">
        <f>IF('Validation flags'!$H$3=1,0, IF( ISNUMBER(W84), 0, 1 ))</f>
        <v>0</v>
      </c>
      <c r="CK84" s="4161">
        <f>IF('Validation flags'!$H$3=1,0, IF( ISNUMBER(X84), 0, 1 ))</f>
        <v>0</v>
      </c>
      <c r="CL84" s="4161">
        <f>IF('Validation flags'!$H$3=1,0, IF( ISNUMBER(Y84), 0, 1 ))</f>
        <v>0</v>
      </c>
      <c r="CM84" s="4159"/>
      <c r="CN84" s="4161">
        <f>IF('Validation flags'!$H$3=1,0, IF( ISNUMBER(AA84), 0, 1 ))</f>
        <v>0</v>
      </c>
      <c r="CO84" s="4161">
        <f>IF('Validation flags'!$H$3=1,0, IF( ISNUMBER(AB84), 0, 1 ))</f>
        <v>0</v>
      </c>
      <c r="CP84" s="4161">
        <f>IF('Validation flags'!$H$3=1,0, IF( ISNUMBER(AC84), 0, 1 ))</f>
        <v>0</v>
      </c>
      <c r="CQ84" s="4161">
        <f>IF('Validation flags'!$H$3=1,0, IF( ISNUMBER(AD84), 0, 1 ))</f>
        <v>0</v>
      </c>
      <c r="CR84" s="4161">
        <f>IF('Validation flags'!$H$3=1,0, IF( ISNUMBER(AE84), 0, 1 ))</f>
        <v>0</v>
      </c>
      <c r="CU84" s="4157"/>
      <c r="CV84" s="4069"/>
      <c r="CW84" s="4069"/>
      <c r="CX84" s="4069"/>
      <c r="CY84" s="4069"/>
      <c r="CZ84" s="4069"/>
      <c r="DA84" s="4069"/>
      <c r="DB84" s="4161">
        <f t="shared" ref="DB84:DB90" si="77">IF(AND(N84=AF84,Z84=AF84,T84=AF84),0,1)</f>
        <v>1</v>
      </c>
      <c r="DC84" s="4159"/>
      <c r="DD84" s="4069"/>
      <c r="DE84" s="4069"/>
      <c r="DF84" s="4069"/>
      <c r="DG84" s="4069"/>
      <c r="DH84" s="4069"/>
      <c r="DI84" s="4069"/>
      <c r="DJ84" s="4069"/>
      <c r="DK84" s="4069"/>
      <c r="DL84" s="4069"/>
      <c r="DM84" s="4069"/>
      <c r="DN84" s="4069"/>
      <c r="DO84" s="4069"/>
      <c r="DP84" s="4069"/>
      <c r="DQ84" s="4069"/>
      <c r="DR84" s="4069"/>
      <c r="DS84" s="4069"/>
      <c r="DT84" s="4069"/>
      <c r="DU84" s="4157"/>
    </row>
    <row r="85" spans="2:125" ht="14.25" customHeight="1">
      <c r="B85" s="658">
        <v>2</v>
      </c>
      <c r="C85" s="659" t="s">
        <v>9562</v>
      </c>
      <c r="D85" s="660"/>
      <c r="E85" s="660" t="s">
        <v>9536</v>
      </c>
      <c r="F85" s="1399">
        <v>0</v>
      </c>
      <c r="G85" s="4660">
        <v>0</v>
      </c>
      <c r="H85" s="4660">
        <v>475.64122737763699</v>
      </c>
      <c r="I85" s="4660">
        <v>1230.7909787413948</v>
      </c>
      <c r="J85" s="4660">
        <v>271.23915596506049</v>
      </c>
      <c r="K85" s="4660">
        <v>23.968899296065707</v>
      </c>
      <c r="L85" s="4660">
        <v>827.48827682581646</v>
      </c>
      <c r="M85" s="4660">
        <v>42.171346271768932</v>
      </c>
      <c r="N85" s="4711">
        <f t="shared" ref="N85:N90" si="78">SUM(G85:M85)</f>
        <v>2871.2998844777435</v>
      </c>
      <c r="O85" s="4714"/>
      <c r="P85" s="4659">
        <v>0</v>
      </c>
      <c r="Q85" s="4660">
        <v>67.253789566469322</v>
      </c>
      <c r="R85" s="4660">
        <v>88.832605796714972</v>
      </c>
      <c r="S85" s="4660">
        <v>2696.3173151100586</v>
      </c>
      <c r="T85" s="4711">
        <f t="shared" si="72"/>
        <v>2852.4037104732429</v>
      </c>
      <c r="U85" s="4659">
        <v>24.062411649124652</v>
      </c>
      <c r="V85" s="4660">
        <v>50.131301285020072</v>
      </c>
      <c r="W85" s="4660">
        <v>883.30393372347953</v>
      </c>
      <c r="X85" s="4660">
        <v>1606.6533425540733</v>
      </c>
      <c r="Y85" s="4660">
        <v>288.25272126154624</v>
      </c>
      <c r="Z85" s="2678">
        <f t="shared" si="73"/>
        <v>2852.4037104732438</v>
      </c>
      <c r="AA85" s="4659">
        <v>0</v>
      </c>
      <c r="AB85" s="4660">
        <v>23.968899296065707</v>
      </c>
      <c r="AC85" s="4660">
        <v>296.14610096987599</v>
      </c>
      <c r="AD85" s="4660">
        <v>711.46342511808655</v>
      </c>
      <c r="AE85" s="4660">
        <v>1820.8252850892159</v>
      </c>
      <c r="AF85" s="2678">
        <f t="shared" si="74"/>
        <v>2852.4037104732442</v>
      </c>
      <c r="AG85" s="1644"/>
      <c r="AH85" s="3241"/>
      <c r="AI85" s="3227" t="s">
        <v>14348</v>
      </c>
      <c r="AK85" s="4160">
        <f t="shared" si="75"/>
        <v>0</v>
      </c>
      <c r="AL85" s="4160" t="str">
        <f t="shared" si="76"/>
        <v>Column N,T, Z &amp; AF should all be equal</v>
      </c>
      <c r="BT85" s="4161">
        <f>IF('Validation flags'!$H$3=1,0, IF( ISNUMBER(G85), 0, 1 ))</f>
        <v>0</v>
      </c>
      <c r="BU85" s="4161">
        <f>IF('Validation flags'!$H$3=1,0, IF( ISNUMBER(H85), 0, 1 ))</f>
        <v>0</v>
      </c>
      <c r="BV85" s="4161">
        <f>IF('Validation flags'!$H$3=1,0, IF( ISNUMBER(I85), 0, 1 ))</f>
        <v>0</v>
      </c>
      <c r="BW85" s="4161">
        <f>IF('Validation flags'!$H$3=1,0, IF( ISNUMBER(J85), 0, 1 ))</f>
        <v>0</v>
      </c>
      <c r="BX85" s="4161">
        <f>IF('Validation flags'!$H$3=1,0, IF( ISNUMBER(K85), 0, 1 ))</f>
        <v>0</v>
      </c>
      <c r="BY85" s="4161">
        <f>IF('Validation flags'!$H$3=1,0, IF( ISNUMBER(L85), 0, 1 ))</f>
        <v>0</v>
      </c>
      <c r="BZ85" s="4161">
        <f>IF('Validation flags'!$H$3=1,0, IF( ISNUMBER(M85), 0, 1 ))</f>
        <v>0</v>
      </c>
      <c r="CA85" s="4159"/>
      <c r="CB85" s="6446"/>
      <c r="CC85" s="4161">
        <f>IF('Validation flags'!$H$3=1,0, IF( ISNUMBER(P85), 0, 1 ))</f>
        <v>0</v>
      </c>
      <c r="CD85" s="4161">
        <f>IF('Validation flags'!$H$3=1,0, IF( ISNUMBER(Q85), 0, 1 ))</f>
        <v>0</v>
      </c>
      <c r="CE85" s="4161">
        <f>IF('Validation flags'!$H$3=1,0, IF( ISNUMBER(R85), 0, 1 ))</f>
        <v>0</v>
      </c>
      <c r="CF85" s="4161">
        <f>IF('Validation flags'!$H$3=1,0, IF( ISNUMBER(S85), 0, 1 ))</f>
        <v>0</v>
      </c>
      <c r="CG85" s="4159"/>
      <c r="CH85" s="4161">
        <f>IF('Validation flags'!$H$3=1,0, IF( ISNUMBER(U85), 0, 1 ))</f>
        <v>0</v>
      </c>
      <c r="CI85" s="4161">
        <f>IF('Validation flags'!$H$3=1,0, IF( ISNUMBER(V85), 0, 1 ))</f>
        <v>0</v>
      </c>
      <c r="CJ85" s="4161">
        <f>IF('Validation flags'!$H$3=1,0, IF( ISNUMBER(W85), 0, 1 ))</f>
        <v>0</v>
      </c>
      <c r="CK85" s="4161">
        <f>IF('Validation flags'!$H$3=1,0, IF( ISNUMBER(X85), 0, 1 ))</f>
        <v>0</v>
      </c>
      <c r="CL85" s="4161">
        <f>IF('Validation flags'!$H$3=1,0, IF( ISNUMBER(Y85), 0, 1 ))</f>
        <v>0</v>
      </c>
      <c r="CM85" s="4159"/>
      <c r="CN85" s="4161">
        <f>IF('Validation flags'!$H$3=1,0, IF( ISNUMBER(AA85), 0, 1 ))</f>
        <v>0</v>
      </c>
      <c r="CO85" s="4161">
        <f>IF('Validation flags'!$H$3=1,0, IF( ISNUMBER(AB85), 0, 1 ))</f>
        <v>0</v>
      </c>
      <c r="CP85" s="4161">
        <f>IF('Validation flags'!$H$3=1,0, IF( ISNUMBER(AC85), 0, 1 ))</f>
        <v>0</v>
      </c>
      <c r="CQ85" s="4161">
        <f>IF('Validation flags'!$H$3=1,0, IF( ISNUMBER(AD85), 0, 1 ))</f>
        <v>0</v>
      </c>
      <c r="CR85" s="4161">
        <f>IF('Validation flags'!$H$3=1,0, IF( ISNUMBER(AE85), 0, 1 ))</f>
        <v>0</v>
      </c>
      <c r="CU85" s="4157"/>
      <c r="CV85" s="4069"/>
      <c r="CW85" s="4069"/>
      <c r="CX85" s="4069"/>
      <c r="CY85" s="4069"/>
      <c r="CZ85" s="4069"/>
      <c r="DA85" s="4069"/>
      <c r="DB85" s="4161">
        <f t="shared" si="77"/>
        <v>1</v>
      </c>
      <c r="DC85" s="4159"/>
      <c r="DD85" s="4069"/>
      <c r="DE85" s="4069"/>
      <c r="DF85" s="4069"/>
      <c r="DG85" s="4069"/>
      <c r="DH85" s="4069"/>
      <c r="DI85" s="4069"/>
      <c r="DJ85" s="4069"/>
      <c r="DK85" s="4069"/>
      <c r="DL85" s="4069"/>
      <c r="DM85" s="4069"/>
      <c r="DN85" s="4069"/>
      <c r="DO85" s="4069"/>
      <c r="DP85" s="4069"/>
      <c r="DQ85" s="4069"/>
      <c r="DR85" s="4069"/>
      <c r="DS85" s="4069"/>
      <c r="DT85" s="4069"/>
      <c r="DU85" s="4157"/>
    </row>
    <row r="86" spans="2:125" ht="14.25" customHeight="1">
      <c r="B86" s="658">
        <v>3</v>
      </c>
      <c r="C86" s="659" t="s">
        <v>9588</v>
      </c>
      <c r="D86" s="660"/>
      <c r="E86" s="660" t="s">
        <v>9536</v>
      </c>
      <c r="F86" s="1399">
        <v>0</v>
      </c>
      <c r="G86" s="4660">
        <v>0</v>
      </c>
      <c r="H86" s="4660">
        <v>1867.3936923230906</v>
      </c>
      <c r="I86" s="4660">
        <v>6633.8796570130526</v>
      </c>
      <c r="J86" s="4660">
        <v>1487.6887750923408</v>
      </c>
      <c r="K86" s="4660">
        <v>253.12272890155697</v>
      </c>
      <c r="L86" s="4660">
        <v>6875.6768822905151</v>
      </c>
      <c r="M86" s="4660">
        <v>491.65185579114672</v>
      </c>
      <c r="N86" s="4711">
        <f t="shared" si="78"/>
        <v>17609.413591411703</v>
      </c>
      <c r="O86" s="4714"/>
      <c r="P86" s="4659">
        <v>0</v>
      </c>
      <c r="Q86" s="4660">
        <v>1790.7689550353075</v>
      </c>
      <c r="R86" s="4660">
        <v>815.35793655562725</v>
      </c>
      <c r="S86" s="4660">
        <v>14849.862174308364</v>
      </c>
      <c r="T86" s="4711">
        <f t="shared" si="72"/>
        <v>17455.989065899299</v>
      </c>
      <c r="U86" s="4659">
        <v>202.5935161053518</v>
      </c>
      <c r="V86" s="4660">
        <v>433.60553449703087</v>
      </c>
      <c r="W86" s="4660">
        <v>8881.1361334387493</v>
      </c>
      <c r="X86" s="4660">
        <v>7739.009832735871</v>
      </c>
      <c r="Y86" s="4660">
        <v>199.6440491222979</v>
      </c>
      <c r="Z86" s="2678">
        <f t="shared" si="73"/>
        <v>17455.989065899299</v>
      </c>
      <c r="AA86" s="4659">
        <v>0</v>
      </c>
      <c r="AB86" s="4660">
        <v>497.7932838835323</v>
      </c>
      <c r="AC86" s="4660">
        <v>5066.1906764459673</v>
      </c>
      <c r="AD86" s="4660">
        <v>4914.6926079362283</v>
      </c>
      <c r="AE86" s="4660">
        <v>6977.3124976335776</v>
      </c>
      <c r="AF86" s="2678">
        <f t="shared" si="74"/>
        <v>17455.989065899306</v>
      </c>
      <c r="AG86" s="1644"/>
      <c r="AH86" s="3241"/>
      <c r="AI86" s="3227" t="s">
        <v>14348</v>
      </c>
      <c r="AK86" s="4160">
        <f t="shared" si="75"/>
        <v>0</v>
      </c>
      <c r="AL86" s="4160" t="str">
        <f t="shared" si="76"/>
        <v>Column N,T, Z &amp; AF should all be equal</v>
      </c>
      <c r="BT86" s="4161">
        <f>IF('Validation flags'!$H$3=1,0, IF( ISNUMBER(G86), 0, 1 ))</f>
        <v>0</v>
      </c>
      <c r="BU86" s="4161">
        <f>IF('Validation flags'!$H$3=1,0, IF( ISNUMBER(H86), 0, 1 ))</f>
        <v>0</v>
      </c>
      <c r="BV86" s="4161">
        <f>IF('Validation flags'!$H$3=1,0, IF( ISNUMBER(I86), 0, 1 ))</f>
        <v>0</v>
      </c>
      <c r="BW86" s="4161">
        <f>IF('Validation flags'!$H$3=1,0, IF( ISNUMBER(J86), 0, 1 ))</f>
        <v>0</v>
      </c>
      <c r="BX86" s="4161">
        <f>IF('Validation flags'!$H$3=1,0, IF( ISNUMBER(K86), 0, 1 ))</f>
        <v>0</v>
      </c>
      <c r="BY86" s="4161">
        <f>IF('Validation flags'!$H$3=1,0, IF( ISNUMBER(L86), 0, 1 ))</f>
        <v>0</v>
      </c>
      <c r="BZ86" s="4161">
        <f>IF('Validation flags'!$H$3=1,0, IF( ISNUMBER(M86), 0, 1 ))</f>
        <v>0</v>
      </c>
      <c r="CA86" s="4159"/>
      <c r="CB86" s="6446"/>
      <c r="CC86" s="4161">
        <f>IF('Validation flags'!$H$3=1,0, IF( ISNUMBER(P86), 0, 1 ))</f>
        <v>0</v>
      </c>
      <c r="CD86" s="4161">
        <f>IF('Validation flags'!$H$3=1,0, IF( ISNUMBER(Q86), 0, 1 ))</f>
        <v>0</v>
      </c>
      <c r="CE86" s="4161">
        <f>IF('Validation flags'!$H$3=1,0, IF( ISNUMBER(R86), 0, 1 ))</f>
        <v>0</v>
      </c>
      <c r="CF86" s="4161">
        <f>IF('Validation flags'!$H$3=1,0, IF( ISNUMBER(S86), 0, 1 ))</f>
        <v>0</v>
      </c>
      <c r="CG86" s="4159"/>
      <c r="CH86" s="4161">
        <f>IF('Validation flags'!$H$3=1,0, IF( ISNUMBER(U86), 0, 1 ))</f>
        <v>0</v>
      </c>
      <c r="CI86" s="4161">
        <f>IF('Validation flags'!$H$3=1,0, IF( ISNUMBER(V86), 0, 1 ))</f>
        <v>0</v>
      </c>
      <c r="CJ86" s="4161">
        <f>IF('Validation flags'!$H$3=1,0, IF( ISNUMBER(W86), 0, 1 ))</f>
        <v>0</v>
      </c>
      <c r="CK86" s="4161">
        <f>IF('Validation flags'!$H$3=1,0, IF( ISNUMBER(X86), 0, 1 ))</f>
        <v>0</v>
      </c>
      <c r="CL86" s="4161">
        <f>IF('Validation flags'!$H$3=1,0, IF( ISNUMBER(Y86), 0, 1 ))</f>
        <v>0</v>
      </c>
      <c r="CM86" s="4159"/>
      <c r="CN86" s="4161">
        <f>IF('Validation flags'!$H$3=1,0, IF( ISNUMBER(AA86), 0, 1 ))</f>
        <v>0</v>
      </c>
      <c r="CO86" s="4161">
        <f>IF('Validation flags'!$H$3=1,0, IF( ISNUMBER(AB86), 0, 1 ))</f>
        <v>0</v>
      </c>
      <c r="CP86" s="4161">
        <f>IF('Validation flags'!$H$3=1,0, IF( ISNUMBER(AC86), 0, 1 ))</f>
        <v>0</v>
      </c>
      <c r="CQ86" s="4161">
        <f>IF('Validation flags'!$H$3=1,0, IF( ISNUMBER(AD86), 0, 1 ))</f>
        <v>0</v>
      </c>
      <c r="CR86" s="4161">
        <f>IF('Validation flags'!$H$3=1,0, IF( ISNUMBER(AE86), 0, 1 ))</f>
        <v>0</v>
      </c>
      <c r="CU86" s="4157"/>
      <c r="CV86" s="4069"/>
      <c r="CW86" s="4069"/>
      <c r="CX86" s="4069"/>
      <c r="CY86" s="4069"/>
      <c r="CZ86" s="4069"/>
      <c r="DA86" s="4069"/>
      <c r="DB86" s="4161">
        <f t="shared" si="77"/>
        <v>1</v>
      </c>
      <c r="DC86" s="4159"/>
      <c r="DD86" s="4069"/>
      <c r="DE86" s="4069"/>
      <c r="DF86" s="4069"/>
      <c r="DG86" s="4069"/>
      <c r="DH86" s="4069"/>
      <c r="DI86" s="4069"/>
      <c r="DJ86" s="4069"/>
      <c r="DK86" s="4069"/>
      <c r="DL86" s="4069"/>
      <c r="DM86" s="4069"/>
      <c r="DN86" s="4069"/>
      <c r="DO86" s="4069"/>
      <c r="DP86" s="4069"/>
      <c r="DQ86" s="4069"/>
      <c r="DR86" s="4069"/>
      <c r="DS86" s="4069"/>
      <c r="DT86" s="4069"/>
      <c r="DU86" s="4157"/>
    </row>
    <row r="87" spans="2:125" ht="14.25" customHeight="1">
      <c r="B87" s="658">
        <v>4</v>
      </c>
      <c r="C87" s="659" t="s">
        <v>9614</v>
      </c>
      <c r="D87" s="660"/>
      <c r="E87" s="660" t="s">
        <v>9536</v>
      </c>
      <c r="F87" s="1399">
        <v>0</v>
      </c>
      <c r="G87" s="4660">
        <v>0</v>
      </c>
      <c r="H87" s="4660">
        <v>9642.8608557094103</v>
      </c>
      <c r="I87" s="4660">
        <v>19110.263415611713</v>
      </c>
      <c r="J87" s="4660">
        <v>4484.7101813055642</v>
      </c>
      <c r="K87" s="4660">
        <v>3443.1283729834054</v>
      </c>
      <c r="L87" s="4660">
        <v>14336.005014827208</v>
      </c>
      <c r="M87" s="4660">
        <v>9415.7311132695413</v>
      </c>
      <c r="N87" s="4711">
        <f t="shared" si="78"/>
        <v>60432.698953706837</v>
      </c>
      <c r="O87" s="4714"/>
      <c r="P87" s="4659">
        <v>0</v>
      </c>
      <c r="Q87" s="4660">
        <v>11026.040443281538</v>
      </c>
      <c r="R87" s="4660">
        <v>8792.043238569313</v>
      </c>
      <c r="S87" s="4660">
        <v>39807.488155701933</v>
      </c>
      <c r="T87" s="4711">
        <f t="shared" si="72"/>
        <v>59625.571837552779</v>
      </c>
      <c r="U87" s="4659">
        <v>1731.3211836605415</v>
      </c>
      <c r="V87" s="4660">
        <v>8278.9469148350727</v>
      </c>
      <c r="W87" s="4660">
        <v>28480.087948640823</v>
      </c>
      <c r="X87" s="4660">
        <v>20850.365853213971</v>
      </c>
      <c r="Y87" s="4660">
        <v>284.84993720240311</v>
      </c>
      <c r="Z87" s="2678">
        <f t="shared" si="73"/>
        <v>59625.571837552801</v>
      </c>
      <c r="AA87" s="4659">
        <v>1378.3230955213735</v>
      </c>
      <c r="AB87" s="4660">
        <v>5862.739155291827</v>
      </c>
      <c r="AC87" s="4660">
        <v>28028.665339647228</v>
      </c>
      <c r="AD87" s="4660">
        <v>12073.281399878191</v>
      </c>
      <c r="AE87" s="4660">
        <v>12282.562847214194</v>
      </c>
      <c r="AF87" s="2678">
        <f t="shared" si="74"/>
        <v>59625.571837552823</v>
      </c>
      <c r="AG87" s="1644"/>
      <c r="AH87" s="3241"/>
      <c r="AI87" s="3227" t="s">
        <v>14348</v>
      </c>
      <c r="AK87" s="4160">
        <f t="shared" si="75"/>
        <v>0</v>
      </c>
      <c r="AL87" s="4160" t="str">
        <f t="shared" si="76"/>
        <v>Column N,T, Z &amp; AF should all be equal</v>
      </c>
      <c r="BT87" s="4161">
        <f>IF('Validation flags'!$H$3=1,0, IF( ISNUMBER(G87), 0, 1 ))</f>
        <v>0</v>
      </c>
      <c r="BU87" s="4161">
        <f>IF('Validation flags'!$H$3=1,0, IF( ISNUMBER(H87), 0, 1 ))</f>
        <v>0</v>
      </c>
      <c r="BV87" s="4161">
        <f>IF('Validation flags'!$H$3=1,0, IF( ISNUMBER(I87), 0, 1 ))</f>
        <v>0</v>
      </c>
      <c r="BW87" s="4161">
        <f>IF('Validation flags'!$H$3=1,0, IF( ISNUMBER(J87), 0, 1 ))</f>
        <v>0</v>
      </c>
      <c r="BX87" s="4161">
        <f>IF('Validation flags'!$H$3=1,0, IF( ISNUMBER(K87), 0, 1 ))</f>
        <v>0</v>
      </c>
      <c r="BY87" s="4161">
        <f>IF('Validation flags'!$H$3=1,0, IF( ISNUMBER(L87), 0, 1 ))</f>
        <v>0</v>
      </c>
      <c r="BZ87" s="4161">
        <f>IF('Validation flags'!$H$3=1,0, IF( ISNUMBER(M87), 0, 1 ))</f>
        <v>0</v>
      </c>
      <c r="CA87" s="4159"/>
      <c r="CB87" s="6446"/>
      <c r="CC87" s="4161">
        <f>IF('Validation flags'!$H$3=1,0, IF( ISNUMBER(P87), 0, 1 ))</f>
        <v>0</v>
      </c>
      <c r="CD87" s="4161">
        <f>IF('Validation flags'!$H$3=1,0, IF( ISNUMBER(Q87), 0, 1 ))</f>
        <v>0</v>
      </c>
      <c r="CE87" s="4161">
        <f>IF('Validation flags'!$H$3=1,0, IF( ISNUMBER(R87), 0, 1 ))</f>
        <v>0</v>
      </c>
      <c r="CF87" s="4161">
        <f>IF('Validation flags'!$H$3=1,0, IF( ISNUMBER(S87), 0, 1 ))</f>
        <v>0</v>
      </c>
      <c r="CG87" s="4159"/>
      <c r="CH87" s="4161">
        <f>IF('Validation flags'!$H$3=1,0, IF( ISNUMBER(U87), 0, 1 ))</f>
        <v>0</v>
      </c>
      <c r="CI87" s="4161">
        <f>IF('Validation flags'!$H$3=1,0, IF( ISNUMBER(V87), 0, 1 ))</f>
        <v>0</v>
      </c>
      <c r="CJ87" s="4161">
        <f>IF('Validation flags'!$H$3=1,0, IF( ISNUMBER(W87), 0, 1 ))</f>
        <v>0</v>
      </c>
      <c r="CK87" s="4161">
        <f>IF('Validation flags'!$H$3=1,0, IF( ISNUMBER(X87), 0, 1 ))</f>
        <v>0</v>
      </c>
      <c r="CL87" s="4161">
        <f>IF('Validation flags'!$H$3=1,0, IF( ISNUMBER(Y87), 0, 1 ))</f>
        <v>0</v>
      </c>
      <c r="CM87" s="4159"/>
      <c r="CN87" s="4161">
        <f>IF('Validation flags'!$H$3=1,0, IF( ISNUMBER(AA87), 0, 1 ))</f>
        <v>0</v>
      </c>
      <c r="CO87" s="4161">
        <f>IF('Validation flags'!$H$3=1,0, IF( ISNUMBER(AB87), 0, 1 ))</f>
        <v>0</v>
      </c>
      <c r="CP87" s="4161">
        <f>IF('Validation flags'!$H$3=1,0, IF( ISNUMBER(AC87), 0, 1 ))</f>
        <v>0</v>
      </c>
      <c r="CQ87" s="4161">
        <f>IF('Validation flags'!$H$3=1,0, IF( ISNUMBER(AD87), 0, 1 ))</f>
        <v>0</v>
      </c>
      <c r="CR87" s="4161">
        <f>IF('Validation flags'!$H$3=1,0, IF( ISNUMBER(AE87), 0, 1 ))</f>
        <v>0</v>
      </c>
      <c r="CU87" s="4157"/>
      <c r="CV87" s="4069"/>
      <c r="CW87" s="4069"/>
      <c r="CX87" s="4069"/>
      <c r="CY87" s="4069"/>
      <c r="CZ87" s="4069"/>
      <c r="DA87" s="4069"/>
      <c r="DB87" s="4161">
        <f t="shared" si="77"/>
        <v>1</v>
      </c>
      <c r="DC87" s="4159"/>
      <c r="DD87" s="4069"/>
      <c r="DE87" s="4069"/>
      <c r="DF87" s="4069"/>
      <c r="DG87" s="4069"/>
      <c r="DH87" s="4069"/>
      <c r="DI87" s="4069"/>
      <c r="DJ87" s="4069"/>
      <c r="DK87" s="4069"/>
      <c r="DL87" s="4069"/>
      <c r="DM87" s="4069"/>
      <c r="DN87" s="4069"/>
      <c r="DO87" s="4069"/>
      <c r="DP87" s="4069"/>
      <c r="DQ87" s="4069"/>
      <c r="DR87" s="4069"/>
      <c r="DS87" s="4069"/>
      <c r="DT87" s="4069"/>
      <c r="DU87" s="4157"/>
    </row>
    <row r="88" spans="2:125" ht="14.25" customHeight="1">
      <c r="B88" s="666">
        <v>5</v>
      </c>
      <c r="C88" s="667" t="s">
        <v>9640</v>
      </c>
      <c r="D88" s="669"/>
      <c r="E88" s="669" t="s">
        <v>9536</v>
      </c>
      <c r="F88" s="1401">
        <v>0</v>
      </c>
      <c r="G88" s="4660">
        <v>0</v>
      </c>
      <c r="H88" s="4660">
        <v>10330.015206353784</v>
      </c>
      <c r="I88" s="4660">
        <v>6374.0928387113654</v>
      </c>
      <c r="J88" s="4660">
        <v>5521.9228268168263</v>
      </c>
      <c r="K88" s="4660">
        <v>13853.936270131275</v>
      </c>
      <c r="L88" s="4660">
        <v>3242.6172142984942</v>
      </c>
      <c r="M88" s="4660">
        <v>26638.759175981675</v>
      </c>
      <c r="N88" s="4711">
        <f t="shared" si="78"/>
        <v>65961.343532293424</v>
      </c>
      <c r="O88" s="4714"/>
      <c r="P88" s="4659">
        <v>0</v>
      </c>
      <c r="Q88" s="4660">
        <v>5012.8759330424946</v>
      </c>
      <c r="R88" s="4660">
        <v>38224.846096549794</v>
      </c>
      <c r="S88" s="4660">
        <v>22723.62150270112</v>
      </c>
      <c r="T88" s="4711">
        <f t="shared" si="72"/>
        <v>65961.343532293409</v>
      </c>
      <c r="U88" s="4659">
        <v>1048.3773204478557</v>
      </c>
      <c r="V88" s="4660">
        <v>11321.411253282673</v>
      </c>
      <c r="W88" s="4660">
        <v>28227.222587476608</v>
      </c>
      <c r="X88" s="4660">
        <v>25364.332371086286</v>
      </c>
      <c r="Y88" s="4660">
        <v>0</v>
      </c>
      <c r="Z88" s="2678">
        <f t="shared" si="73"/>
        <v>65961.343532293424</v>
      </c>
      <c r="AA88" s="4659">
        <v>1758.9638574120243</v>
      </c>
      <c r="AB88" s="4660">
        <v>6965.7875736211936</v>
      </c>
      <c r="AC88" s="4660">
        <v>34463.818721731564</v>
      </c>
      <c r="AD88" s="4660">
        <v>10430.940792685875</v>
      </c>
      <c r="AE88" s="4660">
        <v>12341.832586842756</v>
      </c>
      <c r="AF88" s="2678">
        <f t="shared" si="74"/>
        <v>65961.343532293424</v>
      </c>
      <c r="AG88" s="1644"/>
      <c r="AH88" s="3241"/>
      <c r="AI88" s="3227" t="s">
        <v>14348</v>
      </c>
      <c r="AK88" s="4160">
        <f t="shared" si="75"/>
        <v>0</v>
      </c>
      <c r="AL88" s="4160">
        <f t="shared" si="76"/>
        <v>0</v>
      </c>
      <c r="BT88" s="4161">
        <f>IF('Validation flags'!$H$3=1,0, IF( ISNUMBER(G88), 0, 1 ))</f>
        <v>0</v>
      </c>
      <c r="BU88" s="4161">
        <f>IF('Validation flags'!$H$3=1,0, IF( ISNUMBER(H88), 0, 1 ))</f>
        <v>0</v>
      </c>
      <c r="BV88" s="4161">
        <f>IF('Validation flags'!$H$3=1,0, IF( ISNUMBER(I88), 0, 1 ))</f>
        <v>0</v>
      </c>
      <c r="BW88" s="4161">
        <f>IF('Validation flags'!$H$3=1,0, IF( ISNUMBER(J88), 0, 1 ))</f>
        <v>0</v>
      </c>
      <c r="BX88" s="4161">
        <f>IF('Validation flags'!$H$3=1,0, IF( ISNUMBER(K88), 0, 1 ))</f>
        <v>0</v>
      </c>
      <c r="BY88" s="4161">
        <f>IF('Validation flags'!$H$3=1,0, IF( ISNUMBER(L88), 0, 1 ))</f>
        <v>0</v>
      </c>
      <c r="BZ88" s="4161">
        <f>IF('Validation flags'!$H$3=1,0, IF( ISNUMBER(M88), 0, 1 ))</f>
        <v>0</v>
      </c>
      <c r="CA88" s="4159"/>
      <c r="CB88" s="6446"/>
      <c r="CC88" s="4161">
        <f>IF('Validation flags'!$H$3=1,0, IF( ISNUMBER(P88), 0, 1 ))</f>
        <v>0</v>
      </c>
      <c r="CD88" s="4161">
        <f>IF('Validation flags'!$H$3=1,0, IF( ISNUMBER(Q88), 0, 1 ))</f>
        <v>0</v>
      </c>
      <c r="CE88" s="4161">
        <f>IF('Validation flags'!$H$3=1,0, IF( ISNUMBER(R88), 0, 1 ))</f>
        <v>0</v>
      </c>
      <c r="CF88" s="4161">
        <f>IF('Validation flags'!$H$3=1,0, IF( ISNUMBER(S88), 0, 1 ))</f>
        <v>0</v>
      </c>
      <c r="CG88" s="4159"/>
      <c r="CH88" s="4161">
        <f>IF('Validation flags'!$H$3=1,0, IF( ISNUMBER(U88), 0, 1 ))</f>
        <v>0</v>
      </c>
      <c r="CI88" s="4161">
        <f>IF('Validation flags'!$H$3=1,0, IF( ISNUMBER(V88), 0, 1 ))</f>
        <v>0</v>
      </c>
      <c r="CJ88" s="4161">
        <f>IF('Validation flags'!$H$3=1,0, IF( ISNUMBER(W88), 0, 1 ))</f>
        <v>0</v>
      </c>
      <c r="CK88" s="4161">
        <f>IF('Validation flags'!$H$3=1,0, IF( ISNUMBER(X88), 0, 1 ))</f>
        <v>0</v>
      </c>
      <c r="CL88" s="4161">
        <f>IF('Validation flags'!$H$3=1,0, IF( ISNUMBER(Y88), 0, 1 ))</f>
        <v>0</v>
      </c>
      <c r="CM88" s="4159"/>
      <c r="CN88" s="4161">
        <f>IF('Validation flags'!$H$3=1,0, IF( ISNUMBER(AA88), 0, 1 ))</f>
        <v>0</v>
      </c>
      <c r="CO88" s="4161">
        <f>IF('Validation flags'!$H$3=1,0, IF( ISNUMBER(AB88), 0, 1 ))</f>
        <v>0</v>
      </c>
      <c r="CP88" s="4161">
        <f>IF('Validation flags'!$H$3=1,0, IF( ISNUMBER(AC88), 0, 1 ))</f>
        <v>0</v>
      </c>
      <c r="CQ88" s="4161">
        <f>IF('Validation flags'!$H$3=1,0, IF( ISNUMBER(AD88), 0, 1 ))</f>
        <v>0</v>
      </c>
      <c r="CR88" s="4161">
        <f>IF('Validation flags'!$H$3=1,0, IF( ISNUMBER(AE88), 0, 1 ))</f>
        <v>0</v>
      </c>
      <c r="CU88" s="4157"/>
      <c r="CV88" s="4069"/>
      <c r="CW88" s="4069"/>
      <c r="CX88" s="4069"/>
      <c r="CY88" s="4069"/>
      <c r="CZ88" s="4069"/>
      <c r="DA88" s="4069"/>
      <c r="DB88" s="4161">
        <f t="shared" si="77"/>
        <v>0</v>
      </c>
      <c r="DC88" s="4159"/>
      <c r="DD88" s="4069"/>
      <c r="DE88" s="4069"/>
      <c r="DF88" s="4069"/>
      <c r="DG88" s="4069"/>
      <c r="DH88" s="4069"/>
      <c r="DI88" s="4069"/>
      <c r="DJ88" s="4069"/>
      <c r="DK88" s="4069"/>
      <c r="DL88" s="4069"/>
      <c r="DM88" s="4069"/>
      <c r="DN88" s="4069"/>
      <c r="DO88" s="4069"/>
      <c r="DP88" s="4069"/>
      <c r="DQ88" s="4069"/>
      <c r="DR88" s="4069"/>
      <c r="DS88" s="4069"/>
      <c r="DT88" s="4069"/>
      <c r="DU88" s="4157"/>
    </row>
    <row r="89" spans="2:125" ht="14.25" customHeight="1">
      <c r="B89" s="658">
        <v>6</v>
      </c>
      <c r="C89" s="659" t="s">
        <v>9666</v>
      </c>
      <c r="D89" s="660"/>
      <c r="E89" s="660" t="s">
        <v>9536</v>
      </c>
      <c r="F89" s="1399">
        <v>0</v>
      </c>
      <c r="G89" s="4660">
        <v>0</v>
      </c>
      <c r="H89" s="4660">
        <v>103687.40024997163</v>
      </c>
      <c r="I89" s="4660">
        <v>8828.0463433478672</v>
      </c>
      <c r="J89" s="4660">
        <v>17481.980107739193</v>
      </c>
      <c r="K89" s="4660">
        <v>126335.62164025666</v>
      </c>
      <c r="L89" s="4660">
        <v>0</v>
      </c>
      <c r="M89" s="4660">
        <v>24771.208402861714</v>
      </c>
      <c r="N89" s="4711">
        <f t="shared" si="78"/>
        <v>281104.25674417708</v>
      </c>
      <c r="O89" s="4714"/>
      <c r="P89" s="4659">
        <v>0</v>
      </c>
      <c r="Q89" s="4660">
        <v>99709.06025668529</v>
      </c>
      <c r="R89" s="4660">
        <v>52590.247477227</v>
      </c>
      <c r="S89" s="4660">
        <v>128804.9490102648</v>
      </c>
      <c r="T89" s="4711">
        <f t="shared" si="72"/>
        <v>281104.25674417708</v>
      </c>
      <c r="U89" s="4659">
        <v>7023.5262773892964</v>
      </c>
      <c r="V89" s="4660">
        <v>44488.234926069235</v>
      </c>
      <c r="W89" s="4660">
        <v>127351.84705190244</v>
      </c>
      <c r="X89" s="4660">
        <v>102240.64848881612</v>
      </c>
      <c r="Y89" s="4660">
        <v>0</v>
      </c>
      <c r="Z89" s="2678">
        <f t="shared" si="73"/>
        <v>281104.25674417708</v>
      </c>
      <c r="AA89" s="4659">
        <v>6943.9333893588764</v>
      </c>
      <c r="AB89" s="4660">
        <v>59422.913540382382</v>
      </c>
      <c r="AC89" s="4660">
        <v>115360.16928700349</v>
      </c>
      <c r="AD89" s="4660">
        <v>38301.931090282662</v>
      </c>
      <c r="AE89" s="4660">
        <v>61075.309437149648</v>
      </c>
      <c r="AF89" s="2678">
        <f t="shared" si="74"/>
        <v>281104.25674417702</v>
      </c>
      <c r="AG89" s="1644"/>
      <c r="AH89" s="3241"/>
      <c r="AI89" s="3227" t="s">
        <v>14348</v>
      </c>
      <c r="AK89" s="4160">
        <f t="shared" si="75"/>
        <v>0</v>
      </c>
      <c r="AL89" s="4160">
        <f t="shared" si="76"/>
        <v>0</v>
      </c>
      <c r="BT89" s="4161">
        <f>IF('Validation flags'!$H$3=1,0, IF( ISNUMBER(G89), 0, 1 ))</f>
        <v>0</v>
      </c>
      <c r="BU89" s="4161">
        <f>IF('Validation flags'!$H$3=1,0, IF( ISNUMBER(H89), 0, 1 ))</f>
        <v>0</v>
      </c>
      <c r="BV89" s="4161">
        <f>IF('Validation flags'!$H$3=1,0, IF( ISNUMBER(I89), 0, 1 ))</f>
        <v>0</v>
      </c>
      <c r="BW89" s="4161">
        <f>IF('Validation flags'!$H$3=1,0, IF( ISNUMBER(J89), 0, 1 ))</f>
        <v>0</v>
      </c>
      <c r="BX89" s="4161">
        <f>IF('Validation flags'!$H$3=1,0, IF( ISNUMBER(K89), 0, 1 ))</f>
        <v>0</v>
      </c>
      <c r="BY89" s="4161">
        <f>IF('Validation flags'!$H$3=1,0, IF( ISNUMBER(L89), 0, 1 ))</f>
        <v>0</v>
      </c>
      <c r="BZ89" s="4161">
        <f>IF('Validation flags'!$H$3=1,0, IF( ISNUMBER(M89), 0, 1 ))</f>
        <v>0</v>
      </c>
      <c r="CA89" s="4159"/>
      <c r="CB89" s="6446"/>
      <c r="CC89" s="4161">
        <f>IF('Validation flags'!$H$3=1,0, IF( ISNUMBER(P89), 0, 1 ))</f>
        <v>0</v>
      </c>
      <c r="CD89" s="4161">
        <f>IF('Validation flags'!$H$3=1,0, IF( ISNUMBER(Q89), 0, 1 ))</f>
        <v>0</v>
      </c>
      <c r="CE89" s="4161">
        <f>IF('Validation flags'!$H$3=1,0, IF( ISNUMBER(R89), 0, 1 ))</f>
        <v>0</v>
      </c>
      <c r="CF89" s="4161">
        <f>IF('Validation flags'!$H$3=1,0, IF( ISNUMBER(S89), 0, 1 ))</f>
        <v>0</v>
      </c>
      <c r="CG89" s="4159"/>
      <c r="CH89" s="4161">
        <f>IF('Validation flags'!$H$3=1,0, IF( ISNUMBER(U89), 0, 1 ))</f>
        <v>0</v>
      </c>
      <c r="CI89" s="4161">
        <f>IF('Validation flags'!$H$3=1,0, IF( ISNUMBER(V89), 0, 1 ))</f>
        <v>0</v>
      </c>
      <c r="CJ89" s="4161">
        <f>IF('Validation flags'!$H$3=1,0, IF( ISNUMBER(W89), 0, 1 ))</f>
        <v>0</v>
      </c>
      <c r="CK89" s="4161">
        <f>IF('Validation flags'!$H$3=1,0, IF( ISNUMBER(X89), 0, 1 ))</f>
        <v>0</v>
      </c>
      <c r="CL89" s="4161">
        <f>IF('Validation flags'!$H$3=1,0, IF( ISNUMBER(Y89), 0, 1 ))</f>
        <v>0</v>
      </c>
      <c r="CM89" s="4159"/>
      <c r="CN89" s="4161">
        <f>IF('Validation flags'!$H$3=1,0, IF( ISNUMBER(AA89), 0, 1 ))</f>
        <v>0</v>
      </c>
      <c r="CO89" s="4161">
        <f>IF('Validation flags'!$H$3=1,0, IF( ISNUMBER(AB89), 0, 1 ))</f>
        <v>0</v>
      </c>
      <c r="CP89" s="4161">
        <f>IF('Validation flags'!$H$3=1,0, IF( ISNUMBER(AC89), 0, 1 ))</f>
        <v>0</v>
      </c>
      <c r="CQ89" s="4161">
        <f>IF('Validation flags'!$H$3=1,0, IF( ISNUMBER(AD89), 0, 1 ))</f>
        <v>0</v>
      </c>
      <c r="CR89" s="4161">
        <f>IF('Validation flags'!$H$3=1,0, IF( ISNUMBER(AE89), 0, 1 ))</f>
        <v>0</v>
      </c>
      <c r="CU89" s="4157"/>
      <c r="CV89" s="4069"/>
      <c r="CW89" s="4069"/>
      <c r="CX89" s="4069"/>
      <c r="CY89" s="4069"/>
      <c r="CZ89" s="4069"/>
      <c r="DA89" s="4069"/>
      <c r="DB89" s="4161">
        <f t="shared" si="77"/>
        <v>0</v>
      </c>
      <c r="DC89" s="4159"/>
      <c r="DD89" s="4069"/>
      <c r="DE89" s="4069"/>
      <c r="DF89" s="4069"/>
      <c r="DG89" s="4069"/>
      <c r="DH89" s="4069"/>
      <c r="DI89" s="4069"/>
      <c r="DJ89" s="4069"/>
      <c r="DK89" s="4069"/>
      <c r="DL89" s="4069"/>
      <c r="DM89" s="4069"/>
      <c r="DN89" s="4069"/>
      <c r="DO89" s="4069"/>
      <c r="DP89" s="4069"/>
      <c r="DQ89" s="4069"/>
      <c r="DR89" s="4069"/>
      <c r="DS89" s="4069"/>
      <c r="DT89" s="4069"/>
      <c r="DU89" s="4157"/>
    </row>
    <row r="90" spans="2:125" ht="14.25" customHeight="1" thickBot="1">
      <c r="B90" s="658">
        <v>7</v>
      </c>
      <c r="C90" s="659" t="s">
        <v>9692</v>
      </c>
      <c r="D90" s="660"/>
      <c r="E90" s="660" t="s">
        <v>9536</v>
      </c>
      <c r="F90" s="1399">
        <v>0</v>
      </c>
      <c r="G90" s="4712">
        <f t="shared" ref="G90:M90" si="79">+SUM(G84:G89)</f>
        <v>17.023026691154186</v>
      </c>
      <c r="H90" s="4713">
        <f t="shared" si="79"/>
        <v>126411.44666259398</v>
      </c>
      <c r="I90" s="4713">
        <f t="shared" si="79"/>
        <v>43648.371578833117</v>
      </c>
      <c r="J90" s="4713">
        <f t="shared" si="79"/>
        <v>29463.584227592193</v>
      </c>
      <c r="K90" s="4713">
        <f t="shared" si="79"/>
        <v>143917.76457628826</v>
      </c>
      <c r="L90" s="4713">
        <f t="shared" si="79"/>
        <v>25680.422734090655</v>
      </c>
      <c r="M90" s="4713">
        <f t="shared" si="79"/>
        <v>61359.52189417585</v>
      </c>
      <c r="N90" s="4711">
        <f t="shared" si="78"/>
        <v>430498.13470026519</v>
      </c>
      <c r="O90" s="4714"/>
      <c r="P90" s="4712">
        <f t="shared" ref="P90:AF90" si="80">+SUM(P84:P89)</f>
        <v>0</v>
      </c>
      <c r="Q90" s="4713">
        <f t="shared" si="80"/>
        <v>117607.26532998313</v>
      </c>
      <c r="R90" s="4713">
        <f t="shared" si="80"/>
        <v>100511.32735469844</v>
      </c>
      <c r="S90" s="4713">
        <f t="shared" si="80"/>
        <v>211384.72199392022</v>
      </c>
      <c r="T90" s="4715">
        <f t="shared" si="80"/>
        <v>429503.3146786018</v>
      </c>
      <c r="U90" s="2679">
        <f t="shared" si="80"/>
        <v>10034.52446830945</v>
      </c>
      <c r="V90" s="2680">
        <f t="shared" si="80"/>
        <v>64572.329929969033</v>
      </c>
      <c r="W90" s="2680">
        <f t="shared" si="80"/>
        <v>194044.90667078958</v>
      </c>
      <c r="X90" s="2680">
        <f t="shared" si="80"/>
        <v>158023.06781918462</v>
      </c>
      <c r="Y90" s="2680">
        <f t="shared" si="80"/>
        <v>2828.4857903491466</v>
      </c>
      <c r="Z90" s="2681">
        <f t="shared" si="80"/>
        <v>429503.3146786018</v>
      </c>
      <c r="AA90" s="2679">
        <f t="shared" si="80"/>
        <v>10081.220342292274</v>
      </c>
      <c r="AB90" s="2680">
        <f t="shared" si="80"/>
        <v>72773.202452475001</v>
      </c>
      <c r="AC90" s="2680">
        <f t="shared" si="80"/>
        <v>183312.89506514758</v>
      </c>
      <c r="AD90" s="2680">
        <f t="shared" si="80"/>
        <v>66663.696683473638</v>
      </c>
      <c r="AE90" s="2680">
        <f t="shared" si="80"/>
        <v>96672.300135213314</v>
      </c>
      <c r="AF90" s="2681">
        <f t="shared" si="80"/>
        <v>429503.3146786018</v>
      </c>
      <c r="AG90" s="1644"/>
      <c r="AH90" s="1650" t="s">
        <v>9693</v>
      </c>
      <c r="AI90" s="6135" t="s">
        <v>14348</v>
      </c>
      <c r="AK90" s="4160"/>
      <c r="AL90" s="4160" t="str">
        <f t="shared" si="76"/>
        <v>Column N,T, Z &amp; AF should all be equal</v>
      </c>
      <c r="BT90" s="4159"/>
      <c r="BU90" s="4159"/>
      <c r="BV90" s="4159"/>
      <c r="BW90" s="4159"/>
      <c r="BX90" s="4159"/>
      <c r="BY90" s="4159"/>
      <c r="BZ90" s="4159"/>
      <c r="CA90" s="4159"/>
      <c r="CB90" s="6446"/>
      <c r="CC90" s="4159"/>
      <c r="CD90" s="4159"/>
      <c r="CE90" s="4159"/>
      <c r="CF90" s="4159"/>
      <c r="CG90" s="4159"/>
      <c r="CH90" s="4159"/>
      <c r="CI90" s="4159"/>
      <c r="CJ90" s="4159"/>
      <c r="CK90" s="4159"/>
      <c r="CL90" s="4159"/>
      <c r="CM90" s="4159"/>
      <c r="CN90" s="4159"/>
      <c r="CO90" s="4159"/>
      <c r="CP90" s="4159"/>
      <c r="CQ90" s="4159"/>
      <c r="CR90" s="4159"/>
      <c r="CU90" s="4157"/>
      <c r="CV90" s="4069"/>
      <c r="CW90" s="4069"/>
      <c r="CX90" s="4069"/>
      <c r="CY90" s="4069"/>
      <c r="CZ90" s="4069"/>
      <c r="DA90" s="4069"/>
      <c r="DB90" s="4161">
        <f t="shared" si="77"/>
        <v>1</v>
      </c>
      <c r="DC90" s="4159"/>
      <c r="DD90" s="4069"/>
      <c r="DE90" s="4069"/>
      <c r="DF90" s="4069"/>
      <c r="DG90" s="4069"/>
      <c r="DH90" s="4069"/>
      <c r="DI90" s="4069"/>
      <c r="DJ90" s="4069"/>
      <c r="DK90" s="4069"/>
      <c r="DL90" s="4069"/>
      <c r="DM90" s="4069"/>
      <c r="DN90" s="4069"/>
      <c r="DO90" s="4069"/>
      <c r="DP90" s="4069"/>
      <c r="DQ90" s="4069"/>
      <c r="DR90" s="4069"/>
      <c r="DS90" s="4069"/>
      <c r="DT90" s="4069"/>
      <c r="DU90" s="4157"/>
    </row>
    <row r="91" spans="2:125" ht="14.25" customHeight="1" thickBot="1">
      <c r="B91" s="673">
        <v>8</v>
      </c>
      <c r="C91" s="674" t="s">
        <v>9719</v>
      </c>
      <c r="D91" s="675"/>
      <c r="E91" s="675" t="s">
        <v>9536</v>
      </c>
      <c r="F91" s="1402">
        <v>0</v>
      </c>
      <c r="G91" s="4714"/>
      <c r="H91" s="4714"/>
      <c r="I91" s="4714"/>
      <c r="J91" s="4714"/>
      <c r="K91" s="4714"/>
      <c r="L91" s="4714"/>
      <c r="M91" s="4714"/>
      <c r="N91" s="4717">
        <v>40101</v>
      </c>
      <c r="O91" s="4714"/>
      <c r="P91" s="4714"/>
      <c r="Q91" s="4714"/>
      <c r="R91" s="4714"/>
      <c r="S91" s="4714"/>
      <c r="T91" s="4714"/>
      <c r="U91" s="2682"/>
      <c r="V91" s="2682"/>
      <c r="W91" s="2682"/>
      <c r="X91" s="2682"/>
      <c r="Y91" s="2682"/>
      <c r="Z91" s="2682"/>
      <c r="AA91" s="2682"/>
      <c r="AB91" s="2682"/>
      <c r="AC91" s="2682"/>
      <c r="AD91" s="2682"/>
      <c r="AE91" s="2682"/>
      <c r="AF91" s="2682"/>
      <c r="AG91" s="401"/>
      <c r="AH91" s="433"/>
      <c r="AI91" s="6136" t="s">
        <v>14349</v>
      </c>
      <c r="AK91" s="4160"/>
      <c r="AL91" s="4160">
        <f xml:space="preserve"> IF( DB91 = 0, 0, AI91)</f>
        <v>0</v>
      </c>
      <c r="BT91" s="4159"/>
      <c r="BU91" s="4159"/>
      <c r="BV91" s="4159"/>
      <c r="BW91" s="4159"/>
      <c r="BX91" s="4159"/>
      <c r="BY91" s="4159"/>
      <c r="BZ91" s="4159"/>
      <c r="CA91" s="4159"/>
      <c r="CB91" s="6446"/>
      <c r="CC91" s="4159"/>
      <c r="CD91" s="4159"/>
      <c r="CE91" s="4159"/>
      <c r="CF91" s="4159"/>
      <c r="CG91" s="4159"/>
      <c r="CH91" s="4159"/>
      <c r="CI91" s="4159"/>
      <c r="CJ91" s="4159"/>
      <c r="CK91" s="4159"/>
      <c r="CL91" s="4159"/>
      <c r="CM91" s="4159"/>
      <c r="CN91" s="4159"/>
      <c r="CO91" s="4159"/>
      <c r="CP91" s="4159"/>
      <c r="CQ91" s="4159"/>
      <c r="CR91" s="4159"/>
      <c r="CU91" s="4157"/>
      <c r="CV91" s="4069"/>
      <c r="CW91" s="4069"/>
      <c r="CX91" s="4069"/>
      <c r="CY91" s="4069"/>
      <c r="CZ91" s="4069"/>
      <c r="DA91" s="4069"/>
      <c r="DB91" s="4161">
        <f>IF(N91&gt;0.23*N90,1,0)</f>
        <v>0</v>
      </c>
      <c r="DC91" s="4159"/>
      <c r="DD91" s="4069"/>
      <c r="DE91" s="4069"/>
      <c r="DF91" s="4069"/>
      <c r="DG91" s="4069"/>
      <c r="DH91" s="4069"/>
      <c r="DI91" s="4069"/>
      <c r="DJ91" s="4069"/>
      <c r="DK91" s="4069"/>
      <c r="DL91" s="4069"/>
      <c r="DM91" s="4069"/>
      <c r="DN91" s="4069"/>
      <c r="DO91" s="4069"/>
      <c r="DP91" s="4069"/>
      <c r="DQ91" s="4069"/>
      <c r="DR91" s="4069"/>
      <c r="DS91" s="4069"/>
      <c r="DT91" s="4069"/>
      <c r="DU91" s="4157"/>
    </row>
    <row r="92" spans="2:125" ht="14.25" customHeight="1" thickBot="1">
      <c r="B92" s="401"/>
      <c r="C92" s="1654"/>
      <c r="D92" s="650"/>
      <c r="E92" s="1500"/>
      <c r="F92" s="1500"/>
      <c r="G92" s="1649"/>
      <c r="H92" s="650"/>
      <c r="I92" s="650"/>
      <c r="J92" s="650"/>
      <c r="K92" s="650"/>
      <c r="L92" s="650"/>
      <c r="M92" s="650"/>
      <c r="N92" s="1649"/>
      <c r="O92" s="1645"/>
      <c r="P92" s="650"/>
      <c r="Q92" s="650"/>
      <c r="R92" s="650"/>
      <c r="S92" s="650"/>
      <c r="T92" s="650"/>
      <c r="U92" s="650"/>
      <c r="V92" s="650"/>
      <c r="W92" s="650"/>
      <c r="X92" s="650"/>
      <c r="Y92" s="650"/>
      <c r="Z92" s="650"/>
      <c r="AA92" s="650"/>
      <c r="AB92" s="650"/>
      <c r="AC92" s="650"/>
      <c r="AD92" s="650"/>
      <c r="AE92" s="650"/>
      <c r="AF92" s="650"/>
      <c r="AG92" s="1645"/>
      <c r="AH92" s="6133"/>
      <c r="AI92" s="6133"/>
      <c r="AK92" s="4160"/>
      <c r="AL92" s="4274"/>
      <c r="BT92" s="4159"/>
      <c r="BU92" s="4159"/>
      <c r="BV92" s="4159"/>
      <c r="BW92" s="4159"/>
      <c r="BX92" s="4159"/>
      <c r="BY92" s="4159"/>
      <c r="BZ92" s="4159"/>
      <c r="CA92" s="4159"/>
      <c r="CB92" s="6446"/>
      <c r="CC92" s="4159"/>
      <c r="CD92" s="4159"/>
      <c r="CE92" s="4159"/>
      <c r="CF92" s="4159"/>
      <c r="CG92" s="4159"/>
      <c r="CH92" s="4159"/>
      <c r="CI92" s="4159"/>
      <c r="CJ92" s="4159"/>
      <c r="CK92" s="4159"/>
      <c r="CL92" s="4159"/>
      <c r="CM92" s="4159"/>
      <c r="CN92" s="4159"/>
      <c r="CO92" s="4159"/>
      <c r="CP92" s="4159"/>
      <c r="CQ92" s="4159"/>
      <c r="CR92" s="4159"/>
      <c r="CU92" s="4157"/>
      <c r="CV92" s="4069"/>
      <c r="CW92" s="4069"/>
      <c r="CX92" s="4069"/>
      <c r="CY92" s="4069"/>
      <c r="CZ92" s="4069"/>
      <c r="DA92" s="4069"/>
      <c r="DB92" s="4069"/>
      <c r="DC92" s="4159"/>
      <c r="DD92" s="4069"/>
      <c r="DE92" s="4069"/>
      <c r="DF92" s="4069"/>
      <c r="DG92" s="4069"/>
      <c r="DH92" s="4069"/>
      <c r="DI92" s="4069"/>
      <c r="DJ92" s="4069"/>
      <c r="DK92" s="4069"/>
      <c r="DL92" s="4069"/>
      <c r="DM92" s="4069"/>
      <c r="DN92" s="4069"/>
      <c r="DO92" s="4069"/>
      <c r="DP92" s="4069"/>
      <c r="DQ92" s="4069"/>
      <c r="DR92" s="4069"/>
      <c r="DS92" s="4069"/>
      <c r="DT92" s="4069"/>
      <c r="DU92" s="4157"/>
    </row>
    <row r="93" spans="2:125" ht="14.25" customHeight="1" thickBot="1">
      <c r="B93" s="651" t="s">
        <v>790</v>
      </c>
      <c r="C93" s="652" t="s">
        <v>9912</v>
      </c>
      <c r="D93" s="1447"/>
      <c r="E93" s="1633"/>
      <c r="F93" s="1447"/>
      <c r="G93" s="1447"/>
      <c r="H93" s="1447"/>
      <c r="I93" s="1447"/>
      <c r="J93" s="1447"/>
      <c r="K93" s="1447"/>
      <c r="L93" s="1447"/>
      <c r="M93" s="1447"/>
      <c r="N93" s="1447"/>
      <c r="O93" s="1447"/>
      <c r="P93" s="401"/>
      <c r="Q93" s="401"/>
      <c r="R93" s="401"/>
      <c r="S93" s="401"/>
      <c r="T93" s="401"/>
      <c r="U93" s="1639"/>
      <c r="V93" s="1639"/>
      <c r="W93" s="1639"/>
      <c r="X93" s="1639"/>
      <c r="Y93" s="1639"/>
      <c r="Z93" s="1639"/>
      <c r="AA93" s="1639"/>
      <c r="AB93" s="1639"/>
      <c r="AC93" s="1639"/>
      <c r="AD93" s="1639"/>
      <c r="AE93" s="1639"/>
      <c r="AF93" s="1639"/>
      <c r="AG93" s="1644"/>
      <c r="AH93" s="887"/>
      <c r="AI93" s="887"/>
      <c r="AK93" s="4160"/>
      <c r="AL93" s="4274"/>
      <c r="BT93" s="4159"/>
      <c r="BU93" s="4159"/>
      <c r="BV93" s="4159"/>
      <c r="BW93" s="4159"/>
      <c r="BX93" s="4159"/>
      <c r="BY93" s="4159"/>
      <c r="BZ93" s="4159"/>
      <c r="CA93" s="4159"/>
      <c r="CB93" s="6446"/>
      <c r="CC93" s="4159"/>
      <c r="CD93" s="4159"/>
      <c r="CE93" s="4159"/>
      <c r="CF93" s="4159"/>
      <c r="CG93" s="4159"/>
      <c r="CH93" s="4159"/>
      <c r="CI93" s="4159"/>
      <c r="CJ93" s="4159"/>
      <c r="CK93" s="4159"/>
      <c r="CL93" s="4159"/>
      <c r="CM93" s="4159"/>
      <c r="CN93" s="4159"/>
      <c r="CO93" s="4159"/>
      <c r="CP93" s="4159"/>
      <c r="CQ93" s="4159"/>
      <c r="CR93" s="4159"/>
      <c r="CU93" s="4157"/>
      <c r="CV93" s="4069"/>
      <c r="CW93" s="4069"/>
      <c r="CX93" s="4069"/>
      <c r="CY93" s="4069"/>
      <c r="CZ93" s="4069"/>
      <c r="DA93" s="4069"/>
      <c r="DB93" s="4069"/>
      <c r="DC93" s="4159"/>
      <c r="DD93" s="4069"/>
      <c r="DE93" s="4069"/>
      <c r="DF93" s="4069"/>
      <c r="DG93" s="4069"/>
      <c r="DH93" s="4069"/>
      <c r="DI93" s="4069"/>
      <c r="DJ93" s="4069"/>
      <c r="DK93" s="4069"/>
      <c r="DL93" s="4069"/>
      <c r="DM93" s="4069"/>
      <c r="DN93" s="4069"/>
      <c r="DO93" s="4069"/>
      <c r="DP93" s="4069"/>
      <c r="DQ93" s="4069"/>
      <c r="DR93" s="4069"/>
      <c r="DS93" s="4069"/>
      <c r="DT93" s="4069"/>
      <c r="DU93" s="4157"/>
    </row>
    <row r="94" spans="2:125" ht="14.25" customHeight="1">
      <c r="B94" s="654">
        <v>9</v>
      </c>
      <c r="C94" s="655" t="s">
        <v>9722</v>
      </c>
      <c r="D94" s="656"/>
      <c r="E94" s="656" t="s">
        <v>79</v>
      </c>
      <c r="F94" s="1397">
        <v>0</v>
      </c>
      <c r="G94" s="4656">
        <v>6</v>
      </c>
      <c r="H94" s="4657">
        <v>54</v>
      </c>
      <c r="I94" s="4657">
        <v>304</v>
      </c>
      <c r="J94" s="4657">
        <v>27</v>
      </c>
      <c r="K94" s="4657">
        <v>1</v>
      </c>
      <c r="L94" s="4657">
        <v>48</v>
      </c>
      <c r="M94" s="4657">
        <v>0</v>
      </c>
      <c r="N94" s="4710">
        <f t="shared" ref="N94:N100" si="81">SUM(G94:M94)</f>
        <v>440</v>
      </c>
      <c r="O94" s="4714"/>
      <c r="P94" s="4656">
        <v>0</v>
      </c>
      <c r="Q94" s="4657">
        <v>1</v>
      </c>
      <c r="R94" s="4657">
        <v>0</v>
      </c>
      <c r="S94" s="4657">
        <v>436</v>
      </c>
      <c r="T94" s="4710">
        <f t="shared" ref="T94:T99" si="82">+SUM(P94:S94)</f>
        <v>437</v>
      </c>
      <c r="U94" s="4656">
        <v>1</v>
      </c>
      <c r="V94" s="4657">
        <v>0</v>
      </c>
      <c r="W94" s="4657">
        <v>17</v>
      </c>
      <c r="X94" s="4657">
        <v>22</v>
      </c>
      <c r="Y94" s="4657">
        <v>397</v>
      </c>
      <c r="Z94" s="2676">
        <f t="shared" ref="Z94:Z99" si="83">+SUM(U94:Y94)</f>
        <v>437</v>
      </c>
      <c r="AA94" s="4656">
        <v>0</v>
      </c>
      <c r="AB94" s="4657">
        <v>0</v>
      </c>
      <c r="AC94" s="4657">
        <v>7</v>
      </c>
      <c r="AD94" s="4657">
        <v>22</v>
      </c>
      <c r="AE94" s="4657">
        <v>408</v>
      </c>
      <c r="AF94" s="2676">
        <f t="shared" ref="AF94:AF99" si="84">+SUM(AA94:AE94)</f>
        <v>437</v>
      </c>
      <c r="AG94" s="1644"/>
      <c r="AH94" s="1352"/>
      <c r="AI94" s="3231" t="s">
        <v>14348</v>
      </c>
      <c r="AK94" s="4160">
        <f t="shared" ref="AK94:AK99" si="85" xml:space="preserve"> IF( SUM( BT94:CR94 ) = 0, 0, $BT$5 )</f>
        <v>0</v>
      </c>
      <c r="AL94" s="4160" t="str">
        <f t="shared" ref="AL94:AL100" si="86" xml:space="preserve"> IF( DB94 = 0, 0, AI94)</f>
        <v>Column N,T, Z &amp; AF should all be equal</v>
      </c>
      <c r="BT94" s="4161">
        <f>IF('Validation flags'!$H$3=1,0, IF( ISNUMBER(G94), 0, 1 ))</f>
        <v>0</v>
      </c>
      <c r="BU94" s="4161">
        <f>IF('Validation flags'!$H$3=1,0, IF( ISNUMBER(H94), 0, 1 ))</f>
        <v>0</v>
      </c>
      <c r="BV94" s="4161">
        <f>IF('Validation flags'!$H$3=1,0, IF( ISNUMBER(I94), 0, 1 ))</f>
        <v>0</v>
      </c>
      <c r="BW94" s="4161">
        <f>IF('Validation flags'!$H$3=1,0, IF( ISNUMBER(J94), 0, 1 ))</f>
        <v>0</v>
      </c>
      <c r="BX94" s="4161">
        <f>IF('Validation flags'!$H$3=1,0, IF( ISNUMBER(K94), 0, 1 ))</f>
        <v>0</v>
      </c>
      <c r="BY94" s="4161">
        <f>IF('Validation flags'!$H$3=1,0, IF( ISNUMBER(L94), 0, 1 ))</f>
        <v>0</v>
      </c>
      <c r="BZ94" s="4161">
        <f>IF('Validation flags'!$H$3=1,0, IF( ISNUMBER(M94), 0, 1 ))</f>
        <v>0</v>
      </c>
      <c r="CA94" s="4159"/>
      <c r="CB94" s="6446"/>
      <c r="CC94" s="4161">
        <f>IF('Validation flags'!$H$3=1,0, IF( ISNUMBER(P94), 0, 1 ))</f>
        <v>0</v>
      </c>
      <c r="CD94" s="4161">
        <f>IF('Validation flags'!$H$3=1,0, IF( ISNUMBER(Q94), 0, 1 ))</f>
        <v>0</v>
      </c>
      <c r="CE94" s="4161">
        <f>IF('Validation flags'!$H$3=1,0, IF( ISNUMBER(R94), 0, 1 ))</f>
        <v>0</v>
      </c>
      <c r="CF94" s="4161">
        <f>IF('Validation flags'!$H$3=1,0, IF( ISNUMBER(S94), 0, 1 ))</f>
        <v>0</v>
      </c>
      <c r="CG94" s="4159"/>
      <c r="CH94" s="4161">
        <f>IF('Validation flags'!$H$3=1,0, IF( ISNUMBER(U94), 0, 1 ))</f>
        <v>0</v>
      </c>
      <c r="CI94" s="4161">
        <f>IF('Validation flags'!$H$3=1,0, IF( ISNUMBER(V94), 0, 1 ))</f>
        <v>0</v>
      </c>
      <c r="CJ94" s="4161">
        <f>IF('Validation flags'!$H$3=1,0, IF( ISNUMBER(W94), 0, 1 ))</f>
        <v>0</v>
      </c>
      <c r="CK94" s="4161">
        <f>IF('Validation flags'!$H$3=1,0, IF( ISNUMBER(X94), 0, 1 ))</f>
        <v>0</v>
      </c>
      <c r="CL94" s="4161">
        <f>IF('Validation flags'!$H$3=1,0, IF( ISNUMBER(Y94), 0, 1 ))</f>
        <v>0</v>
      </c>
      <c r="CM94" s="4159"/>
      <c r="CN94" s="4161">
        <f>IF('Validation flags'!$H$3=1,0, IF( ISNUMBER(AA94), 0, 1 ))</f>
        <v>0</v>
      </c>
      <c r="CO94" s="4161">
        <f>IF('Validation flags'!$H$3=1,0, IF( ISNUMBER(AB94), 0, 1 ))</f>
        <v>0</v>
      </c>
      <c r="CP94" s="4161">
        <f>IF('Validation flags'!$H$3=1,0, IF( ISNUMBER(AC94), 0, 1 ))</f>
        <v>0</v>
      </c>
      <c r="CQ94" s="4161">
        <f>IF('Validation flags'!$H$3=1,0, IF( ISNUMBER(AD94), 0, 1 ))</f>
        <v>0</v>
      </c>
      <c r="CR94" s="4161">
        <f>IF('Validation flags'!$H$3=1,0, IF( ISNUMBER(AE94), 0, 1 ))</f>
        <v>0</v>
      </c>
      <c r="CU94" s="4157"/>
      <c r="CV94" s="4069"/>
      <c r="CW94" s="4069"/>
      <c r="CX94" s="4069"/>
      <c r="CY94" s="4069"/>
      <c r="CZ94" s="4069"/>
      <c r="DA94" s="4069"/>
      <c r="DB94" s="4161">
        <f t="shared" ref="DB94:DB100" si="87">IF(AND(N94=AF94,Z94=AF94,T94=AF94),0,1)</f>
        <v>1</v>
      </c>
      <c r="DC94" s="4159"/>
      <c r="DD94" s="4069"/>
      <c r="DE94" s="4069"/>
      <c r="DF94" s="4069"/>
      <c r="DG94" s="4069"/>
      <c r="DH94" s="4069"/>
      <c r="DI94" s="4069"/>
      <c r="DJ94" s="4069"/>
      <c r="DK94" s="4069"/>
      <c r="DL94" s="4069"/>
      <c r="DM94" s="4069"/>
      <c r="DN94" s="4069"/>
      <c r="DO94" s="4069"/>
      <c r="DP94" s="4069"/>
      <c r="DQ94" s="4069"/>
      <c r="DR94" s="4069"/>
      <c r="DS94" s="4069"/>
      <c r="DT94" s="4069"/>
      <c r="DU94" s="4157"/>
    </row>
    <row r="95" spans="2:125" ht="14.25" customHeight="1">
      <c r="B95" s="658">
        <v>10</v>
      </c>
      <c r="C95" s="659" t="s">
        <v>9748</v>
      </c>
      <c r="D95" s="660"/>
      <c r="E95" s="660" t="s">
        <v>79</v>
      </c>
      <c r="F95" s="1399">
        <v>0</v>
      </c>
      <c r="G95" s="4660">
        <v>0</v>
      </c>
      <c r="H95" s="4660">
        <v>19</v>
      </c>
      <c r="I95" s="4660">
        <v>53</v>
      </c>
      <c r="J95" s="4660">
        <v>12</v>
      </c>
      <c r="K95" s="4660">
        <v>1</v>
      </c>
      <c r="L95" s="4660">
        <v>35</v>
      </c>
      <c r="M95" s="4660">
        <v>2</v>
      </c>
      <c r="N95" s="4711">
        <f t="shared" si="81"/>
        <v>122</v>
      </c>
      <c r="O95" s="4714"/>
      <c r="P95" s="4659">
        <v>0</v>
      </c>
      <c r="Q95" s="4660">
        <v>3</v>
      </c>
      <c r="R95" s="4660">
        <v>4</v>
      </c>
      <c r="S95" s="4660">
        <v>114</v>
      </c>
      <c r="T95" s="4711">
        <f t="shared" si="82"/>
        <v>121</v>
      </c>
      <c r="U95" s="4659">
        <v>1</v>
      </c>
      <c r="V95" s="4660">
        <v>2</v>
      </c>
      <c r="W95" s="4660">
        <v>37</v>
      </c>
      <c r="X95" s="4660">
        <v>66</v>
      </c>
      <c r="Y95" s="4660">
        <v>15</v>
      </c>
      <c r="Z95" s="2678">
        <f t="shared" si="83"/>
        <v>121</v>
      </c>
      <c r="AA95" s="4659">
        <v>0</v>
      </c>
      <c r="AB95" s="4660">
        <v>1</v>
      </c>
      <c r="AC95" s="4660">
        <v>13</v>
      </c>
      <c r="AD95" s="4660">
        <v>30</v>
      </c>
      <c r="AE95" s="4660">
        <v>77</v>
      </c>
      <c r="AF95" s="2678">
        <f t="shared" si="84"/>
        <v>121</v>
      </c>
      <c r="AG95" s="1644"/>
      <c r="AH95" s="3241"/>
      <c r="AI95" s="3227" t="s">
        <v>14348</v>
      </c>
      <c r="AK95" s="4160">
        <f t="shared" si="85"/>
        <v>0</v>
      </c>
      <c r="AL95" s="4160" t="str">
        <f t="shared" si="86"/>
        <v>Column N,T, Z &amp; AF should all be equal</v>
      </c>
      <c r="BT95" s="4161">
        <f>IF('Validation flags'!$H$3=1,0, IF( ISNUMBER(G95), 0, 1 ))</f>
        <v>0</v>
      </c>
      <c r="BU95" s="4161">
        <f>IF('Validation flags'!$H$3=1,0, IF( ISNUMBER(H95), 0, 1 ))</f>
        <v>0</v>
      </c>
      <c r="BV95" s="4161">
        <f>IF('Validation flags'!$H$3=1,0, IF( ISNUMBER(I95), 0, 1 ))</f>
        <v>0</v>
      </c>
      <c r="BW95" s="4161">
        <f>IF('Validation flags'!$H$3=1,0, IF( ISNUMBER(J95), 0, 1 ))</f>
        <v>0</v>
      </c>
      <c r="BX95" s="4161">
        <f>IF('Validation flags'!$H$3=1,0, IF( ISNUMBER(K95), 0, 1 ))</f>
        <v>0</v>
      </c>
      <c r="BY95" s="4161">
        <f>IF('Validation flags'!$H$3=1,0, IF( ISNUMBER(L95), 0, 1 ))</f>
        <v>0</v>
      </c>
      <c r="BZ95" s="4161">
        <f>IF('Validation flags'!$H$3=1,0, IF( ISNUMBER(M95), 0, 1 ))</f>
        <v>0</v>
      </c>
      <c r="CA95" s="4159"/>
      <c r="CB95" s="6446"/>
      <c r="CC95" s="4161">
        <f>IF('Validation flags'!$H$3=1,0, IF( ISNUMBER(P95), 0, 1 ))</f>
        <v>0</v>
      </c>
      <c r="CD95" s="4161">
        <f>IF('Validation flags'!$H$3=1,0, IF( ISNUMBER(Q95), 0, 1 ))</f>
        <v>0</v>
      </c>
      <c r="CE95" s="4161">
        <f>IF('Validation flags'!$H$3=1,0, IF( ISNUMBER(R95), 0, 1 ))</f>
        <v>0</v>
      </c>
      <c r="CF95" s="4161">
        <f>IF('Validation flags'!$H$3=1,0, IF( ISNUMBER(S95), 0, 1 ))</f>
        <v>0</v>
      </c>
      <c r="CG95" s="4159"/>
      <c r="CH95" s="4161">
        <f>IF('Validation flags'!$H$3=1,0, IF( ISNUMBER(U95), 0, 1 ))</f>
        <v>0</v>
      </c>
      <c r="CI95" s="4161">
        <f>IF('Validation flags'!$H$3=1,0, IF( ISNUMBER(V95), 0, 1 ))</f>
        <v>0</v>
      </c>
      <c r="CJ95" s="4161">
        <f>IF('Validation flags'!$H$3=1,0, IF( ISNUMBER(W95), 0, 1 ))</f>
        <v>0</v>
      </c>
      <c r="CK95" s="4161">
        <f>IF('Validation flags'!$H$3=1,0, IF( ISNUMBER(X95), 0, 1 ))</f>
        <v>0</v>
      </c>
      <c r="CL95" s="4161">
        <f>IF('Validation flags'!$H$3=1,0, IF( ISNUMBER(Y95), 0, 1 ))</f>
        <v>0</v>
      </c>
      <c r="CM95" s="4159"/>
      <c r="CN95" s="4161">
        <f>IF('Validation flags'!$H$3=1,0, IF( ISNUMBER(AA95), 0, 1 ))</f>
        <v>0</v>
      </c>
      <c r="CO95" s="4161">
        <f>IF('Validation flags'!$H$3=1,0, IF( ISNUMBER(AB95), 0, 1 ))</f>
        <v>0</v>
      </c>
      <c r="CP95" s="4161">
        <f>IF('Validation flags'!$H$3=1,0, IF( ISNUMBER(AC95), 0, 1 ))</f>
        <v>0</v>
      </c>
      <c r="CQ95" s="4161">
        <f>IF('Validation flags'!$H$3=1,0, IF( ISNUMBER(AD95), 0, 1 ))</f>
        <v>0</v>
      </c>
      <c r="CR95" s="4161">
        <f>IF('Validation flags'!$H$3=1,0, IF( ISNUMBER(AE95), 0, 1 ))</f>
        <v>0</v>
      </c>
      <c r="CU95" s="4157"/>
      <c r="CV95" s="4069"/>
      <c r="CW95" s="4069"/>
      <c r="CX95" s="4069"/>
      <c r="CY95" s="4069"/>
      <c r="CZ95" s="4069"/>
      <c r="DA95" s="4069"/>
      <c r="DB95" s="4161">
        <f t="shared" si="87"/>
        <v>1</v>
      </c>
      <c r="DC95" s="4159"/>
      <c r="DD95" s="4069"/>
      <c r="DE95" s="4069"/>
      <c r="DF95" s="4069"/>
      <c r="DG95" s="4069"/>
      <c r="DH95" s="4069"/>
      <c r="DI95" s="4069"/>
      <c r="DJ95" s="4069"/>
      <c r="DK95" s="4069"/>
      <c r="DL95" s="4069"/>
      <c r="DM95" s="4069"/>
      <c r="DN95" s="4069"/>
      <c r="DO95" s="4069"/>
      <c r="DP95" s="4069"/>
      <c r="DQ95" s="4069"/>
      <c r="DR95" s="4069"/>
      <c r="DS95" s="4069"/>
      <c r="DT95" s="4069"/>
      <c r="DU95" s="4157"/>
    </row>
    <row r="96" spans="2:125" ht="14.25" customHeight="1">
      <c r="B96" s="658">
        <v>11</v>
      </c>
      <c r="C96" s="659" t="s">
        <v>9774</v>
      </c>
      <c r="D96" s="660"/>
      <c r="E96" s="660" t="s">
        <v>79</v>
      </c>
      <c r="F96" s="1399">
        <v>0</v>
      </c>
      <c r="G96" s="4660">
        <v>0</v>
      </c>
      <c r="H96" s="4660">
        <v>25</v>
      </c>
      <c r="I96" s="4660">
        <v>99</v>
      </c>
      <c r="J96" s="4660">
        <v>23</v>
      </c>
      <c r="K96" s="4660">
        <v>3</v>
      </c>
      <c r="L96" s="4660">
        <v>101</v>
      </c>
      <c r="M96" s="4660">
        <v>6</v>
      </c>
      <c r="N96" s="4711">
        <f t="shared" si="81"/>
        <v>257</v>
      </c>
      <c r="O96" s="4714"/>
      <c r="P96" s="4659">
        <v>0</v>
      </c>
      <c r="Q96" s="4660">
        <v>23</v>
      </c>
      <c r="R96" s="4660">
        <v>10</v>
      </c>
      <c r="S96" s="4660">
        <v>222</v>
      </c>
      <c r="T96" s="4711">
        <f t="shared" si="82"/>
        <v>255</v>
      </c>
      <c r="U96" s="4659">
        <v>4</v>
      </c>
      <c r="V96" s="4660">
        <v>6</v>
      </c>
      <c r="W96" s="4660">
        <v>126</v>
      </c>
      <c r="X96" s="4660">
        <v>116</v>
      </c>
      <c r="Y96" s="4660">
        <v>3</v>
      </c>
      <c r="Z96" s="2678">
        <f t="shared" si="83"/>
        <v>255</v>
      </c>
      <c r="AA96" s="4659">
        <v>0</v>
      </c>
      <c r="AB96" s="4660">
        <v>7</v>
      </c>
      <c r="AC96" s="4660">
        <v>64</v>
      </c>
      <c r="AD96" s="4660">
        <v>73</v>
      </c>
      <c r="AE96" s="4660">
        <v>111</v>
      </c>
      <c r="AF96" s="2678">
        <f t="shared" si="84"/>
        <v>255</v>
      </c>
      <c r="AG96" s="1644"/>
      <c r="AH96" s="3241"/>
      <c r="AI96" s="3227" t="s">
        <v>14348</v>
      </c>
      <c r="AK96" s="4160">
        <f t="shared" si="85"/>
        <v>0</v>
      </c>
      <c r="AL96" s="4160" t="str">
        <f t="shared" si="86"/>
        <v>Column N,T, Z &amp; AF should all be equal</v>
      </c>
      <c r="BT96" s="4161">
        <f>IF('Validation flags'!$H$3=1,0, IF( ISNUMBER(G96), 0, 1 ))</f>
        <v>0</v>
      </c>
      <c r="BU96" s="4161">
        <f>IF('Validation flags'!$H$3=1,0, IF( ISNUMBER(H96), 0, 1 ))</f>
        <v>0</v>
      </c>
      <c r="BV96" s="4161">
        <f>IF('Validation flags'!$H$3=1,0, IF( ISNUMBER(I96), 0, 1 ))</f>
        <v>0</v>
      </c>
      <c r="BW96" s="4161">
        <f>IF('Validation flags'!$H$3=1,0, IF( ISNUMBER(J96), 0, 1 ))</f>
        <v>0</v>
      </c>
      <c r="BX96" s="4161">
        <f>IF('Validation flags'!$H$3=1,0, IF( ISNUMBER(K96), 0, 1 ))</f>
        <v>0</v>
      </c>
      <c r="BY96" s="4161">
        <f>IF('Validation flags'!$H$3=1,0, IF( ISNUMBER(L96), 0, 1 ))</f>
        <v>0</v>
      </c>
      <c r="BZ96" s="4161">
        <f>IF('Validation flags'!$H$3=1,0, IF( ISNUMBER(M96), 0, 1 ))</f>
        <v>0</v>
      </c>
      <c r="CA96" s="4159"/>
      <c r="CB96" s="6446"/>
      <c r="CC96" s="4161">
        <f>IF('Validation flags'!$H$3=1,0, IF( ISNUMBER(P96), 0, 1 ))</f>
        <v>0</v>
      </c>
      <c r="CD96" s="4161">
        <f>IF('Validation flags'!$H$3=1,0, IF( ISNUMBER(Q96), 0, 1 ))</f>
        <v>0</v>
      </c>
      <c r="CE96" s="4161">
        <f>IF('Validation flags'!$H$3=1,0, IF( ISNUMBER(R96), 0, 1 ))</f>
        <v>0</v>
      </c>
      <c r="CF96" s="4161">
        <f>IF('Validation flags'!$H$3=1,0, IF( ISNUMBER(S96), 0, 1 ))</f>
        <v>0</v>
      </c>
      <c r="CG96" s="4159"/>
      <c r="CH96" s="4161">
        <f>IF('Validation flags'!$H$3=1,0, IF( ISNUMBER(U96), 0, 1 ))</f>
        <v>0</v>
      </c>
      <c r="CI96" s="4161">
        <f>IF('Validation flags'!$H$3=1,0, IF( ISNUMBER(V96), 0, 1 ))</f>
        <v>0</v>
      </c>
      <c r="CJ96" s="4161">
        <f>IF('Validation flags'!$H$3=1,0, IF( ISNUMBER(W96), 0, 1 ))</f>
        <v>0</v>
      </c>
      <c r="CK96" s="4161">
        <f>IF('Validation flags'!$H$3=1,0, IF( ISNUMBER(X96), 0, 1 ))</f>
        <v>0</v>
      </c>
      <c r="CL96" s="4161">
        <f>IF('Validation flags'!$H$3=1,0, IF( ISNUMBER(Y96), 0, 1 ))</f>
        <v>0</v>
      </c>
      <c r="CM96" s="4159"/>
      <c r="CN96" s="4161">
        <f>IF('Validation flags'!$H$3=1,0, IF( ISNUMBER(AA96), 0, 1 ))</f>
        <v>0</v>
      </c>
      <c r="CO96" s="4161">
        <f>IF('Validation flags'!$H$3=1,0, IF( ISNUMBER(AB96), 0, 1 ))</f>
        <v>0</v>
      </c>
      <c r="CP96" s="4161">
        <f>IF('Validation flags'!$H$3=1,0, IF( ISNUMBER(AC96), 0, 1 ))</f>
        <v>0</v>
      </c>
      <c r="CQ96" s="4161">
        <f>IF('Validation flags'!$H$3=1,0, IF( ISNUMBER(AD96), 0, 1 ))</f>
        <v>0</v>
      </c>
      <c r="CR96" s="4161">
        <f>IF('Validation flags'!$H$3=1,0, IF( ISNUMBER(AE96), 0, 1 ))</f>
        <v>0</v>
      </c>
      <c r="CU96" s="4157"/>
      <c r="CV96" s="4069"/>
      <c r="CW96" s="4069"/>
      <c r="CX96" s="4069"/>
      <c r="CY96" s="4069"/>
      <c r="CZ96" s="4069"/>
      <c r="DA96" s="4069"/>
      <c r="DB96" s="4161">
        <f t="shared" si="87"/>
        <v>1</v>
      </c>
      <c r="DC96" s="4159"/>
      <c r="DD96" s="4069"/>
      <c r="DE96" s="4069"/>
      <c r="DF96" s="4069"/>
      <c r="DG96" s="4069"/>
      <c r="DH96" s="4069"/>
      <c r="DI96" s="4069"/>
      <c r="DJ96" s="4069"/>
      <c r="DK96" s="4069"/>
      <c r="DL96" s="4069"/>
      <c r="DM96" s="4069"/>
      <c r="DN96" s="4069"/>
      <c r="DO96" s="4069"/>
      <c r="DP96" s="4069"/>
      <c r="DQ96" s="4069"/>
      <c r="DR96" s="4069"/>
      <c r="DS96" s="4069"/>
      <c r="DT96" s="4069"/>
      <c r="DU96" s="4157"/>
    </row>
    <row r="97" spans="2:125" ht="14.25" customHeight="1">
      <c r="B97" s="658">
        <v>12</v>
      </c>
      <c r="C97" s="659" t="s">
        <v>9800</v>
      </c>
      <c r="D97" s="660"/>
      <c r="E97" s="660" t="s">
        <v>79</v>
      </c>
      <c r="F97" s="1399">
        <v>0</v>
      </c>
      <c r="G97" s="4660">
        <v>0</v>
      </c>
      <c r="H97" s="4660">
        <v>28</v>
      </c>
      <c r="I97" s="4660">
        <v>71</v>
      </c>
      <c r="J97" s="4660">
        <v>15</v>
      </c>
      <c r="K97" s="4660">
        <v>8</v>
      </c>
      <c r="L97" s="4660">
        <v>54</v>
      </c>
      <c r="M97" s="4660">
        <v>30</v>
      </c>
      <c r="N97" s="4711">
        <f t="shared" si="81"/>
        <v>206</v>
      </c>
      <c r="O97" s="4714"/>
      <c r="P97" s="4659">
        <v>0</v>
      </c>
      <c r="Q97" s="4660">
        <v>38</v>
      </c>
      <c r="R97" s="4660">
        <v>21</v>
      </c>
      <c r="S97" s="4660">
        <v>144</v>
      </c>
      <c r="T97" s="4711">
        <f t="shared" si="82"/>
        <v>203</v>
      </c>
      <c r="U97" s="4659">
        <v>6</v>
      </c>
      <c r="V97" s="4660">
        <v>27</v>
      </c>
      <c r="W97" s="4660">
        <v>99</v>
      </c>
      <c r="X97" s="4660">
        <v>70</v>
      </c>
      <c r="Y97" s="4660">
        <v>1</v>
      </c>
      <c r="Z97" s="2678">
        <f t="shared" si="83"/>
        <v>203</v>
      </c>
      <c r="AA97" s="4659">
        <v>3</v>
      </c>
      <c r="AB97" s="4660">
        <v>20</v>
      </c>
      <c r="AC97" s="4660">
        <v>92</v>
      </c>
      <c r="AD97" s="4660">
        <v>43</v>
      </c>
      <c r="AE97" s="4660">
        <v>45</v>
      </c>
      <c r="AF97" s="2678">
        <f t="shared" si="84"/>
        <v>203</v>
      </c>
      <c r="AG97" s="1644"/>
      <c r="AH97" s="3241"/>
      <c r="AI97" s="3227" t="s">
        <v>14348</v>
      </c>
      <c r="AK97" s="4160">
        <f t="shared" si="85"/>
        <v>0</v>
      </c>
      <c r="AL97" s="4160" t="str">
        <f t="shared" si="86"/>
        <v>Column N,T, Z &amp; AF should all be equal</v>
      </c>
      <c r="BT97" s="4161">
        <f>IF('Validation flags'!$H$3=1,0, IF( ISNUMBER(G97), 0, 1 ))</f>
        <v>0</v>
      </c>
      <c r="BU97" s="4161">
        <f>IF('Validation flags'!$H$3=1,0, IF( ISNUMBER(H97), 0, 1 ))</f>
        <v>0</v>
      </c>
      <c r="BV97" s="4161">
        <f>IF('Validation flags'!$H$3=1,0, IF( ISNUMBER(I97), 0, 1 ))</f>
        <v>0</v>
      </c>
      <c r="BW97" s="4161">
        <f>IF('Validation flags'!$H$3=1,0, IF( ISNUMBER(J97), 0, 1 ))</f>
        <v>0</v>
      </c>
      <c r="BX97" s="4161">
        <f>IF('Validation flags'!$H$3=1,0, IF( ISNUMBER(K97), 0, 1 ))</f>
        <v>0</v>
      </c>
      <c r="BY97" s="4161">
        <f>IF('Validation flags'!$H$3=1,0, IF( ISNUMBER(L97), 0, 1 ))</f>
        <v>0</v>
      </c>
      <c r="BZ97" s="4161">
        <f>IF('Validation flags'!$H$3=1,0, IF( ISNUMBER(M97), 0, 1 ))</f>
        <v>0</v>
      </c>
      <c r="CA97" s="4159"/>
      <c r="CB97" s="6446"/>
      <c r="CC97" s="4161">
        <f>IF('Validation flags'!$H$3=1,0, IF( ISNUMBER(P97), 0, 1 ))</f>
        <v>0</v>
      </c>
      <c r="CD97" s="4161">
        <f>IF('Validation flags'!$H$3=1,0, IF( ISNUMBER(Q97), 0, 1 ))</f>
        <v>0</v>
      </c>
      <c r="CE97" s="4161">
        <f>IF('Validation flags'!$H$3=1,0, IF( ISNUMBER(R97), 0, 1 ))</f>
        <v>0</v>
      </c>
      <c r="CF97" s="4161">
        <f>IF('Validation flags'!$H$3=1,0, IF( ISNUMBER(S97), 0, 1 ))</f>
        <v>0</v>
      </c>
      <c r="CG97" s="4159"/>
      <c r="CH97" s="4161">
        <f>IF('Validation flags'!$H$3=1,0, IF( ISNUMBER(U97), 0, 1 ))</f>
        <v>0</v>
      </c>
      <c r="CI97" s="4161">
        <f>IF('Validation flags'!$H$3=1,0, IF( ISNUMBER(V97), 0, 1 ))</f>
        <v>0</v>
      </c>
      <c r="CJ97" s="4161">
        <f>IF('Validation flags'!$H$3=1,0, IF( ISNUMBER(W97), 0, 1 ))</f>
        <v>0</v>
      </c>
      <c r="CK97" s="4161">
        <f>IF('Validation flags'!$H$3=1,0, IF( ISNUMBER(X97), 0, 1 ))</f>
        <v>0</v>
      </c>
      <c r="CL97" s="4161">
        <f>IF('Validation flags'!$H$3=1,0, IF( ISNUMBER(Y97), 0, 1 ))</f>
        <v>0</v>
      </c>
      <c r="CM97" s="4159"/>
      <c r="CN97" s="4161">
        <f>IF('Validation flags'!$H$3=1,0, IF( ISNUMBER(AA97), 0, 1 ))</f>
        <v>0</v>
      </c>
      <c r="CO97" s="4161">
        <f>IF('Validation flags'!$H$3=1,0, IF( ISNUMBER(AB97), 0, 1 ))</f>
        <v>0</v>
      </c>
      <c r="CP97" s="4161">
        <f>IF('Validation flags'!$H$3=1,0, IF( ISNUMBER(AC97), 0, 1 ))</f>
        <v>0</v>
      </c>
      <c r="CQ97" s="4161">
        <f>IF('Validation flags'!$H$3=1,0, IF( ISNUMBER(AD97), 0, 1 ))</f>
        <v>0</v>
      </c>
      <c r="CR97" s="4161">
        <f>IF('Validation flags'!$H$3=1,0, IF( ISNUMBER(AE97), 0, 1 ))</f>
        <v>0</v>
      </c>
      <c r="CU97" s="4157"/>
      <c r="CV97" s="4069"/>
      <c r="CW97" s="4069"/>
      <c r="CX97" s="4069"/>
      <c r="CY97" s="4069"/>
      <c r="CZ97" s="4069"/>
      <c r="DA97" s="4069"/>
      <c r="DB97" s="4161">
        <f t="shared" si="87"/>
        <v>1</v>
      </c>
      <c r="DC97" s="4159"/>
      <c r="DD97" s="4069"/>
      <c r="DE97" s="4069"/>
      <c r="DF97" s="4069"/>
      <c r="DG97" s="4069"/>
      <c r="DH97" s="4069"/>
      <c r="DI97" s="4069"/>
      <c r="DJ97" s="4069"/>
      <c r="DK97" s="4069"/>
      <c r="DL97" s="4069"/>
      <c r="DM97" s="4069"/>
      <c r="DN97" s="4069"/>
      <c r="DO97" s="4069"/>
      <c r="DP97" s="4069"/>
      <c r="DQ97" s="4069"/>
      <c r="DR97" s="4069"/>
      <c r="DS97" s="4069"/>
      <c r="DT97" s="4069"/>
      <c r="DU97" s="4157"/>
    </row>
    <row r="98" spans="2:125" ht="14.25" customHeight="1">
      <c r="B98" s="666">
        <v>13</v>
      </c>
      <c r="C98" s="667" t="s">
        <v>9826</v>
      </c>
      <c r="D98" s="669"/>
      <c r="E98" s="669" t="s">
        <v>79</v>
      </c>
      <c r="F98" s="1401">
        <v>0</v>
      </c>
      <c r="G98" s="4660">
        <v>0</v>
      </c>
      <c r="H98" s="4660">
        <v>9</v>
      </c>
      <c r="I98" s="4660">
        <v>7</v>
      </c>
      <c r="J98" s="4660">
        <v>5</v>
      </c>
      <c r="K98" s="4660">
        <v>13</v>
      </c>
      <c r="L98" s="4660">
        <v>3</v>
      </c>
      <c r="M98" s="4660">
        <v>27</v>
      </c>
      <c r="N98" s="4711">
        <f t="shared" si="81"/>
        <v>64</v>
      </c>
      <c r="O98" s="4714"/>
      <c r="P98" s="4659">
        <v>0</v>
      </c>
      <c r="Q98" s="4660">
        <v>6</v>
      </c>
      <c r="R98" s="4660">
        <v>39</v>
      </c>
      <c r="S98" s="4660">
        <v>19</v>
      </c>
      <c r="T98" s="4711">
        <f t="shared" si="82"/>
        <v>64</v>
      </c>
      <c r="U98" s="4659">
        <v>1</v>
      </c>
      <c r="V98" s="4660">
        <v>11</v>
      </c>
      <c r="W98" s="4660">
        <v>28</v>
      </c>
      <c r="X98" s="4660">
        <v>24</v>
      </c>
      <c r="Y98" s="4660">
        <v>0</v>
      </c>
      <c r="Z98" s="2678">
        <f t="shared" si="83"/>
        <v>64</v>
      </c>
      <c r="AA98" s="4659">
        <v>2</v>
      </c>
      <c r="AB98" s="4660">
        <v>7</v>
      </c>
      <c r="AC98" s="4660">
        <v>34</v>
      </c>
      <c r="AD98" s="4660">
        <v>11</v>
      </c>
      <c r="AE98" s="4660">
        <v>10</v>
      </c>
      <c r="AF98" s="2678">
        <f t="shared" si="84"/>
        <v>64</v>
      </c>
      <c r="AG98" s="1644"/>
      <c r="AH98" s="3241"/>
      <c r="AI98" s="3227" t="s">
        <v>14348</v>
      </c>
      <c r="AK98" s="4160">
        <f t="shared" si="85"/>
        <v>0</v>
      </c>
      <c r="AL98" s="4160">
        <f t="shared" si="86"/>
        <v>0</v>
      </c>
      <c r="BT98" s="4161">
        <f>IF('Validation flags'!$H$3=1,0, IF( ISNUMBER(G98), 0, 1 ))</f>
        <v>0</v>
      </c>
      <c r="BU98" s="4161">
        <f>IF('Validation flags'!$H$3=1,0, IF( ISNUMBER(H98), 0, 1 ))</f>
        <v>0</v>
      </c>
      <c r="BV98" s="4161">
        <f>IF('Validation flags'!$H$3=1,0, IF( ISNUMBER(I98), 0, 1 ))</f>
        <v>0</v>
      </c>
      <c r="BW98" s="4161">
        <f>IF('Validation flags'!$H$3=1,0, IF( ISNUMBER(J98), 0, 1 ))</f>
        <v>0</v>
      </c>
      <c r="BX98" s="4161">
        <f>IF('Validation flags'!$H$3=1,0, IF( ISNUMBER(K98), 0, 1 ))</f>
        <v>0</v>
      </c>
      <c r="BY98" s="4161">
        <f>IF('Validation flags'!$H$3=1,0, IF( ISNUMBER(L98), 0, 1 ))</f>
        <v>0</v>
      </c>
      <c r="BZ98" s="4161">
        <f>IF('Validation flags'!$H$3=1,0, IF( ISNUMBER(M98), 0, 1 ))</f>
        <v>0</v>
      </c>
      <c r="CA98" s="4159"/>
      <c r="CB98" s="6446"/>
      <c r="CC98" s="4161">
        <f>IF('Validation flags'!$H$3=1,0, IF( ISNUMBER(P98), 0, 1 ))</f>
        <v>0</v>
      </c>
      <c r="CD98" s="4161">
        <f>IF('Validation flags'!$H$3=1,0, IF( ISNUMBER(Q98), 0, 1 ))</f>
        <v>0</v>
      </c>
      <c r="CE98" s="4161">
        <f>IF('Validation flags'!$H$3=1,0, IF( ISNUMBER(R98), 0, 1 ))</f>
        <v>0</v>
      </c>
      <c r="CF98" s="4161">
        <f>IF('Validation flags'!$H$3=1,0, IF( ISNUMBER(S98), 0, 1 ))</f>
        <v>0</v>
      </c>
      <c r="CG98" s="4159"/>
      <c r="CH98" s="4161">
        <f>IF('Validation flags'!$H$3=1,0, IF( ISNUMBER(U98), 0, 1 ))</f>
        <v>0</v>
      </c>
      <c r="CI98" s="4161">
        <f>IF('Validation flags'!$H$3=1,0, IF( ISNUMBER(V98), 0, 1 ))</f>
        <v>0</v>
      </c>
      <c r="CJ98" s="4161">
        <f>IF('Validation flags'!$H$3=1,0, IF( ISNUMBER(W98), 0, 1 ))</f>
        <v>0</v>
      </c>
      <c r="CK98" s="4161">
        <f>IF('Validation flags'!$H$3=1,0, IF( ISNUMBER(X98), 0, 1 ))</f>
        <v>0</v>
      </c>
      <c r="CL98" s="4161">
        <f>IF('Validation flags'!$H$3=1,0, IF( ISNUMBER(Y98), 0, 1 ))</f>
        <v>0</v>
      </c>
      <c r="CM98" s="4159"/>
      <c r="CN98" s="4161">
        <f>IF('Validation flags'!$H$3=1,0, IF( ISNUMBER(AA98), 0, 1 ))</f>
        <v>0</v>
      </c>
      <c r="CO98" s="4161">
        <f>IF('Validation flags'!$H$3=1,0, IF( ISNUMBER(AB98), 0, 1 ))</f>
        <v>0</v>
      </c>
      <c r="CP98" s="4161">
        <f>IF('Validation flags'!$H$3=1,0, IF( ISNUMBER(AC98), 0, 1 ))</f>
        <v>0</v>
      </c>
      <c r="CQ98" s="4161">
        <f>IF('Validation flags'!$H$3=1,0, IF( ISNUMBER(AD98), 0, 1 ))</f>
        <v>0</v>
      </c>
      <c r="CR98" s="4161">
        <f>IF('Validation flags'!$H$3=1,0, IF( ISNUMBER(AE98), 0, 1 ))</f>
        <v>0</v>
      </c>
      <c r="CU98" s="4157"/>
      <c r="CV98" s="4069"/>
      <c r="CW98" s="4069"/>
      <c r="CX98" s="4069"/>
      <c r="CY98" s="4069"/>
      <c r="CZ98" s="4069"/>
      <c r="DA98" s="4069"/>
      <c r="DB98" s="4161">
        <f t="shared" si="87"/>
        <v>0</v>
      </c>
      <c r="DC98" s="4159"/>
      <c r="DD98" s="4069"/>
      <c r="DE98" s="4069"/>
      <c r="DF98" s="4069"/>
      <c r="DG98" s="4069"/>
      <c r="DH98" s="4069"/>
      <c r="DI98" s="4069"/>
      <c r="DJ98" s="4069"/>
      <c r="DK98" s="4069"/>
      <c r="DL98" s="4069"/>
      <c r="DM98" s="4069"/>
      <c r="DN98" s="4069"/>
      <c r="DO98" s="4069"/>
      <c r="DP98" s="4069"/>
      <c r="DQ98" s="4069"/>
      <c r="DR98" s="4069"/>
      <c r="DS98" s="4069"/>
      <c r="DT98" s="4069"/>
      <c r="DU98" s="4157"/>
    </row>
    <row r="99" spans="2:125" ht="14.25" customHeight="1">
      <c r="B99" s="658">
        <v>14</v>
      </c>
      <c r="C99" s="659" t="s">
        <v>9852</v>
      </c>
      <c r="D99" s="660"/>
      <c r="E99" s="660" t="s">
        <v>79</v>
      </c>
      <c r="F99" s="1399">
        <v>0</v>
      </c>
      <c r="G99" s="4660">
        <v>0</v>
      </c>
      <c r="H99" s="4660">
        <v>16</v>
      </c>
      <c r="I99" s="4660">
        <v>3</v>
      </c>
      <c r="J99" s="4660">
        <v>3</v>
      </c>
      <c r="K99" s="4660">
        <v>20</v>
      </c>
      <c r="L99" s="4660">
        <v>0</v>
      </c>
      <c r="M99" s="4660">
        <v>7</v>
      </c>
      <c r="N99" s="4711">
        <f t="shared" si="81"/>
        <v>49</v>
      </c>
      <c r="O99" s="4714"/>
      <c r="P99" s="4659">
        <v>0</v>
      </c>
      <c r="Q99" s="4660">
        <v>8</v>
      </c>
      <c r="R99" s="4660">
        <v>18</v>
      </c>
      <c r="S99" s="4660">
        <v>23</v>
      </c>
      <c r="T99" s="4711">
        <f t="shared" si="82"/>
        <v>49</v>
      </c>
      <c r="U99" s="4659">
        <v>1</v>
      </c>
      <c r="V99" s="4660">
        <v>8</v>
      </c>
      <c r="W99" s="4660">
        <v>18</v>
      </c>
      <c r="X99" s="4660">
        <v>22</v>
      </c>
      <c r="Y99" s="4660">
        <v>0</v>
      </c>
      <c r="Z99" s="2678">
        <f t="shared" si="83"/>
        <v>49</v>
      </c>
      <c r="AA99" s="4659">
        <v>1</v>
      </c>
      <c r="AB99" s="4660">
        <v>12</v>
      </c>
      <c r="AC99" s="4660">
        <v>16</v>
      </c>
      <c r="AD99" s="4660">
        <v>7</v>
      </c>
      <c r="AE99" s="4660">
        <v>13</v>
      </c>
      <c r="AF99" s="2678">
        <f t="shared" si="84"/>
        <v>49</v>
      </c>
      <c r="AG99" s="1644"/>
      <c r="AH99" s="3241"/>
      <c r="AI99" s="3227" t="s">
        <v>14348</v>
      </c>
      <c r="AK99" s="4160">
        <f t="shared" si="85"/>
        <v>0</v>
      </c>
      <c r="AL99" s="4160">
        <f t="shared" si="86"/>
        <v>0</v>
      </c>
      <c r="BT99" s="4161">
        <f>IF('Validation flags'!$H$3=1,0, IF( ISNUMBER(G99), 0, 1 ))</f>
        <v>0</v>
      </c>
      <c r="BU99" s="4161">
        <f>IF('Validation flags'!$H$3=1,0, IF( ISNUMBER(H99), 0, 1 ))</f>
        <v>0</v>
      </c>
      <c r="BV99" s="4161">
        <f>IF('Validation flags'!$H$3=1,0, IF( ISNUMBER(I99), 0, 1 ))</f>
        <v>0</v>
      </c>
      <c r="BW99" s="4161">
        <f>IF('Validation flags'!$H$3=1,0, IF( ISNUMBER(J99), 0, 1 ))</f>
        <v>0</v>
      </c>
      <c r="BX99" s="4161">
        <f>IF('Validation flags'!$H$3=1,0, IF( ISNUMBER(K99), 0, 1 ))</f>
        <v>0</v>
      </c>
      <c r="BY99" s="4161">
        <f>IF('Validation flags'!$H$3=1,0, IF( ISNUMBER(L99), 0, 1 ))</f>
        <v>0</v>
      </c>
      <c r="BZ99" s="4161">
        <f>IF('Validation flags'!$H$3=1,0, IF( ISNUMBER(M99), 0, 1 ))</f>
        <v>0</v>
      </c>
      <c r="CA99" s="4159"/>
      <c r="CB99" s="6446"/>
      <c r="CC99" s="4161">
        <f>IF('Validation flags'!$H$3=1,0, IF( ISNUMBER(P99), 0, 1 ))</f>
        <v>0</v>
      </c>
      <c r="CD99" s="4161">
        <f>IF('Validation flags'!$H$3=1,0, IF( ISNUMBER(Q99), 0, 1 ))</f>
        <v>0</v>
      </c>
      <c r="CE99" s="4161">
        <f>IF('Validation flags'!$H$3=1,0, IF( ISNUMBER(R99), 0, 1 ))</f>
        <v>0</v>
      </c>
      <c r="CF99" s="4161">
        <f>IF('Validation flags'!$H$3=1,0, IF( ISNUMBER(S99), 0, 1 ))</f>
        <v>0</v>
      </c>
      <c r="CG99" s="4159"/>
      <c r="CH99" s="4161">
        <f>IF('Validation flags'!$H$3=1,0, IF( ISNUMBER(U99), 0, 1 ))</f>
        <v>0</v>
      </c>
      <c r="CI99" s="4161">
        <f>IF('Validation flags'!$H$3=1,0, IF( ISNUMBER(V99), 0, 1 ))</f>
        <v>0</v>
      </c>
      <c r="CJ99" s="4161">
        <f>IF('Validation flags'!$H$3=1,0, IF( ISNUMBER(W99), 0, 1 ))</f>
        <v>0</v>
      </c>
      <c r="CK99" s="4161">
        <f>IF('Validation flags'!$H$3=1,0, IF( ISNUMBER(X99), 0, 1 ))</f>
        <v>0</v>
      </c>
      <c r="CL99" s="4161">
        <f>IF('Validation flags'!$H$3=1,0, IF( ISNUMBER(Y99), 0, 1 ))</f>
        <v>0</v>
      </c>
      <c r="CM99" s="4159"/>
      <c r="CN99" s="4161">
        <f>IF('Validation flags'!$H$3=1,0, IF( ISNUMBER(AA99), 0, 1 ))</f>
        <v>0</v>
      </c>
      <c r="CO99" s="4161">
        <f>IF('Validation flags'!$H$3=1,0, IF( ISNUMBER(AB99), 0, 1 ))</f>
        <v>0</v>
      </c>
      <c r="CP99" s="4161">
        <f>IF('Validation flags'!$H$3=1,0, IF( ISNUMBER(AC99), 0, 1 ))</f>
        <v>0</v>
      </c>
      <c r="CQ99" s="4161">
        <f>IF('Validation flags'!$H$3=1,0, IF( ISNUMBER(AD99), 0, 1 ))</f>
        <v>0</v>
      </c>
      <c r="CR99" s="4161">
        <f>IF('Validation flags'!$H$3=1,0, IF( ISNUMBER(AE99), 0, 1 ))</f>
        <v>0</v>
      </c>
      <c r="CU99" s="4157"/>
      <c r="CV99" s="4069"/>
      <c r="CW99" s="4069"/>
      <c r="CX99" s="4069"/>
      <c r="CY99" s="4069"/>
      <c r="CZ99" s="4069"/>
      <c r="DA99" s="4069"/>
      <c r="DB99" s="4161">
        <f t="shared" si="87"/>
        <v>0</v>
      </c>
      <c r="DC99" s="4159"/>
      <c r="DD99" s="4069"/>
      <c r="DE99" s="4069"/>
      <c r="DF99" s="4069"/>
      <c r="DG99" s="4069"/>
      <c r="DH99" s="4069"/>
      <c r="DI99" s="4069"/>
      <c r="DJ99" s="4069"/>
      <c r="DK99" s="4069"/>
      <c r="DL99" s="4069"/>
      <c r="DM99" s="4069"/>
      <c r="DN99" s="4069"/>
      <c r="DO99" s="4069"/>
      <c r="DP99" s="4069"/>
      <c r="DQ99" s="4069"/>
      <c r="DR99" s="4069"/>
      <c r="DS99" s="4069"/>
      <c r="DT99" s="4069"/>
      <c r="DU99" s="4157"/>
    </row>
    <row r="100" spans="2:125" ht="14.25" customHeight="1" thickBot="1">
      <c r="B100" s="673">
        <v>15</v>
      </c>
      <c r="C100" s="674" t="s">
        <v>9878</v>
      </c>
      <c r="D100" s="675"/>
      <c r="E100" s="675" t="s">
        <v>79</v>
      </c>
      <c r="F100" s="1402">
        <v>0</v>
      </c>
      <c r="G100" s="4712">
        <f t="shared" ref="G100:M100" si="88">+SUM(G94:G99)</f>
        <v>6</v>
      </c>
      <c r="H100" s="4713">
        <f t="shared" si="88"/>
        <v>151</v>
      </c>
      <c r="I100" s="4713">
        <f t="shared" si="88"/>
        <v>537</v>
      </c>
      <c r="J100" s="4713">
        <f t="shared" si="88"/>
        <v>85</v>
      </c>
      <c r="K100" s="4713">
        <f t="shared" si="88"/>
        <v>46</v>
      </c>
      <c r="L100" s="4713">
        <f t="shared" si="88"/>
        <v>241</v>
      </c>
      <c r="M100" s="4713">
        <f t="shared" si="88"/>
        <v>72</v>
      </c>
      <c r="N100" s="4716">
        <f t="shared" si="81"/>
        <v>1138</v>
      </c>
      <c r="O100" s="4714"/>
      <c r="P100" s="4712">
        <f t="shared" ref="P100:AF100" si="89">+SUM(P94:P99)</f>
        <v>0</v>
      </c>
      <c r="Q100" s="4713">
        <f t="shared" si="89"/>
        <v>79</v>
      </c>
      <c r="R100" s="4713">
        <f t="shared" si="89"/>
        <v>92</v>
      </c>
      <c r="S100" s="4713">
        <f t="shared" si="89"/>
        <v>958</v>
      </c>
      <c r="T100" s="4715">
        <f t="shared" si="89"/>
        <v>1129</v>
      </c>
      <c r="U100" s="2679">
        <f t="shared" si="89"/>
        <v>14</v>
      </c>
      <c r="V100" s="2680">
        <f t="shared" si="89"/>
        <v>54</v>
      </c>
      <c r="W100" s="2680">
        <f t="shared" si="89"/>
        <v>325</v>
      </c>
      <c r="X100" s="2680">
        <f t="shared" si="89"/>
        <v>320</v>
      </c>
      <c r="Y100" s="2680">
        <f t="shared" si="89"/>
        <v>416</v>
      </c>
      <c r="Z100" s="2681">
        <f t="shared" si="89"/>
        <v>1129</v>
      </c>
      <c r="AA100" s="2679">
        <f t="shared" si="89"/>
        <v>6</v>
      </c>
      <c r="AB100" s="2680">
        <f t="shared" si="89"/>
        <v>47</v>
      </c>
      <c r="AC100" s="2680">
        <f t="shared" si="89"/>
        <v>226</v>
      </c>
      <c r="AD100" s="2680">
        <f t="shared" si="89"/>
        <v>186</v>
      </c>
      <c r="AE100" s="2680">
        <f t="shared" si="89"/>
        <v>664</v>
      </c>
      <c r="AF100" s="2681">
        <f t="shared" si="89"/>
        <v>1129</v>
      </c>
      <c r="AG100" s="1644"/>
      <c r="AH100" s="1650" t="s">
        <v>9879</v>
      </c>
      <c r="AI100" s="1651" t="s">
        <v>14348</v>
      </c>
      <c r="AK100" s="4160"/>
      <c r="AL100" s="4160" t="str">
        <f t="shared" si="86"/>
        <v>Column N,T, Z &amp; AF should all be equal</v>
      </c>
      <c r="BT100" s="4159"/>
      <c r="BU100" s="4159"/>
      <c r="BV100" s="4159"/>
      <c r="BW100" s="4159"/>
      <c r="BX100" s="4159"/>
      <c r="BY100" s="4159"/>
      <c r="BZ100" s="4159"/>
      <c r="CA100" s="4159"/>
      <c r="CB100" s="6446"/>
      <c r="CC100" s="4159"/>
      <c r="CD100" s="4159"/>
      <c r="CE100" s="4159"/>
      <c r="CF100" s="4159"/>
      <c r="CG100" s="4159"/>
      <c r="CH100" s="4159"/>
      <c r="CI100" s="4159"/>
      <c r="CJ100" s="4159"/>
      <c r="CK100" s="4159"/>
      <c r="CL100" s="4159"/>
      <c r="CM100" s="4159"/>
      <c r="CN100" s="4159"/>
      <c r="CO100" s="4159"/>
      <c r="CP100" s="4159"/>
      <c r="CQ100" s="4159"/>
      <c r="CR100" s="4159"/>
      <c r="CU100" s="4157"/>
      <c r="CV100" s="4069"/>
      <c r="CW100" s="4069"/>
      <c r="CX100" s="4069"/>
      <c r="CY100" s="4069"/>
      <c r="CZ100" s="4069"/>
      <c r="DA100" s="4069"/>
      <c r="DB100" s="4161">
        <f t="shared" si="87"/>
        <v>1</v>
      </c>
      <c r="DC100" s="4159"/>
      <c r="DD100" s="4069"/>
      <c r="DE100" s="4069"/>
      <c r="DF100" s="4069"/>
      <c r="DG100" s="4069"/>
      <c r="DH100" s="4069"/>
      <c r="DI100" s="4069"/>
      <c r="DJ100" s="4069"/>
      <c r="DK100" s="4069"/>
      <c r="DL100" s="4069"/>
      <c r="DM100" s="4069"/>
      <c r="DN100" s="4069"/>
      <c r="DO100" s="4069"/>
      <c r="DP100" s="4069"/>
      <c r="DQ100" s="4069"/>
      <c r="DR100" s="4069"/>
      <c r="DS100" s="4069"/>
      <c r="DT100" s="4069"/>
      <c r="DU100" s="4157"/>
    </row>
    <row r="101" spans="2:125" ht="14.25" customHeight="1" thickBot="1">
      <c r="B101" s="401"/>
      <c r="C101" s="1654"/>
      <c r="D101" s="650"/>
      <c r="E101" s="1500"/>
      <c r="F101" s="1500"/>
      <c r="G101" s="1649"/>
      <c r="H101" s="650"/>
      <c r="I101" s="650"/>
      <c r="J101" s="650"/>
      <c r="K101" s="650"/>
      <c r="L101" s="650"/>
      <c r="M101" s="650"/>
      <c r="N101" s="1649"/>
      <c r="O101" s="1645"/>
      <c r="P101" s="650"/>
      <c r="Q101" s="650"/>
      <c r="R101" s="650"/>
      <c r="S101" s="650"/>
      <c r="T101" s="650"/>
      <c r="U101" s="650"/>
      <c r="V101" s="650"/>
      <c r="W101" s="650"/>
      <c r="X101" s="650"/>
      <c r="Y101" s="650"/>
      <c r="Z101" s="650"/>
      <c r="AA101" s="650"/>
      <c r="AB101" s="650"/>
      <c r="AC101" s="650"/>
      <c r="AD101" s="650"/>
      <c r="AE101" s="650"/>
      <c r="AF101" s="650"/>
      <c r="AG101" s="1645"/>
      <c r="AH101" s="6133"/>
      <c r="AI101" s="6133"/>
      <c r="AK101" s="4160"/>
      <c r="AL101" s="4274"/>
      <c r="BT101" s="4159"/>
      <c r="BU101" s="4159"/>
      <c r="BV101" s="4159"/>
      <c r="BW101" s="4159"/>
      <c r="BX101" s="4159"/>
      <c r="BY101" s="4159"/>
      <c r="BZ101" s="4159"/>
      <c r="CA101" s="4159"/>
      <c r="CB101" s="6446"/>
      <c r="CC101" s="4159"/>
      <c r="CD101" s="4159"/>
      <c r="CE101" s="4159"/>
      <c r="CF101" s="4159"/>
      <c r="CG101" s="4159"/>
      <c r="CH101" s="4159"/>
      <c r="CI101" s="4159"/>
      <c r="CJ101" s="4159"/>
      <c r="CK101" s="4159"/>
      <c r="CL101" s="4159"/>
      <c r="CM101" s="4159"/>
      <c r="CN101" s="4159"/>
      <c r="CO101" s="4159"/>
      <c r="CP101" s="4159"/>
      <c r="CQ101" s="4159"/>
      <c r="CR101" s="4159"/>
      <c r="CU101" s="4157"/>
      <c r="CV101" s="4069"/>
      <c r="CW101" s="4069"/>
      <c r="CX101" s="4069"/>
      <c r="CY101" s="4069"/>
      <c r="CZ101" s="4069"/>
      <c r="DA101" s="4069"/>
      <c r="DB101" s="4069"/>
      <c r="DC101" s="4159"/>
      <c r="DD101" s="4069"/>
      <c r="DE101" s="4069"/>
      <c r="DF101" s="4069"/>
      <c r="DG101" s="4069"/>
      <c r="DH101" s="4069"/>
      <c r="DI101" s="4069"/>
      <c r="DJ101" s="4069"/>
      <c r="DK101" s="4069"/>
      <c r="DL101" s="4069"/>
      <c r="DM101" s="4069"/>
      <c r="DN101" s="4069"/>
      <c r="DO101" s="4069"/>
      <c r="DP101" s="4069"/>
      <c r="DQ101" s="4069"/>
      <c r="DR101" s="4069"/>
      <c r="DS101" s="4069"/>
      <c r="DT101" s="4069"/>
      <c r="DU101" s="4157"/>
    </row>
    <row r="102" spans="2:125" ht="14.25" customHeight="1" thickBot="1">
      <c r="B102" s="651" t="s">
        <v>1870</v>
      </c>
      <c r="C102" s="652" t="s">
        <v>9913</v>
      </c>
      <c r="D102" s="1447"/>
      <c r="E102" s="1633"/>
      <c r="F102" s="1447"/>
      <c r="G102" s="1447"/>
      <c r="H102" s="1447"/>
      <c r="I102" s="1447"/>
      <c r="J102" s="1447"/>
      <c r="K102" s="1447"/>
      <c r="L102" s="1447"/>
      <c r="M102" s="1447"/>
      <c r="N102" s="1447"/>
      <c r="O102" s="1447"/>
      <c r="P102" s="401"/>
      <c r="Q102" s="401"/>
      <c r="R102" s="401"/>
      <c r="S102" s="401"/>
      <c r="T102" s="401"/>
      <c r="U102" s="1639"/>
      <c r="V102" s="1639"/>
      <c r="W102" s="1639"/>
      <c r="X102" s="1639"/>
      <c r="Y102" s="1639"/>
      <c r="Z102" s="1639"/>
      <c r="AA102" s="1639"/>
      <c r="AB102" s="1639"/>
      <c r="AC102" s="1639"/>
      <c r="AD102" s="1639"/>
      <c r="AE102" s="1639"/>
      <c r="AF102" s="1639"/>
      <c r="AG102" s="1644"/>
      <c r="AH102" s="887"/>
      <c r="AI102" s="887"/>
      <c r="AK102" s="4160"/>
      <c r="AL102" s="4274"/>
      <c r="BT102" s="4159"/>
      <c r="BU102" s="4159"/>
      <c r="BV102" s="4159"/>
      <c r="BW102" s="4159"/>
      <c r="BX102" s="4159"/>
      <c r="BY102" s="4159"/>
      <c r="BZ102" s="4159"/>
      <c r="CA102" s="4159"/>
      <c r="CB102" s="6446"/>
      <c r="CC102" s="4159"/>
      <c r="CD102" s="4159"/>
      <c r="CE102" s="4159"/>
      <c r="CF102" s="4159"/>
      <c r="CG102" s="4159"/>
      <c r="CH102" s="4159"/>
      <c r="CI102" s="4159"/>
      <c r="CJ102" s="4159"/>
      <c r="CK102" s="4159"/>
      <c r="CL102" s="4159"/>
      <c r="CM102" s="4159"/>
      <c r="CN102" s="4159"/>
      <c r="CO102" s="4159"/>
      <c r="CP102" s="4159"/>
      <c r="CQ102" s="4159"/>
      <c r="CR102" s="4159"/>
      <c r="CU102" s="4157"/>
      <c r="CV102" s="4069"/>
      <c r="CW102" s="4069"/>
      <c r="CX102" s="4069"/>
      <c r="CY102" s="4069"/>
      <c r="CZ102" s="4069"/>
      <c r="DA102" s="4069"/>
      <c r="DB102" s="4069"/>
      <c r="DC102" s="4159"/>
      <c r="DD102" s="4069"/>
      <c r="DE102" s="4069"/>
      <c r="DF102" s="4069"/>
      <c r="DG102" s="4069"/>
      <c r="DH102" s="4069"/>
      <c r="DI102" s="4069"/>
      <c r="DJ102" s="4069"/>
      <c r="DK102" s="4069"/>
      <c r="DL102" s="4069"/>
      <c r="DM102" s="4069"/>
      <c r="DN102" s="4069"/>
      <c r="DO102" s="4069"/>
      <c r="DP102" s="4069"/>
      <c r="DQ102" s="4069"/>
      <c r="DR102" s="4069"/>
      <c r="DS102" s="4069"/>
      <c r="DT102" s="4069"/>
      <c r="DU102" s="4157"/>
    </row>
    <row r="103" spans="2:125" ht="14.25" customHeight="1">
      <c r="B103" s="654">
        <v>1</v>
      </c>
      <c r="C103" s="655" t="s">
        <v>9535</v>
      </c>
      <c r="D103" s="656"/>
      <c r="E103" s="656" t="s">
        <v>9536</v>
      </c>
      <c r="F103" s="1397">
        <v>0</v>
      </c>
      <c r="G103" s="4656">
        <v>16.744572352884241</v>
      </c>
      <c r="H103" s="4657">
        <v>400.20642996731527</v>
      </c>
      <c r="I103" s="4657">
        <v>1509.8119588385268</v>
      </c>
      <c r="J103" s="4657">
        <v>213.97224834110025</v>
      </c>
      <c r="K103" s="4657">
        <v>7.9591391555208029</v>
      </c>
      <c r="L103" s="4657">
        <v>411.24611461305432</v>
      </c>
      <c r="M103" s="4657">
        <v>0</v>
      </c>
      <c r="N103" s="4710">
        <f>SUM(G103:M103)</f>
        <v>2559.9404632684018</v>
      </c>
      <c r="O103" s="4714"/>
      <c r="P103" s="4656">
        <v>0</v>
      </c>
      <c r="Q103" s="4657">
        <v>1.261206959100833</v>
      </c>
      <c r="R103" s="4657">
        <v>0</v>
      </c>
      <c r="S103" s="4657">
        <v>2543.4288208381031</v>
      </c>
      <c r="T103" s="4710">
        <f t="shared" ref="T103:T108" si="90">+SUM(P103:S103)</f>
        <v>2544.690027797204</v>
      </c>
      <c r="U103" s="4656">
        <v>4.6199804254133374</v>
      </c>
      <c r="V103" s="4657">
        <v>0</v>
      </c>
      <c r="W103" s="4657">
        <v>235.5801516423752</v>
      </c>
      <c r="X103" s="4657">
        <v>252.7676927774246</v>
      </c>
      <c r="Y103" s="4657">
        <v>2051.7222029519908</v>
      </c>
      <c r="Z103" s="2676">
        <f t="shared" ref="Z103:Z108" si="91">+SUM(U103:Y103)</f>
        <v>2544.690027797204</v>
      </c>
      <c r="AA103" s="4656">
        <v>0</v>
      </c>
      <c r="AB103" s="4657">
        <v>0</v>
      </c>
      <c r="AC103" s="4657">
        <v>113.12675392591811</v>
      </c>
      <c r="AD103" s="4657">
        <v>246.93949822312575</v>
      </c>
      <c r="AE103" s="4657">
        <v>2184.6237756481582</v>
      </c>
      <c r="AF103" s="2676">
        <f t="shared" ref="AF103:AF108" si="92">+SUM(AA103:AE103)</f>
        <v>2544.6900277972022</v>
      </c>
      <c r="AG103" s="1644"/>
      <c r="AH103" s="1352"/>
      <c r="AI103" s="3231" t="s">
        <v>14348</v>
      </c>
      <c r="AK103" s="4160">
        <f t="shared" ref="AK103:AK108" si="93" xml:space="preserve"> IF( SUM( BT103:CR103 ) = 0, 0, $BT$5 )</f>
        <v>0</v>
      </c>
      <c r="AL103" s="4160" t="str">
        <f t="shared" ref="AL103:AL109" si="94" xml:space="preserve"> IF( DB103 = 0, 0, AI103)</f>
        <v>Column N,T, Z &amp; AF should all be equal</v>
      </c>
      <c r="BT103" s="4161">
        <f>IF('Validation flags'!$H$3=1,0, IF( ISNUMBER(G103), 0, 1 ))</f>
        <v>0</v>
      </c>
      <c r="BU103" s="4161">
        <f>IF('Validation flags'!$H$3=1,0, IF( ISNUMBER(H103), 0, 1 ))</f>
        <v>0</v>
      </c>
      <c r="BV103" s="4161">
        <f>IF('Validation flags'!$H$3=1,0, IF( ISNUMBER(I103), 0, 1 ))</f>
        <v>0</v>
      </c>
      <c r="BW103" s="4161">
        <f>IF('Validation flags'!$H$3=1,0, IF( ISNUMBER(J103), 0, 1 ))</f>
        <v>0</v>
      </c>
      <c r="BX103" s="4161">
        <f>IF('Validation flags'!$H$3=1,0, IF( ISNUMBER(K103), 0, 1 ))</f>
        <v>0</v>
      </c>
      <c r="BY103" s="4161">
        <f>IF('Validation flags'!$H$3=1,0, IF( ISNUMBER(L103), 0, 1 ))</f>
        <v>0</v>
      </c>
      <c r="BZ103" s="4161">
        <f>IF('Validation flags'!$H$3=1,0, IF( ISNUMBER(M103), 0, 1 ))</f>
        <v>0</v>
      </c>
      <c r="CA103" s="4159"/>
      <c r="CB103" s="6446"/>
      <c r="CC103" s="4161">
        <f>IF('Validation flags'!$H$3=1,0, IF( ISNUMBER(P103), 0, 1 ))</f>
        <v>0</v>
      </c>
      <c r="CD103" s="4161">
        <f>IF('Validation flags'!$H$3=1,0, IF( ISNUMBER(Q103), 0, 1 ))</f>
        <v>0</v>
      </c>
      <c r="CE103" s="4161">
        <f>IF('Validation flags'!$H$3=1,0, IF( ISNUMBER(R103), 0, 1 ))</f>
        <v>0</v>
      </c>
      <c r="CF103" s="4161">
        <f>IF('Validation flags'!$H$3=1,0, IF( ISNUMBER(S103), 0, 1 ))</f>
        <v>0</v>
      </c>
      <c r="CG103" s="4159"/>
      <c r="CH103" s="4161">
        <f>IF('Validation flags'!$H$3=1,0, IF( ISNUMBER(U103), 0, 1 ))</f>
        <v>0</v>
      </c>
      <c r="CI103" s="4161">
        <f>IF('Validation flags'!$H$3=1,0, IF( ISNUMBER(V103), 0, 1 ))</f>
        <v>0</v>
      </c>
      <c r="CJ103" s="4161">
        <f>IF('Validation flags'!$H$3=1,0, IF( ISNUMBER(W103), 0, 1 ))</f>
        <v>0</v>
      </c>
      <c r="CK103" s="4161">
        <f>IF('Validation flags'!$H$3=1,0, IF( ISNUMBER(X103), 0, 1 ))</f>
        <v>0</v>
      </c>
      <c r="CL103" s="4161">
        <f>IF('Validation flags'!$H$3=1,0, IF( ISNUMBER(Y103), 0, 1 ))</f>
        <v>0</v>
      </c>
      <c r="CM103" s="4159"/>
      <c r="CN103" s="4161">
        <f>IF('Validation flags'!$H$3=1,0, IF( ISNUMBER(AA103), 0, 1 ))</f>
        <v>0</v>
      </c>
      <c r="CO103" s="4161">
        <f>IF('Validation flags'!$H$3=1,0, IF( ISNUMBER(AB103), 0, 1 ))</f>
        <v>0</v>
      </c>
      <c r="CP103" s="4161">
        <f>IF('Validation flags'!$H$3=1,0, IF( ISNUMBER(AC103), 0, 1 ))</f>
        <v>0</v>
      </c>
      <c r="CQ103" s="4161">
        <f>IF('Validation flags'!$H$3=1,0, IF( ISNUMBER(AD103), 0, 1 ))</f>
        <v>0</v>
      </c>
      <c r="CR103" s="4161">
        <f>IF('Validation flags'!$H$3=1,0, IF( ISNUMBER(AE103), 0, 1 ))</f>
        <v>0</v>
      </c>
      <c r="CU103" s="4157"/>
      <c r="CV103" s="4069"/>
      <c r="CW103" s="4069"/>
      <c r="CX103" s="4069"/>
      <c r="CY103" s="4069"/>
      <c r="CZ103" s="4069"/>
      <c r="DA103" s="4069"/>
      <c r="DB103" s="4161">
        <f t="shared" ref="DB103:DB109" si="95">IF(AND(N103=AF103,Z103=AF103,T103=AF103),0,1)</f>
        <v>1</v>
      </c>
      <c r="DC103" s="4159"/>
      <c r="DD103" s="4069"/>
      <c r="DE103" s="4069"/>
      <c r="DF103" s="4069"/>
      <c r="DG103" s="4069"/>
      <c r="DH103" s="4069"/>
      <c r="DI103" s="4069"/>
      <c r="DJ103" s="4069"/>
      <c r="DK103" s="4069"/>
      <c r="DL103" s="4069"/>
      <c r="DM103" s="4069"/>
      <c r="DN103" s="4069"/>
      <c r="DO103" s="4069"/>
      <c r="DP103" s="4069"/>
      <c r="DQ103" s="4069"/>
      <c r="DR103" s="4069"/>
      <c r="DS103" s="4069"/>
      <c r="DT103" s="4069"/>
      <c r="DU103" s="4157"/>
    </row>
    <row r="104" spans="2:125" ht="14.25" customHeight="1">
      <c r="B104" s="658">
        <v>2</v>
      </c>
      <c r="C104" s="659" t="s">
        <v>9562</v>
      </c>
      <c r="D104" s="660"/>
      <c r="E104" s="660" t="s">
        <v>9536</v>
      </c>
      <c r="F104" s="1399">
        <v>0</v>
      </c>
      <c r="G104" s="4660">
        <v>0</v>
      </c>
      <c r="H104" s="4660">
        <v>469.88978830305297</v>
      </c>
      <c r="I104" s="4660">
        <v>1194.6829332768166</v>
      </c>
      <c r="J104" s="4660">
        <v>267.81242356342909</v>
      </c>
      <c r="K104" s="4660">
        <v>23.54110698869291</v>
      </c>
      <c r="L104" s="4660">
        <v>849.42463472952988</v>
      </c>
      <c r="M104" s="4660">
        <v>41.525414113901441</v>
      </c>
      <c r="N104" s="4711">
        <f t="shared" ref="N104:N109" si="96">SUM(G104:M104)</f>
        <v>2846.876300975423</v>
      </c>
      <c r="O104" s="4714"/>
      <c r="P104" s="4659">
        <v>0</v>
      </c>
      <c r="Q104" s="4660">
        <v>66.23025041645937</v>
      </c>
      <c r="R104" s="4660">
        <v>87.841866776693422</v>
      </c>
      <c r="S104" s="4660">
        <v>2674.1158489729855</v>
      </c>
      <c r="T104" s="4711">
        <f t="shared" si="90"/>
        <v>2828.1879661661383</v>
      </c>
      <c r="U104" s="4659">
        <v>23.737579393019601</v>
      </c>
      <c r="V104" s="4660">
        <v>49.554172561313393</v>
      </c>
      <c r="W104" s="4660">
        <v>898.53081451189053</v>
      </c>
      <c r="X104" s="4660">
        <v>1596.4156716358673</v>
      </c>
      <c r="Y104" s="4660">
        <v>259.94972806404775</v>
      </c>
      <c r="Z104" s="2678">
        <f t="shared" si="91"/>
        <v>2828.1879661661383</v>
      </c>
      <c r="AA104" s="4659">
        <v>0</v>
      </c>
      <c r="AB104" s="4660">
        <v>23.54110698869291</v>
      </c>
      <c r="AC104" s="4660">
        <v>276.47223620300514</v>
      </c>
      <c r="AD104" s="4660">
        <v>682.58592404949411</v>
      </c>
      <c r="AE104" s="4660">
        <v>1845.5886989249461</v>
      </c>
      <c r="AF104" s="2678">
        <f t="shared" si="92"/>
        <v>2828.1879661661383</v>
      </c>
      <c r="AG104" s="1644"/>
      <c r="AH104" s="3241"/>
      <c r="AI104" s="3227" t="s">
        <v>14348</v>
      </c>
      <c r="AK104" s="4160">
        <f t="shared" si="93"/>
        <v>0</v>
      </c>
      <c r="AL104" s="4160" t="str">
        <f t="shared" si="94"/>
        <v>Column N,T, Z &amp; AF should all be equal</v>
      </c>
      <c r="BT104" s="4161">
        <f>IF('Validation flags'!$H$3=1,0, IF( ISNUMBER(G104), 0, 1 ))</f>
        <v>0</v>
      </c>
      <c r="BU104" s="4161">
        <f>IF('Validation flags'!$H$3=1,0, IF( ISNUMBER(H104), 0, 1 ))</f>
        <v>0</v>
      </c>
      <c r="BV104" s="4161">
        <f>IF('Validation flags'!$H$3=1,0, IF( ISNUMBER(I104), 0, 1 ))</f>
        <v>0</v>
      </c>
      <c r="BW104" s="4161">
        <f>IF('Validation flags'!$H$3=1,0, IF( ISNUMBER(J104), 0, 1 ))</f>
        <v>0</v>
      </c>
      <c r="BX104" s="4161">
        <f>IF('Validation flags'!$H$3=1,0, IF( ISNUMBER(K104), 0, 1 ))</f>
        <v>0</v>
      </c>
      <c r="BY104" s="4161">
        <f>IF('Validation flags'!$H$3=1,0, IF( ISNUMBER(L104), 0, 1 ))</f>
        <v>0</v>
      </c>
      <c r="BZ104" s="4161">
        <f>IF('Validation flags'!$H$3=1,0, IF( ISNUMBER(M104), 0, 1 ))</f>
        <v>0</v>
      </c>
      <c r="CA104" s="4159"/>
      <c r="CB104" s="6446"/>
      <c r="CC104" s="4161">
        <f>IF('Validation flags'!$H$3=1,0, IF( ISNUMBER(P104), 0, 1 ))</f>
        <v>0</v>
      </c>
      <c r="CD104" s="4161">
        <f>IF('Validation flags'!$H$3=1,0, IF( ISNUMBER(Q104), 0, 1 ))</f>
        <v>0</v>
      </c>
      <c r="CE104" s="4161">
        <f>IF('Validation flags'!$H$3=1,0, IF( ISNUMBER(R104), 0, 1 ))</f>
        <v>0</v>
      </c>
      <c r="CF104" s="4161">
        <f>IF('Validation flags'!$H$3=1,0, IF( ISNUMBER(S104), 0, 1 ))</f>
        <v>0</v>
      </c>
      <c r="CG104" s="4159"/>
      <c r="CH104" s="4161">
        <f>IF('Validation flags'!$H$3=1,0, IF( ISNUMBER(U104), 0, 1 ))</f>
        <v>0</v>
      </c>
      <c r="CI104" s="4161">
        <f>IF('Validation flags'!$H$3=1,0, IF( ISNUMBER(V104), 0, 1 ))</f>
        <v>0</v>
      </c>
      <c r="CJ104" s="4161">
        <f>IF('Validation flags'!$H$3=1,0, IF( ISNUMBER(W104), 0, 1 ))</f>
        <v>0</v>
      </c>
      <c r="CK104" s="4161">
        <f>IF('Validation flags'!$H$3=1,0, IF( ISNUMBER(X104), 0, 1 ))</f>
        <v>0</v>
      </c>
      <c r="CL104" s="4161">
        <f>IF('Validation flags'!$H$3=1,0, IF( ISNUMBER(Y104), 0, 1 ))</f>
        <v>0</v>
      </c>
      <c r="CM104" s="4159"/>
      <c r="CN104" s="4161">
        <f>IF('Validation flags'!$H$3=1,0, IF( ISNUMBER(AA104), 0, 1 ))</f>
        <v>0</v>
      </c>
      <c r="CO104" s="4161">
        <f>IF('Validation flags'!$H$3=1,0, IF( ISNUMBER(AB104), 0, 1 ))</f>
        <v>0</v>
      </c>
      <c r="CP104" s="4161">
        <f>IF('Validation flags'!$H$3=1,0, IF( ISNUMBER(AC104), 0, 1 ))</f>
        <v>0</v>
      </c>
      <c r="CQ104" s="4161">
        <f>IF('Validation flags'!$H$3=1,0, IF( ISNUMBER(AD104), 0, 1 ))</f>
        <v>0</v>
      </c>
      <c r="CR104" s="4161">
        <f>IF('Validation flags'!$H$3=1,0, IF( ISNUMBER(AE104), 0, 1 ))</f>
        <v>0</v>
      </c>
      <c r="CU104" s="4157"/>
      <c r="CV104" s="4069"/>
      <c r="CW104" s="4069"/>
      <c r="CX104" s="4069"/>
      <c r="CY104" s="4069"/>
      <c r="CZ104" s="4069"/>
      <c r="DA104" s="4069"/>
      <c r="DB104" s="4161">
        <f t="shared" si="95"/>
        <v>1</v>
      </c>
      <c r="DC104" s="4159"/>
      <c r="DD104" s="4069"/>
      <c r="DE104" s="4069"/>
      <c r="DF104" s="4069"/>
      <c r="DG104" s="4069"/>
      <c r="DH104" s="4069"/>
      <c r="DI104" s="4069"/>
      <c r="DJ104" s="4069"/>
      <c r="DK104" s="4069"/>
      <c r="DL104" s="4069"/>
      <c r="DM104" s="4069"/>
      <c r="DN104" s="4069"/>
      <c r="DO104" s="4069"/>
      <c r="DP104" s="4069"/>
      <c r="DQ104" s="4069"/>
      <c r="DR104" s="4069"/>
      <c r="DS104" s="4069"/>
      <c r="DT104" s="4069"/>
      <c r="DU104" s="4157"/>
    </row>
    <row r="105" spans="2:125" ht="14.25" customHeight="1">
      <c r="B105" s="658">
        <v>3</v>
      </c>
      <c r="C105" s="659" t="s">
        <v>9588</v>
      </c>
      <c r="D105" s="660"/>
      <c r="E105" s="660" t="s">
        <v>9536</v>
      </c>
      <c r="F105" s="1399">
        <v>0</v>
      </c>
      <c r="G105" s="4660">
        <v>0</v>
      </c>
      <c r="H105" s="4660">
        <v>1970.409615382664</v>
      </c>
      <c r="I105" s="4660">
        <v>6516.0775099241346</v>
      </c>
      <c r="J105" s="4660">
        <v>1458.6852771552706</v>
      </c>
      <c r="K105" s="4660">
        <v>249.01654836824321</v>
      </c>
      <c r="L105" s="4660">
        <v>6876.0863288852661</v>
      </c>
      <c r="M105" s="4660">
        <v>485.41585301676935</v>
      </c>
      <c r="N105" s="4711">
        <f t="shared" si="96"/>
        <v>17555.691132732347</v>
      </c>
      <c r="O105" s="4714"/>
      <c r="P105" s="4659">
        <v>0</v>
      </c>
      <c r="Q105" s="4660">
        <v>1769.3235912731229</v>
      </c>
      <c r="R105" s="4660">
        <v>927.15364190773744</v>
      </c>
      <c r="S105" s="4660">
        <v>14707.679339249213</v>
      </c>
      <c r="T105" s="4711">
        <f t="shared" si="90"/>
        <v>17404.156572430074</v>
      </c>
      <c r="U105" s="4659">
        <v>200.69612532163521</v>
      </c>
      <c r="V105" s="4660">
        <v>556.62270467711187</v>
      </c>
      <c r="W105" s="4660">
        <v>8734.1470326227845</v>
      </c>
      <c r="X105" s="4660">
        <v>7715.3407066251793</v>
      </c>
      <c r="Y105" s="4660">
        <v>197.35000318336569</v>
      </c>
      <c r="Z105" s="2678">
        <f t="shared" si="91"/>
        <v>17404.156572430074</v>
      </c>
      <c r="AA105" s="4659">
        <v>0</v>
      </c>
      <c r="AB105" s="4660">
        <v>493.60935388040099</v>
      </c>
      <c r="AC105" s="4660">
        <v>5133.8834137733065</v>
      </c>
      <c r="AD105" s="4660">
        <v>4855.6577340622898</v>
      </c>
      <c r="AE105" s="4660">
        <v>6921.0060707140719</v>
      </c>
      <c r="AF105" s="2678">
        <f t="shared" si="92"/>
        <v>17404.156572430071</v>
      </c>
      <c r="AG105" s="1644"/>
      <c r="AH105" s="3241"/>
      <c r="AI105" s="3227" t="s">
        <v>14348</v>
      </c>
      <c r="AK105" s="4160">
        <f t="shared" si="93"/>
        <v>0</v>
      </c>
      <c r="AL105" s="4160" t="str">
        <f t="shared" si="94"/>
        <v>Column N,T, Z &amp; AF should all be equal</v>
      </c>
      <c r="BT105" s="4161">
        <f>IF('Validation flags'!$H$3=1,0, IF( ISNUMBER(G105), 0, 1 ))</f>
        <v>0</v>
      </c>
      <c r="BU105" s="4161">
        <f>IF('Validation flags'!$H$3=1,0, IF( ISNUMBER(H105), 0, 1 ))</f>
        <v>0</v>
      </c>
      <c r="BV105" s="4161">
        <f>IF('Validation flags'!$H$3=1,0, IF( ISNUMBER(I105), 0, 1 ))</f>
        <v>0</v>
      </c>
      <c r="BW105" s="4161">
        <f>IF('Validation flags'!$H$3=1,0, IF( ISNUMBER(J105), 0, 1 ))</f>
        <v>0</v>
      </c>
      <c r="BX105" s="4161">
        <f>IF('Validation flags'!$H$3=1,0, IF( ISNUMBER(K105), 0, 1 ))</f>
        <v>0</v>
      </c>
      <c r="BY105" s="4161">
        <f>IF('Validation flags'!$H$3=1,0, IF( ISNUMBER(L105), 0, 1 ))</f>
        <v>0</v>
      </c>
      <c r="BZ105" s="4161">
        <f>IF('Validation flags'!$H$3=1,0, IF( ISNUMBER(M105), 0, 1 ))</f>
        <v>0</v>
      </c>
      <c r="CA105" s="4159"/>
      <c r="CB105" s="6446"/>
      <c r="CC105" s="4161">
        <f>IF('Validation flags'!$H$3=1,0, IF( ISNUMBER(P105), 0, 1 ))</f>
        <v>0</v>
      </c>
      <c r="CD105" s="4161">
        <f>IF('Validation flags'!$H$3=1,0, IF( ISNUMBER(Q105), 0, 1 ))</f>
        <v>0</v>
      </c>
      <c r="CE105" s="4161">
        <f>IF('Validation flags'!$H$3=1,0, IF( ISNUMBER(R105), 0, 1 ))</f>
        <v>0</v>
      </c>
      <c r="CF105" s="4161">
        <f>IF('Validation flags'!$H$3=1,0, IF( ISNUMBER(S105), 0, 1 ))</f>
        <v>0</v>
      </c>
      <c r="CG105" s="4159"/>
      <c r="CH105" s="4161">
        <f>IF('Validation flags'!$H$3=1,0, IF( ISNUMBER(U105), 0, 1 ))</f>
        <v>0</v>
      </c>
      <c r="CI105" s="4161">
        <f>IF('Validation flags'!$H$3=1,0, IF( ISNUMBER(V105), 0, 1 ))</f>
        <v>0</v>
      </c>
      <c r="CJ105" s="4161">
        <f>IF('Validation flags'!$H$3=1,0, IF( ISNUMBER(W105), 0, 1 ))</f>
        <v>0</v>
      </c>
      <c r="CK105" s="4161">
        <f>IF('Validation flags'!$H$3=1,0, IF( ISNUMBER(X105), 0, 1 ))</f>
        <v>0</v>
      </c>
      <c r="CL105" s="4161">
        <f>IF('Validation flags'!$H$3=1,0, IF( ISNUMBER(Y105), 0, 1 ))</f>
        <v>0</v>
      </c>
      <c r="CM105" s="4159"/>
      <c r="CN105" s="4161">
        <f>IF('Validation flags'!$H$3=1,0, IF( ISNUMBER(AA105), 0, 1 ))</f>
        <v>0</v>
      </c>
      <c r="CO105" s="4161">
        <f>IF('Validation flags'!$H$3=1,0, IF( ISNUMBER(AB105), 0, 1 ))</f>
        <v>0</v>
      </c>
      <c r="CP105" s="4161">
        <f>IF('Validation flags'!$H$3=1,0, IF( ISNUMBER(AC105), 0, 1 ))</f>
        <v>0</v>
      </c>
      <c r="CQ105" s="4161">
        <f>IF('Validation flags'!$H$3=1,0, IF( ISNUMBER(AD105), 0, 1 ))</f>
        <v>0</v>
      </c>
      <c r="CR105" s="4161">
        <f>IF('Validation flags'!$H$3=1,0, IF( ISNUMBER(AE105), 0, 1 ))</f>
        <v>0</v>
      </c>
      <c r="CU105" s="4157"/>
      <c r="CV105" s="4069"/>
      <c r="CW105" s="4069"/>
      <c r="CX105" s="4069"/>
      <c r="CY105" s="4069"/>
      <c r="CZ105" s="4069"/>
      <c r="DA105" s="4069"/>
      <c r="DB105" s="4161">
        <f t="shared" si="95"/>
        <v>1</v>
      </c>
      <c r="DC105" s="4159"/>
      <c r="DD105" s="4069"/>
      <c r="DE105" s="4069"/>
      <c r="DF105" s="4069"/>
      <c r="DG105" s="4069"/>
      <c r="DH105" s="4069"/>
      <c r="DI105" s="4069"/>
      <c r="DJ105" s="4069"/>
      <c r="DK105" s="4069"/>
      <c r="DL105" s="4069"/>
      <c r="DM105" s="4069"/>
      <c r="DN105" s="4069"/>
      <c r="DO105" s="4069"/>
      <c r="DP105" s="4069"/>
      <c r="DQ105" s="4069"/>
      <c r="DR105" s="4069"/>
      <c r="DS105" s="4069"/>
      <c r="DT105" s="4069"/>
      <c r="DU105" s="4157"/>
    </row>
    <row r="106" spans="2:125" ht="14.25" customHeight="1">
      <c r="B106" s="658">
        <v>4</v>
      </c>
      <c r="C106" s="659" t="s">
        <v>9614</v>
      </c>
      <c r="D106" s="660"/>
      <c r="E106" s="660" t="s">
        <v>9536</v>
      </c>
      <c r="F106" s="1399">
        <v>0</v>
      </c>
      <c r="G106" s="4660">
        <v>0</v>
      </c>
      <c r="H106" s="4660">
        <v>9368.9566504240684</v>
      </c>
      <c r="I106" s="4660">
        <v>18896.201748554755</v>
      </c>
      <c r="J106" s="4660">
        <v>4413.2383820273144</v>
      </c>
      <c r="K106" s="4660">
        <v>3392.260237593146</v>
      </c>
      <c r="L106" s="4660">
        <v>13974.567175125907</v>
      </c>
      <c r="M106" s="4660">
        <v>10497.327420893544</v>
      </c>
      <c r="N106" s="4711">
        <f t="shared" si="96"/>
        <v>60542.551614618729</v>
      </c>
      <c r="O106" s="4714"/>
      <c r="P106" s="4659">
        <v>0</v>
      </c>
      <c r="Q106" s="4660">
        <v>11456.570753574428</v>
      </c>
      <c r="R106" s="4660">
        <v>8381.83733011597</v>
      </c>
      <c r="S106" s="4660">
        <v>39905.223883345359</v>
      </c>
      <c r="T106" s="4711">
        <f t="shared" si="90"/>
        <v>59743.631967035755</v>
      </c>
      <c r="U106" s="4659">
        <v>1710.8862586499811</v>
      </c>
      <c r="V106" s="4660">
        <v>8026.6756913345562</v>
      </c>
      <c r="W106" s="4660">
        <v>28647.172124649824</v>
      </c>
      <c r="X106" s="4660">
        <v>21074.73911083028</v>
      </c>
      <c r="Y106" s="4660">
        <v>284.15878157111337</v>
      </c>
      <c r="Z106" s="2678">
        <f t="shared" si="91"/>
        <v>59743.631967035748</v>
      </c>
      <c r="AA106" s="4659">
        <v>1362.0480570290194</v>
      </c>
      <c r="AB106" s="4660">
        <v>5788.3359787133786</v>
      </c>
      <c r="AC106" s="4660">
        <v>28092.571240120938</v>
      </c>
      <c r="AD106" s="4660">
        <v>12539.994242902299</v>
      </c>
      <c r="AE106" s="4660">
        <v>11960.682448270125</v>
      </c>
      <c r="AF106" s="2678">
        <f t="shared" si="92"/>
        <v>59743.631967035763</v>
      </c>
      <c r="AG106" s="1644"/>
      <c r="AH106" s="3241"/>
      <c r="AI106" s="3227" t="s">
        <v>14348</v>
      </c>
      <c r="AK106" s="4160">
        <f t="shared" si="93"/>
        <v>0</v>
      </c>
      <c r="AL106" s="4160" t="str">
        <f t="shared" si="94"/>
        <v>Column N,T, Z &amp; AF should all be equal</v>
      </c>
      <c r="BT106" s="4161">
        <f>IF('Validation flags'!$H$3=1,0, IF( ISNUMBER(G106), 0, 1 ))</f>
        <v>0</v>
      </c>
      <c r="BU106" s="4161">
        <f>IF('Validation flags'!$H$3=1,0, IF( ISNUMBER(H106), 0, 1 ))</f>
        <v>0</v>
      </c>
      <c r="BV106" s="4161">
        <f>IF('Validation flags'!$H$3=1,0, IF( ISNUMBER(I106), 0, 1 ))</f>
        <v>0</v>
      </c>
      <c r="BW106" s="4161">
        <f>IF('Validation flags'!$H$3=1,0, IF( ISNUMBER(J106), 0, 1 ))</f>
        <v>0</v>
      </c>
      <c r="BX106" s="4161">
        <f>IF('Validation flags'!$H$3=1,0, IF( ISNUMBER(K106), 0, 1 ))</f>
        <v>0</v>
      </c>
      <c r="BY106" s="4161">
        <f>IF('Validation flags'!$H$3=1,0, IF( ISNUMBER(L106), 0, 1 ))</f>
        <v>0</v>
      </c>
      <c r="BZ106" s="4161">
        <f>IF('Validation flags'!$H$3=1,0, IF( ISNUMBER(M106), 0, 1 ))</f>
        <v>0</v>
      </c>
      <c r="CA106" s="4159"/>
      <c r="CB106" s="6446"/>
      <c r="CC106" s="4161">
        <f>IF('Validation flags'!$H$3=1,0, IF( ISNUMBER(P106), 0, 1 ))</f>
        <v>0</v>
      </c>
      <c r="CD106" s="4161">
        <f>IF('Validation flags'!$H$3=1,0, IF( ISNUMBER(Q106), 0, 1 ))</f>
        <v>0</v>
      </c>
      <c r="CE106" s="4161">
        <f>IF('Validation flags'!$H$3=1,0, IF( ISNUMBER(R106), 0, 1 ))</f>
        <v>0</v>
      </c>
      <c r="CF106" s="4161">
        <f>IF('Validation flags'!$H$3=1,0, IF( ISNUMBER(S106), 0, 1 ))</f>
        <v>0</v>
      </c>
      <c r="CG106" s="4159"/>
      <c r="CH106" s="4161">
        <f>IF('Validation flags'!$H$3=1,0, IF( ISNUMBER(U106), 0, 1 ))</f>
        <v>0</v>
      </c>
      <c r="CI106" s="4161">
        <f>IF('Validation flags'!$H$3=1,0, IF( ISNUMBER(V106), 0, 1 ))</f>
        <v>0</v>
      </c>
      <c r="CJ106" s="4161">
        <f>IF('Validation flags'!$H$3=1,0, IF( ISNUMBER(W106), 0, 1 ))</f>
        <v>0</v>
      </c>
      <c r="CK106" s="4161">
        <f>IF('Validation flags'!$H$3=1,0, IF( ISNUMBER(X106), 0, 1 ))</f>
        <v>0</v>
      </c>
      <c r="CL106" s="4161">
        <f>IF('Validation flags'!$H$3=1,0, IF( ISNUMBER(Y106), 0, 1 ))</f>
        <v>0</v>
      </c>
      <c r="CM106" s="4159"/>
      <c r="CN106" s="4161">
        <f>IF('Validation flags'!$H$3=1,0, IF( ISNUMBER(AA106), 0, 1 ))</f>
        <v>0</v>
      </c>
      <c r="CO106" s="4161">
        <f>IF('Validation flags'!$H$3=1,0, IF( ISNUMBER(AB106), 0, 1 ))</f>
        <v>0</v>
      </c>
      <c r="CP106" s="4161">
        <f>IF('Validation flags'!$H$3=1,0, IF( ISNUMBER(AC106), 0, 1 ))</f>
        <v>0</v>
      </c>
      <c r="CQ106" s="4161">
        <f>IF('Validation flags'!$H$3=1,0, IF( ISNUMBER(AD106), 0, 1 ))</f>
        <v>0</v>
      </c>
      <c r="CR106" s="4161">
        <f>IF('Validation flags'!$H$3=1,0, IF( ISNUMBER(AE106), 0, 1 ))</f>
        <v>0</v>
      </c>
      <c r="CU106" s="4157"/>
      <c r="CV106" s="4069"/>
      <c r="CW106" s="4069"/>
      <c r="CX106" s="4069"/>
      <c r="CY106" s="4069"/>
      <c r="CZ106" s="4069"/>
      <c r="DA106" s="4069"/>
      <c r="DB106" s="4161">
        <f t="shared" si="95"/>
        <v>1</v>
      </c>
      <c r="DC106" s="4159"/>
      <c r="DD106" s="4069"/>
      <c r="DE106" s="4069"/>
      <c r="DF106" s="4069"/>
      <c r="DG106" s="4069"/>
      <c r="DH106" s="4069"/>
      <c r="DI106" s="4069"/>
      <c r="DJ106" s="4069"/>
      <c r="DK106" s="4069"/>
      <c r="DL106" s="4069"/>
      <c r="DM106" s="4069"/>
      <c r="DN106" s="4069"/>
      <c r="DO106" s="4069"/>
      <c r="DP106" s="4069"/>
      <c r="DQ106" s="4069"/>
      <c r="DR106" s="4069"/>
      <c r="DS106" s="4069"/>
      <c r="DT106" s="4069"/>
      <c r="DU106" s="4157"/>
    </row>
    <row r="107" spans="2:125" ht="14.25" customHeight="1">
      <c r="B107" s="666">
        <v>5</v>
      </c>
      <c r="C107" s="667" t="s">
        <v>9640</v>
      </c>
      <c r="D107" s="669"/>
      <c r="E107" s="669" t="s">
        <v>9536</v>
      </c>
      <c r="F107" s="1401">
        <v>0</v>
      </c>
      <c r="G107" s="4660">
        <v>0</v>
      </c>
      <c r="H107" s="4660">
        <v>10273.01110419169</v>
      </c>
      <c r="I107" s="4660">
        <v>6311.7012629726942</v>
      </c>
      <c r="J107" s="4660">
        <v>5439.8832679726975</v>
      </c>
      <c r="K107" s="4660">
        <v>13718.485320382384</v>
      </c>
      <c r="L107" s="4660">
        <v>3207.2356674209609</v>
      </c>
      <c r="M107" s="4660">
        <v>25136.439594984549</v>
      </c>
      <c r="N107" s="4711">
        <f t="shared" si="96"/>
        <v>64086.75621792498</v>
      </c>
      <c r="O107" s="4714"/>
      <c r="P107" s="4659">
        <v>0</v>
      </c>
      <c r="Q107" s="4660">
        <v>4335.7430142498542</v>
      </c>
      <c r="R107" s="4660">
        <v>36577.363436856685</v>
      </c>
      <c r="S107" s="4660">
        <v>23173.649766818427</v>
      </c>
      <c r="T107" s="4711">
        <f t="shared" si="90"/>
        <v>64086.756217924965</v>
      </c>
      <c r="U107" s="4659">
        <v>1046.4567612090741</v>
      </c>
      <c r="V107" s="4660">
        <v>11222.927592555983</v>
      </c>
      <c r="W107" s="4660">
        <v>27268.393308134211</v>
      </c>
      <c r="X107" s="4660">
        <v>24548.978556025704</v>
      </c>
      <c r="Y107" s="4660">
        <v>0</v>
      </c>
      <c r="Z107" s="2678">
        <f t="shared" si="91"/>
        <v>64086.756217924965</v>
      </c>
      <c r="AA107" s="4659">
        <v>1721.1763325492113</v>
      </c>
      <c r="AB107" s="4660">
        <v>6902.0280037502707</v>
      </c>
      <c r="AC107" s="4660">
        <v>33515.124146666472</v>
      </c>
      <c r="AD107" s="4660">
        <v>9727.3997802445811</v>
      </c>
      <c r="AE107" s="4660">
        <v>12221.027954714442</v>
      </c>
      <c r="AF107" s="2678">
        <f t="shared" si="92"/>
        <v>64086.75621792498</v>
      </c>
      <c r="AG107" s="1644"/>
      <c r="AH107" s="3241"/>
      <c r="AI107" s="3227" t="s">
        <v>14348</v>
      </c>
      <c r="AK107" s="4160">
        <f t="shared" si="93"/>
        <v>0</v>
      </c>
      <c r="AL107" s="4160">
        <f t="shared" si="94"/>
        <v>0</v>
      </c>
      <c r="BT107" s="4161">
        <f>IF('Validation flags'!$H$3=1,0, IF( ISNUMBER(G107), 0, 1 ))</f>
        <v>0</v>
      </c>
      <c r="BU107" s="4161">
        <f>IF('Validation flags'!$H$3=1,0, IF( ISNUMBER(H107), 0, 1 ))</f>
        <v>0</v>
      </c>
      <c r="BV107" s="4161">
        <f>IF('Validation flags'!$H$3=1,0, IF( ISNUMBER(I107), 0, 1 ))</f>
        <v>0</v>
      </c>
      <c r="BW107" s="4161">
        <f>IF('Validation flags'!$H$3=1,0, IF( ISNUMBER(J107), 0, 1 ))</f>
        <v>0</v>
      </c>
      <c r="BX107" s="4161">
        <f>IF('Validation flags'!$H$3=1,0, IF( ISNUMBER(K107), 0, 1 ))</f>
        <v>0</v>
      </c>
      <c r="BY107" s="4161">
        <f>IF('Validation flags'!$H$3=1,0, IF( ISNUMBER(L107), 0, 1 ))</f>
        <v>0</v>
      </c>
      <c r="BZ107" s="4161">
        <f>IF('Validation flags'!$H$3=1,0, IF( ISNUMBER(M107), 0, 1 ))</f>
        <v>0</v>
      </c>
      <c r="CA107" s="4159"/>
      <c r="CB107" s="6446"/>
      <c r="CC107" s="4161">
        <f>IF('Validation flags'!$H$3=1,0, IF( ISNUMBER(P107), 0, 1 ))</f>
        <v>0</v>
      </c>
      <c r="CD107" s="4161">
        <f>IF('Validation flags'!$H$3=1,0, IF( ISNUMBER(Q107), 0, 1 ))</f>
        <v>0</v>
      </c>
      <c r="CE107" s="4161">
        <f>IF('Validation flags'!$H$3=1,0, IF( ISNUMBER(R107), 0, 1 ))</f>
        <v>0</v>
      </c>
      <c r="CF107" s="4161">
        <f>IF('Validation flags'!$H$3=1,0, IF( ISNUMBER(S107), 0, 1 ))</f>
        <v>0</v>
      </c>
      <c r="CG107" s="4159"/>
      <c r="CH107" s="4161">
        <f>IF('Validation flags'!$H$3=1,0, IF( ISNUMBER(U107), 0, 1 ))</f>
        <v>0</v>
      </c>
      <c r="CI107" s="4161">
        <f>IF('Validation flags'!$H$3=1,0, IF( ISNUMBER(V107), 0, 1 ))</f>
        <v>0</v>
      </c>
      <c r="CJ107" s="4161">
        <f>IF('Validation flags'!$H$3=1,0, IF( ISNUMBER(W107), 0, 1 ))</f>
        <v>0</v>
      </c>
      <c r="CK107" s="4161">
        <f>IF('Validation flags'!$H$3=1,0, IF( ISNUMBER(X107), 0, 1 ))</f>
        <v>0</v>
      </c>
      <c r="CL107" s="4161">
        <f>IF('Validation flags'!$H$3=1,0, IF( ISNUMBER(Y107), 0, 1 ))</f>
        <v>0</v>
      </c>
      <c r="CM107" s="4159"/>
      <c r="CN107" s="4161">
        <f>IF('Validation flags'!$H$3=1,0, IF( ISNUMBER(AA107), 0, 1 ))</f>
        <v>0</v>
      </c>
      <c r="CO107" s="4161">
        <f>IF('Validation flags'!$H$3=1,0, IF( ISNUMBER(AB107), 0, 1 ))</f>
        <v>0</v>
      </c>
      <c r="CP107" s="4161">
        <f>IF('Validation flags'!$H$3=1,0, IF( ISNUMBER(AC107), 0, 1 ))</f>
        <v>0</v>
      </c>
      <c r="CQ107" s="4161">
        <f>IF('Validation flags'!$H$3=1,0, IF( ISNUMBER(AD107), 0, 1 ))</f>
        <v>0</v>
      </c>
      <c r="CR107" s="4161">
        <f>IF('Validation flags'!$H$3=1,0, IF( ISNUMBER(AE107), 0, 1 ))</f>
        <v>0</v>
      </c>
      <c r="CU107" s="4157"/>
      <c r="CV107" s="4069"/>
      <c r="CW107" s="4069"/>
      <c r="CX107" s="4069"/>
      <c r="CY107" s="4069"/>
      <c r="CZ107" s="4069"/>
      <c r="DA107" s="4069"/>
      <c r="DB107" s="4161">
        <f t="shared" si="95"/>
        <v>0</v>
      </c>
      <c r="DC107" s="4159"/>
      <c r="DD107" s="4069"/>
      <c r="DE107" s="4069"/>
      <c r="DF107" s="4069"/>
      <c r="DG107" s="4069"/>
      <c r="DH107" s="4069"/>
      <c r="DI107" s="4069"/>
      <c r="DJ107" s="4069"/>
      <c r="DK107" s="4069"/>
      <c r="DL107" s="4069"/>
      <c r="DM107" s="4069"/>
      <c r="DN107" s="4069"/>
      <c r="DO107" s="4069"/>
      <c r="DP107" s="4069"/>
      <c r="DQ107" s="4069"/>
      <c r="DR107" s="4069"/>
      <c r="DS107" s="4069"/>
      <c r="DT107" s="4069"/>
      <c r="DU107" s="4157"/>
    </row>
    <row r="108" spans="2:125" ht="14.25" customHeight="1">
      <c r="B108" s="658">
        <v>6</v>
      </c>
      <c r="C108" s="659" t="s">
        <v>9666</v>
      </c>
      <c r="D108" s="660"/>
      <c r="E108" s="660" t="s">
        <v>9536</v>
      </c>
      <c r="F108" s="1399">
        <v>0</v>
      </c>
      <c r="G108" s="4660">
        <v>0</v>
      </c>
      <c r="H108" s="4660">
        <v>102914.94410205961</v>
      </c>
      <c r="I108" s="4660">
        <v>8798.9716234071693</v>
      </c>
      <c r="J108" s="4660">
        <v>17250.10994370759</v>
      </c>
      <c r="K108" s="4660">
        <v>124641.42584008</v>
      </c>
      <c r="L108" s="4660">
        <v>0</v>
      </c>
      <c r="M108" s="4660">
        <v>24602.325555087591</v>
      </c>
      <c r="N108" s="4711">
        <f t="shared" si="96"/>
        <v>278207.77706434194</v>
      </c>
      <c r="O108" s="4714"/>
      <c r="P108" s="4659">
        <v>0</v>
      </c>
      <c r="Q108" s="4660">
        <v>109778.50208187177</v>
      </c>
      <c r="R108" s="4660">
        <v>40700.954060550524</v>
      </c>
      <c r="S108" s="4660">
        <v>127728.3209219197</v>
      </c>
      <c r="T108" s="4711">
        <f t="shared" si="90"/>
        <v>278207.77706434199</v>
      </c>
      <c r="U108" s="4659">
        <v>7000.461676238906</v>
      </c>
      <c r="V108" s="4660">
        <v>44096.828130766626</v>
      </c>
      <c r="W108" s="4660">
        <v>125588.0572784657</v>
      </c>
      <c r="X108" s="4660">
        <v>101522.42997887076</v>
      </c>
      <c r="Y108" s="4660">
        <v>0</v>
      </c>
      <c r="Z108" s="2678">
        <f t="shared" si="91"/>
        <v>278207.77706434199</v>
      </c>
      <c r="AA108" s="4659">
        <v>6862.9870250924396</v>
      </c>
      <c r="AB108" s="4660">
        <v>58713.284726476872</v>
      </c>
      <c r="AC108" s="4660">
        <v>113892.42083060127</v>
      </c>
      <c r="AD108" s="4660">
        <v>37985.409274784724</v>
      </c>
      <c r="AE108" s="4660">
        <v>60753.67520738663</v>
      </c>
      <c r="AF108" s="2678">
        <f t="shared" si="92"/>
        <v>278207.77706434194</v>
      </c>
      <c r="AG108" s="1644"/>
      <c r="AH108" s="3241"/>
      <c r="AI108" s="3227" t="s">
        <v>14348</v>
      </c>
      <c r="AK108" s="4160">
        <f t="shared" si="93"/>
        <v>0</v>
      </c>
      <c r="AL108" s="4160">
        <f t="shared" si="94"/>
        <v>0</v>
      </c>
      <c r="BT108" s="4161">
        <f>IF('Validation flags'!$H$3=1,0, IF( ISNUMBER(G108), 0, 1 ))</f>
        <v>0</v>
      </c>
      <c r="BU108" s="4161">
        <f>IF('Validation flags'!$H$3=1,0, IF( ISNUMBER(H108), 0, 1 ))</f>
        <v>0</v>
      </c>
      <c r="BV108" s="4161">
        <f>IF('Validation flags'!$H$3=1,0, IF( ISNUMBER(I108), 0, 1 ))</f>
        <v>0</v>
      </c>
      <c r="BW108" s="4161">
        <f>IF('Validation flags'!$H$3=1,0, IF( ISNUMBER(J108), 0, 1 ))</f>
        <v>0</v>
      </c>
      <c r="BX108" s="4161">
        <f>IF('Validation flags'!$H$3=1,0, IF( ISNUMBER(K108), 0, 1 ))</f>
        <v>0</v>
      </c>
      <c r="BY108" s="4161">
        <f>IF('Validation flags'!$H$3=1,0, IF( ISNUMBER(L108), 0, 1 ))</f>
        <v>0</v>
      </c>
      <c r="BZ108" s="4161">
        <f>IF('Validation flags'!$H$3=1,0, IF( ISNUMBER(M108), 0, 1 ))</f>
        <v>0</v>
      </c>
      <c r="CA108" s="4159"/>
      <c r="CB108" s="6446"/>
      <c r="CC108" s="4161">
        <f>IF('Validation flags'!$H$3=1,0, IF( ISNUMBER(P108), 0, 1 ))</f>
        <v>0</v>
      </c>
      <c r="CD108" s="4161">
        <f>IF('Validation flags'!$H$3=1,0, IF( ISNUMBER(Q108), 0, 1 ))</f>
        <v>0</v>
      </c>
      <c r="CE108" s="4161">
        <f>IF('Validation flags'!$H$3=1,0, IF( ISNUMBER(R108), 0, 1 ))</f>
        <v>0</v>
      </c>
      <c r="CF108" s="4161">
        <f>IF('Validation flags'!$H$3=1,0, IF( ISNUMBER(S108), 0, 1 ))</f>
        <v>0</v>
      </c>
      <c r="CG108" s="4159"/>
      <c r="CH108" s="4161">
        <f>IF('Validation flags'!$H$3=1,0, IF( ISNUMBER(U108), 0, 1 ))</f>
        <v>0</v>
      </c>
      <c r="CI108" s="4161">
        <f>IF('Validation flags'!$H$3=1,0, IF( ISNUMBER(V108), 0, 1 ))</f>
        <v>0</v>
      </c>
      <c r="CJ108" s="4161">
        <f>IF('Validation flags'!$H$3=1,0, IF( ISNUMBER(W108), 0, 1 ))</f>
        <v>0</v>
      </c>
      <c r="CK108" s="4161">
        <f>IF('Validation flags'!$H$3=1,0, IF( ISNUMBER(X108), 0, 1 ))</f>
        <v>0</v>
      </c>
      <c r="CL108" s="4161">
        <f>IF('Validation flags'!$H$3=1,0, IF( ISNUMBER(Y108), 0, 1 ))</f>
        <v>0</v>
      </c>
      <c r="CM108" s="4159"/>
      <c r="CN108" s="4161">
        <f>IF('Validation flags'!$H$3=1,0, IF( ISNUMBER(AA108), 0, 1 ))</f>
        <v>0</v>
      </c>
      <c r="CO108" s="4161">
        <f>IF('Validation flags'!$H$3=1,0, IF( ISNUMBER(AB108), 0, 1 ))</f>
        <v>0</v>
      </c>
      <c r="CP108" s="4161">
        <f>IF('Validation flags'!$H$3=1,0, IF( ISNUMBER(AC108), 0, 1 ))</f>
        <v>0</v>
      </c>
      <c r="CQ108" s="4161">
        <f>IF('Validation flags'!$H$3=1,0, IF( ISNUMBER(AD108), 0, 1 ))</f>
        <v>0</v>
      </c>
      <c r="CR108" s="4161">
        <f>IF('Validation flags'!$H$3=1,0, IF( ISNUMBER(AE108), 0, 1 ))</f>
        <v>0</v>
      </c>
      <c r="CU108" s="4157"/>
      <c r="CV108" s="4069"/>
      <c r="CW108" s="4069"/>
      <c r="CX108" s="4069"/>
      <c r="CY108" s="4069"/>
      <c r="CZ108" s="4069"/>
      <c r="DA108" s="4069"/>
      <c r="DB108" s="4161">
        <f t="shared" si="95"/>
        <v>0</v>
      </c>
      <c r="DC108" s="4159"/>
      <c r="DD108" s="4069"/>
      <c r="DE108" s="4069"/>
      <c r="DF108" s="4069"/>
      <c r="DG108" s="4069"/>
      <c r="DH108" s="4069"/>
      <c r="DI108" s="4069"/>
      <c r="DJ108" s="4069"/>
      <c r="DK108" s="4069"/>
      <c r="DL108" s="4069"/>
      <c r="DM108" s="4069"/>
      <c r="DN108" s="4069"/>
      <c r="DO108" s="4069"/>
      <c r="DP108" s="4069"/>
      <c r="DQ108" s="4069"/>
      <c r="DR108" s="4069"/>
      <c r="DS108" s="4069"/>
      <c r="DT108" s="4069"/>
      <c r="DU108" s="4157"/>
    </row>
    <row r="109" spans="2:125" ht="14.25" customHeight="1" thickBot="1">
      <c r="B109" s="658">
        <v>7</v>
      </c>
      <c r="C109" s="659" t="s">
        <v>9692</v>
      </c>
      <c r="D109" s="660"/>
      <c r="E109" s="660" t="s">
        <v>9536</v>
      </c>
      <c r="F109" s="1399">
        <v>0</v>
      </c>
      <c r="G109" s="4712">
        <f t="shared" ref="G109:M109" si="97">+SUM(G103:G108)</f>
        <v>16.744572352884241</v>
      </c>
      <c r="H109" s="4713">
        <f t="shared" si="97"/>
        <v>125397.41769032841</v>
      </c>
      <c r="I109" s="4713">
        <f t="shared" si="97"/>
        <v>43227.447036974096</v>
      </c>
      <c r="J109" s="4713">
        <f t="shared" si="97"/>
        <v>29043.701542767401</v>
      </c>
      <c r="K109" s="4713">
        <f t="shared" si="97"/>
        <v>142032.68819256799</v>
      </c>
      <c r="L109" s="4713">
        <f t="shared" si="97"/>
        <v>25318.559920774718</v>
      </c>
      <c r="M109" s="4713">
        <f t="shared" si="97"/>
        <v>60763.033838096351</v>
      </c>
      <c r="N109" s="4711">
        <f t="shared" si="96"/>
        <v>425799.59279386187</v>
      </c>
      <c r="O109" s="4714"/>
      <c r="P109" s="4712">
        <f t="shared" ref="P109:AF109" si="98">+SUM(P103:P108)</f>
        <v>0</v>
      </c>
      <c r="Q109" s="4713">
        <f t="shared" si="98"/>
        <v>127407.63089834474</v>
      </c>
      <c r="R109" s="4713">
        <f t="shared" si="98"/>
        <v>86675.150336207618</v>
      </c>
      <c r="S109" s="4713">
        <f t="shared" si="98"/>
        <v>210732.41858114378</v>
      </c>
      <c r="T109" s="4715">
        <f t="shared" si="98"/>
        <v>424815.19981569611</v>
      </c>
      <c r="U109" s="2679">
        <f t="shared" si="98"/>
        <v>9986.8583812380293</v>
      </c>
      <c r="V109" s="2680">
        <f t="shared" si="98"/>
        <v>63952.608291895594</v>
      </c>
      <c r="W109" s="2680">
        <f t="shared" si="98"/>
        <v>191371.88071002677</v>
      </c>
      <c r="X109" s="2680">
        <f t="shared" si="98"/>
        <v>156710.67171676521</v>
      </c>
      <c r="Y109" s="2680">
        <f t="shared" si="98"/>
        <v>2793.1807157705171</v>
      </c>
      <c r="Z109" s="2681">
        <f t="shared" si="98"/>
        <v>424815.19981569611</v>
      </c>
      <c r="AA109" s="2679">
        <f t="shared" si="98"/>
        <v>9946.2114146706699</v>
      </c>
      <c r="AB109" s="2680">
        <f t="shared" si="98"/>
        <v>71920.799169809616</v>
      </c>
      <c r="AC109" s="2680">
        <f t="shared" si="98"/>
        <v>181023.5986212909</v>
      </c>
      <c r="AD109" s="2680">
        <f t="shared" si="98"/>
        <v>66037.986454266516</v>
      </c>
      <c r="AE109" s="2680">
        <f t="shared" si="98"/>
        <v>95886.604155658366</v>
      </c>
      <c r="AF109" s="2681">
        <f t="shared" si="98"/>
        <v>424815.19981569611</v>
      </c>
      <c r="AG109" s="1644"/>
      <c r="AH109" s="1650" t="s">
        <v>9693</v>
      </c>
      <c r="AI109" s="6135" t="s">
        <v>14348</v>
      </c>
      <c r="AK109" s="4160"/>
      <c r="AL109" s="4160" t="str">
        <f t="shared" si="94"/>
        <v>Column N,T, Z &amp; AF should all be equal</v>
      </c>
      <c r="CU109" s="4157"/>
      <c r="DB109" s="4161">
        <f t="shared" si="95"/>
        <v>1</v>
      </c>
      <c r="DC109" s="4166"/>
      <c r="DU109" s="4157"/>
    </row>
    <row r="110" spans="2:125" ht="14.25" customHeight="1" thickBot="1">
      <c r="B110" s="673">
        <v>8</v>
      </c>
      <c r="C110" s="674" t="s">
        <v>9719</v>
      </c>
      <c r="D110" s="675"/>
      <c r="E110" s="675" t="s">
        <v>9536</v>
      </c>
      <c r="F110" s="1402">
        <v>0</v>
      </c>
      <c r="G110" s="4714"/>
      <c r="H110" s="4714"/>
      <c r="I110" s="4714"/>
      <c r="J110" s="4714"/>
      <c r="K110" s="4714"/>
      <c r="L110" s="4714"/>
      <c r="M110" s="4714"/>
      <c r="N110" s="4717">
        <v>41268</v>
      </c>
      <c r="O110" s="4714"/>
      <c r="P110" s="4714"/>
      <c r="Q110" s="4714"/>
      <c r="R110" s="4714"/>
      <c r="S110" s="4714"/>
      <c r="T110" s="4714"/>
      <c r="U110" s="2682"/>
      <c r="V110" s="2682"/>
      <c r="W110" s="2682"/>
      <c r="X110" s="2682"/>
      <c r="Y110" s="2682"/>
      <c r="Z110" s="2682"/>
      <c r="AA110" s="2682"/>
      <c r="AB110" s="2682"/>
      <c r="AC110" s="2682"/>
      <c r="AD110" s="2682"/>
      <c r="AE110" s="2682"/>
      <c r="AF110" s="2682"/>
      <c r="AG110" s="401"/>
      <c r="AH110" s="433"/>
      <c r="AI110" s="6137" t="s">
        <v>14349</v>
      </c>
      <c r="AK110" s="4160"/>
      <c r="AL110" s="4160">
        <f xml:space="preserve"> IF( DB110 = 0, 0, AI110)</f>
        <v>0</v>
      </c>
      <c r="CU110" s="4157"/>
      <c r="DB110" s="4161">
        <f>IF(N110&gt;0.23*N109,1,0)</f>
        <v>0</v>
      </c>
      <c r="DC110" s="4166"/>
      <c r="DU110" s="4157"/>
    </row>
    <row r="111" spans="2:125" ht="14.25" customHeight="1" thickBot="1">
      <c r="B111" s="401"/>
      <c r="C111" s="1654"/>
      <c r="D111" s="650"/>
      <c r="E111" s="1500"/>
      <c r="F111" s="1500"/>
      <c r="G111" s="1649"/>
      <c r="H111" s="650"/>
      <c r="I111" s="650"/>
      <c r="J111" s="650"/>
      <c r="K111" s="650"/>
      <c r="L111" s="650"/>
      <c r="M111" s="650"/>
      <c r="N111" s="1649"/>
      <c r="O111" s="1645"/>
      <c r="P111" s="650"/>
      <c r="Q111" s="650"/>
      <c r="R111" s="650"/>
      <c r="S111" s="650"/>
      <c r="T111" s="650"/>
      <c r="U111" s="650"/>
      <c r="V111" s="650"/>
      <c r="W111" s="650"/>
      <c r="X111" s="650"/>
      <c r="Y111" s="650"/>
      <c r="Z111" s="650"/>
      <c r="AA111" s="650"/>
      <c r="AB111" s="650"/>
      <c r="AC111" s="650"/>
      <c r="AD111" s="650"/>
      <c r="AE111" s="650"/>
      <c r="AF111" s="650"/>
      <c r="AG111" s="1645"/>
      <c r="AH111" s="6133"/>
      <c r="AI111" s="6133"/>
      <c r="AK111" s="4160"/>
      <c r="AL111" s="4274"/>
      <c r="CU111" s="4157"/>
      <c r="DB111" s="4069"/>
      <c r="DC111" s="4166"/>
      <c r="DU111" s="4157"/>
    </row>
    <row r="112" spans="2:125" ht="14.25" customHeight="1" thickBot="1">
      <c r="B112" s="651" t="s">
        <v>793</v>
      </c>
      <c r="C112" s="652" t="s">
        <v>9914</v>
      </c>
      <c r="D112" s="1447"/>
      <c r="E112" s="1633"/>
      <c r="F112" s="1447"/>
      <c r="G112" s="1447"/>
      <c r="H112" s="1447"/>
      <c r="I112" s="1447"/>
      <c r="J112" s="1447"/>
      <c r="K112" s="1447"/>
      <c r="L112" s="1447"/>
      <c r="M112" s="1447"/>
      <c r="N112" s="1447"/>
      <c r="O112" s="1447"/>
      <c r="P112" s="401"/>
      <c r="Q112" s="401"/>
      <c r="R112" s="401"/>
      <c r="S112" s="401"/>
      <c r="T112" s="401"/>
      <c r="U112" s="1639"/>
      <c r="V112" s="1639"/>
      <c r="W112" s="1639"/>
      <c r="X112" s="1639"/>
      <c r="Y112" s="1639"/>
      <c r="Z112" s="1639"/>
      <c r="AA112" s="1639"/>
      <c r="AB112" s="1639"/>
      <c r="AC112" s="1639"/>
      <c r="AD112" s="1639"/>
      <c r="AE112" s="1639"/>
      <c r="AF112" s="1639"/>
      <c r="AG112" s="1644"/>
      <c r="AH112" s="887"/>
      <c r="AI112" s="887"/>
      <c r="AK112" s="4160"/>
      <c r="AL112" s="4274"/>
      <c r="CU112" s="4157"/>
      <c r="DC112" s="4166"/>
      <c r="DU112" s="4157"/>
    </row>
    <row r="113" spans="2:125" ht="14.25" customHeight="1">
      <c r="B113" s="654">
        <v>9</v>
      </c>
      <c r="C113" s="655" t="s">
        <v>9722</v>
      </c>
      <c r="D113" s="656"/>
      <c r="E113" s="656" t="s">
        <v>79</v>
      </c>
      <c r="F113" s="1397">
        <v>0</v>
      </c>
      <c r="G113" s="4656">
        <v>6</v>
      </c>
      <c r="H113" s="4657">
        <v>54</v>
      </c>
      <c r="I113" s="4657">
        <v>307</v>
      </c>
      <c r="J113" s="4657">
        <v>27</v>
      </c>
      <c r="K113" s="4657">
        <v>1</v>
      </c>
      <c r="L113" s="4657">
        <v>49</v>
      </c>
      <c r="M113" s="4657">
        <v>0</v>
      </c>
      <c r="N113" s="4710">
        <f t="shared" ref="N113:N119" si="99">SUM(G113:M113)</f>
        <v>444</v>
      </c>
      <c r="O113" s="4714"/>
      <c r="P113" s="4656">
        <v>0</v>
      </c>
      <c r="Q113" s="4657">
        <v>1</v>
      </c>
      <c r="R113" s="4657">
        <v>0</v>
      </c>
      <c r="S113" s="4657">
        <v>440</v>
      </c>
      <c r="T113" s="4710">
        <f t="shared" ref="T113:T118" si="100">+SUM(P113:S113)</f>
        <v>441</v>
      </c>
      <c r="U113" s="4656">
        <v>1</v>
      </c>
      <c r="V113" s="4657">
        <v>0</v>
      </c>
      <c r="W113" s="4657">
        <v>18</v>
      </c>
      <c r="X113" s="4657">
        <v>24</v>
      </c>
      <c r="Y113" s="4657">
        <v>398</v>
      </c>
      <c r="Z113" s="2676">
        <f t="shared" ref="Z113:Z118" si="101">+SUM(U113:Y113)</f>
        <v>441</v>
      </c>
      <c r="AA113" s="4656">
        <v>0</v>
      </c>
      <c r="AB113" s="4657">
        <v>0</v>
      </c>
      <c r="AC113" s="4657">
        <v>8</v>
      </c>
      <c r="AD113" s="4657">
        <v>23</v>
      </c>
      <c r="AE113" s="4657">
        <v>410</v>
      </c>
      <c r="AF113" s="2676">
        <f t="shared" ref="AF113:AF118" si="102">+SUM(AA113:AE113)</f>
        <v>441</v>
      </c>
      <c r="AG113" s="1644"/>
      <c r="AH113" s="1352"/>
      <c r="AI113" s="3231" t="s">
        <v>14348</v>
      </c>
      <c r="AK113" s="4160">
        <f t="shared" ref="AK113:AK118" si="103" xml:space="preserve"> IF( SUM( BT113:CR113 ) = 0, 0, $BT$5 )</f>
        <v>0</v>
      </c>
      <c r="AL113" s="4160" t="str">
        <f t="shared" ref="AL113:AL119" si="104" xml:space="preserve"> IF( DB113 = 0, 0, AI113)</f>
        <v>Column N,T, Z &amp; AF should all be equal</v>
      </c>
      <c r="BT113" s="4161">
        <f>IF('Validation flags'!$H$3=1,0, IF( ISNUMBER(G113), 0, 1 ))</f>
        <v>0</v>
      </c>
      <c r="BU113" s="4161">
        <f>IF('Validation flags'!$H$3=1,0, IF( ISNUMBER(H113), 0, 1 ))</f>
        <v>0</v>
      </c>
      <c r="BV113" s="4161">
        <f>IF('Validation flags'!$H$3=1,0, IF( ISNUMBER(I113), 0, 1 ))</f>
        <v>0</v>
      </c>
      <c r="BW113" s="4161">
        <f>IF('Validation flags'!$H$3=1,0, IF( ISNUMBER(J113), 0, 1 ))</f>
        <v>0</v>
      </c>
      <c r="BX113" s="4161">
        <f>IF('Validation flags'!$H$3=1,0, IF( ISNUMBER(K113), 0, 1 ))</f>
        <v>0</v>
      </c>
      <c r="BY113" s="4161">
        <f>IF('Validation flags'!$H$3=1,0, IF( ISNUMBER(L113), 0, 1 ))</f>
        <v>0</v>
      </c>
      <c r="BZ113" s="4161">
        <f>IF('Validation flags'!$H$3=1,0, IF( ISNUMBER(M113), 0, 1 ))</f>
        <v>0</v>
      </c>
      <c r="CA113" s="4159"/>
      <c r="CB113" s="6446"/>
      <c r="CC113" s="4161">
        <f>IF('Validation flags'!$H$3=1,0, IF( ISNUMBER(P113), 0, 1 ))</f>
        <v>0</v>
      </c>
      <c r="CD113" s="4161">
        <f>IF('Validation flags'!$H$3=1,0, IF( ISNUMBER(Q113), 0, 1 ))</f>
        <v>0</v>
      </c>
      <c r="CE113" s="4161">
        <f>IF('Validation flags'!$H$3=1,0, IF( ISNUMBER(R113), 0, 1 ))</f>
        <v>0</v>
      </c>
      <c r="CF113" s="4161">
        <f>IF('Validation flags'!$H$3=1,0, IF( ISNUMBER(S113), 0, 1 ))</f>
        <v>0</v>
      </c>
      <c r="CG113" s="4159"/>
      <c r="CH113" s="4161">
        <f>IF('Validation flags'!$H$3=1,0, IF( ISNUMBER(U113), 0, 1 ))</f>
        <v>0</v>
      </c>
      <c r="CI113" s="4161">
        <f>IF('Validation flags'!$H$3=1,0, IF( ISNUMBER(V113), 0, 1 ))</f>
        <v>0</v>
      </c>
      <c r="CJ113" s="4161">
        <f>IF('Validation flags'!$H$3=1,0, IF( ISNUMBER(W113), 0, 1 ))</f>
        <v>0</v>
      </c>
      <c r="CK113" s="4161">
        <f>IF('Validation flags'!$H$3=1,0, IF( ISNUMBER(X113), 0, 1 ))</f>
        <v>0</v>
      </c>
      <c r="CL113" s="4161">
        <f>IF('Validation flags'!$H$3=1,0, IF( ISNUMBER(Y113), 0, 1 ))</f>
        <v>0</v>
      </c>
      <c r="CM113" s="4159"/>
      <c r="CN113" s="4161">
        <f>IF('Validation flags'!$H$3=1,0, IF( ISNUMBER(AA113), 0, 1 ))</f>
        <v>0</v>
      </c>
      <c r="CO113" s="4161">
        <f>IF('Validation flags'!$H$3=1,0, IF( ISNUMBER(AB113), 0, 1 ))</f>
        <v>0</v>
      </c>
      <c r="CP113" s="4161">
        <f>IF('Validation flags'!$H$3=1,0, IF( ISNUMBER(AC113), 0, 1 ))</f>
        <v>0</v>
      </c>
      <c r="CQ113" s="4161">
        <f>IF('Validation flags'!$H$3=1,0, IF( ISNUMBER(AD113), 0, 1 ))</f>
        <v>0</v>
      </c>
      <c r="CR113" s="4161">
        <f>IF('Validation flags'!$H$3=1,0, IF( ISNUMBER(AE113), 0, 1 ))</f>
        <v>0</v>
      </c>
      <c r="CU113" s="4157"/>
      <c r="CV113" s="4069"/>
      <c r="CW113" s="4069"/>
      <c r="CX113" s="4069"/>
      <c r="CY113" s="4069"/>
      <c r="CZ113" s="4069"/>
      <c r="DA113" s="4069"/>
      <c r="DB113" s="4161">
        <f t="shared" ref="DB113:DB119" si="105">IF(AND(N113=AF113,Z113=AF113,T113=AF113),0,1)</f>
        <v>1</v>
      </c>
      <c r="DC113" s="4159"/>
      <c r="DD113" s="4069"/>
      <c r="DE113" s="4069"/>
      <c r="DF113" s="4069"/>
      <c r="DG113" s="4069"/>
      <c r="DH113" s="4069"/>
      <c r="DI113" s="4069"/>
      <c r="DJ113" s="4069"/>
      <c r="DK113" s="4069"/>
      <c r="DL113" s="4069"/>
      <c r="DM113" s="4069"/>
      <c r="DN113" s="4069"/>
      <c r="DO113" s="4069"/>
      <c r="DP113" s="4069"/>
      <c r="DQ113" s="4069"/>
      <c r="DR113" s="4069"/>
      <c r="DS113" s="4069"/>
      <c r="DT113" s="4069"/>
      <c r="DU113" s="4157"/>
    </row>
    <row r="114" spans="2:125" ht="14.25" customHeight="1">
      <c r="B114" s="658">
        <v>10</v>
      </c>
      <c r="C114" s="659" t="s">
        <v>9748</v>
      </c>
      <c r="D114" s="660"/>
      <c r="E114" s="660" t="s">
        <v>79</v>
      </c>
      <c r="F114" s="1399">
        <v>0</v>
      </c>
      <c r="G114" s="4660">
        <v>0</v>
      </c>
      <c r="H114" s="4660">
        <v>19</v>
      </c>
      <c r="I114" s="4660">
        <v>51</v>
      </c>
      <c r="J114" s="4660">
        <v>12</v>
      </c>
      <c r="K114" s="4660">
        <v>1</v>
      </c>
      <c r="L114" s="4660">
        <v>35</v>
      </c>
      <c r="M114" s="4660">
        <v>2</v>
      </c>
      <c r="N114" s="4711">
        <f t="shared" si="99"/>
        <v>120</v>
      </c>
      <c r="O114" s="4714"/>
      <c r="P114" s="4659">
        <v>0</v>
      </c>
      <c r="Q114" s="4660">
        <v>3</v>
      </c>
      <c r="R114" s="4660">
        <v>4</v>
      </c>
      <c r="S114" s="4660">
        <v>112</v>
      </c>
      <c r="T114" s="4711">
        <f t="shared" si="100"/>
        <v>119</v>
      </c>
      <c r="U114" s="4659">
        <v>1</v>
      </c>
      <c r="V114" s="4660">
        <v>2</v>
      </c>
      <c r="W114" s="4660">
        <v>37</v>
      </c>
      <c r="X114" s="4660">
        <v>65</v>
      </c>
      <c r="Y114" s="4660">
        <v>14</v>
      </c>
      <c r="Z114" s="2678">
        <f t="shared" si="101"/>
        <v>119</v>
      </c>
      <c r="AA114" s="4659">
        <v>0</v>
      </c>
      <c r="AB114" s="4660">
        <v>1</v>
      </c>
      <c r="AC114" s="4660">
        <v>12</v>
      </c>
      <c r="AD114" s="4660">
        <v>29</v>
      </c>
      <c r="AE114" s="4660">
        <v>77</v>
      </c>
      <c r="AF114" s="2678">
        <f t="shared" si="102"/>
        <v>119</v>
      </c>
      <c r="AG114" s="1644"/>
      <c r="AH114" s="3241"/>
      <c r="AI114" s="3227" t="s">
        <v>14348</v>
      </c>
      <c r="AK114" s="4160">
        <f t="shared" si="103"/>
        <v>0</v>
      </c>
      <c r="AL114" s="4160" t="str">
        <f t="shared" si="104"/>
        <v>Column N,T, Z &amp; AF should all be equal</v>
      </c>
      <c r="BT114" s="4161">
        <f>IF('Validation flags'!$H$3=1,0, IF( ISNUMBER(G114), 0, 1 ))</f>
        <v>0</v>
      </c>
      <c r="BU114" s="4161">
        <f>IF('Validation flags'!$H$3=1,0, IF( ISNUMBER(H114), 0, 1 ))</f>
        <v>0</v>
      </c>
      <c r="BV114" s="4161">
        <f>IF('Validation flags'!$H$3=1,0, IF( ISNUMBER(I114), 0, 1 ))</f>
        <v>0</v>
      </c>
      <c r="BW114" s="4161">
        <f>IF('Validation flags'!$H$3=1,0, IF( ISNUMBER(J114), 0, 1 ))</f>
        <v>0</v>
      </c>
      <c r="BX114" s="4161">
        <f>IF('Validation flags'!$H$3=1,0, IF( ISNUMBER(K114), 0, 1 ))</f>
        <v>0</v>
      </c>
      <c r="BY114" s="4161">
        <f>IF('Validation flags'!$H$3=1,0, IF( ISNUMBER(L114), 0, 1 ))</f>
        <v>0</v>
      </c>
      <c r="BZ114" s="4161">
        <f>IF('Validation flags'!$H$3=1,0, IF( ISNUMBER(M114), 0, 1 ))</f>
        <v>0</v>
      </c>
      <c r="CA114" s="4159"/>
      <c r="CB114" s="6446"/>
      <c r="CC114" s="4161">
        <f>IF('Validation flags'!$H$3=1,0, IF( ISNUMBER(P114), 0, 1 ))</f>
        <v>0</v>
      </c>
      <c r="CD114" s="4161">
        <f>IF('Validation flags'!$H$3=1,0, IF( ISNUMBER(Q114), 0, 1 ))</f>
        <v>0</v>
      </c>
      <c r="CE114" s="4161">
        <f>IF('Validation flags'!$H$3=1,0, IF( ISNUMBER(R114), 0, 1 ))</f>
        <v>0</v>
      </c>
      <c r="CF114" s="4161">
        <f>IF('Validation flags'!$H$3=1,0, IF( ISNUMBER(S114), 0, 1 ))</f>
        <v>0</v>
      </c>
      <c r="CG114" s="4159"/>
      <c r="CH114" s="4161">
        <f>IF('Validation flags'!$H$3=1,0, IF( ISNUMBER(U114), 0, 1 ))</f>
        <v>0</v>
      </c>
      <c r="CI114" s="4161">
        <f>IF('Validation flags'!$H$3=1,0, IF( ISNUMBER(V114), 0, 1 ))</f>
        <v>0</v>
      </c>
      <c r="CJ114" s="4161">
        <f>IF('Validation flags'!$H$3=1,0, IF( ISNUMBER(W114), 0, 1 ))</f>
        <v>0</v>
      </c>
      <c r="CK114" s="4161">
        <f>IF('Validation flags'!$H$3=1,0, IF( ISNUMBER(X114), 0, 1 ))</f>
        <v>0</v>
      </c>
      <c r="CL114" s="4161">
        <f>IF('Validation flags'!$H$3=1,0, IF( ISNUMBER(Y114), 0, 1 ))</f>
        <v>0</v>
      </c>
      <c r="CM114" s="4159"/>
      <c r="CN114" s="4161">
        <f>IF('Validation flags'!$H$3=1,0, IF( ISNUMBER(AA114), 0, 1 ))</f>
        <v>0</v>
      </c>
      <c r="CO114" s="4161">
        <f>IF('Validation flags'!$H$3=1,0, IF( ISNUMBER(AB114), 0, 1 ))</f>
        <v>0</v>
      </c>
      <c r="CP114" s="4161">
        <f>IF('Validation flags'!$H$3=1,0, IF( ISNUMBER(AC114), 0, 1 ))</f>
        <v>0</v>
      </c>
      <c r="CQ114" s="4161">
        <f>IF('Validation flags'!$H$3=1,0, IF( ISNUMBER(AD114), 0, 1 ))</f>
        <v>0</v>
      </c>
      <c r="CR114" s="4161">
        <f>IF('Validation flags'!$H$3=1,0, IF( ISNUMBER(AE114), 0, 1 ))</f>
        <v>0</v>
      </c>
      <c r="CU114" s="4157"/>
      <c r="CV114" s="4069"/>
      <c r="CW114" s="4069"/>
      <c r="CX114" s="4069"/>
      <c r="CY114" s="4069"/>
      <c r="CZ114" s="4069"/>
      <c r="DA114" s="4069"/>
      <c r="DB114" s="4161">
        <f t="shared" si="105"/>
        <v>1</v>
      </c>
      <c r="DC114" s="4159"/>
      <c r="DD114" s="4069"/>
      <c r="DE114" s="4069"/>
      <c r="DF114" s="4069"/>
      <c r="DG114" s="4069"/>
      <c r="DH114" s="4069"/>
      <c r="DI114" s="4069"/>
      <c r="DJ114" s="4069"/>
      <c r="DK114" s="4069"/>
      <c r="DL114" s="4069"/>
      <c r="DM114" s="4069"/>
      <c r="DN114" s="4069"/>
      <c r="DO114" s="4069"/>
      <c r="DP114" s="4069"/>
      <c r="DQ114" s="4069"/>
      <c r="DR114" s="4069"/>
      <c r="DS114" s="4069"/>
      <c r="DT114" s="4069"/>
      <c r="DU114" s="4157"/>
    </row>
    <row r="115" spans="2:125" ht="14.25" customHeight="1">
      <c r="B115" s="658">
        <v>11</v>
      </c>
      <c r="C115" s="659" t="s">
        <v>9774</v>
      </c>
      <c r="D115" s="660"/>
      <c r="E115" s="660" t="s">
        <v>79</v>
      </c>
      <c r="F115" s="1399">
        <v>0</v>
      </c>
      <c r="G115" s="4660">
        <v>0</v>
      </c>
      <c r="H115" s="4660">
        <v>26</v>
      </c>
      <c r="I115" s="4660">
        <v>98</v>
      </c>
      <c r="J115" s="4660">
        <v>23</v>
      </c>
      <c r="K115" s="4660">
        <v>3</v>
      </c>
      <c r="L115" s="4660">
        <v>101</v>
      </c>
      <c r="M115" s="4660">
        <v>6</v>
      </c>
      <c r="N115" s="4711">
        <f t="shared" si="99"/>
        <v>257</v>
      </c>
      <c r="O115" s="4714"/>
      <c r="P115" s="4659">
        <v>0</v>
      </c>
      <c r="Q115" s="4660">
        <v>23</v>
      </c>
      <c r="R115" s="4660">
        <v>11</v>
      </c>
      <c r="S115" s="4660">
        <v>221</v>
      </c>
      <c r="T115" s="4711">
        <f t="shared" si="100"/>
        <v>255</v>
      </c>
      <c r="U115" s="4659">
        <v>4</v>
      </c>
      <c r="V115" s="4660">
        <v>7</v>
      </c>
      <c r="W115" s="4660">
        <v>125</v>
      </c>
      <c r="X115" s="4660">
        <v>116</v>
      </c>
      <c r="Y115" s="4660">
        <v>3</v>
      </c>
      <c r="Z115" s="2678">
        <f t="shared" si="101"/>
        <v>255</v>
      </c>
      <c r="AA115" s="4659">
        <v>0</v>
      </c>
      <c r="AB115" s="4660">
        <v>7</v>
      </c>
      <c r="AC115" s="4660">
        <v>65</v>
      </c>
      <c r="AD115" s="4660">
        <v>73</v>
      </c>
      <c r="AE115" s="4660">
        <v>110</v>
      </c>
      <c r="AF115" s="2678">
        <f t="shared" si="102"/>
        <v>255</v>
      </c>
      <c r="AG115" s="1644"/>
      <c r="AH115" s="3241"/>
      <c r="AI115" s="3227" t="s">
        <v>14348</v>
      </c>
      <c r="AK115" s="4160">
        <f t="shared" si="103"/>
        <v>0</v>
      </c>
      <c r="AL115" s="4160" t="str">
        <f t="shared" si="104"/>
        <v>Column N,T, Z &amp; AF should all be equal</v>
      </c>
      <c r="BT115" s="4161">
        <f>IF('Validation flags'!$H$3=1,0, IF( ISNUMBER(G115), 0, 1 ))</f>
        <v>0</v>
      </c>
      <c r="BU115" s="4161">
        <f>IF('Validation flags'!$H$3=1,0, IF( ISNUMBER(H115), 0, 1 ))</f>
        <v>0</v>
      </c>
      <c r="BV115" s="4161">
        <f>IF('Validation flags'!$H$3=1,0, IF( ISNUMBER(I115), 0, 1 ))</f>
        <v>0</v>
      </c>
      <c r="BW115" s="4161">
        <f>IF('Validation flags'!$H$3=1,0, IF( ISNUMBER(J115), 0, 1 ))</f>
        <v>0</v>
      </c>
      <c r="BX115" s="4161">
        <f>IF('Validation flags'!$H$3=1,0, IF( ISNUMBER(K115), 0, 1 ))</f>
        <v>0</v>
      </c>
      <c r="BY115" s="4161">
        <f>IF('Validation flags'!$H$3=1,0, IF( ISNUMBER(L115), 0, 1 ))</f>
        <v>0</v>
      </c>
      <c r="BZ115" s="4161">
        <f>IF('Validation flags'!$H$3=1,0, IF( ISNUMBER(M115), 0, 1 ))</f>
        <v>0</v>
      </c>
      <c r="CA115" s="4159"/>
      <c r="CB115" s="6446"/>
      <c r="CC115" s="4161">
        <f>IF('Validation flags'!$H$3=1,0, IF( ISNUMBER(P115), 0, 1 ))</f>
        <v>0</v>
      </c>
      <c r="CD115" s="4161">
        <f>IF('Validation flags'!$H$3=1,0, IF( ISNUMBER(Q115), 0, 1 ))</f>
        <v>0</v>
      </c>
      <c r="CE115" s="4161">
        <f>IF('Validation flags'!$H$3=1,0, IF( ISNUMBER(R115), 0, 1 ))</f>
        <v>0</v>
      </c>
      <c r="CF115" s="4161">
        <f>IF('Validation flags'!$H$3=1,0, IF( ISNUMBER(S115), 0, 1 ))</f>
        <v>0</v>
      </c>
      <c r="CG115" s="4159"/>
      <c r="CH115" s="4161">
        <f>IF('Validation flags'!$H$3=1,0, IF( ISNUMBER(U115), 0, 1 ))</f>
        <v>0</v>
      </c>
      <c r="CI115" s="4161">
        <f>IF('Validation flags'!$H$3=1,0, IF( ISNUMBER(V115), 0, 1 ))</f>
        <v>0</v>
      </c>
      <c r="CJ115" s="4161">
        <f>IF('Validation flags'!$H$3=1,0, IF( ISNUMBER(W115), 0, 1 ))</f>
        <v>0</v>
      </c>
      <c r="CK115" s="4161">
        <f>IF('Validation flags'!$H$3=1,0, IF( ISNUMBER(X115), 0, 1 ))</f>
        <v>0</v>
      </c>
      <c r="CL115" s="4161">
        <f>IF('Validation flags'!$H$3=1,0, IF( ISNUMBER(Y115), 0, 1 ))</f>
        <v>0</v>
      </c>
      <c r="CM115" s="4159"/>
      <c r="CN115" s="4161">
        <f>IF('Validation flags'!$H$3=1,0, IF( ISNUMBER(AA115), 0, 1 ))</f>
        <v>0</v>
      </c>
      <c r="CO115" s="4161">
        <f>IF('Validation flags'!$H$3=1,0, IF( ISNUMBER(AB115), 0, 1 ))</f>
        <v>0</v>
      </c>
      <c r="CP115" s="4161">
        <f>IF('Validation flags'!$H$3=1,0, IF( ISNUMBER(AC115), 0, 1 ))</f>
        <v>0</v>
      </c>
      <c r="CQ115" s="4161">
        <f>IF('Validation flags'!$H$3=1,0, IF( ISNUMBER(AD115), 0, 1 ))</f>
        <v>0</v>
      </c>
      <c r="CR115" s="4161">
        <f>IF('Validation flags'!$H$3=1,0, IF( ISNUMBER(AE115), 0, 1 ))</f>
        <v>0</v>
      </c>
      <c r="CU115" s="4157"/>
      <c r="CV115" s="4069"/>
      <c r="CW115" s="4069"/>
      <c r="CX115" s="4069"/>
      <c r="CY115" s="4069"/>
      <c r="CZ115" s="4069"/>
      <c r="DA115" s="4069"/>
      <c r="DB115" s="4161">
        <f t="shared" si="105"/>
        <v>1</v>
      </c>
      <c r="DC115" s="4159"/>
      <c r="DD115" s="4069"/>
      <c r="DE115" s="4069"/>
      <c r="DF115" s="4069"/>
      <c r="DG115" s="4069"/>
      <c r="DH115" s="4069"/>
      <c r="DI115" s="4069"/>
      <c r="DJ115" s="4069"/>
      <c r="DK115" s="4069"/>
      <c r="DL115" s="4069"/>
      <c r="DM115" s="4069"/>
      <c r="DN115" s="4069"/>
      <c r="DO115" s="4069"/>
      <c r="DP115" s="4069"/>
      <c r="DQ115" s="4069"/>
      <c r="DR115" s="4069"/>
      <c r="DS115" s="4069"/>
      <c r="DT115" s="4069"/>
      <c r="DU115" s="4157"/>
    </row>
    <row r="116" spans="2:125" ht="14.25" customHeight="1">
      <c r="B116" s="658">
        <v>12</v>
      </c>
      <c r="C116" s="659" t="s">
        <v>9800</v>
      </c>
      <c r="D116" s="660"/>
      <c r="E116" s="660" t="s">
        <v>79</v>
      </c>
      <c r="F116" s="1399">
        <v>0</v>
      </c>
      <c r="G116" s="4660">
        <v>0</v>
      </c>
      <c r="H116" s="4660">
        <v>27</v>
      </c>
      <c r="I116" s="4660">
        <v>71</v>
      </c>
      <c r="J116" s="4660">
        <v>15</v>
      </c>
      <c r="K116" s="4660">
        <v>8</v>
      </c>
      <c r="L116" s="4660">
        <v>53</v>
      </c>
      <c r="M116" s="4660">
        <v>32</v>
      </c>
      <c r="N116" s="4711">
        <f t="shared" si="99"/>
        <v>206</v>
      </c>
      <c r="O116" s="4714"/>
      <c r="P116" s="4659">
        <v>0</v>
      </c>
      <c r="Q116" s="4660">
        <v>39</v>
      </c>
      <c r="R116" s="4660">
        <v>19</v>
      </c>
      <c r="S116" s="4660">
        <v>145</v>
      </c>
      <c r="T116" s="4711">
        <f t="shared" si="100"/>
        <v>203</v>
      </c>
      <c r="U116" s="4659">
        <v>6</v>
      </c>
      <c r="V116" s="4660">
        <v>26</v>
      </c>
      <c r="W116" s="4660">
        <v>100</v>
      </c>
      <c r="X116" s="4660">
        <v>70</v>
      </c>
      <c r="Y116" s="4660">
        <v>1</v>
      </c>
      <c r="Z116" s="2678">
        <f t="shared" si="101"/>
        <v>203</v>
      </c>
      <c r="AA116" s="4659">
        <v>3</v>
      </c>
      <c r="AB116" s="4660">
        <v>20</v>
      </c>
      <c r="AC116" s="4660">
        <v>92</v>
      </c>
      <c r="AD116" s="4660">
        <v>44</v>
      </c>
      <c r="AE116" s="4660">
        <v>44</v>
      </c>
      <c r="AF116" s="2678">
        <f t="shared" si="102"/>
        <v>203</v>
      </c>
      <c r="AG116" s="1644"/>
      <c r="AH116" s="3241"/>
      <c r="AI116" s="3227" t="s">
        <v>14348</v>
      </c>
      <c r="AK116" s="4160">
        <f t="shared" si="103"/>
        <v>0</v>
      </c>
      <c r="AL116" s="4160" t="str">
        <f t="shared" si="104"/>
        <v>Column N,T, Z &amp; AF should all be equal</v>
      </c>
      <c r="BT116" s="4161">
        <f>IF('Validation flags'!$H$3=1,0, IF( ISNUMBER(G116), 0, 1 ))</f>
        <v>0</v>
      </c>
      <c r="BU116" s="4161">
        <f>IF('Validation flags'!$H$3=1,0, IF( ISNUMBER(H116), 0, 1 ))</f>
        <v>0</v>
      </c>
      <c r="BV116" s="4161">
        <f>IF('Validation flags'!$H$3=1,0, IF( ISNUMBER(I116), 0, 1 ))</f>
        <v>0</v>
      </c>
      <c r="BW116" s="4161">
        <f>IF('Validation flags'!$H$3=1,0, IF( ISNUMBER(J116), 0, 1 ))</f>
        <v>0</v>
      </c>
      <c r="BX116" s="4161">
        <f>IF('Validation flags'!$H$3=1,0, IF( ISNUMBER(K116), 0, 1 ))</f>
        <v>0</v>
      </c>
      <c r="BY116" s="4161">
        <f>IF('Validation flags'!$H$3=1,0, IF( ISNUMBER(L116), 0, 1 ))</f>
        <v>0</v>
      </c>
      <c r="BZ116" s="4161">
        <f>IF('Validation flags'!$H$3=1,0, IF( ISNUMBER(M116), 0, 1 ))</f>
        <v>0</v>
      </c>
      <c r="CA116" s="4159"/>
      <c r="CB116" s="6446"/>
      <c r="CC116" s="4161">
        <f>IF('Validation flags'!$H$3=1,0, IF( ISNUMBER(P116), 0, 1 ))</f>
        <v>0</v>
      </c>
      <c r="CD116" s="4161">
        <f>IF('Validation flags'!$H$3=1,0, IF( ISNUMBER(Q116), 0, 1 ))</f>
        <v>0</v>
      </c>
      <c r="CE116" s="4161">
        <f>IF('Validation flags'!$H$3=1,0, IF( ISNUMBER(R116), 0, 1 ))</f>
        <v>0</v>
      </c>
      <c r="CF116" s="4161">
        <f>IF('Validation flags'!$H$3=1,0, IF( ISNUMBER(S116), 0, 1 ))</f>
        <v>0</v>
      </c>
      <c r="CG116" s="4159"/>
      <c r="CH116" s="4161">
        <f>IF('Validation flags'!$H$3=1,0, IF( ISNUMBER(U116), 0, 1 ))</f>
        <v>0</v>
      </c>
      <c r="CI116" s="4161">
        <f>IF('Validation flags'!$H$3=1,0, IF( ISNUMBER(V116), 0, 1 ))</f>
        <v>0</v>
      </c>
      <c r="CJ116" s="4161">
        <f>IF('Validation flags'!$H$3=1,0, IF( ISNUMBER(W116), 0, 1 ))</f>
        <v>0</v>
      </c>
      <c r="CK116" s="4161">
        <f>IF('Validation flags'!$H$3=1,0, IF( ISNUMBER(X116), 0, 1 ))</f>
        <v>0</v>
      </c>
      <c r="CL116" s="4161">
        <f>IF('Validation flags'!$H$3=1,0, IF( ISNUMBER(Y116), 0, 1 ))</f>
        <v>0</v>
      </c>
      <c r="CM116" s="4159"/>
      <c r="CN116" s="4161">
        <f>IF('Validation flags'!$H$3=1,0, IF( ISNUMBER(AA116), 0, 1 ))</f>
        <v>0</v>
      </c>
      <c r="CO116" s="4161">
        <f>IF('Validation flags'!$H$3=1,0, IF( ISNUMBER(AB116), 0, 1 ))</f>
        <v>0</v>
      </c>
      <c r="CP116" s="4161">
        <f>IF('Validation flags'!$H$3=1,0, IF( ISNUMBER(AC116), 0, 1 ))</f>
        <v>0</v>
      </c>
      <c r="CQ116" s="4161">
        <f>IF('Validation flags'!$H$3=1,0, IF( ISNUMBER(AD116), 0, 1 ))</f>
        <v>0</v>
      </c>
      <c r="CR116" s="4161">
        <f>IF('Validation flags'!$H$3=1,0, IF( ISNUMBER(AE116), 0, 1 ))</f>
        <v>0</v>
      </c>
      <c r="CU116" s="4157"/>
      <c r="CV116" s="4069"/>
      <c r="CW116" s="4069"/>
      <c r="CX116" s="4069"/>
      <c r="CY116" s="4069"/>
      <c r="CZ116" s="4069"/>
      <c r="DA116" s="4069"/>
      <c r="DB116" s="4161">
        <f t="shared" si="105"/>
        <v>1</v>
      </c>
      <c r="DC116" s="4159"/>
      <c r="DD116" s="4069"/>
      <c r="DE116" s="4069"/>
      <c r="DF116" s="4069"/>
      <c r="DG116" s="4069"/>
      <c r="DH116" s="4069"/>
      <c r="DI116" s="4069"/>
      <c r="DJ116" s="4069"/>
      <c r="DK116" s="4069"/>
      <c r="DL116" s="4069"/>
      <c r="DM116" s="4069"/>
      <c r="DN116" s="4069"/>
      <c r="DO116" s="4069"/>
      <c r="DP116" s="4069"/>
      <c r="DQ116" s="4069"/>
      <c r="DR116" s="4069"/>
      <c r="DS116" s="4069"/>
      <c r="DT116" s="4069"/>
      <c r="DU116" s="4157"/>
    </row>
    <row r="117" spans="2:125" ht="14.25" customHeight="1">
      <c r="B117" s="666">
        <v>13</v>
      </c>
      <c r="C117" s="667" t="s">
        <v>9826</v>
      </c>
      <c r="D117" s="669"/>
      <c r="E117" s="669" t="s">
        <v>79</v>
      </c>
      <c r="F117" s="1401">
        <v>0</v>
      </c>
      <c r="G117" s="4660">
        <v>0</v>
      </c>
      <c r="H117" s="4660">
        <v>9</v>
      </c>
      <c r="I117" s="4660">
        <v>7</v>
      </c>
      <c r="J117" s="4660">
        <v>5</v>
      </c>
      <c r="K117" s="4660">
        <v>13</v>
      </c>
      <c r="L117" s="4660">
        <v>3</v>
      </c>
      <c r="M117" s="4660">
        <v>25</v>
      </c>
      <c r="N117" s="4711">
        <f t="shared" si="99"/>
        <v>62</v>
      </c>
      <c r="O117" s="4714"/>
      <c r="P117" s="4659">
        <v>0</v>
      </c>
      <c r="Q117" s="4660">
        <v>5</v>
      </c>
      <c r="R117" s="4660">
        <v>37</v>
      </c>
      <c r="S117" s="4660">
        <v>20</v>
      </c>
      <c r="T117" s="4711">
        <f t="shared" si="100"/>
        <v>62</v>
      </c>
      <c r="U117" s="4659">
        <v>1</v>
      </c>
      <c r="V117" s="4660">
        <v>11</v>
      </c>
      <c r="W117" s="4660">
        <v>27</v>
      </c>
      <c r="X117" s="4660">
        <v>23</v>
      </c>
      <c r="Y117" s="4660">
        <v>0</v>
      </c>
      <c r="Z117" s="2678">
        <f t="shared" si="101"/>
        <v>62</v>
      </c>
      <c r="AA117" s="4659">
        <v>2</v>
      </c>
      <c r="AB117" s="4660">
        <v>7</v>
      </c>
      <c r="AC117" s="4660">
        <v>33</v>
      </c>
      <c r="AD117" s="4660">
        <v>10</v>
      </c>
      <c r="AE117" s="4660">
        <v>10</v>
      </c>
      <c r="AF117" s="2678">
        <f t="shared" si="102"/>
        <v>62</v>
      </c>
      <c r="AG117" s="1644"/>
      <c r="AH117" s="3241"/>
      <c r="AI117" s="3227" t="s">
        <v>14348</v>
      </c>
      <c r="AK117" s="4160">
        <f t="shared" si="103"/>
        <v>0</v>
      </c>
      <c r="AL117" s="4160">
        <f t="shared" si="104"/>
        <v>0</v>
      </c>
      <c r="BT117" s="4161">
        <f>IF('Validation flags'!$H$3=1,0, IF( ISNUMBER(G117), 0, 1 ))</f>
        <v>0</v>
      </c>
      <c r="BU117" s="4161">
        <f>IF('Validation flags'!$H$3=1,0, IF( ISNUMBER(H117), 0, 1 ))</f>
        <v>0</v>
      </c>
      <c r="BV117" s="4161">
        <f>IF('Validation flags'!$H$3=1,0, IF( ISNUMBER(I117), 0, 1 ))</f>
        <v>0</v>
      </c>
      <c r="BW117" s="4161">
        <f>IF('Validation flags'!$H$3=1,0, IF( ISNUMBER(J117), 0, 1 ))</f>
        <v>0</v>
      </c>
      <c r="BX117" s="4161">
        <f>IF('Validation flags'!$H$3=1,0, IF( ISNUMBER(K117), 0, 1 ))</f>
        <v>0</v>
      </c>
      <c r="BY117" s="4161">
        <f>IF('Validation flags'!$H$3=1,0, IF( ISNUMBER(L117), 0, 1 ))</f>
        <v>0</v>
      </c>
      <c r="BZ117" s="4161">
        <f>IF('Validation flags'!$H$3=1,0, IF( ISNUMBER(M117), 0, 1 ))</f>
        <v>0</v>
      </c>
      <c r="CA117" s="4159"/>
      <c r="CB117" s="6446"/>
      <c r="CC117" s="4161">
        <f>IF('Validation flags'!$H$3=1,0, IF( ISNUMBER(P117), 0, 1 ))</f>
        <v>0</v>
      </c>
      <c r="CD117" s="4161">
        <f>IF('Validation flags'!$H$3=1,0, IF( ISNUMBER(Q117), 0, 1 ))</f>
        <v>0</v>
      </c>
      <c r="CE117" s="4161">
        <f>IF('Validation flags'!$H$3=1,0, IF( ISNUMBER(R117), 0, 1 ))</f>
        <v>0</v>
      </c>
      <c r="CF117" s="4161">
        <f>IF('Validation flags'!$H$3=1,0, IF( ISNUMBER(S117), 0, 1 ))</f>
        <v>0</v>
      </c>
      <c r="CG117" s="4159"/>
      <c r="CH117" s="4161">
        <f>IF('Validation flags'!$H$3=1,0, IF( ISNUMBER(U117), 0, 1 ))</f>
        <v>0</v>
      </c>
      <c r="CI117" s="4161">
        <f>IF('Validation flags'!$H$3=1,0, IF( ISNUMBER(V117), 0, 1 ))</f>
        <v>0</v>
      </c>
      <c r="CJ117" s="4161">
        <f>IF('Validation flags'!$H$3=1,0, IF( ISNUMBER(W117), 0, 1 ))</f>
        <v>0</v>
      </c>
      <c r="CK117" s="4161">
        <f>IF('Validation flags'!$H$3=1,0, IF( ISNUMBER(X117), 0, 1 ))</f>
        <v>0</v>
      </c>
      <c r="CL117" s="4161">
        <f>IF('Validation flags'!$H$3=1,0, IF( ISNUMBER(Y117), 0, 1 ))</f>
        <v>0</v>
      </c>
      <c r="CM117" s="4159"/>
      <c r="CN117" s="4161">
        <f>IF('Validation flags'!$H$3=1,0, IF( ISNUMBER(AA117), 0, 1 ))</f>
        <v>0</v>
      </c>
      <c r="CO117" s="4161">
        <f>IF('Validation flags'!$H$3=1,0, IF( ISNUMBER(AB117), 0, 1 ))</f>
        <v>0</v>
      </c>
      <c r="CP117" s="4161">
        <f>IF('Validation flags'!$H$3=1,0, IF( ISNUMBER(AC117), 0, 1 ))</f>
        <v>0</v>
      </c>
      <c r="CQ117" s="4161">
        <f>IF('Validation flags'!$H$3=1,0, IF( ISNUMBER(AD117), 0, 1 ))</f>
        <v>0</v>
      </c>
      <c r="CR117" s="4161">
        <f>IF('Validation flags'!$H$3=1,0, IF( ISNUMBER(AE117), 0, 1 ))</f>
        <v>0</v>
      </c>
      <c r="CU117" s="4157"/>
      <c r="CV117" s="4069"/>
      <c r="CW117" s="4069"/>
      <c r="CX117" s="4069"/>
      <c r="CY117" s="4069"/>
      <c r="CZ117" s="4069"/>
      <c r="DA117" s="4069"/>
      <c r="DB117" s="4161">
        <f t="shared" si="105"/>
        <v>0</v>
      </c>
      <c r="DC117" s="4159"/>
      <c r="DD117" s="4069"/>
      <c r="DE117" s="4069"/>
      <c r="DF117" s="4069"/>
      <c r="DG117" s="4069"/>
      <c r="DH117" s="4069"/>
      <c r="DI117" s="4069"/>
      <c r="DJ117" s="4069"/>
      <c r="DK117" s="4069"/>
      <c r="DL117" s="4069"/>
      <c r="DM117" s="4069"/>
      <c r="DN117" s="4069"/>
      <c r="DO117" s="4069"/>
      <c r="DP117" s="4069"/>
      <c r="DQ117" s="4069"/>
      <c r="DR117" s="4069"/>
      <c r="DS117" s="4069"/>
      <c r="DT117" s="4069"/>
      <c r="DU117" s="4157"/>
    </row>
    <row r="118" spans="2:125" ht="14.25" customHeight="1">
      <c r="B118" s="658">
        <v>14</v>
      </c>
      <c r="C118" s="659" t="s">
        <v>9852</v>
      </c>
      <c r="D118" s="660"/>
      <c r="E118" s="660" t="s">
        <v>79</v>
      </c>
      <c r="F118" s="1399">
        <v>0</v>
      </c>
      <c r="G118" s="4660">
        <v>0</v>
      </c>
      <c r="H118" s="4660">
        <v>16</v>
      </c>
      <c r="I118" s="4660">
        <v>3</v>
      </c>
      <c r="J118" s="4660">
        <v>3</v>
      </c>
      <c r="K118" s="4660">
        <v>20</v>
      </c>
      <c r="L118" s="4660">
        <v>0</v>
      </c>
      <c r="M118" s="4660">
        <v>7</v>
      </c>
      <c r="N118" s="4711">
        <f t="shared" si="99"/>
        <v>49</v>
      </c>
      <c r="O118" s="4714"/>
      <c r="P118" s="4659">
        <v>0</v>
      </c>
      <c r="Q118" s="4660">
        <v>9</v>
      </c>
      <c r="R118" s="4660">
        <v>17</v>
      </c>
      <c r="S118" s="4660">
        <v>23</v>
      </c>
      <c r="T118" s="4711">
        <f t="shared" si="100"/>
        <v>49</v>
      </c>
      <c r="U118" s="4659">
        <v>1</v>
      </c>
      <c r="V118" s="4660">
        <v>8</v>
      </c>
      <c r="W118" s="4660">
        <v>18</v>
      </c>
      <c r="X118" s="4660">
        <v>22</v>
      </c>
      <c r="Y118" s="4660">
        <v>0</v>
      </c>
      <c r="Z118" s="2678">
        <f t="shared" si="101"/>
        <v>49</v>
      </c>
      <c r="AA118" s="4659">
        <v>1</v>
      </c>
      <c r="AB118" s="4660">
        <v>12</v>
      </c>
      <c r="AC118" s="4660">
        <v>16</v>
      </c>
      <c r="AD118" s="4660">
        <v>7</v>
      </c>
      <c r="AE118" s="4660">
        <v>13</v>
      </c>
      <c r="AF118" s="2678">
        <f t="shared" si="102"/>
        <v>49</v>
      </c>
      <c r="AG118" s="1644"/>
      <c r="AH118" s="3241"/>
      <c r="AI118" s="3227" t="s">
        <v>14348</v>
      </c>
      <c r="AK118" s="4160">
        <f t="shared" si="103"/>
        <v>0</v>
      </c>
      <c r="AL118" s="4160">
        <f t="shared" si="104"/>
        <v>0</v>
      </c>
      <c r="BT118" s="4161">
        <f>IF('Validation flags'!$H$3=1,0, IF( ISNUMBER(G118), 0, 1 ))</f>
        <v>0</v>
      </c>
      <c r="BU118" s="4161">
        <f>IF('Validation flags'!$H$3=1,0, IF( ISNUMBER(H118), 0, 1 ))</f>
        <v>0</v>
      </c>
      <c r="BV118" s="4161">
        <f>IF('Validation flags'!$H$3=1,0, IF( ISNUMBER(I118), 0, 1 ))</f>
        <v>0</v>
      </c>
      <c r="BW118" s="4161">
        <f>IF('Validation flags'!$H$3=1,0, IF( ISNUMBER(J118), 0, 1 ))</f>
        <v>0</v>
      </c>
      <c r="BX118" s="4161">
        <f>IF('Validation flags'!$H$3=1,0, IF( ISNUMBER(K118), 0, 1 ))</f>
        <v>0</v>
      </c>
      <c r="BY118" s="4161">
        <f>IF('Validation flags'!$H$3=1,0, IF( ISNUMBER(L118), 0, 1 ))</f>
        <v>0</v>
      </c>
      <c r="BZ118" s="4161">
        <f>IF('Validation flags'!$H$3=1,0, IF( ISNUMBER(M118), 0, 1 ))</f>
        <v>0</v>
      </c>
      <c r="CA118" s="4159"/>
      <c r="CB118" s="6446"/>
      <c r="CC118" s="4161">
        <f>IF('Validation flags'!$H$3=1,0, IF( ISNUMBER(P118), 0, 1 ))</f>
        <v>0</v>
      </c>
      <c r="CD118" s="4161">
        <f>IF('Validation flags'!$H$3=1,0, IF( ISNUMBER(Q118), 0, 1 ))</f>
        <v>0</v>
      </c>
      <c r="CE118" s="4161">
        <f>IF('Validation flags'!$H$3=1,0, IF( ISNUMBER(R118), 0, 1 ))</f>
        <v>0</v>
      </c>
      <c r="CF118" s="4161">
        <f>IF('Validation flags'!$H$3=1,0, IF( ISNUMBER(S118), 0, 1 ))</f>
        <v>0</v>
      </c>
      <c r="CG118" s="4159"/>
      <c r="CH118" s="4161">
        <f>IF('Validation flags'!$H$3=1,0, IF( ISNUMBER(U118), 0, 1 ))</f>
        <v>0</v>
      </c>
      <c r="CI118" s="4161">
        <f>IF('Validation flags'!$H$3=1,0, IF( ISNUMBER(V118), 0, 1 ))</f>
        <v>0</v>
      </c>
      <c r="CJ118" s="4161">
        <f>IF('Validation flags'!$H$3=1,0, IF( ISNUMBER(W118), 0, 1 ))</f>
        <v>0</v>
      </c>
      <c r="CK118" s="4161">
        <f>IF('Validation flags'!$H$3=1,0, IF( ISNUMBER(X118), 0, 1 ))</f>
        <v>0</v>
      </c>
      <c r="CL118" s="4161">
        <f>IF('Validation flags'!$H$3=1,0, IF( ISNUMBER(Y118), 0, 1 ))</f>
        <v>0</v>
      </c>
      <c r="CM118" s="4159"/>
      <c r="CN118" s="4161">
        <f>IF('Validation flags'!$H$3=1,0, IF( ISNUMBER(AA118), 0, 1 ))</f>
        <v>0</v>
      </c>
      <c r="CO118" s="4161">
        <f>IF('Validation flags'!$H$3=1,0, IF( ISNUMBER(AB118), 0, 1 ))</f>
        <v>0</v>
      </c>
      <c r="CP118" s="4161">
        <f>IF('Validation flags'!$H$3=1,0, IF( ISNUMBER(AC118), 0, 1 ))</f>
        <v>0</v>
      </c>
      <c r="CQ118" s="4161">
        <f>IF('Validation flags'!$H$3=1,0, IF( ISNUMBER(AD118), 0, 1 ))</f>
        <v>0</v>
      </c>
      <c r="CR118" s="4161">
        <f>IF('Validation flags'!$H$3=1,0, IF( ISNUMBER(AE118), 0, 1 ))</f>
        <v>0</v>
      </c>
      <c r="CU118" s="4157"/>
      <c r="CV118" s="4069"/>
      <c r="CW118" s="4069"/>
      <c r="CX118" s="4069"/>
      <c r="CY118" s="4069"/>
      <c r="CZ118" s="4069"/>
      <c r="DA118" s="4069"/>
      <c r="DB118" s="4161">
        <f t="shared" si="105"/>
        <v>0</v>
      </c>
      <c r="DC118" s="4159"/>
      <c r="DD118" s="4069"/>
      <c r="DE118" s="4069"/>
      <c r="DF118" s="4069"/>
      <c r="DG118" s="4069"/>
      <c r="DH118" s="4069"/>
      <c r="DI118" s="4069"/>
      <c r="DJ118" s="4069"/>
      <c r="DK118" s="4069"/>
      <c r="DL118" s="4069"/>
      <c r="DM118" s="4069"/>
      <c r="DN118" s="4069"/>
      <c r="DO118" s="4069"/>
      <c r="DP118" s="4069"/>
      <c r="DQ118" s="4069"/>
      <c r="DR118" s="4069"/>
      <c r="DS118" s="4069"/>
      <c r="DT118" s="4069"/>
      <c r="DU118" s="4157"/>
    </row>
    <row r="119" spans="2:125" ht="14.25" customHeight="1" thickBot="1">
      <c r="B119" s="673">
        <v>15</v>
      </c>
      <c r="C119" s="674" t="s">
        <v>9878</v>
      </c>
      <c r="D119" s="675"/>
      <c r="E119" s="675" t="s">
        <v>79</v>
      </c>
      <c r="F119" s="1402">
        <v>0</v>
      </c>
      <c r="G119" s="4712">
        <f t="shared" ref="G119:M119" si="106">+SUM(G113:G118)</f>
        <v>6</v>
      </c>
      <c r="H119" s="4713">
        <f t="shared" si="106"/>
        <v>151</v>
      </c>
      <c r="I119" s="4713">
        <f t="shared" si="106"/>
        <v>537</v>
      </c>
      <c r="J119" s="4713">
        <f t="shared" si="106"/>
        <v>85</v>
      </c>
      <c r="K119" s="4713">
        <f t="shared" si="106"/>
        <v>46</v>
      </c>
      <c r="L119" s="4713">
        <f t="shared" si="106"/>
        <v>241</v>
      </c>
      <c r="M119" s="4713">
        <f t="shared" si="106"/>
        <v>72</v>
      </c>
      <c r="N119" s="4716">
        <f t="shared" si="99"/>
        <v>1138</v>
      </c>
      <c r="O119" s="4714"/>
      <c r="P119" s="4712">
        <f t="shared" ref="P119:AF119" si="107">+SUM(P113:P118)</f>
        <v>0</v>
      </c>
      <c r="Q119" s="4713">
        <f t="shared" si="107"/>
        <v>80</v>
      </c>
      <c r="R119" s="4713">
        <f t="shared" si="107"/>
        <v>88</v>
      </c>
      <c r="S119" s="4713">
        <f t="shared" si="107"/>
        <v>961</v>
      </c>
      <c r="T119" s="4715">
        <f t="shared" si="107"/>
        <v>1129</v>
      </c>
      <c r="U119" s="2679">
        <f t="shared" si="107"/>
        <v>14</v>
      </c>
      <c r="V119" s="2680">
        <f t="shared" si="107"/>
        <v>54</v>
      </c>
      <c r="W119" s="2680">
        <f t="shared" si="107"/>
        <v>325</v>
      </c>
      <c r="X119" s="2680">
        <f t="shared" si="107"/>
        <v>320</v>
      </c>
      <c r="Y119" s="2680">
        <f t="shared" si="107"/>
        <v>416</v>
      </c>
      <c r="Z119" s="2681">
        <f t="shared" si="107"/>
        <v>1129</v>
      </c>
      <c r="AA119" s="2679">
        <f t="shared" si="107"/>
        <v>6</v>
      </c>
      <c r="AB119" s="2680">
        <f t="shared" si="107"/>
        <v>47</v>
      </c>
      <c r="AC119" s="2680">
        <f t="shared" si="107"/>
        <v>226</v>
      </c>
      <c r="AD119" s="2680">
        <f t="shared" si="107"/>
        <v>186</v>
      </c>
      <c r="AE119" s="2680">
        <f t="shared" si="107"/>
        <v>664</v>
      </c>
      <c r="AF119" s="2681">
        <f t="shared" si="107"/>
        <v>1129</v>
      </c>
      <c r="AG119" s="1644"/>
      <c r="AH119" s="1650" t="s">
        <v>9879</v>
      </c>
      <c r="AI119" s="1651" t="s">
        <v>14348</v>
      </c>
      <c r="AK119" s="4160"/>
      <c r="AL119" s="4160" t="str">
        <f t="shared" si="104"/>
        <v>Column N,T, Z &amp; AF should all be equal</v>
      </c>
      <c r="CU119" s="4157"/>
      <c r="DB119" s="4161">
        <f t="shared" si="105"/>
        <v>1</v>
      </c>
      <c r="DC119" s="4166"/>
      <c r="DU119" s="4157"/>
    </row>
    <row r="120" spans="2:125" ht="14.25" customHeight="1" thickBot="1">
      <c r="B120" s="401"/>
      <c r="C120" s="1654"/>
      <c r="D120" s="650"/>
      <c r="E120" s="1500"/>
      <c r="F120" s="1500"/>
      <c r="G120" s="1649"/>
      <c r="H120" s="650"/>
      <c r="I120" s="650"/>
      <c r="J120" s="650"/>
      <c r="K120" s="650"/>
      <c r="L120" s="650"/>
      <c r="M120" s="650"/>
      <c r="N120" s="1649"/>
      <c r="O120" s="1645"/>
      <c r="P120" s="650"/>
      <c r="Q120" s="650"/>
      <c r="R120" s="650"/>
      <c r="S120" s="650"/>
      <c r="T120" s="650"/>
      <c r="U120" s="650"/>
      <c r="V120" s="650"/>
      <c r="W120" s="650"/>
      <c r="X120" s="650"/>
      <c r="Y120" s="650"/>
      <c r="Z120" s="650"/>
      <c r="AA120" s="650"/>
      <c r="AB120" s="650"/>
      <c r="AC120" s="650"/>
      <c r="AD120" s="650"/>
      <c r="AE120" s="650"/>
      <c r="AF120" s="650"/>
      <c r="AG120" s="1645"/>
      <c r="AH120" s="6133"/>
      <c r="AI120" s="6133"/>
      <c r="AK120" s="4160"/>
      <c r="AL120" s="4274"/>
      <c r="CU120" s="4157"/>
      <c r="DB120" s="4069"/>
      <c r="DC120" s="4166"/>
      <c r="DU120" s="4157"/>
    </row>
    <row r="121" spans="2:125" ht="14.25" customHeight="1" thickBot="1">
      <c r="B121" s="651" t="s">
        <v>1877</v>
      </c>
      <c r="C121" s="652" t="s">
        <v>9915</v>
      </c>
      <c r="D121" s="1447"/>
      <c r="E121" s="1633"/>
      <c r="F121" s="1447"/>
      <c r="G121" s="1447"/>
      <c r="H121" s="1447"/>
      <c r="I121" s="1447"/>
      <c r="J121" s="1447"/>
      <c r="K121" s="1447"/>
      <c r="L121" s="1447"/>
      <c r="M121" s="1447"/>
      <c r="N121" s="1447"/>
      <c r="O121" s="1447"/>
      <c r="P121" s="401"/>
      <c r="Q121" s="401"/>
      <c r="R121" s="401"/>
      <c r="S121" s="401"/>
      <c r="T121" s="401"/>
      <c r="U121" s="1639"/>
      <c r="V121" s="1639"/>
      <c r="W121" s="1639"/>
      <c r="X121" s="1639"/>
      <c r="Y121" s="1639"/>
      <c r="Z121" s="1639"/>
      <c r="AA121" s="1639"/>
      <c r="AB121" s="1639"/>
      <c r="AC121" s="1639"/>
      <c r="AD121" s="1639"/>
      <c r="AE121" s="1639"/>
      <c r="AF121" s="1639"/>
      <c r="AG121" s="1644"/>
      <c r="AH121" s="887"/>
      <c r="AI121" s="887"/>
      <c r="AK121" s="4160"/>
      <c r="AL121" s="4274"/>
      <c r="CU121" s="4157"/>
      <c r="DB121" s="4069"/>
      <c r="DC121" s="4166"/>
      <c r="DU121" s="4157"/>
    </row>
    <row r="122" spans="2:125" ht="14.25" customHeight="1">
      <c r="B122" s="654">
        <v>1</v>
      </c>
      <c r="C122" s="655" t="s">
        <v>9535</v>
      </c>
      <c r="D122" s="656"/>
      <c r="E122" s="656" t="s">
        <v>9536</v>
      </c>
      <c r="F122" s="1397">
        <v>0</v>
      </c>
      <c r="G122" s="4656">
        <v>16.572567485987896</v>
      </c>
      <c r="H122" s="4657">
        <v>394.2077307092203</v>
      </c>
      <c r="I122" s="4657">
        <v>1493.8131347673254</v>
      </c>
      <c r="J122" s="4657">
        <v>207.05017485263309</v>
      </c>
      <c r="K122" s="4657">
        <v>7.9380636206837139</v>
      </c>
      <c r="L122" s="4657">
        <v>424.63269421180127</v>
      </c>
      <c r="M122" s="4657">
        <v>0</v>
      </c>
      <c r="N122" s="4710">
        <f>SUM(G122:M122)</f>
        <v>2544.2143656476519</v>
      </c>
      <c r="O122" s="4714"/>
      <c r="P122" s="4656">
        <v>0</v>
      </c>
      <c r="Q122" s="4657">
        <v>1.259167868268676</v>
      </c>
      <c r="R122" s="4657">
        <v>0</v>
      </c>
      <c r="S122" s="4657">
        <v>2527.8034124910864</v>
      </c>
      <c r="T122" s="4710">
        <f t="shared" ref="T122:T127" si="108">+SUM(P122:S122)</f>
        <v>2529.0625803593553</v>
      </c>
      <c r="U122" s="4656">
        <v>3.9204993580944199</v>
      </c>
      <c r="V122" s="4657">
        <v>0</v>
      </c>
      <c r="W122" s="4657">
        <v>228.45877035873008</v>
      </c>
      <c r="X122" s="4657">
        <v>250.35886712201204</v>
      </c>
      <c r="Y122" s="4657">
        <v>2046.324443520517</v>
      </c>
      <c r="Z122" s="2676">
        <f t="shared" ref="Z122:Z127" si="109">+SUM(U122:Y122)</f>
        <v>2529.0625803593534</v>
      </c>
      <c r="AA122" s="4656">
        <v>0</v>
      </c>
      <c r="AB122" s="4657">
        <v>0</v>
      </c>
      <c r="AC122" s="4657">
        <v>106.98385960040331</v>
      </c>
      <c r="AD122" s="4657">
        <v>243.66187014993628</v>
      </c>
      <c r="AE122" s="4657">
        <v>2178.4168506090141</v>
      </c>
      <c r="AF122" s="2676">
        <f t="shared" ref="AF122:AF127" si="110">+SUM(AA122:AE122)</f>
        <v>2529.0625803593539</v>
      </c>
      <c r="AG122" s="1644"/>
      <c r="AH122" s="1352"/>
      <c r="AI122" s="3231" t="s">
        <v>14348</v>
      </c>
      <c r="AK122" s="4160">
        <f t="shared" ref="AK122:AK127" si="111" xml:space="preserve"> IF( SUM( BT122:CR122 ) = 0, 0, $BT$5 )</f>
        <v>0</v>
      </c>
      <c r="AL122" s="4160" t="str">
        <f t="shared" ref="AL122:AL128" si="112" xml:space="preserve"> IF( DB122 = 0, 0, AI122)</f>
        <v>Column N,T, Z &amp; AF should all be equal</v>
      </c>
      <c r="BT122" s="4161">
        <f>IF('Validation flags'!$H$3=1,0, IF( ISNUMBER(G122), 0, 1 ))</f>
        <v>0</v>
      </c>
      <c r="BU122" s="4161">
        <f>IF('Validation flags'!$H$3=1,0, IF( ISNUMBER(H122), 0, 1 ))</f>
        <v>0</v>
      </c>
      <c r="BV122" s="4161">
        <f>IF('Validation flags'!$H$3=1,0, IF( ISNUMBER(I122), 0, 1 ))</f>
        <v>0</v>
      </c>
      <c r="BW122" s="4161">
        <f>IF('Validation flags'!$H$3=1,0, IF( ISNUMBER(J122), 0, 1 ))</f>
        <v>0</v>
      </c>
      <c r="BX122" s="4161">
        <f>IF('Validation flags'!$H$3=1,0, IF( ISNUMBER(K122), 0, 1 ))</f>
        <v>0</v>
      </c>
      <c r="BY122" s="4161">
        <f>IF('Validation flags'!$H$3=1,0, IF( ISNUMBER(L122), 0, 1 ))</f>
        <v>0</v>
      </c>
      <c r="BZ122" s="4161">
        <f>IF('Validation flags'!$H$3=1,0, IF( ISNUMBER(M122), 0, 1 ))</f>
        <v>0</v>
      </c>
      <c r="CA122" s="4159"/>
      <c r="CB122" s="6446"/>
      <c r="CC122" s="4161">
        <f>IF('Validation flags'!$H$3=1,0, IF( ISNUMBER(P122), 0, 1 ))</f>
        <v>0</v>
      </c>
      <c r="CD122" s="4161">
        <f>IF('Validation flags'!$H$3=1,0, IF( ISNUMBER(Q122), 0, 1 ))</f>
        <v>0</v>
      </c>
      <c r="CE122" s="4161">
        <f>IF('Validation flags'!$H$3=1,0, IF( ISNUMBER(R122), 0, 1 ))</f>
        <v>0</v>
      </c>
      <c r="CF122" s="4161">
        <f>IF('Validation flags'!$H$3=1,0, IF( ISNUMBER(S122), 0, 1 ))</f>
        <v>0</v>
      </c>
      <c r="CG122" s="4159"/>
      <c r="CH122" s="4161">
        <f>IF('Validation flags'!$H$3=1,0, IF( ISNUMBER(U122), 0, 1 ))</f>
        <v>0</v>
      </c>
      <c r="CI122" s="4161">
        <f>IF('Validation flags'!$H$3=1,0, IF( ISNUMBER(V122), 0, 1 ))</f>
        <v>0</v>
      </c>
      <c r="CJ122" s="4161">
        <f>IF('Validation flags'!$H$3=1,0, IF( ISNUMBER(W122), 0, 1 ))</f>
        <v>0</v>
      </c>
      <c r="CK122" s="4161">
        <f>IF('Validation flags'!$H$3=1,0, IF( ISNUMBER(X122), 0, 1 ))</f>
        <v>0</v>
      </c>
      <c r="CL122" s="4161">
        <f>IF('Validation flags'!$H$3=1,0, IF( ISNUMBER(Y122), 0, 1 ))</f>
        <v>0</v>
      </c>
      <c r="CM122" s="4159"/>
      <c r="CN122" s="4161">
        <f>IF('Validation flags'!$H$3=1,0, IF( ISNUMBER(AA122), 0, 1 ))</f>
        <v>0</v>
      </c>
      <c r="CO122" s="4161">
        <f>IF('Validation flags'!$H$3=1,0, IF( ISNUMBER(AB122), 0, 1 ))</f>
        <v>0</v>
      </c>
      <c r="CP122" s="4161">
        <f>IF('Validation flags'!$H$3=1,0, IF( ISNUMBER(AC122), 0, 1 ))</f>
        <v>0</v>
      </c>
      <c r="CQ122" s="4161">
        <f>IF('Validation flags'!$H$3=1,0, IF( ISNUMBER(AD122), 0, 1 ))</f>
        <v>0</v>
      </c>
      <c r="CR122" s="4161">
        <f>IF('Validation flags'!$H$3=1,0, IF( ISNUMBER(AE122), 0, 1 ))</f>
        <v>0</v>
      </c>
      <c r="CU122" s="4157"/>
      <c r="CV122" s="4069"/>
      <c r="CW122" s="4069"/>
      <c r="CX122" s="4069"/>
      <c r="CY122" s="4069"/>
      <c r="CZ122" s="4069"/>
      <c r="DA122" s="4069"/>
      <c r="DB122" s="4161">
        <f t="shared" ref="DB122:DB128" si="113">IF(AND(N122=AF122,Z122=AF122,T122=AF122),0,1)</f>
        <v>1</v>
      </c>
      <c r="DC122" s="4159"/>
      <c r="DD122" s="4069"/>
      <c r="DE122" s="4069"/>
      <c r="DF122" s="4069"/>
      <c r="DG122" s="4069"/>
      <c r="DH122" s="4069"/>
      <c r="DI122" s="4069"/>
      <c r="DJ122" s="4069"/>
      <c r="DK122" s="4069"/>
      <c r="DL122" s="4069"/>
      <c r="DM122" s="4069"/>
      <c r="DN122" s="4069"/>
      <c r="DO122" s="4069"/>
      <c r="DP122" s="4069"/>
      <c r="DQ122" s="4069"/>
      <c r="DR122" s="4069"/>
      <c r="DS122" s="4069"/>
      <c r="DT122" s="4069"/>
      <c r="DU122" s="4157"/>
    </row>
    <row r="123" spans="2:125" ht="14.25" customHeight="1">
      <c r="B123" s="658">
        <v>2</v>
      </c>
      <c r="C123" s="659" t="s">
        <v>9562</v>
      </c>
      <c r="D123" s="660"/>
      <c r="E123" s="660" t="s">
        <v>9536</v>
      </c>
      <c r="F123" s="1399">
        <v>0</v>
      </c>
      <c r="G123" s="4660">
        <v>0</v>
      </c>
      <c r="H123" s="4660">
        <v>465.65064122566343</v>
      </c>
      <c r="I123" s="4660">
        <v>1182.103244018148</v>
      </c>
      <c r="J123" s="4660">
        <v>265.08340155015759</v>
      </c>
      <c r="K123" s="4660">
        <v>23.189356093434025</v>
      </c>
      <c r="L123" s="4660">
        <v>859.7689038855118</v>
      </c>
      <c r="M123" s="4660">
        <v>41.057442252304206</v>
      </c>
      <c r="N123" s="4711">
        <f t="shared" ref="N123:N128" si="114">SUM(G123:M123)</f>
        <v>2836.8529890252189</v>
      </c>
      <c r="O123" s="4714"/>
      <c r="P123" s="4659">
        <v>0</v>
      </c>
      <c r="Q123" s="4660">
        <v>44.464893662514925</v>
      </c>
      <c r="R123" s="4660">
        <v>87.206283333864633</v>
      </c>
      <c r="S123" s="4660">
        <v>2686.5403994219332</v>
      </c>
      <c r="T123" s="4711">
        <f t="shared" si="108"/>
        <v>2818.2115764183127</v>
      </c>
      <c r="U123" s="4659">
        <v>23.47559510488335</v>
      </c>
      <c r="V123" s="4660">
        <v>49.341695439977784</v>
      </c>
      <c r="W123" s="4660">
        <v>891.0104746670429</v>
      </c>
      <c r="X123" s="4660">
        <v>1611.5645167961345</v>
      </c>
      <c r="Y123" s="4660">
        <v>242.81929441027486</v>
      </c>
      <c r="Z123" s="2678">
        <f t="shared" si="109"/>
        <v>2818.2115764183136</v>
      </c>
      <c r="AA123" s="4659">
        <v>0</v>
      </c>
      <c r="AB123" s="4660">
        <v>23.189356093434025</v>
      </c>
      <c r="AC123" s="4660">
        <v>273.75689757646882</v>
      </c>
      <c r="AD123" s="4660">
        <v>677.7112373940015</v>
      </c>
      <c r="AE123" s="4660">
        <v>1843.5540853544092</v>
      </c>
      <c r="AF123" s="2678">
        <f t="shared" si="110"/>
        <v>2818.2115764183136</v>
      </c>
      <c r="AG123" s="1644"/>
      <c r="AH123" s="3241"/>
      <c r="AI123" s="3227" t="s">
        <v>14348</v>
      </c>
      <c r="AK123" s="4160">
        <f t="shared" si="111"/>
        <v>0</v>
      </c>
      <c r="AL123" s="4160" t="str">
        <f t="shared" si="112"/>
        <v>Column N,T, Z &amp; AF should all be equal</v>
      </c>
      <c r="BT123" s="4161">
        <f>IF('Validation flags'!$H$3=1,0, IF( ISNUMBER(G123), 0, 1 ))</f>
        <v>0</v>
      </c>
      <c r="BU123" s="4161">
        <f>IF('Validation flags'!$H$3=1,0, IF( ISNUMBER(H123), 0, 1 ))</f>
        <v>0</v>
      </c>
      <c r="BV123" s="4161">
        <f>IF('Validation flags'!$H$3=1,0, IF( ISNUMBER(I123), 0, 1 ))</f>
        <v>0</v>
      </c>
      <c r="BW123" s="4161">
        <f>IF('Validation flags'!$H$3=1,0, IF( ISNUMBER(J123), 0, 1 ))</f>
        <v>0</v>
      </c>
      <c r="BX123" s="4161">
        <f>IF('Validation flags'!$H$3=1,0, IF( ISNUMBER(K123), 0, 1 ))</f>
        <v>0</v>
      </c>
      <c r="BY123" s="4161">
        <f>IF('Validation flags'!$H$3=1,0, IF( ISNUMBER(L123), 0, 1 ))</f>
        <v>0</v>
      </c>
      <c r="BZ123" s="4161">
        <f>IF('Validation flags'!$H$3=1,0, IF( ISNUMBER(M123), 0, 1 ))</f>
        <v>0</v>
      </c>
      <c r="CA123" s="4159"/>
      <c r="CB123" s="6446"/>
      <c r="CC123" s="4161">
        <f>IF('Validation flags'!$H$3=1,0, IF( ISNUMBER(P123), 0, 1 ))</f>
        <v>0</v>
      </c>
      <c r="CD123" s="4161">
        <f>IF('Validation flags'!$H$3=1,0, IF( ISNUMBER(Q123), 0, 1 ))</f>
        <v>0</v>
      </c>
      <c r="CE123" s="4161">
        <f>IF('Validation flags'!$H$3=1,0, IF( ISNUMBER(R123), 0, 1 ))</f>
        <v>0</v>
      </c>
      <c r="CF123" s="4161">
        <f>IF('Validation flags'!$H$3=1,0, IF( ISNUMBER(S123), 0, 1 ))</f>
        <v>0</v>
      </c>
      <c r="CG123" s="4159"/>
      <c r="CH123" s="4161">
        <f>IF('Validation flags'!$H$3=1,0, IF( ISNUMBER(U123), 0, 1 ))</f>
        <v>0</v>
      </c>
      <c r="CI123" s="4161">
        <f>IF('Validation flags'!$H$3=1,0, IF( ISNUMBER(V123), 0, 1 ))</f>
        <v>0</v>
      </c>
      <c r="CJ123" s="4161">
        <f>IF('Validation flags'!$H$3=1,0, IF( ISNUMBER(W123), 0, 1 ))</f>
        <v>0</v>
      </c>
      <c r="CK123" s="4161">
        <f>IF('Validation flags'!$H$3=1,0, IF( ISNUMBER(X123), 0, 1 ))</f>
        <v>0</v>
      </c>
      <c r="CL123" s="4161">
        <f>IF('Validation flags'!$H$3=1,0, IF( ISNUMBER(Y123), 0, 1 ))</f>
        <v>0</v>
      </c>
      <c r="CM123" s="4159"/>
      <c r="CN123" s="4161">
        <f>IF('Validation flags'!$H$3=1,0, IF( ISNUMBER(AA123), 0, 1 ))</f>
        <v>0</v>
      </c>
      <c r="CO123" s="4161">
        <f>IF('Validation flags'!$H$3=1,0, IF( ISNUMBER(AB123), 0, 1 ))</f>
        <v>0</v>
      </c>
      <c r="CP123" s="4161">
        <f>IF('Validation flags'!$H$3=1,0, IF( ISNUMBER(AC123), 0, 1 ))</f>
        <v>0</v>
      </c>
      <c r="CQ123" s="4161">
        <f>IF('Validation flags'!$H$3=1,0, IF( ISNUMBER(AD123), 0, 1 ))</f>
        <v>0</v>
      </c>
      <c r="CR123" s="4161">
        <f>IF('Validation flags'!$H$3=1,0, IF( ISNUMBER(AE123), 0, 1 ))</f>
        <v>0</v>
      </c>
      <c r="CU123" s="4157"/>
      <c r="CV123" s="4069"/>
      <c r="CW123" s="4069"/>
      <c r="CX123" s="4069"/>
      <c r="CY123" s="4069"/>
      <c r="CZ123" s="4069"/>
      <c r="DA123" s="4069"/>
      <c r="DB123" s="4161">
        <f t="shared" si="113"/>
        <v>1</v>
      </c>
      <c r="DC123" s="4159"/>
      <c r="DD123" s="4069"/>
      <c r="DE123" s="4069"/>
      <c r="DF123" s="4069"/>
      <c r="DG123" s="4069"/>
      <c r="DH123" s="4069"/>
      <c r="DI123" s="4069"/>
      <c r="DJ123" s="4069"/>
      <c r="DK123" s="4069"/>
      <c r="DL123" s="4069"/>
      <c r="DM123" s="4069"/>
      <c r="DN123" s="4069"/>
      <c r="DO123" s="4069"/>
      <c r="DP123" s="4069"/>
      <c r="DQ123" s="4069"/>
      <c r="DR123" s="4069"/>
      <c r="DS123" s="4069"/>
      <c r="DT123" s="4069"/>
      <c r="DU123" s="4157"/>
    </row>
    <row r="124" spans="2:125" ht="14.25" customHeight="1">
      <c r="B124" s="658">
        <v>3</v>
      </c>
      <c r="C124" s="659" t="s">
        <v>9588</v>
      </c>
      <c r="D124" s="660"/>
      <c r="E124" s="660" t="s">
        <v>9536</v>
      </c>
      <c r="F124" s="1399">
        <v>0</v>
      </c>
      <c r="G124" s="4660">
        <v>0</v>
      </c>
      <c r="H124" s="4660">
        <v>1950.2880752812177</v>
      </c>
      <c r="I124" s="4660">
        <v>6693.4511944703045</v>
      </c>
      <c r="J124" s="4660">
        <v>1443.0432618573564</v>
      </c>
      <c r="K124" s="4660">
        <v>246.67848478381893</v>
      </c>
      <c r="L124" s="4660">
        <v>6904.1259158513594</v>
      </c>
      <c r="M124" s="4660">
        <v>608.90717191039244</v>
      </c>
      <c r="N124" s="4711">
        <f t="shared" si="114"/>
        <v>17846.494104154448</v>
      </c>
      <c r="O124" s="4714"/>
      <c r="P124" s="4659">
        <v>0</v>
      </c>
      <c r="Q124" s="4660">
        <v>1327.0030371897578</v>
      </c>
      <c r="R124" s="4660">
        <v>773.1677754323681</v>
      </c>
      <c r="S124" s="4660">
        <v>15595.339278133704</v>
      </c>
      <c r="T124" s="4711">
        <f t="shared" si="108"/>
        <v>17695.51009075583</v>
      </c>
      <c r="U124" s="4659">
        <v>199.14863140879172</v>
      </c>
      <c r="V124" s="4660">
        <v>553.78967884152996</v>
      </c>
      <c r="W124" s="4660">
        <v>8897.11897128686</v>
      </c>
      <c r="X124" s="4660">
        <v>7849.0127744046686</v>
      </c>
      <c r="Y124" s="4660">
        <v>196.44003481398144</v>
      </c>
      <c r="Z124" s="2678">
        <f t="shared" si="109"/>
        <v>17695.510090755834</v>
      </c>
      <c r="AA124" s="4659">
        <v>0</v>
      </c>
      <c r="AB124" s="4660">
        <v>489.82099519392472</v>
      </c>
      <c r="AC124" s="4660">
        <v>5341.0300752136982</v>
      </c>
      <c r="AD124" s="4660">
        <v>4925.1321852452356</v>
      </c>
      <c r="AE124" s="4660">
        <v>6939.5268351029717</v>
      </c>
      <c r="AF124" s="2678">
        <f t="shared" si="110"/>
        <v>17695.51009075583</v>
      </c>
      <c r="AG124" s="1644"/>
      <c r="AH124" s="3241"/>
      <c r="AI124" s="3227" t="s">
        <v>14348</v>
      </c>
      <c r="AK124" s="4160">
        <f t="shared" si="111"/>
        <v>0</v>
      </c>
      <c r="AL124" s="4160" t="str">
        <f t="shared" si="112"/>
        <v>Column N,T, Z &amp; AF should all be equal</v>
      </c>
      <c r="BT124" s="4161">
        <f>IF('Validation flags'!$H$3=1,0, IF( ISNUMBER(G124), 0, 1 ))</f>
        <v>0</v>
      </c>
      <c r="BU124" s="4161">
        <f>IF('Validation flags'!$H$3=1,0, IF( ISNUMBER(H124), 0, 1 ))</f>
        <v>0</v>
      </c>
      <c r="BV124" s="4161">
        <f>IF('Validation flags'!$H$3=1,0, IF( ISNUMBER(I124), 0, 1 ))</f>
        <v>0</v>
      </c>
      <c r="BW124" s="4161">
        <f>IF('Validation flags'!$H$3=1,0, IF( ISNUMBER(J124), 0, 1 ))</f>
        <v>0</v>
      </c>
      <c r="BX124" s="4161">
        <f>IF('Validation flags'!$H$3=1,0, IF( ISNUMBER(K124), 0, 1 ))</f>
        <v>0</v>
      </c>
      <c r="BY124" s="4161">
        <f>IF('Validation flags'!$H$3=1,0, IF( ISNUMBER(L124), 0, 1 ))</f>
        <v>0</v>
      </c>
      <c r="BZ124" s="4161">
        <f>IF('Validation flags'!$H$3=1,0, IF( ISNUMBER(M124), 0, 1 ))</f>
        <v>0</v>
      </c>
      <c r="CA124" s="4159"/>
      <c r="CB124" s="6446"/>
      <c r="CC124" s="4161">
        <f>IF('Validation flags'!$H$3=1,0, IF( ISNUMBER(P124), 0, 1 ))</f>
        <v>0</v>
      </c>
      <c r="CD124" s="4161">
        <f>IF('Validation flags'!$H$3=1,0, IF( ISNUMBER(Q124), 0, 1 ))</f>
        <v>0</v>
      </c>
      <c r="CE124" s="4161">
        <f>IF('Validation flags'!$H$3=1,0, IF( ISNUMBER(R124), 0, 1 ))</f>
        <v>0</v>
      </c>
      <c r="CF124" s="4161">
        <f>IF('Validation flags'!$H$3=1,0, IF( ISNUMBER(S124), 0, 1 ))</f>
        <v>0</v>
      </c>
      <c r="CG124" s="4159"/>
      <c r="CH124" s="4161">
        <f>IF('Validation flags'!$H$3=1,0, IF( ISNUMBER(U124), 0, 1 ))</f>
        <v>0</v>
      </c>
      <c r="CI124" s="4161">
        <f>IF('Validation flags'!$H$3=1,0, IF( ISNUMBER(V124), 0, 1 ))</f>
        <v>0</v>
      </c>
      <c r="CJ124" s="4161">
        <f>IF('Validation flags'!$H$3=1,0, IF( ISNUMBER(W124), 0, 1 ))</f>
        <v>0</v>
      </c>
      <c r="CK124" s="4161">
        <f>IF('Validation flags'!$H$3=1,0, IF( ISNUMBER(X124), 0, 1 ))</f>
        <v>0</v>
      </c>
      <c r="CL124" s="4161">
        <f>IF('Validation flags'!$H$3=1,0, IF( ISNUMBER(Y124), 0, 1 ))</f>
        <v>0</v>
      </c>
      <c r="CM124" s="4159"/>
      <c r="CN124" s="4161">
        <f>IF('Validation flags'!$H$3=1,0, IF( ISNUMBER(AA124), 0, 1 ))</f>
        <v>0</v>
      </c>
      <c r="CO124" s="4161">
        <f>IF('Validation flags'!$H$3=1,0, IF( ISNUMBER(AB124), 0, 1 ))</f>
        <v>0</v>
      </c>
      <c r="CP124" s="4161">
        <f>IF('Validation flags'!$H$3=1,0, IF( ISNUMBER(AC124), 0, 1 ))</f>
        <v>0</v>
      </c>
      <c r="CQ124" s="4161">
        <f>IF('Validation flags'!$H$3=1,0, IF( ISNUMBER(AD124), 0, 1 ))</f>
        <v>0</v>
      </c>
      <c r="CR124" s="4161">
        <f>IF('Validation flags'!$H$3=1,0, IF( ISNUMBER(AE124), 0, 1 ))</f>
        <v>0</v>
      </c>
      <c r="CU124" s="4157"/>
      <c r="CV124" s="4069"/>
      <c r="CW124" s="4069"/>
      <c r="CX124" s="4069"/>
      <c r="CY124" s="4069"/>
      <c r="CZ124" s="4069"/>
      <c r="DA124" s="4069"/>
      <c r="DB124" s="4161">
        <f t="shared" si="113"/>
        <v>1</v>
      </c>
      <c r="DC124" s="4159"/>
      <c r="DD124" s="4069"/>
      <c r="DE124" s="4069"/>
      <c r="DF124" s="4069"/>
      <c r="DG124" s="4069"/>
      <c r="DH124" s="4069"/>
      <c r="DI124" s="4069"/>
      <c r="DJ124" s="4069"/>
      <c r="DK124" s="4069"/>
      <c r="DL124" s="4069"/>
      <c r="DM124" s="4069"/>
      <c r="DN124" s="4069"/>
      <c r="DO124" s="4069"/>
      <c r="DP124" s="4069"/>
      <c r="DQ124" s="4069"/>
      <c r="DR124" s="4069"/>
      <c r="DS124" s="4069"/>
      <c r="DT124" s="4069"/>
      <c r="DU124" s="4157"/>
    </row>
    <row r="125" spans="2:125" ht="14.25" customHeight="1">
      <c r="B125" s="658">
        <v>4</v>
      </c>
      <c r="C125" s="659" t="s">
        <v>9614</v>
      </c>
      <c r="D125" s="660"/>
      <c r="E125" s="660" t="s">
        <v>9536</v>
      </c>
      <c r="F125" s="1399">
        <v>0</v>
      </c>
      <c r="G125" s="4660">
        <v>0</v>
      </c>
      <c r="H125" s="4660">
        <v>9289.3144323403358</v>
      </c>
      <c r="I125" s="4660">
        <v>18506.2953141898</v>
      </c>
      <c r="J125" s="4660">
        <v>4367.0307178742178</v>
      </c>
      <c r="K125" s="4660">
        <v>3372.1970500286247</v>
      </c>
      <c r="L125" s="4660">
        <v>13684.857771653087</v>
      </c>
      <c r="M125" s="4660">
        <v>10251.005596573956</v>
      </c>
      <c r="N125" s="4711">
        <f t="shared" si="114"/>
        <v>59470.700882660021</v>
      </c>
      <c r="O125" s="4714"/>
      <c r="P125" s="4659">
        <v>0</v>
      </c>
      <c r="Q125" s="4660">
        <v>8871.9721075624093</v>
      </c>
      <c r="R125" s="4660">
        <v>7080.6828519448727</v>
      </c>
      <c r="S125" s="4660">
        <v>42725.4386621874</v>
      </c>
      <c r="T125" s="4711">
        <f t="shared" si="108"/>
        <v>58678.093621694687</v>
      </c>
      <c r="U125" s="4659">
        <v>1702.5229401219785</v>
      </c>
      <c r="V125" s="4660">
        <v>7934.9319911183538</v>
      </c>
      <c r="W125" s="4660">
        <v>28092.451069071827</v>
      </c>
      <c r="X125" s="4660">
        <v>20665.393656076678</v>
      </c>
      <c r="Y125" s="4660">
        <v>282.79396530584359</v>
      </c>
      <c r="Z125" s="2678">
        <f t="shared" si="109"/>
        <v>58678.093621694672</v>
      </c>
      <c r="AA125" s="4659">
        <v>1345.1981079318427</v>
      </c>
      <c r="AB125" s="4660">
        <v>5736.9212831059367</v>
      </c>
      <c r="AC125" s="4660">
        <v>27529.809641882737</v>
      </c>
      <c r="AD125" s="4660">
        <v>12332.074192741973</v>
      </c>
      <c r="AE125" s="4660">
        <v>11734.090396032196</v>
      </c>
      <c r="AF125" s="2678">
        <f t="shared" si="110"/>
        <v>58678.093621694687</v>
      </c>
      <c r="AG125" s="1644"/>
      <c r="AH125" s="3241"/>
      <c r="AI125" s="3227" t="s">
        <v>14348</v>
      </c>
      <c r="AK125" s="4160">
        <f t="shared" si="111"/>
        <v>0</v>
      </c>
      <c r="AL125" s="4160" t="str">
        <f t="shared" si="112"/>
        <v>Column N,T, Z &amp; AF should all be equal</v>
      </c>
      <c r="BT125" s="4161">
        <f>IF('Validation flags'!$H$3=1,0, IF( ISNUMBER(G125), 0, 1 ))</f>
        <v>0</v>
      </c>
      <c r="BU125" s="4161">
        <f>IF('Validation flags'!$H$3=1,0, IF( ISNUMBER(H125), 0, 1 ))</f>
        <v>0</v>
      </c>
      <c r="BV125" s="4161">
        <f>IF('Validation flags'!$H$3=1,0, IF( ISNUMBER(I125), 0, 1 ))</f>
        <v>0</v>
      </c>
      <c r="BW125" s="4161">
        <f>IF('Validation flags'!$H$3=1,0, IF( ISNUMBER(J125), 0, 1 ))</f>
        <v>0</v>
      </c>
      <c r="BX125" s="4161">
        <f>IF('Validation flags'!$H$3=1,0, IF( ISNUMBER(K125), 0, 1 ))</f>
        <v>0</v>
      </c>
      <c r="BY125" s="4161">
        <f>IF('Validation flags'!$H$3=1,0, IF( ISNUMBER(L125), 0, 1 ))</f>
        <v>0</v>
      </c>
      <c r="BZ125" s="4161">
        <f>IF('Validation flags'!$H$3=1,0, IF( ISNUMBER(M125), 0, 1 ))</f>
        <v>0</v>
      </c>
      <c r="CA125" s="4159"/>
      <c r="CB125" s="6446"/>
      <c r="CC125" s="4161">
        <f>IF('Validation flags'!$H$3=1,0, IF( ISNUMBER(P125), 0, 1 ))</f>
        <v>0</v>
      </c>
      <c r="CD125" s="4161">
        <f>IF('Validation flags'!$H$3=1,0, IF( ISNUMBER(Q125), 0, 1 ))</f>
        <v>0</v>
      </c>
      <c r="CE125" s="4161">
        <f>IF('Validation flags'!$H$3=1,0, IF( ISNUMBER(R125), 0, 1 ))</f>
        <v>0</v>
      </c>
      <c r="CF125" s="4161">
        <f>IF('Validation flags'!$H$3=1,0, IF( ISNUMBER(S125), 0, 1 ))</f>
        <v>0</v>
      </c>
      <c r="CG125" s="4159"/>
      <c r="CH125" s="4161">
        <f>IF('Validation flags'!$H$3=1,0, IF( ISNUMBER(U125), 0, 1 ))</f>
        <v>0</v>
      </c>
      <c r="CI125" s="4161">
        <f>IF('Validation flags'!$H$3=1,0, IF( ISNUMBER(V125), 0, 1 ))</f>
        <v>0</v>
      </c>
      <c r="CJ125" s="4161">
        <f>IF('Validation flags'!$H$3=1,0, IF( ISNUMBER(W125), 0, 1 ))</f>
        <v>0</v>
      </c>
      <c r="CK125" s="4161">
        <f>IF('Validation flags'!$H$3=1,0, IF( ISNUMBER(X125), 0, 1 ))</f>
        <v>0</v>
      </c>
      <c r="CL125" s="4161">
        <f>IF('Validation flags'!$H$3=1,0, IF( ISNUMBER(Y125), 0, 1 ))</f>
        <v>0</v>
      </c>
      <c r="CM125" s="4159"/>
      <c r="CN125" s="4161">
        <f>IF('Validation flags'!$H$3=1,0, IF( ISNUMBER(AA125), 0, 1 ))</f>
        <v>0</v>
      </c>
      <c r="CO125" s="4161">
        <f>IF('Validation flags'!$H$3=1,0, IF( ISNUMBER(AB125), 0, 1 ))</f>
        <v>0</v>
      </c>
      <c r="CP125" s="4161">
        <f>IF('Validation flags'!$H$3=1,0, IF( ISNUMBER(AC125), 0, 1 ))</f>
        <v>0</v>
      </c>
      <c r="CQ125" s="4161">
        <f>IF('Validation flags'!$H$3=1,0, IF( ISNUMBER(AD125), 0, 1 ))</f>
        <v>0</v>
      </c>
      <c r="CR125" s="4161">
        <f>IF('Validation flags'!$H$3=1,0, IF( ISNUMBER(AE125), 0, 1 ))</f>
        <v>0</v>
      </c>
      <c r="CU125" s="4157"/>
      <c r="CV125" s="4069"/>
      <c r="CW125" s="4069"/>
      <c r="CX125" s="4069"/>
      <c r="CY125" s="4069"/>
      <c r="CZ125" s="4069"/>
      <c r="DA125" s="4069"/>
      <c r="DB125" s="4161">
        <f t="shared" si="113"/>
        <v>1</v>
      </c>
      <c r="DC125" s="4159"/>
      <c r="DD125" s="4069"/>
      <c r="DE125" s="4069"/>
      <c r="DF125" s="4069"/>
      <c r="DG125" s="4069"/>
      <c r="DH125" s="4069"/>
      <c r="DI125" s="4069"/>
      <c r="DJ125" s="4069"/>
      <c r="DK125" s="4069"/>
      <c r="DL125" s="4069"/>
      <c r="DM125" s="4069"/>
      <c r="DN125" s="4069"/>
      <c r="DO125" s="4069"/>
      <c r="DP125" s="4069"/>
      <c r="DQ125" s="4069"/>
      <c r="DR125" s="4069"/>
      <c r="DS125" s="4069"/>
      <c r="DT125" s="4069"/>
      <c r="DU125" s="4157"/>
    </row>
    <row r="126" spans="2:125" ht="14.25" customHeight="1">
      <c r="B126" s="666">
        <v>5</v>
      </c>
      <c r="C126" s="667" t="s">
        <v>9640</v>
      </c>
      <c r="D126" s="669"/>
      <c r="E126" s="669" t="s">
        <v>9536</v>
      </c>
      <c r="F126" s="1401">
        <v>0</v>
      </c>
      <c r="G126" s="4660">
        <v>0</v>
      </c>
      <c r="H126" s="4660">
        <v>10215.207364709011</v>
      </c>
      <c r="I126" s="4660">
        <v>6280.1675147370315</v>
      </c>
      <c r="J126" s="4660">
        <v>5402.3667458571881</v>
      </c>
      <c r="K126" s="4660">
        <v>13628.950946373177</v>
      </c>
      <c r="L126" s="4660">
        <v>3190.4014636640336</v>
      </c>
      <c r="M126" s="4660">
        <v>24922.814741420061</v>
      </c>
      <c r="N126" s="4711">
        <f t="shared" si="114"/>
        <v>63639.908776760509</v>
      </c>
      <c r="O126" s="4714"/>
      <c r="P126" s="4659">
        <v>0</v>
      </c>
      <c r="Q126" s="4660">
        <v>4293.4099472975931</v>
      </c>
      <c r="R126" s="4660">
        <v>36289.520269499364</v>
      </c>
      <c r="S126" s="4660">
        <v>23056.978559963536</v>
      </c>
      <c r="T126" s="4711">
        <f t="shared" si="108"/>
        <v>63639.908776760494</v>
      </c>
      <c r="U126" s="4659">
        <v>1046.3363576492359</v>
      </c>
      <c r="V126" s="4660">
        <v>11148.453993150593</v>
      </c>
      <c r="W126" s="4660">
        <v>27025.441382989437</v>
      </c>
      <c r="X126" s="4660">
        <v>24419.677042971234</v>
      </c>
      <c r="Y126" s="4660">
        <v>0</v>
      </c>
      <c r="Z126" s="2678">
        <f t="shared" si="109"/>
        <v>63639.908776760501</v>
      </c>
      <c r="AA126" s="4659">
        <v>1681.5376246623148</v>
      </c>
      <c r="AB126" s="4660">
        <v>6866.1285603815613</v>
      </c>
      <c r="AC126" s="4660">
        <v>33274.102662455778</v>
      </c>
      <c r="AD126" s="4660">
        <v>9675.9713951928497</v>
      </c>
      <c r="AE126" s="4660">
        <v>12142.168534068</v>
      </c>
      <c r="AF126" s="2678">
        <f t="shared" si="110"/>
        <v>63639.908776760501</v>
      </c>
      <c r="AG126" s="1644"/>
      <c r="AH126" s="3241"/>
      <c r="AI126" s="3227" t="s">
        <v>14348</v>
      </c>
      <c r="AK126" s="4160">
        <f t="shared" si="111"/>
        <v>0</v>
      </c>
      <c r="AL126" s="4160">
        <f t="shared" si="112"/>
        <v>0</v>
      </c>
      <c r="BT126" s="4161">
        <f>IF('Validation flags'!$H$3=1,0, IF( ISNUMBER(G126), 0, 1 ))</f>
        <v>0</v>
      </c>
      <c r="BU126" s="4161">
        <f>IF('Validation flags'!$H$3=1,0, IF( ISNUMBER(H126), 0, 1 ))</f>
        <v>0</v>
      </c>
      <c r="BV126" s="4161">
        <f>IF('Validation flags'!$H$3=1,0, IF( ISNUMBER(I126), 0, 1 ))</f>
        <v>0</v>
      </c>
      <c r="BW126" s="4161">
        <f>IF('Validation flags'!$H$3=1,0, IF( ISNUMBER(J126), 0, 1 ))</f>
        <v>0</v>
      </c>
      <c r="BX126" s="4161">
        <f>IF('Validation flags'!$H$3=1,0, IF( ISNUMBER(K126), 0, 1 ))</f>
        <v>0</v>
      </c>
      <c r="BY126" s="4161">
        <f>IF('Validation flags'!$H$3=1,0, IF( ISNUMBER(L126), 0, 1 ))</f>
        <v>0</v>
      </c>
      <c r="BZ126" s="4161">
        <f>IF('Validation flags'!$H$3=1,0, IF( ISNUMBER(M126), 0, 1 ))</f>
        <v>0</v>
      </c>
      <c r="CA126" s="4159"/>
      <c r="CB126" s="6446"/>
      <c r="CC126" s="4161">
        <f>IF('Validation flags'!$H$3=1,0, IF( ISNUMBER(P126), 0, 1 ))</f>
        <v>0</v>
      </c>
      <c r="CD126" s="4161">
        <f>IF('Validation flags'!$H$3=1,0, IF( ISNUMBER(Q126), 0, 1 ))</f>
        <v>0</v>
      </c>
      <c r="CE126" s="4161">
        <f>IF('Validation flags'!$H$3=1,0, IF( ISNUMBER(R126), 0, 1 ))</f>
        <v>0</v>
      </c>
      <c r="CF126" s="4161">
        <f>IF('Validation flags'!$H$3=1,0, IF( ISNUMBER(S126), 0, 1 ))</f>
        <v>0</v>
      </c>
      <c r="CG126" s="4159"/>
      <c r="CH126" s="4161">
        <f>IF('Validation flags'!$H$3=1,0, IF( ISNUMBER(U126), 0, 1 ))</f>
        <v>0</v>
      </c>
      <c r="CI126" s="4161">
        <f>IF('Validation flags'!$H$3=1,0, IF( ISNUMBER(V126), 0, 1 ))</f>
        <v>0</v>
      </c>
      <c r="CJ126" s="4161">
        <f>IF('Validation flags'!$H$3=1,0, IF( ISNUMBER(W126), 0, 1 ))</f>
        <v>0</v>
      </c>
      <c r="CK126" s="4161">
        <f>IF('Validation flags'!$H$3=1,0, IF( ISNUMBER(X126), 0, 1 ))</f>
        <v>0</v>
      </c>
      <c r="CL126" s="4161">
        <f>IF('Validation flags'!$H$3=1,0, IF( ISNUMBER(Y126), 0, 1 ))</f>
        <v>0</v>
      </c>
      <c r="CM126" s="4159"/>
      <c r="CN126" s="4161">
        <f>IF('Validation flags'!$H$3=1,0, IF( ISNUMBER(AA126), 0, 1 ))</f>
        <v>0</v>
      </c>
      <c r="CO126" s="4161">
        <f>IF('Validation flags'!$H$3=1,0, IF( ISNUMBER(AB126), 0, 1 ))</f>
        <v>0</v>
      </c>
      <c r="CP126" s="4161">
        <f>IF('Validation flags'!$H$3=1,0, IF( ISNUMBER(AC126), 0, 1 ))</f>
        <v>0</v>
      </c>
      <c r="CQ126" s="4161">
        <f>IF('Validation flags'!$H$3=1,0, IF( ISNUMBER(AD126), 0, 1 ))</f>
        <v>0</v>
      </c>
      <c r="CR126" s="4161">
        <f>IF('Validation flags'!$H$3=1,0, IF( ISNUMBER(AE126), 0, 1 ))</f>
        <v>0</v>
      </c>
      <c r="CU126" s="4157"/>
      <c r="CV126" s="4069"/>
      <c r="CW126" s="4069"/>
      <c r="CX126" s="4069"/>
      <c r="CY126" s="4069"/>
      <c r="CZ126" s="4069"/>
      <c r="DA126" s="4069"/>
      <c r="DB126" s="4161">
        <f t="shared" si="113"/>
        <v>0</v>
      </c>
      <c r="DC126" s="4159"/>
      <c r="DD126" s="4069"/>
      <c r="DE126" s="4069"/>
      <c r="DF126" s="4069"/>
      <c r="DG126" s="4069"/>
      <c r="DH126" s="4069"/>
      <c r="DI126" s="4069"/>
      <c r="DJ126" s="4069"/>
      <c r="DK126" s="4069"/>
      <c r="DL126" s="4069"/>
      <c r="DM126" s="4069"/>
      <c r="DN126" s="4069"/>
      <c r="DO126" s="4069"/>
      <c r="DP126" s="4069"/>
      <c r="DQ126" s="4069"/>
      <c r="DR126" s="4069"/>
      <c r="DS126" s="4069"/>
      <c r="DT126" s="4069"/>
      <c r="DU126" s="4157"/>
    </row>
    <row r="127" spans="2:125" ht="14.25" customHeight="1">
      <c r="B127" s="658">
        <v>6</v>
      </c>
      <c r="C127" s="659" t="s">
        <v>9666</v>
      </c>
      <c r="D127" s="660"/>
      <c r="E127" s="660" t="s">
        <v>9536</v>
      </c>
      <c r="F127" s="1399">
        <v>0</v>
      </c>
      <c r="G127" s="4660">
        <v>0</v>
      </c>
      <c r="H127" s="4660">
        <v>102489.2571529198</v>
      </c>
      <c r="I127" s="4660">
        <v>8783.9923462711085</v>
      </c>
      <c r="J127" s="4660">
        <v>17043.312421782834</v>
      </c>
      <c r="K127" s="4660">
        <v>123366.07904031662</v>
      </c>
      <c r="L127" s="4660">
        <v>0</v>
      </c>
      <c r="M127" s="4660">
        <v>24532.052899157505</v>
      </c>
      <c r="N127" s="4711">
        <f t="shared" si="114"/>
        <v>276214.69386044785</v>
      </c>
      <c r="O127" s="4714"/>
      <c r="P127" s="4659">
        <v>0</v>
      </c>
      <c r="Q127" s="4660">
        <v>108604.72859568926</v>
      </c>
      <c r="R127" s="4660">
        <v>40531.407430046318</v>
      </c>
      <c r="S127" s="4660">
        <v>127078.55783471222</v>
      </c>
      <c r="T127" s="4711">
        <f t="shared" si="108"/>
        <v>276214.69386044779</v>
      </c>
      <c r="U127" s="4659">
        <v>6987.8061237282127</v>
      </c>
      <c r="V127" s="4660">
        <v>43816.377853941987</v>
      </c>
      <c r="W127" s="4660">
        <v>124261.98821119657</v>
      </c>
      <c r="X127" s="4660">
        <v>101148.52167158105</v>
      </c>
      <c r="Y127" s="4660">
        <v>0</v>
      </c>
      <c r="Z127" s="2678">
        <f t="shared" si="109"/>
        <v>276214.69386044785</v>
      </c>
      <c r="AA127" s="4659">
        <v>6777.2248220614938</v>
      </c>
      <c r="AB127" s="4660">
        <v>58191.045672431108</v>
      </c>
      <c r="AC127" s="4660">
        <v>112836.59829934459</v>
      </c>
      <c r="AD127" s="4660">
        <v>37778.109143784284</v>
      </c>
      <c r="AE127" s="4660">
        <v>60631.715922826355</v>
      </c>
      <c r="AF127" s="2678">
        <f t="shared" si="110"/>
        <v>276214.69386044785</v>
      </c>
      <c r="AG127" s="1644"/>
      <c r="AH127" s="3241"/>
      <c r="AI127" s="3227" t="s">
        <v>14348</v>
      </c>
      <c r="AK127" s="4160">
        <f t="shared" si="111"/>
        <v>0</v>
      </c>
      <c r="AL127" s="4160">
        <f t="shared" si="112"/>
        <v>0</v>
      </c>
      <c r="BT127" s="4161">
        <f>IF('Validation flags'!$H$3=1,0, IF( ISNUMBER(G127), 0, 1 ))</f>
        <v>0</v>
      </c>
      <c r="BU127" s="4161">
        <f>IF('Validation flags'!$H$3=1,0, IF( ISNUMBER(H127), 0, 1 ))</f>
        <v>0</v>
      </c>
      <c r="BV127" s="4161">
        <f>IF('Validation flags'!$H$3=1,0, IF( ISNUMBER(I127), 0, 1 ))</f>
        <v>0</v>
      </c>
      <c r="BW127" s="4161">
        <f>IF('Validation flags'!$H$3=1,0, IF( ISNUMBER(J127), 0, 1 ))</f>
        <v>0</v>
      </c>
      <c r="BX127" s="4161">
        <f>IF('Validation flags'!$H$3=1,0, IF( ISNUMBER(K127), 0, 1 ))</f>
        <v>0</v>
      </c>
      <c r="BY127" s="4161">
        <f>IF('Validation flags'!$H$3=1,0, IF( ISNUMBER(L127), 0, 1 ))</f>
        <v>0</v>
      </c>
      <c r="BZ127" s="4161">
        <f>IF('Validation flags'!$H$3=1,0, IF( ISNUMBER(M127), 0, 1 ))</f>
        <v>0</v>
      </c>
      <c r="CA127" s="4159"/>
      <c r="CB127" s="6446"/>
      <c r="CC127" s="4161">
        <f>IF('Validation flags'!$H$3=1,0, IF( ISNUMBER(P127), 0, 1 ))</f>
        <v>0</v>
      </c>
      <c r="CD127" s="4161">
        <f>IF('Validation flags'!$H$3=1,0, IF( ISNUMBER(Q127), 0, 1 ))</f>
        <v>0</v>
      </c>
      <c r="CE127" s="4161">
        <f>IF('Validation flags'!$H$3=1,0, IF( ISNUMBER(R127), 0, 1 ))</f>
        <v>0</v>
      </c>
      <c r="CF127" s="4161">
        <f>IF('Validation flags'!$H$3=1,0, IF( ISNUMBER(S127), 0, 1 ))</f>
        <v>0</v>
      </c>
      <c r="CG127" s="4159"/>
      <c r="CH127" s="4161">
        <f>IF('Validation flags'!$H$3=1,0, IF( ISNUMBER(U127), 0, 1 ))</f>
        <v>0</v>
      </c>
      <c r="CI127" s="4161">
        <f>IF('Validation flags'!$H$3=1,0, IF( ISNUMBER(V127), 0, 1 ))</f>
        <v>0</v>
      </c>
      <c r="CJ127" s="4161">
        <f>IF('Validation flags'!$H$3=1,0, IF( ISNUMBER(W127), 0, 1 ))</f>
        <v>0</v>
      </c>
      <c r="CK127" s="4161">
        <f>IF('Validation flags'!$H$3=1,0, IF( ISNUMBER(X127), 0, 1 ))</f>
        <v>0</v>
      </c>
      <c r="CL127" s="4161">
        <f>IF('Validation flags'!$H$3=1,0, IF( ISNUMBER(Y127), 0, 1 ))</f>
        <v>0</v>
      </c>
      <c r="CM127" s="4159"/>
      <c r="CN127" s="4161">
        <f>IF('Validation flags'!$H$3=1,0, IF( ISNUMBER(AA127), 0, 1 ))</f>
        <v>0</v>
      </c>
      <c r="CO127" s="4161">
        <f>IF('Validation flags'!$H$3=1,0, IF( ISNUMBER(AB127), 0, 1 ))</f>
        <v>0</v>
      </c>
      <c r="CP127" s="4161">
        <f>IF('Validation flags'!$H$3=1,0, IF( ISNUMBER(AC127), 0, 1 ))</f>
        <v>0</v>
      </c>
      <c r="CQ127" s="4161">
        <f>IF('Validation flags'!$H$3=1,0, IF( ISNUMBER(AD127), 0, 1 ))</f>
        <v>0</v>
      </c>
      <c r="CR127" s="4161">
        <f>IF('Validation flags'!$H$3=1,0, IF( ISNUMBER(AE127), 0, 1 ))</f>
        <v>0</v>
      </c>
      <c r="CU127" s="4157"/>
      <c r="CV127" s="4069"/>
      <c r="CW127" s="4069"/>
      <c r="CX127" s="4069"/>
      <c r="CY127" s="4069"/>
      <c r="CZ127" s="4069"/>
      <c r="DA127" s="4069"/>
      <c r="DB127" s="4161">
        <f t="shared" si="113"/>
        <v>0</v>
      </c>
      <c r="DC127" s="4159"/>
      <c r="DD127" s="4069"/>
      <c r="DE127" s="4069"/>
      <c r="DF127" s="4069"/>
      <c r="DG127" s="4069"/>
      <c r="DH127" s="4069"/>
      <c r="DI127" s="4069"/>
      <c r="DJ127" s="4069"/>
      <c r="DK127" s="4069"/>
      <c r="DL127" s="4069"/>
      <c r="DM127" s="4069"/>
      <c r="DN127" s="4069"/>
      <c r="DO127" s="4069"/>
      <c r="DP127" s="4069"/>
      <c r="DQ127" s="4069"/>
      <c r="DR127" s="4069"/>
      <c r="DS127" s="4069"/>
      <c r="DT127" s="4069"/>
      <c r="DU127" s="4157"/>
    </row>
    <row r="128" spans="2:125" ht="14.25" customHeight="1" thickBot="1">
      <c r="B128" s="658">
        <v>7</v>
      </c>
      <c r="C128" s="659" t="s">
        <v>9692</v>
      </c>
      <c r="D128" s="660"/>
      <c r="E128" s="660" t="s">
        <v>9536</v>
      </c>
      <c r="F128" s="1399">
        <v>0</v>
      </c>
      <c r="G128" s="4712">
        <f t="shared" ref="G128:M128" si="115">+SUM(G122:G127)</f>
        <v>16.572567485987896</v>
      </c>
      <c r="H128" s="4713">
        <f t="shared" si="115"/>
        <v>124803.92539718526</v>
      </c>
      <c r="I128" s="4713">
        <f t="shared" si="115"/>
        <v>42939.82274845372</v>
      </c>
      <c r="J128" s="4713">
        <f t="shared" si="115"/>
        <v>28727.886723774387</v>
      </c>
      <c r="K128" s="4713">
        <f t="shared" si="115"/>
        <v>140645.03294121637</v>
      </c>
      <c r="L128" s="4713">
        <f t="shared" si="115"/>
        <v>25063.786749265797</v>
      </c>
      <c r="M128" s="4713">
        <f t="shared" si="115"/>
        <v>60355.837851314216</v>
      </c>
      <c r="N128" s="4711">
        <f t="shared" si="114"/>
        <v>422552.86497869575</v>
      </c>
      <c r="O128" s="4714"/>
      <c r="P128" s="4712">
        <f t="shared" ref="P128:AF128" si="116">+SUM(P122:P127)</f>
        <v>0</v>
      </c>
      <c r="Q128" s="4713">
        <f t="shared" si="116"/>
        <v>123142.83774926981</v>
      </c>
      <c r="R128" s="4713">
        <f t="shared" si="116"/>
        <v>84761.984610256797</v>
      </c>
      <c r="S128" s="4713">
        <f t="shared" si="116"/>
        <v>213670.6581469099</v>
      </c>
      <c r="T128" s="4715">
        <f t="shared" si="116"/>
        <v>421575.48050643649</v>
      </c>
      <c r="U128" s="2679">
        <f t="shared" si="116"/>
        <v>9963.2101473711955</v>
      </c>
      <c r="V128" s="2680">
        <f t="shared" si="116"/>
        <v>63502.89521249244</v>
      </c>
      <c r="W128" s="2680">
        <f t="shared" si="116"/>
        <v>189396.46887957049</v>
      </c>
      <c r="X128" s="2680">
        <f t="shared" si="116"/>
        <v>155944.52852895178</v>
      </c>
      <c r="Y128" s="2680">
        <f t="shared" si="116"/>
        <v>2768.3777380506172</v>
      </c>
      <c r="Z128" s="2681">
        <f t="shared" si="116"/>
        <v>421575.48050643655</v>
      </c>
      <c r="AA128" s="2679">
        <f t="shared" si="116"/>
        <v>9803.9605546556522</v>
      </c>
      <c r="AB128" s="2680">
        <f t="shared" si="116"/>
        <v>71307.105867205959</v>
      </c>
      <c r="AC128" s="2680">
        <f t="shared" si="116"/>
        <v>179362.28143607368</v>
      </c>
      <c r="AD128" s="2680">
        <f t="shared" si="116"/>
        <v>65632.660024508281</v>
      </c>
      <c r="AE128" s="2680">
        <f t="shared" si="116"/>
        <v>95469.472623992944</v>
      </c>
      <c r="AF128" s="2681">
        <f t="shared" si="116"/>
        <v>421575.48050643655</v>
      </c>
      <c r="AG128" s="1644"/>
      <c r="AH128" s="1650" t="s">
        <v>9693</v>
      </c>
      <c r="AI128" s="6135" t="s">
        <v>14348</v>
      </c>
      <c r="AK128" s="4160"/>
      <c r="AL128" s="4160" t="str">
        <f t="shared" si="112"/>
        <v>Column N,T, Z &amp; AF should all be equal</v>
      </c>
      <c r="CU128" s="4157"/>
      <c r="DB128" s="4161">
        <f t="shared" si="113"/>
        <v>1</v>
      </c>
      <c r="DC128" s="4166"/>
      <c r="DU128" s="4157"/>
    </row>
    <row r="129" spans="2:125" ht="14.25" customHeight="1" thickBot="1">
      <c r="B129" s="673">
        <v>8</v>
      </c>
      <c r="C129" s="674" t="s">
        <v>9719</v>
      </c>
      <c r="D129" s="675"/>
      <c r="E129" s="675" t="s">
        <v>9536</v>
      </c>
      <c r="F129" s="1402">
        <v>0</v>
      </c>
      <c r="G129" s="4714"/>
      <c r="H129" s="4714"/>
      <c r="I129" s="4714"/>
      <c r="J129" s="4714"/>
      <c r="K129" s="4714"/>
      <c r="L129" s="4714"/>
      <c r="M129" s="4714"/>
      <c r="N129" s="4717">
        <v>42434</v>
      </c>
      <c r="O129" s="4714"/>
      <c r="P129" s="4714"/>
      <c r="Q129" s="4714"/>
      <c r="R129" s="4714"/>
      <c r="S129" s="4714"/>
      <c r="T129" s="4714"/>
      <c r="U129" s="2682"/>
      <c r="V129" s="2682"/>
      <c r="W129" s="2682"/>
      <c r="X129" s="2682"/>
      <c r="Y129" s="2682"/>
      <c r="Z129" s="2682"/>
      <c r="AA129" s="2682"/>
      <c r="AB129" s="2682"/>
      <c r="AC129" s="2682"/>
      <c r="AD129" s="2682"/>
      <c r="AE129" s="2682"/>
      <c r="AF129" s="2682"/>
      <c r="AG129" s="401"/>
      <c r="AH129" s="433"/>
      <c r="AI129" s="6137" t="s">
        <v>14349</v>
      </c>
      <c r="AK129" s="4160"/>
      <c r="AL129" s="4160">
        <f xml:space="preserve"> IF( DB129 = 0, 0, AI129)</f>
        <v>0</v>
      </c>
      <c r="CU129" s="4157"/>
      <c r="DB129" s="4161">
        <f>IF(N129&gt;0.23*N128,1,0)</f>
        <v>0</v>
      </c>
      <c r="DC129" s="4166"/>
      <c r="DU129" s="4157"/>
    </row>
    <row r="130" spans="2:125" ht="14.25" customHeight="1" thickBot="1">
      <c r="B130" s="401"/>
      <c r="C130" s="1654"/>
      <c r="D130" s="650"/>
      <c r="E130" s="1500"/>
      <c r="F130" s="1500"/>
      <c r="G130" s="1649"/>
      <c r="H130" s="650"/>
      <c r="I130" s="650"/>
      <c r="J130" s="650"/>
      <c r="K130" s="650"/>
      <c r="L130" s="650"/>
      <c r="M130" s="650"/>
      <c r="N130" s="1649"/>
      <c r="O130" s="1645"/>
      <c r="P130" s="650"/>
      <c r="Q130" s="650"/>
      <c r="R130" s="650"/>
      <c r="S130" s="650"/>
      <c r="T130" s="650"/>
      <c r="U130" s="650"/>
      <c r="V130" s="650"/>
      <c r="W130" s="650"/>
      <c r="X130" s="650"/>
      <c r="Y130" s="650"/>
      <c r="Z130" s="650"/>
      <c r="AA130" s="650"/>
      <c r="AB130" s="650"/>
      <c r="AC130" s="650"/>
      <c r="AD130" s="650"/>
      <c r="AE130" s="650"/>
      <c r="AF130" s="650"/>
      <c r="AG130" s="1645"/>
      <c r="AH130" s="6133"/>
      <c r="AI130" s="6133"/>
      <c r="AK130" s="4160"/>
      <c r="AL130" s="4274"/>
      <c r="CU130" s="4157"/>
      <c r="DB130" s="4069"/>
      <c r="DC130" s="4166"/>
      <c r="DU130" s="4157"/>
    </row>
    <row r="131" spans="2:125" ht="14.25" customHeight="1" thickBot="1">
      <c r="B131" s="651" t="s">
        <v>795</v>
      </c>
      <c r="C131" s="652" t="s">
        <v>9916</v>
      </c>
      <c r="D131" s="1447"/>
      <c r="E131" s="1633"/>
      <c r="F131" s="1447"/>
      <c r="G131" s="1447"/>
      <c r="H131" s="1447"/>
      <c r="I131" s="1447"/>
      <c r="J131" s="1447"/>
      <c r="K131" s="1447"/>
      <c r="L131" s="1447"/>
      <c r="M131" s="1447"/>
      <c r="N131" s="1447"/>
      <c r="O131" s="1447"/>
      <c r="P131" s="401"/>
      <c r="Q131" s="401"/>
      <c r="R131" s="401"/>
      <c r="S131" s="401"/>
      <c r="T131" s="401"/>
      <c r="U131" s="1639"/>
      <c r="V131" s="1639"/>
      <c r="W131" s="1639"/>
      <c r="X131" s="1639"/>
      <c r="Y131" s="1639"/>
      <c r="Z131" s="1639"/>
      <c r="AA131" s="1639"/>
      <c r="AB131" s="1639"/>
      <c r="AC131" s="1639"/>
      <c r="AD131" s="1639"/>
      <c r="AE131" s="1639"/>
      <c r="AF131" s="1639"/>
      <c r="AG131" s="1644"/>
      <c r="AH131" s="887"/>
      <c r="AI131" s="887"/>
      <c r="AK131" s="4160"/>
      <c r="AL131" s="4274"/>
      <c r="CU131" s="4157"/>
      <c r="DC131" s="4166"/>
      <c r="DU131" s="4157"/>
    </row>
    <row r="132" spans="2:125" ht="14.25" customHeight="1">
      <c r="B132" s="654">
        <v>9</v>
      </c>
      <c r="C132" s="655" t="s">
        <v>9722</v>
      </c>
      <c r="D132" s="656"/>
      <c r="E132" s="656" t="s">
        <v>79</v>
      </c>
      <c r="F132" s="1397">
        <v>0</v>
      </c>
      <c r="G132" s="4656">
        <v>6</v>
      </c>
      <c r="H132" s="4657">
        <v>54</v>
      </c>
      <c r="I132" s="4657">
        <v>307</v>
      </c>
      <c r="J132" s="4657">
        <v>27</v>
      </c>
      <c r="K132" s="4657">
        <v>1</v>
      </c>
      <c r="L132" s="4657">
        <v>50</v>
      </c>
      <c r="M132" s="4657">
        <v>0</v>
      </c>
      <c r="N132" s="4710">
        <f t="shared" ref="N132:N138" si="117">SUM(G132:M132)</f>
        <v>445</v>
      </c>
      <c r="O132" s="4714"/>
      <c r="P132" s="4656">
        <v>0</v>
      </c>
      <c r="Q132" s="4657">
        <v>1</v>
      </c>
      <c r="R132" s="4657">
        <v>0</v>
      </c>
      <c r="S132" s="4657">
        <v>441</v>
      </c>
      <c r="T132" s="4710">
        <f t="shared" ref="T132:T137" si="118">+SUM(P132:S132)</f>
        <v>442</v>
      </c>
      <c r="U132" s="4656">
        <v>1</v>
      </c>
      <c r="V132" s="4657">
        <v>0</v>
      </c>
      <c r="W132" s="4657">
        <v>18</v>
      </c>
      <c r="X132" s="4657">
        <v>24</v>
      </c>
      <c r="Y132" s="4657">
        <v>399</v>
      </c>
      <c r="Z132" s="2676">
        <f t="shared" ref="Z132:Z137" si="119">+SUM(U132:Y132)</f>
        <v>442</v>
      </c>
      <c r="AA132" s="4656">
        <v>0</v>
      </c>
      <c r="AB132" s="4657">
        <v>0</v>
      </c>
      <c r="AC132" s="4657">
        <v>8</v>
      </c>
      <c r="AD132" s="4657">
        <v>23</v>
      </c>
      <c r="AE132" s="4657">
        <v>411</v>
      </c>
      <c r="AF132" s="2676">
        <f t="shared" ref="AF132:AF137" si="120">+SUM(AA132:AE132)</f>
        <v>442</v>
      </c>
      <c r="AG132" s="1644"/>
      <c r="AH132" s="1352"/>
      <c r="AI132" s="3231" t="s">
        <v>14348</v>
      </c>
      <c r="AK132" s="4160">
        <f t="shared" ref="AK132:AK137" si="121" xml:space="preserve"> IF( SUM( BT132:CR132 ) = 0, 0, $BT$5 )</f>
        <v>0</v>
      </c>
      <c r="AL132" s="4160" t="str">
        <f t="shared" ref="AL132:AL138" si="122" xml:space="preserve"> IF( DB132 = 0, 0, AI132)</f>
        <v>Column N,T, Z &amp; AF should all be equal</v>
      </c>
      <c r="BT132" s="4161">
        <f>IF('Validation flags'!$H$3=1,0, IF( ISNUMBER(G132), 0, 1 ))</f>
        <v>0</v>
      </c>
      <c r="BU132" s="4161">
        <f>IF('Validation flags'!$H$3=1,0, IF( ISNUMBER(H132), 0, 1 ))</f>
        <v>0</v>
      </c>
      <c r="BV132" s="4161">
        <f>IF('Validation flags'!$H$3=1,0, IF( ISNUMBER(I132), 0, 1 ))</f>
        <v>0</v>
      </c>
      <c r="BW132" s="4161">
        <f>IF('Validation flags'!$H$3=1,0, IF( ISNUMBER(J132), 0, 1 ))</f>
        <v>0</v>
      </c>
      <c r="BX132" s="4161">
        <f>IF('Validation flags'!$H$3=1,0, IF( ISNUMBER(K132), 0, 1 ))</f>
        <v>0</v>
      </c>
      <c r="BY132" s="4161">
        <f>IF('Validation flags'!$H$3=1,0, IF( ISNUMBER(L132), 0, 1 ))</f>
        <v>0</v>
      </c>
      <c r="BZ132" s="4161">
        <f>IF('Validation flags'!$H$3=1,0, IF( ISNUMBER(M132), 0, 1 ))</f>
        <v>0</v>
      </c>
      <c r="CA132" s="4159"/>
      <c r="CB132" s="6446"/>
      <c r="CC132" s="4161">
        <f>IF('Validation flags'!$H$3=1,0, IF( ISNUMBER(P132), 0, 1 ))</f>
        <v>0</v>
      </c>
      <c r="CD132" s="4161">
        <f>IF('Validation flags'!$H$3=1,0, IF( ISNUMBER(Q132), 0, 1 ))</f>
        <v>0</v>
      </c>
      <c r="CE132" s="4161">
        <f>IF('Validation flags'!$H$3=1,0, IF( ISNUMBER(R132), 0, 1 ))</f>
        <v>0</v>
      </c>
      <c r="CF132" s="4161">
        <f>IF('Validation flags'!$H$3=1,0, IF( ISNUMBER(S132), 0, 1 ))</f>
        <v>0</v>
      </c>
      <c r="CG132" s="4159"/>
      <c r="CH132" s="4161">
        <f>IF('Validation flags'!$H$3=1,0, IF( ISNUMBER(U132), 0, 1 ))</f>
        <v>0</v>
      </c>
      <c r="CI132" s="4161">
        <f>IF('Validation flags'!$H$3=1,0, IF( ISNUMBER(V132), 0, 1 ))</f>
        <v>0</v>
      </c>
      <c r="CJ132" s="4161">
        <f>IF('Validation flags'!$H$3=1,0, IF( ISNUMBER(W132), 0, 1 ))</f>
        <v>0</v>
      </c>
      <c r="CK132" s="4161">
        <f>IF('Validation flags'!$H$3=1,0, IF( ISNUMBER(X132), 0, 1 ))</f>
        <v>0</v>
      </c>
      <c r="CL132" s="4161">
        <f>IF('Validation flags'!$H$3=1,0, IF( ISNUMBER(Y132), 0, 1 ))</f>
        <v>0</v>
      </c>
      <c r="CM132" s="4159"/>
      <c r="CN132" s="4161">
        <f>IF('Validation flags'!$H$3=1,0, IF( ISNUMBER(AA132), 0, 1 ))</f>
        <v>0</v>
      </c>
      <c r="CO132" s="4161">
        <f>IF('Validation flags'!$H$3=1,0, IF( ISNUMBER(AB132), 0, 1 ))</f>
        <v>0</v>
      </c>
      <c r="CP132" s="4161">
        <f>IF('Validation flags'!$H$3=1,0, IF( ISNUMBER(AC132), 0, 1 ))</f>
        <v>0</v>
      </c>
      <c r="CQ132" s="4161">
        <f>IF('Validation flags'!$H$3=1,0, IF( ISNUMBER(AD132), 0, 1 ))</f>
        <v>0</v>
      </c>
      <c r="CR132" s="4161">
        <f>IF('Validation flags'!$H$3=1,0, IF( ISNUMBER(AE132), 0, 1 ))</f>
        <v>0</v>
      </c>
      <c r="CU132" s="4157"/>
      <c r="CV132" s="4069"/>
      <c r="CW132" s="4069"/>
      <c r="CX132" s="4069"/>
      <c r="CY132" s="4069"/>
      <c r="CZ132" s="4069"/>
      <c r="DA132" s="4069"/>
      <c r="DB132" s="4161">
        <f t="shared" ref="DB132:DB138" si="123">IF(AND(N132=AF132,Z132=AF132,T132=AF132),0,1)</f>
        <v>1</v>
      </c>
      <c r="DC132" s="4159"/>
      <c r="DD132" s="4069"/>
      <c r="DE132" s="4069"/>
      <c r="DF132" s="4069"/>
      <c r="DG132" s="4069"/>
      <c r="DH132" s="4069"/>
      <c r="DI132" s="4069"/>
      <c r="DJ132" s="4069"/>
      <c r="DK132" s="4069"/>
      <c r="DL132" s="4069"/>
      <c r="DM132" s="4069"/>
      <c r="DN132" s="4069"/>
      <c r="DO132" s="4069"/>
      <c r="DP132" s="4069"/>
      <c r="DQ132" s="4069"/>
      <c r="DR132" s="4069"/>
      <c r="DS132" s="4069"/>
      <c r="DT132" s="4069"/>
      <c r="DU132" s="4157"/>
    </row>
    <row r="133" spans="2:125" ht="14.25" customHeight="1">
      <c r="B133" s="658">
        <v>10</v>
      </c>
      <c r="C133" s="659" t="s">
        <v>9748</v>
      </c>
      <c r="D133" s="660"/>
      <c r="E133" s="660" t="s">
        <v>79</v>
      </c>
      <c r="F133" s="1399">
        <v>0</v>
      </c>
      <c r="G133" s="4660">
        <v>0</v>
      </c>
      <c r="H133" s="4660">
        <v>19</v>
      </c>
      <c r="I133" s="4660">
        <v>51</v>
      </c>
      <c r="J133" s="4660">
        <v>12</v>
      </c>
      <c r="K133" s="4660">
        <v>1</v>
      </c>
      <c r="L133" s="4660">
        <v>35</v>
      </c>
      <c r="M133" s="4660">
        <v>2</v>
      </c>
      <c r="N133" s="4711">
        <f t="shared" si="117"/>
        <v>120</v>
      </c>
      <c r="O133" s="4714"/>
      <c r="P133" s="4659">
        <v>0</v>
      </c>
      <c r="Q133" s="4660">
        <v>2</v>
      </c>
      <c r="R133" s="4660">
        <v>4</v>
      </c>
      <c r="S133" s="4660">
        <v>113</v>
      </c>
      <c r="T133" s="4711">
        <f t="shared" si="118"/>
        <v>119</v>
      </c>
      <c r="U133" s="4659">
        <v>1</v>
      </c>
      <c r="V133" s="4660">
        <v>2</v>
      </c>
      <c r="W133" s="4660">
        <v>37</v>
      </c>
      <c r="X133" s="4660">
        <v>66</v>
      </c>
      <c r="Y133" s="4660">
        <v>13</v>
      </c>
      <c r="Z133" s="2678">
        <f t="shared" si="119"/>
        <v>119</v>
      </c>
      <c r="AA133" s="4659">
        <v>0</v>
      </c>
      <c r="AB133" s="4660">
        <v>1</v>
      </c>
      <c r="AC133" s="4660">
        <v>12</v>
      </c>
      <c r="AD133" s="4660">
        <v>29</v>
      </c>
      <c r="AE133" s="4660">
        <v>77</v>
      </c>
      <c r="AF133" s="2678">
        <f t="shared" si="120"/>
        <v>119</v>
      </c>
      <c r="AG133" s="1644"/>
      <c r="AH133" s="3241"/>
      <c r="AI133" s="3227" t="s">
        <v>14348</v>
      </c>
      <c r="AK133" s="4160">
        <f t="shared" si="121"/>
        <v>0</v>
      </c>
      <c r="AL133" s="4160" t="str">
        <f t="shared" si="122"/>
        <v>Column N,T, Z &amp; AF should all be equal</v>
      </c>
      <c r="BT133" s="4161">
        <f>IF('Validation flags'!$H$3=1,0, IF( ISNUMBER(G133), 0, 1 ))</f>
        <v>0</v>
      </c>
      <c r="BU133" s="4161">
        <f>IF('Validation flags'!$H$3=1,0, IF( ISNUMBER(H133), 0, 1 ))</f>
        <v>0</v>
      </c>
      <c r="BV133" s="4161">
        <f>IF('Validation flags'!$H$3=1,0, IF( ISNUMBER(I133), 0, 1 ))</f>
        <v>0</v>
      </c>
      <c r="BW133" s="4161">
        <f>IF('Validation flags'!$H$3=1,0, IF( ISNUMBER(J133), 0, 1 ))</f>
        <v>0</v>
      </c>
      <c r="BX133" s="4161">
        <f>IF('Validation flags'!$H$3=1,0, IF( ISNUMBER(K133), 0, 1 ))</f>
        <v>0</v>
      </c>
      <c r="BY133" s="4161">
        <f>IF('Validation flags'!$H$3=1,0, IF( ISNUMBER(L133), 0, 1 ))</f>
        <v>0</v>
      </c>
      <c r="BZ133" s="4161">
        <f>IF('Validation flags'!$H$3=1,0, IF( ISNUMBER(M133), 0, 1 ))</f>
        <v>0</v>
      </c>
      <c r="CA133" s="4159"/>
      <c r="CB133" s="6446"/>
      <c r="CC133" s="4161">
        <f>IF('Validation flags'!$H$3=1,0, IF( ISNUMBER(P133), 0, 1 ))</f>
        <v>0</v>
      </c>
      <c r="CD133" s="4161">
        <f>IF('Validation flags'!$H$3=1,0, IF( ISNUMBER(Q133), 0, 1 ))</f>
        <v>0</v>
      </c>
      <c r="CE133" s="4161">
        <f>IF('Validation flags'!$H$3=1,0, IF( ISNUMBER(R133), 0, 1 ))</f>
        <v>0</v>
      </c>
      <c r="CF133" s="4161">
        <f>IF('Validation flags'!$H$3=1,0, IF( ISNUMBER(S133), 0, 1 ))</f>
        <v>0</v>
      </c>
      <c r="CG133" s="4159"/>
      <c r="CH133" s="4161">
        <f>IF('Validation flags'!$H$3=1,0, IF( ISNUMBER(U133), 0, 1 ))</f>
        <v>0</v>
      </c>
      <c r="CI133" s="4161">
        <f>IF('Validation flags'!$H$3=1,0, IF( ISNUMBER(V133), 0, 1 ))</f>
        <v>0</v>
      </c>
      <c r="CJ133" s="4161">
        <f>IF('Validation flags'!$H$3=1,0, IF( ISNUMBER(W133), 0, 1 ))</f>
        <v>0</v>
      </c>
      <c r="CK133" s="4161">
        <f>IF('Validation flags'!$H$3=1,0, IF( ISNUMBER(X133), 0, 1 ))</f>
        <v>0</v>
      </c>
      <c r="CL133" s="4161">
        <f>IF('Validation flags'!$H$3=1,0, IF( ISNUMBER(Y133), 0, 1 ))</f>
        <v>0</v>
      </c>
      <c r="CM133" s="4159"/>
      <c r="CN133" s="4161">
        <f>IF('Validation flags'!$H$3=1,0, IF( ISNUMBER(AA133), 0, 1 ))</f>
        <v>0</v>
      </c>
      <c r="CO133" s="4161">
        <f>IF('Validation flags'!$H$3=1,0, IF( ISNUMBER(AB133), 0, 1 ))</f>
        <v>0</v>
      </c>
      <c r="CP133" s="4161">
        <f>IF('Validation flags'!$H$3=1,0, IF( ISNUMBER(AC133), 0, 1 ))</f>
        <v>0</v>
      </c>
      <c r="CQ133" s="4161">
        <f>IF('Validation flags'!$H$3=1,0, IF( ISNUMBER(AD133), 0, 1 ))</f>
        <v>0</v>
      </c>
      <c r="CR133" s="4161">
        <f>IF('Validation flags'!$H$3=1,0, IF( ISNUMBER(AE133), 0, 1 ))</f>
        <v>0</v>
      </c>
      <c r="CU133" s="4157"/>
      <c r="CV133" s="4069"/>
      <c r="CW133" s="4069"/>
      <c r="CX133" s="4069"/>
      <c r="CY133" s="4069"/>
      <c r="CZ133" s="4069"/>
      <c r="DA133" s="4069"/>
      <c r="DB133" s="4161">
        <f t="shared" si="123"/>
        <v>1</v>
      </c>
      <c r="DC133" s="4159"/>
      <c r="DD133" s="4069"/>
      <c r="DE133" s="4069"/>
      <c r="DF133" s="4069"/>
      <c r="DG133" s="4069"/>
      <c r="DH133" s="4069"/>
      <c r="DI133" s="4069"/>
      <c r="DJ133" s="4069"/>
      <c r="DK133" s="4069"/>
      <c r="DL133" s="4069"/>
      <c r="DM133" s="4069"/>
      <c r="DN133" s="4069"/>
      <c r="DO133" s="4069"/>
      <c r="DP133" s="4069"/>
      <c r="DQ133" s="4069"/>
      <c r="DR133" s="4069"/>
      <c r="DS133" s="4069"/>
      <c r="DT133" s="4069"/>
      <c r="DU133" s="4157"/>
    </row>
    <row r="134" spans="2:125" ht="14.25" customHeight="1">
      <c r="B134" s="658">
        <v>11</v>
      </c>
      <c r="C134" s="659" t="s">
        <v>9774</v>
      </c>
      <c r="D134" s="660"/>
      <c r="E134" s="660" t="s">
        <v>79</v>
      </c>
      <c r="F134" s="1399">
        <v>0</v>
      </c>
      <c r="G134" s="4660">
        <v>0</v>
      </c>
      <c r="H134" s="4660">
        <v>26</v>
      </c>
      <c r="I134" s="4660">
        <v>100</v>
      </c>
      <c r="J134" s="4660">
        <v>23</v>
      </c>
      <c r="K134" s="4660">
        <v>3</v>
      </c>
      <c r="L134" s="4660">
        <v>101</v>
      </c>
      <c r="M134" s="4660">
        <v>7</v>
      </c>
      <c r="N134" s="4711">
        <f t="shared" si="117"/>
        <v>260</v>
      </c>
      <c r="O134" s="4714"/>
      <c r="P134" s="4659">
        <v>0</v>
      </c>
      <c r="Q134" s="4660">
        <v>17</v>
      </c>
      <c r="R134" s="4660">
        <v>9</v>
      </c>
      <c r="S134" s="4660">
        <v>232</v>
      </c>
      <c r="T134" s="4711">
        <f t="shared" si="118"/>
        <v>258</v>
      </c>
      <c r="U134" s="4659">
        <v>4</v>
      </c>
      <c r="V134" s="4660">
        <v>7</v>
      </c>
      <c r="W134" s="4660">
        <v>127</v>
      </c>
      <c r="X134" s="4660">
        <v>117</v>
      </c>
      <c r="Y134" s="4660">
        <v>3</v>
      </c>
      <c r="Z134" s="2678">
        <f t="shared" si="119"/>
        <v>258</v>
      </c>
      <c r="AA134" s="4659">
        <v>0</v>
      </c>
      <c r="AB134" s="4660">
        <v>7</v>
      </c>
      <c r="AC134" s="4660">
        <v>67</v>
      </c>
      <c r="AD134" s="4660">
        <v>74</v>
      </c>
      <c r="AE134" s="4660">
        <v>110</v>
      </c>
      <c r="AF134" s="2678">
        <f t="shared" si="120"/>
        <v>258</v>
      </c>
      <c r="AG134" s="1644"/>
      <c r="AH134" s="3241"/>
      <c r="AI134" s="3227" t="s">
        <v>14348</v>
      </c>
      <c r="AK134" s="4160">
        <f t="shared" si="121"/>
        <v>0</v>
      </c>
      <c r="AL134" s="4160" t="str">
        <f t="shared" si="122"/>
        <v>Column N,T, Z &amp; AF should all be equal</v>
      </c>
      <c r="BT134" s="4161">
        <f>IF('Validation flags'!$H$3=1,0, IF( ISNUMBER(G134), 0, 1 ))</f>
        <v>0</v>
      </c>
      <c r="BU134" s="4161">
        <f>IF('Validation flags'!$H$3=1,0, IF( ISNUMBER(H134), 0, 1 ))</f>
        <v>0</v>
      </c>
      <c r="BV134" s="4161">
        <f>IF('Validation flags'!$H$3=1,0, IF( ISNUMBER(I134), 0, 1 ))</f>
        <v>0</v>
      </c>
      <c r="BW134" s="4161">
        <f>IF('Validation flags'!$H$3=1,0, IF( ISNUMBER(J134), 0, 1 ))</f>
        <v>0</v>
      </c>
      <c r="BX134" s="4161">
        <f>IF('Validation flags'!$H$3=1,0, IF( ISNUMBER(K134), 0, 1 ))</f>
        <v>0</v>
      </c>
      <c r="BY134" s="4161">
        <f>IF('Validation flags'!$H$3=1,0, IF( ISNUMBER(L134), 0, 1 ))</f>
        <v>0</v>
      </c>
      <c r="BZ134" s="4161">
        <f>IF('Validation flags'!$H$3=1,0, IF( ISNUMBER(M134), 0, 1 ))</f>
        <v>0</v>
      </c>
      <c r="CA134" s="4159"/>
      <c r="CB134" s="6446"/>
      <c r="CC134" s="4161">
        <f>IF('Validation flags'!$H$3=1,0, IF( ISNUMBER(P134), 0, 1 ))</f>
        <v>0</v>
      </c>
      <c r="CD134" s="4161">
        <f>IF('Validation flags'!$H$3=1,0, IF( ISNUMBER(Q134), 0, 1 ))</f>
        <v>0</v>
      </c>
      <c r="CE134" s="4161">
        <f>IF('Validation flags'!$H$3=1,0, IF( ISNUMBER(R134), 0, 1 ))</f>
        <v>0</v>
      </c>
      <c r="CF134" s="4161">
        <f>IF('Validation flags'!$H$3=1,0, IF( ISNUMBER(S134), 0, 1 ))</f>
        <v>0</v>
      </c>
      <c r="CG134" s="4159"/>
      <c r="CH134" s="4161">
        <f>IF('Validation flags'!$H$3=1,0, IF( ISNUMBER(U134), 0, 1 ))</f>
        <v>0</v>
      </c>
      <c r="CI134" s="4161">
        <f>IF('Validation flags'!$H$3=1,0, IF( ISNUMBER(V134), 0, 1 ))</f>
        <v>0</v>
      </c>
      <c r="CJ134" s="4161">
        <f>IF('Validation flags'!$H$3=1,0, IF( ISNUMBER(W134), 0, 1 ))</f>
        <v>0</v>
      </c>
      <c r="CK134" s="4161">
        <f>IF('Validation flags'!$H$3=1,0, IF( ISNUMBER(X134), 0, 1 ))</f>
        <v>0</v>
      </c>
      <c r="CL134" s="4161">
        <f>IF('Validation flags'!$H$3=1,0, IF( ISNUMBER(Y134), 0, 1 ))</f>
        <v>0</v>
      </c>
      <c r="CM134" s="4159"/>
      <c r="CN134" s="4161">
        <f>IF('Validation flags'!$H$3=1,0, IF( ISNUMBER(AA134), 0, 1 ))</f>
        <v>0</v>
      </c>
      <c r="CO134" s="4161">
        <f>IF('Validation flags'!$H$3=1,0, IF( ISNUMBER(AB134), 0, 1 ))</f>
        <v>0</v>
      </c>
      <c r="CP134" s="4161">
        <f>IF('Validation flags'!$H$3=1,0, IF( ISNUMBER(AC134), 0, 1 ))</f>
        <v>0</v>
      </c>
      <c r="CQ134" s="4161">
        <f>IF('Validation flags'!$H$3=1,0, IF( ISNUMBER(AD134), 0, 1 ))</f>
        <v>0</v>
      </c>
      <c r="CR134" s="4161">
        <f>IF('Validation flags'!$H$3=1,0, IF( ISNUMBER(AE134), 0, 1 ))</f>
        <v>0</v>
      </c>
      <c r="CU134" s="4157"/>
      <c r="CV134" s="4069"/>
      <c r="CW134" s="4069"/>
      <c r="CX134" s="4069"/>
      <c r="CY134" s="4069"/>
      <c r="CZ134" s="4069"/>
      <c r="DA134" s="4069"/>
      <c r="DB134" s="4161">
        <f t="shared" si="123"/>
        <v>1</v>
      </c>
      <c r="DC134" s="4159"/>
      <c r="DD134" s="4069"/>
      <c r="DE134" s="4069"/>
      <c r="DF134" s="4069"/>
      <c r="DG134" s="4069"/>
      <c r="DH134" s="4069"/>
      <c r="DI134" s="4069"/>
      <c r="DJ134" s="4069"/>
      <c r="DK134" s="4069"/>
      <c r="DL134" s="4069"/>
      <c r="DM134" s="4069"/>
      <c r="DN134" s="4069"/>
      <c r="DO134" s="4069"/>
      <c r="DP134" s="4069"/>
      <c r="DQ134" s="4069"/>
      <c r="DR134" s="4069"/>
      <c r="DS134" s="4069"/>
      <c r="DT134" s="4069"/>
      <c r="DU134" s="4157"/>
    </row>
    <row r="135" spans="2:125" ht="14.25" customHeight="1">
      <c r="B135" s="658">
        <v>12</v>
      </c>
      <c r="C135" s="659" t="s">
        <v>9800</v>
      </c>
      <c r="D135" s="660"/>
      <c r="E135" s="660" t="s">
        <v>79</v>
      </c>
      <c r="F135" s="1399">
        <v>0</v>
      </c>
      <c r="G135" s="4660">
        <v>0</v>
      </c>
      <c r="H135" s="4660">
        <v>27</v>
      </c>
      <c r="I135" s="4660">
        <v>69</v>
      </c>
      <c r="J135" s="4660">
        <v>15</v>
      </c>
      <c r="K135" s="4660">
        <v>8</v>
      </c>
      <c r="L135" s="4660">
        <v>52</v>
      </c>
      <c r="M135" s="4660">
        <v>31</v>
      </c>
      <c r="N135" s="4711">
        <f t="shared" si="117"/>
        <v>202</v>
      </c>
      <c r="O135" s="4714"/>
      <c r="P135" s="4659">
        <v>0</v>
      </c>
      <c r="Q135" s="4660">
        <v>29</v>
      </c>
      <c r="R135" s="4660">
        <v>16</v>
      </c>
      <c r="S135" s="4660">
        <v>154</v>
      </c>
      <c r="T135" s="4711">
        <f t="shared" si="118"/>
        <v>199</v>
      </c>
      <c r="U135" s="4659">
        <v>6</v>
      </c>
      <c r="V135" s="4660">
        <v>26</v>
      </c>
      <c r="W135" s="4660">
        <v>98</v>
      </c>
      <c r="X135" s="4660">
        <v>68</v>
      </c>
      <c r="Y135" s="4660">
        <v>1</v>
      </c>
      <c r="Z135" s="2678">
        <f t="shared" si="119"/>
        <v>199</v>
      </c>
      <c r="AA135" s="4659">
        <v>3</v>
      </c>
      <c r="AB135" s="4660">
        <v>20</v>
      </c>
      <c r="AC135" s="4660">
        <v>90</v>
      </c>
      <c r="AD135" s="4660">
        <v>43</v>
      </c>
      <c r="AE135" s="4660">
        <v>43</v>
      </c>
      <c r="AF135" s="2678">
        <f t="shared" si="120"/>
        <v>199</v>
      </c>
      <c r="AG135" s="1644"/>
      <c r="AH135" s="3241"/>
      <c r="AI135" s="3227" t="s">
        <v>14348</v>
      </c>
      <c r="AK135" s="4160">
        <f t="shared" si="121"/>
        <v>0</v>
      </c>
      <c r="AL135" s="4160" t="str">
        <f t="shared" si="122"/>
        <v>Column N,T, Z &amp; AF should all be equal</v>
      </c>
      <c r="BT135" s="4161">
        <f>IF('Validation flags'!$H$3=1,0, IF( ISNUMBER(G135), 0, 1 ))</f>
        <v>0</v>
      </c>
      <c r="BU135" s="4161">
        <f>IF('Validation flags'!$H$3=1,0, IF( ISNUMBER(H135), 0, 1 ))</f>
        <v>0</v>
      </c>
      <c r="BV135" s="4161">
        <f>IF('Validation flags'!$H$3=1,0, IF( ISNUMBER(I135), 0, 1 ))</f>
        <v>0</v>
      </c>
      <c r="BW135" s="4161">
        <f>IF('Validation flags'!$H$3=1,0, IF( ISNUMBER(J135), 0, 1 ))</f>
        <v>0</v>
      </c>
      <c r="BX135" s="4161">
        <f>IF('Validation flags'!$H$3=1,0, IF( ISNUMBER(K135), 0, 1 ))</f>
        <v>0</v>
      </c>
      <c r="BY135" s="4161">
        <f>IF('Validation flags'!$H$3=1,0, IF( ISNUMBER(L135), 0, 1 ))</f>
        <v>0</v>
      </c>
      <c r="BZ135" s="4161">
        <f>IF('Validation flags'!$H$3=1,0, IF( ISNUMBER(M135), 0, 1 ))</f>
        <v>0</v>
      </c>
      <c r="CA135" s="4159"/>
      <c r="CB135" s="6446"/>
      <c r="CC135" s="4161">
        <f>IF('Validation flags'!$H$3=1,0, IF( ISNUMBER(P135), 0, 1 ))</f>
        <v>0</v>
      </c>
      <c r="CD135" s="4161">
        <f>IF('Validation flags'!$H$3=1,0, IF( ISNUMBER(Q135), 0, 1 ))</f>
        <v>0</v>
      </c>
      <c r="CE135" s="4161">
        <f>IF('Validation flags'!$H$3=1,0, IF( ISNUMBER(R135), 0, 1 ))</f>
        <v>0</v>
      </c>
      <c r="CF135" s="4161">
        <f>IF('Validation flags'!$H$3=1,0, IF( ISNUMBER(S135), 0, 1 ))</f>
        <v>0</v>
      </c>
      <c r="CG135" s="4159"/>
      <c r="CH135" s="4161">
        <f>IF('Validation flags'!$H$3=1,0, IF( ISNUMBER(U135), 0, 1 ))</f>
        <v>0</v>
      </c>
      <c r="CI135" s="4161">
        <f>IF('Validation flags'!$H$3=1,0, IF( ISNUMBER(V135), 0, 1 ))</f>
        <v>0</v>
      </c>
      <c r="CJ135" s="4161">
        <f>IF('Validation flags'!$H$3=1,0, IF( ISNUMBER(W135), 0, 1 ))</f>
        <v>0</v>
      </c>
      <c r="CK135" s="4161">
        <f>IF('Validation flags'!$H$3=1,0, IF( ISNUMBER(X135), 0, 1 ))</f>
        <v>0</v>
      </c>
      <c r="CL135" s="4161">
        <f>IF('Validation flags'!$H$3=1,0, IF( ISNUMBER(Y135), 0, 1 ))</f>
        <v>0</v>
      </c>
      <c r="CM135" s="4159"/>
      <c r="CN135" s="4161">
        <f>IF('Validation flags'!$H$3=1,0, IF( ISNUMBER(AA135), 0, 1 ))</f>
        <v>0</v>
      </c>
      <c r="CO135" s="4161">
        <f>IF('Validation flags'!$H$3=1,0, IF( ISNUMBER(AB135), 0, 1 ))</f>
        <v>0</v>
      </c>
      <c r="CP135" s="4161">
        <f>IF('Validation flags'!$H$3=1,0, IF( ISNUMBER(AC135), 0, 1 ))</f>
        <v>0</v>
      </c>
      <c r="CQ135" s="4161">
        <f>IF('Validation flags'!$H$3=1,0, IF( ISNUMBER(AD135), 0, 1 ))</f>
        <v>0</v>
      </c>
      <c r="CR135" s="4161">
        <f>IF('Validation flags'!$H$3=1,0, IF( ISNUMBER(AE135), 0, 1 ))</f>
        <v>0</v>
      </c>
      <c r="CU135" s="4157"/>
      <c r="CV135" s="4069"/>
      <c r="CW135" s="4069"/>
      <c r="CX135" s="4069"/>
      <c r="CY135" s="4069"/>
      <c r="CZ135" s="4069"/>
      <c r="DA135" s="4069"/>
      <c r="DB135" s="4161">
        <f t="shared" si="123"/>
        <v>1</v>
      </c>
      <c r="DC135" s="4159"/>
      <c r="DD135" s="4069"/>
      <c r="DE135" s="4069"/>
      <c r="DF135" s="4069"/>
      <c r="DG135" s="4069"/>
      <c r="DH135" s="4069"/>
      <c r="DI135" s="4069"/>
      <c r="DJ135" s="4069"/>
      <c r="DK135" s="4069"/>
      <c r="DL135" s="4069"/>
      <c r="DM135" s="4069"/>
      <c r="DN135" s="4069"/>
      <c r="DO135" s="4069"/>
      <c r="DP135" s="4069"/>
      <c r="DQ135" s="4069"/>
      <c r="DR135" s="4069"/>
      <c r="DS135" s="4069"/>
      <c r="DT135" s="4069"/>
      <c r="DU135" s="4157"/>
    </row>
    <row r="136" spans="2:125" ht="14.25" customHeight="1">
      <c r="B136" s="666">
        <v>13</v>
      </c>
      <c r="C136" s="667" t="s">
        <v>9826</v>
      </c>
      <c r="D136" s="669"/>
      <c r="E136" s="669" t="s">
        <v>79</v>
      </c>
      <c r="F136" s="1401">
        <v>0</v>
      </c>
      <c r="G136" s="4660">
        <v>0</v>
      </c>
      <c r="H136" s="4660">
        <v>9</v>
      </c>
      <c r="I136" s="4660">
        <v>7</v>
      </c>
      <c r="J136" s="4660">
        <v>5</v>
      </c>
      <c r="K136" s="4660">
        <v>13</v>
      </c>
      <c r="L136" s="4660">
        <v>3</v>
      </c>
      <c r="M136" s="4660">
        <v>25</v>
      </c>
      <c r="N136" s="4711">
        <f t="shared" si="117"/>
        <v>62</v>
      </c>
      <c r="O136" s="4714"/>
      <c r="P136" s="4659">
        <v>0</v>
      </c>
      <c r="Q136" s="4660">
        <v>5</v>
      </c>
      <c r="R136" s="4660">
        <v>37</v>
      </c>
      <c r="S136" s="4660">
        <v>20</v>
      </c>
      <c r="T136" s="4711">
        <f t="shared" si="118"/>
        <v>62</v>
      </c>
      <c r="U136" s="4659">
        <v>1</v>
      </c>
      <c r="V136" s="4660">
        <v>11</v>
      </c>
      <c r="W136" s="4660">
        <v>27</v>
      </c>
      <c r="X136" s="4660">
        <v>23</v>
      </c>
      <c r="Y136" s="4660">
        <v>0</v>
      </c>
      <c r="Z136" s="2678">
        <f t="shared" si="119"/>
        <v>62</v>
      </c>
      <c r="AA136" s="4659">
        <v>2</v>
      </c>
      <c r="AB136" s="4660">
        <v>7</v>
      </c>
      <c r="AC136" s="4660">
        <v>33</v>
      </c>
      <c r="AD136" s="4660">
        <v>10</v>
      </c>
      <c r="AE136" s="4660">
        <v>10</v>
      </c>
      <c r="AF136" s="2678">
        <f t="shared" si="120"/>
        <v>62</v>
      </c>
      <c r="AG136" s="1644"/>
      <c r="AH136" s="3241"/>
      <c r="AI136" s="3227" t="s">
        <v>14348</v>
      </c>
      <c r="AK136" s="4160">
        <f t="shared" si="121"/>
        <v>0</v>
      </c>
      <c r="AL136" s="4160">
        <f t="shared" si="122"/>
        <v>0</v>
      </c>
      <c r="BT136" s="4161">
        <f>IF('Validation flags'!$H$3=1,0, IF( ISNUMBER(G136), 0, 1 ))</f>
        <v>0</v>
      </c>
      <c r="BU136" s="4161">
        <f>IF('Validation flags'!$H$3=1,0, IF( ISNUMBER(H136), 0, 1 ))</f>
        <v>0</v>
      </c>
      <c r="BV136" s="4161">
        <f>IF('Validation flags'!$H$3=1,0, IF( ISNUMBER(I136), 0, 1 ))</f>
        <v>0</v>
      </c>
      <c r="BW136" s="4161">
        <f>IF('Validation flags'!$H$3=1,0, IF( ISNUMBER(J136), 0, 1 ))</f>
        <v>0</v>
      </c>
      <c r="BX136" s="4161">
        <f>IF('Validation flags'!$H$3=1,0, IF( ISNUMBER(K136), 0, 1 ))</f>
        <v>0</v>
      </c>
      <c r="BY136" s="4161">
        <f>IF('Validation flags'!$H$3=1,0, IF( ISNUMBER(L136), 0, 1 ))</f>
        <v>0</v>
      </c>
      <c r="BZ136" s="4161">
        <f>IF('Validation flags'!$H$3=1,0, IF( ISNUMBER(M136), 0, 1 ))</f>
        <v>0</v>
      </c>
      <c r="CA136" s="4159"/>
      <c r="CB136" s="6446"/>
      <c r="CC136" s="4161">
        <f>IF('Validation flags'!$H$3=1,0, IF( ISNUMBER(P136), 0, 1 ))</f>
        <v>0</v>
      </c>
      <c r="CD136" s="4161">
        <f>IF('Validation flags'!$H$3=1,0, IF( ISNUMBER(Q136), 0, 1 ))</f>
        <v>0</v>
      </c>
      <c r="CE136" s="4161">
        <f>IF('Validation flags'!$H$3=1,0, IF( ISNUMBER(R136), 0, 1 ))</f>
        <v>0</v>
      </c>
      <c r="CF136" s="4161">
        <f>IF('Validation flags'!$H$3=1,0, IF( ISNUMBER(S136), 0, 1 ))</f>
        <v>0</v>
      </c>
      <c r="CG136" s="4159"/>
      <c r="CH136" s="4161">
        <f>IF('Validation flags'!$H$3=1,0, IF( ISNUMBER(U136), 0, 1 ))</f>
        <v>0</v>
      </c>
      <c r="CI136" s="4161">
        <f>IF('Validation flags'!$H$3=1,0, IF( ISNUMBER(V136), 0, 1 ))</f>
        <v>0</v>
      </c>
      <c r="CJ136" s="4161">
        <f>IF('Validation flags'!$H$3=1,0, IF( ISNUMBER(W136), 0, 1 ))</f>
        <v>0</v>
      </c>
      <c r="CK136" s="4161">
        <f>IF('Validation flags'!$H$3=1,0, IF( ISNUMBER(X136), 0, 1 ))</f>
        <v>0</v>
      </c>
      <c r="CL136" s="4161">
        <f>IF('Validation flags'!$H$3=1,0, IF( ISNUMBER(Y136), 0, 1 ))</f>
        <v>0</v>
      </c>
      <c r="CM136" s="4159"/>
      <c r="CN136" s="4161">
        <f>IF('Validation flags'!$H$3=1,0, IF( ISNUMBER(AA136), 0, 1 ))</f>
        <v>0</v>
      </c>
      <c r="CO136" s="4161">
        <f>IF('Validation flags'!$H$3=1,0, IF( ISNUMBER(AB136), 0, 1 ))</f>
        <v>0</v>
      </c>
      <c r="CP136" s="4161">
        <f>IF('Validation flags'!$H$3=1,0, IF( ISNUMBER(AC136), 0, 1 ))</f>
        <v>0</v>
      </c>
      <c r="CQ136" s="4161">
        <f>IF('Validation flags'!$H$3=1,0, IF( ISNUMBER(AD136), 0, 1 ))</f>
        <v>0</v>
      </c>
      <c r="CR136" s="4161">
        <f>IF('Validation flags'!$H$3=1,0, IF( ISNUMBER(AE136), 0, 1 ))</f>
        <v>0</v>
      </c>
      <c r="CU136" s="4157"/>
      <c r="CV136" s="4069"/>
      <c r="CW136" s="4069"/>
      <c r="CX136" s="4069"/>
      <c r="CY136" s="4069"/>
      <c r="CZ136" s="4069"/>
      <c r="DA136" s="4069"/>
      <c r="DB136" s="4161">
        <f t="shared" si="123"/>
        <v>0</v>
      </c>
      <c r="DC136" s="4159"/>
      <c r="DD136" s="4069"/>
      <c r="DE136" s="4069"/>
      <c r="DF136" s="4069"/>
      <c r="DG136" s="4069"/>
      <c r="DH136" s="4069"/>
      <c r="DI136" s="4069"/>
      <c r="DJ136" s="4069"/>
      <c r="DK136" s="4069"/>
      <c r="DL136" s="4069"/>
      <c r="DM136" s="4069"/>
      <c r="DN136" s="4069"/>
      <c r="DO136" s="4069"/>
      <c r="DP136" s="4069"/>
      <c r="DQ136" s="4069"/>
      <c r="DR136" s="4069"/>
      <c r="DS136" s="4069"/>
      <c r="DT136" s="4069"/>
      <c r="DU136" s="4157"/>
    </row>
    <row r="137" spans="2:125" ht="14.25" customHeight="1">
      <c r="B137" s="658">
        <v>14</v>
      </c>
      <c r="C137" s="659" t="s">
        <v>9852</v>
      </c>
      <c r="D137" s="660"/>
      <c r="E137" s="660" t="s">
        <v>79</v>
      </c>
      <c r="F137" s="1399">
        <v>0</v>
      </c>
      <c r="G137" s="4660">
        <v>0</v>
      </c>
      <c r="H137" s="4660">
        <v>16</v>
      </c>
      <c r="I137" s="4660">
        <v>3</v>
      </c>
      <c r="J137" s="4660">
        <v>3</v>
      </c>
      <c r="K137" s="4660">
        <v>20</v>
      </c>
      <c r="L137" s="4660">
        <v>0</v>
      </c>
      <c r="M137" s="4660">
        <v>7</v>
      </c>
      <c r="N137" s="4711">
        <f t="shared" si="117"/>
        <v>49</v>
      </c>
      <c r="O137" s="4714"/>
      <c r="P137" s="4659">
        <v>0</v>
      </c>
      <c r="Q137" s="4660">
        <v>9</v>
      </c>
      <c r="R137" s="4660">
        <v>17</v>
      </c>
      <c r="S137" s="4660">
        <v>23</v>
      </c>
      <c r="T137" s="4711">
        <f t="shared" si="118"/>
        <v>49</v>
      </c>
      <c r="U137" s="4659">
        <v>1</v>
      </c>
      <c r="V137" s="4660">
        <v>8</v>
      </c>
      <c r="W137" s="4660">
        <v>18</v>
      </c>
      <c r="X137" s="4660">
        <v>22</v>
      </c>
      <c r="Y137" s="4660">
        <v>0</v>
      </c>
      <c r="Z137" s="2678">
        <f t="shared" si="119"/>
        <v>49</v>
      </c>
      <c r="AA137" s="4659">
        <v>1</v>
      </c>
      <c r="AB137" s="4660">
        <v>12</v>
      </c>
      <c r="AC137" s="4660">
        <v>16</v>
      </c>
      <c r="AD137" s="4660">
        <v>7</v>
      </c>
      <c r="AE137" s="4660">
        <v>13</v>
      </c>
      <c r="AF137" s="2678">
        <f t="shared" si="120"/>
        <v>49</v>
      </c>
      <c r="AG137" s="1644"/>
      <c r="AH137" s="3241"/>
      <c r="AI137" s="3227" t="s">
        <v>14348</v>
      </c>
      <c r="AK137" s="4160">
        <f t="shared" si="121"/>
        <v>0</v>
      </c>
      <c r="AL137" s="4160">
        <f t="shared" si="122"/>
        <v>0</v>
      </c>
      <c r="BT137" s="4161">
        <f>IF('Validation flags'!$H$3=1,0, IF( ISNUMBER(G137), 0, 1 ))</f>
        <v>0</v>
      </c>
      <c r="BU137" s="4161">
        <f>IF('Validation flags'!$H$3=1,0, IF( ISNUMBER(H137), 0, 1 ))</f>
        <v>0</v>
      </c>
      <c r="BV137" s="4161">
        <f>IF('Validation flags'!$H$3=1,0, IF( ISNUMBER(I137), 0, 1 ))</f>
        <v>0</v>
      </c>
      <c r="BW137" s="4161">
        <f>IF('Validation flags'!$H$3=1,0, IF( ISNUMBER(J137), 0, 1 ))</f>
        <v>0</v>
      </c>
      <c r="BX137" s="4161">
        <f>IF('Validation flags'!$H$3=1,0, IF( ISNUMBER(K137), 0, 1 ))</f>
        <v>0</v>
      </c>
      <c r="BY137" s="4161">
        <f>IF('Validation flags'!$H$3=1,0, IF( ISNUMBER(L137), 0, 1 ))</f>
        <v>0</v>
      </c>
      <c r="BZ137" s="4161">
        <f>IF('Validation flags'!$H$3=1,0, IF( ISNUMBER(M137), 0, 1 ))</f>
        <v>0</v>
      </c>
      <c r="CA137" s="4159"/>
      <c r="CB137" s="6446"/>
      <c r="CC137" s="4161">
        <f>IF('Validation flags'!$H$3=1,0, IF( ISNUMBER(P137), 0, 1 ))</f>
        <v>0</v>
      </c>
      <c r="CD137" s="4161">
        <f>IF('Validation flags'!$H$3=1,0, IF( ISNUMBER(Q137), 0, 1 ))</f>
        <v>0</v>
      </c>
      <c r="CE137" s="4161">
        <f>IF('Validation flags'!$H$3=1,0, IF( ISNUMBER(R137), 0, 1 ))</f>
        <v>0</v>
      </c>
      <c r="CF137" s="4161">
        <f>IF('Validation flags'!$H$3=1,0, IF( ISNUMBER(S137), 0, 1 ))</f>
        <v>0</v>
      </c>
      <c r="CG137" s="4159"/>
      <c r="CH137" s="4161">
        <f>IF('Validation flags'!$H$3=1,0, IF( ISNUMBER(U137), 0, 1 ))</f>
        <v>0</v>
      </c>
      <c r="CI137" s="4161">
        <f>IF('Validation flags'!$H$3=1,0, IF( ISNUMBER(V137), 0, 1 ))</f>
        <v>0</v>
      </c>
      <c r="CJ137" s="4161">
        <f>IF('Validation flags'!$H$3=1,0, IF( ISNUMBER(W137), 0, 1 ))</f>
        <v>0</v>
      </c>
      <c r="CK137" s="4161">
        <f>IF('Validation flags'!$H$3=1,0, IF( ISNUMBER(X137), 0, 1 ))</f>
        <v>0</v>
      </c>
      <c r="CL137" s="4161">
        <f>IF('Validation flags'!$H$3=1,0, IF( ISNUMBER(Y137), 0, 1 ))</f>
        <v>0</v>
      </c>
      <c r="CM137" s="4159"/>
      <c r="CN137" s="4161">
        <f>IF('Validation flags'!$H$3=1,0, IF( ISNUMBER(AA137), 0, 1 ))</f>
        <v>0</v>
      </c>
      <c r="CO137" s="4161">
        <f>IF('Validation flags'!$H$3=1,0, IF( ISNUMBER(AB137), 0, 1 ))</f>
        <v>0</v>
      </c>
      <c r="CP137" s="4161">
        <f>IF('Validation flags'!$H$3=1,0, IF( ISNUMBER(AC137), 0, 1 ))</f>
        <v>0</v>
      </c>
      <c r="CQ137" s="4161">
        <f>IF('Validation flags'!$H$3=1,0, IF( ISNUMBER(AD137), 0, 1 ))</f>
        <v>0</v>
      </c>
      <c r="CR137" s="4161">
        <f>IF('Validation flags'!$H$3=1,0, IF( ISNUMBER(AE137), 0, 1 ))</f>
        <v>0</v>
      </c>
      <c r="CU137" s="4157"/>
      <c r="CV137" s="4069"/>
      <c r="CW137" s="4069"/>
      <c r="CX137" s="4069"/>
      <c r="CY137" s="4069"/>
      <c r="CZ137" s="4069"/>
      <c r="DA137" s="4069"/>
      <c r="DB137" s="4161">
        <f t="shared" si="123"/>
        <v>0</v>
      </c>
      <c r="DC137" s="4159"/>
      <c r="DD137" s="4069"/>
      <c r="DE137" s="4069"/>
      <c r="DF137" s="4069"/>
      <c r="DG137" s="4069"/>
      <c r="DH137" s="4069"/>
      <c r="DI137" s="4069"/>
      <c r="DJ137" s="4069"/>
      <c r="DK137" s="4069"/>
      <c r="DL137" s="4069"/>
      <c r="DM137" s="4069"/>
      <c r="DN137" s="4069"/>
      <c r="DO137" s="4069"/>
      <c r="DP137" s="4069"/>
      <c r="DQ137" s="4069"/>
      <c r="DR137" s="4069"/>
      <c r="DS137" s="4069"/>
      <c r="DT137" s="4069"/>
      <c r="DU137" s="4157"/>
    </row>
    <row r="138" spans="2:125" ht="14.25" customHeight="1" thickBot="1">
      <c r="B138" s="673">
        <v>15</v>
      </c>
      <c r="C138" s="674" t="s">
        <v>9878</v>
      </c>
      <c r="D138" s="675"/>
      <c r="E138" s="675" t="s">
        <v>79</v>
      </c>
      <c r="F138" s="1402">
        <v>0</v>
      </c>
      <c r="G138" s="4712">
        <f t="shared" ref="G138:M138" si="124">+SUM(G132:G137)</f>
        <v>6</v>
      </c>
      <c r="H138" s="4713">
        <f t="shared" si="124"/>
        <v>151</v>
      </c>
      <c r="I138" s="4713">
        <f t="shared" si="124"/>
        <v>537</v>
      </c>
      <c r="J138" s="4713">
        <f t="shared" si="124"/>
        <v>85</v>
      </c>
      <c r="K138" s="4713">
        <f t="shared" si="124"/>
        <v>46</v>
      </c>
      <c r="L138" s="4713">
        <f t="shared" si="124"/>
        <v>241</v>
      </c>
      <c r="M138" s="4713">
        <f t="shared" si="124"/>
        <v>72</v>
      </c>
      <c r="N138" s="4716">
        <f t="shared" si="117"/>
        <v>1138</v>
      </c>
      <c r="O138" s="4714"/>
      <c r="P138" s="4712">
        <f t="shared" ref="P138:AF138" si="125">+SUM(P132:P137)</f>
        <v>0</v>
      </c>
      <c r="Q138" s="4713">
        <f t="shared" si="125"/>
        <v>63</v>
      </c>
      <c r="R138" s="4713">
        <f t="shared" si="125"/>
        <v>83</v>
      </c>
      <c r="S138" s="4713">
        <f t="shared" si="125"/>
        <v>983</v>
      </c>
      <c r="T138" s="4715">
        <f t="shared" si="125"/>
        <v>1129</v>
      </c>
      <c r="U138" s="2679">
        <f t="shared" si="125"/>
        <v>14</v>
      </c>
      <c r="V138" s="2680">
        <f t="shared" si="125"/>
        <v>54</v>
      </c>
      <c r="W138" s="2680">
        <f t="shared" si="125"/>
        <v>325</v>
      </c>
      <c r="X138" s="2680">
        <f t="shared" si="125"/>
        <v>320</v>
      </c>
      <c r="Y138" s="2680">
        <f t="shared" si="125"/>
        <v>416</v>
      </c>
      <c r="Z138" s="2681">
        <f t="shared" si="125"/>
        <v>1129</v>
      </c>
      <c r="AA138" s="2679">
        <f t="shared" si="125"/>
        <v>6</v>
      </c>
      <c r="AB138" s="2680">
        <f t="shared" si="125"/>
        <v>47</v>
      </c>
      <c r="AC138" s="2680">
        <f t="shared" si="125"/>
        <v>226</v>
      </c>
      <c r="AD138" s="2680">
        <f t="shared" si="125"/>
        <v>186</v>
      </c>
      <c r="AE138" s="2680">
        <f t="shared" si="125"/>
        <v>664</v>
      </c>
      <c r="AF138" s="2681">
        <f t="shared" si="125"/>
        <v>1129</v>
      </c>
      <c r="AG138" s="1644"/>
      <c r="AH138" s="1650" t="s">
        <v>9879</v>
      </c>
      <c r="AI138" s="1651" t="s">
        <v>14348</v>
      </c>
      <c r="AK138" s="4160"/>
      <c r="AL138" s="4160" t="str">
        <f t="shared" si="122"/>
        <v>Column N,T, Z &amp; AF should all be equal</v>
      </c>
      <c r="CU138" s="4157"/>
      <c r="DB138" s="4161">
        <f t="shared" si="123"/>
        <v>1</v>
      </c>
      <c r="DC138" s="4166"/>
      <c r="DU138" s="4157"/>
    </row>
    <row r="139" spans="2:125" ht="14.25" customHeight="1" thickBot="1">
      <c r="B139" s="401"/>
      <c r="C139" s="1654"/>
      <c r="D139" s="650"/>
      <c r="E139" s="1500"/>
      <c r="F139" s="1500"/>
      <c r="G139" s="1649"/>
      <c r="H139" s="650"/>
      <c r="I139" s="650"/>
      <c r="J139" s="650"/>
      <c r="K139" s="650"/>
      <c r="L139" s="650"/>
      <c r="M139" s="650"/>
      <c r="N139" s="1649"/>
      <c r="O139" s="1645"/>
      <c r="P139" s="650"/>
      <c r="Q139" s="650"/>
      <c r="R139" s="650"/>
      <c r="S139" s="650"/>
      <c r="T139" s="650"/>
      <c r="U139" s="650"/>
      <c r="V139" s="650"/>
      <c r="W139" s="650"/>
      <c r="X139" s="650"/>
      <c r="Y139" s="650"/>
      <c r="Z139" s="650"/>
      <c r="AA139" s="650"/>
      <c r="AB139" s="650"/>
      <c r="AC139" s="650"/>
      <c r="AD139" s="650"/>
      <c r="AE139" s="650"/>
      <c r="AF139" s="650"/>
      <c r="AG139" s="1645"/>
      <c r="AH139" s="6133"/>
      <c r="AI139" s="6133"/>
      <c r="AK139" s="4160"/>
      <c r="AL139" s="4274"/>
      <c r="CU139" s="4157"/>
      <c r="DB139" s="4069"/>
      <c r="DC139" s="4166"/>
      <c r="DU139" s="4157"/>
    </row>
    <row r="140" spans="2:125" ht="14.25" customHeight="1" thickBot="1">
      <c r="B140" s="651" t="s">
        <v>1887</v>
      </c>
      <c r="C140" s="652" t="s">
        <v>9917</v>
      </c>
      <c r="D140" s="1447"/>
      <c r="E140" s="1633"/>
      <c r="F140" s="1447"/>
      <c r="G140" s="1447"/>
      <c r="H140" s="1447"/>
      <c r="I140" s="1447"/>
      <c r="J140" s="1447"/>
      <c r="K140" s="1447"/>
      <c r="L140" s="1447"/>
      <c r="M140" s="1447"/>
      <c r="N140" s="1447"/>
      <c r="O140" s="1447"/>
      <c r="P140" s="401"/>
      <c r="Q140" s="401"/>
      <c r="R140" s="401"/>
      <c r="S140" s="401"/>
      <c r="T140" s="401"/>
      <c r="U140" s="1639"/>
      <c r="V140" s="1639"/>
      <c r="W140" s="1639"/>
      <c r="X140" s="1639"/>
      <c r="Y140" s="1639"/>
      <c r="Z140" s="1639"/>
      <c r="AA140" s="1639"/>
      <c r="AB140" s="1639"/>
      <c r="AC140" s="1639"/>
      <c r="AD140" s="1639"/>
      <c r="AE140" s="1639"/>
      <c r="AF140" s="1639"/>
      <c r="AG140" s="1644"/>
      <c r="AH140" s="887"/>
      <c r="AI140" s="887"/>
      <c r="AK140" s="4160"/>
      <c r="AL140" s="4274"/>
      <c r="CU140" s="4157"/>
      <c r="DB140" s="4069"/>
      <c r="DC140" s="4166"/>
      <c r="DU140" s="4157"/>
    </row>
    <row r="141" spans="2:125" ht="14.25" customHeight="1">
      <c r="B141" s="654">
        <v>1</v>
      </c>
      <c r="C141" s="655" t="s">
        <v>9535</v>
      </c>
      <c r="D141" s="656"/>
      <c r="E141" s="656" t="s">
        <v>9536</v>
      </c>
      <c r="F141" s="1397">
        <v>0</v>
      </c>
      <c r="G141" s="4656">
        <v>15</v>
      </c>
      <c r="H141" s="4657">
        <v>405</v>
      </c>
      <c r="I141" s="4657">
        <v>1483</v>
      </c>
      <c r="J141" s="4657">
        <v>242</v>
      </c>
      <c r="K141" s="4657">
        <v>8</v>
      </c>
      <c r="L141" s="4657">
        <v>423</v>
      </c>
      <c r="M141" s="4657">
        <v>0</v>
      </c>
      <c r="N141" s="4710">
        <f>SUM(G141:M141)</f>
        <v>2576</v>
      </c>
      <c r="O141" s="4714"/>
      <c r="P141" s="4656">
        <v>0</v>
      </c>
      <c r="Q141" s="4657">
        <v>0</v>
      </c>
      <c r="R141" s="4657">
        <v>0</v>
      </c>
      <c r="S141" s="4657">
        <v>2537</v>
      </c>
      <c r="T141" s="4710">
        <f t="shared" ref="T141:T146" si="126">+SUM(P141:S141)</f>
        <v>2537</v>
      </c>
      <c r="U141" s="4656">
        <v>4</v>
      </c>
      <c r="V141" s="4657">
        <v>0</v>
      </c>
      <c r="W141" s="4657">
        <v>282</v>
      </c>
      <c r="X141" s="4657">
        <v>223</v>
      </c>
      <c r="Y141" s="4657">
        <v>2028</v>
      </c>
      <c r="Z141" s="2676">
        <f t="shared" ref="Z141:Z146" si="127">+SUM(U141:Y141)</f>
        <v>2537</v>
      </c>
      <c r="AA141" s="4656">
        <v>0</v>
      </c>
      <c r="AB141" s="4657">
        <v>0</v>
      </c>
      <c r="AC141" s="4657">
        <v>149</v>
      </c>
      <c r="AD141" s="4657">
        <v>229</v>
      </c>
      <c r="AE141" s="4657">
        <v>2159</v>
      </c>
      <c r="AF141" s="2676">
        <f t="shared" ref="AF141:AF146" si="128">+SUM(AA141:AE141)</f>
        <v>2537</v>
      </c>
      <c r="AG141" s="1644"/>
      <c r="AH141" s="1352"/>
      <c r="AI141" s="3231" t="s">
        <v>14348</v>
      </c>
      <c r="AK141" s="4160">
        <f t="shared" ref="AK141:AK146" si="129" xml:space="preserve"> IF( SUM( BT141:CR141 ) = 0, 0, $BT$5 )</f>
        <v>0</v>
      </c>
      <c r="AL141" s="4160" t="str">
        <f t="shared" ref="AL141:AL147" si="130" xml:space="preserve"> IF( DB141 = 0, 0, AI141)</f>
        <v>Column N,T, Z &amp; AF should all be equal</v>
      </c>
      <c r="BT141" s="4161">
        <f>IF('Validation flags'!$H$3=1,0, IF( ISNUMBER(G141), 0, 1 ))</f>
        <v>0</v>
      </c>
      <c r="BU141" s="4161">
        <f>IF('Validation flags'!$H$3=1,0, IF( ISNUMBER(H141), 0, 1 ))</f>
        <v>0</v>
      </c>
      <c r="BV141" s="4161">
        <f>IF('Validation flags'!$H$3=1,0, IF( ISNUMBER(I141), 0, 1 ))</f>
        <v>0</v>
      </c>
      <c r="BW141" s="4161">
        <f>IF('Validation flags'!$H$3=1,0, IF( ISNUMBER(J141), 0, 1 ))</f>
        <v>0</v>
      </c>
      <c r="BX141" s="4161">
        <f>IF('Validation flags'!$H$3=1,0, IF( ISNUMBER(K141), 0, 1 ))</f>
        <v>0</v>
      </c>
      <c r="BY141" s="4161">
        <f>IF('Validation flags'!$H$3=1,0, IF( ISNUMBER(L141), 0, 1 ))</f>
        <v>0</v>
      </c>
      <c r="BZ141" s="4161">
        <f>IF('Validation flags'!$H$3=1,0, IF( ISNUMBER(M141), 0, 1 ))</f>
        <v>0</v>
      </c>
      <c r="CA141" s="4159"/>
      <c r="CB141" s="6446"/>
      <c r="CC141" s="4161">
        <f>IF('Validation flags'!$H$3=1,0, IF( ISNUMBER(P141), 0, 1 ))</f>
        <v>0</v>
      </c>
      <c r="CD141" s="4161">
        <f>IF('Validation flags'!$H$3=1,0, IF( ISNUMBER(Q141), 0, 1 ))</f>
        <v>0</v>
      </c>
      <c r="CE141" s="4161">
        <f>IF('Validation flags'!$H$3=1,0, IF( ISNUMBER(R141), 0, 1 ))</f>
        <v>0</v>
      </c>
      <c r="CF141" s="4161">
        <f>IF('Validation flags'!$H$3=1,0, IF( ISNUMBER(S141), 0, 1 ))</f>
        <v>0</v>
      </c>
      <c r="CG141" s="4159"/>
      <c r="CH141" s="4161">
        <f>IF('Validation flags'!$H$3=1,0, IF( ISNUMBER(U141), 0, 1 ))</f>
        <v>0</v>
      </c>
      <c r="CI141" s="4161">
        <f>IF('Validation flags'!$H$3=1,0, IF( ISNUMBER(V141), 0, 1 ))</f>
        <v>0</v>
      </c>
      <c r="CJ141" s="4161">
        <f>IF('Validation flags'!$H$3=1,0, IF( ISNUMBER(W141), 0, 1 ))</f>
        <v>0</v>
      </c>
      <c r="CK141" s="4161">
        <f>IF('Validation flags'!$H$3=1,0, IF( ISNUMBER(X141), 0, 1 ))</f>
        <v>0</v>
      </c>
      <c r="CL141" s="4161">
        <f>IF('Validation flags'!$H$3=1,0, IF( ISNUMBER(Y141), 0, 1 ))</f>
        <v>0</v>
      </c>
      <c r="CM141" s="4159"/>
      <c r="CN141" s="4161">
        <f>IF('Validation flags'!$H$3=1,0, IF( ISNUMBER(AA141), 0, 1 ))</f>
        <v>0</v>
      </c>
      <c r="CO141" s="4161">
        <f>IF('Validation flags'!$H$3=1,0, IF( ISNUMBER(AB141), 0, 1 ))</f>
        <v>0</v>
      </c>
      <c r="CP141" s="4161">
        <f>IF('Validation flags'!$H$3=1,0, IF( ISNUMBER(AC141), 0, 1 ))</f>
        <v>0</v>
      </c>
      <c r="CQ141" s="4161">
        <f>IF('Validation flags'!$H$3=1,0, IF( ISNUMBER(AD141), 0, 1 ))</f>
        <v>0</v>
      </c>
      <c r="CR141" s="4161">
        <f>IF('Validation flags'!$H$3=1,0, IF( ISNUMBER(AE141), 0, 1 ))</f>
        <v>0</v>
      </c>
      <c r="CU141" s="4157"/>
      <c r="CV141" s="4069"/>
      <c r="CW141" s="4069"/>
      <c r="CX141" s="4069"/>
      <c r="CY141" s="4069"/>
      <c r="CZ141" s="4069"/>
      <c r="DA141" s="4069"/>
      <c r="DB141" s="4161">
        <f t="shared" ref="DB141:DB147" si="131">IF(AND(N141=AF141,Z141=AF141,T141=AF141),0,1)</f>
        <v>1</v>
      </c>
      <c r="DC141" s="4159"/>
      <c r="DD141" s="4069"/>
      <c r="DE141" s="4069"/>
      <c r="DF141" s="4069"/>
      <c r="DG141" s="4069"/>
      <c r="DH141" s="4069"/>
      <c r="DI141" s="4069"/>
      <c r="DJ141" s="4069"/>
      <c r="DK141" s="4069"/>
      <c r="DL141" s="4069"/>
      <c r="DM141" s="4069"/>
      <c r="DN141" s="4069"/>
      <c r="DO141" s="4069"/>
      <c r="DP141" s="4069"/>
      <c r="DQ141" s="4069"/>
      <c r="DR141" s="4069"/>
      <c r="DS141" s="4069"/>
      <c r="DT141" s="4069"/>
      <c r="DU141" s="4157"/>
    </row>
    <row r="142" spans="2:125" ht="14.25" customHeight="1">
      <c r="B142" s="658">
        <v>2</v>
      </c>
      <c r="C142" s="659" t="s">
        <v>9562</v>
      </c>
      <c r="D142" s="660"/>
      <c r="E142" s="660" t="s">
        <v>9536</v>
      </c>
      <c r="F142" s="1399">
        <v>0</v>
      </c>
      <c r="G142" s="4660">
        <v>0</v>
      </c>
      <c r="H142" s="4660">
        <v>445</v>
      </c>
      <c r="I142" s="4660">
        <v>1454</v>
      </c>
      <c r="J142" s="4660">
        <v>259</v>
      </c>
      <c r="K142" s="4660">
        <v>20</v>
      </c>
      <c r="L142" s="4660">
        <v>837</v>
      </c>
      <c r="M142" s="4660">
        <v>48</v>
      </c>
      <c r="N142" s="4711">
        <f t="shared" ref="N142:N147" si="132">SUM(G142:M142)</f>
        <v>3063</v>
      </c>
      <c r="O142" s="4714"/>
      <c r="P142" s="4659">
        <v>0</v>
      </c>
      <c r="Q142" s="4660">
        <v>0</v>
      </c>
      <c r="R142" s="4660">
        <v>84</v>
      </c>
      <c r="S142" s="4660">
        <v>2906</v>
      </c>
      <c r="T142" s="4711">
        <f t="shared" si="126"/>
        <v>2990</v>
      </c>
      <c r="U142" s="4659">
        <v>30</v>
      </c>
      <c r="V142" s="4660">
        <v>60</v>
      </c>
      <c r="W142" s="4660">
        <v>939</v>
      </c>
      <c r="X142" s="4660">
        <v>1690</v>
      </c>
      <c r="Y142" s="4660">
        <v>271</v>
      </c>
      <c r="Z142" s="2678">
        <f t="shared" si="127"/>
        <v>2990</v>
      </c>
      <c r="AA142" s="4659">
        <v>0</v>
      </c>
      <c r="AB142" s="4660">
        <v>20</v>
      </c>
      <c r="AC142" s="4660">
        <v>321</v>
      </c>
      <c r="AD142" s="4660">
        <v>699</v>
      </c>
      <c r="AE142" s="4660">
        <v>1950</v>
      </c>
      <c r="AF142" s="2678">
        <f t="shared" si="128"/>
        <v>2990</v>
      </c>
      <c r="AG142" s="1644"/>
      <c r="AH142" s="3241"/>
      <c r="AI142" s="3227" t="s">
        <v>14348</v>
      </c>
      <c r="AK142" s="4160">
        <f t="shared" si="129"/>
        <v>0</v>
      </c>
      <c r="AL142" s="4160" t="str">
        <f t="shared" si="130"/>
        <v>Column N,T, Z &amp; AF should all be equal</v>
      </c>
      <c r="BT142" s="4161">
        <f>IF('Validation flags'!$H$3=1,0, IF( ISNUMBER(G142), 0, 1 ))</f>
        <v>0</v>
      </c>
      <c r="BU142" s="4161">
        <f>IF('Validation flags'!$H$3=1,0, IF( ISNUMBER(H142), 0, 1 ))</f>
        <v>0</v>
      </c>
      <c r="BV142" s="4161">
        <f>IF('Validation flags'!$H$3=1,0, IF( ISNUMBER(I142), 0, 1 ))</f>
        <v>0</v>
      </c>
      <c r="BW142" s="4161">
        <f>IF('Validation flags'!$H$3=1,0, IF( ISNUMBER(J142), 0, 1 ))</f>
        <v>0</v>
      </c>
      <c r="BX142" s="4161">
        <f>IF('Validation flags'!$H$3=1,0, IF( ISNUMBER(K142), 0, 1 ))</f>
        <v>0</v>
      </c>
      <c r="BY142" s="4161">
        <f>IF('Validation flags'!$H$3=1,0, IF( ISNUMBER(L142), 0, 1 ))</f>
        <v>0</v>
      </c>
      <c r="BZ142" s="4161">
        <f>IF('Validation flags'!$H$3=1,0, IF( ISNUMBER(M142), 0, 1 ))</f>
        <v>0</v>
      </c>
      <c r="CA142" s="4159"/>
      <c r="CB142" s="6446"/>
      <c r="CC142" s="4161">
        <f>IF('Validation flags'!$H$3=1,0, IF( ISNUMBER(P142), 0, 1 ))</f>
        <v>0</v>
      </c>
      <c r="CD142" s="4161">
        <f>IF('Validation flags'!$H$3=1,0, IF( ISNUMBER(Q142), 0, 1 ))</f>
        <v>0</v>
      </c>
      <c r="CE142" s="4161">
        <f>IF('Validation flags'!$H$3=1,0, IF( ISNUMBER(R142), 0, 1 ))</f>
        <v>0</v>
      </c>
      <c r="CF142" s="4161">
        <f>IF('Validation flags'!$H$3=1,0, IF( ISNUMBER(S142), 0, 1 ))</f>
        <v>0</v>
      </c>
      <c r="CG142" s="4159"/>
      <c r="CH142" s="4161">
        <f>IF('Validation flags'!$H$3=1,0, IF( ISNUMBER(U142), 0, 1 ))</f>
        <v>0</v>
      </c>
      <c r="CI142" s="4161">
        <f>IF('Validation flags'!$H$3=1,0, IF( ISNUMBER(V142), 0, 1 ))</f>
        <v>0</v>
      </c>
      <c r="CJ142" s="4161">
        <f>IF('Validation flags'!$H$3=1,0, IF( ISNUMBER(W142), 0, 1 ))</f>
        <v>0</v>
      </c>
      <c r="CK142" s="4161">
        <f>IF('Validation flags'!$H$3=1,0, IF( ISNUMBER(X142), 0, 1 ))</f>
        <v>0</v>
      </c>
      <c r="CL142" s="4161">
        <f>IF('Validation flags'!$H$3=1,0, IF( ISNUMBER(Y142), 0, 1 ))</f>
        <v>0</v>
      </c>
      <c r="CM142" s="4159"/>
      <c r="CN142" s="4161">
        <f>IF('Validation flags'!$H$3=1,0, IF( ISNUMBER(AA142), 0, 1 ))</f>
        <v>0</v>
      </c>
      <c r="CO142" s="4161">
        <f>IF('Validation flags'!$H$3=1,0, IF( ISNUMBER(AB142), 0, 1 ))</f>
        <v>0</v>
      </c>
      <c r="CP142" s="4161">
        <f>IF('Validation flags'!$H$3=1,0, IF( ISNUMBER(AC142), 0, 1 ))</f>
        <v>0</v>
      </c>
      <c r="CQ142" s="4161">
        <f>IF('Validation flags'!$H$3=1,0, IF( ISNUMBER(AD142), 0, 1 ))</f>
        <v>0</v>
      </c>
      <c r="CR142" s="4161">
        <f>IF('Validation flags'!$H$3=1,0, IF( ISNUMBER(AE142), 0, 1 ))</f>
        <v>0</v>
      </c>
      <c r="CU142" s="4157"/>
      <c r="CV142" s="4069"/>
      <c r="CW142" s="4069"/>
      <c r="CX142" s="4069"/>
      <c r="CY142" s="4069"/>
      <c r="CZ142" s="4069"/>
      <c r="DA142" s="4069"/>
      <c r="DB142" s="4161">
        <f t="shared" si="131"/>
        <v>1</v>
      </c>
      <c r="DC142" s="4159"/>
      <c r="DD142" s="4069"/>
      <c r="DE142" s="4069"/>
      <c r="DF142" s="4069"/>
      <c r="DG142" s="4069"/>
      <c r="DH142" s="4069"/>
      <c r="DI142" s="4069"/>
      <c r="DJ142" s="4069"/>
      <c r="DK142" s="4069"/>
      <c r="DL142" s="4069"/>
      <c r="DM142" s="4069"/>
      <c r="DN142" s="4069"/>
      <c r="DO142" s="4069"/>
      <c r="DP142" s="4069"/>
      <c r="DQ142" s="4069"/>
      <c r="DR142" s="4069"/>
      <c r="DS142" s="4069"/>
      <c r="DT142" s="4069"/>
      <c r="DU142" s="4157"/>
    </row>
    <row r="143" spans="2:125" ht="14.25" customHeight="1">
      <c r="B143" s="658">
        <v>3</v>
      </c>
      <c r="C143" s="659" t="s">
        <v>9588</v>
      </c>
      <c r="D143" s="660"/>
      <c r="E143" s="660" t="s">
        <v>9536</v>
      </c>
      <c r="F143" s="1399">
        <v>0</v>
      </c>
      <c r="G143" s="4660">
        <v>0</v>
      </c>
      <c r="H143" s="4660">
        <v>1996</v>
      </c>
      <c r="I143" s="4660">
        <v>6527</v>
      </c>
      <c r="J143" s="4660">
        <v>1368</v>
      </c>
      <c r="K143" s="4660">
        <v>242</v>
      </c>
      <c r="L143" s="4660">
        <v>6629</v>
      </c>
      <c r="M143" s="4660">
        <v>574</v>
      </c>
      <c r="N143" s="4711">
        <f t="shared" si="132"/>
        <v>17336</v>
      </c>
      <c r="O143" s="4714"/>
      <c r="P143" s="4659">
        <v>0</v>
      </c>
      <c r="Q143" s="4660">
        <v>0</v>
      </c>
      <c r="R143" s="4660">
        <v>1887</v>
      </c>
      <c r="S143" s="4660">
        <v>15210</v>
      </c>
      <c r="T143" s="4711">
        <f t="shared" si="126"/>
        <v>17097</v>
      </c>
      <c r="U143" s="4659">
        <v>322</v>
      </c>
      <c r="V143" s="4660">
        <v>557</v>
      </c>
      <c r="W143" s="4660">
        <v>8294</v>
      </c>
      <c r="X143" s="4660">
        <v>7732</v>
      </c>
      <c r="Y143" s="4660">
        <v>192</v>
      </c>
      <c r="Z143" s="2678">
        <f t="shared" si="127"/>
        <v>17097</v>
      </c>
      <c r="AA143" s="4659">
        <v>0</v>
      </c>
      <c r="AB143" s="4660">
        <v>481</v>
      </c>
      <c r="AC143" s="4660">
        <v>4950</v>
      </c>
      <c r="AD143" s="4660">
        <v>4734</v>
      </c>
      <c r="AE143" s="4660">
        <v>6932</v>
      </c>
      <c r="AF143" s="2678">
        <f t="shared" si="128"/>
        <v>17097</v>
      </c>
      <c r="AG143" s="1644"/>
      <c r="AH143" s="3241"/>
      <c r="AI143" s="3227" t="s">
        <v>14348</v>
      </c>
      <c r="AK143" s="4160">
        <f t="shared" si="129"/>
        <v>0</v>
      </c>
      <c r="AL143" s="4160" t="str">
        <f t="shared" si="130"/>
        <v>Column N,T, Z &amp; AF should all be equal</v>
      </c>
      <c r="BT143" s="4161">
        <f>IF('Validation flags'!$H$3=1,0, IF( ISNUMBER(G143), 0, 1 ))</f>
        <v>0</v>
      </c>
      <c r="BU143" s="4161">
        <f>IF('Validation flags'!$H$3=1,0, IF( ISNUMBER(H143), 0, 1 ))</f>
        <v>0</v>
      </c>
      <c r="BV143" s="4161">
        <f>IF('Validation flags'!$H$3=1,0, IF( ISNUMBER(I143), 0, 1 ))</f>
        <v>0</v>
      </c>
      <c r="BW143" s="4161">
        <f>IF('Validation flags'!$H$3=1,0, IF( ISNUMBER(J143), 0, 1 ))</f>
        <v>0</v>
      </c>
      <c r="BX143" s="4161">
        <f>IF('Validation flags'!$H$3=1,0, IF( ISNUMBER(K143), 0, 1 ))</f>
        <v>0</v>
      </c>
      <c r="BY143" s="4161">
        <f>IF('Validation flags'!$H$3=1,0, IF( ISNUMBER(L143), 0, 1 ))</f>
        <v>0</v>
      </c>
      <c r="BZ143" s="4161">
        <f>IF('Validation flags'!$H$3=1,0, IF( ISNUMBER(M143), 0, 1 ))</f>
        <v>0</v>
      </c>
      <c r="CA143" s="4159"/>
      <c r="CB143" s="6446"/>
      <c r="CC143" s="4161">
        <f>IF('Validation flags'!$H$3=1,0, IF( ISNUMBER(P143), 0, 1 ))</f>
        <v>0</v>
      </c>
      <c r="CD143" s="4161">
        <f>IF('Validation flags'!$H$3=1,0, IF( ISNUMBER(Q143), 0, 1 ))</f>
        <v>0</v>
      </c>
      <c r="CE143" s="4161">
        <f>IF('Validation flags'!$H$3=1,0, IF( ISNUMBER(R143), 0, 1 ))</f>
        <v>0</v>
      </c>
      <c r="CF143" s="4161">
        <f>IF('Validation flags'!$H$3=1,0, IF( ISNUMBER(S143), 0, 1 ))</f>
        <v>0</v>
      </c>
      <c r="CG143" s="4159"/>
      <c r="CH143" s="4161">
        <f>IF('Validation flags'!$H$3=1,0, IF( ISNUMBER(U143), 0, 1 ))</f>
        <v>0</v>
      </c>
      <c r="CI143" s="4161">
        <f>IF('Validation flags'!$H$3=1,0, IF( ISNUMBER(V143), 0, 1 ))</f>
        <v>0</v>
      </c>
      <c r="CJ143" s="4161">
        <f>IF('Validation flags'!$H$3=1,0, IF( ISNUMBER(W143), 0, 1 ))</f>
        <v>0</v>
      </c>
      <c r="CK143" s="4161">
        <f>IF('Validation flags'!$H$3=1,0, IF( ISNUMBER(X143), 0, 1 ))</f>
        <v>0</v>
      </c>
      <c r="CL143" s="4161">
        <f>IF('Validation flags'!$H$3=1,0, IF( ISNUMBER(Y143), 0, 1 ))</f>
        <v>0</v>
      </c>
      <c r="CM143" s="4159"/>
      <c r="CN143" s="4161">
        <f>IF('Validation flags'!$H$3=1,0, IF( ISNUMBER(AA143), 0, 1 ))</f>
        <v>0</v>
      </c>
      <c r="CO143" s="4161">
        <f>IF('Validation flags'!$H$3=1,0, IF( ISNUMBER(AB143), 0, 1 ))</f>
        <v>0</v>
      </c>
      <c r="CP143" s="4161">
        <f>IF('Validation flags'!$H$3=1,0, IF( ISNUMBER(AC143), 0, 1 ))</f>
        <v>0</v>
      </c>
      <c r="CQ143" s="4161">
        <f>IF('Validation flags'!$H$3=1,0, IF( ISNUMBER(AD143), 0, 1 ))</f>
        <v>0</v>
      </c>
      <c r="CR143" s="4161">
        <f>IF('Validation flags'!$H$3=1,0, IF( ISNUMBER(AE143), 0, 1 ))</f>
        <v>0</v>
      </c>
      <c r="CU143" s="4157"/>
      <c r="CV143" s="4069"/>
      <c r="CW143" s="4069"/>
      <c r="CX143" s="4069"/>
      <c r="CY143" s="4069"/>
      <c r="CZ143" s="4069"/>
      <c r="DA143" s="4069"/>
      <c r="DB143" s="4161">
        <f t="shared" si="131"/>
        <v>1</v>
      </c>
      <c r="DC143" s="4159"/>
      <c r="DD143" s="4069"/>
      <c r="DE143" s="4069"/>
      <c r="DF143" s="4069"/>
      <c r="DG143" s="4069"/>
      <c r="DH143" s="4069"/>
      <c r="DI143" s="4069"/>
      <c r="DJ143" s="4069"/>
      <c r="DK143" s="4069"/>
      <c r="DL143" s="4069"/>
      <c r="DM143" s="4069"/>
      <c r="DN143" s="4069"/>
      <c r="DO143" s="4069"/>
      <c r="DP143" s="4069"/>
      <c r="DQ143" s="4069"/>
      <c r="DR143" s="4069"/>
      <c r="DS143" s="4069"/>
      <c r="DT143" s="4069"/>
      <c r="DU143" s="4157"/>
    </row>
    <row r="144" spans="2:125" ht="14.25" customHeight="1">
      <c r="B144" s="658">
        <v>4</v>
      </c>
      <c r="C144" s="659" t="s">
        <v>9614</v>
      </c>
      <c r="D144" s="660"/>
      <c r="E144" s="660" t="s">
        <v>9536</v>
      </c>
      <c r="F144" s="1399">
        <v>0</v>
      </c>
      <c r="G144" s="4660">
        <v>0</v>
      </c>
      <c r="H144" s="4660">
        <v>9731</v>
      </c>
      <c r="I144" s="4660">
        <v>18123</v>
      </c>
      <c r="J144" s="4660">
        <v>4963</v>
      </c>
      <c r="K144" s="4660">
        <v>3282</v>
      </c>
      <c r="L144" s="4660">
        <v>14005</v>
      </c>
      <c r="M144" s="4660">
        <v>10807</v>
      </c>
      <c r="N144" s="4711">
        <f t="shared" si="132"/>
        <v>60911</v>
      </c>
      <c r="O144" s="4714"/>
      <c r="P144" s="4659">
        <v>0</v>
      </c>
      <c r="Q144" s="4660">
        <v>664</v>
      </c>
      <c r="R144" s="4660">
        <v>16136</v>
      </c>
      <c r="S144" s="4660">
        <v>43435</v>
      </c>
      <c r="T144" s="4711">
        <f t="shared" si="126"/>
        <v>60235</v>
      </c>
      <c r="U144" s="4659">
        <v>1556</v>
      </c>
      <c r="V144" s="4660">
        <v>8494</v>
      </c>
      <c r="W144" s="4660">
        <v>28779</v>
      </c>
      <c r="X144" s="4660">
        <v>21117</v>
      </c>
      <c r="Y144" s="4660">
        <v>289</v>
      </c>
      <c r="Z144" s="2678">
        <f t="shared" si="127"/>
        <v>60235</v>
      </c>
      <c r="AA144" s="4659">
        <v>1851</v>
      </c>
      <c r="AB144" s="4660">
        <v>5838</v>
      </c>
      <c r="AC144" s="4660">
        <v>28042</v>
      </c>
      <c r="AD144" s="4660">
        <v>12902</v>
      </c>
      <c r="AE144" s="4660">
        <v>11602</v>
      </c>
      <c r="AF144" s="2678">
        <f t="shared" si="128"/>
        <v>60235</v>
      </c>
      <c r="AG144" s="1644"/>
      <c r="AH144" s="3241"/>
      <c r="AI144" s="3227" t="s">
        <v>14348</v>
      </c>
      <c r="AK144" s="4160">
        <f t="shared" si="129"/>
        <v>0</v>
      </c>
      <c r="AL144" s="4160" t="str">
        <f t="shared" si="130"/>
        <v>Column N,T, Z &amp; AF should all be equal</v>
      </c>
      <c r="BT144" s="4161">
        <f>IF('Validation flags'!$H$3=1,0, IF( ISNUMBER(G144), 0, 1 ))</f>
        <v>0</v>
      </c>
      <c r="BU144" s="4161">
        <f>IF('Validation flags'!$H$3=1,0, IF( ISNUMBER(H144), 0, 1 ))</f>
        <v>0</v>
      </c>
      <c r="BV144" s="4161">
        <f>IF('Validation flags'!$H$3=1,0, IF( ISNUMBER(I144), 0, 1 ))</f>
        <v>0</v>
      </c>
      <c r="BW144" s="4161">
        <f>IF('Validation flags'!$H$3=1,0, IF( ISNUMBER(J144), 0, 1 ))</f>
        <v>0</v>
      </c>
      <c r="BX144" s="4161">
        <f>IF('Validation flags'!$H$3=1,0, IF( ISNUMBER(K144), 0, 1 ))</f>
        <v>0</v>
      </c>
      <c r="BY144" s="4161">
        <f>IF('Validation flags'!$H$3=1,0, IF( ISNUMBER(L144), 0, 1 ))</f>
        <v>0</v>
      </c>
      <c r="BZ144" s="4161">
        <f>IF('Validation flags'!$H$3=1,0, IF( ISNUMBER(M144), 0, 1 ))</f>
        <v>0</v>
      </c>
      <c r="CA144" s="4159"/>
      <c r="CB144" s="6446"/>
      <c r="CC144" s="4161">
        <f>IF('Validation flags'!$H$3=1,0, IF( ISNUMBER(P144), 0, 1 ))</f>
        <v>0</v>
      </c>
      <c r="CD144" s="4161">
        <f>IF('Validation flags'!$H$3=1,0, IF( ISNUMBER(Q144), 0, 1 ))</f>
        <v>0</v>
      </c>
      <c r="CE144" s="4161">
        <f>IF('Validation flags'!$H$3=1,0, IF( ISNUMBER(R144), 0, 1 ))</f>
        <v>0</v>
      </c>
      <c r="CF144" s="4161">
        <f>IF('Validation flags'!$H$3=1,0, IF( ISNUMBER(S144), 0, 1 ))</f>
        <v>0</v>
      </c>
      <c r="CG144" s="4159"/>
      <c r="CH144" s="4161">
        <f>IF('Validation flags'!$H$3=1,0, IF( ISNUMBER(U144), 0, 1 ))</f>
        <v>0</v>
      </c>
      <c r="CI144" s="4161">
        <f>IF('Validation flags'!$H$3=1,0, IF( ISNUMBER(V144), 0, 1 ))</f>
        <v>0</v>
      </c>
      <c r="CJ144" s="4161">
        <f>IF('Validation flags'!$H$3=1,0, IF( ISNUMBER(W144), 0, 1 ))</f>
        <v>0</v>
      </c>
      <c r="CK144" s="4161">
        <f>IF('Validation flags'!$H$3=1,0, IF( ISNUMBER(X144), 0, 1 ))</f>
        <v>0</v>
      </c>
      <c r="CL144" s="4161">
        <f>IF('Validation flags'!$H$3=1,0, IF( ISNUMBER(Y144), 0, 1 ))</f>
        <v>0</v>
      </c>
      <c r="CM144" s="4159"/>
      <c r="CN144" s="4161">
        <f>IF('Validation flags'!$H$3=1,0, IF( ISNUMBER(AA144), 0, 1 ))</f>
        <v>0</v>
      </c>
      <c r="CO144" s="4161">
        <f>IF('Validation flags'!$H$3=1,0, IF( ISNUMBER(AB144), 0, 1 ))</f>
        <v>0</v>
      </c>
      <c r="CP144" s="4161">
        <f>IF('Validation flags'!$H$3=1,0, IF( ISNUMBER(AC144), 0, 1 ))</f>
        <v>0</v>
      </c>
      <c r="CQ144" s="4161">
        <f>IF('Validation flags'!$H$3=1,0, IF( ISNUMBER(AD144), 0, 1 ))</f>
        <v>0</v>
      </c>
      <c r="CR144" s="4161">
        <f>IF('Validation flags'!$H$3=1,0, IF( ISNUMBER(AE144), 0, 1 ))</f>
        <v>0</v>
      </c>
      <c r="CU144" s="4157"/>
      <c r="CV144" s="4069"/>
      <c r="CW144" s="4069"/>
      <c r="CX144" s="4069"/>
      <c r="CY144" s="4069"/>
      <c r="CZ144" s="4069"/>
      <c r="DA144" s="4069"/>
      <c r="DB144" s="4161">
        <f t="shared" si="131"/>
        <v>1</v>
      </c>
      <c r="DC144" s="4159"/>
      <c r="DD144" s="4069"/>
      <c r="DE144" s="4069"/>
      <c r="DF144" s="4069"/>
      <c r="DG144" s="4069"/>
      <c r="DH144" s="4069"/>
      <c r="DI144" s="4069"/>
      <c r="DJ144" s="4069"/>
      <c r="DK144" s="4069"/>
      <c r="DL144" s="4069"/>
      <c r="DM144" s="4069"/>
      <c r="DN144" s="4069"/>
      <c r="DO144" s="4069"/>
      <c r="DP144" s="4069"/>
      <c r="DQ144" s="4069"/>
      <c r="DR144" s="4069"/>
      <c r="DS144" s="4069"/>
      <c r="DT144" s="4069"/>
      <c r="DU144" s="4157"/>
    </row>
    <row r="145" spans="2:125" ht="14.25" customHeight="1">
      <c r="B145" s="666">
        <v>5</v>
      </c>
      <c r="C145" s="667" t="s">
        <v>9640</v>
      </c>
      <c r="D145" s="669"/>
      <c r="E145" s="669" t="s">
        <v>9536</v>
      </c>
      <c r="F145" s="1401">
        <v>0</v>
      </c>
      <c r="G145" s="4660">
        <v>0</v>
      </c>
      <c r="H145" s="4660">
        <v>9866</v>
      </c>
      <c r="I145" s="4660">
        <v>6301</v>
      </c>
      <c r="J145" s="4660">
        <v>4786</v>
      </c>
      <c r="K145" s="4660">
        <v>13927</v>
      </c>
      <c r="L145" s="4660">
        <v>3195</v>
      </c>
      <c r="M145" s="4660">
        <v>24653</v>
      </c>
      <c r="N145" s="4711">
        <f t="shared" si="132"/>
        <v>62728</v>
      </c>
      <c r="O145" s="4714"/>
      <c r="P145" s="4659">
        <v>0</v>
      </c>
      <c r="Q145" s="4660">
        <v>3015</v>
      </c>
      <c r="R145" s="4660">
        <v>37117</v>
      </c>
      <c r="S145" s="4660">
        <v>22654</v>
      </c>
      <c r="T145" s="4711">
        <f t="shared" si="126"/>
        <v>62786</v>
      </c>
      <c r="U145" s="4659">
        <v>1029</v>
      </c>
      <c r="V145" s="4660">
        <v>10665</v>
      </c>
      <c r="W145" s="4660">
        <v>26908</v>
      </c>
      <c r="X145" s="4660">
        <v>24184</v>
      </c>
      <c r="Y145" s="4660">
        <v>0</v>
      </c>
      <c r="Z145" s="2678">
        <f t="shared" si="127"/>
        <v>62786</v>
      </c>
      <c r="AA145" s="4659">
        <v>1117</v>
      </c>
      <c r="AB145" s="4660">
        <v>6905</v>
      </c>
      <c r="AC145" s="4660">
        <v>33327</v>
      </c>
      <c r="AD145" s="4660">
        <v>9234</v>
      </c>
      <c r="AE145" s="4660">
        <v>12203</v>
      </c>
      <c r="AF145" s="2678">
        <f t="shared" si="128"/>
        <v>62786</v>
      </c>
      <c r="AG145" s="1644"/>
      <c r="AH145" s="3241"/>
      <c r="AI145" s="3227" t="s">
        <v>14348</v>
      </c>
      <c r="AK145" s="4160">
        <f t="shared" si="129"/>
        <v>0</v>
      </c>
      <c r="AL145" s="4160" t="str">
        <f t="shared" si="130"/>
        <v>Column N,T, Z &amp; AF should all be equal</v>
      </c>
      <c r="BT145" s="4161">
        <f>IF('Validation flags'!$H$3=1,0, IF( ISNUMBER(G145), 0, 1 ))</f>
        <v>0</v>
      </c>
      <c r="BU145" s="4161">
        <f>IF('Validation flags'!$H$3=1,0, IF( ISNUMBER(H145), 0, 1 ))</f>
        <v>0</v>
      </c>
      <c r="BV145" s="4161">
        <f>IF('Validation flags'!$H$3=1,0, IF( ISNUMBER(I145), 0, 1 ))</f>
        <v>0</v>
      </c>
      <c r="BW145" s="4161">
        <f>IF('Validation flags'!$H$3=1,0, IF( ISNUMBER(J145), 0, 1 ))</f>
        <v>0</v>
      </c>
      <c r="BX145" s="4161">
        <f>IF('Validation flags'!$H$3=1,0, IF( ISNUMBER(K145), 0, 1 ))</f>
        <v>0</v>
      </c>
      <c r="BY145" s="4161">
        <f>IF('Validation flags'!$H$3=1,0, IF( ISNUMBER(L145), 0, 1 ))</f>
        <v>0</v>
      </c>
      <c r="BZ145" s="4161">
        <f>IF('Validation flags'!$H$3=1,0, IF( ISNUMBER(M145), 0, 1 ))</f>
        <v>0</v>
      </c>
      <c r="CA145" s="4159"/>
      <c r="CB145" s="6446"/>
      <c r="CC145" s="4161">
        <f>IF('Validation flags'!$H$3=1,0, IF( ISNUMBER(P145), 0, 1 ))</f>
        <v>0</v>
      </c>
      <c r="CD145" s="4161">
        <f>IF('Validation flags'!$H$3=1,0, IF( ISNUMBER(Q145), 0, 1 ))</f>
        <v>0</v>
      </c>
      <c r="CE145" s="4161">
        <f>IF('Validation flags'!$H$3=1,0, IF( ISNUMBER(R145), 0, 1 ))</f>
        <v>0</v>
      </c>
      <c r="CF145" s="4161">
        <f>IF('Validation flags'!$H$3=1,0, IF( ISNUMBER(S145), 0, 1 ))</f>
        <v>0</v>
      </c>
      <c r="CG145" s="4159"/>
      <c r="CH145" s="4161">
        <f>IF('Validation flags'!$H$3=1,0, IF( ISNUMBER(U145), 0, 1 ))</f>
        <v>0</v>
      </c>
      <c r="CI145" s="4161">
        <f>IF('Validation flags'!$H$3=1,0, IF( ISNUMBER(V145), 0, 1 ))</f>
        <v>0</v>
      </c>
      <c r="CJ145" s="4161">
        <f>IF('Validation flags'!$H$3=1,0, IF( ISNUMBER(W145), 0, 1 ))</f>
        <v>0</v>
      </c>
      <c r="CK145" s="4161">
        <f>IF('Validation flags'!$H$3=1,0, IF( ISNUMBER(X145), 0, 1 ))</f>
        <v>0</v>
      </c>
      <c r="CL145" s="4161">
        <f>IF('Validation flags'!$H$3=1,0, IF( ISNUMBER(Y145), 0, 1 ))</f>
        <v>0</v>
      </c>
      <c r="CM145" s="4159"/>
      <c r="CN145" s="4161">
        <f>IF('Validation flags'!$H$3=1,0, IF( ISNUMBER(AA145), 0, 1 ))</f>
        <v>0</v>
      </c>
      <c r="CO145" s="4161">
        <f>IF('Validation flags'!$H$3=1,0, IF( ISNUMBER(AB145), 0, 1 ))</f>
        <v>0</v>
      </c>
      <c r="CP145" s="4161">
        <f>IF('Validation flags'!$H$3=1,0, IF( ISNUMBER(AC145), 0, 1 ))</f>
        <v>0</v>
      </c>
      <c r="CQ145" s="4161">
        <f>IF('Validation flags'!$H$3=1,0, IF( ISNUMBER(AD145), 0, 1 ))</f>
        <v>0</v>
      </c>
      <c r="CR145" s="4161">
        <f>IF('Validation flags'!$H$3=1,0, IF( ISNUMBER(AE145), 0, 1 ))</f>
        <v>0</v>
      </c>
      <c r="CU145" s="4157"/>
      <c r="CV145" s="4069"/>
      <c r="CW145" s="4069"/>
      <c r="CX145" s="4069"/>
      <c r="CY145" s="4069"/>
      <c r="CZ145" s="4069"/>
      <c r="DA145" s="4069"/>
      <c r="DB145" s="4161">
        <f t="shared" si="131"/>
        <v>1</v>
      </c>
      <c r="DC145" s="4159"/>
      <c r="DD145" s="4069"/>
      <c r="DE145" s="4069"/>
      <c r="DF145" s="4069"/>
      <c r="DG145" s="4069"/>
      <c r="DH145" s="4069"/>
      <c r="DI145" s="4069"/>
      <c r="DJ145" s="4069"/>
      <c r="DK145" s="4069"/>
      <c r="DL145" s="4069"/>
      <c r="DM145" s="4069"/>
      <c r="DN145" s="4069"/>
      <c r="DO145" s="4069"/>
      <c r="DP145" s="4069"/>
      <c r="DQ145" s="4069"/>
      <c r="DR145" s="4069"/>
      <c r="DS145" s="4069"/>
      <c r="DT145" s="4069"/>
      <c r="DU145" s="4157"/>
    </row>
    <row r="146" spans="2:125" ht="14.25" customHeight="1">
      <c r="B146" s="658">
        <v>6</v>
      </c>
      <c r="C146" s="659" t="s">
        <v>9666</v>
      </c>
      <c r="D146" s="660"/>
      <c r="E146" s="660" t="s">
        <v>9536</v>
      </c>
      <c r="F146" s="1399">
        <v>0</v>
      </c>
      <c r="G146" s="4660">
        <v>0</v>
      </c>
      <c r="H146" s="4660">
        <v>102348</v>
      </c>
      <c r="I146" s="4660">
        <v>8410</v>
      </c>
      <c r="J146" s="4660">
        <v>17209</v>
      </c>
      <c r="K146" s="4660">
        <v>119083</v>
      </c>
      <c r="L146" s="4660">
        <v>0</v>
      </c>
      <c r="M146" s="4660">
        <v>25274</v>
      </c>
      <c r="N146" s="4711">
        <f t="shared" si="132"/>
        <v>272324</v>
      </c>
      <c r="O146" s="4714"/>
      <c r="P146" s="4659">
        <v>0</v>
      </c>
      <c r="Q146" s="4660">
        <v>2659</v>
      </c>
      <c r="R146" s="4660">
        <v>144200</v>
      </c>
      <c r="S146" s="4660">
        <v>125442</v>
      </c>
      <c r="T146" s="4711">
        <f t="shared" si="126"/>
        <v>272301</v>
      </c>
      <c r="U146" s="4659">
        <v>6980</v>
      </c>
      <c r="V146" s="4660">
        <v>44649</v>
      </c>
      <c r="W146" s="4660">
        <v>121336</v>
      </c>
      <c r="X146" s="4660">
        <v>99336</v>
      </c>
      <c r="Y146" s="4660">
        <v>0</v>
      </c>
      <c r="Z146" s="2678">
        <f t="shared" si="127"/>
        <v>272301</v>
      </c>
      <c r="AA146" s="4659">
        <v>6978</v>
      </c>
      <c r="AB146" s="4660">
        <v>59613</v>
      </c>
      <c r="AC146" s="4660">
        <v>109494</v>
      </c>
      <c r="AD146" s="4660">
        <v>37599</v>
      </c>
      <c r="AE146" s="4660">
        <v>58617</v>
      </c>
      <c r="AF146" s="2678">
        <f t="shared" si="128"/>
        <v>272301</v>
      </c>
      <c r="AG146" s="1644"/>
      <c r="AH146" s="3241"/>
      <c r="AI146" s="3227" t="s">
        <v>14348</v>
      </c>
      <c r="AK146" s="4160">
        <f t="shared" si="129"/>
        <v>0</v>
      </c>
      <c r="AL146" s="4160" t="str">
        <f t="shared" si="130"/>
        <v>Column N,T, Z &amp; AF should all be equal</v>
      </c>
      <c r="BT146" s="4161">
        <f>IF('Validation flags'!$H$3=1,0, IF( ISNUMBER(G146), 0, 1 ))</f>
        <v>0</v>
      </c>
      <c r="BU146" s="4161">
        <f>IF('Validation flags'!$H$3=1,0, IF( ISNUMBER(H146), 0, 1 ))</f>
        <v>0</v>
      </c>
      <c r="BV146" s="4161">
        <f>IF('Validation flags'!$H$3=1,0, IF( ISNUMBER(I146), 0, 1 ))</f>
        <v>0</v>
      </c>
      <c r="BW146" s="4161">
        <f>IF('Validation flags'!$H$3=1,0, IF( ISNUMBER(J146), 0, 1 ))</f>
        <v>0</v>
      </c>
      <c r="BX146" s="4161">
        <f>IF('Validation flags'!$H$3=1,0, IF( ISNUMBER(K146), 0, 1 ))</f>
        <v>0</v>
      </c>
      <c r="BY146" s="4161">
        <f>IF('Validation flags'!$H$3=1,0, IF( ISNUMBER(L146), 0, 1 ))</f>
        <v>0</v>
      </c>
      <c r="BZ146" s="4161">
        <f>IF('Validation flags'!$H$3=1,0, IF( ISNUMBER(M146), 0, 1 ))</f>
        <v>0</v>
      </c>
      <c r="CA146" s="4159"/>
      <c r="CB146" s="6446"/>
      <c r="CC146" s="4161">
        <f>IF('Validation flags'!$H$3=1,0, IF( ISNUMBER(P146), 0, 1 ))</f>
        <v>0</v>
      </c>
      <c r="CD146" s="4161">
        <f>IF('Validation flags'!$H$3=1,0, IF( ISNUMBER(Q146), 0, 1 ))</f>
        <v>0</v>
      </c>
      <c r="CE146" s="4161">
        <f>IF('Validation flags'!$H$3=1,0, IF( ISNUMBER(R146), 0, 1 ))</f>
        <v>0</v>
      </c>
      <c r="CF146" s="4161">
        <f>IF('Validation flags'!$H$3=1,0, IF( ISNUMBER(S146), 0, 1 ))</f>
        <v>0</v>
      </c>
      <c r="CG146" s="4159"/>
      <c r="CH146" s="4161">
        <f>IF('Validation flags'!$H$3=1,0, IF( ISNUMBER(U146), 0, 1 ))</f>
        <v>0</v>
      </c>
      <c r="CI146" s="4161">
        <f>IF('Validation flags'!$H$3=1,0, IF( ISNUMBER(V146), 0, 1 ))</f>
        <v>0</v>
      </c>
      <c r="CJ146" s="4161">
        <f>IF('Validation flags'!$H$3=1,0, IF( ISNUMBER(W146), 0, 1 ))</f>
        <v>0</v>
      </c>
      <c r="CK146" s="4161">
        <f>IF('Validation flags'!$H$3=1,0, IF( ISNUMBER(X146), 0, 1 ))</f>
        <v>0</v>
      </c>
      <c r="CL146" s="4161">
        <f>IF('Validation flags'!$H$3=1,0, IF( ISNUMBER(Y146), 0, 1 ))</f>
        <v>0</v>
      </c>
      <c r="CM146" s="4159"/>
      <c r="CN146" s="4161">
        <f>IF('Validation flags'!$H$3=1,0, IF( ISNUMBER(AA146), 0, 1 ))</f>
        <v>0</v>
      </c>
      <c r="CO146" s="4161">
        <f>IF('Validation flags'!$H$3=1,0, IF( ISNUMBER(AB146), 0, 1 ))</f>
        <v>0</v>
      </c>
      <c r="CP146" s="4161">
        <f>IF('Validation flags'!$H$3=1,0, IF( ISNUMBER(AC146), 0, 1 ))</f>
        <v>0</v>
      </c>
      <c r="CQ146" s="4161">
        <f>IF('Validation flags'!$H$3=1,0, IF( ISNUMBER(AD146), 0, 1 ))</f>
        <v>0</v>
      </c>
      <c r="CR146" s="4161">
        <f>IF('Validation flags'!$H$3=1,0, IF( ISNUMBER(AE146), 0, 1 ))</f>
        <v>0</v>
      </c>
      <c r="CU146" s="4157"/>
      <c r="CV146" s="4069"/>
      <c r="CW146" s="4069"/>
      <c r="CX146" s="4069"/>
      <c r="CY146" s="4069"/>
      <c r="CZ146" s="4069"/>
      <c r="DA146" s="4069"/>
      <c r="DB146" s="4161">
        <f t="shared" si="131"/>
        <v>1</v>
      </c>
      <c r="DC146" s="4159"/>
      <c r="DD146" s="4069"/>
      <c r="DE146" s="4069"/>
      <c r="DF146" s="4069"/>
      <c r="DG146" s="4069"/>
      <c r="DH146" s="4069"/>
      <c r="DI146" s="4069"/>
      <c r="DJ146" s="4069"/>
      <c r="DK146" s="4069"/>
      <c r="DL146" s="4069"/>
      <c r="DM146" s="4069"/>
      <c r="DN146" s="4069"/>
      <c r="DO146" s="4069"/>
      <c r="DP146" s="4069"/>
      <c r="DQ146" s="4069"/>
      <c r="DR146" s="4069"/>
      <c r="DS146" s="4069"/>
      <c r="DT146" s="4069"/>
      <c r="DU146" s="4157"/>
    </row>
    <row r="147" spans="2:125" ht="14.25" customHeight="1" thickBot="1">
      <c r="B147" s="658">
        <v>7</v>
      </c>
      <c r="C147" s="659" t="s">
        <v>9692</v>
      </c>
      <c r="D147" s="660"/>
      <c r="E147" s="660" t="s">
        <v>9536</v>
      </c>
      <c r="F147" s="1399">
        <v>0</v>
      </c>
      <c r="G147" s="4712">
        <f t="shared" ref="G147:M147" si="133">+SUM(G141:G146)</f>
        <v>15</v>
      </c>
      <c r="H147" s="4713">
        <f t="shared" si="133"/>
        <v>124791</v>
      </c>
      <c r="I147" s="4713">
        <f t="shared" si="133"/>
        <v>42298</v>
      </c>
      <c r="J147" s="4713">
        <f t="shared" si="133"/>
        <v>28827</v>
      </c>
      <c r="K147" s="4713">
        <f t="shared" si="133"/>
        <v>136562</v>
      </c>
      <c r="L147" s="4713">
        <f t="shared" si="133"/>
        <v>25089</v>
      </c>
      <c r="M147" s="4713">
        <f t="shared" si="133"/>
        <v>61356</v>
      </c>
      <c r="N147" s="4711">
        <f t="shared" si="132"/>
        <v>418938</v>
      </c>
      <c r="O147" s="4714"/>
      <c r="P147" s="4712">
        <f t="shared" ref="P147:AF147" si="134">+SUM(P141:P146)</f>
        <v>0</v>
      </c>
      <c r="Q147" s="4713">
        <f t="shared" si="134"/>
        <v>6338</v>
      </c>
      <c r="R147" s="4713">
        <f t="shared" si="134"/>
        <v>199424</v>
      </c>
      <c r="S147" s="4713">
        <f t="shared" si="134"/>
        <v>212184</v>
      </c>
      <c r="T147" s="4715">
        <f t="shared" si="134"/>
        <v>417946</v>
      </c>
      <c r="U147" s="2679">
        <f t="shared" si="134"/>
        <v>9921</v>
      </c>
      <c r="V147" s="2680">
        <f t="shared" si="134"/>
        <v>64425</v>
      </c>
      <c r="W147" s="2680">
        <f t="shared" si="134"/>
        <v>186538</v>
      </c>
      <c r="X147" s="2680">
        <f t="shared" si="134"/>
        <v>154282</v>
      </c>
      <c r="Y147" s="2680">
        <f t="shared" si="134"/>
        <v>2780</v>
      </c>
      <c r="Z147" s="2681">
        <f t="shared" si="134"/>
        <v>417946</v>
      </c>
      <c r="AA147" s="2679">
        <f t="shared" si="134"/>
        <v>9946</v>
      </c>
      <c r="AB147" s="2680">
        <f t="shared" si="134"/>
        <v>72857</v>
      </c>
      <c r="AC147" s="2680">
        <f t="shared" si="134"/>
        <v>176283</v>
      </c>
      <c r="AD147" s="2680">
        <f t="shared" si="134"/>
        <v>65397</v>
      </c>
      <c r="AE147" s="2680">
        <f t="shared" si="134"/>
        <v>93463</v>
      </c>
      <c r="AF147" s="2681">
        <f t="shared" si="134"/>
        <v>417946</v>
      </c>
      <c r="AG147" s="1644"/>
      <c r="AH147" s="1650" t="s">
        <v>9693</v>
      </c>
      <c r="AI147" s="6135" t="s">
        <v>14348</v>
      </c>
      <c r="AK147" s="4160"/>
      <c r="AL147" s="4160" t="str">
        <f t="shared" si="130"/>
        <v>Column N,T, Z &amp; AF should all be equal</v>
      </c>
      <c r="CU147" s="4157"/>
      <c r="DB147" s="4161">
        <f t="shared" si="131"/>
        <v>1</v>
      </c>
      <c r="DC147" s="4166"/>
      <c r="DU147" s="4157"/>
    </row>
    <row r="148" spans="2:125" ht="14.25" customHeight="1" thickBot="1">
      <c r="B148" s="673">
        <v>8</v>
      </c>
      <c r="C148" s="674" t="s">
        <v>9719</v>
      </c>
      <c r="D148" s="675"/>
      <c r="E148" s="675" t="s">
        <v>9536</v>
      </c>
      <c r="F148" s="1402">
        <v>0</v>
      </c>
      <c r="G148" s="4714"/>
      <c r="H148" s="4714"/>
      <c r="I148" s="4714"/>
      <c r="J148" s="4714"/>
      <c r="K148" s="4714"/>
      <c r="L148" s="4714"/>
      <c r="M148" s="4714"/>
      <c r="N148" s="4717">
        <v>42524.17230792388</v>
      </c>
      <c r="O148" s="4714"/>
      <c r="P148" s="4714"/>
      <c r="Q148" s="4714"/>
      <c r="R148" s="4714"/>
      <c r="S148" s="4714"/>
      <c r="T148" s="4714"/>
      <c r="U148" s="2682"/>
      <c r="V148" s="2682"/>
      <c r="W148" s="2682"/>
      <c r="X148" s="2682"/>
      <c r="Y148" s="2682"/>
      <c r="Z148" s="2682"/>
      <c r="AA148" s="2682"/>
      <c r="AB148" s="2682"/>
      <c r="AC148" s="2682"/>
      <c r="AD148" s="2682"/>
      <c r="AE148" s="2682"/>
      <c r="AF148" s="2682"/>
      <c r="AG148" s="401"/>
      <c r="AH148" s="433"/>
      <c r="AI148" s="6137" t="s">
        <v>14349</v>
      </c>
      <c r="AK148" s="4160"/>
      <c r="AL148" s="4160">
        <f xml:space="preserve"> IF( DB148 = 0, 0, AI148)</f>
        <v>0</v>
      </c>
      <c r="CU148" s="4157"/>
      <c r="DB148" s="4161">
        <f>IF(N148&gt;0.23*N147,1,0)</f>
        <v>0</v>
      </c>
      <c r="DC148" s="4166"/>
      <c r="DU148" s="4157"/>
    </row>
    <row r="149" spans="2:125" ht="14.25" customHeight="1" thickBot="1">
      <c r="B149" s="401"/>
      <c r="C149" s="1654"/>
      <c r="D149" s="650"/>
      <c r="E149" s="1500"/>
      <c r="F149" s="1500"/>
      <c r="G149" s="1649"/>
      <c r="H149" s="650"/>
      <c r="I149" s="650"/>
      <c r="J149" s="650"/>
      <c r="K149" s="650"/>
      <c r="L149" s="650"/>
      <c r="M149" s="650"/>
      <c r="N149" s="1649"/>
      <c r="O149" s="1645"/>
      <c r="P149" s="650"/>
      <c r="Q149" s="650"/>
      <c r="R149" s="650"/>
      <c r="S149" s="650"/>
      <c r="T149" s="650"/>
      <c r="U149" s="650"/>
      <c r="V149" s="650"/>
      <c r="W149" s="650"/>
      <c r="X149" s="650"/>
      <c r="Y149" s="650"/>
      <c r="Z149" s="650"/>
      <c r="AA149" s="650"/>
      <c r="AB149" s="650"/>
      <c r="AC149" s="650"/>
      <c r="AD149" s="650"/>
      <c r="AE149" s="650"/>
      <c r="AF149" s="650"/>
      <c r="AG149" s="1645"/>
      <c r="AH149" s="6133"/>
      <c r="AI149" s="6133"/>
      <c r="AK149" s="4160"/>
      <c r="AL149" s="4274"/>
      <c r="CU149" s="4157"/>
      <c r="DB149" s="4069"/>
      <c r="DC149" s="4166"/>
      <c r="DU149" s="4157"/>
    </row>
    <row r="150" spans="2:125" ht="14.25" customHeight="1" thickBot="1">
      <c r="B150" s="651" t="s">
        <v>798</v>
      </c>
      <c r="C150" s="652" t="s">
        <v>9918</v>
      </c>
      <c r="D150" s="1447"/>
      <c r="E150" s="1633"/>
      <c r="F150" s="1447"/>
      <c r="G150" s="1447"/>
      <c r="H150" s="1447"/>
      <c r="I150" s="1447"/>
      <c r="J150" s="1447"/>
      <c r="K150" s="1447"/>
      <c r="L150" s="1447"/>
      <c r="M150" s="1447"/>
      <c r="N150" s="1447"/>
      <c r="O150" s="1447"/>
      <c r="P150" s="401"/>
      <c r="Q150" s="401"/>
      <c r="R150" s="401"/>
      <c r="S150" s="401"/>
      <c r="T150" s="401"/>
      <c r="U150" s="1639"/>
      <c r="V150" s="1639"/>
      <c r="W150" s="1639"/>
      <c r="X150" s="1639"/>
      <c r="Y150" s="1639"/>
      <c r="Z150" s="1639"/>
      <c r="AA150" s="1639"/>
      <c r="AB150" s="1639"/>
      <c r="AC150" s="1639"/>
      <c r="AD150" s="1639"/>
      <c r="AE150" s="1639"/>
      <c r="AF150" s="1639"/>
      <c r="AG150" s="1644"/>
      <c r="AH150" s="887"/>
      <c r="AI150" s="887"/>
      <c r="AK150" s="4160"/>
      <c r="AL150" s="4274"/>
      <c r="CU150" s="4157"/>
      <c r="DC150" s="4166"/>
      <c r="DU150" s="4157"/>
    </row>
    <row r="151" spans="2:125" ht="14.25" customHeight="1">
      <c r="B151" s="654">
        <v>9</v>
      </c>
      <c r="C151" s="655" t="s">
        <v>9722</v>
      </c>
      <c r="D151" s="656"/>
      <c r="E151" s="656" t="s">
        <v>79</v>
      </c>
      <c r="F151" s="1397">
        <v>0</v>
      </c>
      <c r="G151" s="4656">
        <v>6</v>
      </c>
      <c r="H151" s="4657">
        <v>55</v>
      </c>
      <c r="I151" s="4657">
        <v>304</v>
      </c>
      <c r="J151" s="4657">
        <v>29</v>
      </c>
      <c r="K151" s="4657">
        <v>1</v>
      </c>
      <c r="L151" s="4657">
        <v>50</v>
      </c>
      <c r="M151" s="4657">
        <v>0</v>
      </c>
      <c r="N151" s="4710">
        <f t="shared" ref="N151:N157" si="135">SUM(G151:M151)</f>
        <v>445</v>
      </c>
      <c r="O151" s="4714"/>
      <c r="P151" s="4656">
        <v>0</v>
      </c>
      <c r="Q151" s="4657">
        <v>0</v>
      </c>
      <c r="R151" s="4657">
        <v>0</v>
      </c>
      <c r="S151" s="4657">
        <v>444</v>
      </c>
      <c r="T151" s="4710">
        <f t="shared" ref="T151:T156" si="136">+SUM(P151:S151)</f>
        <v>444</v>
      </c>
      <c r="U151" s="4656">
        <v>1</v>
      </c>
      <c r="V151" s="4657">
        <v>0</v>
      </c>
      <c r="W151" s="4657">
        <v>21</v>
      </c>
      <c r="X151" s="4657">
        <v>23</v>
      </c>
      <c r="Y151" s="4657">
        <v>399</v>
      </c>
      <c r="Z151" s="2676">
        <f t="shared" ref="Z151:Z156" si="137">+SUM(U151:Y151)</f>
        <v>444</v>
      </c>
      <c r="AA151" s="4656">
        <v>0</v>
      </c>
      <c r="AB151" s="4657">
        <v>0</v>
      </c>
      <c r="AC151" s="4657">
        <v>10</v>
      </c>
      <c r="AD151" s="4657">
        <v>23</v>
      </c>
      <c r="AE151" s="4657">
        <v>411</v>
      </c>
      <c r="AF151" s="2676">
        <f t="shared" ref="AF151:AF156" si="138">+SUM(AA151:AE151)</f>
        <v>444</v>
      </c>
      <c r="AG151" s="1644"/>
      <c r="AH151" s="1352"/>
      <c r="AI151" s="3231" t="s">
        <v>14348</v>
      </c>
      <c r="AK151" s="4160">
        <f t="shared" ref="AK151:AK156" si="139" xml:space="preserve"> IF( SUM( BT151:CR151 ) = 0, 0, $BT$5 )</f>
        <v>0</v>
      </c>
      <c r="AL151" s="4160" t="str">
        <f t="shared" ref="AL151:AL157" si="140" xml:space="preserve"> IF( DB151 = 0, 0, AI151)</f>
        <v>Column N,T, Z &amp; AF should all be equal</v>
      </c>
      <c r="BT151" s="4161">
        <f>IF('Validation flags'!$H$3=1,0, IF( ISNUMBER(G151), 0, 1 ))</f>
        <v>0</v>
      </c>
      <c r="BU151" s="4161">
        <f>IF('Validation flags'!$H$3=1,0, IF( ISNUMBER(H151), 0, 1 ))</f>
        <v>0</v>
      </c>
      <c r="BV151" s="4161">
        <f>IF('Validation flags'!$H$3=1,0, IF( ISNUMBER(I151), 0, 1 ))</f>
        <v>0</v>
      </c>
      <c r="BW151" s="4161">
        <f>IF('Validation flags'!$H$3=1,0, IF( ISNUMBER(J151), 0, 1 ))</f>
        <v>0</v>
      </c>
      <c r="BX151" s="4161">
        <f>IF('Validation flags'!$H$3=1,0, IF( ISNUMBER(K151), 0, 1 ))</f>
        <v>0</v>
      </c>
      <c r="BY151" s="4161">
        <f>IF('Validation flags'!$H$3=1,0, IF( ISNUMBER(L151), 0, 1 ))</f>
        <v>0</v>
      </c>
      <c r="BZ151" s="4161">
        <f>IF('Validation flags'!$H$3=1,0, IF( ISNUMBER(M151), 0, 1 ))</f>
        <v>0</v>
      </c>
      <c r="CA151" s="4159"/>
      <c r="CB151" s="6446"/>
      <c r="CC151" s="4161">
        <f>IF('Validation flags'!$H$3=1,0, IF( ISNUMBER(P151), 0, 1 ))</f>
        <v>0</v>
      </c>
      <c r="CD151" s="4161">
        <f>IF('Validation flags'!$H$3=1,0, IF( ISNUMBER(Q151), 0, 1 ))</f>
        <v>0</v>
      </c>
      <c r="CE151" s="4161">
        <f>IF('Validation flags'!$H$3=1,0, IF( ISNUMBER(R151), 0, 1 ))</f>
        <v>0</v>
      </c>
      <c r="CF151" s="4161">
        <f>IF('Validation flags'!$H$3=1,0, IF( ISNUMBER(S151), 0, 1 ))</f>
        <v>0</v>
      </c>
      <c r="CG151" s="4159"/>
      <c r="CH151" s="4161">
        <f>IF('Validation flags'!$H$3=1,0, IF( ISNUMBER(U151), 0, 1 ))</f>
        <v>0</v>
      </c>
      <c r="CI151" s="4161">
        <f>IF('Validation flags'!$H$3=1,0, IF( ISNUMBER(V151), 0, 1 ))</f>
        <v>0</v>
      </c>
      <c r="CJ151" s="4161">
        <f>IF('Validation flags'!$H$3=1,0, IF( ISNUMBER(W151), 0, 1 ))</f>
        <v>0</v>
      </c>
      <c r="CK151" s="4161">
        <f>IF('Validation flags'!$H$3=1,0, IF( ISNUMBER(X151), 0, 1 ))</f>
        <v>0</v>
      </c>
      <c r="CL151" s="4161">
        <f>IF('Validation flags'!$H$3=1,0, IF( ISNUMBER(Y151), 0, 1 ))</f>
        <v>0</v>
      </c>
      <c r="CM151" s="4159"/>
      <c r="CN151" s="4161">
        <f>IF('Validation flags'!$H$3=1,0, IF( ISNUMBER(AA151), 0, 1 ))</f>
        <v>0</v>
      </c>
      <c r="CO151" s="4161">
        <f>IF('Validation flags'!$H$3=1,0, IF( ISNUMBER(AB151), 0, 1 ))</f>
        <v>0</v>
      </c>
      <c r="CP151" s="4161">
        <f>IF('Validation flags'!$H$3=1,0, IF( ISNUMBER(AC151), 0, 1 ))</f>
        <v>0</v>
      </c>
      <c r="CQ151" s="4161">
        <f>IF('Validation flags'!$H$3=1,0, IF( ISNUMBER(AD151), 0, 1 ))</f>
        <v>0</v>
      </c>
      <c r="CR151" s="4161">
        <f>IF('Validation flags'!$H$3=1,0, IF( ISNUMBER(AE151), 0, 1 ))</f>
        <v>0</v>
      </c>
      <c r="CU151" s="4157"/>
      <c r="CV151" s="4069"/>
      <c r="CW151" s="4069"/>
      <c r="CX151" s="4069"/>
      <c r="CY151" s="4069"/>
      <c r="CZ151" s="4069"/>
      <c r="DA151" s="4069"/>
      <c r="DB151" s="4161">
        <f t="shared" ref="DB151:DB156" si="141">IF(AND(N151=AF151,Z151=AF151,T151=AF151),0,1)</f>
        <v>1</v>
      </c>
      <c r="DC151" s="4159"/>
      <c r="DD151" s="4069"/>
      <c r="DE151" s="4069"/>
      <c r="DF151" s="4069"/>
      <c r="DG151" s="4069"/>
      <c r="DH151" s="4069"/>
      <c r="DI151" s="4069"/>
      <c r="DJ151" s="4069"/>
      <c r="DK151" s="4069"/>
      <c r="DL151" s="4069"/>
      <c r="DM151" s="4069"/>
      <c r="DN151" s="4069"/>
      <c r="DO151" s="4069"/>
      <c r="DP151" s="4069"/>
      <c r="DQ151" s="4069"/>
      <c r="DR151" s="4069"/>
      <c r="DS151" s="4069"/>
      <c r="DT151" s="4069"/>
      <c r="DU151" s="4157"/>
    </row>
    <row r="152" spans="2:125" ht="14.25" customHeight="1">
      <c r="B152" s="658">
        <v>10</v>
      </c>
      <c r="C152" s="659" t="s">
        <v>9748</v>
      </c>
      <c r="D152" s="660"/>
      <c r="E152" s="660" t="s">
        <v>79</v>
      </c>
      <c r="F152" s="1399">
        <v>0</v>
      </c>
      <c r="G152" s="4660">
        <v>0</v>
      </c>
      <c r="H152" s="4660">
        <v>18</v>
      </c>
      <c r="I152" s="4660">
        <v>61</v>
      </c>
      <c r="J152" s="4660">
        <v>11</v>
      </c>
      <c r="K152" s="4660">
        <v>1</v>
      </c>
      <c r="L152" s="4660">
        <v>35</v>
      </c>
      <c r="M152" s="4660">
        <v>2</v>
      </c>
      <c r="N152" s="4711">
        <f t="shared" si="135"/>
        <v>128</v>
      </c>
      <c r="O152" s="4714"/>
      <c r="P152" s="4659">
        <v>0</v>
      </c>
      <c r="Q152" s="4660">
        <v>0</v>
      </c>
      <c r="R152" s="4660">
        <v>4</v>
      </c>
      <c r="S152" s="4660">
        <v>121</v>
      </c>
      <c r="T152" s="4711">
        <f t="shared" si="136"/>
        <v>125</v>
      </c>
      <c r="U152" s="4659">
        <v>1</v>
      </c>
      <c r="V152" s="4660">
        <v>2</v>
      </c>
      <c r="W152" s="4660">
        <v>38</v>
      </c>
      <c r="X152" s="4660">
        <v>70</v>
      </c>
      <c r="Y152" s="4660">
        <v>14</v>
      </c>
      <c r="Z152" s="2678">
        <f t="shared" si="137"/>
        <v>125</v>
      </c>
      <c r="AA152" s="4659">
        <v>0</v>
      </c>
      <c r="AB152" s="4660">
        <v>1</v>
      </c>
      <c r="AC152" s="4660">
        <v>13</v>
      </c>
      <c r="AD152" s="4660">
        <v>30</v>
      </c>
      <c r="AE152" s="4660">
        <v>81</v>
      </c>
      <c r="AF152" s="2678">
        <f t="shared" si="138"/>
        <v>125</v>
      </c>
      <c r="AG152" s="1644"/>
      <c r="AH152" s="3241"/>
      <c r="AI152" s="3227" t="s">
        <v>14348</v>
      </c>
      <c r="AK152" s="4160">
        <f t="shared" si="139"/>
        <v>0</v>
      </c>
      <c r="AL152" s="4160" t="str">
        <f t="shared" si="140"/>
        <v>Column N,T, Z &amp; AF should all be equal</v>
      </c>
      <c r="BT152" s="4161">
        <f>IF('Validation flags'!$H$3=1,0, IF( ISNUMBER(G152), 0, 1 ))</f>
        <v>0</v>
      </c>
      <c r="BU152" s="4161">
        <f>IF('Validation flags'!$H$3=1,0, IF( ISNUMBER(H152), 0, 1 ))</f>
        <v>0</v>
      </c>
      <c r="BV152" s="4161">
        <f>IF('Validation flags'!$H$3=1,0, IF( ISNUMBER(I152), 0, 1 ))</f>
        <v>0</v>
      </c>
      <c r="BW152" s="4161">
        <f>IF('Validation flags'!$H$3=1,0, IF( ISNUMBER(J152), 0, 1 ))</f>
        <v>0</v>
      </c>
      <c r="BX152" s="4161">
        <f>IF('Validation flags'!$H$3=1,0, IF( ISNUMBER(K152), 0, 1 ))</f>
        <v>0</v>
      </c>
      <c r="BY152" s="4161">
        <f>IF('Validation flags'!$H$3=1,0, IF( ISNUMBER(L152), 0, 1 ))</f>
        <v>0</v>
      </c>
      <c r="BZ152" s="4161">
        <f>IF('Validation flags'!$H$3=1,0, IF( ISNUMBER(M152), 0, 1 ))</f>
        <v>0</v>
      </c>
      <c r="CA152" s="4159"/>
      <c r="CB152" s="6446"/>
      <c r="CC152" s="4161">
        <f>IF('Validation flags'!$H$3=1,0, IF( ISNUMBER(P152), 0, 1 ))</f>
        <v>0</v>
      </c>
      <c r="CD152" s="4161">
        <f>IF('Validation flags'!$H$3=1,0, IF( ISNUMBER(Q152), 0, 1 ))</f>
        <v>0</v>
      </c>
      <c r="CE152" s="4161">
        <f>IF('Validation flags'!$H$3=1,0, IF( ISNUMBER(R152), 0, 1 ))</f>
        <v>0</v>
      </c>
      <c r="CF152" s="4161">
        <f>IF('Validation flags'!$H$3=1,0, IF( ISNUMBER(S152), 0, 1 ))</f>
        <v>0</v>
      </c>
      <c r="CG152" s="4159"/>
      <c r="CH152" s="4161">
        <f>IF('Validation flags'!$H$3=1,0, IF( ISNUMBER(U152), 0, 1 ))</f>
        <v>0</v>
      </c>
      <c r="CI152" s="4161">
        <f>IF('Validation flags'!$H$3=1,0, IF( ISNUMBER(V152), 0, 1 ))</f>
        <v>0</v>
      </c>
      <c r="CJ152" s="4161">
        <f>IF('Validation flags'!$H$3=1,0, IF( ISNUMBER(W152), 0, 1 ))</f>
        <v>0</v>
      </c>
      <c r="CK152" s="4161">
        <f>IF('Validation flags'!$H$3=1,0, IF( ISNUMBER(X152), 0, 1 ))</f>
        <v>0</v>
      </c>
      <c r="CL152" s="4161">
        <f>IF('Validation flags'!$H$3=1,0, IF( ISNUMBER(Y152), 0, 1 ))</f>
        <v>0</v>
      </c>
      <c r="CM152" s="4159"/>
      <c r="CN152" s="4161">
        <f>IF('Validation flags'!$H$3=1,0, IF( ISNUMBER(AA152), 0, 1 ))</f>
        <v>0</v>
      </c>
      <c r="CO152" s="4161">
        <f>IF('Validation flags'!$H$3=1,0, IF( ISNUMBER(AB152), 0, 1 ))</f>
        <v>0</v>
      </c>
      <c r="CP152" s="4161">
        <f>IF('Validation flags'!$H$3=1,0, IF( ISNUMBER(AC152), 0, 1 ))</f>
        <v>0</v>
      </c>
      <c r="CQ152" s="4161">
        <f>IF('Validation flags'!$H$3=1,0, IF( ISNUMBER(AD152), 0, 1 ))</f>
        <v>0</v>
      </c>
      <c r="CR152" s="4161">
        <f>IF('Validation flags'!$H$3=1,0, IF( ISNUMBER(AE152), 0, 1 ))</f>
        <v>0</v>
      </c>
      <c r="CU152" s="4157"/>
      <c r="CV152" s="4069"/>
      <c r="CW152" s="4069"/>
      <c r="CX152" s="4069"/>
      <c r="CY152" s="4069"/>
      <c r="CZ152" s="4069"/>
      <c r="DA152" s="4069"/>
      <c r="DB152" s="4161">
        <f t="shared" si="141"/>
        <v>1</v>
      </c>
      <c r="DC152" s="4159"/>
      <c r="DD152" s="4069"/>
      <c r="DE152" s="4069"/>
      <c r="DF152" s="4069"/>
      <c r="DG152" s="4069"/>
      <c r="DH152" s="4069"/>
      <c r="DI152" s="4069"/>
      <c r="DJ152" s="4069"/>
      <c r="DK152" s="4069"/>
      <c r="DL152" s="4069"/>
      <c r="DM152" s="4069"/>
      <c r="DN152" s="4069"/>
      <c r="DO152" s="4069"/>
      <c r="DP152" s="4069"/>
      <c r="DQ152" s="4069"/>
      <c r="DR152" s="4069"/>
      <c r="DS152" s="4069"/>
      <c r="DT152" s="4069"/>
      <c r="DU152" s="4157"/>
    </row>
    <row r="153" spans="2:125" ht="14.25" customHeight="1">
      <c r="B153" s="658">
        <v>11</v>
      </c>
      <c r="C153" s="659" t="s">
        <v>9774</v>
      </c>
      <c r="D153" s="660"/>
      <c r="E153" s="660" t="s">
        <v>79</v>
      </c>
      <c r="F153" s="1399">
        <v>0</v>
      </c>
      <c r="G153" s="4660">
        <v>0</v>
      </c>
      <c r="H153" s="4660">
        <v>26</v>
      </c>
      <c r="I153" s="4660">
        <v>94</v>
      </c>
      <c r="J153" s="4660">
        <v>22</v>
      </c>
      <c r="K153" s="4660">
        <v>3</v>
      </c>
      <c r="L153" s="4660">
        <v>99</v>
      </c>
      <c r="M153" s="4660">
        <v>7</v>
      </c>
      <c r="N153" s="4711">
        <f t="shared" si="135"/>
        <v>251</v>
      </c>
      <c r="O153" s="4714"/>
      <c r="P153" s="4659">
        <v>0</v>
      </c>
      <c r="Q153" s="4660">
        <v>0</v>
      </c>
      <c r="R153" s="4660">
        <v>24</v>
      </c>
      <c r="S153" s="4660">
        <v>225</v>
      </c>
      <c r="T153" s="4711">
        <f t="shared" si="136"/>
        <v>249</v>
      </c>
      <c r="U153" s="4659">
        <v>5</v>
      </c>
      <c r="V153" s="4660">
        <v>7</v>
      </c>
      <c r="W153" s="4660">
        <v>120</v>
      </c>
      <c r="X153" s="4660">
        <v>115</v>
      </c>
      <c r="Y153" s="4660">
        <v>2</v>
      </c>
      <c r="Z153" s="2678">
        <f t="shared" si="137"/>
        <v>249</v>
      </c>
      <c r="AA153" s="4659">
        <v>0</v>
      </c>
      <c r="AB153" s="4660">
        <v>7</v>
      </c>
      <c r="AC153" s="4660">
        <v>62</v>
      </c>
      <c r="AD153" s="4660">
        <v>73</v>
      </c>
      <c r="AE153" s="4660">
        <v>107</v>
      </c>
      <c r="AF153" s="2678">
        <f t="shared" si="138"/>
        <v>249</v>
      </c>
      <c r="AG153" s="1644"/>
      <c r="AH153" s="3241"/>
      <c r="AI153" s="3227" t="s">
        <v>14348</v>
      </c>
      <c r="AK153" s="4160">
        <f t="shared" si="139"/>
        <v>0</v>
      </c>
      <c r="AL153" s="4160" t="str">
        <f t="shared" si="140"/>
        <v>Column N,T, Z &amp; AF should all be equal</v>
      </c>
      <c r="BT153" s="4161">
        <f>IF('Validation flags'!$H$3=1,0, IF( ISNUMBER(G153), 0, 1 ))</f>
        <v>0</v>
      </c>
      <c r="BU153" s="4161">
        <f>IF('Validation flags'!$H$3=1,0, IF( ISNUMBER(H153), 0, 1 ))</f>
        <v>0</v>
      </c>
      <c r="BV153" s="4161">
        <f>IF('Validation flags'!$H$3=1,0, IF( ISNUMBER(I153), 0, 1 ))</f>
        <v>0</v>
      </c>
      <c r="BW153" s="4161">
        <f>IF('Validation flags'!$H$3=1,0, IF( ISNUMBER(J153), 0, 1 ))</f>
        <v>0</v>
      </c>
      <c r="BX153" s="4161">
        <f>IF('Validation flags'!$H$3=1,0, IF( ISNUMBER(K153), 0, 1 ))</f>
        <v>0</v>
      </c>
      <c r="BY153" s="4161">
        <f>IF('Validation flags'!$H$3=1,0, IF( ISNUMBER(L153), 0, 1 ))</f>
        <v>0</v>
      </c>
      <c r="BZ153" s="4161">
        <f>IF('Validation flags'!$H$3=1,0, IF( ISNUMBER(M153), 0, 1 ))</f>
        <v>0</v>
      </c>
      <c r="CA153" s="4159"/>
      <c r="CB153" s="6446"/>
      <c r="CC153" s="4161">
        <f>IF('Validation flags'!$H$3=1,0, IF( ISNUMBER(P153), 0, 1 ))</f>
        <v>0</v>
      </c>
      <c r="CD153" s="4161">
        <f>IF('Validation flags'!$H$3=1,0, IF( ISNUMBER(Q153), 0, 1 ))</f>
        <v>0</v>
      </c>
      <c r="CE153" s="4161">
        <f>IF('Validation flags'!$H$3=1,0, IF( ISNUMBER(R153), 0, 1 ))</f>
        <v>0</v>
      </c>
      <c r="CF153" s="4161">
        <f>IF('Validation flags'!$H$3=1,0, IF( ISNUMBER(S153), 0, 1 ))</f>
        <v>0</v>
      </c>
      <c r="CG153" s="4159"/>
      <c r="CH153" s="4161">
        <f>IF('Validation flags'!$H$3=1,0, IF( ISNUMBER(U153), 0, 1 ))</f>
        <v>0</v>
      </c>
      <c r="CI153" s="4161">
        <f>IF('Validation flags'!$H$3=1,0, IF( ISNUMBER(V153), 0, 1 ))</f>
        <v>0</v>
      </c>
      <c r="CJ153" s="4161">
        <f>IF('Validation flags'!$H$3=1,0, IF( ISNUMBER(W153), 0, 1 ))</f>
        <v>0</v>
      </c>
      <c r="CK153" s="4161">
        <f>IF('Validation flags'!$H$3=1,0, IF( ISNUMBER(X153), 0, 1 ))</f>
        <v>0</v>
      </c>
      <c r="CL153" s="4161">
        <f>IF('Validation flags'!$H$3=1,0, IF( ISNUMBER(Y153), 0, 1 ))</f>
        <v>0</v>
      </c>
      <c r="CM153" s="4159"/>
      <c r="CN153" s="4161">
        <f>IF('Validation flags'!$H$3=1,0, IF( ISNUMBER(AA153), 0, 1 ))</f>
        <v>0</v>
      </c>
      <c r="CO153" s="4161">
        <f>IF('Validation flags'!$H$3=1,0, IF( ISNUMBER(AB153), 0, 1 ))</f>
        <v>0</v>
      </c>
      <c r="CP153" s="4161">
        <f>IF('Validation flags'!$H$3=1,0, IF( ISNUMBER(AC153), 0, 1 ))</f>
        <v>0</v>
      </c>
      <c r="CQ153" s="4161">
        <f>IF('Validation flags'!$H$3=1,0, IF( ISNUMBER(AD153), 0, 1 ))</f>
        <v>0</v>
      </c>
      <c r="CR153" s="4161">
        <f>IF('Validation flags'!$H$3=1,0, IF( ISNUMBER(AE153), 0, 1 ))</f>
        <v>0</v>
      </c>
      <c r="CU153" s="4157"/>
      <c r="CV153" s="4069"/>
      <c r="CW153" s="4069"/>
      <c r="CX153" s="4069"/>
      <c r="CY153" s="4069"/>
      <c r="CZ153" s="4069"/>
      <c r="DA153" s="4069"/>
      <c r="DB153" s="4161">
        <f t="shared" si="141"/>
        <v>1</v>
      </c>
      <c r="DC153" s="4159"/>
      <c r="DD153" s="4069"/>
      <c r="DE153" s="4069"/>
      <c r="DF153" s="4069"/>
      <c r="DG153" s="4069"/>
      <c r="DH153" s="4069"/>
      <c r="DI153" s="4069"/>
      <c r="DJ153" s="4069"/>
      <c r="DK153" s="4069"/>
      <c r="DL153" s="4069"/>
      <c r="DM153" s="4069"/>
      <c r="DN153" s="4069"/>
      <c r="DO153" s="4069"/>
      <c r="DP153" s="4069"/>
      <c r="DQ153" s="4069"/>
      <c r="DR153" s="4069"/>
      <c r="DS153" s="4069"/>
      <c r="DT153" s="4069"/>
      <c r="DU153" s="4157"/>
    </row>
    <row r="154" spans="2:125" ht="14.25" customHeight="1">
      <c r="B154" s="658">
        <v>12</v>
      </c>
      <c r="C154" s="659" t="s">
        <v>9800</v>
      </c>
      <c r="D154" s="660"/>
      <c r="E154" s="660" t="s">
        <v>79</v>
      </c>
      <c r="F154" s="1399">
        <v>0</v>
      </c>
      <c r="G154" s="4660">
        <v>0</v>
      </c>
      <c r="H154" s="4660">
        <v>28</v>
      </c>
      <c r="I154" s="4660">
        <v>68</v>
      </c>
      <c r="J154" s="4660">
        <v>16</v>
      </c>
      <c r="K154" s="4660">
        <v>8</v>
      </c>
      <c r="L154" s="4660">
        <v>54</v>
      </c>
      <c r="M154" s="4660">
        <v>32</v>
      </c>
      <c r="N154" s="4711">
        <f t="shared" si="135"/>
        <v>206</v>
      </c>
      <c r="O154" s="4714"/>
      <c r="P154" s="4659">
        <v>0</v>
      </c>
      <c r="Q154" s="4660">
        <v>2</v>
      </c>
      <c r="R154" s="4660">
        <v>44</v>
      </c>
      <c r="S154" s="4660">
        <v>157</v>
      </c>
      <c r="T154" s="4711">
        <f t="shared" si="136"/>
        <v>203</v>
      </c>
      <c r="U154" s="4659">
        <v>5</v>
      </c>
      <c r="V154" s="4660">
        <v>27</v>
      </c>
      <c r="W154" s="4660">
        <v>102</v>
      </c>
      <c r="X154" s="4660">
        <v>68</v>
      </c>
      <c r="Y154" s="4660">
        <v>1</v>
      </c>
      <c r="Z154" s="2678">
        <f t="shared" si="137"/>
        <v>203</v>
      </c>
      <c r="AA154" s="4659">
        <v>4</v>
      </c>
      <c r="AB154" s="4660">
        <v>20</v>
      </c>
      <c r="AC154" s="4660">
        <v>93</v>
      </c>
      <c r="AD154" s="4660">
        <v>44</v>
      </c>
      <c r="AE154" s="4660">
        <v>42</v>
      </c>
      <c r="AF154" s="2678">
        <f t="shared" si="138"/>
        <v>203</v>
      </c>
      <c r="AG154" s="1644"/>
      <c r="AH154" s="3241"/>
      <c r="AI154" s="3227" t="s">
        <v>14348</v>
      </c>
      <c r="AK154" s="4160">
        <f t="shared" si="139"/>
        <v>0</v>
      </c>
      <c r="AL154" s="4160" t="str">
        <f t="shared" si="140"/>
        <v>Column N,T, Z &amp; AF should all be equal</v>
      </c>
      <c r="BT154" s="4161">
        <f>IF('Validation flags'!$H$3=1,0, IF( ISNUMBER(G154), 0, 1 ))</f>
        <v>0</v>
      </c>
      <c r="BU154" s="4161">
        <f>IF('Validation flags'!$H$3=1,0, IF( ISNUMBER(H154), 0, 1 ))</f>
        <v>0</v>
      </c>
      <c r="BV154" s="4161">
        <f>IF('Validation flags'!$H$3=1,0, IF( ISNUMBER(I154), 0, 1 ))</f>
        <v>0</v>
      </c>
      <c r="BW154" s="4161">
        <f>IF('Validation flags'!$H$3=1,0, IF( ISNUMBER(J154), 0, 1 ))</f>
        <v>0</v>
      </c>
      <c r="BX154" s="4161">
        <f>IF('Validation flags'!$H$3=1,0, IF( ISNUMBER(K154), 0, 1 ))</f>
        <v>0</v>
      </c>
      <c r="BY154" s="4161">
        <f>IF('Validation flags'!$H$3=1,0, IF( ISNUMBER(L154), 0, 1 ))</f>
        <v>0</v>
      </c>
      <c r="BZ154" s="4161">
        <f>IF('Validation flags'!$H$3=1,0, IF( ISNUMBER(M154), 0, 1 ))</f>
        <v>0</v>
      </c>
      <c r="CA154" s="4159"/>
      <c r="CB154" s="6446"/>
      <c r="CC154" s="4161">
        <f>IF('Validation flags'!$H$3=1,0, IF( ISNUMBER(P154), 0, 1 ))</f>
        <v>0</v>
      </c>
      <c r="CD154" s="4161">
        <f>IF('Validation flags'!$H$3=1,0, IF( ISNUMBER(Q154), 0, 1 ))</f>
        <v>0</v>
      </c>
      <c r="CE154" s="4161">
        <f>IF('Validation flags'!$H$3=1,0, IF( ISNUMBER(R154), 0, 1 ))</f>
        <v>0</v>
      </c>
      <c r="CF154" s="4161">
        <f>IF('Validation flags'!$H$3=1,0, IF( ISNUMBER(S154), 0, 1 ))</f>
        <v>0</v>
      </c>
      <c r="CG154" s="4159"/>
      <c r="CH154" s="4161">
        <f>IF('Validation flags'!$H$3=1,0, IF( ISNUMBER(U154), 0, 1 ))</f>
        <v>0</v>
      </c>
      <c r="CI154" s="4161">
        <f>IF('Validation flags'!$H$3=1,0, IF( ISNUMBER(V154), 0, 1 ))</f>
        <v>0</v>
      </c>
      <c r="CJ154" s="4161">
        <f>IF('Validation flags'!$H$3=1,0, IF( ISNUMBER(W154), 0, 1 ))</f>
        <v>0</v>
      </c>
      <c r="CK154" s="4161">
        <f>IF('Validation flags'!$H$3=1,0, IF( ISNUMBER(X154), 0, 1 ))</f>
        <v>0</v>
      </c>
      <c r="CL154" s="4161">
        <f>IF('Validation flags'!$H$3=1,0, IF( ISNUMBER(Y154), 0, 1 ))</f>
        <v>0</v>
      </c>
      <c r="CM154" s="4159"/>
      <c r="CN154" s="4161">
        <f>IF('Validation flags'!$H$3=1,0, IF( ISNUMBER(AA154), 0, 1 ))</f>
        <v>0</v>
      </c>
      <c r="CO154" s="4161">
        <f>IF('Validation flags'!$H$3=1,0, IF( ISNUMBER(AB154), 0, 1 ))</f>
        <v>0</v>
      </c>
      <c r="CP154" s="4161">
        <f>IF('Validation flags'!$H$3=1,0, IF( ISNUMBER(AC154), 0, 1 ))</f>
        <v>0</v>
      </c>
      <c r="CQ154" s="4161">
        <f>IF('Validation flags'!$H$3=1,0, IF( ISNUMBER(AD154), 0, 1 ))</f>
        <v>0</v>
      </c>
      <c r="CR154" s="4161">
        <f>IF('Validation flags'!$H$3=1,0, IF( ISNUMBER(AE154), 0, 1 ))</f>
        <v>0</v>
      </c>
      <c r="CU154" s="4157"/>
      <c r="CV154" s="4069"/>
      <c r="CW154" s="4069"/>
      <c r="CX154" s="4069"/>
      <c r="CY154" s="4069"/>
      <c r="CZ154" s="4069"/>
      <c r="DA154" s="4069"/>
      <c r="DB154" s="4161">
        <f t="shared" si="141"/>
        <v>1</v>
      </c>
      <c r="DC154" s="4159"/>
      <c r="DD154" s="4069"/>
      <c r="DE154" s="4069"/>
      <c r="DF154" s="4069"/>
      <c r="DG154" s="4069"/>
      <c r="DH154" s="4069"/>
      <c r="DI154" s="4069"/>
      <c r="DJ154" s="4069"/>
      <c r="DK154" s="4069"/>
      <c r="DL154" s="4069"/>
      <c r="DM154" s="4069"/>
      <c r="DN154" s="4069"/>
      <c r="DO154" s="4069"/>
      <c r="DP154" s="4069"/>
      <c r="DQ154" s="4069"/>
      <c r="DR154" s="4069"/>
      <c r="DS154" s="4069"/>
      <c r="DT154" s="4069"/>
      <c r="DU154" s="4157"/>
    </row>
    <row r="155" spans="2:125" ht="14.25" customHeight="1">
      <c r="B155" s="666">
        <v>13</v>
      </c>
      <c r="C155" s="667" t="s">
        <v>9826</v>
      </c>
      <c r="D155" s="669"/>
      <c r="E155" s="669" t="s">
        <v>79</v>
      </c>
      <c r="F155" s="1401">
        <v>0</v>
      </c>
      <c r="G155" s="4660">
        <v>0</v>
      </c>
      <c r="H155" s="4660">
        <v>8</v>
      </c>
      <c r="I155" s="4660">
        <v>7</v>
      </c>
      <c r="J155" s="4660">
        <v>4</v>
      </c>
      <c r="K155" s="4660">
        <v>13</v>
      </c>
      <c r="L155" s="4660">
        <v>3</v>
      </c>
      <c r="M155" s="4660">
        <v>24</v>
      </c>
      <c r="N155" s="4711">
        <f t="shared" si="135"/>
        <v>59</v>
      </c>
      <c r="O155" s="4714"/>
      <c r="P155" s="4659">
        <v>0</v>
      </c>
      <c r="Q155" s="4660">
        <v>3</v>
      </c>
      <c r="R155" s="4660">
        <v>37</v>
      </c>
      <c r="S155" s="4660">
        <v>19</v>
      </c>
      <c r="T155" s="4711">
        <f t="shared" si="136"/>
        <v>59</v>
      </c>
      <c r="U155" s="4659">
        <v>1</v>
      </c>
      <c r="V155" s="4660">
        <v>10</v>
      </c>
      <c r="W155" s="4660">
        <v>26</v>
      </c>
      <c r="X155" s="4660">
        <v>22</v>
      </c>
      <c r="Y155" s="4660">
        <v>0</v>
      </c>
      <c r="Z155" s="2678">
        <f t="shared" si="137"/>
        <v>59</v>
      </c>
      <c r="AA155" s="4659">
        <v>1</v>
      </c>
      <c r="AB155" s="4660">
        <v>7</v>
      </c>
      <c r="AC155" s="4660">
        <v>32</v>
      </c>
      <c r="AD155" s="4660">
        <v>9</v>
      </c>
      <c r="AE155" s="4660">
        <v>10</v>
      </c>
      <c r="AF155" s="2678">
        <f t="shared" si="138"/>
        <v>59</v>
      </c>
      <c r="AG155" s="1644"/>
      <c r="AH155" s="3241"/>
      <c r="AI155" s="3227" t="s">
        <v>14348</v>
      </c>
      <c r="AK155" s="4160">
        <f t="shared" si="139"/>
        <v>0</v>
      </c>
      <c r="AL155" s="4160">
        <f t="shared" si="140"/>
        <v>0</v>
      </c>
      <c r="BT155" s="4161">
        <f>IF('Validation flags'!$H$3=1,0, IF( ISNUMBER(G155), 0, 1 ))</f>
        <v>0</v>
      </c>
      <c r="BU155" s="4161">
        <f>IF('Validation flags'!$H$3=1,0, IF( ISNUMBER(H155), 0, 1 ))</f>
        <v>0</v>
      </c>
      <c r="BV155" s="4161">
        <f>IF('Validation flags'!$H$3=1,0, IF( ISNUMBER(I155), 0, 1 ))</f>
        <v>0</v>
      </c>
      <c r="BW155" s="4161">
        <f>IF('Validation flags'!$H$3=1,0, IF( ISNUMBER(J155), 0, 1 ))</f>
        <v>0</v>
      </c>
      <c r="BX155" s="4161">
        <f>IF('Validation flags'!$H$3=1,0, IF( ISNUMBER(K155), 0, 1 ))</f>
        <v>0</v>
      </c>
      <c r="BY155" s="4161">
        <f>IF('Validation flags'!$H$3=1,0, IF( ISNUMBER(L155), 0, 1 ))</f>
        <v>0</v>
      </c>
      <c r="BZ155" s="4161">
        <f>IF('Validation flags'!$H$3=1,0, IF( ISNUMBER(M155), 0, 1 ))</f>
        <v>0</v>
      </c>
      <c r="CA155" s="4159"/>
      <c r="CB155" s="6446"/>
      <c r="CC155" s="4161">
        <f>IF('Validation flags'!$H$3=1,0, IF( ISNUMBER(P155), 0, 1 ))</f>
        <v>0</v>
      </c>
      <c r="CD155" s="4161">
        <f>IF('Validation flags'!$H$3=1,0, IF( ISNUMBER(Q155), 0, 1 ))</f>
        <v>0</v>
      </c>
      <c r="CE155" s="4161">
        <f>IF('Validation flags'!$H$3=1,0, IF( ISNUMBER(R155), 0, 1 ))</f>
        <v>0</v>
      </c>
      <c r="CF155" s="4161">
        <f>IF('Validation flags'!$H$3=1,0, IF( ISNUMBER(S155), 0, 1 ))</f>
        <v>0</v>
      </c>
      <c r="CG155" s="4159"/>
      <c r="CH155" s="4161">
        <f>IF('Validation flags'!$H$3=1,0, IF( ISNUMBER(U155), 0, 1 ))</f>
        <v>0</v>
      </c>
      <c r="CI155" s="4161">
        <f>IF('Validation flags'!$H$3=1,0, IF( ISNUMBER(V155), 0, 1 ))</f>
        <v>0</v>
      </c>
      <c r="CJ155" s="4161">
        <f>IF('Validation flags'!$H$3=1,0, IF( ISNUMBER(W155), 0, 1 ))</f>
        <v>0</v>
      </c>
      <c r="CK155" s="4161">
        <f>IF('Validation flags'!$H$3=1,0, IF( ISNUMBER(X155), 0, 1 ))</f>
        <v>0</v>
      </c>
      <c r="CL155" s="4161">
        <f>IF('Validation flags'!$H$3=1,0, IF( ISNUMBER(Y155), 0, 1 ))</f>
        <v>0</v>
      </c>
      <c r="CM155" s="4159"/>
      <c r="CN155" s="4161">
        <f>IF('Validation flags'!$H$3=1,0, IF( ISNUMBER(AA155), 0, 1 ))</f>
        <v>0</v>
      </c>
      <c r="CO155" s="4161">
        <f>IF('Validation flags'!$H$3=1,0, IF( ISNUMBER(AB155), 0, 1 ))</f>
        <v>0</v>
      </c>
      <c r="CP155" s="4161">
        <f>IF('Validation flags'!$H$3=1,0, IF( ISNUMBER(AC155), 0, 1 ))</f>
        <v>0</v>
      </c>
      <c r="CQ155" s="4161">
        <f>IF('Validation flags'!$H$3=1,0, IF( ISNUMBER(AD155), 0, 1 ))</f>
        <v>0</v>
      </c>
      <c r="CR155" s="4161">
        <f>IF('Validation flags'!$H$3=1,0, IF( ISNUMBER(AE155), 0, 1 ))</f>
        <v>0</v>
      </c>
      <c r="CU155" s="4157"/>
      <c r="CV155" s="4069"/>
      <c r="CW155" s="4069"/>
      <c r="CX155" s="4069"/>
      <c r="CY155" s="4069"/>
      <c r="CZ155" s="4069"/>
      <c r="DA155" s="4069"/>
      <c r="DB155" s="4161">
        <f t="shared" si="141"/>
        <v>0</v>
      </c>
      <c r="DC155" s="4159"/>
      <c r="DD155" s="4069"/>
      <c r="DE155" s="4069"/>
      <c r="DF155" s="4069"/>
      <c r="DG155" s="4069"/>
      <c r="DH155" s="4069"/>
      <c r="DI155" s="4069"/>
      <c r="DJ155" s="4069"/>
      <c r="DK155" s="4069"/>
      <c r="DL155" s="4069"/>
      <c r="DM155" s="4069"/>
      <c r="DN155" s="4069"/>
      <c r="DO155" s="4069"/>
      <c r="DP155" s="4069"/>
      <c r="DQ155" s="4069"/>
      <c r="DR155" s="4069"/>
      <c r="DS155" s="4069"/>
      <c r="DT155" s="4069"/>
      <c r="DU155" s="4157"/>
    </row>
    <row r="156" spans="2:125" ht="14.25" customHeight="1">
      <c r="B156" s="658">
        <v>14</v>
      </c>
      <c r="C156" s="659" t="s">
        <v>9852</v>
      </c>
      <c r="D156" s="660"/>
      <c r="E156" s="660" t="s">
        <v>79</v>
      </c>
      <c r="F156" s="1399">
        <v>0</v>
      </c>
      <c r="G156" s="4660">
        <v>0</v>
      </c>
      <c r="H156" s="4660">
        <v>16</v>
      </c>
      <c r="I156" s="4660">
        <v>3</v>
      </c>
      <c r="J156" s="4660">
        <v>3</v>
      </c>
      <c r="K156" s="4660">
        <v>20</v>
      </c>
      <c r="L156" s="4660">
        <v>0</v>
      </c>
      <c r="M156" s="4660">
        <v>7</v>
      </c>
      <c r="N156" s="4711">
        <f t="shared" si="135"/>
        <v>49</v>
      </c>
      <c r="O156" s="4714"/>
      <c r="P156" s="4659">
        <v>0</v>
      </c>
      <c r="Q156" s="4660">
        <v>1</v>
      </c>
      <c r="R156" s="4660">
        <v>25</v>
      </c>
      <c r="S156" s="4660">
        <v>23</v>
      </c>
      <c r="T156" s="4711">
        <f t="shared" si="136"/>
        <v>49</v>
      </c>
      <c r="U156" s="4659">
        <v>1</v>
      </c>
      <c r="V156" s="4660">
        <v>8</v>
      </c>
      <c r="W156" s="4660">
        <v>18</v>
      </c>
      <c r="X156" s="4660">
        <v>22</v>
      </c>
      <c r="Y156" s="4660">
        <v>0</v>
      </c>
      <c r="Z156" s="2678">
        <f t="shared" si="137"/>
        <v>49</v>
      </c>
      <c r="AA156" s="4659">
        <v>1</v>
      </c>
      <c r="AB156" s="4660">
        <v>12</v>
      </c>
      <c r="AC156" s="4660">
        <v>16</v>
      </c>
      <c r="AD156" s="4660">
        <v>7</v>
      </c>
      <c r="AE156" s="4660">
        <v>13</v>
      </c>
      <c r="AF156" s="2678">
        <f t="shared" si="138"/>
        <v>49</v>
      </c>
      <c r="AG156" s="1644"/>
      <c r="AH156" s="3241"/>
      <c r="AI156" s="3227" t="s">
        <v>14348</v>
      </c>
      <c r="AK156" s="4160">
        <f t="shared" si="139"/>
        <v>0</v>
      </c>
      <c r="AL156" s="4160">
        <f t="shared" si="140"/>
        <v>0</v>
      </c>
      <c r="BT156" s="4161">
        <f>IF('Validation flags'!$H$3=1,0, IF( ISNUMBER(G156), 0, 1 ))</f>
        <v>0</v>
      </c>
      <c r="BU156" s="4161">
        <f>IF('Validation flags'!$H$3=1,0, IF( ISNUMBER(H156), 0, 1 ))</f>
        <v>0</v>
      </c>
      <c r="BV156" s="4161">
        <f>IF('Validation flags'!$H$3=1,0, IF( ISNUMBER(I156), 0, 1 ))</f>
        <v>0</v>
      </c>
      <c r="BW156" s="4161">
        <f>IF('Validation flags'!$H$3=1,0, IF( ISNUMBER(J156), 0, 1 ))</f>
        <v>0</v>
      </c>
      <c r="BX156" s="4161">
        <f>IF('Validation flags'!$H$3=1,0, IF( ISNUMBER(K156), 0, 1 ))</f>
        <v>0</v>
      </c>
      <c r="BY156" s="4161">
        <f>IF('Validation flags'!$H$3=1,0, IF( ISNUMBER(L156), 0, 1 ))</f>
        <v>0</v>
      </c>
      <c r="BZ156" s="4161">
        <f>IF('Validation flags'!$H$3=1,0, IF( ISNUMBER(M156), 0, 1 ))</f>
        <v>0</v>
      </c>
      <c r="CA156" s="4159"/>
      <c r="CB156" s="6446"/>
      <c r="CC156" s="4161">
        <f>IF('Validation flags'!$H$3=1,0, IF( ISNUMBER(P156), 0, 1 ))</f>
        <v>0</v>
      </c>
      <c r="CD156" s="4161">
        <f>IF('Validation flags'!$H$3=1,0, IF( ISNUMBER(Q156), 0, 1 ))</f>
        <v>0</v>
      </c>
      <c r="CE156" s="4161">
        <f>IF('Validation flags'!$H$3=1,0, IF( ISNUMBER(R156), 0, 1 ))</f>
        <v>0</v>
      </c>
      <c r="CF156" s="4161">
        <f>IF('Validation flags'!$H$3=1,0, IF( ISNUMBER(S156), 0, 1 ))</f>
        <v>0</v>
      </c>
      <c r="CG156" s="4159"/>
      <c r="CH156" s="4161">
        <f>IF('Validation flags'!$H$3=1,0, IF( ISNUMBER(U156), 0, 1 ))</f>
        <v>0</v>
      </c>
      <c r="CI156" s="4161">
        <f>IF('Validation flags'!$H$3=1,0, IF( ISNUMBER(V156), 0, 1 ))</f>
        <v>0</v>
      </c>
      <c r="CJ156" s="4161">
        <f>IF('Validation flags'!$H$3=1,0, IF( ISNUMBER(W156), 0, 1 ))</f>
        <v>0</v>
      </c>
      <c r="CK156" s="4161">
        <f>IF('Validation flags'!$H$3=1,0, IF( ISNUMBER(X156), 0, 1 ))</f>
        <v>0</v>
      </c>
      <c r="CL156" s="4161">
        <f>IF('Validation flags'!$H$3=1,0, IF( ISNUMBER(Y156), 0, 1 ))</f>
        <v>0</v>
      </c>
      <c r="CM156" s="4159"/>
      <c r="CN156" s="4161">
        <f>IF('Validation flags'!$H$3=1,0, IF( ISNUMBER(AA156), 0, 1 ))</f>
        <v>0</v>
      </c>
      <c r="CO156" s="4161">
        <f>IF('Validation flags'!$H$3=1,0, IF( ISNUMBER(AB156), 0, 1 ))</f>
        <v>0</v>
      </c>
      <c r="CP156" s="4161">
        <f>IF('Validation flags'!$H$3=1,0, IF( ISNUMBER(AC156), 0, 1 ))</f>
        <v>0</v>
      </c>
      <c r="CQ156" s="4161">
        <f>IF('Validation flags'!$H$3=1,0, IF( ISNUMBER(AD156), 0, 1 ))</f>
        <v>0</v>
      </c>
      <c r="CR156" s="4161">
        <f>IF('Validation flags'!$H$3=1,0, IF( ISNUMBER(AE156), 0, 1 ))</f>
        <v>0</v>
      </c>
      <c r="CU156" s="4157"/>
      <c r="CV156" s="4069"/>
      <c r="CW156" s="4069"/>
      <c r="CX156" s="4069"/>
      <c r="CY156" s="4069"/>
      <c r="CZ156" s="4069"/>
      <c r="DA156" s="4069"/>
      <c r="DB156" s="4161">
        <f t="shared" si="141"/>
        <v>0</v>
      </c>
      <c r="DC156" s="4159"/>
      <c r="DD156" s="4069"/>
      <c r="DE156" s="4069"/>
      <c r="DF156" s="4069"/>
      <c r="DG156" s="4069"/>
      <c r="DH156" s="4069"/>
      <c r="DI156" s="4069"/>
      <c r="DJ156" s="4069"/>
      <c r="DK156" s="4069"/>
      <c r="DL156" s="4069"/>
      <c r="DM156" s="4069"/>
      <c r="DN156" s="4069"/>
      <c r="DO156" s="4069"/>
      <c r="DP156" s="4069"/>
      <c r="DQ156" s="4069"/>
      <c r="DR156" s="4069"/>
      <c r="DS156" s="4069"/>
      <c r="DT156" s="4069"/>
      <c r="DU156" s="4157"/>
    </row>
    <row r="157" spans="2:125" ht="14.25" customHeight="1" thickBot="1">
      <c r="B157" s="673">
        <v>15</v>
      </c>
      <c r="C157" s="674" t="s">
        <v>9878</v>
      </c>
      <c r="D157" s="675"/>
      <c r="E157" s="675" t="s">
        <v>79</v>
      </c>
      <c r="F157" s="1402">
        <v>0</v>
      </c>
      <c r="G157" s="4712">
        <f t="shared" ref="G157:M157" si="142">+SUM(G151:G156)</f>
        <v>6</v>
      </c>
      <c r="H157" s="4713">
        <f t="shared" si="142"/>
        <v>151</v>
      </c>
      <c r="I157" s="4713">
        <f t="shared" si="142"/>
        <v>537</v>
      </c>
      <c r="J157" s="4713">
        <f t="shared" si="142"/>
        <v>85</v>
      </c>
      <c r="K157" s="4713">
        <f t="shared" si="142"/>
        <v>46</v>
      </c>
      <c r="L157" s="4713">
        <f t="shared" si="142"/>
        <v>241</v>
      </c>
      <c r="M157" s="4713">
        <f t="shared" si="142"/>
        <v>72</v>
      </c>
      <c r="N157" s="4716">
        <f t="shared" si="135"/>
        <v>1138</v>
      </c>
      <c r="O157" s="4714"/>
      <c r="P157" s="4712">
        <f t="shared" ref="P157:AF157" si="143">+SUM(P151:P156)</f>
        <v>0</v>
      </c>
      <c r="Q157" s="4713">
        <f t="shared" si="143"/>
        <v>6</v>
      </c>
      <c r="R157" s="4713">
        <f t="shared" si="143"/>
        <v>134</v>
      </c>
      <c r="S157" s="4713">
        <f t="shared" si="143"/>
        <v>989</v>
      </c>
      <c r="T157" s="4715">
        <f t="shared" si="143"/>
        <v>1129</v>
      </c>
      <c r="U157" s="2679">
        <f t="shared" si="143"/>
        <v>14</v>
      </c>
      <c r="V157" s="2680">
        <f t="shared" si="143"/>
        <v>54</v>
      </c>
      <c r="W157" s="2680">
        <f t="shared" si="143"/>
        <v>325</v>
      </c>
      <c r="X157" s="2680">
        <f t="shared" si="143"/>
        <v>320</v>
      </c>
      <c r="Y157" s="2680">
        <f t="shared" si="143"/>
        <v>416</v>
      </c>
      <c r="Z157" s="2681">
        <f t="shared" si="143"/>
        <v>1129</v>
      </c>
      <c r="AA157" s="2679">
        <f t="shared" si="143"/>
        <v>6</v>
      </c>
      <c r="AB157" s="2680">
        <f t="shared" si="143"/>
        <v>47</v>
      </c>
      <c r="AC157" s="2680">
        <f t="shared" si="143"/>
        <v>226</v>
      </c>
      <c r="AD157" s="2680">
        <f t="shared" si="143"/>
        <v>186</v>
      </c>
      <c r="AE157" s="2680">
        <f t="shared" si="143"/>
        <v>664</v>
      </c>
      <c r="AF157" s="2681">
        <f t="shared" si="143"/>
        <v>1129</v>
      </c>
      <c r="AG157" s="1644"/>
      <c r="AH157" s="1650" t="s">
        <v>9879</v>
      </c>
      <c r="AI157" s="1651" t="s">
        <v>14348</v>
      </c>
      <c r="AK157" s="4160"/>
      <c r="AL157" s="4160" t="str">
        <f t="shared" si="140"/>
        <v>Column N,T, Z &amp; AF should all be equal</v>
      </c>
      <c r="CU157" s="4157"/>
      <c r="DB157" s="4161">
        <f>IF(AND(N157=AF157,Z157=AF157,T157=AF157),0,1)</f>
        <v>1</v>
      </c>
      <c r="DC157" s="4166"/>
      <c r="DD157" s="4166"/>
      <c r="DE157" s="4166"/>
      <c r="DF157" s="4166"/>
      <c r="DG157" s="4166"/>
      <c r="DH157" s="4166"/>
      <c r="DI157" s="4166"/>
      <c r="DJ157" s="4166"/>
      <c r="DK157" s="4166"/>
      <c r="DL157" s="4166"/>
      <c r="DM157" s="4166"/>
      <c r="DN157" s="4166"/>
      <c r="DO157" s="4166"/>
      <c r="DP157" s="4166"/>
      <c r="DQ157" s="4166"/>
      <c r="DR157" s="4166"/>
      <c r="DS157" s="4166"/>
      <c r="DT157" s="4166"/>
      <c r="DU157" s="4157"/>
    </row>
    <row r="158" spans="2:125" ht="14.25" customHeight="1" thickBot="1">
      <c r="B158" s="1644"/>
      <c r="C158" s="1654"/>
      <c r="D158" s="1654"/>
      <c r="E158" s="1655"/>
      <c r="F158" s="1447"/>
      <c r="G158" s="1447"/>
      <c r="H158" s="1447"/>
      <c r="I158" s="1447"/>
      <c r="J158" s="1447"/>
      <c r="K158" s="1447"/>
      <c r="L158" s="1447"/>
      <c r="M158" s="1447"/>
      <c r="N158" s="1447"/>
      <c r="O158" s="1447"/>
      <c r="P158" s="1447"/>
      <c r="Q158" s="1447"/>
      <c r="R158" s="1447"/>
      <c r="S158" s="1447"/>
      <c r="T158" s="1447"/>
      <c r="U158" s="1447"/>
      <c r="V158" s="1447"/>
      <c r="W158" s="1447"/>
      <c r="X158" s="1447"/>
      <c r="Y158" s="1447"/>
      <c r="Z158" s="1447"/>
      <c r="AA158" s="1447"/>
      <c r="AB158" s="1447"/>
      <c r="AC158" s="1447"/>
      <c r="AD158" s="1447"/>
      <c r="AE158" s="1447"/>
      <c r="AF158" s="1447"/>
      <c r="AG158" s="1447"/>
      <c r="AH158" s="887"/>
      <c r="AI158" s="887"/>
      <c r="AK158" s="4160"/>
      <c r="AL158" s="4274"/>
      <c r="CU158" s="4157"/>
      <c r="CV158" s="4166"/>
      <c r="CW158" s="4166"/>
      <c r="CX158" s="4166"/>
      <c r="CY158" s="4166"/>
      <c r="CZ158" s="4166"/>
      <c r="DA158" s="4166"/>
      <c r="DB158" s="4166"/>
      <c r="DC158" s="4166"/>
      <c r="DD158" s="4166"/>
      <c r="DE158" s="4166"/>
      <c r="DF158" s="4166"/>
      <c r="DG158" s="4166"/>
      <c r="DH158" s="4166"/>
      <c r="DI158" s="4166"/>
      <c r="DJ158" s="4166"/>
      <c r="DK158" s="4166"/>
      <c r="DL158" s="4166"/>
      <c r="DM158" s="4166"/>
      <c r="DN158" s="4166"/>
      <c r="DO158" s="4166"/>
      <c r="DP158" s="4166"/>
      <c r="DQ158" s="4166"/>
      <c r="DR158" s="4166"/>
      <c r="DS158" s="4166"/>
      <c r="DT158" s="4166"/>
      <c r="DU158" s="4157"/>
    </row>
    <row r="159" spans="2:125" ht="27.75" thickBot="1">
      <c r="B159" s="7418" t="s">
        <v>384</v>
      </c>
      <c r="C159" s="7419"/>
      <c r="D159" s="643" t="s">
        <v>385</v>
      </c>
      <c r="E159" s="644" t="s">
        <v>1643</v>
      </c>
      <c r="F159" s="982" t="s">
        <v>387</v>
      </c>
      <c r="G159" s="787" t="s">
        <v>199</v>
      </c>
      <c r="H159" s="396" t="s">
        <v>200</v>
      </c>
      <c r="I159" s="396" t="s">
        <v>201</v>
      </c>
      <c r="J159" s="396" t="s">
        <v>202</v>
      </c>
      <c r="K159" s="396" t="s">
        <v>203</v>
      </c>
      <c r="L159" s="396" t="s">
        <v>204</v>
      </c>
      <c r="M159" s="396" t="s">
        <v>205</v>
      </c>
      <c r="N159" s="3870" t="s">
        <v>206</v>
      </c>
      <c r="O159" s="1447"/>
      <c r="P159" s="1447"/>
      <c r="Q159" s="1447"/>
      <c r="R159" s="1447"/>
      <c r="S159" s="1447"/>
      <c r="T159" s="1447"/>
      <c r="U159" s="1447"/>
      <c r="V159" s="1447"/>
      <c r="W159" s="1447"/>
      <c r="X159" s="1447"/>
      <c r="Y159" s="1447"/>
      <c r="Z159" s="1447"/>
      <c r="AA159" s="1447"/>
      <c r="AB159" s="1447"/>
      <c r="AC159" s="1447"/>
      <c r="AD159" s="1447"/>
      <c r="AE159" s="1447"/>
      <c r="AF159" s="1447"/>
      <c r="AG159" s="1447"/>
      <c r="AH159" s="887"/>
      <c r="AI159" s="887"/>
      <c r="AK159" s="4160"/>
      <c r="AL159" s="4274"/>
      <c r="CU159" s="4157"/>
      <c r="CV159" s="4166"/>
      <c r="CW159" s="4166"/>
      <c r="CX159" s="4166"/>
      <c r="CY159" s="4166"/>
      <c r="CZ159" s="4166"/>
      <c r="DA159" s="4166"/>
      <c r="DB159" s="4166"/>
      <c r="DC159" s="4166"/>
      <c r="DD159" s="4166"/>
      <c r="DE159" s="4166"/>
      <c r="DF159" s="4166"/>
      <c r="DG159" s="4166"/>
      <c r="DH159" s="4166"/>
      <c r="DI159" s="4166"/>
      <c r="DJ159" s="4166"/>
      <c r="DK159" s="4166"/>
      <c r="DL159" s="4166"/>
      <c r="DM159" s="4166"/>
      <c r="DN159" s="4166"/>
      <c r="DO159" s="4166"/>
      <c r="DP159" s="4166"/>
      <c r="DQ159" s="4166"/>
      <c r="DR159" s="4166"/>
      <c r="DS159" s="4166"/>
      <c r="DT159" s="4166"/>
      <c r="DU159" s="4157"/>
    </row>
    <row r="160" spans="2:125" ht="14.25" customHeight="1" thickBot="1">
      <c r="B160" s="1644"/>
      <c r="C160" s="1654"/>
      <c r="D160" s="650"/>
      <c r="E160" s="1500"/>
      <c r="F160" s="1500"/>
      <c r="G160" s="1649"/>
      <c r="H160" s="650"/>
      <c r="I160" s="650"/>
      <c r="J160" s="650"/>
      <c r="K160" s="650"/>
      <c r="L160" s="650"/>
      <c r="M160" s="650"/>
      <c r="N160" s="1649"/>
      <c r="O160" s="1645"/>
      <c r="P160" s="650"/>
      <c r="Q160" s="650"/>
      <c r="R160" s="650"/>
      <c r="S160" s="650"/>
      <c r="T160" s="650"/>
      <c r="U160" s="650"/>
      <c r="V160" s="650"/>
      <c r="W160" s="650"/>
      <c r="X160" s="650"/>
      <c r="Y160" s="650"/>
      <c r="Z160" s="650"/>
      <c r="AA160" s="650"/>
      <c r="AB160" s="650"/>
      <c r="AC160" s="650"/>
      <c r="AD160" s="650"/>
      <c r="AE160" s="650"/>
      <c r="AF160" s="650"/>
      <c r="AG160" s="1645"/>
      <c r="AH160" s="6133"/>
      <c r="AI160" s="6133"/>
      <c r="AK160" s="4160"/>
      <c r="AL160" s="4274"/>
      <c r="CU160" s="4157"/>
      <c r="CV160" s="4166"/>
      <c r="CW160" s="4166"/>
      <c r="CX160" s="4166"/>
      <c r="CY160" s="4166"/>
      <c r="CZ160" s="4166"/>
      <c r="DA160" s="4166"/>
      <c r="DB160" s="4166"/>
      <c r="DC160" s="4166"/>
      <c r="DD160" s="4166"/>
      <c r="DE160" s="4166"/>
      <c r="DF160" s="4166"/>
      <c r="DG160" s="4166"/>
      <c r="DH160" s="4166"/>
      <c r="DI160" s="4166"/>
      <c r="DJ160" s="4166"/>
      <c r="DK160" s="4166"/>
      <c r="DL160" s="4166"/>
      <c r="DM160" s="4166"/>
      <c r="DN160" s="4166"/>
      <c r="DO160" s="4166"/>
      <c r="DP160" s="4166"/>
      <c r="DQ160" s="4166"/>
      <c r="DR160" s="4166"/>
      <c r="DS160" s="4166"/>
      <c r="DT160" s="4166"/>
      <c r="DU160" s="4157"/>
    </row>
    <row r="161" spans="2:125" ht="14.25" customHeight="1" thickBot="1">
      <c r="B161" s="651" t="s">
        <v>2429</v>
      </c>
      <c r="C161" s="652" t="s">
        <v>9919</v>
      </c>
      <c r="D161" s="1447"/>
      <c r="E161" s="1633"/>
      <c r="F161" s="1447"/>
      <c r="G161" s="1447"/>
      <c r="H161" s="1447"/>
      <c r="I161" s="1447"/>
      <c r="J161" s="1447"/>
      <c r="K161" s="1447"/>
      <c r="L161" s="1447"/>
      <c r="M161" s="1447"/>
      <c r="N161" s="1447"/>
      <c r="O161" s="1447"/>
      <c r="P161" s="401"/>
      <c r="Q161" s="401"/>
      <c r="R161" s="401"/>
      <c r="S161" s="401"/>
      <c r="T161" s="401"/>
      <c r="U161" s="1639"/>
      <c r="V161" s="1639"/>
      <c r="W161" s="1639"/>
      <c r="X161" s="1639"/>
      <c r="Y161" s="1639"/>
      <c r="Z161" s="1639"/>
      <c r="AA161" s="1639"/>
      <c r="AB161" s="1639"/>
      <c r="AC161" s="1639"/>
      <c r="AD161" s="1639"/>
      <c r="AE161" s="1639"/>
      <c r="AF161" s="1639"/>
      <c r="AG161" s="1644"/>
      <c r="AH161" s="887"/>
      <c r="AI161" s="887"/>
      <c r="AK161" s="4160"/>
      <c r="AL161" s="4274"/>
      <c r="CU161" s="4157"/>
      <c r="CV161" s="4166"/>
      <c r="CW161" s="4166"/>
      <c r="CX161" s="4166"/>
      <c r="CY161" s="4166"/>
      <c r="CZ161" s="4166"/>
      <c r="DA161" s="4166"/>
      <c r="DB161" s="4166"/>
      <c r="DC161" s="4166"/>
      <c r="DD161" s="4166"/>
      <c r="DE161" s="4166"/>
      <c r="DF161" s="4166"/>
      <c r="DG161" s="4166"/>
      <c r="DH161" s="4166"/>
      <c r="DI161" s="4166"/>
      <c r="DJ161" s="4166"/>
      <c r="DK161" s="4166"/>
      <c r="DL161" s="4166"/>
      <c r="DM161" s="4166"/>
      <c r="DN161" s="4166"/>
      <c r="DO161" s="4166"/>
      <c r="DP161" s="4166"/>
      <c r="DQ161" s="4166"/>
      <c r="DR161" s="4166"/>
      <c r="DS161" s="4166"/>
      <c r="DT161" s="4166"/>
      <c r="DU161" s="4157"/>
    </row>
    <row r="162" spans="2:125" ht="14.25" customHeight="1">
      <c r="B162" s="654">
        <v>16</v>
      </c>
      <c r="C162" s="655" t="s">
        <v>9920</v>
      </c>
      <c r="D162" s="656" t="s">
        <v>9921</v>
      </c>
      <c r="E162" s="6414" t="s">
        <v>16902</v>
      </c>
      <c r="F162" s="1397">
        <v>3</v>
      </c>
      <c r="G162" s="4665">
        <v>6763.6135728054396</v>
      </c>
      <c r="H162" s="4629">
        <v>6837.2394741420057</v>
      </c>
      <c r="I162" s="4629">
        <v>6891.7638584501537</v>
      </c>
      <c r="J162" s="4629">
        <v>6970.1390601773364</v>
      </c>
      <c r="K162" s="4629">
        <v>7058.4835500262898</v>
      </c>
      <c r="L162" s="4629">
        <v>7149.1598037248632</v>
      </c>
      <c r="M162" s="4629">
        <v>7237.3220963022959</v>
      </c>
      <c r="N162" s="4630">
        <v>7319.6946042898498</v>
      </c>
      <c r="O162" s="1447"/>
      <c r="P162" s="1447"/>
      <c r="Q162" s="1447"/>
      <c r="R162" s="1447"/>
      <c r="S162" s="1447"/>
      <c r="T162" s="1447"/>
      <c r="U162" s="1447"/>
      <c r="V162" s="1447"/>
      <c r="W162" s="1447"/>
      <c r="X162" s="1447"/>
      <c r="Y162" s="1447"/>
      <c r="Z162" s="1447"/>
      <c r="AA162" s="1447"/>
      <c r="AB162" s="1447"/>
      <c r="AC162" s="1447"/>
      <c r="AD162" s="1447"/>
      <c r="AE162" s="1447"/>
      <c r="AF162" s="1447"/>
      <c r="AG162" s="1447"/>
      <c r="AH162" s="1656"/>
      <c r="AI162" s="6134" t="s">
        <v>16048</v>
      </c>
      <c r="AK162" s="4160">
        <f t="shared" ref="AK162:AK171" si="144" xml:space="preserve"> IF( SUM( BT162:CR162 ) = 0, 0, $BT$5 )</f>
        <v>0</v>
      </c>
      <c r="AL162" s="4160" t="str">
        <f xml:space="preserve"> IF( SUM(CV162:DC162)=0, 0, DD162)</f>
        <v>Unexpectedly low value given the resident population reported in Table WWS3 and the trade effluent load.</v>
      </c>
      <c r="BT162" s="4161">
        <f>IF('Validation flags'!$H$3=1,0, IF( ISNUMBER(G162), 0, 1 ))</f>
        <v>0</v>
      </c>
      <c r="BU162" s="4161">
        <f>IF('Validation flags'!$H$3=1,0, IF( ISNUMBER(H162), 0, 1 ))</f>
        <v>0</v>
      </c>
      <c r="BV162" s="4161">
        <f>IF('Validation flags'!$H$3=1,0, IF( ISNUMBER(I162), 0, 1 ))</f>
        <v>0</v>
      </c>
      <c r="BW162" s="4161">
        <f>IF('Validation flags'!$H$3=1,0, IF( ISNUMBER(J162), 0, 1 ))</f>
        <v>0</v>
      </c>
      <c r="BX162" s="4161">
        <f>IF('Validation flags'!$H$3=1,0, IF( ISNUMBER(K162), 0, 1 ))</f>
        <v>0</v>
      </c>
      <c r="BY162" s="4161">
        <f>IF('Validation flags'!$H$3=1,0, IF( ISNUMBER(L162), 0, 1 ))</f>
        <v>0</v>
      </c>
      <c r="BZ162" s="4161">
        <f>IF('Validation flags'!$H$3=1,0, IF( ISNUMBER(M162), 0, 1 ))</f>
        <v>0</v>
      </c>
      <c r="CA162" s="4161">
        <f>IF('Validation flags'!$H$3=1,0, IF( ISNUMBER(N162), 0, 1 ))</f>
        <v>0</v>
      </c>
      <c r="CU162" s="4157"/>
      <c r="CV162" s="4161">
        <f>IF(  (ROUND(G162,3))  &lt;(($N$148/0.06)+(ROUND('WWS3'!G16,3))),   1,0)</f>
        <v>1</v>
      </c>
      <c r="CW162" s="4161">
        <f>IF(  (ROUND(H162,3))  &lt;(($N$129/0.06)+(ROUND('WWS3'!H16,3))),   1,0)</f>
        <v>1</v>
      </c>
      <c r="CX162" s="4161">
        <f>IF(  (ROUND(I162,3))  &lt;(($N$110/0.06)+(ROUND('WWS3'!I16,3))),   1,0)</f>
        <v>1</v>
      </c>
      <c r="CY162" s="4161">
        <f>IF(  (ROUND(J162,3))  &lt;(($N$91/0.06)+(ROUND('WWS3'!J16,3))),   1,0)</f>
        <v>1</v>
      </c>
      <c r="CZ162" s="4161">
        <f>IF(  (ROUND(K162,3))  &lt;(($N$72/0.06)+(ROUND('WWS3'!K16,3))),   1,0)</f>
        <v>1</v>
      </c>
      <c r="DA162" s="4161">
        <f>IF(  (ROUND(L162,3))  &lt;(($N$53/0.06)+(ROUND('WWS3'!L16,3))),   1,0)</f>
        <v>1</v>
      </c>
      <c r="DB162" s="4161">
        <f>IF(  (ROUND(M162,3))  &lt;(($N$34/0.06)+(ROUND('WWS3'!M16,3))),   1,0)</f>
        <v>1</v>
      </c>
      <c r="DC162" s="4161">
        <f>IF(  (ROUND(N162,3))  &lt;(($N$15/0.06)+(ROUND('WWS3'!N16,3))),   1,0)</f>
        <v>1</v>
      </c>
      <c r="DD162" s="6169" t="s">
        <v>16049</v>
      </c>
      <c r="DE162" s="4166"/>
      <c r="DF162" s="4166"/>
      <c r="DG162" s="4166"/>
      <c r="DH162" s="4166"/>
      <c r="DI162" s="4166"/>
      <c r="DJ162" s="4166"/>
      <c r="DK162" s="4166"/>
      <c r="DL162" s="4166"/>
      <c r="DM162" s="4166"/>
      <c r="DN162" s="4166"/>
      <c r="DO162" s="4166"/>
      <c r="DP162" s="4166"/>
      <c r="DQ162" s="4166"/>
      <c r="DR162" s="4166"/>
      <c r="DS162" s="4166"/>
      <c r="DT162" s="4166"/>
      <c r="DU162" s="4157"/>
    </row>
    <row r="163" spans="2:125" ht="14.25" customHeight="1">
      <c r="B163" s="658">
        <f>B162+1</f>
        <v>17</v>
      </c>
      <c r="C163" s="659" t="s">
        <v>9922</v>
      </c>
      <c r="D163" s="660" t="s">
        <v>9923</v>
      </c>
      <c r="E163" s="660" t="s">
        <v>4423</v>
      </c>
      <c r="F163" s="1399">
        <v>3</v>
      </c>
      <c r="G163" s="4615">
        <v>5.9589999999999996</v>
      </c>
      <c r="H163" s="4615">
        <v>0</v>
      </c>
      <c r="I163" s="4615">
        <v>0</v>
      </c>
      <c r="J163" s="4615">
        <v>0</v>
      </c>
      <c r="K163" s="4615">
        <v>0</v>
      </c>
      <c r="L163" s="4615">
        <v>0</v>
      </c>
      <c r="M163" s="4615">
        <v>0</v>
      </c>
      <c r="N163" s="4616">
        <v>0</v>
      </c>
      <c r="O163" s="1447"/>
      <c r="P163" s="1447"/>
      <c r="Q163" s="1447"/>
      <c r="R163" s="1447"/>
      <c r="S163" s="1447"/>
      <c r="T163" s="1447"/>
      <c r="U163" s="1447"/>
      <c r="V163" s="1447"/>
      <c r="W163" s="1447"/>
      <c r="X163" s="1447"/>
      <c r="Y163" s="1447"/>
      <c r="Z163" s="1447"/>
      <c r="AA163" s="1447"/>
      <c r="AB163" s="1447"/>
      <c r="AC163" s="1447"/>
      <c r="AD163" s="1447"/>
      <c r="AE163" s="1447"/>
      <c r="AF163" s="1447"/>
      <c r="AG163" s="1447"/>
      <c r="AH163" s="1657"/>
      <c r="AI163" s="6135" t="s">
        <v>14350</v>
      </c>
      <c r="AK163" s="4160">
        <f t="shared" si="144"/>
        <v>0</v>
      </c>
      <c r="AL163" s="4160">
        <f t="shared" ref="AL163:AL171" si="145" xml:space="preserve"> IF( SUM(CV163:DC163)=0, 0, AI163)</f>
        <v>0</v>
      </c>
      <c r="BT163" s="4161">
        <f>IF('Validation flags'!$H$3=1,0, IF( ISNUMBER(G163), 0, 1 ))</f>
        <v>0</v>
      </c>
      <c r="BU163" s="4161">
        <f>IF('Validation flags'!$H$3=1,0, IF( ISNUMBER(H163), 0, 1 ))</f>
        <v>0</v>
      </c>
      <c r="BV163" s="4161">
        <f>IF('Validation flags'!$H$3=1,0, IF( ISNUMBER(I163), 0, 1 ))</f>
        <v>0</v>
      </c>
      <c r="BW163" s="4161">
        <f>IF('Validation flags'!$H$3=1,0, IF( ISNUMBER(J163), 0, 1 ))</f>
        <v>0</v>
      </c>
      <c r="BX163" s="4161">
        <f>IF('Validation flags'!$H$3=1,0, IF( ISNUMBER(K163), 0, 1 ))</f>
        <v>0</v>
      </c>
      <c r="BY163" s="4161">
        <f>IF('Validation flags'!$H$3=1,0, IF( ISNUMBER(L163), 0, 1 ))</f>
        <v>0</v>
      </c>
      <c r="BZ163" s="4161">
        <f>IF('Validation flags'!$H$3=1,0, IF( ISNUMBER(M163), 0, 1 ))</f>
        <v>0</v>
      </c>
      <c r="CA163" s="4161">
        <f>IF('Validation flags'!$H$3=1,0, IF( ISNUMBER(N163), 0, 1 ))</f>
        <v>0</v>
      </c>
      <c r="CU163" s="4157"/>
      <c r="CV163" s="4161">
        <f>IF(  AND(   ROUND('WWS2'!$L$31,3)=0,  ROUND(G163,3)&gt;0),    1,0)</f>
        <v>0</v>
      </c>
      <c r="CW163" s="4161">
        <f>IF(  AND(   ROUND('WWS2'!$R$31,3)=0,  ROUND(H163,3)&gt;0),    1,0)</f>
        <v>0</v>
      </c>
      <c r="CX163" s="4161">
        <f>IF(  AND(   ROUND('WWS2'!$X$31,3)=0,  ROUND(I163,3)&gt;0),    1,0)</f>
        <v>0</v>
      </c>
      <c r="CY163" s="4161">
        <f>IF(  AND(   ROUND('WWS2'!$AD$31,3)=0,  ROUND(J163,3)&gt;0),    1,0)</f>
        <v>0</v>
      </c>
      <c r="CZ163" s="4161">
        <f>IF(  AND(   ROUND('WWS2'!$AJ$31,3)=0,  ROUND(K163,3)&gt;0),    1,0)</f>
        <v>0</v>
      </c>
      <c r="DA163" s="4161">
        <f>IF(  AND(   ROUND('WWS2'!$AP$31,3)=0,  ROUND(L163,3)&gt;0),    1,0)</f>
        <v>0</v>
      </c>
      <c r="DB163" s="4161">
        <f>IF(  AND(   ROUND('WWS2'!$AV$31,3)=0,  ROUND(M163,3)&gt;0),    1,0)</f>
        <v>0</v>
      </c>
      <c r="DC163" s="4161">
        <f>IF(  AND(   ROUND('WWS2'!$BB$31,3)=0,  ROUND(N163,3)&gt;0),    1,0)</f>
        <v>0</v>
      </c>
      <c r="DD163" s="4166"/>
      <c r="DE163" s="4166"/>
      <c r="DF163" s="4166"/>
      <c r="DG163" s="4166"/>
      <c r="DH163" s="4166"/>
      <c r="DI163" s="4166"/>
      <c r="DJ163" s="4166"/>
      <c r="DK163" s="4166"/>
      <c r="DL163" s="4166"/>
      <c r="DM163" s="4166"/>
      <c r="DN163" s="4166"/>
      <c r="DO163" s="4166"/>
      <c r="DP163" s="4166"/>
      <c r="DQ163" s="4166"/>
      <c r="DR163" s="4166"/>
      <c r="DS163" s="4166"/>
      <c r="DT163" s="4166"/>
      <c r="DU163" s="4157"/>
    </row>
    <row r="164" spans="2:125" ht="14.25" customHeight="1">
      <c r="B164" s="658">
        <f t="shared" ref="B164:B171" si="146">B163+1</f>
        <v>18</v>
      </c>
      <c r="C164" s="659" t="s">
        <v>9924</v>
      </c>
      <c r="D164" s="660" t="s">
        <v>9925</v>
      </c>
      <c r="E164" s="660" t="s">
        <v>4423</v>
      </c>
      <c r="F164" s="1399">
        <v>3</v>
      </c>
      <c r="G164" s="4615">
        <v>39.088999999999999</v>
      </c>
      <c r="H164" s="4615">
        <v>9.7439999999999998</v>
      </c>
      <c r="I164" s="4615">
        <v>75.847999999999999</v>
      </c>
      <c r="J164" s="4615">
        <v>6.3239999999999998</v>
      </c>
      <c r="K164" s="4615">
        <v>44.308999999999997</v>
      </c>
      <c r="L164" s="4615">
        <v>129.31100000000001</v>
      </c>
      <c r="M164" s="4615">
        <v>182.86600000000001</v>
      </c>
      <c r="N164" s="4616">
        <v>93.793999999999997</v>
      </c>
      <c r="O164" s="1447"/>
      <c r="P164" s="1447"/>
      <c r="Q164" s="1447"/>
      <c r="R164" s="1447"/>
      <c r="S164" s="1447"/>
      <c r="T164" s="1447"/>
      <c r="U164" s="1447"/>
      <c r="V164" s="1447"/>
      <c r="W164" s="1447"/>
      <c r="X164" s="1447"/>
      <c r="Y164" s="1447"/>
      <c r="Z164" s="1447"/>
      <c r="AA164" s="1447"/>
      <c r="AB164" s="1447"/>
      <c r="AC164" s="1447"/>
      <c r="AD164" s="1447"/>
      <c r="AE164" s="1447"/>
      <c r="AF164" s="1447"/>
      <c r="AG164" s="1447"/>
      <c r="AH164" s="1657"/>
      <c r="AI164" s="6135" t="s">
        <v>14350</v>
      </c>
      <c r="AK164" s="4160">
        <f t="shared" si="144"/>
        <v>0</v>
      </c>
      <c r="AL164" s="4160">
        <f t="shared" si="145"/>
        <v>0</v>
      </c>
      <c r="BT164" s="4161">
        <f>IF('Validation flags'!$H$3=1,0, IF( ISNUMBER(G164), 0, 1 ))</f>
        <v>0</v>
      </c>
      <c r="BU164" s="4161">
        <f>IF('Validation flags'!$H$3=1,0, IF( ISNUMBER(H164), 0, 1 ))</f>
        <v>0</v>
      </c>
      <c r="BV164" s="4161">
        <f>IF('Validation flags'!$H$3=1,0, IF( ISNUMBER(I164), 0, 1 ))</f>
        <v>0</v>
      </c>
      <c r="BW164" s="4161">
        <f>IF('Validation flags'!$H$3=1,0, IF( ISNUMBER(J164), 0, 1 ))</f>
        <v>0</v>
      </c>
      <c r="BX164" s="4161">
        <f>IF('Validation flags'!$H$3=1,0, IF( ISNUMBER(K164), 0, 1 ))</f>
        <v>0</v>
      </c>
      <c r="BY164" s="4161">
        <f>IF('Validation flags'!$H$3=1,0, IF( ISNUMBER(L164), 0, 1 ))</f>
        <v>0</v>
      </c>
      <c r="BZ164" s="4161">
        <f>IF('Validation flags'!$H$3=1,0, IF( ISNUMBER(M164), 0, 1 ))</f>
        <v>0</v>
      </c>
      <c r="CA164" s="4161">
        <f>IF('Validation flags'!$H$3=1,0, IF( ISNUMBER(N164), 0, 1 ))</f>
        <v>0</v>
      </c>
      <c r="CU164" s="4157"/>
      <c r="CV164" s="4161">
        <f>IF(  AND(   ROUND('WWS2'!$L$28,3)=0,  ROUND(G164,3)&gt;0),    1,0)</f>
        <v>0</v>
      </c>
      <c r="CW164" s="4161">
        <f>IF(  AND(   ROUND('WWS2'!$R$28,3)=0,  ROUND(H164,3)&gt;0),    1,0)</f>
        <v>0</v>
      </c>
      <c r="CX164" s="4161">
        <f>IF(  AND(   ROUND('WWS2'!$X$28,3)=0,  ROUND(I164,3)&gt;0),    1,0)</f>
        <v>0</v>
      </c>
      <c r="CY164" s="4161">
        <f>IF(  AND(   ROUND('WWS2'!$AD$28,3)=0,  ROUND(J164,3)&gt;0),    1,0)</f>
        <v>0</v>
      </c>
      <c r="CZ164" s="4161">
        <f>IF(  AND(   ROUND('WWS2'!$AJ$28,3)=0,  ROUND(K164,3)&gt;0),    1,0)</f>
        <v>0</v>
      </c>
      <c r="DA164" s="4161">
        <f>IF(  AND(   ROUND('WWS2'!$AP$28,3)=0,  ROUND(L164,3)&gt;0),    1,0)</f>
        <v>0</v>
      </c>
      <c r="DB164" s="4161">
        <f>IF(  AND(   ROUND('WWS2'!$AV$28,3)=0,  ROUND(M164,3)&gt;0),    1,0)</f>
        <v>0</v>
      </c>
      <c r="DC164" s="4161">
        <f>IF(  AND(   ROUND('WWS2'!$BB$28,3)=0,  ROUND(N164,3)&gt;0),    1,0)</f>
        <v>0</v>
      </c>
      <c r="DD164" s="4166"/>
      <c r="DE164" s="4166"/>
      <c r="DF164" s="4166"/>
      <c r="DG164" s="4166"/>
      <c r="DH164" s="4166"/>
      <c r="DI164" s="4166"/>
      <c r="DJ164" s="4166"/>
      <c r="DK164" s="4166"/>
      <c r="DL164" s="4166"/>
      <c r="DM164" s="4166"/>
      <c r="DN164" s="4166"/>
      <c r="DO164" s="4166"/>
      <c r="DP164" s="4166"/>
      <c r="DQ164" s="4166"/>
      <c r="DR164" s="4166"/>
      <c r="DS164" s="4166"/>
      <c r="DT164" s="4166"/>
      <c r="DU164" s="4157"/>
    </row>
    <row r="165" spans="2:125" ht="14.25" customHeight="1">
      <c r="B165" s="658">
        <f t="shared" si="146"/>
        <v>19</v>
      </c>
      <c r="C165" s="659" t="s">
        <v>9926</v>
      </c>
      <c r="D165" s="660" t="s">
        <v>9927</v>
      </c>
      <c r="E165" s="660" t="s">
        <v>4423</v>
      </c>
      <c r="F165" s="1399">
        <v>3</v>
      </c>
      <c r="G165" s="4615">
        <v>86.061999999999998</v>
      </c>
      <c r="H165" s="4615">
        <v>9.3209999999999997</v>
      </c>
      <c r="I165" s="4615">
        <v>31.19</v>
      </c>
      <c r="J165" s="4615">
        <v>199.51</v>
      </c>
      <c r="K165" s="4615">
        <v>15.484</v>
      </c>
      <c r="L165" s="4615">
        <v>44.344000000000001</v>
      </c>
      <c r="M165" s="4615">
        <v>46.844000000000001</v>
      </c>
      <c r="N165" s="4616">
        <v>1125.085</v>
      </c>
      <c r="O165" s="1447"/>
      <c r="P165" s="1447"/>
      <c r="Q165" s="1447"/>
      <c r="R165" s="1447"/>
      <c r="S165" s="1447"/>
      <c r="T165" s="1447"/>
      <c r="U165" s="1447"/>
      <c r="V165" s="1447"/>
      <c r="W165" s="1447"/>
      <c r="X165" s="1447"/>
      <c r="Y165" s="1447"/>
      <c r="Z165" s="1447"/>
      <c r="AA165" s="1447"/>
      <c r="AB165" s="1447"/>
      <c r="AC165" s="1447"/>
      <c r="AD165" s="1447"/>
      <c r="AE165" s="1447"/>
      <c r="AF165" s="1447"/>
      <c r="AG165" s="1447"/>
      <c r="AH165" s="1657"/>
      <c r="AI165" s="6135" t="s">
        <v>14350</v>
      </c>
      <c r="AK165" s="4160">
        <f t="shared" si="144"/>
        <v>0</v>
      </c>
      <c r="AL165" s="4160">
        <f t="shared" si="145"/>
        <v>0</v>
      </c>
      <c r="BT165" s="4161">
        <f>IF('Validation flags'!$H$3=1,0, IF( ISNUMBER(G165), 0, 1 ))</f>
        <v>0</v>
      </c>
      <c r="BU165" s="4161">
        <f>IF('Validation flags'!$H$3=1,0, IF( ISNUMBER(H165), 0, 1 ))</f>
        <v>0</v>
      </c>
      <c r="BV165" s="4161">
        <f>IF('Validation flags'!$H$3=1,0, IF( ISNUMBER(I165), 0, 1 ))</f>
        <v>0</v>
      </c>
      <c r="BW165" s="4161">
        <f>IF('Validation flags'!$H$3=1,0, IF( ISNUMBER(J165), 0, 1 ))</f>
        <v>0</v>
      </c>
      <c r="BX165" s="4161">
        <f>IF('Validation flags'!$H$3=1,0, IF( ISNUMBER(K165), 0, 1 ))</f>
        <v>0</v>
      </c>
      <c r="BY165" s="4161">
        <f>IF('Validation flags'!$H$3=1,0, IF( ISNUMBER(L165), 0, 1 ))</f>
        <v>0</v>
      </c>
      <c r="BZ165" s="4161">
        <f>IF('Validation flags'!$H$3=1,0, IF( ISNUMBER(M165), 0, 1 ))</f>
        <v>0</v>
      </c>
      <c r="CA165" s="4161">
        <f>IF('Validation flags'!$H$3=1,0, IF( ISNUMBER(N165), 0, 1 ))</f>
        <v>0</v>
      </c>
      <c r="CU165" s="4157"/>
      <c r="CV165" s="4161">
        <f>IF(  AND(   ROUND('WWS2'!$L$27,3)=0,  ROUND(G165,3)&gt;0),    1,0)</f>
        <v>0</v>
      </c>
      <c r="CW165" s="4161">
        <f>IF(  AND(   ROUND('WWS2'!$R$27,3)=0,  ROUND(H165,3)&gt;0),    1,0)</f>
        <v>0</v>
      </c>
      <c r="CX165" s="4161">
        <f>IF(  AND(   ROUND('WWS2'!$X$27,3)=0,  ROUND(I165,3)&gt;0),    1,0)</f>
        <v>0</v>
      </c>
      <c r="CY165" s="4161">
        <f>IF(  AND(   ROUND('WWS2'!$AD$27,3)=0,  ROUND(J165,3)&gt;0),    1,0)</f>
        <v>0</v>
      </c>
      <c r="CZ165" s="4161">
        <f>IF(  AND(   ROUND('WWS2'!$AJ$27,3)=0,  ROUND(K165,3)&gt;0),    1,0)</f>
        <v>0</v>
      </c>
      <c r="DA165" s="4161">
        <f>IF(  AND(   ROUND('WWS2'!$AP$27,3)=0,  ROUND(L165,3)&gt;0),    1,0)</f>
        <v>0</v>
      </c>
      <c r="DB165" s="4161">
        <f>IF(  AND(   ROUND('WWS2'!$AV$27,3)=0,  ROUND(M165,3)&gt;0),    1,0)</f>
        <v>0</v>
      </c>
      <c r="DC165" s="4161">
        <f>IF(  AND(   ROUND('WWS2'!$BB$27,3)=0,  ROUND(N165,3)&gt;0),    1,0)</f>
        <v>0</v>
      </c>
      <c r="DD165" s="4166"/>
      <c r="DE165" s="4166"/>
      <c r="DF165" s="4166"/>
      <c r="DG165" s="4166"/>
      <c r="DH165" s="4166"/>
      <c r="DI165" s="4166"/>
      <c r="DJ165" s="4166"/>
      <c r="DK165" s="4166"/>
      <c r="DL165" s="4166"/>
      <c r="DM165" s="4166"/>
      <c r="DN165" s="4166"/>
      <c r="DO165" s="4166"/>
      <c r="DP165" s="4166"/>
      <c r="DQ165" s="4166"/>
      <c r="DR165" s="4166"/>
      <c r="DS165" s="4166"/>
      <c r="DT165" s="4166"/>
      <c r="DU165" s="4157"/>
    </row>
    <row r="166" spans="2:125" ht="14.25" customHeight="1">
      <c r="B166" s="666">
        <f t="shared" si="146"/>
        <v>20</v>
      </c>
      <c r="C166" s="667" t="s">
        <v>9928</v>
      </c>
      <c r="D166" s="669" t="s">
        <v>9929</v>
      </c>
      <c r="E166" s="669" t="s">
        <v>4423</v>
      </c>
      <c r="F166" s="1401">
        <v>3</v>
      </c>
      <c r="G166" s="4615">
        <v>0</v>
      </c>
      <c r="H166" s="4615">
        <v>0.76500000000000001</v>
      </c>
      <c r="I166" s="4615">
        <v>0</v>
      </c>
      <c r="J166" s="4615">
        <v>0</v>
      </c>
      <c r="K166" s="4615">
        <v>0</v>
      </c>
      <c r="L166" s="4615">
        <v>0</v>
      </c>
      <c r="M166" s="4615">
        <v>0</v>
      </c>
      <c r="N166" s="4616">
        <v>0</v>
      </c>
      <c r="O166" s="1447"/>
      <c r="P166" s="1447"/>
      <c r="Q166" s="1447"/>
      <c r="R166" s="1447"/>
      <c r="S166" s="1447"/>
      <c r="T166" s="1447"/>
      <c r="U166" s="1447"/>
      <c r="V166" s="1447"/>
      <c r="W166" s="1447"/>
      <c r="X166" s="1447"/>
      <c r="Y166" s="1447"/>
      <c r="Z166" s="1447"/>
      <c r="AA166" s="1447"/>
      <c r="AB166" s="1447"/>
      <c r="AC166" s="1447"/>
      <c r="AD166" s="1447"/>
      <c r="AE166" s="1447"/>
      <c r="AF166" s="1447"/>
      <c r="AG166" s="1447"/>
      <c r="AH166" s="1657"/>
      <c r="AI166" s="6135" t="s">
        <v>14350</v>
      </c>
      <c r="AK166" s="4160">
        <f t="shared" si="144"/>
        <v>0</v>
      </c>
      <c r="AL166" s="4160">
        <f t="shared" si="145"/>
        <v>0</v>
      </c>
      <c r="BT166" s="4161">
        <f>IF('Validation flags'!$H$3=1,0, IF( ISNUMBER(G166), 0, 1 ))</f>
        <v>0</v>
      </c>
      <c r="BU166" s="4161">
        <f>IF('Validation flags'!$H$3=1,0, IF( ISNUMBER(H166), 0, 1 ))</f>
        <v>0</v>
      </c>
      <c r="BV166" s="4161">
        <f>IF('Validation flags'!$H$3=1,0, IF( ISNUMBER(I166), 0, 1 ))</f>
        <v>0</v>
      </c>
      <c r="BW166" s="4161">
        <f>IF('Validation flags'!$H$3=1,0, IF( ISNUMBER(J166), 0, 1 ))</f>
        <v>0</v>
      </c>
      <c r="BX166" s="4161">
        <f>IF('Validation flags'!$H$3=1,0, IF( ISNUMBER(K166), 0, 1 ))</f>
        <v>0</v>
      </c>
      <c r="BY166" s="4161">
        <f>IF('Validation flags'!$H$3=1,0, IF( ISNUMBER(L166), 0, 1 ))</f>
        <v>0</v>
      </c>
      <c r="BZ166" s="4161">
        <f>IF('Validation flags'!$H$3=1,0, IF( ISNUMBER(M166), 0, 1 ))</f>
        <v>0</v>
      </c>
      <c r="CA166" s="4161">
        <f>IF('Validation flags'!$H$3=1,0, IF( ISNUMBER(N166), 0, 1 ))</f>
        <v>0</v>
      </c>
      <c r="CU166" s="4157"/>
      <c r="CV166" s="4161">
        <f>IF(  AND(   ROUND('WWS2'!$L$24,3)=0,  ROUND(G166,3)&gt;0),    1,0)</f>
        <v>0</v>
      </c>
      <c r="CW166" s="4161">
        <f>IF(  AND(   ROUND('WWS2'!$R$24,3)=0,  ROUND(H166,3)&gt;0),    1,0)</f>
        <v>0</v>
      </c>
      <c r="CX166" s="4161">
        <f>IF(  AND(   ROUND('WWS2'!$X$24,3)=0,  ROUND(I166,3)&gt;0),    1,0)</f>
        <v>0</v>
      </c>
      <c r="CY166" s="4161">
        <f>IF(  AND(   ROUND('WWS2'!$AD$24,3)=0,  ROUND(J166,3)&gt;0),    1,0)</f>
        <v>0</v>
      </c>
      <c r="CZ166" s="4161">
        <f>IF(  AND(   ROUND('WWS2'!$AJ$24,3)=0,  ROUND(K166,3)&gt;0),    1,0)</f>
        <v>0</v>
      </c>
      <c r="DA166" s="4161">
        <f>IF(  AND(   ROUND('WWS2'!$AP$24,3)=0,  ROUND(L166,3)&gt;0),    1,0)</f>
        <v>0</v>
      </c>
      <c r="DB166" s="4161">
        <f>IF(  AND(   ROUND('WWS2'!$AV$24,3)=0,  ROUND(M166,3)&gt;0),    1,0)</f>
        <v>0</v>
      </c>
      <c r="DC166" s="4161">
        <f>IF(  AND(   ROUND('WWS2'!$BB$24,3)=0,  ROUND(N166,3)&gt;0),    1,0)</f>
        <v>0</v>
      </c>
      <c r="DD166" s="4166"/>
      <c r="DE166" s="4166"/>
      <c r="DF166" s="4166"/>
      <c r="DG166" s="4166"/>
      <c r="DH166" s="4166"/>
      <c r="DI166" s="4166"/>
      <c r="DJ166" s="4166"/>
      <c r="DK166" s="4166"/>
      <c r="DL166" s="4166"/>
      <c r="DM166" s="4166"/>
      <c r="DN166" s="4166"/>
      <c r="DO166" s="4166"/>
      <c r="DP166" s="4166"/>
      <c r="DQ166" s="4166"/>
      <c r="DR166" s="4166"/>
      <c r="DS166" s="4166"/>
      <c r="DT166" s="4166"/>
      <c r="DU166" s="4157"/>
    </row>
    <row r="167" spans="2:125" ht="14.25" customHeight="1">
      <c r="B167" s="658">
        <f t="shared" si="146"/>
        <v>21</v>
      </c>
      <c r="C167" s="659" t="s">
        <v>9930</v>
      </c>
      <c r="D167" s="660" t="s">
        <v>9931</v>
      </c>
      <c r="E167" s="660" t="s">
        <v>4423</v>
      </c>
      <c r="F167" s="1399">
        <v>3</v>
      </c>
      <c r="G167" s="4615">
        <v>0</v>
      </c>
      <c r="H167" s="4615">
        <v>0</v>
      </c>
      <c r="I167" s="4615">
        <v>0</v>
      </c>
      <c r="J167" s="4615">
        <v>0</v>
      </c>
      <c r="K167" s="4615">
        <v>0</v>
      </c>
      <c r="L167" s="4615">
        <v>0</v>
      </c>
      <c r="M167" s="4615">
        <v>0</v>
      </c>
      <c r="N167" s="4616">
        <v>0</v>
      </c>
      <c r="O167" s="1447"/>
      <c r="P167" s="1447"/>
      <c r="Q167" s="1447"/>
      <c r="R167" s="1447"/>
      <c r="S167" s="1447"/>
      <c r="T167" s="1447"/>
      <c r="U167" s="1447"/>
      <c r="V167" s="1447"/>
      <c r="W167" s="1447"/>
      <c r="X167" s="1447"/>
      <c r="Y167" s="1447"/>
      <c r="Z167" s="1447"/>
      <c r="AA167" s="1447"/>
      <c r="AB167" s="1447"/>
      <c r="AC167" s="1447"/>
      <c r="AD167" s="1447"/>
      <c r="AE167" s="1447"/>
      <c r="AF167" s="1447"/>
      <c r="AG167" s="1447"/>
      <c r="AH167" s="1657"/>
      <c r="AI167" s="6135" t="s">
        <v>14350</v>
      </c>
      <c r="AK167" s="4160">
        <f t="shared" si="144"/>
        <v>0</v>
      </c>
      <c r="AL167" s="4160">
        <f t="shared" si="145"/>
        <v>0</v>
      </c>
      <c r="BT167" s="4161">
        <f>IF('Validation flags'!$H$3=1,0, IF( ISNUMBER(G167), 0, 1 ))</f>
        <v>0</v>
      </c>
      <c r="BU167" s="4161">
        <f>IF('Validation flags'!$H$3=1,0, IF( ISNUMBER(H167), 0, 1 ))</f>
        <v>0</v>
      </c>
      <c r="BV167" s="4161">
        <f>IF('Validation flags'!$H$3=1,0, IF( ISNUMBER(I167), 0, 1 ))</f>
        <v>0</v>
      </c>
      <c r="BW167" s="4161">
        <f>IF('Validation flags'!$H$3=1,0, IF( ISNUMBER(J167), 0, 1 ))</f>
        <v>0</v>
      </c>
      <c r="BX167" s="4161">
        <f>IF('Validation flags'!$H$3=1,0, IF( ISNUMBER(K167), 0, 1 ))</f>
        <v>0</v>
      </c>
      <c r="BY167" s="4161">
        <f>IF('Validation flags'!$H$3=1,0, IF( ISNUMBER(L167), 0, 1 ))</f>
        <v>0</v>
      </c>
      <c r="BZ167" s="4161">
        <f>IF('Validation flags'!$H$3=1,0, IF( ISNUMBER(M167), 0, 1 ))</f>
        <v>0</v>
      </c>
      <c r="CA167" s="4161">
        <f>IF('Validation flags'!$H$3=1,0, IF( ISNUMBER(N167), 0, 1 ))</f>
        <v>0</v>
      </c>
      <c r="CU167" s="4157"/>
      <c r="CV167" s="4161">
        <f>IF(  AND(   ROUND('WWS2'!$L$32,3)=0,  ROUND(G167,3)&gt;0),    1,0)</f>
        <v>0</v>
      </c>
      <c r="CW167" s="4161">
        <f>IF(  AND(   ROUND('WWS2'!$R$32,3)=0,  ROUND(H167,3)&gt;0),    1,0)</f>
        <v>0</v>
      </c>
      <c r="CX167" s="4161">
        <f>IF(  AND(   ROUND('WWS2'!$X$32,3)=0,  ROUND(I167,3)&gt;0),    1,0)</f>
        <v>0</v>
      </c>
      <c r="CY167" s="4161">
        <f>IF(  AND(   ROUND('WWS2'!$AD$32,3)=0,  ROUND(J167,3)&gt;0),    1,0)</f>
        <v>0</v>
      </c>
      <c r="CZ167" s="4161">
        <f>IF(  AND(   ROUND('WWS2'!$AJ$32,3)=0,  ROUND(K167,3)&gt;0),    1,0)</f>
        <v>0</v>
      </c>
      <c r="DA167" s="4161">
        <f>IF(  AND(   ROUND('WWS2'!$AP$32,3)=0,  ROUND(L167,3)&gt;0),    1,0)</f>
        <v>0</v>
      </c>
      <c r="DB167" s="4161">
        <f>IF(  AND(   ROUND('WWS2'!$AV$32,3)=0,  ROUND(M167,3)&gt;0),    1,0)</f>
        <v>0</v>
      </c>
      <c r="DC167" s="4161">
        <f>IF(  AND(   ROUND('WWS2'!$BB$32,3)=0,  ROUND(N167,3)&gt;0),    1,0)</f>
        <v>0</v>
      </c>
      <c r="DD167" s="4166"/>
      <c r="DE167" s="4166"/>
      <c r="DF167" s="4166"/>
      <c r="DG167" s="4166"/>
      <c r="DH167" s="4166"/>
      <c r="DI167" s="4166"/>
      <c r="DJ167" s="4166"/>
      <c r="DK167" s="4166"/>
      <c r="DL167" s="4166"/>
      <c r="DM167" s="4166"/>
      <c r="DN167" s="4166"/>
      <c r="DO167" s="4166"/>
      <c r="DP167" s="4166"/>
      <c r="DQ167" s="4166"/>
      <c r="DR167" s="4166"/>
      <c r="DS167" s="4166"/>
      <c r="DT167" s="4166"/>
      <c r="DU167" s="4157"/>
    </row>
    <row r="168" spans="2:125" ht="14.25" customHeight="1">
      <c r="B168" s="658">
        <f t="shared" si="146"/>
        <v>22</v>
      </c>
      <c r="C168" s="659" t="s">
        <v>9932</v>
      </c>
      <c r="D168" s="660" t="s">
        <v>9933</v>
      </c>
      <c r="E168" s="660" t="s">
        <v>4423</v>
      </c>
      <c r="F168" s="1399">
        <v>3</v>
      </c>
      <c r="G168" s="4615">
        <v>0</v>
      </c>
      <c r="H168" s="4615">
        <v>0</v>
      </c>
      <c r="I168" s="4615">
        <v>0</v>
      </c>
      <c r="J168" s="4615">
        <v>0</v>
      </c>
      <c r="K168" s="4615">
        <v>0</v>
      </c>
      <c r="L168" s="4615">
        <v>0</v>
      </c>
      <c r="M168" s="4615">
        <v>0</v>
      </c>
      <c r="N168" s="4616">
        <v>0</v>
      </c>
      <c r="O168" s="1447"/>
      <c r="P168" s="1447"/>
      <c r="Q168" s="1447"/>
      <c r="R168" s="1447"/>
      <c r="S168" s="1447"/>
      <c r="T168" s="1447"/>
      <c r="U168" s="1447"/>
      <c r="V168" s="1447"/>
      <c r="W168" s="1447"/>
      <c r="X168" s="1447"/>
      <c r="Y168" s="1447"/>
      <c r="Z168" s="1447"/>
      <c r="AA168" s="1447"/>
      <c r="AB168" s="1447"/>
      <c r="AC168" s="1447"/>
      <c r="AD168" s="1447"/>
      <c r="AE168" s="1447"/>
      <c r="AF168" s="1447"/>
      <c r="AG168" s="1447"/>
      <c r="AH168" s="1657"/>
      <c r="AI168" s="6135" t="s">
        <v>14350</v>
      </c>
      <c r="AK168" s="4160">
        <f t="shared" si="144"/>
        <v>0</v>
      </c>
      <c r="AL168" s="4160">
        <f t="shared" si="145"/>
        <v>0</v>
      </c>
      <c r="BT168" s="4161">
        <f>IF('Validation flags'!$H$3=1,0, IF( ISNUMBER(G168), 0, 1 ))</f>
        <v>0</v>
      </c>
      <c r="BU168" s="4161">
        <f>IF('Validation flags'!$H$3=1,0, IF( ISNUMBER(H168), 0, 1 ))</f>
        <v>0</v>
      </c>
      <c r="BV168" s="4161">
        <f>IF('Validation flags'!$H$3=1,0, IF( ISNUMBER(I168), 0, 1 ))</f>
        <v>0</v>
      </c>
      <c r="BW168" s="4161">
        <f>IF('Validation flags'!$H$3=1,0, IF( ISNUMBER(J168), 0, 1 ))</f>
        <v>0</v>
      </c>
      <c r="BX168" s="4161">
        <f>IF('Validation flags'!$H$3=1,0, IF( ISNUMBER(K168), 0, 1 ))</f>
        <v>0</v>
      </c>
      <c r="BY168" s="4161">
        <f>IF('Validation flags'!$H$3=1,0, IF( ISNUMBER(L168), 0, 1 ))</f>
        <v>0</v>
      </c>
      <c r="BZ168" s="4161">
        <f>IF('Validation flags'!$H$3=1,0, IF( ISNUMBER(M168), 0, 1 ))</f>
        <v>0</v>
      </c>
      <c r="CA168" s="4161">
        <f>IF('Validation flags'!$H$3=1,0, IF( ISNUMBER(N168), 0, 1 ))</f>
        <v>0</v>
      </c>
      <c r="CU168" s="4157"/>
      <c r="CV168" s="4161">
        <f>IF(  AND(   ROUND('WWS2'!$L$26,3)=0,  ROUND(G168,3)&gt;0),    1,0)</f>
        <v>0</v>
      </c>
      <c r="CW168" s="4161">
        <f>IF(  AND(   ROUND('WWS2'!$R$26,3)=0,  ROUND(H168,3)&gt;0),    1,0)</f>
        <v>0</v>
      </c>
      <c r="CX168" s="4161">
        <f>IF(  AND(   ROUND('WWS2'!$X$26,3)=0,  ROUND(I168,3)&gt;0),    1,0)</f>
        <v>0</v>
      </c>
      <c r="CY168" s="4161">
        <f>IF(  AND(   ROUND('WWS2'!$AD$26,3)=0,  ROUND(J168,3)&gt;0),    1,0)</f>
        <v>0</v>
      </c>
      <c r="CZ168" s="4161">
        <f>IF(  AND(   ROUND('WWS2'!$AJ$26,3)=0,  ROUND(K168,3)&gt;0),    1,0)</f>
        <v>0</v>
      </c>
      <c r="DA168" s="4161">
        <f>IF(  AND(   ROUND('WWS2'!$AP$26,3)=0,  ROUND(L168,3)&gt;0),    1,0)</f>
        <v>0</v>
      </c>
      <c r="DB168" s="4161">
        <f>IF(  AND(   ROUND('WWS2'!$AV$26,3)=0,  ROUND(M168,3)&gt;0),    1,0)</f>
        <v>0</v>
      </c>
      <c r="DC168" s="4161">
        <f>IF(  AND(   ROUND('WWS2'!$BB$26,3)=0,  ROUND(N168,3)&gt;0),    1,0)</f>
        <v>0</v>
      </c>
      <c r="DD168" s="4166"/>
      <c r="DE168" s="4166"/>
      <c r="DF168" s="4166"/>
      <c r="DG168" s="4166"/>
      <c r="DH168" s="4166"/>
      <c r="DI168" s="4166"/>
      <c r="DJ168" s="4166"/>
      <c r="DK168" s="4166"/>
      <c r="DL168" s="4166"/>
      <c r="DM168" s="4166"/>
      <c r="DN168" s="4166"/>
      <c r="DO168" s="4166"/>
      <c r="DP168" s="4166"/>
      <c r="DQ168" s="4166"/>
      <c r="DR168" s="4166"/>
      <c r="DS168" s="4166"/>
      <c r="DT168" s="4166"/>
      <c r="DU168" s="4157"/>
    </row>
    <row r="169" spans="2:125" ht="14.25" customHeight="1">
      <c r="B169" s="658">
        <f t="shared" si="146"/>
        <v>23</v>
      </c>
      <c r="C169" s="659" t="s">
        <v>9934</v>
      </c>
      <c r="D169" s="660" t="s">
        <v>9935</v>
      </c>
      <c r="E169" s="660" t="s">
        <v>4423</v>
      </c>
      <c r="F169" s="1399">
        <v>3</v>
      </c>
      <c r="G169" s="4615">
        <v>200.96899999999999</v>
      </c>
      <c r="H169" s="4615">
        <v>260.637</v>
      </c>
      <c r="I169" s="4615">
        <v>39.058999999999997</v>
      </c>
      <c r="J169" s="4615">
        <v>1.954</v>
      </c>
      <c r="K169" s="4615">
        <v>10.284000000000001</v>
      </c>
      <c r="L169" s="4615">
        <v>13.186</v>
      </c>
      <c r="M169" s="4615">
        <v>3.3620000000000001</v>
      </c>
      <c r="N169" s="4616">
        <v>45.192</v>
      </c>
      <c r="O169" s="1447"/>
      <c r="P169" s="1447"/>
      <c r="Q169" s="1447"/>
      <c r="R169" s="1447"/>
      <c r="S169" s="1447"/>
      <c r="T169" s="1447"/>
      <c r="U169" s="1447"/>
      <c r="V169" s="1447"/>
      <c r="W169" s="1447"/>
      <c r="X169" s="1447"/>
      <c r="Y169" s="1447"/>
      <c r="Z169" s="1447"/>
      <c r="AA169" s="1447"/>
      <c r="AB169" s="1447"/>
      <c r="AC169" s="1447"/>
      <c r="AD169" s="1447"/>
      <c r="AE169" s="1447"/>
      <c r="AF169" s="1447"/>
      <c r="AG169" s="1447"/>
      <c r="AH169" s="1657"/>
      <c r="AI169" s="6135" t="s">
        <v>14350</v>
      </c>
      <c r="AK169" s="4160">
        <f t="shared" si="144"/>
        <v>0</v>
      </c>
      <c r="AL169" s="4160">
        <f t="shared" si="145"/>
        <v>0</v>
      </c>
      <c r="BT169" s="4161">
        <f>IF('Validation flags'!$H$3=1,0, IF( ISNUMBER(G169), 0, 1 ))</f>
        <v>0</v>
      </c>
      <c r="BU169" s="4161">
        <f>IF('Validation flags'!$H$3=1,0, IF( ISNUMBER(H169), 0, 1 ))</f>
        <v>0</v>
      </c>
      <c r="BV169" s="4161">
        <f>IF('Validation flags'!$H$3=1,0, IF( ISNUMBER(I169), 0, 1 ))</f>
        <v>0</v>
      </c>
      <c r="BW169" s="4161">
        <f>IF('Validation flags'!$H$3=1,0, IF( ISNUMBER(J169), 0, 1 ))</f>
        <v>0</v>
      </c>
      <c r="BX169" s="4161">
        <f>IF('Validation flags'!$H$3=1,0, IF( ISNUMBER(K169), 0, 1 ))</f>
        <v>0</v>
      </c>
      <c r="BY169" s="4161">
        <f>IF('Validation flags'!$H$3=1,0, IF( ISNUMBER(L169), 0, 1 ))</f>
        <v>0</v>
      </c>
      <c r="BZ169" s="4161">
        <f>IF('Validation flags'!$H$3=1,0, IF( ISNUMBER(M169), 0, 1 ))</f>
        <v>0</v>
      </c>
      <c r="CA169" s="4161">
        <f>IF('Validation flags'!$H$3=1,0, IF( ISNUMBER(N169), 0, 1 ))</f>
        <v>0</v>
      </c>
      <c r="CU169" s="4157"/>
      <c r="CV169" s="4161">
        <f>IF(  AND(   ROUND('WWS2'!$L$29,3)=0,  ROUND(G169,3)&gt;0),    1,0)</f>
        <v>0</v>
      </c>
      <c r="CW169" s="4161">
        <f>IF(  AND(   ROUND('WWS2'!$R$29,3)=0,  ROUND(H169,3)&gt;0),    1,0)</f>
        <v>0</v>
      </c>
      <c r="CX169" s="4161">
        <f>IF(  AND(   ROUND('WWS2'!$X$29,3)=0,  ROUND(I169,3)&gt;0),    1,0)</f>
        <v>0</v>
      </c>
      <c r="CY169" s="4161">
        <f>IF(  AND(   ROUND('WWS2'!$AD$29,3)=0,  ROUND(J169,3)&gt;0),    1,0)</f>
        <v>0</v>
      </c>
      <c r="CZ169" s="4161">
        <f>IF(  AND(   ROUND('WWS2'!$AJ$29,3)=0,  ROUND(K169,3)&gt;0),    1,0)</f>
        <v>0</v>
      </c>
      <c r="DA169" s="4161">
        <f>IF(  AND(   ROUND('WWS2'!$AP$29,3)=0,  ROUND(L169,3)&gt;0),    1,0)</f>
        <v>0</v>
      </c>
      <c r="DB169" s="4161">
        <f>IF(  AND(   ROUND('WWS2'!$AV$29,3)=0,  ROUND(M169,3)&gt;0),    1,0)</f>
        <v>0</v>
      </c>
      <c r="DC169" s="4161">
        <f>IF(  AND(   ROUND('WWS2'!$BB$29,3)=0,  ROUND(N169,3)&gt;0),    1,0)</f>
        <v>0</v>
      </c>
      <c r="DD169" s="4166"/>
      <c r="DE169" s="4166"/>
      <c r="DF169" s="4166"/>
      <c r="DG169" s="4166"/>
      <c r="DH169" s="4166"/>
      <c r="DI169" s="4166"/>
      <c r="DJ169" s="4166"/>
      <c r="DK169" s="4166"/>
      <c r="DL169" s="4166"/>
      <c r="DM169" s="4166"/>
      <c r="DN169" s="4166"/>
      <c r="DO169" s="4166"/>
      <c r="DP169" s="4166"/>
      <c r="DQ169" s="4166"/>
      <c r="DR169" s="4166"/>
      <c r="DS169" s="4166"/>
      <c r="DT169" s="4166"/>
      <c r="DU169" s="4157"/>
    </row>
    <row r="170" spans="2:125" ht="14.25" customHeight="1">
      <c r="B170" s="658">
        <f t="shared" si="146"/>
        <v>24</v>
      </c>
      <c r="C170" s="659" t="s">
        <v>9936</v>
      </c>
      <c r="D170" s="660" t="s">
        <v>9937</v>
      </c>
      <c r="E170" s="660" t="s">
        <v>4423</v>
      </c>
      <c r="F170" s="1399">
        <v>3</v>
      </c>
      <c r="G170" s="4615">
        <v>0</v>
      </c>
      <c r="H170" s="4615">
        <v>0</v>
      </c>
      <c r="I170" s="4615">
        <v>0</v>
      </c>
      <c r="J170" s="4615">
        <v>36.703000000000003</v>
      </c>
      <c r="K170" s="4615">
        <v>9.8239999999999998</v>
      </c>
      <c r="L170" s="4615">
        <v>0</v>
      </c>
      <c r="M170" s="4615">
        <v>0</v>
      </c>
      <c r="N170" s="4616">
        <v>23.335000000000001</v>
      </c>
      <c r="O170" s="1447"/>
      <c r="P170" s="1447"/>
      <c r="Q170" s="1447"/>
      <c r="R170" s="1447"/>
      <c r="S170" s="1447"/>
      <c r="T170" s="1447"/>
      <c r="U170" s="1447"/>
      <c r="V170" s="1447"/>
      <c r="W170" s="1447"/>
      <c r="X170" s="1447"/>
      <c r="Y170" s="1447"/>
      <c r="Z170" s="1447"/>
      <c r="AA170" s="1447"/>
      <c r="AB170" s="1447"/>
      <c r="AC170" s="1447"/>
      <c r="AD170" s="1447"/>
      <c r="AE170" s="1447"/>
      <c r="AF170" s="1447"/>
      <c r="AG170" s="1447"/>
      <c r="AH170" s="1657"/>
      <c r="AI170" s="6135" t="s">
        <v>14350</v>
      </c>
      <c r="AK170" s="4160">
        <f t="shared" si="144"/>
        <v>0</v>
      </c>
      <c r="AL170" s="4160">
        <f t="shared" si="145"/>
        <v>0</v>
      </c>
      <c r="BT170" s="4161">
        <f>IF('Validation flags'!$H$3=1,0, IF( ISNUMBER(G170), 0, 1 ))</f>
        <v>0</v>
      </c>
      <c r="BU170" s="4161">
        <f>IF('Validation flags'!$H$3=1,0, IF( ISNUMBER(H170), 0, 1 ))</f>
        <v>0</v>
      </c>
      <c r="BV170" s="4161">
        <f>IF('Validation flags'!$H$3=1,0, IF( ISNUMBER(I170), 0, 1 ))</f>
        <v>0</v>
      </c>
      <c r="BW170" s="4161">
        <f>IF('Validation flags'!$H$3=1,0, IF( ISNUMBER(J170), 0, 1 ))</f>
        <v>0</v>
      </c>
      <c r="BX170" s="4161">
        <f>IF('Validation flags'!$H$3=1,0, IF( ISNUMBER(K170), 0, 1 ))</f>
        <v>0</v>
      </c>
      <c r="BY170" s="4161">
        <f>IF('Validation flags'!$H$3=1,0, IF( ISNUMBER(L170), 0, 1 ))</f>
        <v>0</v>
      </c>
      <c r="BZ170" s="4161">
        <f>IF('Validation flags'!$H$3=1,0, IF( ISNUMBER(M170), 0, 1 ))</f>
        <v>0</v>
      </c>
      <c r="CA170" s="4161">
        <f>IF('Validation flags'!$H$3=1,0, IF( ISNUMBER(N170), 0, 1 ))</f>
        <v>0</v>
      </c>
      <c r="CU170" s="4157"/>
      <c r="CV170" s="4161">
        <f>IF(  AND(   ROUND('WWS2'!$L$30,3)=0,  ROUND(G170,3)&gt;0),    1,0)</f>
        <v>0</v>
      </c>
      <c r="CW170" s="4161">
        <f>IF(  AND(   ROUND('WWS2'!$R$30,3)=0,  ROUND(H170,3)&gt;0),    1,0)</f>
        <v>0</v>
      </c>
      <c r="CX170" s="4161">
        <f>IF(  AND(   ROUND('WWS2'!$X$30,3)=0,  ROUND(I170,3)&gt;0),    1,0)</f>
        <v>0</v>
      </c>
      <c r="CY170" s="4161">
        <f>IF(  AND(   ROUND('WWS2'!$AD$30,3)=0,  ROUND(J170,3)&gt;0),    1,0)</f>
        <v>0</v>
      </c>
      <c r="CZ170" s="4161">
        <f>IF(  AND(   ROUND('WWS2'!$AJ$30,3)=0,  ROUND(K170,3)&gt;0),    1,0)</f>
        <v>0</v>
      </c>
      <c r="DA170" s="4161">
        <f>IF(  AND(   ROUND('WWS2'!$AP$30,3)=0,  ROUND(L170,3)&gt;0),    1,0)</f>
        <v>0</v>
      </c>
      <c r="DB170" s="4161">
        <f>IF(  AND(   ROUND('WWS2'!$AV$30,3)=0,  ROUND(M170,3)&gt;0),    1,0)</f>
        <v>0</v>
      </c>
      <c r="DC170" s="4161">
        <f>IF(  AND(   ROUND('WWS2'!$BB$30,3)=0,  ROUND(N170,3)&gt;0),    1,0)</f>
        <v>0</v>
      </c>
      <c r="DD170" s="4166"/>
      <c r="DE170" s="4166"/>
      <c r="DF170" s="4166"/>
      <c r="DG170" s="4166"/>
      <c r="DH170" s="4166"/>
      <c r="DI170" s="4166"/>
      <c r="DJ170" s="4166"/>
      <c r="DK170" s="4166"/>
      <c r="DL170" s="4166"/>
      <c r="DM170" s="4166"/>
      <c r="DN170" s="4166"/>
      <c r="DO170" s="4166"/>
      <c r="DP170" s="4166"/>
      <c r="DQ170" s="4166"/>
      <c r="DR170" s="4166"/>
      <c r="DS170" s="4166"/>
      <c r="DT170" s="4166"/>
      <c r="DU170" s="4157"/>
    </row>
    <row r="171" spans="2:125" ht="14.25" customHeight="1" thickBot="1">
      <c r="B171" s="1658">
        <f t="shared" si="146"/>
        <v>25</v>
      </c>
      <c r="C171" s="674" t="s">
        <v>9938</v>
      </c>
      <c r="D171" s="675" t="s">
        <v>9939</v>
      </c>
      <c r="E171" s="675" t="s">
        <v>4423</v>
      </c>
      <c r="F171" s="1402">
        <v>3</v>
      </c>
      <c r="G171" s="4649">
        <v>9.0459999999999994</v>
      </c>
      <c r="H171" s="4650">
        <v>26.966000000000001</v>
      </c>
      <c r="I171" s="4650">
        <v>90.980999999999995</v>
      </c>
      <c r="J171" s="4650">
        <v>15.17</v>
      </c>
      <c r="K171" s="4650">
        <v>25.533999999999999</v>
      </c>
      <c r="L171" s="4650">
        <v>120.798</v>
      </c>
      <c r="M171" s="4650">
        <v>42.027999999999999</v>
      </c>
      <c r="N171" s="4651">
        <v>53.177999999999997</v>
      </c>
      <c r="O171" s="1447"/>
      <c r="P171" s="1447"/>
      <c r="Q171" s="1447"/>
      <c r="R171" s="1447"/>
      <c r="S171" s="1447"/>
      <c r="T171" s="1447"/>
      <c r="U171" s="1447"/>
      <c r="V171" s="1447"/>
      <c r="W171" s="1447"/>
      <c r="X171" s="1447"/>
      <c r="Y171" s="1447"/>
      <c r="Z171" s="1447"/>
      <c r="AA171" s="1447"/>
      <c r="AB171" s="1447"/>
      <c r="AC171" s="1447"/>
      <c r="AD171" s="1447"/>
      <c r="AE171" s="1447"/>
      <c r="AF171" s="1447"/>
      <c r="AG171" s="1447"/>
      <c r="AH171" s="1650"/>
      <c r="AI171" s="1651"/>
      <c r="AK171" s="4160">
        <f t="shared" si="144"/>
        <v>0</v>
      </c>
      <c r="AL171" s="4160">
        <f t="shared" si="145"/>
        <v>0</v>
      </c>
      <c r="BT171" s="4161">
        <f>IF('Validation flags'!$H$3=1,0, IF( ISNUMBER(G171), 0, 1 ))</f>
        <v>0</v>
      </c>
      <c r="BU171" s="4161">
        <f>IF('Validation flags'!$H$3=1,0, IF( ISNUMBER(H171), 0, 1 ))</f>
        <v>0</v>
      </c>
      <c r="BV171" s="4161">
        <f>IF('Validation flags'!$H$3=1,0, IF( ISNUMBER(I171), 0, 1 ))</f>
        <v>0</v>
      </c>
      <c r="BW171" s="4161">
        <f>IF('Validation flags'!$H$3=1,0, IF( ISNUMBER(J171), 0, 1 ))</f>
        <v>0</v>
      </c>
      <c r="BX171" s="4161">
        <f>IF('Validation flags'!$H$3=1,0, IF( ISNUMBER(K171), 0, 1 ))</f>
        <v>0</v>
      </c>
      <c r="BY171" s="4161">
        <f>IF('Validation flags'!$H$3=1,0, IF( ISNUMBER(L171), 0, 1 ))</f>
        <v>0</v>
      </c>
      <c r="BZ171" s="4161">
        <f>IF('Validation flags'!$H$3=1,0, IF( ISNUMBER(M171), 0, 1 ))</f>
        <v>0</v>
      </c>
      <c r="CA171" s="4161">
        <f>IF('Validation flags'!$H$3=1,0, IF( ISNUMBER(N171), 0, 1 ))</f>
        <v>0</v>
      </c>
      <c r="CU171" s="4157"/>
      <c r="CV171" s="4161"/>
      <c r="CW171" s="4161"/>
      <c r="CX171" s="4161"/>
      <c r="CY171" s="4161"/>
      <c r="CZ171" s="4161"/>
      <c r="DA171" s="4161"/>
      <c r="DB171" s="4161"/>
      <c r="DC171" s="4161"/>
      <c r="DD171" s="4166"/>
      <c r="DE171" s="4166"/>
      <c r="DF171" s="4166"/>
      <c r="DG171" s="4166"/>
      <c r="DH171" s="4166"/>
      <c r="DI171" s="4166"/>
      <c r="DJ171" s="4166"/>
      <c r="DK171" s="4166"/>
      <c r="DL171" s="4166"/>
      <c r="DM171" s="4166"/>
      <c r="DN171" s="4166"/>
      <c r="DO171" s="4166"/>
      <c r="DP171" s="4166"/>
      <c r="DQ171" s="4166"/>
      <c r="DR171" s="4166"/>
      <c r="DS171" s="4166"/>
      <c r="DT171" s="4166"/>
      <c r="DU171" s="4157"/>
    </row>
    <row r="172" spans="2:125" ht="14.25" customHeight="1">
      <c r="B172" s="1659"/>
      <c r="C172" s="693"/>
      <c r="D172" s="1660"/>
      <c r="E172" s="1660"/>
      <c r="F172" s="1660"/>
      <c r="G172" s="6007"/>
      <c r="H172" s="6007"/>
      <c r="I172" s="6007"/>
      <c r="J172" s="6007"/>
      <c r="K172" s="6007"/>
      <c r="L172" s="6007"/>
      <c r="M172" s="6008"/>
      <c r="N172" s="5927"/>
      <c r="O172" s="5927"/>
      <c r="P172" s="5927"/>
      <c r="Q172" s="5927"/>
      <c r="R172" s="5927"/>
      <c r="S172" s="5927"/>
      <c r="T172" s="1447"/>
      <c r="U172" s="1447"/>
      <c r="V172" s="1447"/>
      <c r="W172" s="1447"/>
      <c r="X172" s="1447"/>
      <c r="Y172" s="1447"/>
      <c r="Z172" s="1447"/>
      <c r="AA172" s="1447"/>
      <c r="AB172" s="1447"/>
      <c r="AC172" s="1447"/>
      <c r="AD172" s="1447"/>
      <c r="AE172" s="1447"/>
      <c r="AF172" s="1447"/>
      <c r="AG172" s="1447"/>
      <c r="AH172" s="833"/>
      <c r="AI172" s="833"/>
      <c r="AK172" s="4160"/>
      <c r="AL172" s="4274"/>
      <c r="CU172" s="4157"/>
      <c r="CV172" s="4166"/>
      <c r="CW172" s="4166"/>
      <c r="CX172" s="4166"/>
      <c r="CY172" s="4166"/>
      <c r="CZ172" s="4166"/>
      <c r="DA172" s="4166"/>
      <c r="DB172" s="4166"/>
      <c r="DC172" s="4166"/>
      <c r="DD172" s="4166"/>
      <c r="DE172" s="4166"/>
      <c r="DF172" s="4166"/>
      <c r="DG172" s="4166"/>
      <c r="DH172" s="4166"/>
      <c r="DI172" s="4166"/>
      <c r="DJ172" s="4166"/>
      <c r="DK172" s="4166"/>
      <c r="DL172" s="4166"/>
      <c r="DM172" s="4166"/>
      <c r="DN172" s="4166"/>
      <c r="DO172" s="4166"/>
      <c r="DP172" s="4166"/>
      <c r="DQ172" s="4166"/>
      <c r="DR172" s="4166"/>
      <c r="DS172" s="4166"/>
      <c r="DT172" s="4166"/>
      <c r="DU172" s="4157"/>
    </row>
    <row r="173" spans="2:125" ht="14.25" customHeight="1">
      <c r="B173" s="91" t="s">
        <v>310</v>
      </c>
      <c r="C173" s="92"/>
      <c r="D173" s="5863"/>
      <c r="E173" s="721"/>
      <c r="F173" s="3209"/>
      <c r="G173" s="3209"/>
      <c r="H173" s="3209"/>
      <c r="I173" s="5690"/>
      <c r="J173" s="5690"/>
      <c r="K173" s="5690"/>
      <c r="L173" s="5690"/>
      <c r="M173" s="718"/>
      <c r="N173" s="718"/>
      <c r="O173" s="718"/>
      <c r="P173" s="718"/>
      <c r="Q173" s="718"/>
      <c r="R173" s="718"/>
      <c r="S173" s="718"/>
      <c r="T173" s="718"/>
      <c r="U173" s="1447"/>
      <c r="V173" s="1447"/>
      <c r="W173" s="1447"/>
      <c r="X173" s="1447"/>
      <c r="Y173" s="1447"/>
      <c r="Z173" s="1447"/>
      <c r="AA173" s="1447"/>
      <c r="AB173" s="1447"/>
      <c r="AC173" s="1447"/>
      <c r="AD173" s="1447"/>
      <c r="AE173" s="1447"/>
      <c r="AF173" s="1447"/>
      <c r="AG173" s="1447"/>
      <c r="AH173" s="833"/>
      <c r="AI173" s="833"/>
      <c r="AK173" s="4071"/>
      <c r="AL173" s="4071"/>
      <c r="CU173" s="4157"/>
      <c r="CV173" s="4166"/>
      <c r="CW173" s="4166"/>
      <c r="CX173" s="4166"/>
      <c r="CY173" s="4166"/>
      <c r="CZ173" s="4166"/>
      <c r="DA173" s="4166"/>
      <c r="DB173" s="4166"/>
      <c r="DC173" s="4166"/>
      <c r="DD173" s="4166"/>
      <c r="DE173" s="4166"/>
      <c r="DF173" s="4166"/>
      <c r="DG173" s="4166"/>
      <c r="DH173" s="4166"/>
      <c r="DI173" s="4166"/>
      <c r="DJ173" s="4166"/>
      <c r="DK173" s="4166"/>
      <c r="DL173" s="4166"/>
      <c r="DM173" s="4166"/>
      <c r="DN173" s="4166"/>
      <c r="DO173" s="4166"/>
      <c r="DP173" s="4166"/>
      <c r="DQ173" s="4166"/>
      <c r="DR173" s="4166"/>
      <c r="DS173" s="4166"/>
      <c r="DT173" s="4166"/>
      <c r="DU173" s="4157"/>
    </row>
    <row r="174" spans="2:125" ht="15">
      <c r="B174" s="95"/>
      <c r="C174" s="96" t="s">
        <v>311</v>
      </c>
      <c r="D174" s="5863"/>
      <c r="E174" s="721"/>
      <c r="F174" s="3209"/>
      <c r="G174" s="3209"/>
      <c r="H174" s="3209"/>
      <c r="I174" s="5690"/>
      <c r="J174" s="5690"/>
      <c r="K174" s="5690"/>
      <c r="L174" s="5690"/>
      <c r="M174" s="718"/>
      <c r="N174" s="718"/>
      <c r="O174" s="718"/>
      <c r="P174" s="718"/>
      <c r="Q174" s="718"/>
      <c r="R174" s="718"/>
      <c r="S174" s="718"/>
      <c r="T174" s="718"/>
      <c r="U174" s="1447"/>
      <c r="V174" s="1447"/>
      <c r="W174" s="1447"/>
      <c r="X174" s="1447"/>
      <c r="Y174" s="1447"/>
      <c r="Z174" s="1447"/>
      <c r="AA174" s="1447"/>
      <c r="AB174" s="1447"/>
      <c r="AC174" s="1447"/>
      <c r="AD174" s="1447"/>
      <c r="AE174" s="1447"/>
      <c r="AF174" s="1447"/>
      <c r="AG174" s="1447"/>
      <c r="AH174" s="833"/>
      <c r="AI174" s="833"/>
      <c r="AK174" s="4071"/>
      <c r="AL174" s="4071"/>
      <c r="CU174" s="4157"/>
      <c r="CV174" s="5569">
        <f>SUM(CV8:DT171)</f>
        <v>91</v>
      </c>
      <c r="CW174" s="4166"/>
      <c r="CX174" s="4166"/>
      <c r="CY174" s="4166"/>
      <c r="CZ174" s="4166"/>
      <c r="DA174" s="4166"/>
      <c r="DB174" s="4166"/>
      <c r="DC174" s="4166"/>
      <c r="DD174" s="4166"/>
      <c r="DE174" s="4166"/>
      <c r="DF174" s="4166"/>
      <c r="DG174" s="4166"/>
      <c r="DH174" s="4166"/>
      <c r="DI174" s="4166"/>
      <c r="DJ174" s="4166"/>
      <c r="DK174" s="4166"/>
      <c r="DL174" s="4166"/>
      <c r="DM174" s="4166"/>
      <c r="DN174" s="4166"/>
      <c r="DO174" s="4166"/>
      <c r="DP174" s="4166"/>
      <c r="DQ174" s="4166"/>
      <c r="DR174" s="4166"/>
      <c r="DS174" s="4166"/>
      <c r="DT174" s="4166"/>
      <c r="DU174" s="4157"/>
    </row>
    <row r="175" spans="2:125" ht="15">
      <c r="B175" s="98"/>
      <c r="C175" s="96" t="s">
        <v>312</v>
      </c>
      <c r="D175" s="811"/>
      <c r="E175" s="812"/>
      <c r="F175" s="812"/>
      <c r="G175" s="3208"/>
      <c r="H175" s="3208"/>
      <c r="I175" s="3208"/>
      <c r="J175" s="3208"/>
      <c r="K175" s="3208"/>
      <c r="L175" s="3208"/>
      <c r="M175" s="703"/>
      <c r="N175" s="3208"/>
      <c r="O175" s="3208"/>
      <c r="P175" s="3208"/>
      <c r="Q175" s="3208"/>
      <c r="R175" s="3208"/>
      <c r="S175" s="3208"/>
      <c r="T175" s="3208"/>
      <c r="U175" s="1447"/>
      <c r="V175" s="1447"/>
      <c r="W175" s="1447"/>
      <c r="X175" s="1447"/>
      <c r="Y175" s="1447"/>
      <c r="Z175" s="1447"/>
      <c r="AA175" s="1447"/>
      <c r="AB175" s="1447"/>
      <c r="AC175" s="1447"/>
      <c r="AD175" s="1447"/>
      <c r="AE175" s="1447"/>
      <c r="AF175" s="1447"/>
      <c r="AG175" s="1447"/>
      <c r="AH175" s="833"/>
      <c r="AI175" s="833"/>
      <c r="AK175" s="4071"/>
      <c r="AL175" s="4071"/>
      <c r="CU175" s="4157"/>
      <c r="CV175" s="4166"/>
      <c r="CW175" s="4166"/>
      <c r="CX175" s="4166"/>
      <c r="CY175" s="4166"/>
      <c r="CZ175" s="4166"/>
      <c r="DA175" s="4166"/>
      <c r="DB175" s="4166"/>
      <c r="DC175" s="4166"/>
      <c r="DD175" s="4166"/>
      <c r="DE175" s="4166"/>
      <c r="DF175" s="4166"/>
      <c r="DG175" s="4166"/>
      <c r="DH175" s="4166"/>
      <c r="DI175" s="4166"/>
      <c r="DJ175" s="4166"/>
      <c r="DK175" s="4166"/>
      <c r="DL175" s="4166"/>
      <c r="DM175" s="4166"/>
      <c r="DN175" s="4166"/>
      <c r="DO175" s="4166"/>
      <c r="DP175" s="4166"/>
      <c r="DQ175" s="4166"/>
      <c r="DR175" s="4166"/>
      <c r="DS175" s="4166"/>
      <c r="DT175" s="4166"/>
      <c r="DU175" s="4157"/>
    </row>
    <row r="176" spans="2:125" ht="15">
      <c r="B176" s="99"/>
      <c r="C176" s="96" t="s">
        <v>313</v>
      </c>
      <c r="D176" s="813"/>
      <c r="E176" s="812"/>
      <c r="F176" s="812"/>
      <c r="G176" s="3208"/>
      <c r="H176" s="3208"/>
      <c r="I176" s="3208"/>
      <c r="J176" s="3208"/>
      <c r="K176" s="3208"/>
      <c r="L176" s="3208"/>
      <c r="M176" s="703"/>
      <c r="N176" s="3208"/>
      <c r="O176" s="3208"/>
      <c r="P176" s="3208"/>
      <c r="Q176" s="3208"/>
      <c r="R176" s="3208"/>
      <c r="S176" s="3208"/>
      <c r="T176" s="3208"/>
      <c r="U176" s="1447"/>
      <c r="V176" s="1447"/>
      <c r="W176" s="1447"/>
      <c r="X176" s="1447"/>
      <c r="Y176" s="1447"/>
      <c r="Z176" s="1447"/>
      <c r="AA176" s="1447"/>
      <c r="AB176" s="1447"/>
      <c r="AC176" s="1447"/>
      <c r="AD176" s="1447"/>
      <c r="AE176" s="1447"/>
      <c r="AF176" s="1447"/>
      <c r="AG176" s="1447"/>
      <c r="AH176" s="833"/>
      <c r="AI176" s="833"/>
      <c r="AK176" s="4071"/>
      <c r="AL176" s="4071"/>
      <c r="CU176" s="4157"/>
      <c r="CV176" s="4166"/>
      <c r="CW176" s="4166"/>
      <c r="CX176" s="4166"/>
      <c r="CY176" s="4166"/>
      <c r="CZ176" s="4166"/>
      <c r="DA176" s="4166"/>
      <c r="DB176" s="4166"/>
      <c r="DC176" s="4166"/>
      <c r="DD176" s="4166"/>
      <c r="DE176" s="4166"/>
      <c r="DF176" s="4166"/>
      <c r="DG176" s="4166"/>
      <c r="DH176" s="4166"/>
      <c r="DI176" s="4166"/>
      <c r="DJ176" s="4166"/>
      <c r="DK176" s="4166"/>
      <c r="DL176" s="4166"/>
      <c r="DM176" s="4166"/>
      <c r="DN176" s="4166"/>
      <c r="DO176" s="4166"/>
      <c r="DP176" s="4166"/>
      <c r="DQ176" s="4166"/>
      <c r="DR176" s="4166"/>
      <c r="DS176" s="4166"/>
      <c r="DT176" s="4166"/>
      <c r="DU176" s="4157"/>
    </row>
    <row r="177" spans="2:125" ht="15">
      <c r="B177" s="2715"/>
      <c r="C177" s="96" t="s">
        <v>314</v>
      </c>
      <c r="D177" s="811"/>
      <c r="E177" s="812"/>
      <c r="F177" s="812"/>
      <c r="G177" s="3208"/>
      <c r="H177" s="3208"/>
      <c r="I177" s="3208"/>
      <c r="J177" s="3208"/>
      <c r="K177" s="3208"/>
      <c r="L177" s="3208"/>
      <c r="M177" s="703"/>
      <c r="N177" s="3208"/>
      <c r="O177" s="3208"/>
      <c r="P177" s="3208"/>
      <c r="Q177" s="3208"/>
      <c r="R177" s="3208"/>
      <c r="S177" s="3208"/>
      <c r="T177" s="3208"/>
      <c r="U177" s="1447"/>
      <c r="V177" s="1447"/>
      <c r="W177" s="1447"/>
      <c r="X177" s="1447"/>
      <c r="Y177" s="1447"/>
      <c r="Z177" s="1447"/>
      <c r="AA177" s="1447"/>
      <c r="AB177" s="1447"/>
      <c r="AC177" s="1447"/>
      <c r="AD177" s="1447"/>
      <c r="AE177" s="1447"/>
      <c r="AF177" s="1447"/>
      <c r="AG177" s="1447"/>
      <c r="AH177" s="833"/>
      <c r="AI177" s="833"/>
      <c r="AK177" s="4071"/>
      <c r="AL177" s="4071"/>
    </row>
    <row r="178" spans="2:125" ht="14.25" customHeight="1" thickBot="1">
      <c r="B178" s="3210"/>
      <c r="C178" s="814"/>
      <c r="D178" s="814"/>
      <c r="E178" s="3210"/>
      <c r="F178" s="3210"/>
      <c r="G178" s="3210"/>
      <c r="H178" s="3210"/>
      <c r="I178" s="3210"/>
      <c r="J178" s="3210"/>
      <c r="K178" s="3210"/>
      <c r="L178" s="3210"/>
      <c r="M178" s="703"/>
      <c r="N178" s="3210"/>
      <c r="O178" s="3210"/>
      <c r="P178" s="3210"/>
      <c r="Q178" s="3210"/>
      <c r="R178" s="3210"/>
      <c r="S178" s="3210"/>
      <c r="T178" s="3210"/>
      <c r="U178" s="1447"/>
      <c r="V178" s="1447"/>
      <c r="W178" s="1447"/>
      <c r="X178" s="1447"/>
      <c r="Y178" s="1447"/>
      <c r="Z178" s="1447"/>
      <c r="AA178" s="1447"/>
      <c r="AB178" s="1447"/>
      <c r="AC178" s="1447"/>
      <c r="AD178" s="1447"/>
      <c r="AE178" s="1447"/>
      <c r="AF178" s="1447"/>
      <c r="AG178" s="1447"/>
      <c r="AH178" s="833"/>
      <c r="AI178" s="833"/>
      <c r="AK178" s="4071"/>
      <c r="AL178" s="4071"/>
    </row>
    <row r="179" spans="2:125" ht="16.5" thickBot="1">
      <c r="B179" s="7169" t="s">
        <v>9940</v>
      </c>
      <c r="C179" s="7170"/>
      <c r="D179" s="7170"/>
      <c r="E179" s="7170"/>
      <c r="F179" s="7170"/>
      <c r="G179" s="7170"/>
      <c r="H179" s="7170"/>
      <c r="I179" s="7170"/>
      <c r="J179" s="7170"/>
      <c r="K179" s="7170"/>
      <c r="L179" s="7170"/>
      <c r="M179" s="7170"/>
      <c r="N179" s="7170"/>
      <c r="O179" s="7170"/>
      <c r="P179" s="7170"/>
      <c r="Q179" s="7170"/>
      <c r="R179" s="7171"/>
      <c r="S179" s="101"/>
      <c r="T179" s="101"/>
      <c r="U179" s="1447"/>
      <c r="V179" s="1447"/>
      <c r="W179" s="1447"/>
      <c r="X179" s="1447"/>
      <c r="Y179" s="1447"/>
      <c r="Z179" s="1447"/>
      <c r="AA179" s="1447"/>
      <c r="AB179" s="1447"/>
      <c r="AC179" s="1447"/>
      <c r="AD179" s="1447"/>
      <c r="AE179" s="1447"/>
      <c r="AF179" s="1447"/>
      <c r="AG179" s="1447"/>
      <c r="AH179" s="833"/>
      <c r="AI179" s="833"/>
      <c r="AK179" s="4071"/>
      <c r="AL179" s="4071"/>
    </row>
    <row r="180" spans="2:125" ht="14.25" customHeight="1" thickBot="1">
      <c r="B180" s="3204"/>
      <c r="C180" s="104"/>
      <c r="D180" s="104"/>
      <c r="E180" s="3204"/>
      <c r="F180" s="3204"/>
      <c r="G180" s="3204"/>
      <c r="H180" s="3204"/>
      <c r="I180" s="3204"/>
      <c r="J180" s="3210"/>
      <c r="K180" s="3204"/>
      <c r="L180" s="3204"/>
      <c r="M180" s="3204"/>
      <c r="N180" s="3210"/>
      <c r="O180" s="3210"/>
      <c r="P180" s="3210"/>
      <c r="Q180" s="3210"/>
      <c r="R180" s="3210"/>
      <c r="S180" s="823"/>
      <c r="T180" s="823"/>
      <c r="U180" s="1447"/>
      <c r="V180" s="1447"/>
      <c r="W180" s="1447"/>
      <c r="X180" s="1447"/>
      <c r="Y180" s="1447"/>
      <c r="Z180" s="1447"/>
      <c r="AA180" s="1447"/>
      <c r="AB180" s="1447"/>
      <c r="AC180" s="1447"/>
      <c r="AD180" s="1447"/>
      <c r="AE180" s="1447"/>
      <c r="AF180" s="1447"/>
      <c r="AG180" s="1447"/>
      <c r="AH180" s="833"/>
      <c r="AI180" s="833"/>
      <c r="AK180" s="4071"/>
      <c r="AL180" s="4071"/>
    </row>
    <row r="181" spans="2:125" ht="30" customHeight="1" thickBot="1">
      <c r="B181" s="7468" t="s">
        <v>9941</v>
      </c>
      <c r="C181" s="7469"/>
      <c r="D181" s="7469"/>
      <c r="E181" s="7469"/>
      <c r="F181" s="7469"/>
      <c r="G181" s="7469"/>
      <c r="H181" s="7469"/>
      <c r="I181" s="7469"/>
      <c r="J181" s="7469"/>
      <c r="K181" s="7469"/>
      <c r="L181" s="7469"/>
      <c r="M181" s="7469"/>
      <c r="N181" s="7469"/>
      <c r="O181" s="7469"/>
      <c r="P181" s="7469"/>
      <c r="Q181" s="7469"/>
      <c r="R181" s="7470"/>
      <c r="S181" s="824"/>
      <c r="T181" s="824"/>
      <c r="U181" s="1447"/>
      <c r="V181" s="1447"/>
      <c r="W181" s="1447"/>
      <c r="X181" s="1447"/>
      <c r="Y181" s="1447"/>
      <c r="Z181" s="1447"/>
      <c r="AA181" s="1447"/>
      <c r="AB181" s="1447"/>
      <c r="AC181" s="1447"/>
      <c r="AD181" s="1447"/>
      <c r="AE181" s="1447"/>
      <c r="AF181" s="1447"/>
      <c r="AG181" s="1447"/>
      <c r="AH181" s="833"/>
      <c r="AI181" s="833"/>
      <c r="AK181" s="4071"/>
      <c r="AL181" s="4071"/>
    </row>
    <row r="182" spans="2:125" ht="14.25" customHeight="1" thickBot="1">
      <c r="B182" s="3871"/>
      <c r="C182" s="1637"/>
      <c r="D182" s="1637"/>
      <c r="E182" s="1638"/>
      <c r="F182" s="1639"/>
      <c r="G182" s="1640"/>
      <c r="H182" s="1641"/>
      <c r="I182" s="1641"/>
      <c r="J182" s="1641"/>
      <c r="K182" s="1641"/>
      <c r="L182" s="1641"/>
      <c r="M182" s="1447"/>
      <c r="N182" s="1447"/>
      <c r="O182" s="1447"/>
      <c r="P182" s="1447"/>
      <c r="Q182" s="1447"/>
      <c r="R182" s="1447"/>
      <c r="S182" s="401"/>
      <c r="T182" s="401"/>
      <c r="U182" s="1447"/>
      <c r="V182" s="1447"/>
      <c r="W182" s="1447"/>
      <c r="X182" s="1447"/>
      <c r="Y182" s="1447"/>
      <c r="Z182" s="1447"/>
      <c r="AA182" s="1447"/>
      <c r="AB182" s="1447"/>
      <c r="AC182" s="1447"/>
      <c r="AD182" s="1447"/>
      <c r="AE182" s="1447"/>
      <c r="AF182" s="1447"/>
      <c r="AG182" s="1447"/>
      <c r="AH182" s="833"/>
      <c r="AI182" s="833"/>
      <c r="AK182" s="4071"/>
      <c r="AL182" s="4071"/>
    </row>
    <row r="183" spans="2:125" ht="16.5" thickBot="1">
      <c r="B183" s="7759" t="s">
        <v>9942</v>
      </c>
      <c r="C183" s="7760"/>
      <c r="D183" s="7760"/>
      <c r="E183" s="7760"/>
      <c r="F183" s="7760"/>
      <c r="G183" s="7760"/>
      <c r="H183" s="7760"/>
      <c r="I183" s="7760"/>
      <c r="J183" s="7760"/>
      <c r="K183" s="7760"/>
      <c r="L183" s="7760"/>
      <c r="M183" s="7760"/>
      <c r="N183" s="7760"/>
      <c r="O183" s="7760"/>
      <c r="P183" s="7760"/>
      <c r="Q183" s="7760"/>
      <c r="R183" s="7761"/>
      <c r="S183" s="1661"/>
      <c r="T183" s="1661"/>
      <c r="U183" s="1447"/>
      <c r="V183" s="1447"/>
      <c r="W183" s="1447"/>
      <c r="X183" s="1447"/>
      <c r="Y183" s="1447"/>
      <c r="Z183" s="1447"/>
      <c r="AA183" s="1447"/>
      <c r="AB183" s="1447"/>
      <c r="AC183" s="1447"/>
      <c r="AD183" s="1447"/>
      <c r="AE183" s="1447"/>
      <c r="AF183" s="1447"/>
      <c r="AG183" s="1447"/>
      <c r="AH183" s="833"/>
      <c r="AI183" s="833"/>
      <c r="AK183" s="4071"/>
      <c r="AL183" s="4071"/>
    </row>
    <row r="184" spans="2:125" ht="14.25" customHeight="1" thickBot="1">
      <c r="B184" s="1636"/>
      <c r="C184" s="1645"/>
      <c r="D184" s="1447"/>
      <c r="E184" s="1643"/>
      <c r="F184" s="1447"/>
      <c r="G184" s="1447"/>
      <c r="H184" s="1447"/>
      <c r="I184" s="1447"/>
      <c r="J184" s="1447"/>
      <c r="K184" s="1447"/>
      <c r="L184" s="1447"/>
      <c r="M184" s="1447"/>
      <c r="N184" s="1447"/>
      <c r="O184" s="1447"/>
      <c r="P184" s="1447"/>
      <c r="Q184" s="1447"/>
      <c r="R184" s="1447"/>
      <c r="S184" s="401"/>
      <c r="T184" s="401"/>
      <c r="U184" s="1447"/>
      <c r="V184" s="1447"/>
      <c r="W184" s="1447"/>
      <c r="X184" s="1447"/>
      <c r="Y184" s="1447"/>
      <c r="Z184" s="1447"/>
      <c r="AA184" s="1447"/>
      <c r="AB184" s="1447"/>
      <c r="AC184" s="1447"/>
      <c r="AD184" s="1447"/>
      <c r="AE184" s="1447"/>
      <c r="AF184" s="1447"/>
      <c r="AG184" s="1447"/>
      <c r="AH184" s="833"/>
      <c r="AI184" s="833"/>
      <c r="AK184" s="4071"/>
      <c r="AL184" s="4071"/>
    </row>
    <row r="185" spans="2:125" ht="30" customHeight="1">
      <c r="B185" s="1636"/>
      <c r="C185" s="7762" t="s">
        <v>12773</v>
      </c>
      <c r="D185" s="7763"/>
      <c r="E185" s="7763"/>
      <c r="F185" s="7763"/>
      <c r="G185" s="7763"/>
      <c r="H185" s="7763"/>
      <c r="I185" s="7763"/>
      <c r="J185" s="7763"/>
      <c r="K185" s="7763"/>
      <c r="L185" s="7763"/>
      <c r="M185" s="7763"/>
      <c r="N185" s="7763"/>
      <c r="O185" s="7763"/>
      <c r="P185" s="7763"/>
      <c r="Q185" s="7763"/>
      <c r="R185" s="7764"/>
      <c r="S185" s="1662"/>
      <c r="T185" s="1662"/>
      <c r="U185" s="1448"/>
      <c r="V185" s="1447"/>
      <c r="W185" s="1447"/>
      <c r="X185" s="1447"/>
      <c r="Y185" s="1447"/>
      <c r="Z185" s="1447"/>
      <c r="AA185" s="1447"/>
      <c r="AB185" s="1447"/>
      <c r="AC185" s="1447"/>
      <c r="AD185" s="1447"/>
      <c r="AE185" s="1447"/>
      <c r="AF185" s="1447"/>
      <c r="AG185" s="1447"/>
      <c r="AH185" s="833"/>
      <c r="AI185" s="833"/>
      <c r="AK185" s="4071"/>
      <c r="AL185" s="4071"/>
    </row>
    <row r="186" spans="2:125" s="3220" customFormat="1" ht="30" customHeight="1">
      <c r="B186" s="1636"/>
      <c r="C186" s="3968" t="s">
        <v>9943</v>
      </c>
      <c r="D186" s="7749" t="s">
        <v>9944</v>
      </c>
      <c r="E186" s="7750"/>
      <c r="F186" s="7750"/>
      <c r="G186" s="7750"/>
      <c r="H186" s="7750"/>
      <c r="I186" s="7750"/>
      <c r="J186" s="7750"/>
      <c r="K186" s="7750"/>
      <c r="L186" s="7750"/>
      <c r="M186" s="7750"/>
      <c r="N186" s="7750"/>
      <c r="O186" s="7750"/>
      <c r="P186" s="7750"/>
      <c r="Q186" s="7750"/>
      <c r="R186" s="7751"/>
      <c r="S186" s="1662"/>
      <c r="T186" s="1662"/>
      <c r="U186" s="1448"/>
      <c r="V186" s="1447"/>
      <c r="W186" s="1447"/>
      <c r="X186" s="1447"/>
      <c r="Y186" s="1447"/>
      <c r="Z186" s="1447"/>
      <c r="AA186" s="1447"/>
      <c r="AB186" s="1447"/>
      <c r="AC186" s="1447"/>
      <c r="AD186" s="1447"/>
      <c r="AE186" s="1447"/>
      <c r="AF186" s="1447"/>
      <c r="AG186" s="1447"/>
      <c r="AH186" s="833"/>
      <c r="AI186" s="833"/>
      <c r="AK186" s="4071"/>
      <c r="AL186" s="4071"/>
      <c r="AM186" s="4071"/>
      <c r="BS186" s="4157"/>
      <c r="BT186" s="4166"/>
      <c r="BU186" s="4166"/>
      <c r="BV186" s="4166"/>
      <c r="BW186" s="4166"/>
      <c r="BX186" s="4166"/>
      <c r="BY186" s="4166"/>
      <c r="BZ186" s="4166"/>
      <c r="CA186" s="4166"/>
      <c r="CB186" s="4166"/>
      <c r="CC186" s="4166"/>
      <c r="CD186" s="4166"/>
      <c r="CE186" s="4166"/>
      <c r="CF186" s="4166"/>
      <c r="CG186" s="4166"/>
      <c r="CH186" s="4166"/>
      <c r="CI186" s="4166"/>
      <c r="CJ186" s="4166"/>
      <c r="CK186" s="4166"/>
      <c r="CL186" s="4166"/>
      <c r="CM186" s="4166"/>
      <c r="CN186" s="4166"/>
      <c r="CO186" s="4166"/>
      <c r="CP186" s="4166"/>
      <c r="CQ186" s="4166"/>
      <c r="CR186" s="4166"/>
      <c r="CS186" s="4157"/>
      <c r="CT186" s="4071"/>
      <c r="CU186" s="4071"/>
      <c r="CV186" s="4071"/>
      <c r="CW186" s="4071"/>
      <c r="CX186" s="4071"/>
      <c r="CY186" s="4071"/>
      <c r="CZ186" s="4071"/>
      <c r="DA186" s="4071"/>
      <c r="DB186" s="4071"/>
      <c r="DC186" s="4071"/>
      <c r="DD186" s="4071"/>
      <c r="DE186" s="4071"/>
      <c r="DF186" s="4071"/>
      <c r="DG186" s="4071"/>
      <c r="DH186" s="4071"/>
      <c r="DI186" s="4071"/>
      <c r="DJ186" s="4071"/>
      <c r="DK186" s="4071"/>
      <c r="DL186" s="4071"/>
      <c r="DM186" s="4071"/>
      <c r="DN186" s="4071"/>
      <c r="DO186" s="4071"/>
      <c r="DP186" s="4071"/>
      <c r="DQ186" s="4071"/>
      <c r="DR186" s="4071"/>
      <c r="DS186" s="4071"/>
      <c r="DT186" s="4071"/>
      <c r="DU186" s="4071"/>
    </row>
    <row r="187" spans="2:125" ht="45" customHeight="1">
      <c r="B187" s="1636"/>
      <c r="C187" s="1663" t="s">
        <v>9945</v>
      </c>
      <c r="D187" s="7749" t="s">
        <v>9946</v>
      </c>
      <c r="E187" s="7750"/>
      <c r="F187" s="7750"/>
      <c r="G187" s="7750"/>
      <c r="H187" s="7750"/>
      <c r="I187" s="7750"/>
      <c r="J187" s="7750"/>
      <c r="K187" s="7750"/>
      <c r="L187" s="7750"/>
      <c r="M187" s="7750"/>
      <c r="N187" s="7750"/>
      <c r="O187" s="7750"/>
      <c r="P187" s="7750"/>
      <c r="Q187" s="7750"/>
      <c r="R187" s="7751"/>
      <c r="S187" s="1662"/>
      <c r="T187" s="1662"/>
      <c r="U187" s="1447"/>
      <c r="V187" s="1447"/>
      <c r="W187" s="1447"/>
      <c r="X187" s="1447"/>
      <c r="Y187" s="1447"/>
      <c r="Z187" s="1447"/>
      <c r="AA187" s="1447"/>
      <c r="AB187" s="1447"/>
      <c r="AC187" s="1447"/>
      <c r="AD187" s="1447"/>
      <c r="AE187" s="1447"/>
      <c r="AF187" s="1447"/>
      <c r="AG187" s="1447"/>
      <c r="AH187" s="833"/>
      <c r="AI187" s="833"/>
      <c r="AK187" s="4071"/>
      <c r="AL187" s="4071"/>
    </row>
    <row r="188" spans="2:125" ht="45" customHeight="1">
      <c r="B188" s="1636"/>
      <c r="C188" s="1663" t="s">
        <v>9947</v>
      </c>
      <c r="D188" s="7749" t="s">
        <v>9948</v>
      </c>
      <c r="E188" s="7750"/>
      <c r="F188" s="7750"/>
      <c r="G188" s="7750"/>
      <c r="H188" s="7750"/>
      <c r="I188" s="7750"/>
      <c r="J188" s="7750"/>
      <c r="K188" s="7750"/>
      <c r="L188" s="7750"/>
      <c r="M188" s="7750"/>
      <c r="N188" s="7750"/>
      <c r="O188" s="7750"/>
      <c r="P188" s="7750"/>
      <c r="Q188" s="7750"/>
      <c r="R188" s="7751"/>
      <c r="S188" s="1662"/>
      <c r="T188" s="1662"/>
      <c r="U188" s="1447"/>
      <c r="V188" s="1447"/>
      <c r="W188" s="1447"/>
      <c r="X188" s="1447"/>
      <c r="Y188" s="1447"/>
      <c r="Z188" s="1447"/>
      <c r="AA188" s="1447"/>
      <c r="AB188" s="1447"/>
      <c r="AC188" s="1447"/>
      <c r="AD188" s="1447"/>
      <c r="AE188" s="1447"/>
      <c r="AF188" s="1447"/>
      <c r="AG188" s="1447"/>
      <c r="AH188" s="833"/>
      <c r="AI188" s="833"/>
      <c r="AK188" s="4071"/>
      <c r="AL188" s="4071"/>
    </row>
    <row r="189" spans="2:125" ht="75" customHeight="1">
      <c r="B189" s="1636"/>
      <c r="C189" s="1663" t="s">
        <v>9949</v>
      </c>
      <c r="D189" s="7749" t="s">
        <v>9950</v>
      </c>
      <c r="E189" s="7750"/>
      <c r="F189" s="7750"/>
      <c r="G189" s="7750"/>
      <c r="H189" s="7750"/>
      <c r="I189" s="7750"/>
      <c r="J189" s="7750"/>
      <c r="K189" s="7750"/>
      <c r="L189" s="7750"/>
      <c r="M189" s="7750"/>
      <c r="N189" s="7750"/>
      <c r="O189" s="7750"/>
      <c r="P189" s="7750"/>
      <c r="Q189" s="7750"/>
      <c r="R189" s="7751"/>
      <c r="S189" s="1662"/>
      <c r="T189" s="1662"/>
      <c r="U189" s="1447"/>
      <c r="V189" s="1447"/>
      <c r="W189" s="1447"/>
      <c r="X189" s="1447"/>
      <c r="Y189" s="1447"/>
      <c r="Z189" s="1447"/>
      <c r="AA189" s="1447"/>
      <c r="AB189" s="1447"/>
      <c r="AC189" s="1447"/>
      <c r="AD189" s="1447"/>
      <c r="AE189" s="1447"/>
      <c r="AF189" s="1447"/>
      <c r="AG189" s="1447"/>
      <c r="AH189" s="833"/>
      <c r="AI189" s="833"/>
      <c r="AK189" s="4071"/>
      <c r="AL189" s="4071"/>
    </row>
    <row r="190" spans="2:125" ht="75" customHeight="1" thickBot="1">
      <c r="B190" s="1636"/>
      <c r="C190" s="1664" t="s">
        <v>9951</v>
      </c>
      <c r="D190" s="7752" t="s">
        <v>9952</v>
      </c>
      <c r="E190" s="7753"/>
      <c r="F190" s="7753"/>
      <c r="G190" s="7753"/>
      <c r="H190" s="7753"/>
      <c r="I190" s="7753"/>
      <c r="J190" s="7753"/>
      <c r="K190" s="7753"/>
      <c r="L190" s="7753"/>
      <c r="M190" s="7753"/>
      <c r="N190" s="7753"/>
      <c r="O190" s="7753"/>
      <c r="P190" s="7753"/>
      <c r="Q190" s="7753"/>
      <c r="R190" s="7754"/>
      <c r="S190" s="1662"/>
      <c r="T190" s="1662"/>
      <c r="U190" s="1447"/>
      <c r="V190" s="1447"/>
      <c r="W190" s="1447"/>
      <c r="X190" s="1447"/>
      <c r="Y190" s="1447"/>
      <c r="Z190" s="1447"/>
      <c r="AA190" s="1447"/>
      <c r="AB190" s="1447"/>
      <c r="AC190" s="1447"/>
      <c r="AD190" s="1447"/>
      <c r="AE190" s="1447"/>
      <c r="AF190" s="1447"/>
      <c r="AG190" s="1447"/>
      <c r="AH190" s="833"/>
      <c r="AI190" s="833"/>
      <c r="AK190" s="4071"/>
      <c r="AL190" s="4071"/>
    </row>
    <row r="191" spans="2:125" ht="14.25" customHeight="1" thickBot="1">
      <c r="B191" s="1636"/>
      <c r="C191" s="1447"/>
      <c r="D191" s="1643"/>
      <c r="E191" s="1447"/>
      <c r="F191" s="1447"/>
      <c r="G191" s="1447"/>
      <c r="H191" s="1447"/>
      <c r="I191" s="1447"/>
      <c r="J191" s="1447"/>
      <c r="K191" s="1447"/>
      <c r="L191" s="1447"/>
      <c r="M191" s="1447"/>
      <c r="N191" s="1447"/>
      <c r="O191" s="1447"/>
      <c r="P191" s="1447"/>
      <c r="Q191" s="1447"/>
      <c r="R191" s="1447"/>
      <c r="S191" s="401"/>
      <c r="T191" s="401"/>
      <c r="U191" s="1447"/>
      <c r="V191" s="1447"/>
      <c r="W191" s="1447"/>
      <c r="X191" s="1447"/>
      <c r="Y191" s="1447"/>
      <c r="Z191" s="1447"/>
      <c r="AA191" s="1447"/>
      <c r="AB191" s="1447"/>
      <c r="AC191" s="1447"/>
      <c r="AD191" s="1447"/>
      <c r="AE191" s="1447"/>
      <c r="AF191" s="1447"/>
      <c r="AG191" s="1447"/>
      <c r="AH191" s="833"/>
      <c r="AI191" s="833"/>
      <c r="AK191" s="4071"/>
      <c r="AL191" s="4071"/>
    </row>
    <row r="192" spans="2:125" ht="45" customHeight="1">
      <c r="B192" s="1636"/>
      <c r="C192" s="1665" t="s">
        <v>9535</v>
      </c>
      <c r="D192" s="7746" t="s">
        <v>9953</v>
      </c>
      <c r="E192" s="7747"/>
      <c r="F192" s="7747"/>
      <c r="G192" s="7747"/>
      <c r="H192" s="7747"/>
      <c r="I192" s="7747"/>
      <c r="J192" s="7747"/>
      <c r="K192" s="7747"/>
      <c r="L192" s="7747"/>
      <c r="M192" s="7747"/>
      <c r="N192" s="7747"/>
      <c r="O192" s="7747"/>
      <c r="P192" s="7747"/>
      <c r="Q192" s="7747"/>
      <c r="R192" s="7748"/>
      <c r="S192" s="1662"/>
      <c r="T192" s="1662"/>
      <c r="U192" s="1447"/>
      <c r="V192" s="1447"/>
      <c r="W192" s="1447"/>
      <c r="X192" s="1447"/>
      <c r="Y192" s="1447"/>
      <c r="Z192" s="1447"/>
      <c r="AA192" s="1447"/>
      <c r="AB192" s="1447"/>
      <c r="AC192" s="1447"/>
      <c r="AD192" s="1447"/>
      <c r="AE192" s="1447"/>
      <c r="AF192" s="1447"/>
      <c r="AG192" s="1447"/>
      <c r="AH192" s="833"/>
      <c r="AI192" s="833"/>
      <c r="AK192" s="4071"/>
      <c r="AL192" s="4071"/>
    </row>
    <row r="193" spans="2:125" ht="45" customHeight="1">
      <c r="B193" s="1636"/>
      <c r="C193" s="1666" t="s">
        <v>9562</v>
      </c>
      <c r="D193" s="7749" t="s">
        <v>9954</v>
      </c>
      <c r="E193" s="7750"/>
      <c r="F193" s="7750"/>
      <c r="G193" s="7750"/>
      <c r="H193" s="7750"/>
      <c r="I193" s="7750"/>
      <c r="J193" s="7750"/>
      <c r="K193" s="7750"/>
      <c r="L193" s="7750"/>
      <c r="M193" s="7750"/>
      <c r="N193" s="7750"/>
      <c r="O193" s="7750"/>
      <c r="P193" s="7750"/>
      <c r="Q193" s="7750"/>
      <c r="R193" s="7751"/>
      <c r="S193" s="1662"/>
      <c r="T193" s="1662"/>
      <c r="U193" s="1447"/>
      <c r="V193" s="1447"/>
      <c r="W193" s="1447"/>
      <c r="X193" s="1447"/>
      <c r="Y193" s="1447"/>
      <c r="Z193" s="1447"/>
      <c r="AA193" s="1447"/>
      <c r="AB193" s="1447"/>
      <c r="AC193" s="1447"/>
      <c r="AD193" s="1447"/>
      <c r="AE193" s="1447"/>
      <c r="AF193" s="1447"/>
      <c r="AG193" s="1447"/>
      <c r="AH193" s="833"/>
      <c r="AI193" s="833"/>
      <c r="AK193" s="4071"/>
      <c r="AL193" s="4071"/>
    </row>
    <row r="194" spans="2:125" ht="45" customHeight="1">
      <c r="B194" s="1636"/>
      <c r="C194" s="1666" t="s">
        <v>9588</v>
      </c>
      <c r="D194" s="7749" t="s">
        <v>9955</v>
      </c>
      <c r="E194" s="7750"/>
      <c r="F194" s="7750"/>
      <c r="G194" s="7750"/>
      <c r="H194" s="7750"/>
      <c r="I194" s="7750"/>
      <c r="J194" s="7750"/>
      <c r="K194" s="7750"/>
      <c r="L194" s="7750"/>
      <c r="M194" s="7750"/>
      <c r="N194" s="7750"/>
      <c r="O194" s="7750"/>
      <c r="P194" s="7750"/>
      <c r="Q194" s="7750"/>
      <c r="R194" s="7751"/>
      <c r="S194" s="1662"/>
      <c r="T194" s="1662"/>
      <c r="U194" s="1447"/>
      <c r="V194" s="1447"/>
      <c r="W194" s="1447"/>
      <c r="X194" s="1447"/>
      <c r="Y194" s="1447"/>
      <c r="Z194" s="1447"/>
      <c r="AA194" s="1447"/>
      <c r="AB194" s="1447"/>
      <c r="AC194" s="1447"/>
      <c r="AD194" s="1447"/>
      <c r="AE194" s="1447"/>
      <c r="AF194" s="1447"/>
      <c r="AG194" s="1447"/>
      <c r="AH194" s="833"/>
      <c r="AI194" s="833"/>
      <c r="AK194" s="4071"/>
      <c r="AL194" s="4071"/>
    </row>
    <row r="195" spans="2:125" ht="45" customHeight="1">
      <c r="B195" s="1636"/>
      <c r="C195" s="1666" t="s">
        <v>9614</v>
      </c>
      <c r="D195" s="7749" t="s">
        <v>9956</v>
      </c>
      <c r="E195" s="7750"/>
      <c r="F195" s="7750"/>
      <c r="G195" s="7750"/>
      <c r="H195" s="7750"/>
      <c r="I195" s="7750"/>
      <c r="J195" s="7750"/>
      <c r="K195" s="7750"/>
      <c r="L195" s="7750"/>
      <c r="M195" s="7750"/>
      <c r="N195" s="7750"/>
      <c r="O195" s="7750"/>
      <c r="P195" s="7750"/>
      <c r="Q195" s="7750"/>
      <c r="R195" s="7751"/>
      <c r="S195" s="1662"/>
      <c r="T195" s="1662"/>
      <c r="U195" s="1447"/>
      <c r="V195" s="1447"/>
      <c r="W195" s="1447"/>
      <c r="X195" s="1447"/>
      <c r="Y195" s="1447"/>
      <c r="Z195" s="1447"/>
      <c r="AA195" s="1447"/>
      <c r="AB195" s="1447"/>
      <c r="AC195" s="1447"/>
      <c r="AD195" s="1447"/>
      <c r="AE195" s="1447"/>
      <c r="AF195" s="1447"/>
      <c r="AG195" s="1447"/>
      <c r="AH195" s="833"/>
      <c r="AI195" s="833"/>
      <c r="AK195" s="4071"/>
      <c r="AL195" s="4071"/>
    </row>
    <row r="196" spans="2:125" ht="45" customHeight="1">
      <c r="B196" s="1636"/>
      <c r="C196" s="1666" t="s">
        <v>9640</v>
      </c>
      <c r="D196" s="7749" t="s">
        <v>9957</v>
      </c>
      <c r="E196" s="7750"/>
      <c r="F196" s="7750"/>
      <c r="G196" s="7750"/>
      <c r="H196" s="7750"/>
      <c r="I196" s="7750"/>
      <c r="J196" s="7750"/>
      <c r="K196" s="7750"/>
      <c r="L196" s="7750"/>
      <c r="M196" s="7750"/>
      <c r="N196" s="7750"/>
      <c r="O196" s="7750"/>
      <c r="P196" s="7750"/>
      <c r="Q196" s="7750"/>
      <c r="R196" s="7751"/>
      <c r="S196" s="1662"/>
      <c r="T196" s="1662"/>
      <c r="U196" s="1447"/>
      <c r="V196" s="1447"/>
      <c r="W196" s="1447"/>
      <c r="X196" s="1447"/>
      <c r="Y196" s="1447"/>
      <c r="Z196" s="1447"/>
      <c r="AA196" s="1447"/>
      <c r="AB196" s="1447"/>
      <c r="AC196" s="1447"/>
      <c r="AD196" s="1447"/>
      <c r="AE196" s="1447"/>
      <c r="AF196" s="1447"/>
      <c r="AG196" s="1447"/>
      <c r="AH196" s="833"/>
      <c r="AI196" s="3220"/>
      <c r="AK196" s="4071"/>
      <c r="AL196" s="4071"/>
    </row>
    <row r="197" spans="2:125" ht="45" customHeight="1" thickBot="1">
      <c r="B197" s="1636"/>
      <c r="C197" s="1667" t="s">
        <v>9666</v>
      </c>
      <c r="D197" s="7752" t="s">
        <v>9958</v>
      </c>
      <c r="E197" s="7753"/>
      <c r="F197" s="7753"/>
      <c r="G197" s="7753"/>
      <c r="H197" s="7753"/>
      <c r="I197" s="7753"/>
      <c r="J197" s="7753"/>
      <c r="K197" s="7753"/>
      <c r="L197" s="7753"/>
      <c r="M197" s="7753"/>
      <c r="N197" s="7753"/>
      <c r="O197" s="7753"/>
      <c r="P197" s="7753"/>
      <c r="Q197" s="7753"/>
      <c r="R197" s="7754"/>
      <c r="S197" s="1662"/>
      <c r="T197" s="1662"/>
      <c r="U197" s="1447"/>
      <c r="V197" s="1447"/>
      <c r="W197" s="1447"/>
      <c r="X197" s="1447"/>
      <c r="Y197" s="1447"/>
      <c r="Z197" s="1447"/>
      <c r="AA197" s="1447"/>
      <c r="AB197" s="1447"/>
      <c r="AC197" s="1447"/>
      <c r="AD197" s="1447"/>
      <c r="AE197" s="1447"/>
      <c r="AF197" s="1447"/>
      <c r="AG197" s="1447"/>
      <c r="AH197" s="833"/>
      <c r="AI197" s="3220"/>
      <c r="AK197" s="4071"/>
      <c r="AL197" s="4071"/>
    </row>
    <row r="198" spans="2:125" ht="14.25" customHeight="1" thickBot="1">
      <c r="B198" s="1636"/>
      <c r="C198" s="1637"/>
      <c r="D198" s="1637"/>
      <c r="E198" s="1638"/>
      <c r="F198" s="1639"/>
      <c r="G198" s="1640"/>
      <c r="H198" s="1641"/>
      <c r="I198" s="1641"/>
      <c r="J198" s="1641"/>
      <c r="K198" s="1641"/>
      <c r="L198" s="1641"/>
      <c r="M198" s="1447"/>
      <c r="N198" s="1447"/>
      <c r="O198" s="1447"/>
      <c r="P198" s="1447"/>
      <c r="Q198" s="1447"/>
      <c r="R198" s="1447"/>
      <c r="S198" s="401"/>
      <c r="T198" s="401"/>
      <c r="U198" s="1447"/>
      <c r="V198" s="1447"/>
      <c r="W198" s="1447"/>
      <c r="X198" s="1447"/>
      <c r="Y198" s="1447"/>
      <c r="Z198" s="1447"/>
      <c r="AA198" s="1447"/>
      <c r="AB198" s="1447"/>
      <c r="AC198" s="1447"/>
      <c r="AD198" s="1447"/>
      <c r="AE198" s="1447"/>
      <c r="AF198" s="1447"/>
      <c r="AG198" s="1447"/>
      <c r="AH198" s="833"/>
      <c r="AI198" s="3220"/>
      <c r="AK198" s="4071"/>
      <c r="AL198" s="4071"/>
    </row>
    <row r="199" spans="2:125" ht="15" customHeight="1">
      <c r="B199" s="815" t="s">
        <v>468</v>
      </c>
      <c r="C199" s="7483" t="s">
        <v>318</v>
      </c>
      <c r="D199" s="7471"/>
      <c r="E199" s="7471"/>
      <c r="F199" s="7471"/>
      <c r="G199" s="7471"/>
      <c r="H199" s="7471"/>
      <c r="I199" s="7471"/>
      <c r="J199" s="7471"/>
      <c r="K199" s="7471"/>
      <c r="L199" s="7471"/>
      <c r="M199" s="7471"/>
      <c r="N199" s="7471"/>
      <c r="O199" s="7471"/>
      <c r="P199" s="7471"/>
      <c r="Q199" s="7471"/>
      <c r="R199" s="7472"/>
      <c r="S199" s="784"/>
      <c r="T199" s="784"/>
      <c r="U199" s="1447"/>
      <c r="V199" s="1447"/>
      <c r="W199" s="1447"/>
      <c r="X199" s="1447"/>
      <c r="Y199" s="1447"/>
      <c r="Z199" s="1447"/>
      <c r="AA199" s="1447"/>
      <c r="AB199" s="1447"/>
      <c r="AC199" s="1447"/>
      <c r="AD199" s="1447"/>
      <c r="AE199" s="1447"/>
      <c r="AF199" s="1447"/>
      <c r="AG199" s="1447"/>
      <c r="AH199" s="833"/>
      <c r="AI199" s="3220"/>
      <c r="AK199" s="4071"/>
      <c r="AL199" s="4071"/>
    </row>
    <row r="200" spans="2:125" s="3220" customFormat="1" ht="15" customHeight="1">
      <c r="B200" s="4481" t="s">
        <v>14108</v>
      </c>
      <c r="C200" s="4482"/>
      <c r="D200" s="4482"/>
      <c r="E200" s="4482"/>
      <c r="F200" s="4482"/>
      <c r="G200" s="4482"/>
      <c r="H200" s="4482"/>
      <c r="I200" s="4482"/>
      <c r="J200" s="4482"/>
      <c r="K200" s="4482"/>
      <c r="L200" s="4482"/>
      <c r="M200" s="4482"/>
      <c r="N200" s="4482"/>
      <c r="O200" s="4482"/>
      <c r="P200" s="4482"/>
      <c r="Q200" s="4482"/>
      <c r="R200" s="4483"/>
      <c r="S200" s="784"/>
      <c r="T200" s="784"/>
      <c r="U200" s="1447"/>
      <c r="V200" s="1447"/>
      <c r="W200" s="1447"/>
      <c r="X200" s="1447"/>
      <c r="Y200" s="1447"/>
      <c r="Z200" s="1447"/>
      <c r="AA200" s="1447"/>
      <c r="AB200" s="1447"/>
      <c r="AC200" s="1447"/>
      <c r="AD200" s="1447"/>
      <c r="AE200" s="1447"/>
      <c r="AF200" s="1447"/>
      <c r="AG200" s="1447"/>
      <c r="AH200" s="833"/>
      <c r="AK200" s="4071"/>
      <c r="AL200" s="4071"/>
      <c r="AM200" s="4071"/>
      <c r="BS200" s="4157"/>
      <c r="BT200" s="4166"/>
      <c r="BU200" s="4166"/>
      <c r="BV200" s="4166"/>
      <c r="BW200" s="4166"/>
      <c r="BX200" s="4166"/>
      <c r="BY200" s="4166"/>
      <c r="BZ200" s="4166"/>
      <c r="CA200" s="4166"/>
      <c r="CB200" s="4166"/>
      <c r="CC200" s="4166"/>
      <c r="CD200" s="4166"/>
      <c r="CE200" s="4166"/>
      <c r="CF200" s="4166"/>
      <c r="CG200" s="4166"/>
      <c r="CH200" s="4166"/>
      <c r="CI200" s="4166"/>
      <c r="CJ200" s="4166"/>
      <c r="CK200" s="4166"/>
      <c r="CL200" s="4166"/>
      <c r="CM200" s="4166"/>
      <c r="CN200" s="4166"/>
      <c r="CO200" s="4166"/>
      <c r="CP200" s="4166"/>
      <c r="CQ200" s="4166"/>
      <c r="CR200" s="4166"/>
      <c r="CS200" s="4157"/>
      <c r="CT200" s="4071"/>
      <c r="CU200" s="4071"/>
      <c r="CV200" s="4071"/>
      <c r="CW200" s="4071"/>
      <c r="CX200" s="4071"/>
      <c r="CY200" s="4071"/>
      <c r="CZ200" s="4071"/>
      <c r="DA200" s="4071"/>
      <c r="DB200" s="4071"/>
      <c r="DC200" s="4071"/>
      <c r="DD200" s="4071"/>
      <c r="DE200" s="4071"/>
      <c r="DF200" s="4071"/>
      <c r="DG200" s="4071"/>
      <c r="DH200" s="4071"/>
      <c r="DI200" s="4071"/>
      <c r="DJ200" s="4071"/>
      <c r="DK200" s="4071"/>
      <c r="DL200" s="4071"/>
      <c r="DM200" s="4071"/>
      <c r="DN200" s="4071"/>
      <c r="DO200" s="4071"/>
      <c r="DP200" s="4071"/>
      <c r="DQ200" s="4071"/>
      <c r="DR200" s="4071"/>
      <c r="DS200" s="4071"/>
      <c r="DT200" s="4071"/>
      <c r="DU200" s="4071"/>
    </row>
    <row r="201" spans="2:125" ht="15" customHeight="1">
      <c r="B201" s="1668">
        <v>1</v>
      </c>
      <c r="C201" s="7462" t="s">
        <v>9959</v>
      </c>
      <c r="D201" s="7463"/>
      <c r="E201" s="7463"/>
      <c r="F201" s="7463"/>
      <c r="G201" s="7463"/>
      <c r="H201" s="7463"/>
      <c r="I201" s="7463"/>
      <c r="J201" s="7463"/>
      <c r="K201" s="7463"/>
      <c r="L201" s="7463"/>
      <c r="M201" s="7463"/>
      <c r="N201" s="7463"/>
      <c r="O201" s="7463"/>
      <c r="P201" s="7463"/>
      <c r="Q201" s="7463"/>
      <c r="R201" s="7464"/>
      <c r="S201" s="829"/>
      <c r="T201" s="829"/>
      <c r="U201" s="1447"/>
      <c r="V201" s="1447"/>
      <c r="W201" s="1447"/>
      <c r="X201" s="1447"/>
      <c r="Y201" s="1447"/>
      <c r="Z201" s="1447"/>
      <c r="AA201" s="1447"/>
      <c r="AB201" s="1447"/>
      <c r="AC201" s="1447"/>
      <c r="AD201" s="1447"/>
      <c r="AE201" s="1447"/>
      <c r="AF201" s="1447"/>
      <c r="AG201" s="1447"/>
      <c r="AH201" s="833"/>
      <c r="AI201" s="3220"/>
      <c r="AK201" s="4071"/>
      <c r="AL201" s="4071"/>
    </row>
    <row r="202" spans="2:125" ht="15" customHeight="1">
      <c r="B202" s="1668">
        <v>2</v>
      </c>
      <c r="C202" s="7462" t="s">
        <v>9960</v>
      </c>
      <c r="D202" s="7463"/>
      <c r="E202" s="7463"/>
      <c r="F202" s="7463"/>
      <c r="G202" s="7463"/>
      <c r="H202" s="7463"/>
      <c r="I202" s="7463"/>
      <c r="J202" s="7463"/>
      <c r="K202" s="7463"/>
      <c r="L202" s="7463"/>
      <c r="M202" s="7463"/>
      <c r="N202" s="7463"/>
      <c r="O202" s="7463"/>
      <c r="P202" s="7463"/>
      <c r="Q202" s="7463"/>
      <c r="R202" s="7464"/>
      <c r="S202" s="829"/>
      <c r="T202" s="829"/>
      <c r="U202" s="1447"/>
      <c r="V202" s="1447"/>
      <c r="W202" s="1447"/>
      <c r="X202" s="1447"/>
      <c r="Y202" s="1447"/>
      <c r="Z202" s="1447"/>
      <c r="AA202" s="1447"/>
      <c r="AB202" s="1447"/>
      <c r="AC202" s="1447"/>
      <c r="AD202" s="1447"/>
      <c r="AE202" s="1447"/>
      <c r="AF202" s="1447"/>
      <c r="AG202" s="1447"/>
      <c r="AH202" s="833"/>
      <c r="AI202" s="3220"/>
      <c r="AK202" s="4071"/>
      <c r="AL202" s="4071"/>
    </row>
    <row r="203" spans="2:125" ht="15" customHeight="1">
      <c r="B203" s="1668">
        <v>3</v>
      </c>
      <c r="C203" s="7462" t="s">
        <v>9961</v>
      </c>
      <c r="D203" s="7463"/>
      <c r="E203" s="7463"/>
      <c r="F203" s="7463"/>
      <c r="G203" s="7463"/>
      <c r="H203" s="7463"/>
      <c r="I203" s="7463"/>
      <c r="J203" s="7463"/>
      <c r="K203" s="7463"/>
      <c r="L203" s="7463"/>
      <c r="M203" s="7463"/>
      <c r="N203" s="7463"/>
      <c r="O203" s="7463"/>
      <c r="P203" s="7463"/>
      <c r="Q203" s="7463"/>
      <c r="R203" s="7464"/>
      <c r="S203" s="829"/>
      <c r="T203" s="829"/>
      <c r="U203" s="1447"/>
      <c r="V203" s="1447"/>
      <c r="W203" s="1447"/>
      <c r="X203" s="1447"/>
      <c r="Y203" s="1447"/>
      <c r="Z203" s="1447"/>
      <c r="AA203" s="1447"/>
      <c r="AB203" s="1447"/>
      <c r="AC203" s="1447"/>
      <c r="AD203" s="1447"/>
      <c r="AE203" s="1447"/>
      <c r="AF203" s="1447"/>
      <c r="AG203" s="1447"/>
      <c r="AH203" s="833"/>
      <c r="AI203" s="3220"/>
      <c r="AK203" s="4071"/>
      <c r="AL203" s="4071"/>
    </row>
    <row r="204" spans="2:125" ht="15" customHeight="1">
      <c r="B204" s="1668">
        <v>4</v>
      </c>
      <c r="C204" s="7462" t="s">
        <v>9962</v>
      </c>
      <c r="D204" s="7463"/>
      <c r="E204" s="7463"/>
      <c r="F204" s="7463"/>
      <c r="G204" s="7463"/>
      <c r="H204" s="7463"/>
      <c r="I204" s="7463"/>
      <c r="J204" s="7463"/>
      <c r="K204" s="7463"/>
      <c r="L204" s="7463"/>
      <c r="M204" s="7463"/>
      <c r="N204" s="7463"/>
      <c r="O204" s="7463"/>
      <c r="P204" s="7463"/>
      <c r="Q204" s="7463"/>
      <c r="R204" s="7464"/>
      <c r="S204" s="829"/>
      <c r="T204" s="829"/>
      <c r="U204" s="1447"/>
      <c r="V204" s="1447"/>
      <c r="W204" s="1447"/>
      <c r="X204" s="1447"/>
      <c r="Y204" s="1447"/>
      <c r="Z204" s="1447"/>
      <c r="AA204" s="1447"/>
      <c r="AB204" s="1447"/>
      <c r="AC204" s="1447"/>
      <c r="AD204" s="1447"/>
      <c r="AE204" s="1447"/>
      <c r="AF204" s="1447"/>
      <c r="AG204" s="1447"/>
      <c r="AH204" s="833"/>
      <c r="AI204" s="3220"/>
      <c r="AK204" s="4071"/>
      <c r="AL204" s="4071"/>
    </row>
    <row r="205" spans="2:125" ht="15" customHeight="1">
      <c r="B205" s="1668">
        <v>5</v>
      </c>
      <c r="C205" s="7462" t="s">
        <v>9963</v>
      </c>
      <c r="D205" s="7463"/>
      <c r="E205" s="7463"/>
      <c r="F205" s="7463"/>
      <c r="G205" s="7463"/>
      <c r="H205" s="7463"/>
      <c r="I205" s="7463"/>
      <c r="J205" s="7463"/>
      <c r="K205" s="7463"/>
      <c r="L205" s="7463"/>
      <c r="M205" s="7463"/>
      <c r="N205" s="7463"/>
      <c r="O205" s="7463"/>
      <c r="P205" s="7463"/>
      <c r="Q205" s="7463"/>
      <c r="R205" s="7464"/>
      <c r="S205" s="829"/>
      <c r="T205" s="829"/>
      <c r="U205" s="1447"/>
      <c r="V205" s="1447"/>
      <c r="W205" s="1447"/>
      <c r="X205" s="1447"/>
      <c r="Y205" s="1447"/>
      <c r="Z205" s="1447"/>
      <c r="AA205" s="1447"/>
      <c r="AB205" s="1447"/>
      <c r="AC205" s="1447"/>
      <c r="AD205" s="1447"/>
      <c r="AE205" s="1447"/>
      <c r="AF205" s="1447"/>
      <c r="AG205" s="1447"/>
      <c r="AH205" s="833"/>
      <c r="AI205" s="3220"/>
      <c r="AK205" s="4071"/>
      <c r="AL205" s="4071"/>
    </row>
    <row r="206" spans="2:125" ht="15" customHeight="1">
      <c r="B206" s="1668">
        <v>6</v>
      </c>
      <c r="C206" s="7462" t="s">
        <v>9964</v>
      </c>
      <c r="D206" s="7463"/>
      <c r="E206" s="7463"/>
      <c r="F206" s="7463"/>
      <c r="G206" s="7463"/>
      <c r="H206" s="7463"/>
      <c r="I206" s="7463"/>
      <c r="J206" s="7463"/>
      <c r="K206" s="7463"/>
      <c r="L206" s="7463"/>
      <c r="M206" s="7463"/>
      <c r="N206" s="7463"/>
      <c r="O206" s="7463"/>
      <c r="P206" s="7463"/>
      <c r="Q206" s="7463"/>
      <c r="R206" s="7464"/>
      <c r="S206" s="829"/>
      <c r="T206" s="829"/>
      <c r="U206" s="1447"/>
      <c r="V206" s="1447"/>
      <c r="W206" s="1447"/>
      <c r="X206" s="1447"/>
      <c r="Y206" s="1447"/>
      <c r="Z206" s="1447"/>
      <c r="AA206" s="1447"/>
      <c r="AB206" s="1447"/>
      <c r="AC206" s="1447"/>
      <c r="AD206" s="1447"/>
      <c r="AE206" s="1447"/>
      <c r="AF206" s="1447"/>
      <c r="AG206" s="1447"/>
      <c r="AH206" s="833"/>
      <c r="AI206" s="3220"/>
      <c r="AK206" s="4071"/>
      <c r="AL206" s="4071"/>
    </row>
    <row r="207" spans="2:125" ht="15" customHeight="1">
      <c r="B207" s="1668">
        <v>7</v>
      </c>
      <c r="C207" s="7462" t="s">
        <v>9965</v>
      </c>
      <c r="D207" s="7463"/>
      <c r="E207" s="7463"/>
      <c r="F207" s="7463"/>
      <c r="G207" s="7463"/>
      <c r="H207" s="7463"/>
      <c r="I207" s="7463"/>
      <c r="J207" s="7463"/>
      <c r="K207" s="7463"/>
      <c r="L207" s="7463"/>
      <c r="M207" s="7463"/>
      <c r="N207" s="7463"/>
      <c r="O207" s="7463"/>
      <c r="P207" s="7463"/>
      <c r="Q207" s="7463"/>
      <c r="R207" s="7464"/>
      <c r="S207" s="829"/>
      <c r="T207" s="829"/>
      <c r="U207" s="1447"/>
      <c r="V207" s="1447"/>
      <c r="W207" s="1447"/>
      <c r="X207" s="1447"/>
      <c r="Y207" s="1447"/>
      <c r="Z207" s="1447"/>
      <c r="AA207" s="1447"/>
      <c r="AB207" s="1447"/>
      <c r="AC207" s="1447"/>
      <c r="AD207" s="1447"/>
      <c r="AE207" s="1447"/>
      <c r="AF207" s="1447"/>
      <c r="AG207" s="1447"/>
      <c r="AH207" s="833"/>
      <c r="AI207" s="3220"/>
      <c r="AK207" s="4071"/>
      <c r="AL207" s="4071"/>
    </row>
    <row r="208" spans="2:125" ht="15" customHeight="1">
      <c r="B208" s="1668">
        <v>8</v>
      </c>
      <c r="C208" s="7462" t="s">
        <v>9966</v>
      </c>
      <c r="D208" s="7463"/>
      <c r="E208" s="7463"/>
      <c r="F208" s="7463"/>
      <c r="G208" s="7463"/>
      <c r="H208" s="7463"/>
      <c r="I208" s="7463"/>
      <c r="J208" s="7463"/>
      <c r="K208" s="7463"/>
      <c r="L208" s="7463"/>
      <c r="M208" s="7463"/>
      <c r="N208" s="7463"/>
      <c r="O208" s="7463"/>
      <c r="P208" s="7463"/>
      <c r="Q208" s="7463"/>
      <c r="R208" s="7464"/>
      <c r="S208" s="829"/>
      <c r="T208" s="829"/>
      <c r="U208" s="1447"/>
      <c r="V208" s="1447"/>
      <c r="W208" s="1447"/>
      <c r="X208" s="1447"/>
      <c r="Y208" s="1447"/>
      <c r="Z208" s="1447"/>
      <c r="AA208" s="1447"/>
      <c r="AB208" s="1447"/>
      <c r="AC208" s="1447"/>
      <c r="AD208" s="1447"/>
      <c r="AE208" s="1447"/>
      <c r="AF208" s="1447"/>
      <c r="AG208" s="1447"/>
      <c r="AH208" s="833"/>
      <c r="AI208" s="3220"/>
      <c r="AK208" s="4071"/>
      <c r="AL208" s="4071"/>
    </row>
    <row r="209" spans="2:125" s="3220" customFormat="1" ht="15" customHeight="1">
      <c r="B209" s="2898" t="s">
        <v>14109</v>
      </c>
      <c r="C209" s="4484"/>
      <c r="D209" s="4484"/>
      <c r="E209" s="4484"/>
      <c r="F209" s="4484"/>
      <c r="G209" s="4484"/>
      <c r="H209" s="4484"/>
      <c r="I209" s="4484"/>
      <c r="J209" s="4484"/>
      <c r="K209" s="4484"/>
      <c r="L209" s="4484"/>
      <c r="M209" s="4484"/>
      <c r="N209" s="4484"/>
      <c r="O209" s="4484"/>
      <c r="P209" s="4484"/>
      <c r="Q209" s="4484"/>
      <c r="R209" s="4485"/>
      <c r="S209" s="829"/>
      <c r="T209" s="829"/>
      <c r="U209" s="1447"/>
      <c r="V209" s="1447"/>
      <c r="W209" s="1447"/>
      <c r="X209" s="1447"/>
      <c r="Y209" s="1447"/>
      <c r="Z209" s="1447"/>
      <c r="AA209" s="1447"/>
      <c r="AB209" s="1447"/>
      <c r="AC209" s="1447"/>
      <c r="AD209" s="1447"/>
      <c r="AE209" s="1447"/>
      <c r="AF209" s="1447"/>
      <c r="AG209" s="1447"/>
      <c r="AH209" s="833"/>
      <c r="AK209" s="4071"/>
      <c r="AL209" s="4071"/>
      <c r="AM209" s="4071"/>
      <c r="BS209" s="4157"/>
      <c r="BT209" s="4166"/>
      <c r="BU209" s="4166"/>
      <c r="BV209" s="4166"/>
      <c r="BW209" s="4166"/>
      <c r="BX209" s="4166"/>
      <c r="BY209" s="4166"/>
      <c r="BZ209" s="4166"/>
      <c r="CA209" s="4166"/>
      <c r="CB209" s="4166"/>
      <c r="CC209" s="4166"/>
      <c r="CD209" s="4166"/>
      <c r="CE209" s="4166"/>
      <c r="CF209" s="4166"/>
      <c r="CG209" s="4166"/>
      <c r="CH209" s="4166"/>
      <c r="CI209" s="4166"/>
      <c r="CJ209" s="4166"/>
      <c r="CK209" s="4166"/>
      <c r="CL209" s="4166"/>
      <c r="CM209" s="4166"/>
      <c r="CN209" s="4166"/>
      <c r="CO209" s="4166"/>
      <c r="CP209" s="4166"/>
      <c r="CQ209" s="4166"/>
      <c r="CR209" s="4166"/>
      <c r="CS209" s="4157"/>
      <c r="CT209" s="4071"/>
      <c r="CU209" s="4071"/>
      <c r="CV209" s="4071"/>
      <c r="CW209" s="4071"/>
      <c r="CX209" s="4071"/>
      <c r="CY209" s="4071"/>
      <c r="CZ209" s="4071"/>
      <c r="DA209" s="4071"/>
      <c r="DB209" s="4071"/>
      <c r="DC209" s="4071"/>
      <c r="DD209" s="4071"/>
      <c r="DE209" s="4071"/>
      <c r="DF209" s="4071"/>
      <c r="DG209" s="4071"/>
      <c r="DH209" s="4071"/>
      <c r="DI209" s="4071"/>
      <c r="DJ209" s="4071"/>
      <c r="DK209" s="4071"/>
      <c r="DL209" s="4071"/>
      <c r="DM209" s="4071"/>
      <c r="DN209" s="4071"/>
      <c r="DO209" s="4071"/>
      <c r="DP209" s="4071"/>
      <c r="DQ209" s="4071"/>
      <c r="DR209" s="4071"/>
      <c r="DS209" s="4071"/>
      <c r="DT209" s="4071"/>
      <c r="DU209" s="4071"/>
    </row>
    <row r="210" spans="2:125" ht="15" customHeight="1">
      <c r="B210" s="1668">
        <v>9</v>
      </c>
      <c r="C210" s="7462" t="s">
        <v>9967</v>
      </c>
      <c r="D210" s="7463"/>
      <c r="E210" s="7463"/>
      <c r="F210" s="7463"/>
      <c r="G210" s="7463"/>
      <c r="H210" s="7463"/>
      <c r="I210" s="7463"/>
      <c r="J210" s="7463"/>
      <c r="K210" s="7463"/>
      <c r="L210" s="7463"/>
      <c r="M210" s="7463"/>
      <c r="N210" s="7463"/>
      <c r="O210" s="7463"/>
      <c r="P210" s="7463"/>
      <c r="Q210" s="7463"/>
      <c r="R210" s="7464"/>
      <c r="S210" s="829"/>
      <c r="T210" s="829"/>
      <c r="U210" s="1447"/>
      <c r="V210" s="1447"/>
      <c r="W210" s="1447"/>
      <c r="X210" s="1447"/>
      <c r="Y210" s="1447"/>
      <c r="Z210" s="1447"/>
      <c r="AA210" s="1447"/>
      <c r="AB210" s="1447"/>
      <c r="AC210" s="1447"/>
      <c r="AD210" s="1447"/>
      <c r="AE210" s="1447"/>
      <c r="AF210" s="1447"/>
      <c r="AG210" s="1447"/>
      <c r="AH210" s="833"/>
      <c r="AI210" s="3220"/>
      <c r="AK210" s="4071"/>
      <c r="AL210" s="4071"/>
    </row>
    <row r="211" spans="2:125" ht="15" customHeight="1">
      <c r="B211" s="1668">
        <v>10</v>
      </c>
      <c r="C211" s="7462" t="s">
        <v>9968</v>
      </c>
      <c r="D211" s="7463"/>
      <c r="E211" s="7463"/>
      <c r="F211" s="7463"/>
      <c r="G211" s="7463"/>
      <c r="H211" s="7463"/>
      <c r="I211" s="7463"/>
      <c r="J211" s="7463"/>
      <c r="K211" s="7463"/>
      <c r="L211" s="7463"/>
      <c r="M211" s="7463"/>
      <c r="N211" s="7463"/>
      <c r="O211" s="7463"/>
      <c r="P211" s="7463"/>
      <c r="Q211" s="7463"/>
      <c r="R211" s="7464"/>
      <c r="S211" s="829"/>
      <c r="T211" s="829"/>
      <c r="U211" s="1447"/>
      <c r="V211" s="1447"/>
      <c r="W211" s="1447"/>
      <c r="X211" s="1447"/>
      <c r="Y211" s="1447"/>
      <c r="Z211" s="1447"/>
      <c r="AA211" s="1447"/>
      <c r="AB211" s="1447"/>
      <c r="AC211" s="1447"/>
      <c r="AD211" s="1447"/>
      <c r="AE211" s="1447"/>
      <c r="AF211" s="1447"/>
      <c r="AG211" s="1447"/>
      <c r="AH211" s="833"/>
      <c r="AI211" s="3220"/>
      <c r="AK211" s="4071"/>
      <c r="AL211" s="4071"/>
    </row>
    <row r="212" spans="2:125" ht="15" customHeight="1">
      <c r="B212" s="1668">
        <v>11</v>
      </c>
      <c r="C212" s="7462" t="s">
        <v>9969</v>
      </c>
      <c r="D212" s="7463"/>
      <c r="E212" s="7463"/>
      <c r="F212" s="7463"/>
      <c r="G212" s="7463"/>
      <c r="H212" s="7463"/>
      <c r="I212" s="7463"/>
      <c r="J212" s="7463"/>
      <c r="K212" s="7463"/>
      <c r="L212" s="7463"/>
      <c r="M212" s="7463"/>
      <c r="N212" s="7463"/>
      <c r="O212" s="7463"/>
      <c r="P212" s="7463"/>
      <c r="Q212" s="7463"/>
      <c r="R212" s="7464"/>
      <c r="S212" s="829"/>
      <c r="T212" s="829"/>
      <c r="U212" s="1447"/>
      <c r="V212" s="1447"/>
      <c r="W212" s="1447"/>
      <c r="X212" s="1447"/>
      <c r="Y212" s="1447"/>
      <c r="Z212" s="1447"/>
      <c r="AA212" s="1447"/>
      <c r="AB212" s="1447"/>
      <c r="AC212" s="1447"/>
      <c r="AD212" s="1447"/>
      <c r="AE212" s="1447"/>
      <c r="AF212" s="1447"/>
      <c r="AG212" s="1447"/>
      <c r="AH212" s="833"/>
      <c r="AK212" s="4071"/>
      <c r="AL212" s="4071"/>
    </row>
    <row r="213" spans="2:125" ht="15" customHeight="1">
      <c r="B213" s="1668">
        <v>12</v>
      </c>
      <c r="C213" s="7462" t="s">
        <v>9970</v>
      </c>
      <c r="D213" s="7463"/>
      <c r="E213" s="7463"/>
      <c r="F213" s="7463"/>
      <c r="G213" s="7463"/>
      <c r="H213" s="7463"/>
      <c r="I213" s="7463"/>
      <c r="J213" s="7463"/>
      <c r="K213" s="7463"/>
      <c r="L213" s="7463"/>
      <c r="M213" s="7463"/>
      <c r="N213" s="7463"/>
      <c r="O213" s="7463"/>
      <c r="P213" s="7463"/>
      <c r="Q213" s="7463"/>
      <c r="R213" s="7464"/>
      <c r="S213" s="829"/>
      <c r="T213" s="829"/>
      <c r="U213" s="1447"/>
      <c r="V213" s="1447"/>
      <c r="W213" s="1447"/>
      <c r="X213" s="1447"/>
      <c r="Y213" s="1447"/>
      <c r="Z213" s="1447"/>
      <c r="AA213" s="1447"/>
      <c r="AB213" s="1447"/>
      <c r="AC213" s="1447"/>
      <c r="AD213" s="1447"/>
      <c r="AE213" s="1447"/>
      <c r="AF213" s="1447"/>
      <c r="AG213" s="1447"/>
      <c r="AH213" s="833"/>
      <c r="AK213" s="4071"/>
      <c r="AL213" s="4071"/>
    </row>
    <row r="214" spans="2:125" ht="15" customHeight="1">
      <c r="B214" s="1668">
        <v>13</v>
      </c>
      <c r="C214" s="7462" t="s">
        <v>9971</v>
      </c>
      <c r="D214" s="7463"/>
      <c r="E214" s="7463"/>
      <c r="F214" s="7463"/>
      <c r="G214" s="7463"/>
      <c r="H214" s="7463"/>
      <c r="I214" s="7463"/>
      <c r="J214" s="7463"/>
      <c r="K214" s="7463"/>
      <c r="L214" s="7463"/>
      <c r="M214" s="7463"/>
      <c r="N214" s="7463"/>
      <c r="O214" s="7463"/>
      <c r="P214" s="7463"/>
      <c r="Q214" s="7463"/>
      <c r="R214" s="7464"/>
      <c r="S214" s="829"/>
      <c r="T214" s="829"/>
      <c r="U214" s="1447"/>
      <c r="V214" s="1447"/>
      <c r="W214" s="1447"/>
      <c r="X214" s="1447"/>
      <c r="Y214" s="1447"/>
      <c r="Z214" s="1447"/>
      <c r="AA214" s="1447"/>
      <c r="AB214" s="1447"/>
      <c r="AC214" s="1447"/>
      <c r="AD214" s="1447"/>
      <c r="AE214" s="1447"/>
      <c r="AF214" s="1447"/>
      <c r="AG214" s="1447"/>
      <c r="AH214" s="833"/>
      <c r="AK214" s="4071"/>
      <c r="AL214" s="4071"/>
    </row>
    <row r="215" spans="2:125" ht="15" customHeight="1">
      <c r="B215" s="1668">
        <v>14</v>
      </c>
      <c r="C215" s="7462" t="s">
        <v>9972</v>
      </c>
      <c r="D215" s="7463"/>
      <c r="E215" s="7463"/>
      <c r="F215" s="7463"/>
      <c r="G215" s="7463"/>
      <c r="H215" s="7463"/>
      <c r="I215" s="7463"/>
      <c r="J215" s="7463"/>
      <c r="K215" s="7463"/>
      <c r="L215" s="7463"/>
      <c r="M215" s="7463"/>
      <c r="N215" s="7463"/>
      <c r="O215" s="7463"/>
      <c r="P215" s="7463"/>
      <c r="Q215" s="7463"/>
      <c r="R215" s="7464"/>
      <c r="S215" s="829"/>
      <c r="T215" s="829"/>
      <c r="U215" s="1447"/>
      <c r="V215" s="1447"/>
      <c r="W215" s="1447"/>
      <c r="X215" s="1447"/>
      <c r="Y215" s="1447"/>
      <c r="Z215" s="1447"/>
      <c r="AA215" s="1447"/>
      <c r="AB215" s="1447"/>
      <c r="AC215" s="1447"/>
      <c r="AD215" s="1447"/>
      <c r="AE215" s="1447"/>
      <c r="AF215" s="1447"/>
      <c r="AG215" s="1447"/>
      <c r="AH215" s="833"/>
      <c r="AK215" s="4071"/>
      <c r="AL215" s="4071"/>
    </row>
    <row r="216" spans="2:125" ht="15" customHeight="1">
      <c r="B216" s="1668">
        <v>15</v>
      </c>
      <c r="C216" s="7462" t="s">
        <v>9973</v>
      </c>
      <c r="D216" s="7463"/>
      <c r="E216" s="7463"/>
      <c r="F216" s="7463"/>
      <c r="G216" s="7463"/>
      <c r="H216" s="7463"/>
      <c r="I216" s="7463"/>
      <c r="J216" s="7463"/>
      <c r="K216" s="7463"/>
      <c r="L216" s="7463"/>
      <c r="M216" s="7463"/>
      <c r="N216" s="7463"/>
      <c r="O216" s="7463"/>
      <c r="P216" s="7463"/>
      <c r="Q216" s="7463"/>
      <c r="R216" s="7464"/>
      <c r="S216" s="829"/>
      <c r="T216" s="829"/>
      <c r="U216" s="1447"/>
      <c r="V216" s="1447"/>
      <c r="W216" s="1447"/>
      <c r="X216" s="1447"/>
      <c r="Y216" s="1447"/>
      <c r="Z216" s="1447"/>
      <c r="AA216" s="1447"/>
      <c r="AB216" s="1447"/>
      <c r="AC216" s="1447"/>
      <c r="AD216" s="1447"/>
      <c r="AE216" s="1447"/>
      <c r="AF216" s="1447"/>
      <c r="AG216" s="1447"/>
      <c r="AH216" s="833"/>
      <c r="AK216" s="4071"/>
      <c r="AL216" s="4071"/>
    </row>
    <row r="217" spans="2:125" s="3220" customFormat="1" ht="15" customHeight="1">
      <c r="B217" s="2898" t="s">
        <v>14110</v>
      </c>
      <c r="C217" s="4484"/>
      <c r="D217" s="4484"/>
      <c r="E217" s="4484"/>
      <c r="F217" s="4484"/>
      <c r="G217" s="4484"/>
      <c r="H217" s="4484"/>
      <c r="I217" s="4484"/>
      <c r="J217" s="4484"/>
      <c r="K217" s="4484"/>
      <c r="L217" s="4484"/>
      <c r="M217" s="4484"/>
      <c r="N217" s="4484"/>
      <c r="O217" s="4484"/>
      <c r="P217" s="4484"/>
      <c r="Q217" s="4484"/>
      <c r="R217" s="4485"/>
      <c r="S217" s="829"/>
      <c r="T217" s="829"/>
      <c r="U217" s="1447"/>
      <c r="V217" s="1447"/>
      <c r="W217" s="1447"/>
      <c r="X217" s="1447"/>
      <c r="Y217" s="1447"/>
      <c r="Z217" s="1447"/>
      <c r="AA217" s="1447"/>
      <c r="AB217" s="1447"/>
      <c r="AC217" s="1447"/>
      <c r="AD217" s="1447"/>
      <c r="AE217" s="1447"/>
      <c r="AF217" s="1447"/>
      <c r="AG217" s="1447"/>
      <c r="AH217" s="833"/>
      <c r="AK217" s="4071"/>
      <c r="AL217" s="4071"/>
      <c r="AM217" s="4071"/>
      <c r="BS217" s="4157"/>
      <c r="BT217" s="4166"/>
      <c r="BU217" s="4166"/>
      <c r="BV217" s="4166"/>
      <c r="BW217" s="4166"/>
      <c r="BX217" s="4166"/>
      <c r="BY217" s="4166"/>
      <c r="BZ217" s="4166"/>
      <c r="CA217" s="4166"/>
      <c r="CB217" s="4166"/>
      <c r="CC217" s="4166"/>
      <c r="CD217" s="4166"/>
      <c r="CE217" s="4166"/>
      <c r="CF217" s="4166"/>
      <c r="CG217" s="4166"/>
      <c r="CH217" s="4166"/>
      <c r="CI217" s="4166"/>
      <c r="CJ217" s="4166"/>
      <c r="CK217" s="4166"/>
      <c r="CL217" s="4166"/>
      <c r="CM217" s="4166"/>
      <c r="CN217" s="4166"/>
      <c r="CO217" s="4166"/>
      <c r="CP217" s="4166"/>
      <c r="CQ217" s="4166"/>
      <c r="CR217" s="4166"/>
      <c r="CS217" s="4157"/>
      <c r="CT217" s="4071"/>
      <c r="CU217" s="4071"/>
      <c r="CV217" s="4071"/>
      <c r="CW217" s="4071"/>
      <c r="CX217" s="4071"/>
      <c r="CY217" s="4071"/>
      <c r="CZ217" s="4071"/>
      <c r="DA217" s="4071"/>
      <c r="DB217" s="4071"/>
      <c r="DC217" s="4071"/>
      <c r="DD217" s="4071"/>
      <c r="DE217" s="4071"/>
      <c r="DF217" s="4071"/>
      <c r="DG217" s="4071"/>
      <c r="DH217" s="4071"/>
      <c r="DI217" s="4071"/>
      <c r="DJ217" s="4071"/>
      <c r="DK217" s="4071"/>
      <c r="DL217" s="4071"/>
      <c r="DM217" s="4071"/>
      <c r="DN217" s="4071"/>
      <c r="DO217" s="4071"/>
      <c r="DP217" s="4071"/>
      <c r="DQ217" s="4071"/>
      <c r="DR217" s="4071"/>
      <c r="DS217" s="4071"/>
      <c r="DT217" s="4071"/>
      <c r="DU217" s="4071"/>
    </row>
    <row r="218" spans="2:125" ht="15" customHeight="1">
      <c r="B218" s="1668">
        <v>16</v>
      </c>
      <c r="C218" s="7462" t="s">
        <v>9974</v>
      </c>
      <c r="D218" s="7463"/>
      <c r="E218" s="7463"/>
      <c r="F218" s="7463"/>
      <c r="G218" s="7463"/>
      <c r="H218" s="7463"/>
      <c r="I218" s="7463"/>
      <c r="J218" s="7463"/>
      <c r="K218" s="7463"/>
      <c r="L218" s="7463"/>
      <c r="M218" s="7463"/>
      <c r="N218" s="7463"/>
      <c r="O218" s="7463"/>
      <c r="P218" s="7463"/>
      <c r="Q218" s="7463"/>
      <c r="R218" s="7464"/>
      <c r="S218" s="829"/>
      <c r="T218" s="829"/>
      <c r="U218" s="1447"/>
      <c r="V218" s="1447"/>
      <c r="W218" s="1447"/>
      <c r="X218" s="1447"/>
      <c r="Y218" s="1447"/>
      <c r="Z218" s="1447"/>
      <c r="AA218" s="1447"/>
      <c r="AB218" s="1447"/>
      <c r="AC218" s="1447"/>
      <c r="AD218" s="1447"/>
      <c r="AE218" s="1447"/>
      <c r="AF218" s="1447"/>
      <c r="AG218" s="1447"/>
      <c r="AH218" s="833"/>
      <c r="AK218" s="4071"/>
      <c r="AL218" s="4071"/>
    </row>
    <row r="219" spans="2:125" ht="15" customHeight="1">
      <c r="B219" s="1668">
        <v>17</v>
      </c>
      <c r="C219" s="7462" t="s">
        <v>14030</v>
      </c>
      <c r="D219" s="7463"/>
      <c r="E219" s="7463"/>
      <c r="F219" s="7463"/>
      <c r="G219" s="7463"/>
      <c r="H219" s="7463"/>
      <c r="I219" s="7463"/>
      <c r="J219" s="7463"/>
      <c r="K219" s="7463"/>
      <c r="L219" s="7463"/>
      <c r="M219" s="7463"/>
      <c r="N219" s="7463"/>
      <c r="O219" s="7463"/>
      <c r="P219" s="7463"/>
      <c r="Q219" s="7463"/>
      <c r="R219" s="7464"/>
      <c r="S219" s="829"/>
      <c r="T219" s="829"/>
      <c r="U219" s="1447"/>
      <c r="V219" s="1447"/>
      <c r="W219" s="1447"/>
      <c r="X219" s="1447"/>
      <c r="Y219" s="1447"/>
      <c r="Z219" s="1447"/>
      <c r="AA219" s="1447"/>
      <c r="AB219" s="1447"/>
      <c r="AC219" s="1447"/>
      <c r="AD219" s="1447"/>
      <c r="AE219" s="1447"/>
      <c r="AF219" s="1447"/>
      <c r="AG219" s="1447"/>
      <c r="AH219" s="833"/>
      <c r="AK219" s="4071"/>
      <c r="AL219" s="4071"/>
    </row>
    <row r="220" spans="2:125" ht="30" customHeight="1">
      <c r="B220" s="1668">
        <v>18</v>
      </c>
      <c r="C220" s="7462" t="s">
        <v>14031</v>
      </c>
      <c r="D220" s="7463"/>
      <c r="E220" s="7463"/>
      <c r="F220" s="7463"/>
      <c r="G220" s="7463"/>
      <c r="H220" s="7463"/>
      <c r="I220" s="7463"/>
      <c r="J220" s="7463"/>
      <c r="K220" s="7463"/>
      <c r="L220" s="7463"/>
      <c r="M220" s="7463"/>
      <c r="N220" s="7463"/>
      <c r="O220" s="7463"/>
      <c r="P220" s="7463"/>
      <c r="Q220" s="7463"/>
      <c r="R220" s="7464"/>
      <c r="S220" s="829"/>
      <c r="T220" s="829"/>
      <c r="U220" s="1447"/>
      <c r="V220" s="1447"/>
      <c r="W220" s="1447"/>
      <c r="X220" s="1447"/>
      <c r="Y220" s="1447"/>
      <c r="Z220" s="1447"/>
      <c r="AA220" s="1447"/>
      <c r="AB220" s="1447"/>
      <c r="AC220" s="1447"/>
      <c r="AD220" s="1447"/>
      <c r="AE220" s="1447"/>
      <c r="AF220" s="1447"/>
      <c r="AG220" s="1447"/>
      <c r="AH220" s="833"/>
      <c r="AK220" s="4071"/>
      <c r="AL220" s="4071"/>
    </row>
    <row r="221" spans="2:125" ht="30" customHeight="1">
      <c r="B221" s="1668">
        <v>19</v>
      </c>
      <c r="C221" s="7462" t="s">
        <v>14032</v>
      </c>
      <c r="D221" s="7463"/>
      <c r="E221" s="7463"/>
      <c r="F221" s="7463"/>
      <c r="G221" s="7463"/>
      <c r="H221" s="7463"/>
      <c r="I221" s="7463"/>
      <c r="J221" s="7463"/>
      <c r="K221" s="7463"/>
      <c r="L221" s="7463"/>
      <c r="M221" s="7463"/>
      <c r="N221" s="7463"/>
      <c r="O221" s="7463"/>
      <c r="P221" s="7463"/>
      <c r="Q221" s="7463"/>
      <c r="R221" s="7464"/>
      <c r="S221" s="829"/>
      <c r="T221" s="829"/>
      <c r="U221" s="1447"/>
      <c r="V221" s="1447"/>
      <c r="W221" s="1447"/>
      <c r="X221" s="1447"/>
      <c r="Y221" s="1447"/>
      <c r="Z221" s="1447"/>
      <c r="AA221" s="1447"/>
      <c r="AB221" s="1447"/>
      <c r="AC221" s="1447"/>
      <c r="AD221" s="1447"/>
      <c r="AE221" s="1447"/>
      <c r="AF221" s="1447"/>
      <c r="AG221" s="1447"/>
      <c r="AH221" s="833"/>
      <c r="AK221" s="4071"/>
      <c r="AL221" s="4071"/>
    </row>
    <row r="222" spans="2:125" ht="30" customHeight="1">
      <c r="B222" s="1668">
        <v>20</v>
      </c>
      <c r="C222" s="7462" t="s">
        <v>14033</v>
      </c>
      <c r="D222" s="7463"/>
      <c r="E222" s="7463"/>
      <c r="F222" s="7463"/>
      <c r="G222" s="7463"/>
      <c r="H222" s="7463"/>
      <c r="I222" s="7463"/>
      <c r="J222" s="7463"/>
      <c r="K222" s="7463"/>
      <c r="L222" s="7463"/>
      <c r="M222" s="7463"/>
      <c r="N222" s="7463"/>
      <c r="O222" s="7463"/>
      <c r="P222" s="7463"/>
      <c r="Q222" s="7463"/>
      <c r="R222" s="7464"/>
      <c r="S222" s="829"/>
      <c r="T222" s="829"/>
      <c r="U222" s="1447"/>
      <c r="V222" s="1447"/>
      <c r="W222" s="1447"/>
      <c r="X222" s="1447"/>
      <c r="Y222" s="1447"/>
      <c r="Z222" s="1447"/>
      <c r="AA222" s="1447"/>
      <c r="AB222" s="1447"/>
      <c r="AC222" s="1447"/>
      <c r="AD222" s="1447"/>
      <c r="AE222" s="1447"/>
      <c r="AF222" s="1447"/>
      <c r="AG222" s="1447"/>
      <c r="AH222" s="833"/>
      <c r="AK222" s="4071"/>
      <c r="AL222" s="4071"/>
    </row>
    <row r="223" spans="2:125" ht="15" customHeight="1">
      <c r="B223" s="1668">
        <v>21</v>
      </c>
      <c r="C223" s="7462" t="s">
        <v>14034</v>
      </c>
      <c r="D223" s="7463"/>
      <c r="E223" s="7463"/>
      <c r="F223" s="7463"/>
      <c r="G223" s="7463"/>
      <c r="H223" s="7463"/>
      <c r="I223" s="7463"/>
      <c r="J223" s="7463"/>
      <c r="K223" s="7463"/>
      <c r="L223" s="7463"/>
      <c r="M223" s="7463"/>
      <c r="N223" s="7463"/>
      <c r="O223" s="7463"/>
      <c r="P223" s="7463"/>
      <c r="Q223" s="7463"/>
      <c r="R223" s="7464"/>
      <c r="S223" s="829"/>
      <c r="T223" s="829"/>
      <c r="U223" s="1447"/>
      <c r="V223" s="1447"/>
      <c r="W223" s="1447"/>
      <c r="X223" s="1447"/>
      <c r="Y223" s="1447"/>
      <c r="Z223" s="1447"/>
      <c r="AA223" s="1447"/>
      <c r="AB223" s="1447"/>
      <c r="AC223" s="1447"/>
      <c r="AD223" s="1447"/>
      <c r="AE223" s="1447"/>
      <c r="AF223" s="1447"/>
      <c r="AG223" s="1447"/>
      <c r="AH223" s="833"/>
      <c r="AK223" s="4071"/>
      <c r="AL223" s="4071"/>
    </row>
    <row r="224" spans="2:125" ht="30" customHeight="1">
      <c r="B224" s="1668">
        <v>22</v>
      </c>
      <c r="C224" s="7462" t="s">
        <v>14035</v>
      </c>
      <c r="D224" s="7463"/>
      <c r="E224" s="7463"/>
      <c r="F224" s="7463"/>
      <c r="G224" s="7463"/>
      <c r="H224" s="7463"/>
      <c r="I224" s="7463"/>
      <c r="J224" s="7463"/>
      <c r="K224" s="7463"/>
      <c r="L224" s="7463"/>
      <c r="M224" s="7463"/>
      <c r="N224" s="7463"/>
      <c r="O224" s="7463"/>
      <c r="P224" s="7463"/>
      <c r="Q224" s="7463"/>
      <c r="R224" s="7464"/>
      <c r="S224" s="829"/>
      <c r="T224" s="829"/>
      <c r="U224" s="1447"/>
      <c r="V224" s="1447"/>
      <c r="W224" s="1447"/>
      <c r="X224" s="1447"/>
      <c r="Y224" s="1447"/>
      <c r="Z224" s="1447"/>
      <c r="AA224" s="1447"/>
      <c r="AB224" s="1447"/>
      <c r="AC224" s="1447"/>
      <c r="AD224" s="1447"/>
      <c r="AE224" s="1447"/>
      <c r="AF224" s="1447"/>
      <c r="AG224" s="1447"/>
      <c r="AH224" s="833"/>
      <c r="AK224" s="4071"/>
      <c r="AL224" s="4071"/>
    </row>
    <row r="225" spans="2:38" ht="30" customHeight="1">
      <c r="B225" s="1668">
        <v>23</v>
      </c>
      <c r="C225" s="7462" t="s">
        <v>14036</v>
      </c>
      <c r="D225" s="7463"/>
      <c r="E225" s="7463"/>
      <c r="F225" s="7463"/>
      <c r="G225" s="7463"/>
      <c r="H225" s="7463"/>
      <c r="I225" s="7463"/>
      <c r="J225" s="7463"/>
      <c r="K225" s="7463"/>
      <c r="L225" s="7463"/>
      <c r="M225" s="7463"/>
      <c r="N225" s="7463"/>
      <c r="O225" s="7463"/>
      <c r="P225" s="7463"/>
      <c r="Q225" s="7463"/>
      <c r="R225" s="7464"/>
      <c r="S225" s="829"/>
      <c r="T225" s="829"/>
      <c r="U225" s="1447"/>
      <c r="V225" s="1447"/>
      <c r="W225" s="1447"/>
      <c r="X225" s="1447"/>
      <c r="Y225" s="1447"/>
      <c r="Z225" s="1447"/>
      <c r="AA225" s="1447"/>
      <c r="AB225" s="1447"/>
      <c r="AC225" s="1447"/>
      <c r="AD225" s="1447"/>
      <c r="AE225" s="1447"/>
      <c r="AF225" s="1447"/>
      <c r="AG225" s="1447"/>
      <c r="AH225" s="833"/>
      <c r="AK225" s="4071"/>
      <c r="AL225" s="4071"/>
    </row>
    <row r="226" spans="2:38" ht="30" customHeight="1">
      <c r="B226" s="1668">
        <v>24</v>
      </c>
      <c r="C226" s="7462" t="s">
        <v>14037</v>
      </c>
      <c r="D226" s="7463"/>
      <c r="E226" s="7463"/>
      <c r="F226" s="7463"/>
      <c r="G226" s="7463"/>
      <c r="H226" s="7463"/>
      <c r="I226" s="7463"/>
      <c r="J226" s="7463"/>
      <c r="K226" s="7463"/>
      <c r="L226" s="7463"/>
      <c r="M226" s="7463"/>
      <c r="N226" s="7463"/>
      <c r="O226" s="7463"/>
      <c r="P226" s="7463"/>
      <c r="Q226" s="7463"/>
      <c r="R226" s="7464"/>
      <c r="S226" s="829"/>
      <c r="T226" s="829"/>
      <c r="U226" s="1447"/>
      <c r="V226" s="1447"/>
      <c r="W226" s="1447"/>
      <c r="X226" s="1447"/>
      <c r="Y226" s="1447"/>
      <c r="Z226" s="1447"/>
      <c r="AA226" s="1447"/>
      <c r="AB226" s="1447"/>
      <c r="AC226" s="1447"/>
      <c r="AD226" s="1447"/>
      <c r="AE226" s="1447"/>
      <c r="AF226" s="1447"/>
      <c r="AG226" s="1447"/>
      <c r="AH226" s="833"/>
      <c r="AK226" s="4071"/>
      <c r="AL226" s="4071"/>
    </row>
    <row r="227" spans="2:38" ht="30" customHeight="1" thickBot="1">
      <c r="B227" s="1669">
        <v>25</v>
      </c>
      <c r="C227" s="7465" t="s">
        <v>9975</v>
      </c>
      <c r="D227" s="7466"/>
      <c r="E227" s="7466"/>
      <c r="F227" s="7466"/>
      <c r="G227" s="7466"/>
      <c r="H227" s="7466"/>
      <c r="I227" s="7466"/>
      <c r="J227" s="7466"/>
      <c r="K227" s="7466"/>
      <c r="L227" s="7466"/>
      <c r="M227" s="7466"/>
      <c r="N227" s="7466"/>
      <c r="O227" s="7466"/>
      <c r="P227" s="7466"/>
      <c r="Q227" s="7466"/>
      <c r="R227" s="7467"/>
      <c r="S227" s="829"/>
      <c r="T227" s="829"/>
      <c r="U227" s="1447"/>
      <c r="V227" s="1447"/>
      <c r="W227" s="1447"/>
      <c r="X227" s="1447"/>
      <c r="Y227" s="1447"/>
      <c r="Z227" s="1447"/>
      <c r="AA227" s="1447"/>
      <c r="AB227" s="1447"/>
      <c r="AC227" s="1447"/>
      <c r="AD227" s="1447"/>
      <c r="AE227" s="1447"/>
      <c r="AF227" s="1447"/>
      <c r="AG227" s="1447"/>
      <c r="AH227" s="833"/>
      <c r="AK227" s="4071"/>
      <c r="AL227" s="4071"/>
    </row>
    <row r="228" spans="2:38"/>
  </sheetData>
  <sheetProtection algorithmName="SHA-512" hashValue="xFY+iwCCJ+2vaXlC8Vlf19/VFY1A5spSLVtqKMtSa0KJYRjOBeF1MWvNgMSNIITzPBVBcOPH/MM16MShrbWr6A==" saltValue="v0O0tqF+iMhyAY1Tgnb8LA==" spinCount="100000" sheet="1" objects="1" scenarios="1" autoFilter="0"/>
  <mergeCells count="69">
    <mergeCell ref="BL4:BQ4"/>
    <mergeCell ref="AH1:AK1"/>
    <mergeCell ref="AK4:AK5"/>
    <mergeCell ref="AN5:AO5"/>
    <mergeCell ref="AR3:AY3"/>
    <mergeCell ref="BA3:BQ3"/>
    <mergeCell ref="AR4:AR5"/>
    <mergeCell ref="AS4:AT4"/>
    <mergeCell ref="CV4:DT4"/>
    <mergeCell ref="AL4:AL5"/>
    <mergeCell ref="G3:N3"/>
    <mergeCell ref="P3:AF3"/>
    <mergeCell ref="G4:G5"/>
    <mergeCell ref="H4:I4"/>
    <mergeCell ref="J4:M4"/>
    <mergeCell ref="N4:N5"/>
    <mergeCell ref="P4:T4"/>
    <mergeCell ref="U4:Z4"/>
    <mergeCell ref="AA4:AF4"/>
    <mergeCell ref="BT4:CR4"/>
    <mergeCell ref="AU4:AX4"/>
    <mergeCell ref="AY4:AY5"/>
    <mergeCell ref="BA4:BE4"/>
    <mergeCell ref="BF4:BK4"/>
    <mergeCell ref="D190:R190"/>
    <mergeCell ref="AH4:AH5"/>
    <mergeCell ref="AI4:AI5"/>
    <mergeCell ref="B5:C5"/>
    <mergeCell ref="B159:C159"/>
    <mergeCell ref="B179:R179"/>
    <mergeCell ref="B181:R181"/>
    <mergeCell ref="B183:R183"/>
    <mergeCell ref="D187:R187"/>
    <mergeCell ref="D188:R188"/>
    <mergeCell ref="D189:R189"/>
    <mergeCell ref="D186:R186"/>
    <mergeCell ref="C185:R185"/>
    <mergeCell ref="C205:R205"/>
    <mergeCell ref="D192:R192"/>
    <mergeCell ref="D193:R193"/>
    <mergeCell ref="D194:R194"/>
    <mergeCell ref="D195:R195"/>
    <mergeCell ref="D196:R196"/>
    <mergeCell ref="D197:R197"/>
    <mergeCell ref="C199:R199"/>
    <mergeCell ref="C201:R201"/>
    <mergeCell ref="C202:R202"/>
    <mergeCell ref="C203:R203"/>
    <mergeCell ref="C204:R204"/>
    <mergeCell ref="C219:R219"/>
    <mergeCell ref="C206:R206"/>
    <mergeCell ref="C207:R207"/>
    <mergeCell ref="C208:R208"/>
    <mergeCell ref="C210:R210"/>
    <mergeCell ref="C211:R211"/>
    <mergeCell ref="C212:R212"/>
    <mergeCell ref="C213:R213"/>
    <mergeCell ref="C214:R214"/>
    <mergeCell ref="C215:R215"/>
    <mergeCell ref="C216:R216"/>
    <mergeCell ref="C218:R218"/>
    <mergeCell ref="C226:R226"/>
    <mergeCell ref="C227:R227"/>
    <mergeCell ref="C220:R220"/>
    <mergeCell ref="C221:R221"/>
    <mergeCell ref="C222:R222"/>
    <mergeCell ref="C223:R223"/>
    <mergeCell ref="C224:R224"/>
    <mergeCell ref="C225:R225"/>
  </mergeCells>
  <conditionalFormatting sqref="AK7:AL172">
    <cfRule type="cellIs" dxfId="1100" priority="109" operator="equal">
      <formula>0</formula>
    </cfRule>
  </conditionalFormatting>
  <dataValidations count="4">
    <dataValidation type="custom" errorStyle="warning" allowBlank="1" showInputMessage="1" showErrorMessage="1" sqref="N14">
      <formula1>"'=IF((AF14+Z14+T14) =N14)"</formula1>
    </dataValidation>
    <dataValidation type="custom" errorStyle="warning" allowBlank="1" showInputMessage="1" showErrorMessage="1" error="Trade effluent load represents unexpectedly high proportion of load load received. Please check" sqref="N148">
      <formula1>N148&lt;=(N147*0.23)</formula1>
    </dataValidation>
    <dataValidation type="custom" errorStyle="warning" allowBlank="1" showInputMessage="1" showErrorMessage="1" error="Trade effluent load represents unexpectedly high proportion of load load received. Please check" sqref="N15">
      <formula1>N15&lt;= (N14*0.23)</formula1>
    </dataValidation>
    <dataValidation type="custom" errorStyle="warning" allowBlank="1" showInputMessage="1" showErrorMessage="1" error="Trade effluent load represents unexpectedly high proportion of load load received. Please check" sqref="N34 N53 N72 N91 N110 N129">
      <formula1>N34&lt;=(N33*0.23)</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rowBreaks count="1" manualBreakCount="1">
    <brk id="172" max="16383" man="1"/>
  </rowBreaks>
  <colBreaks count="1" manualBreakCount="1">
    <brk id="20" max="1048575" man="1"/>
  </colBreaks>
  <ignoredErrors>
    <ignoredError sqref="N8:N12 N16:N33 N149:N156 N35:N52 N130:N147 N111:N128 N92:N109 N73:N90 N54:N71"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108" id="{2B86BC0E-85C8-4FA0-88CB-1FE810C48526}">
            <xm:f>'Validation flags'!$H$3=1</xm:f>
            <x14:dxf>
              <fill>
                <patternFill>
                  <bgColor rgb="FFE0DCD8"/>
                </patternFill>
              </fill>
            </x14:dxf>
          </x14:cfRule>
          <xm:sqref>G8:M13</xm:sqref>
        </x14:conditionalFormatting>
        <x14:conditionalFormatting xmlns:xm="http://schemas.microsoft.com/office/excel/2006/main">
          <x14:cfRule type="expression" priority="107" id="{B08B9E7A-E50A-4766-9811-FFE1F5BB3E24}">
            <xm:f>'Validation flags'!$H$3=1</xm:f>
            <x14:dxf>
              <fill>
                <patternFill>
                  <bgColor rgb="FFE0DCD8"/>
                </patternFill>
              </fill>
            </x14:dxf>
          </x14:cfRule>
          <xm:sqref>G18:M23</xm:sqref>
        </x14:conditionalFormatting>
        <x14:conditionalFormatting xmlns:xm="http://schemas.microsoft.com/office/excel/2006/main">
          <x14:cfRule type="expression" priority="106" id="{8C2D7C41-E2B7-41E8-8F3D-5AF11F532D8A}">
            <xm:f>'Validation flags'!$H$3=1</xm:f>
            <x14:dxf>
              <fill>
                <patternFill>
                  <bgColor rgb="FFE0DCD8"/>
                </patternFill>
              </fill>
            </x14:dxf>
          </x14:cfRule>
          <xm:sqref>G27:M32</xm:sqref>
        </x14:conditionalFormatting>
        <x14:conditionalFormatting xmlns:xm="http://schemas.microsoft.com/office/excel/2006/main">
          <x14:cfRule type="expression" priority="105" id="{94F03613-7FAE-479D-9736-A422B7D46485}">
            <xm:f>'Validation flags'!$H$3=1</xm:f>
            <x14:dxf>
              <fill>
                <patternFill>
                  <bgColor rgb="FFE0DCD8"/>
                </patternFill>
              </fill>
            </x14:dxf>
          </x14:cfRule>
          <xm:sqref>G37:M42</xm:sqref>
        </x14:conditionalFormatting>
        <x14:conditionalFormatting xmlns:xm="http://schemas.microsoft.com/office/excel/2006/main">
          <x14:cfRule type="expression" priority="104" id="{F86E9650-942E-41EA-AE40-7F99F3CA2682}">
            <xm:f>'Validation flags'!$H$3=1</xm:f>
            <x14:dxf>
              <fill>
                <patternFill>
                  <bgColor rgb="FFE0DCD8"/>
                </patternFill>
              </fill>
            </x14:dxf>
          </x14:cfRule>
          <xm:sqref>G46:M51</xm:sqref>
        </x14:conditionalFormatting>
        <x14:conditionalFormatting xmlns:xm="http://schemas.microsoft.com/office/excel/2006/main">
          <x14:cfRule type="expression" priority="103" id="{4043A069-B650-4315-ACE9-863DBE20223C}">
            <xm:f>'Validation flags'!$H$3=1</xm:f>
            <x14:dxf>
              <fill>
                <patternFill>
                  <bgColor rgb="FFE0DCD8"/>
                </patternFill>
              </fill>
            </x14:dxf>
          </x14:cfRule>
          <xm:sqref>G56:M61</xm:sqref>
        </x14:conditionalFormatting>
        <x14:conditionalFormatting xmlns:xm="http://schemas.microsoft.com/office/excel/2006/main">
          <x14:cfRule type="expression" priority="102" id="{B4D00868-9635-452A-9F53-15A2EFD8E92D}">
            <xm:f>'Validation flags'!$H$3=1</xm:f>
            <x14:dxf>
              <fill>
                <patternFill>
                  <bgColor rgb="FFE0DCD8"/>
                </patternFill>
              </fill>
            </x14:dxf>
          </x14:cfRule>
          <xm:sqref>G65:M70</xm:sqref>
        </x14:conditionalFormatting>
        <x14:conditionalFormatting xmlns:xm="http://schemas.microsoft.com/office/excel/2006/main">
          <x14:cfRule type="expression" priority="101" id="{DEDEC59C-0CD5-439E-A630-B08AE60AD3DD}">
            <xm:f>'Validation flags'!$H$3=1</xm:f>
            <x14:dxf>
              <fill>
                <patternFill>
                  <bgColor rgb="FFE0DCD8"/>
                </patternFill>
              </fill>
            </x14:dxf>
          </x14:cfRule>
          <xm:sqref>G75:M80</xm:sqref>
        </x14:conditionalFormatting>
        <x14:conditionalFormatting xmlns:xm="http://schemas.microsoft.com/office/excel/2006/main">
          <x14:cfRule type="expression" priority="100" id="{F3F8E8FE-3FED-4DE0-9570-C44284555C7B}">
            <xm:f>'Validation flags'!$H$3=1</xm:f>
            <x14:dxf>
              <fill>
                <patternFill>
                  <bgColor rgb="FFE0DCD8"/>
                </patternFill>
              </fill>
            </x14:dxf>
          </x14:cfRule>
          <xm:sqref>G84:M89</xm:sqref>
        </x14:conditionalFormatting>
        <x14:conditionalFormatting xmlns:xm="http://schemas.microsoft.com/office/excel/2006/main">
          <x14:cfRule type="expression" priority="99" id="{E86EBCF7-4116-4623-A7D4-2812B67DDB2A}">
            <xm:f>'Validation flags'!$H$3=1</xm:f>
            <x14:dxf>
              <fill>
                <patternFill>
                  <bgColor rgb="FFE0DCD8"/>
                </patternFill>
              </fill>
            </x14:dxf>
          </x14:cfRule>
          <xm:sqref>G94:M99</xm:sqref>
        </x14:conditionalFormatting>
        <x14:conditionalFormatting xmlns:xm="http://schemas.microsoft.com/office/excel/2006/main">
          <x14:cfRule type="expression" priority="98" id="{A18CEBCF-A38C-4088-A4E7-DF1DCC91CFB3}">
            <xm:f>'Validation flags'!$H$3=1</xm:f>
            <x14:dxf>
              <fill>
                <patternFill>
                  <bgColor rgb="FFE0DCD8"/>
                </patternFill>
              </fill>
            </x14:dxf>
          </x14:cfRule>
          <xm:sqref>G103:M108</xm:sqref>
        </x14:conditionalFormatting>
        <x14:conditionalFormatting xmlns:xm="http://schemas.microsoft.com/office/excel/2006/main">
          <x14:cfRule type="expression" priority="97" id="{3F750BDE-82FE-4F1E-B4C5-ABFFBC251580}">
            <xm:f>'Validation flags'!$H$3=1</xm:f>
            <x14:dxf>
              <fill>
                <patternFill>
                  <bgColor rgb="FFE0DCD8"/>
                </patternFill>
              </fill>
            </x14:dxf>
          </x14:cfRule>
          <xm:sqref>G113:M118</xm:sqref>
        </x14:conditionalFormatting>
        <x14:conditionalFormatting xmlns:xm="http://schemas.microsoft.com/office/excel/2006/main">
          <x14:cfRule type="expression" priority="96" id="{347720F5-C17E-494E-A0D2-14941760FE37}">
            <xm:f>'Validation flags'!$H$3=1</xm:f>
            <x14:dxf>
              <fill>
                <patternFill>
                  <bgColor rgb="FFE0DCD8"/>
                </patternFill>
              </fill>
            </x14:dxf>
          </x14:cfRule>
          <xm:sqref>G122:M127</xm:sqref>
        </x14:conditionalFormatting>
        <x14:conditionalFormatting xmlns:xm="http://schemas.microsoft.com/office/excel/2006/main">
          <x14:cfRule type="expression" priority="95" id="{CB2952C2-367F-4691-9C1C-B8D3C9359A7C}">
            <xm:f>'Validation flags'!$H$3=1</xm:f>
            <x14:dxf>
              <fill>
                <patternFill>
                  <bgColor rgb="FFE0DCD8"/>
                </patternFill>
              </fill>
            </x14:dxf>
          </x14:cfRule>
          <xm:sqref>G132:M137</xm:sqref>
        </x14:conditionalFormatting>
        <x14:conditionalFormatting xmlns:xm="http://schemas.microsoft.com/office/excel/2006/main">
          <x14:cfRule type="expression" priority="94" id="{5D1D32FF-91A8-4C47-94EB-4978698044F1}">
            <xm:f>'Validation flags'!$H$3=1</xm:f>
            <x14:dxf>
              <fill>
                <patternFill>
                  <bgColor rgb="FFE0DCD8"/>
                </patternFill>
              </fill>
            </x14:dxf>
          </x14:cfRule>
          <xm:sqref>G141:M146</xm:sqref>
        </x14:conditionalFormatting>
        <x14:conditionalFormatting xmlns:xm="http://schemas.microsoft.com/office/excel/2006/main">
          <x14:cfRule type="expression" priority="93" id="{9106FF78-1E1D-48BC-993F-2FFDBC93A05A}">
            <xm:f>'Validation flags'!$H$3=1</xm:f>
            <x14:dxf>
              <fill>
                <patternFill>
                  <bgColor rgb="FFE0DCD8"/>
                </patternFill>
              </fill>
            </x14:dxf>
          </x14:cfRule>
          <xm:sqref>G151:M156</xm:sqref>
        </x14:conditionalFormatting>
        <x14:conditionalFormatting xmlns:xm="http://schemas.microsoft.com/office/excel/2006/main">
          <x14:cfRule type="expression" priority="92" id="{EB301F46-DB45-4B92-98A6-D457CF1911D8}">
            <xm:f>'Validation flags'!$H$3=1</xm:f>
            <x14:dxf>
              <fill>
                <patternFill>
                  <bgColor rgb="FFE0DCD8"/>
                </patternFill>
              </fill>
            </x14:dxf>
          </x14:cfRule>
          <xm:sqref>G162:M167</xm:sqref>
        </x14:conditionalFormatting>
        <x14:conditionalFormatting xmlns:xm="http://schemas.microsoft.com/office/excel/2006/main">
          <x14:cfRule type="expression" priority="91" id="{9080D9BB-C523-4251-99E5-6EB8A57330FC}">
            <xm:f>'Validation flags'!$H$3=1</xm:f>
            <x14:dxf>
              <fill>
                <patternFill>
                  <bgColor rgb="FFE0DCD8"/>
                </patternFill>
              </fill>
            </x14:dxf>
          </x14:cfRule>
          <xm:sqref>G168:N171</xm:sqref>
        </x14:conditionalFormatting>
        <x14:conditionalFormatting xmlns:xm="http://schemas.microsoft.com/office/excel/2006/main">
          <x14:cfRule type="expression" priority="90" id="{5745A8EB-7E2B-4C40-8387-638EEDE7E460}">
            <xm:f>'Validation flags'!$H$3=1</xm:f>
            <x14:dxf>
              <fill>
                <patternFill>
                  <bgColor rgb="FFE0DCD8"/>
                </patternFill>
              </fill>
            </x14:dxf>
          </x14:cfRule>
          <xm:sqref>N162:N167</xm:sqref>
        </x14:conditionalFormatting>
        <x14:conditionalFormatting xmlns:xm="http://schemas.microsoft.com/office/excel/2006/main">
          <x14:cfRule type="expression" priority="89" id="{F1D8CFAE-8B87-421D-BFA3-E3259FEA9038}">
            <xm:f>'Validation flags'!$H$3=1</xm:f>
            <x14:dxf>
              <fill>
                <patternFill>
                  <bgColor rgb="FFE0DCD8"/>
                </patternFill>
              </fill>
            </x14:dxf>
          </x14:cfRule>
          <xm:sqref>P151:S156</xm:sqref>
        </x14:conditionalFormatting>
        <x14:conditionalFormatting xmlns:xm="http://schemas.microsoft.com/office/excel/2006/main">
          <x14:cfRule type="expression" priority="88" id="{AEF84084-E10F-4D9B-93E8-D48FB0E16769}">
            <xm:f>'Validation flags'!$H$3=1</xm:f>
            <x14:dxf>
              <fill>
                <patternFill>
                  <bgColor rgb="FFE0DCD8"/>
                </patternFill>
              </fill>
            </x14:dxf>
          </x14:cfRule>
          <xm:sqref>P141:S146</xm:sqref>
        </x14:conditionalFormatting>
        <x14:conditionalFormatting xmlns:xm="http://schemas.microsoft.com/office/excel/2006/main">
          <x14:cfRule type="expression" priority="87" id="{35BFEE22-8993-4002-BF30-6903F5663DED}">
            <xm:f>'Validation flags'!$H$3=1</xm:f>
            <x14:dxf>
              <fill>
                <patternFill>
                  <bgColor rgb="FFE0DCD8"/>
                </patternFill>
              </fill>
            </x14:dxf>
          </x14:cfRule>
          <xm:sqref>P132:S137</xm:sqref>
        </x14:conditionalFormatting>
        <x14:conditionalFormatting xmlns:xm="http://schemas.microsoft.com/office/excel/2006/main">
          <x14:cfRule type="expression" priority="86" id="{E6A4C743-57E6-4CE1-A900-BCB9CCABF7D0}">
            <xm:f>'Validation flags'!$H$3=1</xm:f>
            <x14:dxf>
              <fill>
                <patternFill>
                  <bgColor rgb="FFE0DCD8"/>
                </patternFill>
              </fill>
            </x14:dxf>
          </x14:cfRule>
          <xm:sqref>P122:S127</xm:sqref>
        </x14:conditionalFormatting>
        <x14:conditionalFormatting xmlns:xm="http://schemas.microsoft.com/office/excel/2006/main">
          <x14:cfRule type="expression" priority="85" id="{299B91C4-4C77-420E-AA22-B8284B73542B}">
            <xm:f>'Validation flags'!$H$3=1</xm:f>
            <x14:dxf>
              <fill>
                <patternFill>
                  <bgColor rgb="FFE0DCD8"/>
                </patternFill>
              </fill>
            </x14:dxf>
          </x14:cfRule>
          <xm:sqref>P113:S118</xm:sqref>
        </x14:conditionalFormatting>
        <x14:conditionalFormatting xmlns:xm="http://schemas.microsoft.com/office/excel/2006/main">
          <x14:cfRule type="expression" priority="84" id="{FC7F2F6F-5CC6-4DCC-8B95-0056E9ACAD25}">
            <xm:f>'Validation flags'!$H$3=1</xm:f>
            <x14:dxf>
              <fill>
                <patternFill>
                  <bgColor rgb="FFE0DCD8"/>
                </patternFill>
              </fill>
            </x14:dxf>
          </x14:cfRule>
          <xm:sqref>P103:S108</xm:sqref>
        </x14:conditionalFormatting>
        <x14:conditionalFormatting xmlns:xm="http://schemas.microsoft.com/office/excel/2006/main">
          <x14:cfRule type="expression" priority="83" id="{DCB78BA0-C735-49D2-9056-2147E5CEF292}">
            <xm:f>'Validation flags'!$H$3=1</xm:f>
            <x14:dxf>
              <fill>
                <patternFill>
                  <bgColor rgb="FFE0DCD8"/>
                </patternFill>
              </fill>
            </x14:dxf>
          </x14:cfRule>
          <xm:sqref>P94:S99</xm:sqref>
        </x14:conditionalFormatting>
        <x14:conditionalFormatting xmlns:xm="http://schemas.microsoft.com/office/excel/2006/main">
          <x14:cfRule type="expression" priority="82" id="{A2ABCBCF-572D-4E77-A7F1-0E0D15E8EA9E}">
            <xm:f>'Validation flags'!$H$3=1</xm:f>
            <x14:dxf>
              <fill>
                <patternFill>
                  <bgColor rgb="FFE0DCD8"/>
                </patternFill>
              </fill>
            </x14:dxf>
          </x14:cfRule>
          <xm:sqref>P84:S89</xm:sqref>
        </x14:conditionalFormatting>
        <x14:conditionalFormatting xmlns:xm="http://schemas.microsoft.com/office/excel/2006/main">
          <x14:cfRule type="expression" priority="81" id="{ABC91C32-5750-4ABF-B4D6-0B4B16121E00}">
            <xm:f>'Validation flags'!$H$3=1</xm:f>
            <x14:dxf>
              <fill>
                <patternFill>
                  <bgColor rgb="FFE0DCD8"/>
                </patternFill>
              </fill>
            </x14:dxf>
          </x14:cfRule>
          <xm:sqref>P75:S80</xm:sqref>
        </x14:conditionalFormatting>
        <x14:conditionalFormatting xmlns:xm="http://schemas.microsoft.com/office/excel/2006/main">
          <x14:cfRule type="expression" priority="80" id="{6D5096FD-C470-4462-BB12-049B9AB5FD1B}">
            <xm:f>'Validation flags'!$H$3=1</xm:f>
            <x14:dxf>
              <fill>
                <patternFill>
                  <bgColor rgb="FFE0DCD8"/>
                </patternFill>
              </fill>
            </x14:dxf>
          </x14:cfRule>
          <xm:sqref>P65:S70</xm:sqref>
        </x14:conditionalFormatting>
        <x14:conditionalFormatting xmlns:xm="http://schemas.microsoft.com/office/excel/2006/main">
          <x14:cfRule type="expression" priority="79" id="{D9212B43-EDE5-40A7-B4E9-824C49A245B2}">
            <xm:f>'Validation flags'!$H$3=1</xm:f>
            <x14:dxf>
              <fill>
                <patternFill>
                  <bgColor rgb="FFE0DCD8"/>
                </patternFill>
              </fill>
            </x14:dxf>
          </x14:cfRule>
          <xm:sqref>P56:S61</xm:sqref>
        </x14:conditionalFormatting>
        <x14:conditionalFormatting xmlns:xm="http://schemas.microsoft.com/office/excel/2006/main">
          <x14:cfRule type="expression" priority="78" id="{C12A68C2-072F-4E85-BF96-95E4A15B9A49}">
            <xm:f>'Validation flags'!$H$3=1</xm:f>
            <x14:dxf>
              <fill>
                <patternFill>
                  <bgColor rgb="FFE0DCD8"/>
                </patternFill>
              </fill>
            </x14:dxf>
          </x14:cfRule>
          <xm:sqref>P46:S51</xm:sqref>
        </x14:conditionalFormatting>
        <x14:conditionalFormatting xmlns:xm="http://schemas.microsoft.com/office/excel/2006/main">
          <x14:cfRule type="expression" priority="77" id="{20491BB1-E3EA-4BE4-A155-0091BB85DD04}">
            <xm:f>'Validation flags'!$H$3=1</xm:f>
            <x14:dxf>
              <fill>
                <patternFill>
                  <bgColor rgb="FFE0DCD8"/>
                </patternFill>
              </fill>
            </x14:dxf>
          </x14:cfRule>
          <xm:sqref>P37:S42</xm:sqref>
        </x14:conditionalFormatting>
        <x14:conditionalFormatting xmlns:xm="http://schemas.microsoft.com/office/excel/2006/main">
          <x14:cfRule type="expression" priority="76" id="{AD416347-8B58-4809-BB86-4D0383936DD4}">
            <xm:f>'Validation flags'!$H$3=1</xm:f>
            <x14:dxf>
              <fill>
                <patternFill>
                  <bgColor rgb="FFE0DCD8"/>
                </patternFill>
              </fill>
            </x14:dxf>
          </x14:cfRule>
          <xm:sqref>P27:S32</xm:sqref>
        </x14:conditionalFormatting>
        <x14:conditionalFormatting xmlns:xm="http://schemas.microsoft.com/office/excel/2006/main">
          <x14:cfRule type="expression" priority="75" id="{CFB638BB-1232-4B82-8E17-C8E7F5805C94}">
            <xm:f>'Validation flags'!$H$3=1</xm:f>
            <x14:dxf>
              <fill>
                <patternFill>
                  <bgColor rgb="FFE0DCD8"/>
                </patternFill>
              </fill>
            </x14:dxf>
          </x14:cfRule>
          <xm:sqref>P18:S23</xm:sqref>
        </x14:conditionalFormatting>
        <x14:conditionalFormatting xmlns:xm="http://schemas.microsoft.com/office/excel/2006/main">
          <x14:cfRule type="expression" priority="74" id="{0F51FA91-0141-4153-B951-9BF948BD42E0}">
            <xm:f>'Validation flags'!$H$3=1</xm:f>
            <x14:dxf>
              <fill>
                <patternFill>
                  <bgColor rgb="FFE0DCD8"/>
                </patternFill>
              </fill>
            </x14:dxf>
          </x14:cfRule>
          <xm:sqref>P8:S13</xm:sqref>
        </x14:conditionalFormatting>
        <x14:conditionalFormatting xmlns:xm="http://schemas.microsoft.com/office/excel/2006/main">
          <x14:cfRule type="expression" priority="72" id="{681725E3-0F30-49FB-B2A6-5BEA1CED35C8}">
            <xm:f>'Validation flags'!$H$3=1</xm:f>
            <x14:dxf>
              <fill>
                <patternFill>
                  <bgColor rgb="FFE0DCD8"/>
                </patternFill>
              </fill>
            </x14:dxf>
          </x14:cfRule>
          <xm:sqref>U151:X156</xm:sqref>
        </x14:conditionalFormatting>
        <x14:conditionalFormatting xmlns:xm="http://schemas.microsoft.com/office/excel/2006/main">
          <x14:cfRule type="expression" priority="71" id="{DCFF46C2-75A5-47F1-86F5-A2D9C0DB8FCA}">
            <xm:f>'Validation flags'!$H$3=1</xm:f>
            <x14:dxf>
              <fill>
                <patternFill>
                  <bgColor rgb="FFE0DCD8"/>
                </patternFill>
              </fill>
            </x14:dxf>
          </x14:cfRule>
          <xm:sqref>Y151:Y156</xm:sqref>
        </x14:conditionalFormatting>
        <x14:conditionalFormatting xmlns:xm="http://schemas.microsoft.com/office/excel/2006/main">
          <x14:cfRule type="expression" priority="70" id="{07EAA50F-84CD-4D90-87FA-96F25C59002E}">
            <xm:f>'Validation flags'!$H$3=1</xm:f>
            <x14:dxf>
              <fill>
                <patternFill>
                  <bgColor rgb="FFE0DCD8"/>
                </patternFill>
              </fill>
            </x14:dxf>
          </x14:cfRule>
          <xm:sqref>AA151:AD156</xm:sqref>
        </x14:conditionalFormatting>
        <x14:conditionalFormatting xmlns:xm="http://schemas.microsoft.com/office/excel/2006/main">
          <x14:cfRule type="expression" priority="69" id="{1E2C1665-CE09-4B3B-9B20-9D69DF41D7A3}">
            <xm:f>'Validation flags'!$H$3=1</xm:f>
            <x14:dxf>
              <fill>
                <patternFill>
                  <bgColor rgb="FFE0DCD8"/>
                </patternFill>
              </fill>
            </x14:dxf>
          </x14:cfRule>
          <xm:sqref>AE151:AE156</xm:sqref>
        </x14:conditionalFormatting>
        <x14:conditionalFormatting xmlns:xm="http://schemas.microsoft.com/office/excel/2006/main">
          <x14:cfRule type="expression" priority="68" id="{B4E82C21-F5BB-41AB-9E01-E0741BD37EE9}">
            <xm:f>'Validation flags'!$H$3=1</xm:f>
            <x14:dxf>
              <fill>
                <patternFill>
                  <bgColor rgb="FFE0DCD8"/>
                </patternFill>
              </fill>
            </x14:dxf>
          </x14:cfRule>
          <xm:sqref>U141:X146</xm:sqref>
        </x14:conditionalFormatting>
        <x14:conditionalFormatting xmlns:xm="http://schemas.microsoft.com/office/excel/2006/main">
          <x14:cfRule type="expression" priority="67" id="{5528BC23-EA54-4E67-9363-895C9E99C999}">
            <xm:f>'Validation flags'!$H$3=1</xm:f>
            <x14:dxf>
              <fill>
                <patternFill>
                  <bgColor rgb="FFE0DCD8"/>
                </patternFill>
              </fill>
            </x14:dxf>
          </x14:cfRule>
          <xm:sqref>Y141:Y146</xm:sqref>
        </x14:conditionalFormatting>
        <x14:conditionalFormatting xmlns:xm="http://schemas.microsoft.com/office/excel/2006/main">
          <x14:cfRule type="expression" priority="66" id="{208C9FDC-C022-40FD-B7DB-F529E7E05CA1}">
            <xm:f>'Validation flags'!$H$3=1</xm:f>
            <x14:dxf>
              <fill>
                <patternFill>
                  <bgColor rgb="FFE0DCD8"/>
                </patternFill>
              </fill>
            </x14:dxf>
          </x14:cfRule>
          <xm:sqref>AA141:AD146</xm:sqref>
        </x14:conditionalFormatting>
        <x14:conditionalFormatting xmlns:xm="http://schemas.microsoft.com/office/excel/2006/main">
          <x14:cfRule type="expression" priority="65" id="{7742EF3E-8876-4C06-B51B-C724AC431834}">
            <xm:f>'Validation flags'!$H$3=1</xm:f>
            <x14:dxf>
              <fill>
                <patternFill>
                  <bgColor rgb="FFE0DCD8"/>
                </patternFill>
              </fill>
            </x14:dxf>
          </x14:cfRule>
          <xm:sqref>AE141:AE146</xm:sqref>
        </x14:conditionalFormatting>
        <x14:conditionalFormatting xmlns:xm="http://schemas.microsoft.com/office/excel/2006/main">
          <x14:cfRule type="expression" priority="64" id="{7A5D14A6-D607-499C-B691-EB8BA4947306}">
            <xm:f>'Validation flags'!$H$3=1</xm:f>
            <x14:dxf>
              <fill>
                <patternFill>
                  <bgColor rgb="FFE0DCD8"/>
                </patternFill>
              </fill>
            </x14:dxf>
          </x14:cfRule>
          <xm:sqref>U132:X137</xm:sqref>
        </x14:conditionalFormatting>
        <x14:conditionalFormatting xmlns:xm="http://schemas.microsoft.com/office/excel/2006/main">
          <x14:cfRule type="expression" priority="63" id="{385D06EB-EF5F-4B0D-ABBA-1A9D37642DEF}">
            <xm:f>'Validation flags'!$H$3=1</xm:f>
            <x14:dxf>
              <fill>
                <patternFill>
                  <bgColor rgb="FFE0DCD8"/>
                </patternFill>
              </fill>
            </x14:dxf>
          </x14:cfRule>
          <xm:sqref>Y132:Y137</xm:sqref>
        </x14:conditionalFormatting>
        <x14:conditionalFormatting xmlns:xm="http://schemas.microsoft.com/office/excel/2006/main">
          <x14:cfRule type="expression" priority="62" id="{EC1149DF-6B5B-4578-808C-B6BC1CEBD676}">
            <xm:f>'Validation flags'!$H$3=1</xm:f>
            <x14:dxf>
              <fill>
                <patternFill>
                  <bgColor rgb="FFE0DCD8"/>
                </patternFill>
              </fill>
            </x14:dxf>
          </x14:cfRule>
          <xm:sqref>U122:X127</xm:sqref>
        </x14:conditionalFormatting>
        <x14:conditionalFormatting xmlns:xm="http://schemas.microsoft.com/office/excel/2006/main">
          <x14:cfRule type="expression" priority="61" id="{65327F48-DDD9-474A-82B7-037D3738F238}">
            <xm:f>'Validation flags'!$H$3=1</xm:f>
            <x14:dxf>
              <fill>
                <patternFill>
                  <bgColor rgb="FFE0DCD8"/>
                </patternFill>
              </fill>
            </x14:dxf>
          </x14:cfRule>
          <xm:sqref>Y122:Y127</xm:sqref>
        </x14:conditionalFormatting>
        <x14:conditionalFormatting xmlns:xm="http://schemas.microsoft.com/office/excel/2006/main">
          <x14:cfRule type="expression" priority="60" id="{95D0763A-B83E-46B1-BA9E-1D9EABA50A06}">
            <xm:f>'Validation flags'!$H$3=1</xm:f>
            <x14:dxf>
              <fill>
                <patternFill>
                  <bgColor rgb="FFE0DCD8"/>
                </patternFill>
              </fill>
            </x14:dxf>
          </x14:cfRule>
          <xm:sqref>U113:X118</xm:sqref>
        </x14:conditionalFormatting>
        <x14:conditionalFormatting xmlns:xm="http://schemas.microsoft.com/office/excel/2006/main">
          <x14:cfRule type="expression" priority="59" id="{B7562323-2EA9-4BF4-9959-15B1DCDA99AA}">
            <xm:f>'Validation flags'!$H$3=1</xm:f>
            <x14:dxf>
              <fill>
                <patternFill>
                  <bgColor rgb="FFE0DCD8"/>
                </patternFill>
              </fill>
            </x14:dxf>
          </x14:cfRule>
          <xm:sqref>Y113:Y118</xm:sqref>
        </x14:conditionalFormatting>
        <x14:conditionalFormatting xmlns:xm="http://schemas.microsoft.com/office/excel/2006/main">
          <x14:cfRule type="expression" priority="58" id="{632E5000-E221-433C-AA29-B56EA225B6CB}">
            <xm:f>'Validation flags'!$H$3=1</xm:f>
            <x14:dxf>
              <fill>
                <patternFill>
                  <bgColor rgb="FFE0DCD8"/>
                </patternFill>
              </fill>
            </x14:dxf>
          </x14:cfRule>
          <xm:sqref>U103:X108</xm:sqref>
        </x14:conditionalFormatting>
        <x14:conditionalFormatting xmlns:xm="http://schemas.microsoft.com/office/excel/2006/main">
          <x14:cfRule type="expression" priority="57" id="{E77243B3-54EF-42D0-AED9-BC063FDB3F7D}">
            <xm:f>'Validation flags'!$H$3=1</xm:f>
            <x14:dxf>
              <fill>
                <patternFill>
                  <bgColor rgb="FFE0DCD8"/>
                </patternFill>
              </fill>
            </x14:dxf>
          </x14:cfRule>
          <xm:sqref>Y103:Y108</xm:sqref>
        </x14:conditionalFormatting>
        <x14:conditionalFormatting xmlns:xm="http://schemas.microsoft.com/office/excel/2006/main">
          <x14:cfRule type="expression" priority="56" id="{0D862ACC-02B7-4E72-B4EA-E6A11A3E43AF}">
            <xm:f>'Validation flags'!$H$3=1</xm:f>
            <x14:dxf>
              <fill>
                <patternFill>
                  <bgColor rgb="FFE0DCD8"/>
                </patternFill>
              </fill>
            </x14:dxf>
          </x14:cfRule>
          <xm:sqref>U94:X99</xm:sqref>
        </x14:conditionalFormatting>
        <x14:conditionalFormatting xmlns:xm="http://schemas.microsoft.com/office/excel/2006/main">
          <x14:cfRule type="expression" priority="55" id="{17AD0473-3926-4C4E-86A1-BBA00ED1AD34}">
            <xm:f>'Validation flags'!$H$3=1</xm:f>
            <x14:dxf>
              <fill>
                <patternFill>
                  <bgColor rgb="FFE0DCD8"/>
                </patternFill>
              </fill>
            </x14:dxf>
          </x14:cfRule>
          <xm:sqref>Y94:Y99</xm:sqref>
        </x14:conditionalFormatting>
        <x14:conditionalFormatting xmlns:xm="http://schemas.microsoft.com/office/excel/2006/main">
          <x14:cfRule type="expression" priority="54" id="{44F96596-E812-4C6D-A95E-C8CA82C9328D}">
            <xm:f>'Validation flags'!$H$3=1</xm:f>
            <x14:dxf>
              <fill>
                <patternFill>
                  <bgColor rgb="FFE0DCD8"/>
                </patternFill>
              </fill>
            </x14:dxf>
          </x14:cfRule>
          <xm:sqref>U84:X89</xm:sqref>
        </x14:conditionalFormatting>
        <x14:conditionalFormatting xmlns:xm="http://schemas.microsoft.com/office/excel/2006/main">
          <x14:cfRule type="expression" priority="53" id="{258B6AA5-EA7B-4AAB-A4D3-A87F31ACB1AD}">
            <xm:f>'Validation flags'!$H$3=1</xm:f>
            <x14:dxf>
              <fill>
                <patternFill>
                  <bgColor rgb="FFE0DCD8"/>
                </patternFill>
              </fill>
            </x14:dxf>
          </x14:cfRule>
          <xm:sqref>Y84:Y89</xm:sqref>
        </x14:conditionalFormatting>
        <x14:conditionalFormatting xmlns:xm="http://schemas.microsoft.com/office/excel/2006/main">
          <x14:cfRule type="expression" priority="52" id="{895E1059-9E5B-4C34-92A2-A348BB291BB9}">
            <xm:f>'Validation flags'!$H$3=1</xm:f>
            <x14:dxf>
              <fill>
                <patternFill>
                  <bgColor rgb="FFE0DCD8"/>
                </patternFill>
              </fill>
            </x14:dxf>
          </x14:cfRule>
          <xm:sqref>U75:X80</xm:sqref>
        </x14:conditionalFormatting>
        <x14:conditionalFormatting xmlns:xm="http://schemas.microsoft.com/office/excel/2006/main">
          <x14:cfRule type="expression" priority="51" id="{EDC87253-4DA8-4923-AEE6-FD0015C7DED9}">
            <xm:f>'Validation flags'!$H$3=1</xm:f>
            <x14:dxf>
              <fill>
                <patternFill>
                  <bgColor rgb="FFE0DCD8"/>
                </patternFill>
              </fill>
            </x14:dxf>
          </x14:cfRule>
          <xm:sqref>Y75:Y80</xm:sqref>
        </x14:conditionalFormatting>
        <x14:conditionalFormatting xmlns:xm="http://schemas.microsoft.com/office/excel/2006/main">
          <x14:cfRule type="expression" priority="50" id="{1FDF9E70-883C-4044-B961-34987A0FC9EC}">
            <xm:f>'Validation flags'!$H$3=1</xm:f>
            <x14:dxf>
              <fill>
                <patternFill>
                  <bgColor rgb="FFE0DCD8"/>
                </patternFill>
              </fill>
            </x14:dxf>
          </x14:cfRule>
          <xm:sqref>U65:X70</xm:sqref>
        </x14:conditionalFormatting>
        <x14:conditionalFormatting xmlns:xm="http://schemas.microsoft.com/office/excel/2006/main">
          <x14:cfRule type="expression" priority="49" id="{2549263D-D01B-4E93-BAE3-6B16CC06398E}">
            <xm:f>'Validation flags'!$H$3=1</xm:f>
            <x14:dxf>
              <fill>
                <patternFill>
                  <bgColor rgb="FFE0DCD8"/>
                </patternFill>
              </fill>
            </x14:dxf>
          </x14:cfRule>
          <xm:sqref>Y65:Y70</xm:sqref>
        </x14:conditionalFormatting>
        <x14:conditionalFormatting xmlns:xm="http://schemas.microsoft.com/office/excel/2006/main">
          <x14:cfRule type="expression" priority="48" id="{172EE60C-5158-4FFA-A5A9-8850EB8E3DEF}">
            <xm:f>'Validation flags'!$H$3=1</xm:f>
            <x14:dxf>
              <fill>
                <patternFill>
                  <bgColor rgb="FFE0DCD8"/>
                </patternFill>
              </fill>
            </x14:dxf>
          </x14:cfRule>
          <xm:sqref>U56:X61</xm:sqref>
        </x14:conditionalFormatting>
        <x14:conditionalFormatting xmlns:xm="http://schemas.microsoft.com/office/excel/2006/main">
          <x14:cfRule type="expression" priority="47" id="{6663F0D7-871A-426A-83C7-B5153EF2A4F2}">
            <xm:f>'Validation flags'!$H$3=1</xm:f>
            <x14:dxf>
              <fill>
                <patternFill>
                  <bgColor rgb="FFE0DCD8"/>
                </patternFill>
              </fill>
            </x14:dxf>
          </x14:cfRule>
          <xm:sqref>Y56:Y61</xm:sqref>
        </x14:conditionalFormatting>
        <x14:conditionalFormatting xmlns:xm="http://schemas.microsoft.com/office/excel/2006/main">
          <x14:cfRule type="expression" priority="46" id="{8A72FCF5-411C-438A-A7D4-1802C3D144BF}">
            <xm:f>'Validation flags'!$H$3=1</xm:f>
            <x14:dxf>
              <fill>
                <patternFill>
                  <bgColor rgb="FFE0DCD8"/>
                </patternFill>
              </fill>
            </x14:dxf>
          </x14:cfRule>
          <xm:sqref>U46:X51</xm:sqref>
        </x14:conditionalFormatting>
        <x14:conditionalFormatting xmlns:xm="http://schemas.microsoft.com/office/excel/2006/main">
          <x14:cfRule type="expression" priority="45" id="{7EFC431E-0CC2-471C-BB87-A7C98F38B6D9}">
            <xm:f>'Validation flags'!$H$3=1</xm:f>
            <x14:dxf>
              <fill>
                <patternFill>
                  <bgColor rgb="FFE0DCD8"/>
                </patternFill>
              </fill>
            </x14:dxf>
          </x14:cfRule>
          <xm:sqref>Y46:Y51</xm:sqref>
        </x14:conditionalFormatting>
        <x14:conditionalFormatting xmlns:xm="http://schemas.microsoft.com/office/excel/2006/main">
          <x14:cfRule type="expression" priority="44" id="{9D222484-D61C-4DE2-9A78-4E6BFE8E4B1E}">
            <xm:f>'Validation flags'!$H$3=1</xm:f>
            <x14:dxf>
              <fill>
                <patternFill>
                  <bgColor rgb="FFE0DCD8"/>
                </patternFill>
              </fill>
            </x14:dxf>
          </x14:cfRule>
          <xm:sqref>U37:X42</xm:sqref>
        </x14:conditionalFormatting>
        <x14:conditionalFormatting xmlns:xm="http://schemas.microsoft.com/office/excel/2006/main">
          <x14:cfRule type="expression" priority="43" id="{8B0C2280-93AF-428E-AC95-E6D7F2B08E4A}">
            <xm:f>'Validation flags'!$H$3=1</xm:f>
            <x14:dxf>
              <fill>
                <patternFill>
                  <bgColor rgb="FFE0DCD8"/>
                </patternFill>
              </fill>
            </x14:dxf>
          </x14:cfRule>
          <xm:sqref>Y37:Y42</xm:sqref>
        </x14:conditionalFormatting>
        <x14:conditionalFormatting xmlns:xm="http://schemas.microsoft.com/office/excel/2006/main">
          <x14:cfRule type="expression" priority="42" id="{2CD15912-14BD-4557-A98F-22346A39E0AC}">
            <xm:f>'Validation flags'!$H$3=1</xm:f>
            <x14:dxf>
              <fill>
                <patternFill>
                  <bgColor rgb="FFE0DCD8"/>
                </patternFill>
              </fill>
            </x14:dxf>
          </x14:cfRule>
          <xm:sqref>U27:X32</xm:sqref>
        </x14:conditionalFormatting>
        <x14:conditionalFormatting xmlns:xm="http://schemas.microsoft.com/office/excel/2006/main">
          <x14:cfRule type="expression" priority="41" id="{7DD99C41-1C17-47AF-882E-39FD1F04598A}">
            <xm:f>'Validation flags'!$H$3=1</xm:f>
            <x14:dxf>
              <fill>
                <patternFill>
                  <bgColor rgb="FFE0DCD8"/>
                </patternFill>
              </fill>
            </x14:dxf>
          </x14:cfRule>
          <xm:sqref>Y27:Y32</xm:sqref>
        </x14:conditionalFormatting>
        <x14:conditionalFormatting xmlns:xm="http://schemas.microsoft.com/office/excel/2006/main">
          <x14:cfRule type="expression" priority="40" id="{2FB29F92-6343-4D76-B142-77B079D0110C}">
            <xm:f>'Validation flags'!$H$3=1</xm:f>
            <x14:dxf>
              <fill>
                <patternFill>
                  <bgColor rgb="FFE0DCD8"/>
                </patternFill>
              </fill>
            </x14:dxf>
          </x14:cfRule>
          <xm:sqref>U18:X23</xm:sqref>
        </x14:conditionalFormatting>
        <x14:conditionalFormatting xmlns:xm="http://schemas.microsoft.com/office/excel/2006/main">
          <x14:cfRule type="expression" priority="39" id="{E9D2DBF8-3970-4E27-B22A-656911D5AD47}">
            <xm:f>'Validation flags'!$H$3=1</xm:f>
            <x14:dxf>
              <fill>
                <patternFill>
                  <bgColor rgb="FFE0DCD8"/>
                </patternFill>
              </fill>
            </x14:dxf>
          </x14:cfRule>
          <xm:sqref>Y18:Y23</xm:sqref>
        </x14:conditionalFormatting>
        <x14:conditionalFormatting xmlns:xm="http://schemas.microsoft.com/office/excel/2006/main">
          <x14:cfRule type="expression" priority="38" id="{D109F4E8-235A-43E2-8E1E-FC31264C7A46}">
            <xm:f>'Validation flags'!$H$3=1</xm:f>
            <x14:dxf>
              <fill>
                <patternFill>
                  <bgColor rgb="FFE0DCD8"/>
                </patternFill>
              </fill>
            </x14:dxf>
          </x14:cfRule>
          <xm:sqref>U8:X13</xm:sqref>
        </x14:conditionalFormatting>
        <x14:conditionalFormatting xmlns:xm="http://schemas.microsoft.com/office/excel/2006/main">
          <x14:cfRule type="expression" priority="37" id="{5B651C89-8320-468D-BF70-F6EEE37F5A91}">
            <xm:f>'Validation flags'!$H$3=1</xm:f>
            <x14:dxf>
              <fill>
                <patternFill>
                  <bgColor rgb="FFE0DCD8"/>
                </patternFill>
              </fill>
            </x14:dxf>
          </x14:cfRule>
          <xm:sqref>Y8:Y13</xm:sqref>
        </x14:conditionalFormatting>
        <x14:conditionalFormatting xmlns:xm="http://schemas.microsoft.com/office/excel/2006/main">
          <x14:cfRule type="expression" priority="36" id="{A4FC444B-A503-4D59-9ED9-73B065015ED2}">
            <xm:f>'Validation flags'!$H$3=1</xm:f>
            <x14:dxf>
              <fill>
                <patternFill>
                  <bgColor rgb="FFE0DCD8"/>
                </patternFill>
              </fill>
            </x14:dxf>
          </x14:cfRule>
          <xm:sqref>AA8:AD13</xm:sqref>
        </x14:conditionalFormatting>
        <x14:conditionalFormatting xmlns:xm="http://schemas.microsoft.com/office/excel/2006/main">
          <x14:cfRule type="expression" priority="35" id="{2690431A-DDB6-46B0-BA1E-70913461EAD0}">
            <xm:f>'Validation flags'!$H$3=1</xm:f>
            <x14:dxf>
              <fill>
                <patternFill>
                  <bgColor rgb="FFE0DCD8"/>
                </patternFill>
              </fill>
            </x14:dxf>
          </x14:cfRule>
          <xm:sqref>AE8:AE13</xm:sqref>
        </x14:conditionalFormatting>
        <x14:conditionalFormatting xmlns:xm="http://schemas.microsoft.com/office/excel/2006/main">
          <x14:cfRule type="expression" priority="34" id="{0576C1A9-8CB0-4320-813C-81E72324C5D3}">
            <xm:f>'Validation flags'!$H$3=1</xm:f>
            <x14:dxf>
              <fill>
                <patternFill>
                  <bgColor rgb="FFE0DCD8"/>
                </patternFill>
              </fill>
            </x14:dxf>
          </x14:cfRule>
          <xm:sqref>AA18:AD23</xm:sqref>
        </x14:conditionalFormatting>
        <x14:conditionalFormatting xmlns:xm="http://schemas.microsoft.com/office/excel/2006/main">
          <x14:cfRule type="expression" priority="33" id="{F4E1309C-C4A8-4F88-8E94-9B0D48D935F2}">
            <xm:f>'Validation flags'!$H$3=1</xm:f>
            <x14:dxf>
              <fill>
                <patternFill>
                  <bgColor rgb="FFE0DCD8"/>
                </patternFill>
              </fill>
            </x14:dxf>
          </x14:cfRule>
          <xm:sqref>AE18:AE23</xm:sqref>
        </x14:conditionalFormatting>
        <x14:conditionalFormatting xmlns:xm="http://schemas.microsoft.com/office/excel/2006/main">
          <x14:cfRule type="expression" priority="32" id="{9E9ED6FC-B480-4159-83E3-81F13D87FC30}">
            <xm:f>'Validation flags'!$H$3=1</xm:f>
            <x14:dxf>
              <fill>
                <patternFill>
                  <bgColor rgb="FFE0DCD8"/>
                </patternFill>
              </fill>
            </x14:dxf>
          </x14:cfRule>
          <xm:sqref>AA27:AD32</xm:sqref>
        </x14:conditionalFormatting>
        <x14:conditionalFormatting xmlns:xm="http://schemas.microsoft.com/office/excel/2006/main">
          <x14:cfRule type="expression" priority="31" id="{A57D415B-47C9-4A48-A2DA-6E4F577F230F}">
            <xm:f>'Validation flags'!$H$3=1</xm:f>
            <x14:dxf>
              <fill>
                <patternFill>
                  <bgColor rgb="FFE0DCD8"/>
                </patternFill>
              </fill>
            </x14:dxf>
          </x14:cfRule>
          <xm:sqref>AE27:AE32</xm:sqref>
        </x14:conditionalFormatting>
        <x14:conditionalFormatting xmlns:xm="http://schemas.microsoft.com/office/excel/2006/main">
          <x14:cfRule type="expression" priority="30" id="{8D173A13-4494-4DDA-80DF-5D003C7E00C6}">
            <xm:f>'Validation flags'!$H$3=1</xm:f>
            <x14:dxf>
              <fill>
                <patternFill>
                  <bgColor rgb="FFE0DCD8"/>
                </patternFill>
              </fill>
            </x14:dxf>
          </x14:cfRule>
          <xm:sqref>AA37:AD42</xm:sqref>
        </x14:conditionalFormatting>
        <x14:conditionalFormatting xmlns:xm="http://schemas.microsoft.com/office/excel/2006/main">
          <x14:cfRule type="expression" priority="29" id="{59CBD1A1-9F24-43D7-8F8D-F1B175128E04}">
            <xm:f>'Validation flags'!$H$3=1</xm:f>
            <x14:dxf>
              <fill>
                <patternFill>
                  <bgColor rgb="FFE0DCD8"/>
                </patternFill>
              </fill>
            </x14:dxf>
          </x14:cfRule>
          <xm:sqref>AE37:AE42</xm:sqref>
        </x14:conditionalFormatting>
        <x14:conditionalFormatting xmlns:xm="http://schemas.microsoft.com/office/excel/2006/main">
          <x14:cfRule type="expression" priority="28" id="{69283BDC-234F-4549-929F-6701A9B97A6B}">
            <xm:f>'Validation flags'!$H$3=1</xm:f>
            <x14:dxf>
              <fill>
                <patternFill>
                  <bgColor rgb="FFE0DCD8"/>
                </patternFill>
              </fill>
            </x14:dxf>
          </x14:cfRule>
          <xm:sqref>AA46:AD51</xm:sqref>
        </x14:conditionalFormatting>
        <x14:conditionalFormatting xmlns:xm="http://schemas.microsoft.com/office/excel/2006/main">
          <x14:cfRule type="expression" priority="27" id="{505C09F0-60E0-4A26-9862-E110C0862060}">
            <xm:f>'Validation flags'!$H$3=1</xm:f>
            <x14:dxf>
              <fill>
                <patternFill>
                  <bgColor rgb="FFE0DCD8"/>
                </patternFill>
              </fill>
            </x14:dxf>
          </x14:cfRule>
          <xm:sqref>AE46:AE51</xm:sqref>
        </x14:conditionalFormatting>
        <x14:conditionalFormatting xmlns:xm="http://schemas.microsoft.com/office/excel/2006/main">
          <x14:cfRule type="expression" priority="26" id="{8E4D01C0-8258-42F6-B066-83BA97389037}">
            <xm:f>'Validation flags'!$H$3=1</xm:f>
            <x14:dxf>
              <fill>
                <patternFill>
                  <bgColor rgb="FFE0DCD8"/>
                </patternFill>
              </fill>
            </x14:dxf>
          </x14:cfRule>
          <xm:sqref>AA56:AD61</xm:sqref>
        </x14:conditionalFormatting>
        <x14:conditionalFormatting xmlns:xm="http://schemas.microsoft.com/office/excel/2006/main">
          <x14:cfRule type="expression" priority="25" id="{841C6495-1023-46C2-871A-006ED8CA31A7}">
            <xm:f>'Validation flags'!$H$3=1</xm:f>
            <x14:dxf>
              <fill>
                <patternFill>
                  <bgColor rgb="FFE0DCD8"/>
                </patternFill>
              </fill>
            </x14:dxf>
          </x14:cfRule>
          <xm:sqref>AE56:AE61</xm:sqref>
        </x14:conditionalFormatting>
        <x14:conditionalFormatting xmlns:xm="http://schemas.microsoft.com/office/excel/2006/main">
          <x14:cfRule type="expression" priority="24" id="{C54B3583-FCFD-4215-887A-0104C814E6DA}">
            <xm:f>'Validation flags'!$H$3=1</xm:f>
            <x14:dxf>
              <fill>
                <patternFill>
                  <bgColor rgb="FFE0DCD8"/>
                </patternFill>
              </fill>
            </x14:dxf>
          </x14:cfRule>
          <xm:sqref>AA65:AD70</xm:sqref>
        </x14:conditionalFormatting>
        <x14:conditionalFormatting xmlns:xm="http://schemas.microsoft.com/office/excel/2006/main">
          <x14:cfRule type="expression" priority="23" id="{8F441454-FBEA-485A-A532-FCB2F0E59D3D}">
            <xm:f>'Validation flags'!$H$3=1</xm:f>
            <x14:dxf>
              <fill>
                <patternFill>
                  <bgColor rgb="FFE0DCD8"/>
                </patternFill>
              </fill>
            </x14:dxf>
          </x14:cfRule>
          <xm:sqref>AE65:AE70</xm:sqref>
        </x14:conditionalFormatting>
        <x14:conditionalFormatting xmlns:xm="http://schemas.microsoft.com/office/excel/2006/main">
          <x14:cfRule type="expression" priority="22" id="{FBCC3ABB-4D06-44DB-90F5-A7548A207095}">
            <xm:f>'Validation flags'!$H$3=1</xm:f>
            <x14:dxf>
              <fill>
                <patternFill>
                  <bgColor rgb="FFE0DCD8"/>
                </patternFill>
              </fill>
            </x14:dxf>
          </x14:cfRule>
          <xm:sqref>AA75:AD80</xm:sqref>
        </x14:conditionalFormatting>
        <x14:conditionalFormatting xmlns:xm="http://schemas.microsoft.com/office/excel/2006/main">
          <x14:cfRule type="expression" priority="21" id="{7FFCCD5F-E680-48E2-B95F-DEA23B17C8F3}">
            <xm:f>'Validation flags'!$H$3=1</xm:f>
            <x14:dxf>
              <fill>
                <patternFill>
                  <bgColor rgb="FFE0DCD8"/>
                </patternFill>
              </fill>
            </x14:dxf>
          </x14:cfRule>
          <xm:sqref>AE75:AE80</xm:sqref>
        </x14:conditionalFormatting>
        <x14:conditionalFormatting xmlns:xm="http://schemas.microsoft.com/office/excel/2006/main">
          <x14:cfRule type="expression" priority="20" id="{56476D37-4A77-4DE2-B1A9-5E3B1BAB563C}">
            <xm:f>'Validation flags'!$H$3=1</xm:f>
            <x14:dxf>
              <fill>
                <patternFill>
                  <bgColor rgb="FFE0DCD8"/>
                </patternFill>
              </fill>
            </x14:dxf>
          </x14:cfRule>
          <xm:sqref>AA84:AD89</xm:sqref>
        </x14:conditionalFormatting>
        <x14:conditionalFormatting xmlns:xm="http://schemas.microsoft.com/office/excel/2006/main">
          <x14:cfRule type="expression" priority="19" id="{35DD3C09-EA37-4D64-AFC5-26679A6F88F7}">
            <xm:f>'Validation flags'!$H$3=1</xm:f>
            <x14:dxf>
              <fill>
                <patternFill>
                  <bgColor rgb="FFE0DCD8"/>
                </patternFill>
              </fill>
            </x14:dxf>
          </x14:cfRule>
          <xm:sqref>AE84:AE89</xm:sqref>
        </x14:conditionalFormatting>
        <x14:conditionalFormatting xmlns:xm="http://schemas.microsoft.com/office/excel/2006/main">
          <x14:cfRule type="expression" priority="18" id="{482ADE4B-49E7-49E6-8E4C-C673F95E81E7}">
            <xm:f>'Validation flags'!$H$3=1</xm:f>
            <x14:dxf>
              <fill>
                <patternFill>
                  <bgColor rgb="FFE0DCD8"/>
                </patternFill>
              </fill>
            </x14:dxf>
          </x14:cfRule>
          <xm:sqref>AA94:AD99</xm:sqref>
        </x14:conditionalFormatting>
        <x14:conditionalFormatting xmlns:xm="http://schemas.microsoft.com/office/excel/2006/main">
          <x14:cfRule type="expression" priority="17" id="{73655385-7412-4385-92FB-4E2DDDB0AA02}">
            <xm:f>'Validation flags'!$H$3=1</xm:f>
            <x14:dxf>
              <fill>
                <patternFill>
                  <bgColor rgb="FFE0DCD8"/>
                </patternFill>
              </fill>
            </x14:dxf>
          </x14:cfRule>
          <xm:sqref>AE94:AE99</xm:sqref>
        </x14:conditionalFormatting>
        <x14:conditionalFormatting xmlns:xm="http://schemas.microsoft.com/office/excel/2006/main">
          <x14:cfRule type="expression" priority="16" id="{8A1E1BB1-3024-4180-8E49-E336BE649C8E}">
            <xm:f>'Validation flags'!$H$3=1</xm:f>
            <x14:dxf>
              <fill>
                <patternFill>
                  <bgColor rgb="FFE0DCD8"/>
                </patternFill>
              </fill>
            </x14:dxf>
          </x14:cfRule>
          <xm:sqref>AA103:AD108</xm:sqref>
        </x14:conditionalFormatting>
        <x14:conditionalFormatting xmlns:xm="http://schemas.microsoft.com/office/excel/2006/main">
          <x14:cfRule type="expression" priority="15" id="{5298A6F4-35DE-49AB-A498-7C9FFB8C377A}">
            <xm:f>'Validation flags'!$H$3=1</xm:f>
            <x14:dxf>
              <fill>
                <patternFill>
                  <bgColor rgb="FFE0DCD8"/>
                </patternFill>
              </fill>
            </x14:dxf>
          </x14:cfRule>
          <xm:sqref>AE103:AE108</xm:sqref>
        </x14:conditionalFormatting>
        <x14:conditionalFormatting xmlns:xm="http://schemas.microsoft.com/office/excel/2006/main">
          <x14:cfRule type="expression" priority="14" id="{70595133-E796-4522-908D-E1555D3B5D7E}">
            <xm:f>'Validation flags'!$H$3=1</xm:f>
            <x14:dxf>
              <fill>
                <patternFill>
                  <bgColor rgb="FFE0DCD8"/>
                </patternFill>
              </fill>
            </x14:dxf>
          </x14:cfRule>
          <xm:sqref>AA113:AD118</xm:sqref>
        </x14:conditionalFormatting>
        <x14:conditionalFormatting xmlns:xm="http://schemas.microsoft.com/office/excel/2006/main">
          <x14:cfRule type="expression" priority="13" id="{E0B5E733-D967-4FDF-8B52-105C4844BD7F}">
            <xm:f>'Validation flags'!$H$3=1</xm:f>
            <x14:dxf>
              <fill>
                <patternFill>
                  <bgColor rgb="FFE0DCD8"/>
                </patternFill>
              </fill>
            </x14:dxf>
          </x14:cfRule>
          <xm:sqref>AE113:AE118</xm:sqref>
        </x14:conditionalFormatting>
        <x14:conditionalFormatting xmlns:xm="http://schemas.microsoft.com/office/excel/2006/main">
          <x14:cfRule type="expression" priority="12" id="{79CFC57E-A4ED-4095-8814-409B44E82DA8}">
            <xm:f>'Validation flags'!$H$3=1</xm:f>
            <x14:dxf>
              <fill>
                <patternFill>
                  <bgColor rgb="FFE0DCD8"/>
                </patternFill>
              </fill>
            </x14:dxf>
          </x14:cfRule>
          <xm:sqref>AA122:AD127</xm:sqref>
        </x14:conditionalFormatting>
        <x14:conditionalFormatting xmlns:xm="http://schemas.microsoft.com/office/excel/2006/main">
          <x14:cfRule type="expression" priority="11" id="{84A88637-E681-443B-8976-7F3F08C62C44}">
            <xm:f>'Validation flags'!$H$3=1</xm:f>
            <x14:dxf>
              <fill>
                <patternFill>
                  <bgColor rgb="FFE0DCD8"/>
                </patternFill>
              </fill>
            </x14:dxf>
          </x14:cfRule>
          <xm:sqref>AE122:AE127</xm:sqref>
        </x14:conditionalFormatting>
        <x14:conditionalFormatting xmlns:xm="http://schemas.microsoft.com/office/excel/2006/main">
          <x14:cfRule type="expression" priority="10" id="{E27208A9-874F-47F2-B0CC-432D6636D7DA}">
            <xm:f>'Validation flags'!$H$3=1</xm:f>
            <x14:dxf>
              <fill>
                <patternFill>
                  <bgColor rgb="FFE0DCD8"/>
                </patternFill>
              </fill>
            </x14:dxf>
          </x14:cfRule>
          <xm:sqref>AA132:AD137</xm:sqref>
        </x14:conditionalFormatting>
        <x14:conditionalFormatting xmlns:xm="http://schemas.microsoft.com/office/excel/2006/main">
          <x14:cfRule type="expression" priority="9" id="{E33130B0-52D2-440C-96DC-AADFAE88C289}">
            <xm:f>'Validation flags'!$H$3=1</xm:f>
            <x14:dxf>
              <fill>
                <patternFill>
                  <bgColor rgb="FFE0DCD8"/>
                </patternFill>
              </fill>
            </x14:dxf>
          </x14:cfRule>
          <xm:sqref>AE132:AE137</xm:sqref>
        </x14:conditionalFormatting>
        <x14:conditionalFormatting xmlns:xm="http://schemas.microsoft.com/office/excel/2006/main">
          <x14:cfRule type="expression" priority="8" id="{4B194FAE-9209-42A9-9AF2-DF9E29A6F370}">
            <xm:f>'Validation flags'!$H$3=1</xm:f>
            <x14:dxf>
              <fill>
                <patternFill>
                  <bgColor rgb="FFE0DCD8"/>
                </patternFill>
              </fill>
            </x14:dxf>
          </x14:cfRule>
          <xm:sqref>N148</xm:sqref>
        </x14:conditionalFormatting>
        <x14:conditionalFormatting xmlns:xm="http://schemas.microsoft.com/office/excel/2006/main">
          <x14:cfRule type="expression" priority="7" id="{1B5D8BAA-2B3D-4F94-9D9F-03EB6A7019C1}">
            <xm:f>'Validation flags'!$H$3=1</xm:f>
            <x14:dxf>
              <fill>
                <patternFill>
                  <bgColor rgb="FFE0DCD8"/>
                </patternFill>
              </fill>
            </x14:dxf>
          </x14:cfRule>
          <xm:sqref>N129</xm:sqref>
        </x14:conditionalFormatting>
        <x14:conditionalFormatting xmlns:xm="http://schemas.microsoft.com/office/excel/2006/main">
          <x14:cfRule type="expression" priority="6" id="{CC80ED4D-C502-467A-9D4D-94D6D255B584}">
            <xm:f>'Validation flags'!$H$3=1</xm:f>
            <x14:dxf>
              <fill>
                <patternFill>
                  <bgColor rgb="FFE0DCD8"/>
                </patternFill>
              </fill>
            </x14:dxf>
          </x14:cfRule>
          <xm:sqref>N110</xm:sqref>
        </x14:conditionalFormatting>
        <x14:conditionalFormatting xmlns:xm="http://schemas.microsoft.com/office/excel/2006/main">
          <x14:cfRule type="expression" priority="5" id="{DA2B5D2C-EF6E-45ED-8FC0-7B2BF1500792}">
            <xm:f>'Validation flags'!$H$3=1</xm:f>
            <x14:dxf>
              <fill>
                <patternFill>
                  <bgColor rgb="FFE0DCD8"/>
                </patternFill>
              </fill>
            </x14:dxf>
          </x14:cfRule>
          <xm:sqref>N91</xm:sqref>
        </x14:conditionalFormatting>
        <x14:conditionalFormatting xmlns:xm="http://schemas.microsoft.com/office/excel/2006/main">
          <x14:cfRule type="expression" priority="4" id="{FEBF7346-5449-4B48-B9CF-1A3385DC9848}">
            <xm:f>'Validation flags'!$H$3=1</xm:f>
            <x14:dxf>
              <fill>
                <patternFill>
                  <bgColor rgb="FFE0DCD8"/>
                </patternFill>
              </fill>
            </x14:dxf>
          </x14:cfRule>
          <xm:sqref>N72</xm:sqref>
        </x14:conditionalFormatting>
        <x14:conditionalFormatting xmlns:xm="http://schemas.microsoft.com/office/excel/2006/main">
          <x14:cfRule type="expression" priority="3" id="{79B1E36C-228C-417F-AA90-C850C9DC35EE}">
            <xm:f>'Validation flags'!$H$3=1</xm:f>
            <x14:dxf>
              <fill>
                <patternFill>
                  <bgColor rgb="FFE0DCD8"/>
                </patternFill>
              </fill>
            </x14:dxf>
          </x14:cfRule>
          <xm:sqref>N53</xm:sqref>
        </x14:conditionalFormatting>
        <x14:conditionalFormatting xmlns:xm="http://schemas.microsoft.com/office/excel/2006/main">
          <x14:cfRule type="expression" priority="2" id="{4EC9DFE9-D37F-49B0-A0D3-B3457B7ED568}">
            <xm:f>'Validation flags'!$H$3=1</xm:f>
            <x14:dxf>
              <fill>
                <patternFill>
                  <bgColor rgb="FFE0DCD8"/>
                </patternFill>
              </fill>
            </x14:dxf>
          </x14:cfRule>
          <xm:sqref>N34</xm:sqref>
        </x14:conditionalFormatting>
        <x14:conditionalFormatting xmlns:xm="http://schemas.microsoft.com/office/excel/2006/main">
          <x14:cfRule type="expression" priority="1" id="{E399210F-75AA-4202-94E6-137E750CF048}">
            <xm:f>'Validation flags'!$H$3=1</xm:f>
            <x14:dxf>
              <fill>
                <patternFill>
                  <bgColor rgb="FFE0DCD8"/>
                </patternFill>
              </fill>
            </x14:dxf>
          </x14:cfRule>
          <xm:sqref>N15</xm:sqref>
        </x14:conditionalFormatting>
      </x14:conditionalFormattings>
    </ext>
    <ext xmlns:x14="http://schemas.microsoft.com/office/spreadsheetml/2009/9/main" uri="{CCE6A557-97BC-4b89-ADB6-D9C93CAAB3DF}">
      <x14:dataValidations xmlns:xm="http://schemas.microsoft.com/office/excel/2006/main" count="72">
        <x14:dataValidation type="custom" errorStyle="warning" allowBlank="1" showInputMessage="1" showErrorMessage="1" error="Entry is not consistent with zero capex reported in Table WWS2. Please check">
          <x14:formula1>
            <xm:f>NOT(AND(ROUND('WWS2'!$L$31,3)=0,ROUND(G163,3)&gt;0))</xm:f>
          </x14:formula1>
          <xm:sqref>G163</xm:sqref>
        </x14:dataValidation>
        <x14:dataValidation type="custom" errorStyle="warning" allowBlank="1" showInputMessage="1" showErrorMessage="1" error="Entry is not consistent with zero capex reported in Table WWS2. Please check">
          <x14:formula1>
            <xm:f>NOT(AND(ROUND('WWS2'!$R$31,3)=0,ROUND(H163,3)&gt;0))</xm:f>
          </x14:formula1>
          <xm:sqref>H163</xm:sqref>
        </x14:dataValidation>
        <x14:dataValidation type="custom" errorStyle="warning" allowBlank="1" showInputMessage="1" showErrorMessage="1" error="Entry is not consistent with zero capex reported in Table WWS2. Please check">
          <x14:formula1>
            <xm:f>NOT(AND(ROUND('WWS2'!$X$31,3)=0,ROUND(I163,3)&gt;0))</xm:f>
          </x14:formula1>
          <xm:sqref>I163</xm:sqref>
        </x14:dataValidation>
        <x14:dataValidation type="custom" errorStyle="warning" allowBlank="1" showInputMessage="1" showErrorMessage="1" error="Entry is not consistent with zero capex reported in Table WWS2. Please check">
          <x14:formula1>
            <xm:f>NOT(AND(ROUND('WWS2'!$AD$31,3)=0,ROUND(J163,3)&gt;0))</xm:f>
          </x14:formula1>
          <xm:sqref>J163</xm:sqref>
        </x14:dataValidation>
        <x14:dataValidation type="custom" errorStyle="warning" allowBlank="1" showInputMessage="1" showErrorMessage="1" error="Entry is not consistent with zero capex reported in Table WWS2. Please check">
          <x14:formula1>
            <xm:f>NOT(AND(ROUND('WWS2'!$AJ$31,3)=0,ROUND(K163,3)&gt;0))</xm:f>
          </x14:formula1>
          <xm:sqref>K163</xm:sqref>
        </x14:dataValidation>
        <x14:dataValidation type="custom" errorStyle="warning" allowBlank="1" showInputMessage="1" showErrorMessage="1" error="Entry is not consistent with zero capex reported in Table WWS2. Please check">
          <x14:formula1>
            <xm:f>NOT(AND(ROUND('WWS2'!$AP$31,3)=0,ROUND(L163,3)&gt;0))</xm:f>
          </x14:formula1>
          <xm:sqref>L163</xm:sqref>
        </x14:dataValidation>
        <x14:dataValidation type="custom" errorStyle="warning" allowBlank="1" showInputMessage="1" showErrorMessage="1" error="Entry is not consistent with zero capex reported in Table WWS2. Please check">
          <x14:formula1>
            <xm:f>NOT(AND(ROUND('WWS2'!$AV$31,3)=0,ROUND(M163,3)&gt;0))</xm:f>
          </x14:formula1>
          <xm:sqref>M163</xm:sqref>
        </x14:dataValidation>
        <x14:dataValidation type="custom" errorStyle="warning" allowBlank="1" showInputMessage="1" showErrorMessage="1" error="Entry is not consistent with zero capex reported in Table WWS2. Please check">
          <x14:formula1>
            <xm:f>NOT(AND(ROUND('WWS2'!$BB$31,3)=0,ROUND(N163,3)&gt;0))</xm:f>
          </x14:formula1>
          <xm:sqref>N163</xm:sqref>
        </x14:dataValidation>
        <x14:dataValidation type="custom" errorStyle="warning" allowBlank="1" showInputMessage="1" showErrorMessage="1" error="Entry is not consistent with zero capex reported in Table WWS2. Please check">
          <x14:formula1>
            <xm:f>NOT(AND(ROUND('WWS2'!$L$28,3)=0,ROUND(G164,3)&gt;0))</xm:f>
          </x14:formula1>
          <xm:sqref>G164</xm:sqref>
        </x14:dataValidation>
        <x14:dataValidation type="custom" errorStyle="warning" allowBlank="1" showInputMessage="1" showErrorMessage="1" error="Entry is not consistent with zero capex reported in Table WWS2. Please check">
          <x14:formula1>
            <xm:f>NOT(AND(ROUND('WWS2'!$R$28,3)=0,ROUND(H164,3)&gt;0))</xm:f>
          </x14:formula1>
          <xm:sqref>H164</xm:sqref>
        </x14:dataValidation>
        <x14:dataValidation type="custom" errorStyle="warning" allowBlank="1" showInputMessage="1" showErrorMessage="1" error="Entry is not consistent with zero capex reported in Table WWS2. Please check">
          <x14:formula1>
            <xm:f>NOT(AND(ROUND('WWS2'!$X$28,3)=0,ROUND(I164,3)&gt;0))</xm:f>
          </x14:formula1>
          <xm:sqref>I164</xm:sqref>
        </x14:dataValidation>
        <x14:dataValidation type="custom" errorStyle="warning" allowBlank="1" showInputMessage="1" showErrorMessage="1" error="Entry is not consistent with zero capex reported in Table WWS2. Please check">
          <x14:formula1>
            <xm:f>NOT(AND(ROUND('WWS2'!$AD$28,3)=0,ROUND(J164,3)&gt;0))</xm:f>
          </x14:formula1>
          <xm:sqref>J164</xm:sqref>
        </x14:dataValidation>
        <x14:dataValidation type="custom" errorStyle="warning" allowBlank="1" showInputMessage="1" showErrorMessage="1" error="Entry is not consistent with zero capex reported in Table WWS2. Please check">
          <x14:formula1>
            <xm:f>NOT(AND(ROUND('WWS2'!$AJ$28,3)=0,ROUND(K164,3)&gt;0))</xm:f>
          </x14:formula1>
          <xm:sqref>K164</xm:sqref>
        </x14:dataValidation>
        <x14:dataValidation type="custom" errorStyle="warning" allowBlank="1" showInputMessage="1" showErrorMessage="1" error="Entry is not consistent with zero capex reported in Table WWS2. Please check">
          <x14:formula1>
            <xm:f>NOT(AND(ROUND('WWS2'!$AP$28,3)=0,ROUND(L164,3)&gt;0))</xm:f>
          </x14:formula1>
          <xm:sqref>L164</xm:sqref>
        </x14:dataValidation>
        <x14:dataValidation type="custom" errorStyle="warning" allowBlank="1" showInputMessage="1" showErrorMessage="1" error="Entry is not consistent with zero capex reported in Table WWS2. Please check">
          <x14:formula1>
            <xm:f>NOT(AND(ROUND('WWS2'!$AV$28,3)=0,ROUND(M164,3)&gt;0))</xm:f>
          </x14:formula1>
          <xm:sqref>M164</xm:sqref>
        </x14:dataValidation>
        <x14:dataValidation type="custom" errorStyle="warning" allowBlank="1" showInputMessage="1" showErrorMessage="1" error="Entry is not consistent with zero capex reported in Table WWS2. Please check">
          <x14:formula1>
            <xm:f>NOT(AND(ROUND('WWS2'!$BB$28,3)=0,ROUND(N164,3)&gt;0))</xm:f>
          </x14:formula1>
          <xm:sqref>N164</xm:sqref>
        </x14:dataValidation>
        <x14:dataValidation type="custom" errorStyle="warning" allowBlank="1" showInputMessage="1" showErrorMessage="1" error="Entry is not consistent with zero capex reported in Table WWS2. Please check">
          <x14:formula1>
            <xm:f>NOT(AND(ROUND('WWS2'!$L$27,3)=0,ROUND(G165,3)&gt;0))</xm:f>
          </x14:formula1>
          <xm:sqref>G165</xm:sqref>
        </x14:dataValidation>
        <x14:dataValidation type="custom" errorStyle="warning" allowBlank="1" showInputMessage="1" showErrorMessage="1" error="Entry is not consistent with zero capex reported in Table WWS2. Please check">
          <x14:formula1>
            <xm:f>NOT(AND(ROUND('WWS2'!$R$27,3)=0,ROUND(H165,3)&gt;0))</xm:f>
          </x14:formula1>
          <xm:sqref>H165</xm:sqref>
        </x14:dataValidation>
        <x14:dataValidation type="custom" errorStyle="warning" allowBlank="1" showInputMessage="1" showErrorMessage="1" error="Entry is not consistent with zero capex reported in Table WWS2. Please check">
          <x14:formula1>
            <xm:f>NOT(AND(ROUND('WWS2'!$X$27,3)=0,ROUND(I165,3)&gt;0))</xm:f>
          </x14:formula1>
          <xm:sqref>I165</xm:sqref>
        </x14:dataValidation>
        <x14:dataValidation type="custom" errorStyle="warning" allowBlank="1" showInputMessage="1" showErrorMessage="1" error="Entry is not consistent with zero capex reported in Table WWS2. Please check">
          <x14:formula1>
            <xm:f>NOT(AND(ROUND('WWS2'!$AD$27,3)=0,ROUND(J165,3)&gt;0))</xm:f>
          </x14:formula1>
          <xm:sqref>J165</xm:sqref>
        </x14:dataValidation>
        <x14:dataValidation type="custom" errorStyle="warning" allowBlank="1" showInputMessage="1" showErrorMessage="1" error="Entry is not consistent with zero capex reported in Table WWS2. Please check">
          <x14:formula1>
            <xm:f>NOT(AND(ROUND('WWS2'!$AJ$27,3)=0,ROUND(K165,3)&gt;0))</xm:f>
          </x14:formula1>
          <xm:sqref>K165</xm:sqref>
        </x14:dataValidation>
        <x14:dataValidation type="custom" errorStyle="warning" allowBlank="1" showInputMessage="1" showErrorMessage="1" error="Entry is not consistent with zero capex reported in Table WWS2. Please check">
          <x14:formula1>
            <xm:f>NOT(AND(ROUND('WWS2'!$AP$27,3)=0,ROUND(L165,3)&gt;0))</xm:f>
          </x14:formula1>
          <xm:sqref>L165</xm:sqref>
        </x14:dataValidation>
        <x14:dataValidation type="custom" errorStyle="warning" allowBlank="1" showInputMessage="1" showErrorMessage="1" error="Entry is not consistent with zero capex reported in Table WWS2. Please check">
          <x14:formula1>
            <xm:f>NOT(AND(ROUND('WWS2'!$AV$27,3)=0,ROUND(M165,3)&gt;0))</xm:f>
          </x14:formula1>
          <xm:sqref>M165</xm:sqref>
        </x14:dataValidation>
        <x14:dataValidation type="custom" errorStyle="warning" allowBlank="1" showInputMessage="1" showErrorMessage="1" error="Entry is not consistent with zero capex reported in Table WWS2. Please check">
          <x14:formula1>
            <xm:f>NOT(AND(ROUND('WWS2'!$BB$27,3)=0,ROUND(N165,3)&gt;0))</xm:f>
          </x14:formula1>
          <xm:sqref>N165</xm:sqref>
        </x14:dataValidation>
        <x14:dataValidation type="custom" errorStyle="warning" allowBlank="1" showInputMessage="1" showErrorMessage="1" error="Entry is not consistent with zero capex reported in Table WWS2. Please check">
          <x14:formula1>
            <xm:f>NOT(AND(ROUND('WWS2'!$L$24,3)=0,ROUND(G166,3)&gt;0))</xm:f>
          </x14:formula1>
          <xm:sqref>G166</xm:sqref>
        </x14:dataValidation>
        <x14:dataValidation type="custom" errorStyle="warning" allowBlank="1" showInputMessage="1" showErrorMessage="1" error="Entry is not consistent with zero capex reported in Table WWS2. Please check">
          <x14:formula1>
            <xm:f>NOT(AND(ROUND('WWS2'!$R$24,3)=0,ROUND(H166,3)&gt;0))</xm:f>
          </x14:formula1>
          <xm:sqref>H166</xm:sqref>
        </x14:dataValidation>
        <x14:dataValidation type="custom" errorStyle="warning" allowBlank="1" showInputMessage="1" showErrorMessage="1" error="Entry is not consistent with zero capex reported in Table WWS2. Please check">
          <x14:formula1>
            <xm:f>NOT(AND(ROUND('WWS2'!$X$24,3)=0,ROUND(I166,3)&gt;0))</xm:f>
          </x14:formula1>
          <xm:sqref>I166</xm:sqref>
        </x14:dataValidation>
        <x14:dataValidation type="custom" errorStyle="warning" allowBlank="1" showInputMessage="1" showErrorMessage="1" error="Entry is not consistent with zero capex reported in Table WWS2. Please check">
          <x14:formula1>
            <xm:f>NOT(AND(ROUND('WWS2'!$AD$24,3)=0,ROUND(J166,3)&gt;0))</xm:f>
          </x14:formula1>
          <xm:sqref>J166</xm:sqref>
        </x14:dataValidation>
        <x14:dataValidation type="custom" errorStyle="warning" allowBlank="1" showInputMessage="1" showErrorMessage="1" error="Entry is not consistent with zero capex reported in Table WWS2. Please check">
          <x14:formula1>
            <xm:f>NOT(AND(ROUND('WWS2'!$AJ$24,3)=0,ROUND(K166,3)&gt;0))</xm:f>
          </x14:formula1>
          <xm:sqref>K166</xm:sqref>
        </x14:dataValidation>
        <x14:dataValidation type="custom" errorStyle="warning" allowBlank="1" showInputMessage="1" showErrorMessage="1" error="Entry is not consistent with zero capex reported in Table WWS2. Please check">
          <x14:formula1>
            <xm:f>NOT(AND(ROUND('WWS2'!$AP$24,3)=0,ROUND(L166,3)&gt;0))</xm:f>
          </x14:formula1>
          <xm:sqref>L166</xm:sqref>
        </x14:dataValidation>
        <x14:dataValidation type="custom" errorStyle="warning" allowBlank="1" showInputMessage="1" showErrorMessage="1" error="Entry is not consistent with zero capex reported in Table WWS2. Please check">
          <x14:formula1>
            <xm:f>NOT(AND(ROUND('WWS2'!$AV$24,3)=0,ROUND(M166,3)&gt;0))</xm:f>
          </x14:formula1>
          <xm:sqref>M166</xm:sqref>
        </x14:dataValidation>
        <x14:dataValidation type="custom" errorStyle="warning" allowBlank="1" showInputMessage="1" showErrorMessage="1" error="Entry is not consistent with zero capex reported in Table WWS2. Please check">
          <x14:formula1>
            <xm:f>NOT(AND(ROUND('WWS2'!$BB$24,3)=0,ROUND(N166,3)&gt;0))</xm:f>
          </x14:formula1>
          <xm:sqref>N166</xm:sqref>
        </x14:dataValidation>
        <x14:dataValidation type="custom" errorStyle="warning" allowBlank="1" showInputMessage="1" showErrorMessage="1" error="Entry is not consistent with zero capex reported in Table WWS2. Please check">
          <x14:formula1>
            <xm:f>NOT(AND(ROUND('WWS2'!$L$32,3)=0,ROUND(G167,3)&gt;0))</xm:f>
          </x14:formula1>
          <xm:sqref>G167</xm:sqref>
        </x14:dataValidation>
        <x14:dataValidation type="custom" errorStyle="warning" allowBlank="1" showInputMessage="1" showErrorMessage="1" error="Entry is not consistent with zero capex reported in Table WWS2. Please check">
          <x14:formula1>
            <xm:f>NOT(AND(ROUND('WWS2'!$R$32,3)=0,ROUND(H167,3)&gt;0))</xm:f>
          </x14:formula1>
          <xm:sqref>H167</xm:sqref>
        </x14:dataValidation>
        <x14:dataValidation type="custom" errorStyle="warning" allowBlank="1" showInputMessage="1" showErrorMessage="1" error="Entry is not consistent with zero capex reported in Table WWS2. Please check">
          <x14:formula1>
            <xm:f>NOT(AND(ROUND('WWS2'!$X$32,3)=0,ROUND(I167,3)&gt;0))</xm:f>
          </x14:formula1>
          <xm:sqref>I167</xm:sqref>
        </x14:dataValidation>
        <x14:dataValidation type="custom" errorStyle="warning" allowBlank="1" showInputMessage="1" showErrorMessage="1" error="Entry is not consistent with zero capex reported in Table WWS2. Please check">
          <x14:formula1>
            <xm:f>NOT(AND(ROUND('WWS2'!$AD$32,3)=0,ROUND(J167,3)&gt;0))</xm:f>
          </x14:formula1>
          <xm:sqref>J167</xm:sqref>
        </x14:dataValidation>
        <x14:dataValidation type="custom" errorStyle="warning" allowBlank="1" showInputMessage="1" showErrorMessage="1" error="Entry is not consistent with zero capex reported in Table WWS2. Please check">
          <x14:formula1>
            <xm:f>NOT(AND(ROUND('WWS2'!$AJ$32,3)=0,ROUND(K167,3)&gt;0))</xm:f>
          </x14:formula1>
          <xm:sqref>K167</xm:sqref>
        </x14:dataValidation>
        <x14:dataValidation type="custom" errorStyle="warning" allowBlank="1" showInputMessage="1" showErrorMessage="1" error="Entry is not consistent with zero capex reported in Table WWS2. Please check">
          <x14:formula1>
            <xm:f>NOT(AND(ROUND('WWS2'!$AP$32,3)=0,ROUND(L167,3)&gt;0))</xm:f>
          </x14:formula1>
          <xm:sqref>L167</xm:sqref>
        </x14:dataValidation>
        <x14:dataValidation type="custom" errorStyle="warning" allowBlank="1" showInputMessage="1" showErrorMessage="1" error="Entry is not consistent with zero capex reported in Table WWS2. Please check">
          <x14:formula1>
            <xm:f>NOT(AND(ROUND('WWS2'!$AV$32,3)=0,ROUND(M167,3)&gt;0))</xm:f>
          </x14:formula1>
          <xm:sqref>M167</xm:sqref>
        </x14:dataValidation>
        <x14:dataValidation type="custom" errorStyle="warning" allowBlank="1" showInputMessage="1" showErrorMessage="1" error="Entry is not consistent with zero capex reported in Table WWS2. Please check">
          <x14:formula1>
            <xm:f>NOT(AND(ROUND('WWS2'!$BB$32,3)=0,ROUND(N167,3)&gt;0))</xm:f>
          </x14:formula1>
          <xm:sqref>N167</xm:sqref>
        </x14:dataValidation>
        <x14:dataValidation type="custom" errorStyle="warning" allowBlank="1" showInputMessage="1" showErrorMessage="1" error="Entry is not consistent with zero capex reported in Table WWS2. Please check">
          <x14:formula1>
            <xm:f>NOT(AND(ROUND('WWS2'!$L$26,3)=0,ROUND(G168,3)&gt;0))</xm:f>
          </x14:formula1>
          <xm:sqref>G168</xm:sqref>
        </x14:dataValidation>
        <x14:dataValidation type="custom" errorStyle="warning" allowBlank="1" showInputMessage="1" showErrorMessage="1" error="Entry is not consistent with zero capex reported in Table WWS2. Please check">
          <x14:formula1>
            <xm:f>NOT(AND(ROUND('WWS2'!$R$26,3)=0,ROUND(H168,3)&gt;0))</xm:f>
          </x14:formula1>
          <xm:sqref>H168</xm:sqref>
        </x14:dataValidation>
        <x14:dataValidation type="custom" errorStyle="warning" allowBlank="1" showInputMessage="1" showErrorMessage="1" error="Entry is not consistent with zero capex reported in Table WWS2. Please check">
          <x14:formula1>
            <xm:f>NOT(AND(ROUND('WWS2'!$X$26,3)=0,ROUND(I168,3)&gt;0))</xm:f>
          </x14:formula1>
          <xm:sqref>I168</xm:sqref>
        </x14:dataValidation>
        <x14:dataValidation type="custom" errorStyle="warning" allowBlank="1" showInputMessage="1" showErrorMessage="1" error="Entry is not consistent with zero capex reported in Table WWS2. Please check">
          <x14:formula1>
            <xm:f>NOT(AND(ROUND('WWS2'!$AD$26,3)=0,ROUND(J168,3)&gt;0))</xm:f>
          </x14:formula1>
          <xm:sqref>J168</xm:sqref>
        </x14:dataValidation>
        <x14:dataValidation type="custom" errorStyle="warning" allowBlank="1" showInputMessage="1" showErrorMessage="1" error="Entry is not consistent with zero capex reported in Table WWS2. Please check">
          <x14:formula1>
            <xm:f>NOT(AND(ROUND('WWS2'!$AJ$26,3)=0,ROUND(K168,3)&gt;0))</xm:f>
          </x14:formula1>
          <xm:sqref>K168</xm:sqref>
        </x14:dataValidation>
        <x14:dataValidation type="custom" errorStyle="warning" allowBlank="1" showInputMessage="1" showErrorMessage="1" error="Entry is not consistent with zero capex reported in Table WWS2. Please check">
          <x14:formula1>
            <xm:f>NOT(AND(ROUND('WWS2'!$AP$26,3)=0,ROUND(L168,3)&gt;0))</xm:f>
          </x14:formula1>
          <xm:sqref>L168</xm:sqref>
        </x14:dataValidation>
        <x14:dataValidation type="custom" errorStyle="warning" allowBlank="1" showInputMessage="1" showErrorMessage="1" error="Entry is not consistent with zero capex reported in Table WWS2. Please check">
          <x14:formula1>
            <xm:f>NOT(AND(ROUND('WWS2'!$AV$26,3)=0,ROUND(M168,3)&gt;0))</xm:f>
          </x14:formula1>
          <xm:sqref>M168</xm:sqref>
        </x14:dataValidation>
        <x14:dataValidation type="custom" errorStyle="warning" allowBlank="1" showInputMessage="1" showErrorMessage="1" error="Entry is not consistent with zero capex reported in Table WWS2. Please check">
          <x14:formula1>
            <xm:f>NOT(AND(ROUND('WWS2'!$BB$26,3)=0,ROUND(N168,3)&gt;0))</xm:f>
          </x14:formula1>
          <xm:sqref>N168</xm:sqref>
        </x14:dataValidation>
        <x14:dataValidation type="custom" errorStyle="warning" allowBlank="1" showInputMessage="1" showErrorMessage="1" error="Entry is not consistent with zero capex reported in Table WWS2. Please check">
          <x14:formula1>
            <xm:f>NOT(AND(ROUND('WWS2'!$L$29,3)=0,ROUND(G169,3)&gt;0))</xm:f>
          </x14:formula1>
          <xm:sqref>G169</xm:sqref>
        </x14:dataValidation>
        <x14:dataValidation type="custom" errorStyle="warning" allowBlank="1" showInputMessage="1" showErrorMessage="1" error="Entry is not consistent with zero capex reported in Table WWS2. Please check">
          <x14:formula1>
            <xm:f>NOT(AND(ROUND('WWS2'!$R$29,3)=0,ROUND(H169,3)&gt;0))</xm:f>
          </x14:formula1>
          <xm:sqref>H169</xm:sqref>
        </x14:dataValidation>
        <x14:dataValidation type="custom" errorStyle="warning" allowBlank="1" showInputMessage="1" showErrorMessage="1" error="Entry is not consistent with zero capex reported in Table WWS2. Please check">
          <x14:formula1>
            <xm:f>NOT(AND(ROUND('WWS2'!$X$29,3)=0,ROUND(I169,3)&gt;0))</xm:f>
          </x14:formula1>
          <xm:sqref>I169</xm:sqref>
        </x14:dataValidation>
        <x14:dataValidation type="custom" errorStyle="warning" allowBlank="1" showInputMessage="1" showErrorMessage="1" error="Entry is not consistent with zero capex reported in Table WWS2. Please check">
          <x14:formula1>
            <xm:f>NOT(AND(ROUND('WWS2'!$AD$29,3)=0,ROUND(J169,3)&gt;0))</xm:f>
          </x14:formula1>
          <xm:sqref>J169</xm:sqref>
        </x14:dataValidation>
        <x14:dataValidation type="custom" errorStyle="warning" allowBlank="1" showInputMessage="1" showErrorMessage="1" error="Entry is not consistent with zero capex reported in Table WWS2. Please check">
          <x14:formula1>
            <xm:f>NOT(AND(ROUND('WWS2'!$AJ$29,3)=0,ROUND(K169,3)&gt;0))</xm:f>
          </x14:formula1>
          <xm:sqref>K169</xm:sqref>
        </x14:dataValidation>
        <x14:dataValidation type="custom" errorStyle="warning" allowBlank="1" showInputMessage="1" showErrorMessage="1" error="Entry is not consistent with zero capex reported in Table WWS2. Please check">
          <x14:formula1>
            <xm:f>NOT(AND(ROUND('WWS2'!$AP$29,3)=0,ROUND(L169,3)&gt;0))</xm:f>
          </x14:formula1>
          <xm:sqref>L169</xm:sqref>
        </x14:dataValidation>
        <x14:dataValidation type="custom" errorStyle="warning" allowBlank="1" showInputMessage="1" showErrorMessage="1" error="Entry is not consistent with zero capex reported in Table WWS2. Please check">
          <x14:formula1>
            <xm:f>NOT(AND(ROUND('WWS2'!$AV$29,3)=0,ROUND(M169,3)&gt;0))</xm:f>
          </x14:formula1>
          <xm:sqref>M169</xm:sqref>
        </x14:dataValidation>
        <x14:dataValidation type="custom" errorStyle="warning" allowBlank="1" showInputMessage="1" showErrorMessage="1" error="Entry is not consistent with zero capex reported in Table WWS2. Please check">
          <x14:formula1>
            <xm:f>NOT(AND(ROUND('WWS2'!$BB$29,3)=0,ROUND(N169,3)&gt;0))</xm:f>
          </x14:formula1>
          <xm:sqref>N169</xm:sqref>
        </x14:dataValidation>
        <x14:dataValidation type="custom" errorStyle="warning" allowBlank="1" showInputMessage="1" showErrorMessage="1" error="Entry is not consistent with zero capex reported in Table WWS2. Please check">
          <x14:formula1>
            <xm:f>NOT(AND(ROUND('WWS2'!$L$30,3)=0,ROUND(G170,3)&gt;0))</xm:f>
          </x14:formula1>
          <xm:sqref>G170</xm:sqref>
        </x14:dataValidation>
        <x14:dataValidation type="custom" errorStyle="warning" allowBlank="1" showInputMessage="1" showErrorMessage="1" error="Entry is not consistent with zero capex reported in Table WWS2. Please check">
          <x14:formula1>
            <xm:f>NOT(AND(ROUND('WWS2'!$R$30,3)=0,ROUND(H170,3)&gt;0))</xm:f>
          </x14:formula1>
          <xm:sqref>H170</xm:sqref>
        </x14:dataValidation>
        <x14:dataValidation type="custom" errorStyle="warning" allowBlank="1" showInputMessage="1" showErrorMessage="1" error="Entry is not consistent with zero capex reported in Table WWS2. Please check">
          <x14:formula1>
            <xm:f>NOT(AND(ROUND('WWS2'!$X$30,3)=0,ROUND(I170,3)&gt;0))</xm:f>
          </x14:formula1>
          <xm:sqref>I170</xm:sqref>
        </x14:dataValidation>
        <x14:dataValidation type="custom" errorStyle="warning" allowBlank="1" showInputMessage="1" showErrorMessage="1" error="Entry is not consistent with zero capex reported in Table WWS2. Please check">
          <x14:formula1>
            <xm:f>NOT(AND(ROUND('WWS2'!$AD$30,3)=0,ROUND(J170,3)&gt;0))</xm:f>
          </x14:formula1>
          <xm:sqref>J170</xm:sqref>
        </x14:dataValidation>
        <x14:dataValidation type="custom" errorStyle="warning" allowBlank="1" showInputMessage="1" showErrorMessage="1" error="Entry is not consistent with zero capex reported in Table WWS2. Please check">
          <x14:formula1>
            <xm:f>NOT(AND(ROUND('WWS2'!$AJ$30,3)=0,ROUND(K170,3)&gt;0))</xm:f>
          </x14:formula1>
          <xm:sqref>K170</xm:sqref>
        </x14:dataValidation>
        <x14:dataValidation type="custom" errorStyle="warning" allowBlank="1" showInputMessage="1" showErrorMessage="1" error="Entry is not consistent with zero capex reported in Table WWS2. Please check">
          <x14:formula1>
            <xm:f>NOT(AND(ROUND('WWS2'!$AP$30,3)=0,ROUND(L170,3)&gt;0))</xm:f>
          </x14:formula1>
          <xm:sqref>L170</xm:sqref>
        </x14:dataValidation>
        <x14:dataValidation type="custom" errorStyle="warning" allowBlank="1" showInputMessage="1" showErrorMessage="1" error="Entry is not consistent with zero capex reported in Table WWS2. Please check">
          <x14:formula1>
            <xm:f>NOT(AND(ROUND('WWS2'!$AV$30,3)=0,ROUND(M170,3)&gt;0))</xm:f>
          </x14:formula1>
          <xm:sqref>M170</xm:sqref>
        </x14:dataValidation>
        <x14:dataValidation type="custom" errorStyle="warning" allowBlank="1" showInputMessage="1" showErrorMessage="1" error="Entry is not consistent with zero capex reported in Table WWS2. Please check">
          <x14:formula1>
            <xm:f>NOT(AND(ROUND('WWS2'!$BB$30,3)=0,ROUND(N170,3)&gt;0))</xm:f>
          </x14:formula1>
          <xm:sqref>N170</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 xml:space="preserve"> (ROUND(G162,3))&gt;=(($N$148/0.06)+(ROUND('WWS3'!G16,3)))</xm:f>
          </x14:formula1>
          <xm:sqref>G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H162,3))&gt;=(($N$129/0.06)+(ROUND('WWS3'!H16,3)))</xm:f>
          </x14:formula1>
          <xm:sqref>H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I162,3))&gt;=(($N$110/0.06)+(ROUND('WWS3'!I16,3)))</xm:f>
          </x14:formula1>
          <xm:sqref>I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J162,3))&gt;=(($N$91/0.06)+(ROUND('WWS3'!J16,3)))</xm:f>
          </x14:formula1>
          <xm:sqref>J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K162,3))&gt;=(($N$72/0.06)+(ROUND('WWS3'!K16,3)))</xm:f>
          </x14:formula1>
          <xm:sqref>K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L162,3))&gt;=(($N$53/0.06)+(ROUND('WWS3'!L16,3)))</xm:f>
          </x14:formula1>
          <xm:sqref>L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M162,3))&gt;=(($N$34/0.06)+(ROUND('WWS3'!M16,3)))</xm:f>
          </x14:formula1>
          <xm:sqref>M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N162,3))&gt;=(($N$15/0.06)+(ROUND('WWS3'!N16,3)))</xm:f>
          </x14:formula1>
          <xm:sqref>N162</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tabColor rgb="FFFFC000"/>
  </sheetPr>
  <dimension ref="A1:AI97"/>
  <sheetViews>
    <sheetView topLeftCell="A4" zoomScale="85" zoomScaleNormal="85" workbookViewId="0"/>
  </sheetViews>
  <sheetFormatPr defaultColWidth="0" defaultRowHeight="14.25" zeroHeight="1"/>
  <cols>
    <col min="1" max="1" width="1.625" style="317" customWidth="1"/>
    <col min="2" max="2" width="6.625" style="317" customWidth="1"/>
    <col min="3" max="3" width="79.625" style="317" customWidth="1"/>
    <col min="4" max="4" width="14.125" style="317" bestFit="1" customWidth="1"/>
    <col min="5" max="6" width="5.625" style="317" customWidth="1"/>
    <col min="7" max="13" width="9.625" style="317" customWidth="1"/>
    <col min="14" max="14" width="2.625" style="317" customWidth="1"/>
    <col min="15" max="15" width="37.75" style="317" bestFit="1" customWidth="1"/>
    <col min="16" max="16" width="32" style="317" bestFit="1" customWidth="1"/>
    <col min="17" max="17" width="2.625" style="317" customWidth="1"/>
    <col min="18" max="18" width="21.625" style="4071" customWidth="1"/>
    <col min="19" max="19" width="26.125" style="4071" bestFit="1" customWidth="1"/>
    <col min="20" max="20" width="3" style="4071" customWidth="1"/>
    <col min="21" max="21" width="2.625" style="4157" hidden="1" customWidth="1"/>
    <col min="22" max="27" width="4.125" style="4166" hidden="1" customWidth="1"/>
    <col min="28" max="28" width="1.625" style="4157" hidden="1" customWidth="1"/>
    <col min="29" max="34" width="3.625" style="317" hidden="1" customWidth="1"/>
    <col min="35" max="35" width="3.625" style="4076" hidden="1" customWidth="1"/>
    <col min="36" max="16384" width="9.625" style="317" hidden="1"/>
  </cols>
  <sheetData>
    <row r="1" spans="2:34" ht="20.25">
      <c r="B1" s="2" t="s">
        <v>9976</v>
      </c>
      <c r="C1" s="2"/>
      <c r="D1" s="2"/>
      <c r="E1" s="2"/>
      <c r="F1" s="2"/>
      <c r="G1" s="2"/>
      <c r="H1" s="2"/>
      <c r="I1" s="2"/>
      <c r="J1" s="2"/>
      <c r="K1" s="2"/>
      <c r="L1" s="2"/>
      <c r="M1" s="3185" t="str">
        <f>AppValidation!$D$2</f>
        <v>Anglian Water</v>
      </c>
      <c r="N1" s="4"/>
      <c r="O1" s="7268" t="s">
        <v>382</v>
      </c>
      <c r="P1" s="7268"/>
      <c r="Q1" s="7268"/>
      <c r="R1" s="7268"/>
      <c r="S1" s="6131"/>
      <c r="V1" s="4071"/>
      <c r="W1" s="4071"/>
      <c r="X1" s="4071"/>
      <c r="Y1" s="4071"/>
      <c r="Z1" s="4071"/>
      <c r="AA1" s="4071"/>
      <c r="AC1" s="4071"/>
      <c r="AD1" s="4071"/>
      <c r="AE1" s="4071"/>
      <c r="AF1" s="4071"/>
      <c r="AG1" s="4071"/>
      <c r="AH1" s="4071"/>
    </row>
    <row r="2" spans="2:34" ht="15" thickBot="1">
      <c r="B2" s="5"/>
      <c r="C2" s="5"/>
      <c r="D2" s="5"/>
      <c r="E2" s="5"/>
      <c r="F2" s="5"/>
      <c r="G2" s="5"/>
      <c r="H2" s="5"/>
      <c r="I2" s="5"/>
      <c r="J2" s="5"/>
      <c r="K2" s="5"/>
      <c r="L2" s="5"/>
      <c r="M2" s="5"/>
      <c r="N2" s="5"/>
      <c r="O2" s="5"/>
      <c r="P2" s="5"/>
      <c r="V2" s="4071"/>
      <c r="W2" s="4071"/>
      <c r="X2" s="4071"/>
      <c r="Y2" s="4071"/>
      <c r="Z2" s="4071"/>
      <c r="AA2" s="4071"/>
      <c r="AC2" s="4071"/>
      <c r="AD2" s="4071"/>
      <c r="AE2" s="4071"/>
      <c r="AF2" s="4071"/>
      <c r="AG2" s="4071"/>
      <c r="AH2" s="4071"/>
    </row>
    <row r="3" spans="2:34" ht="15" thickBot="1">
      <c r="B3" s="7269" t="s">
        <v>384</v>
      </c>
      <c r="C3" s="7270"/>
      <c r="D3" s="6" t="s">
        <v>385</v>
      </c>
      <c r="E3" s="7" t="s">
        <v>386</v>
      </c>
      <c r="F3" s="8" t="s">
        <v>387</v>
      </c>
      <c r="G3" s="231" t="s">
        <v>201</v>
      </c>
      <c r="H3" s="7" t="s">
        <v>202</v>
      </c>
      <c r="I3" s="7" t="s">
        <v>203</v>
      </c>
      <c r="J3" s="7" t="s">
        <v>204</v>
      </c>
      <c r="K3" s="7" t="s">
        <v>205</v>
      </c>
      <c r="L3" s="7" t="s">
        <v>206</v>
      </c>
      <c r="M3" s="8" t="s">
        <v>1824</v>
      </c>
      <c r="N3" s="5"/>
      <c r="O3" s="10" t="s">
        <v>396</v>
      </c>
      <c r="P3" s="11" t="s">
        <v>397</v>
      </c>
      <c r="R3" s="10" t="s">
        <v>13321</v>
      </c>
      <c r="S3" s="11" t="s">
        <v>14346</v>
      </c>
      <c r="V3" s="4071"/>
      <c r="W3" s="4071"/>
      <c r="X3" s="4071"/>
      <c r="Y3" s="4071"/>
      <c r="Z3" s="4071"/>
      <c r="AA3" s="4071"/>
      <c r="AC3" s="4071"/>
      <c r="AD3" s="4071"/>
      <c r="AE3" s="4071"/>
      <c r="AF3" s="4071"/>
      <c r="AG3" s="4071"/>
      <c r="AH3" s="4071"/>
    </row>
    <row r="4" spans="2:34" ht="14.25" customHeight="1" thickBot="1">
      <c r="B4" s="5"/>
      <c r="C4" s="5"/>
      <c r="D4" s="5"/>
      <c r="E4" s="5"/>
      <c r="F4" s="5"/>
      <c r="G4" s="5"/>
      <c r="H4" s="5"/>
      <c r="I4" s="5"/>
      <c r="J4" s="5"/>
      <c r="K4" s="5"/>
      <c r="L4" s="5"/>
      <c r="M4" s="5"/>
      <c r="N4" s="5"/>
      <c r="O4" s="5"/>
      <c r="P4" s="5"/>
      <c r="R4" s="4381"/>
      <c r="S4" s="4351"/>
      <c r="V4" s="7162" t="s">
        <v>13322</v>
      </c>
      <c r="W4" s="7162"/>
      <c r="X4" s="7162"/>
      <c r="Y4" s="7162"/>
      <c r="Z4" s="7162"/>
      <c r="AA4" s="7162"/>
      <c r="AC4" s="7162" t="s">
        <v>13562</v>
      </c>
      <c r="AD4" s="7162"/>
      <c r="AE4" s="7162"/>
      <c r="AF4" s="7162"/>
      <c r="AG4" s="7162"/>
      <c r="AH4" s="7162"/>
    </row>
    <row r="5" spans="2:34" ht="23.25" thickBot="1">
      <c r="B5" s="7269" t="s">
        <v>1825</v>
      </c>
      <c r="C5" s="7288"/>
      <c r="D5" s="7288"/>
      <c r="E5" s="7288"/>
      <c r="F5" s="7289"/>
      <c r="G5" s="1285" t="s">
        <v>1826</v>
      </c>
      <c r="H5" s="7285" t="s">
        <v>1827</v>
      </c>
      <c r="I5" s="7286"/>
      <c r="J5" s="7286"/>
      <c r="K5" s="7286"/>
      <c r="L5" s="7286"/>
      <c r="M5" s="7287"/>
      <c r="N5" s="5"/>
      <c r="O5" s="5"/>
      <c r="P5" s="5"/>
      <c r="S5" s="4156"/>
      <c r="V5" s="5525" t="s">
        <v>13323</v>
      </c>
      <c r="W5" s="4069"/>
      <c r="X5" s="4069"/>
      <c r="Y5" s="4069"/>
      <c r="Z5" s="4069"/>
      <c r="AA5" s="4069"/>
      <c r="AC5" s="5525"/>
      <c r="AD5" s="4069"/>
      <c r="AE5" s="4069"/>
      <c r="AF5" s="4069"/>
      <c r="AG5" s="4069"/>
      <c r="AH5" s="4069"/>
    </row>
    <row r="6" spans="2:34" ht="14.25" customHeight="1" thickBot="1">
      <c r="B6" s="5"/>
      <c r="C6" s="5"/>
      <c r="D6" s="5"/>
      <c r="E6" s="5"/>
      <c r="F6" s="5"/>
      <c r="G6" s="5"/>
      <c r="H6" s="5"/>
      <c r="I6" s="5"/>
      <c r="J6" s="5"/>
      <c r="K6" s="5"/>
      <c r="L6" s="5"/>
      <c r="M6" s="5"/>
      <c r="N6" s="5"/>
      <c r="O6" s="5"/>
      <c r="P6" s="5"/>
      <c r="R6" s="4160"/>
      <c r="S6" s="4274"/>
      <c r="V6" s="4069"/>
      <c r="W6" s="4069"/>
      <c r="X6" s="4069"/>
      <c r="Y6" s="4069"/>
      <c r="Z6" s="4069"/>
      <c r="AA6" s="4069"/>
      <c r="AC6" s="4069"/>
      <c r="AD6" s="4069"/>
      <c r="AE6" s="4069"/>
      <c r="AF6" s="4069"/>
      <c r="AG6" s="4069"/>
      <c r="AH6" s="4069"/>
    </row>
    <row r="7" spans="2:34" ht="15" thickBot="1">
      <c r="B7" s="12" t="s">
        <v>398</v>
      </c>
      <c r="C7" s="13" t="s">
        <v>9977</v>
      </c>
      <c r="D7" s="5"/>
      <c r="E7" s="5"/>
      <c r="F7" s="5"/>
      <c r="G7" s="5"/>
      <c r="H7" s="5"/>
      <c r="I7" s="5"/>
      <c r="J7" s="5"/>
      <c r="K7" s="5"/>
      <c r="L7" s="5"/>
      <c r="M7" s="5"/>
      <c r="N7" s="5"/>
      <c r="O7" s="5"/>
      <c r="P7" s="5"/>
      <c r="R7" s="4160"/>
      <c r="S7" s="4274"/>
      <c r="V7" s="4071"/>
      <c r="W7" s="4071"/>
      <c r="X7" s="4071"/>
      <c r="Y7" s="4071"/>
      <c r="Z7" s="4071"/>
      <c r="AA7" s="4071"/>
      <c r="AC7" s="4071"/>
      <c r="AD7" s="4071"/>
      <c r="AE7" s="4071"/>
      <c r="AF7" s="4071"/>
      <c r="AG7" s="4071"/>
      <c r="AH7" s="4071"/>
    </row>
    <row r="8" spans="2:34">
      <c r="B8" s="14">
        <v>1</v>
      </c>
      <c r="C8" s="15" t="s">
        <v>9978</v>
      </c>
      <c r="D8" s="2740" t="s">
        <v>15284</v>
      </c>
      <c r="E8" s="16" t="s">
        <v>45</v>
      </c>
      <c r="F8" s="17">
        <v>3</v>
      </c>
      <c r="G8" s="57"/>
      <c r="H8" s="71">
        <f>SUM('WWS1'!$Y$37:$Z$37) * 'WWn6'!H$23</f>
        <v>217.57362382700001</v>
      </c>
      <c r="I8" s="20">
        <f>SUM('WWS1'!$AE$37:$AF$37) * 'WWn6'!I$23</f>
        <v>217.99280630500007</v>
      </c>
      <c r="J8" s="20">
        <f>SUM('WWS1'!$AK$37:$AL$37) * 'WWn6'!J$23</f>
        <v>221.411338403</v>
      </c>
      <c r="K8" s="20">
        <f>SUM('WWS1'!$AQ$37:$AR$37) * 'WWn6'!K$23</f>
        <v>214.48318295199994</v>
      </c>
      <c r="L8" s="1286">
        <f>SUM('WWS1'!$AW$37:$AX$37) * 'WWn6'!L$23</f>
        <v>210.05435536300001</v>
      </c>
      <c r="M8" s="21">
        <f>SUM(H8:L8)</f>
        <v>1081.5153068499999</v>
      </c>
      <c r="N8" s="5"/>
      <c r="O8" s="131" t="s">
        <v>9979</v>
      </c>
      <c r="P8" s="321"/>
      <c r="R8" s="4160"/>
      <c r="S8" s="4274"/>
      <c r="V8" s="4069"/>
      <c r="W8" s="4069"/>
      <c r="X8" s="4069"/>
      <c r="Y8" s="4069"/>
      <c r="Z8" s="4069"/>
      <c r="AA8" s="4069"/>
      <c r="AC8" s="4069"/>
      <c r="AD8" s="4069"/>
      <c r="AE8" s="4069"/>
      <c r="AF8" s="4069"/>
      <c r="AG8" s="4069"/>
      <c r="AH8" s="4069"/>
    </row>
    <row r="9" spans="2:34">
      <c r="B9" s="24">
        <v>2</v>
      </c>
      <c r="C9" s="25" t="s">
        <v>9980</v>
      </c>
      <c r="D9" s="2741" t="s">
        <v>15285</v>
      </c>
      <c r="E9" s="26" t="s">
        <v>45</v>
      </c>
      <c r="F9" s="27">
        <v>3</v>
      </c>
      <c r="G9" s="57"/>
      <c r="H9" s="4614">
        <v>4.894064526333632</v>
      </c>
      <c r="I9" s="4615">
        <v>4.9420000000000002</v>
      </c>
      <c r="J9" s="4615">
        <v>4.99</v>
      </c>
      <c r="K9" s="4615">
        <v>5.04</v>
      </c>
      <c r="L9" s="4615">
        <v>5.0888295309860165</v>
      </c>
      <c r="M9" s="50">
        <f t="shared" ref="M9:M19" si="0">SUM(H9:L9)</f>
        <v>24.954894057319649</v>
      </c>
      <c r="N9" s="5"/>
      <c r="O9" s="358"/>
      <c r="P9" s="324"/>
      <c r="R9" s="4160">
        <f xml:space="preserve"> IF( SUM( V9:AA9 ) = 0, 0, $V$5 )</f>
        <v>0</v>
      </c>
      <c r="S9" s="4274"/>
      <c r="V9" s="4069"/>
      <c r="W9" s="4161">
        <f>IF('Validation flags'!$H$3=1,0, IF( ISNUMBER(H9), 0, 1 ))</f>
        <v>0</v>
      </c>
      <c r="X9" s="4161">
        <f>IF('Validation flags'!$H$3=1,0, IF( ISNUMBER(I9), 0, 1 ))</f>
        <v>0</v>
      </c>
      <c r="Y9" s="4161">
        <f>IF('Validation flags'!$H$3=1,0, IF( ISNUMBER(J9), 0, 1 ))</f>
        <v>0</v>
      </c>
      <c r="Z9" s="4161">
        <f>IF('Validation flags'!$H$3=1,0, IF( ISNUMBER(K9), 0, 1 ))</f>
        <v>0</v>
      </c>
      <c r="AA9" s="4161">
        <f>IF('Validation flags'!$H$3=1,0, IF( ISNUMBER(L9), 0, 1 ))</f>
        <v>0</v>
      </c>
      <c r="AC9" s="4069"/>
      <c r="AD9" s="4069"/>
      <c r="AE9" s="4069"/>
      <c r="AF9" s="4069"/>
      <c r="AG9" s="4069"/>
      <c r="AH9" s="4069"/>
    </row>
    <row r="10" spans="2:34">
      <c r="B10" s="24">
        <v>3</v>
      </c>
      <c r="C10" s="25" t="s">
        <v>9981</v>
      </c>
      <c r="D10" s="5323" t="s">
        <v>15266</v>
      </c>
      <c r="E10" s="26" t="s">
        <v>45</v>
      </c>
      <c r="F10" s="27">
        <v>3</v>
      </c>
      <c r="G10" s="57"/>
      <c r="H10" s="4614">
        <v>5.8190414010380405</v>
      </c>
      <c r="I10" s="4615">
        <v>19.706967671341197</v>
      </c>
      <c r="J10" s="4615">
        <v>35.532458583806118</v>
      </c>
      <c r="K10" s="4615">
        <v>53.817276471555083</v>
      </c>
      <c r="L10" s="4615">
        <v>72.075227212044879</v>
      </c>
      <c r="M10" s="50">
        <f t="shared" si="0"/>
        <v>186.95097133978533</v>
      </c>
      <c r="N10" s="5"/>
      <c r="O10" s="132"/>
      <c r="P10" s="325"/>
      <c r="R10" s="4160">
        <f t="shared" ref="R10:R18" si="1" xml:space="preserve"> IF( SUM( V10:AA10 ) = 0, 0, $V$5 )</f>
        <v>0</v>
      </c>
      <c r="S10" s="4274"/>
      <c r="V10" s="4069"/>
      <c r="W10" s="4161">
        <f>IF('Validation flags'!$H$3=1,0, IF( ISNUMBER(H10), 0, 1 ))</f>
        <v>0</v>
      </c>
      <c r="X10" s="4161">
        <f>IF('Validation flags'!$H$3=1,0, IF( ISNUMBER(I10), 0, 1 ))</f>
        <v>0</v>
      </c>
      <c r="Y10" s="4161">
        <f>IF('Validation flags'!$H$3=1,0, IF( ISNUMBER(J10), 0, 1 ))</f>
        <v>0</v>
      </c>
      <c r="Z10" s="4161">
        <f>IF('Validation flags'!$H$3=1,0, IF( ISNUMBER(K10), 0, 1 ))</f>
        <v>0</v>
      </c>
      <c r="AA10" s="4161">
        <f>IF('Validation flags'!$H$3=1,0, IF( ISNUMBER(L10), 0, 1 ))</f>
        <v>0</v>
      </c>
      <c r="AC10" s="4069"/>
      <c r="AD10" s="4069"/>
      <c r="AE10" s="4069"/>
      <c r="AF10" s="4069"/>
      <c r="AG10" s="4069"/>
      <c r="AH10" s="4069"/>
    </row>
    <row r="11" spans="2:34">
      <c r="B11" s="24">
        <v>4</v>
      </c>
      <c r="C11" s="25" t="s">
        <v>9982</v>
      </c>
      <c r="D11" s="5323" t="s">
        <v>15267</v>
      </c>
      <c r="E11" s="26" t="s">
        <v>45</v>
      </c>
      <c r="F11" s="27">
        <v>3</v>
      </c>
      <c r="G11" s="57"/>
      <c r="H11" s="4614">
        <v>3.7041496621424792</v>
      </c>
      <c r="I11" s="4615">
        <v>12.544601870100022</v>
      </c>
      <c r="J11" s="4615">
        <v>22.61842378966719</v>
      </c>
      <c r="K11" s="4615">
        <v>34.257746718210022</v>
      </c>
      <c r="L11" s="4615">
        <v>45.879967184751983</v>
      </c>
      <c r="M11" s="50">
        <f t="shared" si="0"/>
        <v>119.0048892248717</v>
      </c>
      <c r="N11" s="5"/>
      <c r="O11" s="132"/>
      <c r="P11" s="254"/>
      <c r="R11" s="4160">
        <f t="shared" si="1"/>
        <v>0</v>
      </c>
      <c r="S11" s="4274"/>
      <c r="V11" s="4069"/>
      <c r="W11" s="4161">
        <f>IF('Validation flags'!$H$3=1,0, IF( ISNUMBER(H11), 0, 1 ))</f>
        <v>0</v>
      </c>
      <c r="X11" s="4161">
        <f>IF('Validation flags'!$H$3=1,0, IF( ISNUMBER(I11), 0, 1 ))</f>
        <v>0</v>
      </c>
      <c r="Y11" s="4161">
        <f>IF('Validation flags'!$H$3=1,0, IF( ISNUMBER(J11), 0, 1 ))</f>
        <v>0</v>
      </c>
      <c r="Z11" s="4161">
        <f>IF('Validation flags'!$H$3=1,0, IF( ISNUMBER(K11), 0, 1 ))</f>
        <v>0</v>
      </c>
      <c r="AA11" s="4161">
        <f>IF('Validation flags'!$H$3=1,0, IF( ISNUMBER(L11), 0, 1 ))</f>
        <v>0</v>
      </c>
      <c r="AC11" s="4069"/>
      <c r="AD11" s="4069"/>
      <c r="AE11" s="4069"/>
      <c r="AF11" s="4069"/>
      <c r="AG11" s="4069"/>
      <c r="AH11" s="4069"/>
    </row>
    <row r="12" spans="2:34">
      <c r="B12" s="24">
        <v>5</v>
      </c>
      <c r="C12" s="326" t="s">
        <v>9983</v>
      </c>
      <c r="D12" s="5323" t="s">
        <v>15268</v>
      </c>
      <c r="E12" s="26" t="s">
        <v>45</v>
      </c>
      <c r="F12" s="27">
        <v>3</v>
      </c>
      <c r="G12" s="57"/>
      <c r="H12" s="4614">
        <v>111.35680333906534</v>
      </c>
      <c r="I12" s="4615">
        <v>106.76139573700405</v>
      </c>
      <c r="J12" s="4615">
        <v>102.35562873521022</v>
      </c>
      <c r="K12" s="4615">
        <v>98.131676356015632</v>
      </c>
      <c r="L12" s="4615">
        <v>94.082035579633484</v>
      </c>
      <c r="M12" s="50">
        <f t="shared" si="0"/>
        <v>512.68753974692879</v>
      </c>
      <c r="N12" s="5"/>
      <c r="O12" s="132"/>
      <c r="P12" s="254"/>
      <c r="R12" s="4160">
        <f t="shared" si="1"/>
        <v>0</v>
      </c>
      <c r="S12" s="4274"/>
      <c r="V12" s="4069"/>
      <c r="W12" s="4161">
        <f>IF('Validation flags'!$H$3=1,0, IF( ISNUMBER(H12), 0, 1 ))</f>
        <v>0</v>
      </c>
      <c r="X12" s="4161">
        <f>IF('Validation flags'!$H$3=1,0, IF( ISNUMBER(I12), 0, 1 ))</f>
        <v>0</v>
      </c>
      <c r="Y12" s="4161">
        <f>IF('Validation flags'!$H$3=1,0, IF( ISNUMBER(J12), 0, 1 ))</f>
        <v>0</v>
      </c>
      <c r="Z12" s="4161">
        <f>IF('Validation flags'!$H$3=1,0, IF( ISNUMBER(K12), 0, 1 ))</f>
        <v>0</v>
      </c>
      <c r="AA12" s="4161">
        <f>IF('Validation flags'!$H$3=1,0, IF( ISNUMBER(L12), 0, 1 ))</f>
        <v>0</v>
      </c>
      <c r="AC12" s="4069"/>
      <c r="AD12" s="4069"/>
      <c r="AE12" s="4069"/>
      <c r="AF12" s="4069"/>
      <c r="AG12" s="4069"/>
      <c r="AH12" s="4069"/>
    </row>
    <row r="13" spans="2:34">
      <c r="B13" s="24">
        <v>6</v>
      </c>
      <c r="C13" s="326" t="s">
        <v>9984</v>
      </c>
      <c r="D13" s="5323" t="s">
        <v>15269</v>
      </c>
      <c r="E13" s="26" t="s">
        <v>45</v>
      </c>
      <c r="F13" s="27">
        <v>3</v>
      </c>
      <c r="G13" s="57"/>
      <c r="H13" s="4614">
        <v>49.360645524311799</v>
      </c>
      <c r="I13" s="4615">
        <v>47.323659198524382</v>
      </c>
      <c r="J13" s="4615">
        <v>45.370734036187542</v>
      </c>
      <c r="K13" s="4615">
        <v>43.498401050243672</v>
      </c>
      <c r="L13" s="4615">
        <v>41.703334409769518</v>
      </c>
      <c r="M13" s="50">
        <f t="shared" si="0"/>
        <v>227.25677421903691</v>
      </c>
      <c r="N13" s="5"/>
      <c r="O13" s="132"/>
      <c r="P13" s="324"/>
      <c r="R13" s="4160">
        <f xml:space="preserve"> IF( SUM( V13:AA13 ) = 0, 0, $V$5 )</f>
        <v>0</v>
      </c>
      <c r="S13" s="4274"/>
      <c r="V13" s="4069"/>
      <c r="W13" s="4161">
        <f>IF('Validation flags'!$H$3=1,0, IF( ISNUMBER(H13), 0, 1 ))</f>
        <v>0</v>
      </c>
      <c r="X13" s="4161">
        <f>IF('Validation flags'!$H$3=1,0, IF( ISNUMBER(I13), 0, 1 ))</f>
        <v>0</v>
      </c>
      <c r="Y13" s="4161">
        <f>IF('Validation flags'!$H$3=1,0, IF( ISNUMBER(J13), 0, 1 ))</f>
        <v>0</v>
      </c>
      <c r="Z13" s="4161">
        <f>IF('Validation flags'!$H$3=1,0, IF( ISNUMBER(K13), 0, 1 ))</f>
        <v>0</v>
      </c>
      <c r="AA13" s="4161">
        <f>IF('Validation flags'!$H$3=1,0, IF( ISNUMBER(L13), 0, 1 ))</f>
        <v>0</v>
      </c>
      <c r="AC13" s="4069"/>
      <c r="AD13" s="4069"/>
      <c r="AE13" s="4069"/>
      <c r="AF13" s="4069"/>
      <c r="AG13" s="4069"/>
      <c r="AH13" s="4069"/>
    </row>
    <row r="14" spans="2:34">
      <c r="B14" s="24">
        <v>7</v>
      </c>
      <c r="C14" s="326" t="s">
        <v>9985</v>
      </c>
      <c r="D14" s="5323" t="s">
        <v>15270</v>
      </c>
      <c r="E14" s="26" t="s">
        <v>45</v>
      </c>
      <c r="F14" s="27">
        <v>3</v>
      </c>
      <c r="G14" s="57"/>
      <c r="H14" s="4614">
        <v>110.69792141615125</v>
      </c>
      <c r="I14" s="4615">
        <v>105.09931869156868</v>
      </c>
      <c r="J14" s="4615">
        <v>99.783868099083278</v>
      </c>
      <c r="K14" s="4615">
        <v>94.73724907803809</v>
      </c>
      <c r="L14" s="4615">
        <v>89.945865337291764</v>
      </c>
      <c r="M14" s="50">
        <f t="shared" si="0"/>
        <v>500.26422262213305</v>
      </c>
      <c r="N14" s="5"/>
      <c r="O14" s="132"/>
      <c r="P14" s="324"/>
      <c r="R14" s="4160">
        <f t="shared" si="1"/>
        <v>0</v>
      </c>
      <c r="S14" s="4274"/>
      <c r="V14" s="4069"/>
      <c r="W14" s="4161">
        <f>IF('Validation flags'!$H$3=1,0, IF( ISNUMBER(H14), 0, 1 ))</f>
        <v>0</v>
      </c>
      <c r="X14" s="4161">
        <f>IF('Validation flags'!$H$3=1,0, IF( ISNUMBER(I14), 0, 1 ))</f>
        <v>0</v>
      </c>
      <c r="Y14" s="4161">
        <f>IF('Validation flags'!$H$3=1,0, IF( ISNUMBER(J14), 0, 1 ))</f>
        <v>0</v>
      </c>
      <c r="Z14" s="4161">
        <f>IF('Validation flags'!$H$3=1,0, IF( ISNUMBER(K14), 0, 1 ))</f>
        <v>0</v>
      </c>
      <c r="AA14" s="4161">
        <f>IF('Validation flags'!$H$3=1,0, IF( ISNUMBER(L14), 0, 1 ))</f>
        <v>0</v>
      </c>
      <c r="AC14" s="4069"/>
      <c r="AD14" s="4069"/>
      <c r="AE14" s="4069"/>
      <c r="AF14" s="4069"/>
      <c r="AG14" s="4069"/>
      <c r="AH14" s="4069"/>
    </row>
    <row r="15" spans="2:34">
      <c r="B15" s="24">
        <v>8</v>
      </c>
      <c r="C15" s="326" t="s">
        <v>9986</v>
      </c>
      <c r="D15" s="5323" t="s">
        <v>15271</v>
      </c>
      <c r="E15" s="26" t="s">
        <v>45</v>
      </c>
      <c r="F15" s="27">
        <v>3</v>
      </c>
      <c r="G15" s="57"/>
      <c r="H15" s="4614">
        <v>70.465501094452662</v>
      </c>
      <c r="I15" s="4615">
        <v>66.901673143850189</v>
      </c>
      <c r="J15" s="4615">
        <v>63.518087573763388</v>
      </c>
      <c r="K15" s="4615">
        <v>60.305628535676519</v>
      </c>
      <c r="L15" s="4615">
        <v>57.255641219670402</v>
      </c>
      <c r="M15" s="50">
        <f t="shared" si="0"/>
        <v>318.44653156741316</v>
      </c>
      <c r="N15" s="5"/>
      <c r="O15" s="132"/>
      <c r="P15" s="324"/>
      <c r="R15" s="4160">
        <f t="shared" si="1"/>
        <v>0</v>
      </c>
      <c r="S15" s="4274"/>
      <c r="V15" s="4069"/>
      <c r="W15" s="4161">
        <f>IF('Validation flags'!$H$3=1,0, IF( ISNUMBER(H15), 0, 1 ))</f>
        <v>0</v>
      </c>
      <c r="X15" s="4161">
        <f>IF('Validation flags'!$H$3=1,0, IF( ISNUMBER(I15), 0, 1 ))</f>
        <v>0</v>
      </c>
      <c r="Y15" s="4161">
        <f>IF('Validation flags'!$H$3=1,0, IF( ISNUMBER(J15), 0, 1 ))</f>
        <v>0</v>
      </c>
      <c r="Z15" s="4161">
        <f>IF('Validation flags'!$H$3=1,0, IF( ISNUMBER(K15), 0, 1 ))</f>
        <v>0</v>
      </c>
      <c r="AA15" s="4161">
        <f>IF('Validation flags'!$H$3=1,0, IF( ISNUMBER(L15), 0, 1 ))</f>
        <v>0</v>
      </c>
      <c r="AC15" s="4069"/>
      <c r="AD15" s="4069"/>
      <c r="AE15" s="4069"/>
      <c r="AF15" s="4069"/>
      <c r="AG15" s="4069"/>
      <c r="AH15" s="4069"/>
    </row>
    <row r="16" spans="2:34">
      <c r="B16" s="24">
        <v>9</v>
      </c>
      <c r="C16" s="25" t="s">
        <v>9987</v>
      </c>
      <c r="D16" s="2741" t="s">
        <v>15286</v>
      </c>
      <c r="E16" s="26" t="s">
        <v>45</v>
      </c>
      <c r="F16" s="27">
        <v>3</v>
      </c>
      <c r="G16" s="57"/>
      <c r="H16" s="4614">
        <v>0</v>
      </c>
      <c r="I16" s="4615">
        <v>0</v>
      </c>
      <c r="J16" s="4615">
        <v>0</v>
      </c>
      <c r="K16" s="4615">
        <v>0</v>
      </c>
      <c r="L16" s="4615">
        <v>0</v>
      </c>
      <c r="M16" s="50">
        <f t="shared" si="0"/>
        <v>0</v>
      </c>
      <c r="N16" s="5"/>
      <c r="O16" s="132"/>
      <c r="P16" s="324"/>
      <c r="R16" s="4160">
        <f xml:space="preserve"> IF( SUM( V16:AA16 ) = 0, 0, $V$5 )</f>
        <v>0</v>
      </c>
      <c r="S16" s="4274"/>
      <c r="V16" s="4069"/>
      <c r="W16" s="4161">
        <f>IF('Validation flags'!$H$3=1,0, IF( ISNUMBER(H16), 0, 1 ))</f>
        <v>0</v>
      </c>
      <c r="X16" s="4161">
        <f>IF('Validation flags'!$H$3=1,0, IF( ISNUMBER(I16), 0, 1 ))</f>
        <v>0</v>
      </c>
      <c r="Y16" s="4161">
        <f>IF('Validation flags'!$H$3=1,0, IF( ISNUMBER(J16), 0, 1 ))</f>
        <v>0</v>
      </c>
      <c r="Z16" s="4161">
        <f>IF('Validation flags'!$H$3=1,0, IF( ISNUMBER(K16), 0, 1 ))</f>
        <v>0</v>
      </c>
      <c r="AA16" s="4161">
        <f>IF('Validation flags'!$H$3=1,0, IF( ISNUMBER(L16), 0, 1 ))</f>
        <v>0</v>
      </c>
      <c r="AC16" s="4069"/>
      <c r="AD16" s="4069"/>
      <c r="AE16" s="4069"/>
      <c r="AF16" s="4069"/>
      <c r="AG16" s="4069"/>
      <c r="AH16" s="4069"/>
    </row>
    <row r="17" spans="1:35" s="3220" customFormat="1">
      <c r="B17" s="24">
        <v>10</v>
      </c>
      <c r="C17" s="25" t="s">
        <v>15786</v>
      </c>
      <c r="D17" s="2741" t="s">
        <v>16913</v>
      </c>
      <c r="E17" s="26" t="s">
        <v>45</v>
      </c>
      <c r="F17" s="27">
        <v>3</v>
      </c>
      <c r="G17" s="57"/>
      <c r="H17" s="5376">
        <v>0</v>
      </c>
      <c r="I17" s="4615">
        <v>0</v>
      </c>
      <c r="J17" s="4615">
        <v>0</v>
      </c>
      <c r="K17" s="4615">
        <v>0</v>
      </c>
      <c r="L17" s="4615">
        <v>0</v>
      </c>
      <c r="M17" s="50">
        <f t="shared" si="0"/>
        <v>0</v>
      </c>
      <c r="N17" s="5"/>
      <c r="O17" s="132"/>
      <c r="P17" s="324"/>
      <c r="R17" s="4160">
        <f xml:space="preserve"> IF( SUM( V17:AA17 ) = 0, 0, $V$5 )</f>
        <v>0</v>
      </c>
      <c r="S17" s="4274"/>
      <c r="T17" s="4071"/>
      <c r="U17" s="4157"/>
      <c r="V17" s="4069"/>
      <c r="W17" s="4161">
        <f>IF('Validation flags'!$H$3=1,0, IF( ISNUMBER(H17), 0, 1 ))</f>
        <v>0</v>
      </c>
      <c r="X17" s="4161">
        <f>IF('Validation flags'!$H$3=1,0, IF( ISNUMBER(I17), 0, 1 ))</f>
        <v>0</v>
      </c>
      <c r="Y17" s="4161">
        <f>IF('Validation flags'!$H$3=1,0, IF( ISNUMBER(J17), 0, 1 ))</f>
        <v>0</v>
      </c>
      <c r="Z17" s="4161">
        <f>IF('Validation flags'!$H$3=1,0, IF( ISNUMBER(K17), 0, 1 ))</f>
        <v>0</v>
      </c>
      <c r="AA17" s="4161">
        <f>IF('Validation flags'!$H$3=1,0, IF( ISNUMBER(L17), 0, 1 ))</f>
        <v>0</v>
      </c>
      <c r="AB17" s="4157"/>
      <c r="AC17" s="4069"/>
      <c r="AD17" s="4069"/>
      <c r="AE17" s="4069"/>
      <c r="AF17" s="4069"/>
      <c r="AG17" s="4069"/>
      <c r="AH17" s="4069"/>
      <c r="AI17" s="4076"/>
    </row>
    <row r="18" spans="1:35" ht="15" thickBot="1">
      <c r="B18" s="62">
        <v>11</v>
      </c>
      <c r="C18" s="63" t="s">
        <v>9988</v>
      </c>
      <c r="D18" s="2622" t="s">
        <v>15287</v>
      </c>
      <c r="E18" s="64" t="s">
        <v>45</v>
      </c>
      <c r="F18" s="65">
        <v>3</v>
      </c>
      <c r="G18" s="57"/>
      <c r="H18" s="4649">
        <v>1.3784182574633685</v>
      </c>
      <c r="I18" s="4615">
        <v>3.9514990429307058</v>
      </c>
      <c r="J18" s="4615">
        <v>1.3784182574633685</v>
      </c>
      <c r="K18" s="4615">
        <v>0</v>
      </c>
      <c r="L18" s="4615">
        <v>0</v>
      </c>
      <c r="M18" s="29">
        <f t="shared" si="0"/>
        <v>6.7083355578574428</v>
      </c>
      <c r="N18" s="5"/>
      <c r="O18" s="132"/>
      <c r="P18" s="324"/>
      <c r="R18" s="4160">
        <f t="shared" si="1"/>
        <v>0</v>
      </c>
      <c r="S18" s="4274"/>
      <c r="V18" s="4069"/>
      <c r="W18" s="4161">
        <f>IF('Validation flags'!$H$3=1,0, IF( ISNUMBER(H18), 0, 1 ))</f>
        <v>0</v>
      </c>
      <c r="X18" s="4161">
        <f>IF('Validation flags'!$H$3=1,0, IF( ISNUMBER(I18), 0, 1 ))</f>
        <v>0</v>
      </c>
      <c r="Y18" s="4161">
        <f>IF('Validation flags'!$H$3=1,0, IF( ISNUMBER(J18), 0, 1 ))</f>
        <v>0</v>
      </c>
      <c r="Z18" s="4161">
        <f>IF('Validation flags'!$H$3=1,0, IF( ISNUMBER(K18), 0, 1 ))</f>
        <v>0</v>
      </c>
      <c r="AA18" s="4161">
        <f>IF('Validation flags'!$H$3=1,0, IF( ISNUMBER(L18), 0, 1 ))</f>
        <v>0</v>
      </c>
      <c r="AC18" s="4069"/>
      <c r="AD18" s="4069"/>
      <c r="AE18" s="4069"/>
      <c r="AF18" s="4069"/>
      <c r="AG18" s="4069"/>
      <c r="AH18" s="4069"/>
    </row>
    <row r="19" spans="1:35" ht="15" thickBot="1">
      <c r="B19" s="133">
        <v>12</v>
      </c>
      <c r="C19" s="307" t="s">
        <v>9989</v>
      </c>
      <c r="D19" s="2742" t="s">
        <v>15288</v>
      </c>
      <c r="E19" s="308" t="s">
        <v>45</v>
      </c>
      <c r="F19" s="137">
        <v>3</v>
      </c>
      <c r="G19" s="4718">
        <v>603.51900798124416</v>
      </c>
      <c r="H19" s="138">
        <f>SUM(H8:H18)</f>
        <v>575.25016904795859</v>
      </c>
      <c r="I19" s="139">
        <f>SUM(I8:I18)</f>
        <v>585.22392166031932</v>
      </c>
      <c r="J19" s="139">
        <f>SUM(J8:J18)</f>
        <v>596.95895747818111</v>
      </c>
      <c r="K19" s="139">
        <f>SUM(K8:K18)</f>
        <v>604.27116116173897</v>
      </c>
      <c r="L19" s="339">
        <f>SUM(L8:L18)</f>
        <v>616.08525583714811</v>
      </c>
      <c r="M19" s="140">
        <f t="shared" si="0"/>
        <v>2977.7894651853458</v>
      </c>
      <c r="N19" s="5"/>
      <c r="O19" s="3178" t="s">
        <v>15770</v>
      </c>
      <c r="P19" s="330"/>
      <c r="R19" s="4160">
        <f xml:space="preserve"> IF( SUM( V19:AA19 ) = 0, 0, $V$5 )</f>
        <v>0</v>
      </c>
      <c r="S19" s="4274"/>
      <c r="V19" s="4161">
        <f>IF('Validation flags'!$H$3=1,0, IF( ISNUMBER(G19), 0, 1 ))</f>
        <v>0</v>
      </c>
      <c r="W19" s="4069"/>
      <c r="X19" s="4069"/>
      <c r="Y19" s="4069"/>
      <c r="Z19" s="4069"/>
      <c r="AA19" s="4069"/>
      <c r="AC19" s="4069"/>
      <c r="AD19" s="4069"/>
      <c r="AE19" s="4069"/>
      <c r="AF19" s="4069"/>
      <c r="AG19" s="4069"/>
      <c r="AH19" s="4069"/>
    </row>
    <row r="20" spans="1:35" ht="15" thickBot="1">
      <c r="B20" s="5"/>
      <c r="C20" s="5"/>
      <c r="D20" s="5"/>
      <c r="E20" s="5"/>
      <c r="F20" s="5"/>
      <c r="G20" s="2410"/>
      <c r="H20" s="2410"/>
      <c r="I20" s="2410"/>
      <c r="J20" s="2410"/>
      <c r="K20" s="2410"/>
      <c r="L20" s="2410"/>
      <c r="M20" s="2410"/>
      <c r="N20" s="5"/>
      <c r="O20" s="41"/>
      <c r="P20" s="331"/>
      <c r="R20" s="4160"/>
      <c r="S20" s="4274"/>
      <c r="V20" s="4069"/>
      <c r="W20" s="4069"/>
      <c r="X20" s="4069"/>
      <c r="Y20" s="4069"/>
      <c r="Z20" s="4069"/>
      <c r="AA20" s="4069"/>
      <c r="AC20" s="4069"/>
      <c r="AD20" s="4069"/>
      <c r="AE20" s="4069"/>
      <c r="AF20" s="4069"/>
      <c r="AG20" s="4069"/>
      <c r="AH20" s="4069"/>
    </row>
    <row r="21" spans="1:35" ht="15" thickBot="1">
      <c r="B21" s="55" t="s">
        <v>440</v>
      </c>
      <c r="C21" s="56" t="s">
        <v>9990</v>
      </c>
      <c r="D21" s="5"/>
      <c r="E21" s="5"/>
      <c r="F21" s="5"/>
      <c r="G21" s="2410"/>
      <c r="H21" s="2410"/>
      <c r="I21" s="2410"/>
      <c r="J21" s="2410"/>
      <c r="K21" s="2410"/>
      <c r="L21" s="2410"/>
      <c r="M21" s="2410"/>
      <c r="N21" s="5"/>
      <c r="O21" s="41"/>
      <c r="P21" s="493"/>
      <c r="R21" s="4160"/>
      <c r="S21" s="4274"/>
      <c r="V21" s="4069"/>
      <c r="W21" s="4069"/>
      <c r="X21" s="4069"/>
      <c r="Y21" s="4069"/>
      <c r="Z21" s="4069"/>
      <c r="AA21" s="4069"/>
      <c r="AC21" s="4069"/>
      <c r="AD21" s="4069"/>
      <c r="AE21" s="4069"/>
      <c r="AF21" s="4069"/>
      <c r="AG21" s="4069"/>
      <c r="AH21" s="4069"/>
    </row>
    <row r="22" spans="1:35" ht="15" thickBot="1">
      <c r="B22" s="133">
        <v>13</v>
      </c>
      <c r="C22" s="134" t="s">
        <v>9991</v>
      </c>
      <c r="D22" s="2743" t="s">
        <v>15289</v>
      </c>
      <c r="E22" s="135" t="s">
        <v>45</v>
      </c>
      <c r="F22" s="137">
        <v>3</v>
      </c>
      <c r="G22" s="4719">
        <v>0</v>
      </c>
      <c r="H22" s="4720">
        <v>0</v>
      </c>
      <c r="I22" s="4720">
        <v>0</v>
      </c>
      <c r="J22" s="4720">
        <v>0</v>
      </c>
      <c r="K22" s="4720">
        <v>0</v>
      </c>
      <c r="L22" s="6407">
        <v>0</v>
      </c>
      <c r="M22" s="140">
        <f>SUM(H22:L22)</f>
        <v>0</v>
      </c>
      <c r="N22" s="54"/>
      <c r="O22" s="335"/>
      <c r="P22" s="336"/>
      <c r="R22" s="4160">
        <f xml:space="preserve"> IF( SUM( V22:AA22 ) = 0, 0, $V$5 )</f>
        <v>0</v>
      </c>
      <c r="S22" s="4274"/>
      <c r="V22" s="4161">
        <f>IF('Validation flags'!$H$3=1,0, IF( ISNUMBER(G22), 0, 1 ))</f>
        <v>0</v>
      </c>
      <c r="W22" s="4161">
        <f>IF('Validation flags'!$H$3=1,0, IF( ISNUMBER(H22), 0, 1 ))</f>
        <v>0</v>
      </c>
      <c r="X22" s="4161">
        <f>IF('Validation flags'!$H$3=1,0, IF( ISNUMBER(I22), 0, 1 ))</f>
        <v>0</v>
      </c>
      <c r="Y22" s="4161">
        <f>IF('Validation flags'!$H$3=1,0, IF( ISNUMBER(J22), 0, 1 ))</f>
        <v>0</v>
      </c>
      <c r="Z22" s="4161">
        <f>IF('Validation flags'!$H$3=1,0, IF( ISNUMBER(K22), 0, 1 ))</f>
        <v>0</v>
      </c>
      <c r="AA22" s="4161">
        <f>IF('Validation flags'!$H$3=1,0, IF( ISNUMBER(L22), 0, 1 ))</f>
        <v>0</v>
      </c>
      <c r="AC22" s="4069"/>
      <c r="AD22" s="4069"/>
      <c r="AE22" s="4069"/>
      <c r="AF22" s="4069"/>
      <c r="AG22" s="4069"/>
      <c r="AH22" s="4069"/>
    </row>
    <row r="23" spans="1:35" ht="15" thickBot="1">
      <c r="B23" s="5"/>
      <c r="C23" s="5"/>
      <c r="D23" s="5"/>
      <c r="E23" s="5"/>
      <c r="F23" s="5"/>
      <c r="G23" s="2410"/>
      <c r="H23" s="2410"/>
      <c r="I23" s="2410"/>
      <c r="J23" s="2410"/>
      <c r="K23" s="2410"/>
      <c r="L23" s="2410"/>
      <c r="M23" s="2410"/>
      <c r="N23" s="5"/>
      <c r="O23" s="41"/>
      <c r="P23" s="331"/>
      <c r="R23" s="4160"/>
      <c r="S23" s="4274"/>
      <c r="V23" s="4069"/>
      <c r="W23" s="4069"/>
      <c r="X23" s="4069"/>
      <c r="Y23" s="4069"/>
      <c r="Z23" s="4069"/>
      <c r="AA23" s="4069"/>
      <c r="AC23" s="4069"/>
      <c r="AD23" s="4069"/>
      <c r="AE23" s="4069"/>
      <c r="AF23" s="4069"/>
      <c r="AG23" s="4069"/>
      <c r="AH23" s="4069"/>
    </row>
    <row r="24" spans="1:35" ht="15" thickBot="1">
      <c r="B24" s="12" t="s">
        <v>1837</v>
      </c>
      <c r="C24" s="13" t="s">
        <v>9998</v>
      </c>
      <c r="D24" s="5"/>
      <c r="E24" s="5"/>
      <c r="F24" s="5"/>
      <c r="G24" s="2410"/>
      <c r="H24" s="2410"/>
      <c r="I24" s="2410"/>
      <c r="J24" s="2410"/>
      <c r="K24" s="2410"/>
      <c r="L24" s="2410"/>
      <c r="M24" s="2410"/>
      <c r="N24" s="5"/>
      <c r="O24" s="41"/>
      <c r="P24" s="54"/>
      <c r="R24" s="4160"/>
      <c r="S24" s="4274"/>
      <c r="V24" s="4069"/>
      <c r="W24" s="4069"/>
      <c r="X24" s="4069"/>
      <c r="Y24" s="4069"/>
      <c r="Z24" s="4069"/>
      <c r="AA24" s="4069"/>
      <c r="AC24" s="4069"/>
      <c r="AD24" s="4069"/>
      <c r="AE24" s="4069"/>
      <c r="AF24" s="4069"/>
      <c r="AG24" s="4069"/>
      <c r="AH24" s="4069"/>
    </row>
    <row r="25" spans="1:35" ht="15" thickBot="1">
      <c r="B25" s="14">
        <v>14</v>
      </c>
      <c r="C25" s="15" t="s">
        <v>9999</v>
      </c>
      <c r="D25" s="2740" t="s">
        <v>15295</v>
      </c>
      <c r="E25" s="16" t="s">
        <v>45</v>
      </c>
      <c r="F25" s="17">
        <v>3</v>
      </c>
      <c r="G25" s="4719">
        <v>1.2840929999999999</v>
      </c>
      <c r="H25" s="4720">
        <v>1.2286390667310019</v>
      </c>
      <c r="I25" s="4720">
        <v>1.229270870753959</v>
      </c>
      <c r="J25" s="4720">
        <v>1.2294055263428247</v>
      </c>
      <c r="K25" s="4720">
        <v>1.2297223630225083</v>
      </c>
      <c r="L25" s="6407">
        <v>1.2302012419909845</v>
      </c>
      <c r="M25" s="140">
        <f>SUM(H25:L25)</f>
        <v>6.1472390688412784</v>
      </c>
      <c r="N25" s="54"/>
      <c r="O25" s="335"/>
      <c r="P25" s="336"/>
      <c r="R25" s="4160">
        <f xml:space="preserve"> IF( SUM( V25:AA25 ) = 0, 0, $V$5 )</f>
        <v>0</v>
      </c>
      <c r="S25" s="4274"/>
      <c r="V25" s="4161">
        <f>IF('Validation flags'!$H$3=1,0, IF( ISNUMBER(G25), 0, 1 ))</f>
        <v>0</v>
      </c>
      <c r="W25" s="4161">
        <f>IF('Validation flags'!$H$3=1,0, IF( ISNUMBER(H25), 0, 1 ))</f>
        <v>0</v>
      </c>
      <c r="X25" s="4161">
        <f>IF('Validation flags'!$H$3=1,0, IF( ISNUMBER(I25), 0, 1 ))</f>
        <v>0</v>
      </c>
      <c r="Y25" s="4161">
        <f>IF('Validation flags'!$H$3=1,0, IF( ISNUMBER(J25), 0, 1 ))</f>
        <v>0</v>
      </c>
      <c r="Z25" s="4161">
        <f>IF('Validation flags'!$H$3=1,0, IF( ISNUMBER(K25), 0, 1 ))</f>
        <v>0</v>
      </c>
      <c r="AA25" s="4161">
        <f>IF('Validation flags'!$H$3=1,0, IF( ISNUMBER(L25), 0, 1 ))</f>
        <v>0</v>
      </c>
      <c r="AB25" s="4162"/>
      <c r="AC25" s="4069"/>
      <c r="AD25" s="4069"/>
      <c r="AE25" s="4069"/>
      <c r="AF25" s="4069"/>
      <c r="AG25" s="4069"/>
      <c r="AH25" s="4069"/>
    </row>
    <row r="26" spans="1:35" ht="15" thickBot="1">
      <c r="B26" s="62">
        <v>15</v>
      </c>
      <c r="C26" s="63" t="s">
        <v>10000</v>
      </c>
      <c r="D26" s="2622" t="s">
        <v>15296</v>
      </c>
      <c r="E26" s="64" t="s">
        <v>45</v>
      </c>
      <c r="F26" s="65">
        <v>3</v>
      </c>
      <c r="G26" s="84"/>
      <c r="H26" s="108"/>
      <c r="I26" s="108"/>
      <c r="J26" s="108"/>
      <c r="K26" s="108"/>
      <c r="L26" s="108"/>
      <c r="M26" s="108"/>
      <c r="N26" s="54"/>
      <c r="O26" s="108"/>
      <c r="P26" s="108"/>
      <c r="R26" s="4160"/>
      <c r="S26" s="4274"/>
      <c r="V26" s="4069"/>
      <c r="W26" s="4069"/>
      <c r="X26" s="4069"/>
      <c r="Y26" s="4069"/>
      <c r="Z26" s="4069"/>
      <c r="AA26" s="4069"/>
      <c r="AC26" s="4069"/>
      <c r="AD26" s="4069"/>
      <c r="AE26" s="4069"/>
      <c r="AF26" s="4069"/>
      <c r="AG26" s="4069"/>
      <c r="AH26" s="4069"/>
    </row>
    <row r="27" spans="1:35">
      <c r="A27" s="3220"/>
      <c r="B27" s="62">
        <v>16</v>
      </c>
      <c r="C27" s="63" t="s">
        <v>10001</v>
      </c>
      <c r="D27" s="2622" t="s">
        <v>15297</v>
      </c>
      <c r="E27" s="64" t="s">
        <v>45</v>
      </c>
      <c r="F27" s="65">
        <v>3</v>
      </c>
      <c r="G27" s="4665">
        <v>0</v>
      </c>
      <c r="H27" s="4629">
        <v>0</v>
      </c>
      <c r="I27" s="4629">
        <v>0</v>
      </c>
      <c r="J27" s="4629">
        <v>0</v>
      </c>
      <c r="K27" s="4629">
        <v>0</v>
      </c>
      <c r="L27" s="6408">
        <v>0</v>
      </c>
      <c r="M27" s="21">
        <f>SUM(H27:L27)</f>
        <v>0</v>
      </c>
      <c r="N27" s="54"/>
      <c r="O27" s="306"/>
      <c r="P27" s="122"/>
      <c r="R27" s="4160">
        <f xml:space="preserve"> IF( SUM( V27:AA27 ) = 0, 0, $V$5 )</f>
        <v>0</v>
      </c>
      <c r="S27" s="4274"/>
      <c r="V27" s="4161">
        <f>IF('Validation flags'!$H$3=1,0, IF( ISNUMBER(G27), 0, 1 ))</f>
        <v>0</v>
      </c>
      <c r="W27" s="4161">
        <f>IF('Validation flags'!$H$3=1,0, IF( ISNUMBER(H27), 0, 1 ))</f>
        <v>0</v>
      </c>
      <c r="X27" s="4161">
        <f>IF('Validation flags'!$H$3=1,0, IF( ISNUMBER(I27), 0, 1 ))</f>
        <v>0</v>
      </c>
      <c r="Y27" s="4161">
        <f>IF('Validation flags'!$H$3=1,0, IF( ISNUMBER(J27), 0, 1 ))</f>
        <v>0</v>
      </c>
      <c r="Z27" s="4161">
        <f>IF('Validation flags'!$H$3=1,0, IF( ISNUMBER(K27), 0, 1 ))</f>
        <v>0</v>
      </c>
      <c r="AA27" s="4161">
        <f>IF('Validation flags'!$H$3=1,0, IF( ISNUMBER(L27), 0, 1 ))</f>
        <v>0</v>
      </c>
      <c r="AC27" s="4069"/>
      <c r="AD27" s="4069"/>
      <c r="AE27" s="4069"/>
      <c r="AF27" s="4069"/>
      <c r="AG27" s="4069"/>
      <c r="AH27" s="4069"/>
    </row>
    <row r="28" spans="1:35" ht="15" thickBot="1">
      <c r="A28" s="3220"/>
      <c r="B28" s="123">
        <v>17</v>
      </c>
      <c r="C28" s="124" t="s">
        <v>10002</v>
      </c>
      <c r="D28" s="2744" t="s">
        <v>15298</v>
      </c>
      <c r="E28" s="117" t="s">
        <v>45</v>
      </c>
      <c r="F28" s="118">
        <v>3</v>
      </c>
      <c r="G28" s="4649">
        <v>0</v>
      </c>
      <c r="H28" s="4650">
        <v>0</v>
      </c>
      <c r="I28" s="4650">
        <v>0</v>
      </c>
      <c r="J28" s="4650">
        <v>0</v>
      </c>
      <c r="K28" s="4650">
        <v>0</v>
      </c>
      <c r="L28" s="6409">
        <v>0</v>
      </c>
      <c r="M28" s="37">
        <f>SUM(H28:L28)</f>
        <v>0</v>
      </c>
      <c r="N28" s="74"/>
      <c r="O28" s="132"/>
      <c r="P28" s="31"/>
      <c r="R28" s="4160">
        <f xml:space="preserve"> IF( SUM( V28:AA28 ) = 0, 0, $V$5 )</f>
        <v>0</v>
      </c>
      <c r="S28" s="4274"/>
      <c r="V28" s="4161">
        <f>IF('Validation flags'!$H$3=1,0, IF( ISNUMBER(G28), 0, 1 ))</f>
        <v>0</v>
      </c>
      <c r="W28" s="4161">
        <f>IF('Validation flags'!$H$3=1,0, IF( ISNUMBER(H28), 0, 1 ))</f>
        <v>0</v>
      </c>
      <c r="X28" s="4161">
        <f>IF('Validation flags'!$H$3=1,0, IF( ISNUMBER(I28), 0, 1 ))</f>
        <v>0</v>
      </c>
      <c r="Y28" s="4161">
        <f>IF('Validation flags'!$H$3=1,0, IF( ISNUMBER(J28), 0, 1 ))</f>
        <v>0</v>
      </c>
      <c r="Z28" s="4161">
        <f>IF('Validation flags'!$H$3=1,0, IF( ISNUMBER(K28), 0, 1 ))</f>
        <v>0</v>
      </c>
      <c r="AA28" s="4161">
        <f>IF('Validation flags'!$H$3=1,0, IF( ISNUMBER(L28), 0, 1 ))</f>
        <v>0</v>
      </c>
      <c r="AC28" s="4069"/>
      <c r="AD28" s="4069"/>
      <c r="AE28" s="4069"/>
      <c r="AF28" s="4069"/>
      <c r="AG28" s="4069"/>
      <c r="AH28" s="4069"/>
    </row>
    <row r="29" spans="1:35" ht="15" thickBot="1">
      <c r="A29" s="3220"/>
      <c r="B29" s="133">
        <v>18</v>
      </c>
      <c r="C29" s="134" t="s">
        <v>10003</v>
      </c>
      <c r="D29" s="2742" t="s">
        <v>15299</v>
      </c>
      <c r="E29" s="135" t="s">
        <v>45</v>
      </c>
      <c r="F29" s="137">
        <v>3</v>
      </c>
      <c r="G29" s="138">
        <f t="shared" ref="G29:L29" si="2">SUM(G25,G27:G28)</f>
        <v>1.2840929999999999</v>
      </c>
      <c r="H29" s="139">
        <f t="shared" si="2"/>
        <v>1.2286390667310019</v>
      </c>
      <c r="I29" s="139">
        <f t="shared" si="2"/>
        <v>1.229270870753959</v>
      </c>
      <c r="J29" s="139">
        <f t="shared" si="2"/>
        <v>1.2294055263428247</v>
      </c>
      <c r="K29" s="139">
        <f t="shared" si="2"/>
        <v>1.2297223630225083</v>
      </c>
      <c r="L29" s="139">
        <f t="shared" si="2"/>
        <v>1.2302012419909845</v>
      </c>
      <c r="M29" s="140">
        <f>SUM(M25:M28)</f>
        <v>6.1472390688412784</v>
      </c>
      <c r="N29" s="5"/>
      <c r="O29" s="309" t="s">
        <v>15917</v>
      </c>
      <c r="P29" s="39"/>
      <c r="R29" s="4160"/>
      <c r="S29" s="4274"/>
      <c r="V29" s="4069"/>
      <c r="W29" s="4069"/>
      <c r="X29" s="4069"/>
      <c r="Y29" s="4069"/>
      <c r="Z29" s="4069"/>
      <c r="AA29" s="4069"/>
      <c r="AC29" s="4069"/>
      <c r="AD29" s="4069"/>
      <c r="AE29" s="4069"/>
      <c r="AF29" s="4069"/>
      <c r="AG29" s="4069"/>
      <c r="AH29" s="4069"/>
    </row>
    <row r="30" spans="1:35" ht="15" thickBot="1">
      <c r="A30" s="3220"/>
      <c r="B30" s="303"/>
      <c r="C30" s="304"/>
      <c r="D30" s="18"/>
      <c r="E30" s="18"/>
      <c r="F30" s="18"/>
      <c r="G30" s="57"/>
      <c r="H30" s="57"/>
      <c r="I30" s="57"/>
      <c r="J30" s="57"/>
      <c r="K30" s="57"/>
      <c r="L30" s="57"/>
      <c r="M30" s="57"/>
      <c r="N30" s="5"/>
      <c r="O30" s="41"/>
      <c r="P30" s="54"/>
      <c r="R30" s="4160"/>
      <c r="S30" s="4274"/>
      <c r="V30" s="4069"/>
      <c r="W30" s="4069"/>
      <c r="X30" s="4069"/>
      <c r="Y30" s="4069"/>
      <c r="Z30" s="4069"/>
      <c r="AA30" s="4069"/>
      <c r="AC30" s="4069"/>
      <c r="AD30" s="4069"/>
      <c r="AE30" s="4069"/>
      <c r="AF30" s="4069"/>
      <c r="AG30" s="4069"/>
      <c r="AH30" s="4069"/>
    </row>
    <row r="31" spans="1:35" ht="15" customHeight="1" thickBot="1">
      <c r="A31" s="3220"/>
      <c r="B31" s="55" t="s">
        <v>459</v>
      </c>
      <c r="C31" s="56" t="s">
        <v>10004</v>
      </c>
      <c r="D31" s="5"/>
      <c r="E31" s="5"/>
      <c r="F31" s="5"/>
      <c r="G31" s="2410"/>
      <c r="H31" s="2410"/>
      <c r="I31" s="2410"/>
      <c r="J31" s="2410"/>
      <c r="K31" s="2410"/>
      <c r="L31" s="2410"/>
      <c r="M31" s="2410"/>
      <c r="N31" s="5"/>
      <c r="O31" s="41"/>
      <c r="P31" s="54"/>
      <c r="R31" s="4160"/>
      <c r="S31" s="4274"/>
      <c r="U31" s="4163"/>
      <c r="V31" s="4069"/>
      <c r="W31" s="4069"/>
      <c r="X31" s="4069"/>
      <c r="Y31" s="4069"/>
      <c r="Z31" s="4069"/>
      <c r="AA31" s="4069"/>
      <c r="AB31" s="4163"/>
      <c r="AC31" s="4069"/>
      <c r="AD31" s="4069"/>
      <c r="AE31" s="4069"/>
      <c r="AF31" s="4069"/>
      <c r="AG31" s="4069"/>
      <c r="AH31" s="4069"/>
    </row>
    <row r="32" spans="1:35" ht="15" customHeight="1" thickBot="1">
      <c r="A32" s="3220"/>
      <c r="B32" s="133">
        <v>19</v>
      </c>
      <c r="C32" s="134" t="s">
        <v>10005</v>
      </c>
      <c r="D32" s="2743" t="s">
        <v>15300</v>
      </c>
      <c r="E32" s="135" t="s">
        <v>45</v>
      </c>
      <c r="F32" s="137">
        <v>3</v>
      </c>
      <c r="G32" s="4719">
        <v>0</v>
      </c>
      <c r="H32" s="4720">
        <v>0</v>
      </c>
      <c r="I32" s="4720">
        <v>0</v>
      </c>
      <c r="J32" s="4720">
        <v>0</v>
      </c>
      <c r="K32" s="4720">
        <v>0</v>
      </c>
      <c r="L32" s="6407">
        <v>0</v>
      </c>
      <c r="M32" s="140">
        <f>SUM(H32:L32)</f>
        <v>0</v>
      </c>
      <c r="N32" s="5"/>
      <c r="O32" s="335"/>
      <c r="P32" s="336"/>
      <c r="R32" s="4160">
        <f xml:space="preserve"> IF( SUM( V32:AA32 ) = 0, 0, $V$5 )</f>
        <v>0</v>
      </c>
      <c r="S32" s="4274"/>
      <c r="V32" s="4161">
        <f>IF('Validation flags'!$H$3=1,0, IF( ISNUMBER(G32), 0, 1 ))</f>
        <v>0</v>
      </c>
      <c r="W32" s="4161">
        <f>IF('Validation flags'!$H$3=1,0, IF( ISNUMBER(H32), 0, 1 ))</f>
        <v>0</v>
      </c>
      <c r="X32" s="4161">
        <f>IF('Validation flags'!$H$3=1,0, IF( ISNUMBER(I32), 0, 1 ))</f>
        <v>0</v>
      </c>
      <c r="Y32" s="4161">
        <f>IF('Validation flags'!$H$3=1,0, IF( ISNUMBER(J32), 0, 1 ))</f>
        <v>0</v>
      </c>
      <c r="Z32" s="4161">
        <f>IF('Validation flags'!$H$3=1,0, IF( ISNUMBER(K32), 0, 1 ))</f>
        <v>0</v>
      </c>
      <c r="AA32" s="4161">
        <f>IF('Validation flags'!$H$3=1,0, IF( ISNUMBER(L32), 0, 1 ))</f>
        <v>0</v>
      </c>
      <c r="AB32" s="4163"/>
      <c r="AC32" s="4069"/>
      <c r="AD32" s="4069"/>
      <c r="AE32" s="4069"/>
      <c r="AF32" s="4069"/>
      <c r="AG32" s="4069"/>
      <c r="AH32" s="4069"/>
    </row>
    <row r="33" spans="1:35" ht="15" customHeight="1" thickBot="1">
      <c r="A33" s="3220"/>
      <c r="B33" s="5"/>
      <c r="C33" s="5"/>
      <c r="D33" s="5"/>
      <c r="E33" s="5"/>
      <c r="F33" s="5"/>
      <c r="G33" s="2410"/>
      <c r="H33" s="2410"/>
      <c r="I33" s="2410"/>
      <c r="J33" s="2410"/>
      <c r="K33" s="2410"/>
      <c r="L33" s="2410"/>
      <c r="M33" s="2410"/>
      <c r="N33" s="5"/>
      <c r="O33" s="41"/>
      <c r="P33" s="54"/>
      <c r="R33" s="4160"/>
      <c r="S33" s="4274"/>
      <c r="U33" s="4163"/>
      <c r="V33" s="4069"/>
      <c r="W33" s="4069"/>
      <c r="X33" s="4069"/>
      <c r="Y33" s="4069"/>
      <c r="Z33" s="4069"/>
      <c r="AA33" s="4069"/>
      <c r="AB33" s="4163"/>
      <c r="AC33" s="4069"/>
      <c r="AD33" s="4069"/>
      <c r="AE33" s="4069"/>
      <c r="AF33" s="4069"/>
      <c r="AG33" s="4069"/>
      <c r="AH33" s="4069"/>
    </row>
    <row r="34" spans="1:35" ht="15" thickBot="1">
      <c r="B34" s="55" t="s">
        <v>463</v>
      </c>
      <c r="C34" s="56" t="s">
        <v>9992</v>
      </c>
      <c r="D34" s="5"/>
      <c r="E34" s="5"/>
      <c r="F34" s="5"/>
      <c r="G34" s="2410"/>
      <c r="H34" s="2410"/>
      <c r="I34" s="2410"/>
      <c r="J34" s="2410"/>
      <c r="K34" s="2410"/>
      <c r="L34" s="2410"/>
      <c r="M34" s="2410"/>
      <c r="N34" s="5"/>
      <c r="O34" s="41"/>
      <c r="P34" s="54"/>
      <c r="R34" s="4160"/>
      <c r="S34" s="4274"/>
      <c r="V34" s="4069"/>
      <c r="W34" s="4069"/>
      <c r="X34" s="4069"/>
      <c r="Y34" s="4069"/>
      <c r="Z34" s="4069"/>
      <c r="AA34" s="4069"/>
      <c r="AC34" s="4069"/>
      <c r="AD34" s="4069"/>
      <c r="AE34" s="4069"/>
      <c r="AF34" s="4069"/>
      <c r="AG34" s="4069"/>
      <c r="AH34" s="4069"/>
    </row>
    <row r="35" spans="1:35">
      <c r="B35" s="14">
        <v>20</v>
      </c>
      <c r="C35" s="15" t="s">
        <v>9993</v>
      </c>
      <c r="D35" s="2740" t="s">
        <v>15290</v>
      </c>
      <c r="E35" s="16" t="s">
        <v>30</v>
      </c>
      <c r="F35" s="17">
        <v>2</v>
      </c>
      <c r="G35" s="5"/>
      <c r="H35" s="4618">
        <v>0.19022690306811019</v>
      </c>
      <c r="I35" s="4619">
        <v>0.1816142363010825</v>
      </c>
      <c r="J35" s="4619">
        <v>0.17337835201121185</v>
      </c>
      <c r="K35" s="4619">
        <v>0.16557105610391973</v>
      </c>
      <c r="L35" s="4619">
        <v>0.15826746619420787</v>
      </c>
      <c r="M35" s="2369">
        <f>IFERROR(AVERAGE(H35:L35),0)</f>
        <v>0.17381160273570645</v>
      </c>
      <c r="N35" s="54"/>
      <c r="O35" s="131"/>
      <c r="P35" s="46" t="s">
        <v>15761</v>
      </c>
      <c r="R35" s="4160">
        <f xml:space="preserve"> IF( SUM( V35:AA35 ) = 0, 0, $V$5 )</f>
        <v>0</v>
      </c>
      <c r="S35" s="4160">
        <f>IF( SUM( $AD$35:$AH$35) = 0,0,P35)</f>
        <v>0</v>
      </c>
      <c r="V35" s="4069"/>
      <c r="W35" s="4161">
        <f>IF('Validation flags'!$H$3=1,0, IF( ISNUMBER(H35), 0, 1 ))</f>
        <v>0</v>
      </c>
      <c r="X35" s="4161">
        <f>IF('Validation flags'!$H$3=1,0, IF( ISNUMBER(I35), 0, 1 ))</f>
        <v>0</v>
      </c>
      <c r="Y35" s="4161">
        <f>IF('Validation flags'!$H$3=1,0, IF( ISNUMBER(J35), 0, 1 ))</f>
        <v>0</v>
      </c>
      <c r="Z35" s="4161">
        <f>IF('Validation flags'!$H$3=1,0, IF( ISNUMBER(K35), 0, 1 ))</f>
        <v>0</v>
      </c>
      <c r="AA35" s="4161">
        <f>IF('Validation flags'!$H$3=1,0, IF( ISNUMBER(L35), 0, 1 ))</f>
        <v>0</v>
      </c>
      <c r="AB35" s="4162"/>
      <c r="AC35" s="4069"/>
      <c r="AD35" s="4161">
        <f>IF( SUM( H35:H38) = 1,0,1)</f>
        <v>0</v>
      </c>
      <c r="AE35" s="4161">
        <f>IF( SUM( I35:I38) = 1,0,1)</f>
        <v>0</v>
      </c>
      <c r="AF35" s="4161">
        <f>IF( SUM( J35:J38) = 1,0,1)</f>
        <v>0</v>
      </c>
      <c r="AG35" s="4161">
        <f>IF( SUM( K35:K38) = 1,0,1)</f>
        <v>0</v>
      </c>
      <c r="AH35" s="4161">
        <f>IF( SUM( L35:L38) = 1,0,1)</f>
        <v>0</v>
      </c>
    </row>
    <row r="36" spans="1:35">
      <c r="B36" s="62">
        <v>21</v>
      </c>
      <c r="C36" s="63" t="s">
        <v>9994</v>
      </c>
      <c r="D36" s="2622" t="s">
        <v>15291</v>
      </c>
      <c r="E36" s="64" t="s">
        <v>30</v>
      </c>
      <c r="F36" s="65">
        <v>2</v>
      </c>
      <c r="G36" s="5"/>
      <c r="H36" s="4621">
        <v>7.483603287784012E-4</v>
      </c>
      <c r="I36" s="4622">
        <v>6.8047055658845888E-4</v>
      </c>
      <c r="J36" s="4622">
        <v>6.1851898022240322E-4</v>
      </c>
      <c r="K36" s="4622">
        <v>5.6174632444693071E-4</v>
      </c>
      <c r="L36" s="4622">
        <v>5.1039423211989953E-4</v>
      </c>
      <c r="M36" s="2372">
        <f>IFERROR(AVERAGE(H36:L36),0)</f>
        <v>6.2389808443121864E-4</v>
      </c>
      <c r="N36" s="54"/>
      <c r="O36" s="132"/>
      <c r="P36" s="31" t="s">
        <v>15761</v>
      </c>
      <c r="R36" s="4160">
        <f xml:space="preserve"> IF( SUM( V36:AA36 ) = 0, 0, $V$5 )</f>
        <v>0</v>
      </c>
      <c r="S36" s="4160">
        <f>IF( SUM( $AD$35:$AH$35) = 0,0,P36)</f>
        <v>0</v>
      </c>
      <c r="V36" s="4069"/>
      <c r="W36" s="4161">
        <f>IF('Validation flags'!$H$3=1,0, IF( ISNUMBER(H36), 0, 1 ))</f>
        <v>0</v>
      </c>
      <c r="X36" s="4161">
        <f>IF('Validation flags'!$H$3=1,0, IF( ISNUMBER(I36), 0, 1 ))</f>
        <v>0</v>
      </c>
      <c r="Y36" s="4161">
        <f>IF('Validation flags'!$H$3=1,0, IF( ISNUMBER(J36), 0, 1 ))</f>
        <v>0</v>
      </c>
      <c r="Z36" s="4161">
        <f>IF('Validation flags'!$H$3=1,0, IF( ISNUMBER(K36), 0, 1 ))</f>
        <v>0</v>
      </c>
      <c r="AA36" s="4161">
        <f>IF('Validation flags'!$H$3=1,0, IF( ISNUMBER(L36), 0, 1 ))</f>
        <v>0</v>
      </c>
      <c r="AB36" s="4162"/>
      <c r="AC36" s="4069"/>
      <c r="AD36" s="4069"/>
      <c r="AE36" s="4069"/>
      <c r="AF36" s="4069"/>
      <c r="AG36" s="4069"/>
      <c r="AH36" s="4069"/>
    </row>
    <row r="37" spans="1:35">
      <c r="B37" s="62">
        <v>22</v>
      </c>
      <c r="C37" s="63" t="s">
        <v>9995</v>
      </c>
      <c r="D37" s="2622" t="s">
        <v>15292</v>
      </c>
      <c r="E37" s="64" t="s">
        <v>30</v>
      </c>
      <c r="F37" s="65">
        <v>2</v>
      </c>
      <c r="G37" s="5"/>
      <c r="H37" s="4621">
        <v>0.64818803530600388</v>
      </c>
      <c r="I37" s="4622">
        <v>0.65836500684137789</v>
      </c>
      <c r="J37" s="4622">
        <v>0.66826195191005089</v>
      </c>
      <c r="K37" s="4622">
        <v>0.67776087215007497</v>
      </c>
      <c r="L37" s="4622">
        <v>0.68669238290351631</v>
      </c>
      <c r="M37" s="2372">
        <f>IFERROR(AVERAGE(H37:L37),0)</f>
        <v>0.66785364982220474</v>
      </c>
      <c r="N37" s="54"/>
      <c r="O37" s="132"/>
      <c r="P37" s="31" t="s">
        <v>15761</v>
      </c>
      <c r="R37" s="4160">
        <f xml:space="preserve"> IF( SUM( V37:AA37 ) = 0, 0, $V$5 )</f>
        <v>0</v>
      </c>
      <c r="S37" s="4160">
        <f>IF( SUM( $AD$35:$AH$35) = 0,0,P37)</f>
        <v>0</v>
      </c>
      <c r="V37" s="4069"/>
      <c r="W37" s="4161">
        <f>IF('Validation flags'!$H$3=1,0, IF( ISNUMBER(H37), 0, 1 ))</f>
        <v>0</v>
      </c>
      <c r="X37" s="4161">
        <f>IF('Validation flags'!$H$3=1,0, IF( ISNUMBER(I37), 0, 1 ))</f>
        <v>0</v>
      </c>
      <c r="Y37" s="4161">
        <f>IF('Validation flags'!$H$3=1,0, IF( ISNUMBER(J37), 0, 1 ))</f>
        <v>0</v>
      </c>
      <c r="Z37" s="4161">
        <f>IF('Validation flags'!$H$3=1,0, IF( ISNUMBER(K37), 0, 1 ))</f>
        <v>0</v>
      </c>
      <c r="AA37" s="4161">
        <f>IF('Validation flags'!$H$3=1,0, IF( ISNUMBER(L37), 0, 1 ))</f>
        <v>0</v>
      </c>
      <c r="AB37" s="4162"/>
      <c r="AC37" s="4069"/>
      <c r="AD37" s="4069"/>
      <c r="AE37" s="4069"/>
      <c r="AF37" s="4069"/>
      <c r="AG37" s="4069"/>
      <c r="AH37" s="4069"/>
    </row>
    <row r="38" spans="1:35" ht="15" thickBot="1">
      <c r="B38" s="123">
        <v>23</v>
      </c>
      <c r="C38" s="124" t="s">
        <v>9996</v>
      </c>
      <c r="D38" s="2744" t="s">
        <v>15293</v>
      </c>
      <c r="E38" s="34" t="s">
        <v>30</v>
      </c>
      <c r="F38" s="35">
        <v>2</v>
      </c>
      <c r="G38" s="5"/>
      <c r="H38" s="4645">
        <v>0.16083670129710745</v>
      </c>
      <c r="I38" s="4646">
        <v>0.15934028630095104</v>
      </c>
      <c r="J38" s="4646">
        <v>0.15774117709851485</v>
      </c>
      <c r="K38" s="4646">
        <v>0.15610632542155825</v>
      </c>
      <c r="L38" s="4646">
        <v>0.15452975667015587</v>
      </c>
      <c r="M38" s="3536">
        <f>IFERROR(AVERAGE(H38:L38),0)</f>
        <v>0.1577108493576575</v>
      </c>
      <c r="N38" s="74"/>
      <c r="O38" s="132"/>
      <c r="P38" s="31" t="s">
        <v>15761</v>
      </c>
      <c r="R38" s="4160">
        <f xml:space="preserve"> IF( SUM( V38:AA38 ) = 0, 0, $V$5 )</f>
        <v>0</v>
      </c>
      <c r="S38" s="4160">
        <f>IF( SUM( $AD$35:$AH$35) = 0,0,P38)</f>
        <v>0</v>
      </c>
      <c r="V38" s="4069"/>
      <c r="W38" s="4161">
        <f>IF('Validation flags'!$H$3=1,0, IF( ISNUMBER(H38), 0, 1 ))</f>
        <v>0</v>
      </c>
      <c r="X38" s="4161">
        <f>IF('Validation flags'!$H$3=1,0, IF( ISNUMBER(I38), 0, 1 ))</f>
        <v>0</v>
      </c>
      <c r="Y38" s="4161">
        <f>IF('Validation flags'!$H$3=1,0, IF( ISNUMBER(J38), 0, 1 ))</f>
        <v>0</v>
      </c>
      <c r="Z38" s="4161">
        <f>IF('Validation flags'!$H$3=1,0, IF( ISNUMBER(K38), 0, 1 ))</f>
        <v>0</v>
      </c>
      <c r="AA38" s="4161">
        <f>IF('Validation flags'!$H$3=1,0, IF( ISNUMBER(L38), 0, 1 ))</f>
        <v>0</v>
      </c>
      <c r="AC38" s="4069"/>
      <c r="AD38" s="4069"/>
      <c r="AE38" s="4069"/>
      <c r="AF38" s="4069"/>
      <c r="AG38" s="4069"/>
      <c r="AH38" s="4069"/>
    </row>
    <row r="39" spans="1:35" ht="15" thickBot="1">
      <c r="B39" s="133">
        <v>24</v>
      </c>
      <c r="C39" s="134" t="s">
        <v>9997</v>
      </c>
      <c r="D39" s="2742" t="s">
        <v>15294</v>
      </c>
      <c r="E39" s="308" t="s">
        <v>45</v>
      </c>
      <c r="F39" s="137">
        <v>3</v>
      </c>
      <c r="G39" s="5"/>
      <c r="H39" s="138">
        <f xml:space="preserve"> H19 - H22 - H29 - H32</f>
        <v>574.02152998122756</v>
      </c>
      <c r="I39" s="139">
        <f xml:space="preserve"> I19 - I22 - I29 - I32</f>
        <v>583.99465078956541</v>
      </c>
      <c r="J39" s="139">
        <f xml:space="preserve"> J19 - J22 - J29 - J32</f>
        <v>595.72955195183829</v>
      </c>
      <c r="K39" s="139">
        <f xml:space="preserve"> K19 - K22 - K29 - K32</f>
        <v>603.04143879871651</v>
      </c>
      <c r="L39" s="139">
        <f xml:space="preserve"> L19 - L22 - L29 - L32</f>
        <v>614.85505459515707</v>
      </c>
      <c r="M39" s="140">
        <f xml:space="preserve"> M19 - M22</f>
        <v>2977.7894651853458</v>
      </c>
      <c r="N39" s="5"/>
      <c r="O39" s="309" t="s">
        <v>15903</v>
      </c>
      <c r="P39" s="39"/>
      <c r="R39" s="4160"/>
      <c r="S39" s="4274"/>
      <c r="V39" s="4069"/>
      <c r="W39" s="4069"/>
      <c r="X39" s="4069"/>
      <c r="Y39" s="4069"/>
      <c r="Z39" s="4069"/>
      <c r="AA39" s="4069"/>
      <c r="AC39" s="4069"/>
      <c r="AD39" s="4069"/>
      <c r="AE39" s="4069"/>
      <c r="AF39" s="4069"/>
      <c r="AG39" s="4069"/>
      <c r="AH39" s="4069"/>
    </row>
    <row r="40" spans="1:35" ht="15" customHeight="1" thickBot="1">
      <c r="B40" s="5"/>
      <c r="C40" s="5"/>
      <c r="D40" s="5"/>
      <c r="E40" s="5"/>
      <c r="F40" s="5"/>
      <c r="G40" s="2410"/>
      <c r="H40" s="2410"/>
      <c r="I40" s="2410"/>
      <c r="J40" s="2410"/>
      <c r="K40" s="2410"/>
      <c r="L40" s="2410"/>
      <c r="M40" s="2410"/>
      <c r="N40" s="5"/>
      <c r="O40" s="41"/>
      <c r="P40" s="54"/>
      <c r="R40" s="4160"/>
      <c r="S40" s="4274"/>
      <c r="V40" s="4069"/>
      <c r="W40" s="4069"/>
      <c r="X40" s="4069"/>
      <c r="Y40" s="4069"/>
      <c r="Z40" s="4069"/>
      <c r="AA40" s="4069"/>
      <c r="AC40" s="4069"/>
      <c r="AD40" s="4069"/>
      <c r="AE40" s="4069"/>
      <c r="AF40" s="4069"/>
      <c r="AG40" s="4069"/>
      <c r="AH40" s="4069"/>
    </row>
    <row r="41" spans="1:35" ht="15" customHeight="1" thickBot="1">
      <c r="A41" s="3220"/>
      <c r="B41" s="55" t="s">
        <v>1870</v>
      </c>
      <c r="C41" s="56" t="s">
        <v>3005</v>
      </c>
      <c r="D41" s="5"/>
      <c r="E41" s="5"/>
      <c r="F41" s="5"/>
      <c r="G41" s="2410"/>
      <c r="H41" s="2410"/>
      <c r="I41" s="2410"/>
      <c r="J41" s="2410"/>
      <c r="K41" s="2410"/>
      <c r="L41" s="2410"/>
      <c r="M41" s="2410"/>
      <c r="N41" s="5"/>
      <c r="O41" s="41"/>
      <c r="P41" s="54"/>
      <c r="R41" s="4160"/>
      <c r="S41" s="4274"/>
      <c r="U41" s="4163"/>
      <c r="V41" s="4069"/>
      <c r="W41" s="4069"/>
      <c r="X41" s="4069"/>
      <c r="Y41" s="4069"/>
      <c r="Z41" s="4069"/>
      <c r="AA41" s="4069"/>
      <c r="AB41" s="4163"/>
      <c r="AC41" s="4069"/>
      <c r="AD41" s="4069"/>
      <c r="AE41" s="4069"/>
      <c r="AF41" s="4069"/>
      <c r="AG41" s="4069"/>
      <c r="AH41" s="4069"/>
    </row>
    <row r="42" spans="1:35" ht="15" customHeight="1">
      <c r="A42" s="3220"/>
      <c r="B42" s="14">
        <v>25</v>
      </c>
      <c r="C42" s="15" t="s">
        <v>24943</v>
      </c>
      <c r="D42" s="2740" t="s">
        <v>24944</v>
      </c>
      <c r="E42" s="16" t="s">
        <v>45</v>
      </c>
      <c r="F42" s="17">
        <v>3</v>
      </c>
      <c r="G42" s="4894">
        <v>0</v>
      </c>
      <c r="H42" s="4878">
        <v>0</v>
      </c>
      <c r="I42" s="4878">
        <v>0</v>
      </c>
      <c r="J42" s="4878">
        <v>0</v>
      </c>
      <c r="K42" s="4878">
        <v>0</v>
      </c>
      <c r="L42" s="4878">
        <v>0</v>
      </c>
      <c r="M42" s="21">
        <f>SUM(H42:L42)</f>
        <v>0</v>
      </c>
      <c r="N42" s="5"/>
      <c r="O42" s="131"/>
      <c r="P42" s="344"/>
      <c r="R42" s="4160">
        <f xml:space="preserve"> IF( SUM( V42:AA42 ) = 0, 0, $V$5 )</f>
        <v>0</v>
      </c>
      <c r="S42" s="4274"/>
      <c r="V42" s="4161">
        <f>IF('Validation flags'!$H$3=1,0, IF( ISNUMBER(G42), 0, 1 ))</f>
        <v>0</v>
      </c>
      <c r="W42" s="4161">
        <f>IF('Validation flags'!$H$3=1,0, IF( ISNUMBER(H42), 0, 1 ))</f>
        <v>0</v>
      </c>
      <c r="X42" s="4161">
        <f>IF('Validation flags'!$H$3=1,0, IF( ISNUMBER(I42), 0, 1 ))</f>
        <v>0</v>
      </c>
      <c r="Y42" s="4161">
        <f>IF('Validation flags'!$H$3=1,0, IF( ISNUMBER(J42), 0, 1 ))</f>
        <v>0</v>
      </c>
      <c r="Z42" s="4161">
        <f>IF('Validation flags'!$H$3=1,0, IF( ISNUMBER(K42), 0, 1 ))</f>
        <v>0</v>
      </c>
      <c r="AA42" s="4161">
        <f>IF('Validation flags'!$H$3=1,0, IF( ISNUMBER(L42), 0, 1 ))</f>
        <v>0</v>
      </c>
      <c r="AB42" s="4163"/>
      <c r="AC42" s="4069"/>
      <c r="AD42" s="4069"/>
      <c r="AE42" s="4069"/>
      <c r="AF42" s="4069"/>
      <c r="AG42" s="4069"/>
      <c r="AH42" s="4069"/>
    </row>
    <row r="43" spans="1:35" s="3220" customFormat="1" ht="15" customHeight="1">
      <c r="B43" s="62">
        <v>26</v>
      </c>
      <c r="C43" s="63" t="s">
        <v>24945</v>
      </c>
      <c r="D43" s="2622" t="s">
        <v>24946</v>
      </c>
      <c r="E43" s="64" t="s">
        <v>45</v>
      </c>
      <c r="F43" s="65">
        <v>3</v>
      </c>
      <c r="G43" s="4895">
        <v>17.057827858588045</v>
      </c>
      <c r="H43" s="4827">
        <v>25.709940023666167</v>
      </c>
      <c r="I43" s="4827">
        <v>27.328955008167028</v>
      </c>
      <c r="J43" s="4827">
        <v>26.982976243770757</v>
      </c>
      <c r="K43" s="4827">
        <v>30.257934878096744</v>
      </c>
      <c r="L43" s="4827">
        <v>33.74277344696312</v>
      </c>
      <c r="M43" s="29">
        <f>SUM(H43:L43)</f>
        <v>144.02257960066382</v>
      </c>
      <c r="N43" s="5"/>
      <c r="O43" s="132"/>
      <c r="P43" s="31"/>
      <c r="R43" s="6447">
        <f xml:space="preserve"> IF( SUM( V43:AA43 ) = 0, 0, $V$5 )</f>
        <v>0</v>
      </c>
      <c r="S43" s="4274"/>
      <c r="T43" s="6444"/>
      <c r="U43" s="4157"/>
      <c r="V43" s="4161">
        <f>IF('Validation flags'!$H$3=1,0, IF( ISNUMBER(G43), 0, 1 ))</f>
        <v>0</v>
      </c>
      <c r="W43" s="4161">
        <f>IF('Validation flags'!$H$3=1,0, IF( ISNUMBER(H43), 0, 1 ))</f>
        <v>0</v>
      </c>
      <c r="X43" s="4161">
        <f>IF('Validation flags'!$H$3=1,0, IF( ISNUMBER(I43), 0, 1 ))</f>
        <v>0</v>
      </c>
      <c r="Y43" s="4161">
        <f>IF('Validation flags'!$H$3=1,0, IF( ISNUMBER(J43), 0, 1 ))</f>
        <v>0</v>
      </c>
      <c r="Z43" s="4161">
        <f>IF('Validation flags'!$H$3=1,0, IF( ISNUMBER(K43), 0, 1 ))</f>
        <v>0</v>
      </c>
      <c r="AA43" s="4161">
        <f>IF('Validation flags'!$H$3=1,0, IF( ISNUMBER(L43), 0, 1 ))</f>
        <v>0</v>
      </c>
      <c r="AB43" s="4163"/>
      <c r="AC43" s="4069"/>
      <c r="AD43" s="4069"/>
      <c r="AE43" s="4069"/>
      <c r="AF43" s="4069"/>
      <c r="AG43" s="4069"/>
      <c r="AH43" s="4069"/>
      <c r="AI43" s="4076"/>
    </row>
    <row r="44" spans="1:35" s="3220" customFormat="1" ht="15" customHeight="1">
      <c r="B44" s="62">
        <v>27</v>
      </c>
      <c r="C44" s="63" t="s">
        <v>24947</v>
      </c>
      <c r="D44" s="2622" t="s">
        <v>24948</v>
      </c>
      <c r="E44" s="64" t="s">
        <v>45</v>
      </c>
      <c r="F44" s="65">
        <v>3</v>
      </c>
      <c r="G44" s="4895">
        <v>0</v>
      </c>
      <c r="H44" s="4827">
        <v>0</v>
      </c>
      <c r="I44" s="4827">
        <v>0</v>
      </c>
      <c r="J44" s="4827">
        <v>0</v>
      </c>
      <c r="K44" s="4827">
        <v>0</v>
      </c>
      <c r="L44" s="4827">
        <v>0</v>
      </c>
      <c r="M44" s="29">
        <f>SUM(H44:L44)</f>
        <v>0</v>
      </c>
      <c r="N44" s="5"/>
      <c r="O44" s="132"/>
      <c r="P44" s="31"/>
      <c r="R44" s="6447">
        <f xml:space="preserve"> IF( SUM( V44:AA44 ) = 0, 0, $V$5 )</f>
        <v>0</v>
      </c>
      <c r="S44" s="4274"/>
      <c r="T44" s="6444"/>
      <c r="U44" s="4157"/>
      <c r="V44" s="4161">
        <f>IF('Validation flags'!$H$3=1,0, IF( ISNUMBER(G44), 0, 1 ))</f>
        <v>0</v>
      </c>
      <c r="W44" s="4161">
        <f>IF('Validation flags'!$H$3=1,0, IF( ISNUMBER(H44), 0, 1 ))</f>
        <v>0</v>
      </c>
      <c r="X44" s="4161">
        <f>IF('Validation flags'!$H$3=1,0, IF( ISNUMBER(I44), 0, 1 ))</f>
        <v>0</v>
      </c>
      <c r="Y44" s="4161">
        <f>IF('Validation flags'!$H$3=1,0, IF( ISNUMBER(J44), 0, 1 ))</f>
        <v>0</v>
      </c>
      <c r="Z44" s="4161">
        <f>IF('Validation flags'!$H$3=1,0, IF( ISNUMBER(K44), 0, 1 ))</f>
        <v>0</v>
      </c>
      <c r="AA44" s="4161">
        <f>IF('Validation flags'!$H$3=1,0, IF( ISNUMBER(L44), 0, 1 ))</f>
        <v>0</v>
      </c>
      <c r="AB44" s="4163"/>
      <c r="AC44" s="4069"/>
      <c r="AD44" s="4069"/>
      <c r="AE44" s="4069"/>
      <c r="AF44" s="4069"/>
      <c r="AG44" s="4069"/>
      <c r="AH44" s="4069"/>
      <c r="AI44" s="4076"/>
    </row>
    <row r="45" spans="1:35" ht="15" customHeight="1" thickBot="1">
      <c r="A45" s="3220"/>
      <c r="B45" s="32">
        <v>28</v>
      </c>
      <c r="C45" s="33" t="s">
        <v>24949</v>
      </c>
      <c r="D45" s="2744" t="s">
        <v>24950</v>
      </c>
      <c r="E45" s="34" t="s">
        <v>45</v>
      </c>
      <c r="F45" s="35">
        <v>3</v>
      </c>
      <c r="G45" s="5614">
        <v>1.0273232358081881</v>
      </c>
      <c r="H45" s="4829">
        <v>1.4134509616620099</v>
      </c>
      <c r="I45" s="4829">
        <v>1.5587700855505737</v>
      </c>
      <c r="J45" s="4829">
        <v>1.6017027420514902</v>
      </c>
      <c r="K45" s="4829">
        <v>1.5912160480596751</v>
      </c>
      <c r="L45" s="4829">
        <v>1.4998430801782134</v>
      </c>
      <c r="M45" s="37">
        <f>SUM(H45:L45)</f>
        <v>7.6649829175019617</v>
      </c>
      <c r="N45" s="5"/>
      <c r="O45" s="90"/>
      <c r="P45" s="346"/>
      <c r="R45" s="4160">
        <f xml:space="preserve"> IF( SUM( V45:AA45 ) = 0, 0, $V$5 )</f>
        <v>0</v>
      </c>
      <c r="S45" s="4274"/>
      <c r="V45" s="4161">
        <f>IF('Validation flags'!$H$3=1,0, IF( ISNUMBER(G45), 0, 1 ))</f>
        <v>0</v>
      </c>
      <c r="W45" s="4161">
        <f>IF('Validation flags'!$H$3=1,0, IF( ISNUMBER(H45), 0, 1 ))</f>
        <v>0</v>
      </c>
      <c r="X45" s="4161">
        <f>IF('Validation flags'!$H$3=1,0, IF( ISNUMBER(I45), 0, 1 ))</f>
        <v>0</v>
      </c>
      <c r="Y45" s="4161">
        <f>IF('Validation flags'!$H$3=1,0, IF( ISNUMBER(J45), 0, 1 ))</f>
        <v>0</v>
      </c>
      <c r="Z45" s="4161">
        <f>IF('Validation flags'!$H$3=1,0, IF( ISNUMBER(K45), 0, 1 ))</f>
        <v>0</v>
      </c>
      <c r="AA45" s="4161">
        <f>IF('Validation flags'!$H$3=1,0, IF( ISNUMBER(L45), 0, 1 ))</f>
        <v>0</v>
      </c>
      <c r="AB45" s="4163"/>
      <c r="AC45" s="4069"/>
      <c r="AD45" s="4069"/>
      <c r="AE45" s="4069"/>
      <c r="AF45" s="4069"/>
      <c r="AG45" s="4069"/>
      <c r="AH45" s="4069"/>
    </row>
    <row r="46" spans="1:35" ht="15" customHeight="1" thickBot="1">
      <c r="A46" s="3220"/>
      <c r="B46" s="303"/>
      <c r="C46" s="304"/>
      <c r="D46" s="18"/>
      <c r="E46" s="18"/>
      <c r="F46" s="18"/>
      <c r="G46" s="57"/>
      <c r="H46" s="57"/>
      <c r="I46" s="57"/>
      <c r="J46" s="57"/>
      <c r="K46" s="57"/>
      <c r="L46" s="57"/>
      <c r="M46" s="57"/>
      <c r="N46" s="5"/>
      <c r="O46" s="41"/>
      <c r="P46" s="54"/>
      <c r="R46" s="4160"/>
      <c r="S46" s="4274"/>
      <c r="U46" s="4163"/>
      <c r="V46" s="4069"/>
      <c r="W46" s="4069"/>
      <c r="X46" s="4069"/>
      <c r="Y46" s="4069"/>
      <c r="Z46" s="4069"/>
      <c r="AA46" s="4069"/>
      <c r="AB46" s="4163"/>
      <c r="AC46" s="4073">
        <f>SUM(AC6:AI45)</f>
        <v>0</v>
      </c>
      <c r="AD46" s="3220"/>
      <c r="AE46" s="3220"/>
      <c r="AF46" s="3220"/>
      <c r="AG46" s="3220"/>
      <c r="AH46" s="3220"/>
    </row>
    <row r="47" spans="1:35" ht="15" thickBot="1">
      <c r="A47" s="94"/>
      <c r="B47" s="12" t="s">
        <v>1877</v>
      </c>
      <c r="C47" s="13" t="s">
        <v>10006</v>
      </c>
      <c r="D47" s="5"/>
      <c r="E47" s="5"/>
      <c r="F47" s="5"/>
      <c r="G47" s="2410"/>
      <c r="H47" s="2410"/>
      <c r="I47" s="2410"/>
      <c r="J47" s="2410"/>
      <c r="K47" s="2410"/>
      <c r="L47" s="2410"/>
      <c r="M47" s="2410"/>
      <c r="N47" s="5"/>
      <c r="O47" s="41"/>
      <c r="P47" s="54"/>
      <c r="R47" s="4160"/>
      <c r="S47" s="4274"/>
      <c r="U47" s="4163"/>
      <c r="V47" s="4069"/>
      <c r="W47" s="4069"/>
      <c r="X47" s="4069"/>
      <c r="Y47" s="4069"/>
      <c r="Z47" s="4069"/>
      <c r="AA47" s="4069"/>
      <c r="AB47" s="4163"/>
      <c r="AC47" s="3220"/>
      <c r="AD47" s="3220"/>
      <c r="AE47" s="3220"/>
      <c r="AF47" s="3220"/>
      <c r="AG47" s="3220"/>
      <c r="AH47" s="3220"/>
    </row>
    <row r="48" spans="1:35" ht="15" thickBot="1">
      <c r="A48" s="94"/>
      <c r="B48" s="347">
        <v>27</v>
      </c>
      <c r="C48" s="348" t="s">
        <v>10007</v>
      </c>
      <c r="D48" s="2742" t="s">
        <v>15301</v>
      </c>
      <c r="E48" s="349" t="s">
        <v>45</v>
      </c>
      <c r="F48" s="1670">
        <v>3</v>
      </c>
      <c r="G48" s="250">
        <f t="shared" ref="G48:L48" si="3">G19-G29-G32+G42+G43</f>
        <v>619.29274283983227</v>
      </c>
      <c r="H48" s="250">
        <f t="shared" si="3"/>
        <v>599.73147000489371</v>
      </c>
      <c r="I48" s="250">
        <f t="shared" si="3"/>
        <v>611.3236057977324</v>
      </c>
      <c r="J48" s="250">
        <f t="shared" si="3"/>
        <v>622.71252819560902</v>
      </c>
      <c r="K48" s="250">
        <f t="shared" si="3"/>
        <v>633.29937367681327</v>
      </c>
      <c r="L48" s="250">
        <f t="shared" si="3"/>
        <v>648.59782804212023</v>
      </c>
      <c r="M48" s="140">
        <f>SUM(H48:L48)</f>
        <v>3115.6648057171687</v>
      </c>
      <c r="N48" s="351"/>
      <c r="O48" s="335" t="s">
        <v>24942</v>
      </c>
      <c r="P48" s="336"/>
      <c r="R48" s="4160"/>
      <c r="S48" s="4274"/>
      <c r="U48" s="4162"/>
      <c r="V48" s="4069"/>
      <c r="W48" s="4069"/>
      <c r="X48" s="4069"/>
      <c r="Y48" s="4069"/>
      <c r="Z48" s="4069"/>
      <c r="AA48" s="4069"/>
      <c r="AB48" s="4162"/>
      <c r="AC48" s="3220"/>
      <c r="AD48" s="3220"/>
      <c r="AE48" s="3220"/>
      <c r="AF48" s="3220"/>
      <c r="AG48" s="3220"/>
      <c r="AH48" s="3220"/>
    </row>
    <row r="49" spans="1:34" ht="15" customHeight="1">
      <c r="A49" s="3220"/>
      <c r="B49" s="5"/>
      <c r="C49" s="5"/>
      <c r="D49" s="5"/>
      <c r="E49" s="5"/>
      <c r="F49" s="5"/>
      <c r="G49" s="5"/>
      <c r="H49" s="5"/>
      <c r="I49" s="5"/>
      <c r="J49" s="5"/>
      <c r="K49" s="5"/>
      <c r="L49" s="5"/>
      <c r="M49" s="5"/>
      <c r="N49" s="5"/>
      <c r="O49" s="54"/>
      <c r="P49" s="54"/>
      <c r="R49" s="4160"/>
      <c r="S49" s="4274"/>
      <c r="U49" s="4162"/>
      <c r="V49" s="4069"/>
      <c r="W49" s="4069"/>
      <c r="X49" s="4069"/>
      <c r="Y49" s="4069"/>
      <c r="Z49" s="4069"/>
      <c r="AA49" s="4069"/>
      <c r="AB49" s="4162"/>
      <c r="AC49" s="3220"/>
      <c r="AD49" s="3220"/>
      <c r="AE49" s="3220"/>
      <c r="AF49" s="3220"/>
      <c r="AG49" s="3220"/>
      <c r="AH49" s="3220"/>
    </row>
    <row r="50" spans="1:34" ht="15" customHeight="1">
      <c r="A50" s="3220"/>
      <c r="B50" s="91" t="s">
        <v>310</v>
      </c>
      <c r="C50" s="92"/>
      <c r="D50" s="92"/>
      <c r="E50" s="92"/>
      <c r="F50" s="92"/>
      <c r="G50" s="92"/>
      <c r="H50" s="92"/>
      <c r="I50" s="92"/>
      <c r="J50" s="93"/>
      <c r="K50" s="93"/>
      <c r="L50" s="3212"/>
      <c r="M50" s="5"/>
      <c r="N50" s="5"/>
      <c r="O50" s="54"/>
      <c r="P50" s="54"/>
      <c r="R50" s="4160"/>
      <c r="S50" s="4274"/>
      <c r="U50" s="4162"/>
      <c r="V50" s="4069"/>
      <c r="W50" s="4069"/>
      <c r="X50" s="4069"/>
      <c r="Y50" s="4069"/>
      <c r="Z50" s="4069"/>
      <c r="AA50" s="4069"/>
      <c r="AB50" s="4162"/>
      <c r="AC50" s="3220"/>
      <c r="AD50" s="3220"/>
      <c r="AE50" s="3220"/>
      <c r="AF50" s="3220"/>
      <c r="AG50" s="3220"/>
      <c r="AH50" s="3220"/>
    </row>
    <row r="51" spans="1:34" ht="15" customHeight="1">
      <c r="A51" s="3220"/>
      <c r="B51" s="95"/>
      <c r="C51" s="96" t="s">
        <v>311</v>
      </c>
      <c r="D51" s="96"/>
      <c r="E51" s="92"/>
      <c r="F51" s="92"/>
      <c r="G51" s="92"/>
      <c r="H51" s="92"/>
      <c r="I51" s="92"/>
      <c r="J51" s="92"/>
      <c r="K51" s="92"/>
      <c r="L51" s="3212"/>
      <c r="M51" s="5"/>
      <c r="N51" s="5"/>
      <c r="O51" s="54"/>
      <c r="P51" s="54"/>
      <c r="R51" s="4160"/>
      <c r="S51" s="4274"/>
      <c r="V51" s="4069"/>
      <c r="W51" s="4069"/>
      <c r="X51" s="4069"/>
      <c r="Y51" s="4069"/>
      <c r="Z51" s="4069"/>
      <c r="AA51" s="4069"/>
      <c r="AB51" s="4164"/>
      <c r="AC51" s="3220"/>
      <c r="AD51" s="3220"/>
      <c r="AE51" s="3220"/>
      <c r="AF51" s="3220"/>
      <c r="AG51" s="3220"/>
      <c r="AH51" s="3220"/>
    </row>
    <row r="52" spans="1:34" ht="15" customHeight="1">
      <c r="B52" s="98"/>
      <c r="C52" s="96" t="s">
        <v>312</v>
      </c>
      <c r="D52" s="96"/>
      <c r="E52" s="92"/>
      <c r="F52" s="92"/>
      <c r="G52" s="92"/>
      <c r="H52" s="92"/>
      <c r="I52" s="92"/>
      <c r="J52" s="92"/>
      <c r="K52" s="92"/>
      <c r="L52" s="3212"/>
      <c r="M52" s="5"/>
      <c r="N52" s="5"/>
      <c r="O52" s="54"/>
      <c r="P52" s="54"/>
      <c r="R52" s="4160"/>
      <c r="S52" s="4274"/>
      <c r="U52" s="4164"/>
      <c r="V52" s="4069"/>
      <c r="W52" s="4069"/>
      <c r="X52" s="4069"/>
      <c r="Y52" s="4069"/>
      <c r="Z52" s="4069"/>
      <c r="AA52" s="4069"/>
      <c r="AB52" s="4164"/>
      <c r="AC52" s="3220"/>
      <c r="AD52" s="3220"/>
      <c r="AE52" s="3220"/>
      <c r="AF52" s="3220"/>
      <c r="AG52" s="3220"/>
      <c r="AH52" s="3220"/>
    </row>
    <row r="53" spans="1:34" ht="15" customHeight="1">
      <c r="B53" s="99"/>
      <c r="C53" s="96" t="s">
        <v>313</v>
      </c>
      <c r="D53" s="96"/>
      <c r="E53" s="92"/>
      <c r="F53" s="92"/>
      <c r="G53" s="92"/>
      <c r="H53" s="92"/>
      <c r="I53" s="92"/>
      <c r="J53" s="92"/>
      <c r="K53" s="92"/>
      <c r="L53" s="3212"/>
      <c r="M53" s="5"/>
      <c r="N53" s="5"/>
      <c r="O53" s="54"/>
      <c r="P53" s="54"/>
      <c r="R53" s="4160"/>
      <c r="S53" s="4274"/>
      <c r="U53" s="4164"/>
      <c r="V53" s="4069"/>
      <c r="W53" s="4069"/>
      <c r="X53" s="4069"/>
      <c r="Y53" s="4069"/>
      <c r="Z53" s="4069"/>
      <c r="AA53" s="4069"/>
      <c r="AB53" s="4164"/>
      <c r="AC53" s="3220"/>
      <c r="AD53" s="3220"/>
      <c r="AE53" s="3220"/>
      <c r="AF53" s="3220"/>
      <c r="AG53" s="3220"/>
      <c r="AH53" s="3220"/>
    </row>
    <row r="54" spans="1:34" ht="15" customHeight="1">
      <c r="B54" s="2715"/>
      <c r="C54" s="96" t="s">
        <v>314</v>
      </c>
      <c r="D54" s="96"/>
      <c r="E54" s="92"/>
      <c r="F54" s="92"/>
      <c r="G54" s="92"/>
      <c r="H54" s="92"/>
      <c r="I54" s="92"/>
      <c r="J54" s="92"/>
      <c r="K54" s="92"/>
      <c r="L54" s="3212"/>
      <c r="M54" s="5"/>
      <c r="N54" s="5"/>
      <c r="O54" s="54"/>
      <c r="P54" s="54"/>
      <c r="R54" s="4160"/>
      <c r="S54" s="4274"/>
      <c r="U54" s="4164"/>
      <c r="V54" s="4069"/>
      <c r="W54" s="4069"/>
      <c r="X54" s="4069"/>
      <c r="Y54" s="4069"/>
      <c r="Z54" s="4069"/>
      <c r="AA54" s="4069"/>
      <c r="AB54" s="4164"/>
      <c r="AC54" s="3220"/>
      <c r="AD54" s="3220"/>
      <c r="AE54" s="3220"/>
      <c r="AF54" s="3220"/>
      <c r="AG54" s="3220"/>
      <c r="AH54" s="3220"/>
    </row>
    <row r="55" spans="1:34" ht="15" thickBot="1">
      <c r="B55" s="100"/>
      <c r="C55" s="100"/>
      <c r="D55" s="100"/>
      <c r="E55" s="100"/>
      <c r="F55" s="100"/>
      <c r="G55" s="100"/>
      <c r="H55" s="100"/>
      <c r="I55" s="100"/>
      <c r="J55" s="100"/>
      <c r="K55" s="100"/>
      <c r="L55" s="3212"/>
      <c r="M55" s="5"/>
      <c r="N55" s="5"/>
      <c r="O55" s="493"/>
      <c r="P55" s="493"/>
      <c r="R55" s="4160"/>
      <c r="S55" s="4274"/>
      <c r="U55" s="4164"/>
      <c r="V55" s="4069"/>
      <c r="W55" s="4069"/>
      <c r="X55" s="4069"/>
      <c r="Y55" s="4069"/>
      <c r="Z55" s="4069"/>
      <c r="AA55" s="4069"/>
      <c r="AB55" s="4164"/>
      <c r="AC55" s="3220"/>
      <c r="AD55" s="3220"/>
      <c r="AE55" s="3220"/>
      <c r="AF55" s="3220"/>
      <c r="AG55" s="3220"/>
      <c r="AH55" s="3220"/>
    </row>
    <row r="56" spans="1:34" ht="16.5" thickBot="1">
      <c r="B56" s="7169" t="s">
        <v>10008</v>
      </c>
      <c r="C56" s="7170"/>
      <c r="D56" s="7170"/>
      <c r="E56" s="7170"/>
      <c r="F56" s="7170"/>
      <c r="G56" s="7170"/>
      <c r="H56" s="7170"/>
      <c r="I56" s="7170"/>
      <c r="J56" s="7170"/>
      <c r="K56" s="7170"/>
      <c r="L56" s="7170"/>
      <c r="M56" s="7171"/>
      <c r="N56" s="5"/>
      <c r="O56" s="493"/>
      <c r="P56" s="493"/>
      <c r="R56" s="4160"/>
      <c r="S56" s="4274"/>
      <c r="U56" s="4164"/>
      <c r="V56" s="4069"/>
      <c r="W56" s="4069"/>
      <c r="X56" s="4069"/>
      <c r="Y56" s="4069"/>
      <c r="Z56" s="4069"/>
      <c r="AA56" s="4069"/>
      <c r="AB56" s="4164"/>
      <c r="AC56" s="3220"/>
      <c r="AD56" s="3220"/>
      <c r="AE56" s="3220"/>
      <c r="AF56" s="3220"/>
      <c r="AG56" s="3220"/>
      <c r="AH56" s="3220"/>
    </row>
    <row r="57" spans="1:34" ht="16.5" thickBot="1">
      <c r="B57" s="101"/>
      <c r="C57" s="102"/>
      <c r="D57" s="103"/>
      <c r="E57" s="103"/>
      <c r="F57" s="103"/>
      <c r="G57" s="103"/>
      <c r="H57" s="103"/>
      <c r="I57" s="103"/>
      <c r="J57" s="100"/>
      <c r="K57" s="100"/>
      <c r="L57" s="3212"/>
      <c r="M57" s="5"/>
      <c r="N57" s="5"/>
      <c r="O57" s="493"/>
      <c r="P57" s="493"/>
      <c r="R57" s="4268"/>
      <c r="S57" s="4415"/>
      <c r="U57" s="4165"/>
      <c r="V57" s="4069"/>
      <c r="W57" s="4069"/>
      <c r="X57" s="4069"/>
      <c r="Y57" s="4069"/>
      <c r="Z57" s="4069"/>
      <c r="AA57" s="4069"/>
      <c r="AB57" s="4165"/>
      <c r="AC57" s="3220"/>
      <c r="AD57" s="3220"/>
      <c r="AE57" s="3220"/>
      <c r="AF57" s="3220"/>
      <c r="AG57" s="3220"/>
      <c r="AH57" s="3220"/>
    </row>
    <row r="58" spans="1:34" ht="69" customHeight="1" thickBot="1">
      <c r="B58" s="7172" t="s">
        <v>24951</v>
      </c>
      <c r="C58" s="7173"/>
      <c r="D58" s="7173"/>
      <c r="E58" s="7173"/>
      <c r="F58" s="7173"/>
      <c r="G58" s="7173"/>
      <c r="H58" s="7173"/>
      <c r="I58" s="7173"/>
      <c r="J58" s="7173"/>
      <c r="K58" s="7173"/>
      <c r="L58" s="7173"/>
      <c r="M58" s="7174"/>
      <c r="N58" s="5"/>
      <c r="O58" s="493"/>
      <c r="P58" s="493"/>
      <c r="R58" s="4268"/>
      <c r="S58" s="4415"/>
      <c r="U58" s="4165"/>
      <c r="V58" s="4069"/>
      <c r="W58" s="4069"/>
      <c r="X58" s="4069"/>
      <c r="Y58" s="4069"/>
      <c r="Z58" s="4069"/>
      <c r="AA58" s="4069"/>
      <c r="AB58" s="4165"/>
      <c r="AC58" s="3220"/>
      <c r="AD58" s="3220"/>
      <c r="AE58" s="3220"/>
      <c r="AF58" s="3220"/>
      <c r="AG58" s="3220"/>
      <c r="AH58" s="3220"/>
    </row>
    <row r="59" spans="1:34" ht="15" thickBot="1">
      <c r="B59" s="3204"/>
      <c r="C59" s="104"/>
      <c r="D59" s="3204"/>
      <c r="E59" s="3204"/>
      <c r="F59" s="3204"/>
      <c r="G59" s="105"/>
      <c r="H59" s="105"/>
      <c r="I59" s="105"/>
      <c r="J59" s="100"/>
      <c r="K59" s="100"/>
      <c r="L59" s="3212"/>
      <c r="M59" s="5"/>
      <c r="N59" s="5"/>
      <c r="O59" s="493"/>
      <c r="P59" s="493"/>
      <c r="R59" s="4268"/>
      <c r="S59" s="4415"/>
      <c r="U59" s="4165"/>
      <c r="V59" s="4069"/>
      <c r="W59" s="4069"/>
      <c r="X59" s="4069"/>
      <c r="Y59" s="4069"/>
      <c r="Z59" s="4069"/>
      <c r="AA59" s="4069"/>
      <c r="AB59" s="4165"/>
      <c r="AC59" s="3220"/>
      <c r="AD59" s="3220"/>
      <c r="AE59" s="3220"/>
      <c r="AF59" s="3220"/>
      <c r="AG59" s="3220"/>
      <c r="AH59" s="3220"/>
    </row>
    <row r="60" spans="1:34">
      <c r="B60" s="195" t="s">
        <v>468</v>
      </c>
      <c r="C60" s="7175" t="s">
        <v>318</v>
      </c>
      <c r="D60" s="7175"/>
      <c r="E60" s="7175"/>
      <c r="F60" s="7175"/>
      <c r="G60" s="7175"/>
      <c r="H60" s="7175"/>
      <c r="I60" s="7175"/>
      <c r="J60" s="7175"/>
      <c r="K60" s="7175"/>
      <c r="L60" s="7175"/>
      <c r="M60" s="7176"/>
      <c r="N60" s="5"/>
      <c r="O60" s="493"/>
      <c r="P60" s="493"/>
      <c r="R60" s="4268"/>
      <c r="S60" s="4415"/>
      <c r="U60" s="4165"/>
      <c r="V60" s="4069"/>
      <c r="W60" s="4069"/>
      <c r="X60" s="4069"/>
      <c r="Y60" s="4069"/>
      <c r="Z60" s="4069"/>
      <c r="AA60" s="4069"/>
      <c r="AB60" s="4165"/>
      <c r="AC60" s="3220"/>
      <c r="AD60" s="3220"/>
      <c r="AE60" s="3220"/>
      <c r="AF60" s="3220"/>
      <c r="AG60" s="3220"/>
      <c r="AH60" s="3220"/>
    </row>
    <row r="61" spans="1:34">
      <c r="B61" s="2890" t="s">
        <v>469</v>
      </c>
      <c r="C61" s="3856" t="str">
        <f>$C$7</f>
        <v>Wholesale wastewater network plus revenue requirement aggregated by building blocks</v>
      </c>
      <c r="D61" s="3856"/>
      <c r="E61" s="3856"/>
      <c r="F61" s="3856"/>
      <c r="G61" s="3856"/>
      <c r="H61" s="3856"/>
      <c r="I61" s="3856"/>
      <c r="J61" s="3856"/>
      <c r="K61" s="3856"/>
      <c r="L61" s="3856"/>
      <c r="M61" s="3857"/>
      <c r="N61" s="5"/>
      <c r="O61" s="3220"/>
      <c r="P61" s="2905"/>
      <c r="R61" s="4268"/>
      <c r="S61" s="4415"/>
      <c r="U61" s="4165"/>
      <c r="V61" s="4069"/>
      <c r="W61" s="4069"/>
      <c r="X61" s="4069"/>
      <c r="Y61" s="4069"/>
      <c r="Z61" s="4069"/>
      <c r="AA61" s="4069"/>
      <c r="AB61" s="4165"/>
      <c r="AC61" s="3220"/>
      <c r="AD61" s="3220"/>
      <c r="AE61" s="3220"/>
      <c r="AF61" s="3220"/>
      <c r="AG61" s="3220"/>
      <c r="AH61" s="3220"/>
    </row>
    <row r="62" spans="1:34">
      <c r="B62" s="196">
        <v>1</v>
      </c>
      <c r="C62" s="7219" t="s">
        <v>10009</v>
      </c>
      <c r="D62" s="7219"/>
      <c r="E62" s="7219"/>
      <c r="F62" s="7219"/>
      <c r="G62" s="7219"/>
      <c r="H62" s="7219"/>
      <c r="I62" s="7219"/>
      <c r="J62" s="7219"/>
      <c r="K62" s="7219"/>
      <c r="L62" s="7219"/>
      <c r="M62" s="7277"/>
      <c r="N62" s="5"/>
      <c r="O62" s="3220"/>
      <c r="P62" s="2408"/>
      <c r="U62" s="4165"/>
      <c r="V62" s="4336"/>
      <c r="W62" s="4071"/>
      <c r="X62" s="4071"/>
      <c r="Y62" s="4071"/>
      <c r="Z62" s="4071"/>
      <c r="AA62" s="4071"/>
      <c r="AB62" s="4165"/>
      <c r="AC62" s="3220"/>
      <c r="AD62" s="3220"/>
      <c r="AE62" s="3220"/>
      <c r="AF62" s="3220"/>
      <c r="AG62" s="3220"/>
      <c r="AH62" s="3220"/>
    </row>
    <row r="63" spans="1:34">
      <c r="B63" s="196">
        <v>2</v>
      </c>
      <c r="C63" s="7219" t="s">
        <v>10010</v>
      </c>
      <c r="D63" s="7219"/>
      <c r="E63" s="7219"/>
      <c r="F63" s="7219"/>
      <c r="G63" s="7219"/>
      <c r="H63" s="7219"/>
      <c r="I63" s="7219"/>
      <c r="J63" s="7219"/>
      <c r="K63" s="7219"/>
      <c r="L63" s="7219"/>
      <c r="M63" s="7277"/>
      <c r="N63" s="5"/>
      <c r="O63" s="3220"/>
      <c r="P63" s="2408"/>
      <c r="U63" s="4165"/>
      <c r="V63" s="4335"/>
      <c r="W63" s="4071"/>
      <c r="X63" s="4071"/>
      <c r="Y63" s="4071"/>
      <c r="Z63" s="4071"/>
      <c r="AA63" s="4071"/>
      <c r="AB63" s="4165"/>
      <c r="AC63" s="3220"/>
      <c r="AD63" s="3220"/>
      <c r="AE63" s="3220"/>
      <c r="AF63" s="3220"/>
      <c r="AG63" s="3220"/>
      <c r="AH63" s="3220"/>
    </row>
    <row r="64" spans="1:34">
      <c r="B64" s="196">
        <v>3</v>
      </c>
      <c r="C64" s="7219" t="s">
        <v>10011</v>
      </c>
      <c r="D64" s="7219"/>
      <c r="E64" s="7219"/>
      <c r="F64" s="7219"/>
      <c r="G64" s="7219"/>
      <c r="H64" s="7219"/>
      <c r="I64" s="7219"/>
      <c r="J64" s="7219"/>
      <c r="K64" s="7219"/>
      <c r="L64" s="7219"/>
      <c r="M64" s="7277"/>
      <c r="N64" s="5"/>
      <c r="O64" s="3220"/>
      <c r="P64" s="2408"/>
      <c r="U64" s="4165"/>
      <c r="V64" s="4335"/>
      <c r="W64" s="4071"/>
      <c r="X64" s="4071"/>
      <c r="Y64" s="4071"/>
      <c r="Z64" s="4071"/>
      <c r="AA64" s="4071"/>
      <c r="AB64" s="4165"/>
      <c r="AC64" s="3220"/>
      <c r="AD64" s="3220"/>
      <c r="AE64" s="3220"/>
      <c r="AF64" s="3220"/>
      <c r="AG64" s="3220"/>
      <c r="AH64" s="3220"/>
    </row>
    <row r="65" spans="2:35">
      <c r="B65" s="196">
        <v>4</v>
      </c>
      <c r="C65" s="7219" t="s">
        <v>10012</v>
      </c>
      <c r="D65" s="7219"/>
      <c r="E65" s="7219"/>
      <c r="F65" s="7219"/>
      <c r="G65" s="7219"/>
      <c r="H65" s="7219"/>
      <c r="I65" s="7219"/>
      <c r="J65" s="7219"/>
      <c r="K65" s="7219"/>
      <c r="L65" s="7219"/>
      <c r="M65" s="7277"/>
      <c r="N65" s="5"/>
      <c r="O65" s="3220"/>
      <c r="P65" s="2408"/>
      <c r="U65" s="4165"/>
      <c r="V65" s="4335"/>
      <c r="W65" s="4071"/>
      <c r="X65" s="4071"/>
      <c r="Y65" s="4071"/>
      <c r="Z65" s="4071"/>
      <c r="AA65" s="4071"/>
      <c r="AB65" s="4165"/>
      <c r="AC65" s="3220"/>
      <c r="AD65" s="3220"/>
      <c r="AE65" s="3220"/>
      <c r="AF65" s="3220"/>
      <c r="AG65" s="3220"/>
      <c r="AH65" s="3220"/>
    </row>
    <row r="66" spans="2:35">
      <c r="B66" s="196">
        <v>5</v>
      </c>
      <c r="C66" s="7219" t="s">
        <v>6692</v>
      </c>
      <c r="D66" s="7219"/>
      <c r="E66" s="7219"/>
      <c r="F66" s="7219"/>
      <c r="G66" s="7219"/>
      <c r="H66" s="7219"/>
      <c r="I66" s="7219"/>
      <c r="J66" s="7219"/>
      <c r="K66" s="7219"/>
      <c r="L66" s="7219"/>
      <c r="M66" s="7277"/>
      <c r="N66" s="5"/>
      <c r="O66" s="3220"/>
      <c r="P66" s="2408"/>
      <c r="U66" s="4165"/>
      <c r="V66" s="4336"/>
      <c r="W66" s="4071"/>
      <c r="X66" s="4071"/>
      <c r="Y66" s="4071"/>
      <c r="Z66" s="4071"/>
      <c r="AA66" s="4071"/>
      <c r="AB66" s="4165"/>
      <c r="AC66" s="3220"/>
      <c r="AD66" s="3220"/>
      <c r="AE66" s="3220"/>
      <c r="AF66" s="3220"/>
      <c r="AG66" s="3220"/>
      <c r="AH66" s="3220"/>
    </row>
    <row r="67" spans="2:35">
      <c r="B67" s="196">
        <v>6</v>
      </c>
      <c r="C67" s="7219" t="s">
        <v>6693</v>
      </c>
      <c r="D67" s="7219"/>
      <c r="E67" s="7219"/>
      <c r="F67" s="7219"/>
      <c r="G67" s="7219"/>
      <c r="H67" s="7219"/>
      <c r="I67" s="7219"/>
      <c r="J67" s="7219"/>
      <c r="K67" s="7219"/>
      <c r="L67" s="7219"/>
      <c r="M67" s="7277"/>
      <c r="N67" s="5"/>
      <c r="O67" s="3220"/>
      <c r="P67" s="2408"/>
      <c r="U67" s="4165"/>
      <c r="V67" s="4335"/>
      <c r="W67" s="4071"/>
      <c r="X67" s="4071"/>
      <c r="Y67" s="4071"/>
      <c r="Z67" s="4071"/>
      <c r="AA67" s="4071"/>
      <c r="AB67" s="4165"/>
      <c r="AC67" s="3220"/>
      <c r="AD67" s="3220"/>
      <c r="AE67" s="3220"/>
      <c r="AF67" s="3220"/>
      <c r="AG67" s="3220"/>
      <c r="AH67" s="3220"/>
    </row>
    <row r="68" spans="2:35">
      <c r="B68" s="196">
        <v>7</v>
      </c>
      <c r="C68" s="7219" t="s">
        <v>6694</v>
      </c>
      <c r="D68" s="7219"/>
      <c r="E68" s="7219"/>
      <c r="F68" s="7219"/>
      <c r="G68" s="7219"/>
      <c r="H68" s="7219"/>
      <c r="I68" s="7219"/>
      <c r="J68" s="7219"/>
      <c r="K68" s="7219"/>
      <c r="L68" s="7219"/>
      <c r="M68" s="7277"/>
      <c r="N68" s="5"/>
      <c r="O68" s="3220"/>
      <c r="P68" s="2408"/>
      <c r="V68" s="4335"/>
      <c r="W68" s="4071"/>
      <c r="X68" s="4071"/>
      <c r="Y68" s="4071"/>
      <c r="Z68" s="4071"/>
      <c r="AA68" s="4071"/>
      <c r="AC68" s="3220"/>
      <c r="AD68" s="3220"/>
      <c r="AE68" s="3220"/>
      <c r="AF68" s="3220"/>
      <c r="AG68" s="3220"/>
      <c r="AH68" s="3220"/>
    </row>
    <row r="69" spans="2:35">
      <c r="B69" s="196">
        <v>8</v>
      </c>
      <c r="C69" s="7219" t="s">
        <v>6695</v>
      </c>
      <c r="D69" s="7219"/>
      <c r="E69" s="7219"/>
      <c r="F69" s="7219"/>
      <c r="G69" s="7219"/>
      <c r="H69" s="7219"/>
      <c r="I69" s="7219"/>
      <c r="J69" s="7219"/>
      <c r="K69" s="7219"/>
      <c r="L69" s="7219"/>
      <c r="M69" s="7277"/>
      <c r="N69" s="5"/>
      <c r="O69" s="3220"/>
      <c r="P69" s="2408"/>
      <c r="V69" s="4335"/>
      <c r="W69" s="4071"/>
      <c r="X69" s="4071"/>
      <c r="Y69" s="4071"/>
      <c r="Z69" s="4071"/>
      <c r="AA69" s="4071"/>
      <c r="AC69" s="3220"/>
      <c r="AD69" s="3220"/>
      <c r="AE69" s="3220"/>
      <c r="AF69" s="3220"/>
      <c r="AG69" s="3220"/>
      <c r="AH69" s="3220"/>
    </row>
    <row r="70" spans="2:35">
      <c r="B70" s="196">
        <v>9</v>
      </c>
      <c r="C70" s="7219" t="s">
        <v>10013</v>
      </c>
      <c r="D70" s="7219"/>
      <c r="E70" s="7219"/>
      <c r="F70" s="7219"/>
      <c r="G70" s="7219"/>
      <c r="H70" s="7219"/>
      <c r="I70" s="7219"/>
      <c r="J70" s="7219"/>
      <c r="K70" s="7219"/>
      <c r="L70" s="7219"/>
      <c r="M70" s="7277"/>
      <c r="N70" s="5"/>
      <c r="O70" s="3220"/>
      <c r="P70" s="2408"/>
      <c r="V70" s="4335"/>
      <c r="W70" s="4071"/>
      <c r="X70" s="4071"/>
      <c r="Y70" s="4071"/>
      <c r="Z70" s="4071"/>
      <c r="AA70" s="4071"/>
      <c r="AC70" s="3220"/>
      <c r="AD70" s="3220"/>
      <c r="AE70" s="3220"/>
      <c r="AF70" s="3220"/>
      <c r="AG70" s="3220"/>
      <c r="AH70" s="3220"/>
    </row>
    <row r="71" spans="2:35" s="3220" customFormat="1">
      <c r="B71" s="196">
        <v>10</v>
      </c>
      <c r="C71" s="7154" t="s">
        <v>15787</v>
      </c>
      <c r="D71" s="7190"/>
      <c r="E71" s="7190"/>
      <c r="F71" s="7190"/>
      <c r="G71" s="7190"/>
      <c r="H71" s="7190"/>
      <c r="I71" s="7190"/>
      <c r="J71" s="7190"/>
      <c r="K71" s="7190"/>
      <c r="L71" s="7190"/>
      <c r="M71" s="7191"/>
      <c r="N71" s="5"/>
      <c r="P71" s="2408"/>
      <c r="R71" s="4071"/>
      <c r="S71" s="4071"/>
      <c r="T71" s="4071"/>
      <c r="U71" s="4157"/>
      <c r="V71" s="4335"/>
      <c r="W71" s="4071"/>
      <c r="X71" s="4071"/>
      <c r="Y71" s="4071"/>
      <c r="Z71" s="4071"/>
      <c r="AA71" s="4071"/>
      <c r="AB71" s="4157"/>
      <c r="AI71" s="4076"/>
    </row>
    <row r="72" spans="2:35">
      <c r="B72" s="196">
        <v>11</v>
      </c>
      <c r="C72" s="7219" t="s">
        <v>10014</v>
      </c>
      <c r="D72" s="7219"/>
      <c r="E72" s="7219"/>
      <c r="F72" s="7219"/>
      <c r="G72" s="7219"/>
      <c r="H72" s="7219"/>
      <c r="I72" s="7219"/>
      <c r="J72" s="7219"/>
      <c r="K72" s="7219"/>
      <c r="L72" s="7219"/>
      <c r="M72" s="7277"/>
      <c r="N72" s="5"/>
      <c r="O72" s="3220"/>
      <c r="P72" s="2408"/>
      <c r="V72" s="4335"/>
      <c r="W72" s="4071"/>
      <c r="X72" s="4071"/>
      <c r="Y72" s="4071"/>
      <c r="Z72" s="4071"/>
      <c r="AA72" s="4071"/>
      <c r="AC72" s="3220"/>
      <c r="AD72" s="3220"/>
      <c r="AE72" s="3220"/>
      <c r="AF72" s="3220"/>
      <c r="AG72" s="3220"/>
      <c r="AH72" s="3220"/>
    </row>
    <row r="73" spans="2:35">
      <c r="B73" s="196">
        <v>12</v>
      </c>
      <c r="C73" s="7219" t="s">
        <v>15790</v>
      </c>
      <c r="D73" s="7219"/>
      <c r="E73" s="7219"/>
      <c r="F73" s="7219"/>
      <c r="G73" s="7219"/>
      <c r="H73" s="7219"/>
      <c r="I73" s="7219"/>
      <c r="J73" s="7219"/>
      <c r="K73" s="7219"/>
      <c r="L73" s="7219"/>
      <c r="M73" s="7277"/>
      <c r="N73" s="5"/>
      <c r="O73" s="3220"/>
      <c r="P73" s="2408"/>
      <c r="V73" s="4335"/>
      <c r="W73" s="4071"/>
      <c r="X73" s="4071"/>
      <c r="Y73" s="4071"/>
      <c r="Z73" s="4071"/>
      <c r="AA73" s="4071"/>
      <c r="AC73" s="3220"/>
      <c r="AD73" s="3220"/>
      <c r="AE73" s="3220"/>
      <c r="AF73" s="3220"/>
      <c r="AG73" s="3220"/>
      <c r="AH73" s="3220"/>
    </row>
    <row r="74" spans="2:35">
      <c r="B74" s="2890" t="s">
        <v>480</v>
      </c>
      <c r="C74" s="3856" t="str">
        <f>$C$21</f>
        <v>Wholesale wastewater network plus ~ other price control income</v>
      </c>
      <c r="D74" s="3856"/>
      <c r="E74" s="3856"/>
      <c r="F74" s="3856"/>
      <c r="G74" s="3856"/>
      <c r="H74" s="3856"/>
      <c r="I74" s="3856"/>
      <c r="J74" s="3856"/>
      <c r="K74" s="3856"/>
      <c r="L74" s="3856"/>
      <c r="M74" s="3857"/>
      <c r="N74" s="5"/>
      <c r="O74" s="3220"/>
      <c r="P74" s="2408"/>
      <c r="V74" s="4071"/>
      <c r="W74" s="4071"/>
      <c r="X74" s="4071"/>
      <c r="Y74" s="4071"/>
      <c r="Z74" s="4071"/>
      <c r="AA74" s="4071"/>
      <c r="AC74" s="3220"/>
      <c r="AD74" s="3220"/>
      <c r="AE74" s="3220"/>
      <c r="AF74" s="3220"/>
      <c r="AG74" s="3220"/>
      <c r="AH74" s="3220"/>
    </row>
    <row r="75" spans="2:35">
      <c r="B75" s="196">
        <v>13</v>
      </c>
      <c r="C75" s="7219" t="s">
        <v>10015</v>
      </c>
      <c r="D75" s="7219"/>
      <c r="E75" s="7219"/>
      <c r="F75" s="7219"/>
      <c r="G75" s="7219"/>
      <c r="H75" s="7219"/>
      <c r="I75" s="7219"/>
      <c r="J75" s="7219"/>
      <c r="K75" s="7219"/>
      <c r="L75" s="7219"/>
      <c r="M75" s="7277"/>
      <c r="N75" s="5"/>
      <c r="O75" s="3220"/>
      <c r="P75" s="2408"/>
      <c r="V75" s="4071"/>
      <c r="W75" s="4071"/>
      <c r="X75" s="4071"/>
      <c r="Y75" s="4071"/>
      <c r="Z75" s="4071"/>
      <c r="AA75" s="4071"/>
      <c r="AC75" s="3220"/>
      <c r="AD75" s="3220"/>
      <c r="AE75" s="3220"/>
      <c r="AF75" s="3220"/>
      <c r="AG75" s="3220"/>
      <c r="AH75" s="3220"/>
    </row>
    <row r="76" spans="2:35">
      <c r="B76" s="2890" t="s">
        <v>489</v>
      </c>
      <c r="C76" s="3856" t="str">
        <f>$C$24</f>
        <v>Wholesale wastewater network plus ~ non-price control income (third party services)</v>
      </c>
      <c r="D76" s="3856"/>
      <c r="E76" s="3856"/>
      <c r="F76" s="3856"/>
      <c r="G76" s="3856"/>
      <c r="H76" s="3856"/>
      <c r="I76" s="3856"/>
      <c r="J76" s="3856"/>
      <c r="K76" s="3856"/>
      <c r="L76" s="3856"/>
      <c r="M76" s="3857"/>
      <c r="N76" s="227"/>
      <c r="O76" s="3220"/>
      <c r="P76" s="2408"/>
      <c r="V76" s="4071"/>
      <c r="W76" s="4071"/>
      <c r="X76" s="4071"/>
      <c r="Y76" s="4071"/>
      <c r="Z76" s="4071"/>
      <c r="AA76" s="4071"/>
      <c r="AC76" s="3220"/>
      <c r="AD76" s="3220"/>
      <c r="AE76" s="3220"/>
      <c r="AF76" s="3220"/>
      <c r="AG76" s="3220"/>
      <c r="AH76" s="3220"/>
    </row>
    <row r="77" spans="2:35">
      <c r="B77" s="196">
        <v>14</v>
      </c>
      <c r="C77" s="7332" t="s">
        <v>10020</v>
      </c>
      <c r="D77" s="7332"/>
      <c r="E77" s="7332"/>
      <c r="F77" s="7332"/>
      <c r="G77" s="7332"/>
      <c r="H77" s="7332"/>
      <c r="I77" s="7332"/>
      <c r="J77" s="7332"/>
      <c r="K77" s="7332"/>
      <c r="L77" s="7332"/>
      <c r="M77" s="7333"/>
      <c r="N77" s="227"/>
      <c r="O77" s="3220"/>
      <c r="P77" s="2408"/>
      <c r="V77" s="4071"/>
      <c r="W77" s="4071"/>
      <c r="X77" s="4071"/>
      <c r="Y77" s="4071"/>
      <c r="Z77" s="4071"/>
      <c r="AA77" s="4071"/>
      <c r="AC77" s="3220"/>
      <c r="AD77" s="3220"/>
      <c r="AE77" s="3220"/>
      <c r="AF77" s="3220"/>
      <c r="AG77" s="3220"/>
      <c r="AH77" s="3220"/>
    </row>
    <row r="78" spans="2:35" s="3220" customFormat="1">
      <c r="B78" s="2882">
        <v>15</v>
      </c>
      <c r="C78" s="7780" t="s">
        <v>15948</v>
      </c>
      <c r="D78" s="7780"/>
      <c r="E78" s="7780"/>
      <c r="F78" s="7780"/>
      <c r="G78" s="7780"/>
      <c r="H78" s="7780"/>
      <c r="I78" s="7780"/>
      <c r="J78" s="7780"/>
      <c r="K78" s="7780"/>
      <c r="L78" s="7780"/>
      <c r="M78" s="7781"/>
      <c r="N78" s="227"/>
      <c r="P78" s="2408"/>
      <c r="R78" s="4071"/>
      <c r="S78" s="4071"/>
      <c r="T78" s="4071"/>
      <c r="U78" s="4157"/>
      <c r="V78" s="4071"/>
      <c r="W78" s="4071"/>
      <c r="X78" s="4071"/>
      <c r="Y78" s="4071"/>
      <c r="Z78" s="4071"/>
      <c r="AA78" s="4071"/>
      <c r="AB78" s="4157"/>
      <c r="AI78" s="4076"/>
    </row>
    <row r="79" spans="2:35">
      <c r="B79" s="196">
        <v>16</v>
      </c>
      <c r="C79" s="7219" t="s">
        <v>6705</v>
      </c>
      <c r="D79" s="7219"/>
      <c r="E79" s="7219"/>
      <c r="F79" s="7219"/>
      <c r="G79" s="7219"/>
      <c r="H79" s="7219"/>
      <c r="I79" s="7219"/>
      <c r="J79" s="7219"/>
      <c r="K79" s="7219"/>
      <c r="L79" s="7219"/>
      <c r="M79" s="7277"/>
      <c r="N79" s="3220"/>
      <c r="O79" s="3220"/>
      <c r="P79" s="2408"/>
      <c r="V79" s="4071"/>
      <c r="W79" s="4071"/>
      <c r="X79" s="4071"/>
      <c r="Y79" s="4071"/>
      <c r="Z79" s="4071"/>
      <c r="AA79" s="4071"/>
      <c r="AC79" s="3220"/>
      <c r="AD79" s="3220"/>
      <c r="AE79" s="3220"/>
      <c r="AF79" s="3220"/>
      <c r="AG79" s="3220"/>
      <c r="AH79" s="3220"/>
    </row>
    <row r="80" spans="2:35">
      <c r="B80" s="196">
        <v>17</v>
      </c>
      <c r="C80" s="7219" t="s">
        <v>10021</v>
      </c>
      <c r="D80" s="7219"/>
      <c r="E80" s="7219"/>
      <c r="F80" s="7219"/>
      <c r="G80" s="7219"/>
      <c r="H80" s="7219"/>
      <c r="I80" s="7219"/>
      <c r="J80" s="7219"/>
      <c r="K80" s="7219"/>
      <c r="L80" s="7219"/>
      <c r="M80" s="7277"/>
      <c r="N80" s="3220"/>
      <c r="O80" s="3220"/>
      <c r="P80" s="2408"/>
      <c r="V80" s="4071"/>
      <c r="W80" s="4071"/>
      <c r="X80" s="4071"/>
      <c r="Y80" s="4071"/>
      <c r="Z80" s="4071"/>
      <c r="AA80" s="4071"/>
      <c r="AC80" s="3220"/>
      <c r="AD80" s="3220"/>
      <c r="AE80" s="3220"/>
      <c r="AF80" s="3220"/>
      <c r="AG80" s="3220"/>
      <c r="AH80" s="3220"/>
    </row>
    <row r="81" spans="2:35">
      <c r="B81" s="196">
        <v>18</v>
      </c>
      <c r="C81" s="7219" t="s">
        <v>15915</v>
      </c>
      <c r="D81" s="7219"/>
      <c r="E81" s="7219"/>
      <c r="F81" s="7219"/>
      <c r="G81" s="7219"/>
      <c r="H81" s="7219"/>
      <c r="I81" s="7219"/>
      <c r="J81" s="7219"/>
      <c r="K81" s="7219"/>
      <c r="L81" s="7219"/>
      <c r="M81" s="7277"/>
      <c r="N81" s="3220"/>
      <c r="O81" s="3220"/>
      <c r="P81" s="2408"/>
      <c r="V81" s="4071"/>
      <c r="W81" s="4071"/>
      <c r="X81" s="4071"/>
      <c r="Y81" s="4071"/>
      <c r="Z81" s="4071"/>
      <c r="AA81" s="4071"/>
      <c r="AC81" s="3220"/>
      <c r="AD81" s="3220"/>
      <c r="AE81" s="3220"/>
      <c r="AF81" s="3220"/>
      <c r="AG81" s="3220"/>
      <c r="AH81" s="3220"/>
    </row>
    <row r="82" spans="2:35">
      <c r="B82" s="2890" t="s">
        <v>491</v>
      </c>
      <c r="C82" s="3856" t="str">
        <f>$C$31</f>
        <v>Wholesale wastewater network plus ~ non-price control income (principal services)</v>
      </c>
      <c r="D82" s="3856"/>
      <c r="E82" s="3856"/>
      <c r="F82" s="3856"/>
      <c r="G82" s="3856"/>
      <c r="H82" s="3856"/>
      <c r="I82" s="3856"/>
      <c r="J82" s="3856"/>
      <c r="K82" s="3856"/>
      <c r="L82" s="3856"/>
      <c r="M82" s="3857"/>
      <c r="N82" s="3220"/>
      <c r="O82" s="3220"/>
      <c r="P82" s="3220"/>
      <c r="V82" s="4071"/>
      <c r="W82" s="4071"/>
      <c r="X82" s="4071"/>
      <c r="Y82" s="4071"/>
      <c r="Z82" s="4071"/>
      <c r="AA82" s="4071"/>
      <c r="AC82" s="3220"/>
      <c r="AD82" s="3220"/>
      <c r="AE82" s="3220"/>
      <c r="AF82" s="3220"/>
      <c r="AG82" s="3220"/>
      <c r="AH82" s="3220"/>
    </row>
    <row r="83" spans="2:35">
      <c r="B83" s="196">
        <v>19</v>
      </c>
      <c r="C83" s="7219" t="s">
        <v>10022</v>
      </c>
      <c r="D83" s="7219"/>
      <c r="E83" s="7219"/>
      <c r="F83" s="7219"/>
      <c r="G83" s="7219"/>
      <c r="H83" s="7219"/>
      <c r="I83" s="7219"/>
      <c r="J83" s="7219"/>
      <c r="K83" s="7219"/>
      <c r="L83" s="7219"/>
      <c r="M83" s="7277"/>
      <c r="N83" s="3220"/>
      <c r="O83" s="3220"/>
      <c r="P83" s="3220"/>
      <c r="V83" s="4071"/>
      <c r="W83" s="4071"/>
      <c r="X83" s="4071"/>
      <c r="Y83" s="4071"/>
      <c r="Z83" s="4071"/>
      <c r="AA83" s="4071"/>
      <c r="AC83" s="3220"/>
      <c r="AD83" s="3220"/>
      <c r="AE83" s="3220"/>
      <c r="AF83" s="3220"/>
      <c r="AG83" s="3220"/>
      <c r="AH83" s="3220"/>
    </row>
    <row r="84" spans="2:35">
      <c r="B84" s="2890" t="s">
        <v>493</v>
      </c>
      <c r="C84" s="3856" t="str">
        <f>$C$34</f>
        <v>Wholesale wastewater network plus charges</v>
      </c>
      <c r="D84" s="3856"/>
      <c r="E84" s="3856"/>
      <c r="F84" s="3856"/>
      <c r="G84" s="3856"/>
      <c r="H84" s="3856"/>
      <c r="I84" s="3856"/>
      <c r="J84" s="3856"/>
      <c r="K84" s="3856"/>
      <c r="L84" s="3856"/>
      <c r="M84" s="3857"/>
      <c r="N84" s="227"/>
      <c r="O84" s="3220"/>
      <c r="P84" s="2408"/>
      <c r="R84" s="317"/>
      <c r="S84" s="3220"/>
      <c r="T84" s="317"/>
      <c r="U84" s="317"/>
      <c r="V84" s="3220"/>
      <c r="W84" s="3220"/>
      <c r="X84" s="3220"/>
      <c r="Y84" s="3220"/>
      <c r="Z84" s="3220"/>
      <c r="AA84" s="3220"/>
      <c r="AB84" s="3220"/>
      <c r="AC84" s="3220"/>
      <c r="AD84" s="3220"/>
      <c r="AE84" s="3220"/>
      <c r="AF84" s="3220"/>
      <c r="AG84" s="3220"/>
      <c r="AH84" s="3220"/>
    </row>
    <row r="85" spans="2:35">
      <c r="B85" s="196">
        <v>20</v>
      </c>
      <c r="C85" s="7219" t="s">
        <v>10016</v>
      </c>
      <c r="D85" s="7219"/>
      <c r="E85" s="7219"/>
      <c r="F85" s="7219"/>
      <c r="G85" s="7219"/>
      <c r="H85" s="7219"/>
      <c r="I85" s="7219"/>
      <c r="J85" s="7219"/>
      <c r="K85" s="7219"/>
      <c r="L85" s="7219"/>
      <c r="M85" s="7277"/>
      <c r="N85" s="227"/>
      <c r="O85" s="3220"/>
      <c r="P85" s="2408"/>
      <c r="R85" s="317"/>
      <c r="S85" s="3220"/>
      <c r="T85" s="317"/>
      <c r="U85" s="317"/>
      <c r="V85" s="3220"/>
      <c r="W85" s="3220"/>
      <c r="X85" s="3220"/>
      <c r="Y85" s="3220"/>
      <c r="Z85" s="3220"/>
      <c r="AA85" s="3220"/>
      <c r="AB85" s="3220"/>
      <c r="AC85" s="3220"/>
      <c r="AD85" s="3220"/>
      <c r="AE85" s="3220"/>
      <c r="AF85" s="3220"/>
      <c r="AG85" s="3220"/>
      <c r="AH85" s="3220"/>
    </row>
    <row r="86" spans="2:35">
      <c r="B86" s="196">
        <v>21</v>
      </c>
      <c r="C86" s="7219" t="s">
        <v>10017</v>
      </c>
      <c r="D86" s="7219"/>
      <c r="E86" s="7219"/>
      <c r="F86" s="7219"/>
      <c r="G86" s="7219"/>
      <c r="H86" s="7219"/>
      <c r="I86" s="7219"/>
      <c r="J86" s="7219"/>
      <c r="K86" s="7219"/>
      <c r="L86" s="7219"/>
      <c r="M86" s="7277"/>
      <c r="N86" s="227"/>
      <c r="O86" s="3220"/>
      <c r="P86" s="2408"/>
      <c r="R86" s="317"/>
      <c r="S86" s="3220"/>
      <c r="T86" s="317"/>
      <c r="U86" s="317"/>
      <c r="V86" s="3220"/>
      <c r="W86" s="3220"/>
      <c r="X86" s="3220"/>
      <c r="Y86" s="3220"/>
      <c r="Z86" s="3220"/>
      <c r="AA86" s="3220"/>
      <c r="AB86" s="3220"/>
      <c r="AC86" s="3220"/>
      <c r="AD86" s="3220"/>
      <c r="AE86" s="3220"/>
      <c r="AF86" s="3220"/>
      <c r="AG86" s="3220"/>
      <c r="AH86" s="3220"/>
    </row>
    <row r="87" spans="2:35">
      <c r="B87" s="196">
        <v>22</v>
      </c>
      <c r="C87" s="7219" t="s">
        <v>10018</v>
      </c>
      <c r="D87" s="7219"/>
      <c r="E87" s="7219"/>
      <c r="F87" s="7219"/>
      <c r="G87" s="7219"/>
      <c r="H87" s="7219"/>
      <c r="I87" s="7219"/>
      <c r="J87" s="7219"/>
      <c r="K87" s="7219"/>
      <c r="L87" s="7219"/>
      <c r="M87" s="7277"/>
      <c r="N87" s="227"/>
      <c r="O87" s="3220"/>
      <c r="P87" s="2408"/>
      <c r="R87" s="317"/>
      <c r="S87" s="3220"/>
      <c r="T87" s="317"/>
      <c r="U87" s="317"/>
      <c r="V87" s="3220"/>
      <c r="W87" s="3220"/>
      <c r="X87" s="3220"/>
      <c r="Y87" s="3220"/>
      <c r="Z87" s="3220"/>
      <c r="AA87" s="3220"/>
      <c r="AB87" s="3220"/>
      <c r="AC87" s="3220"/>
      <c r="AD87" s="3220"/>
      <c r="AE87" s="3220"/>
      <c r="AF87" s="3220"/>
      <c r="AG87" s="3220"/>
      <c r="AH87" s="3220"/>
    </row>
    <row r="88" spans="2:35">
      <c r="B88" s="196">
        <v>23</v>
      </c>
      <c r="C88" s="7219" t="s">
        <v>10019</v>
      </c>
      <c r="D88" s="7219"/>
      <c r="E88" s="7219"/>
      <c r="F88" s="7219"/>
      <c r="G88" s="7219"/>
      <c r="H88" s="7219"/>
      <c r="I88" s="7219"/>
      <c r="J88" s="7219"/>
      <c r="K88" s="7219"/>
      <c r="L88" s="7219"/>
      <c r="M88" s="7277"/>
      <c r="N88" s="227"/>
      <c r="O88" s="3220"/>
      <c r="P88" s="2408"/>
      <c r="R88" s="317"/>
      <c r="S88" s="3220"/>
      <c r="T88" s="317"/>
      <c r="U88" s="317"/>
      <c r="V88" s="3220"/>
      <c r="W88" s="3220"/>
      <c r="X88" s="3220"/>
      <c r="Y88" s="3220"/>
      <c r="Z88" s="3220"/>
      <c r="AA88" s="3220"/>
      <c r="AB88" s="3220"/>
      <c r="AC88" s="3220"/>
      <c r="AD88" s="3220"/>
      <c r="AE88" s="3220"/>
      <c r="AF88" s="3220"/>
      <c r="AG88" s="3220"/>
      <c r="AH88" s="3220"/>
    </row>
    <row r="89" spans="2:35" ht="30" customHeight="1">
      <c r="B89" s="196">
        <v>24</v>
      </c>
      <c r="C89" s="7219" t="s">
        <v>15916</v>
      </c>
      <c r="D89" s="7219"/>
      <c r="E89" s="7219"/>
      <c r="F89" s="7219"/>
      <c r="G89" s="7219"/>
      <c r="H89" s="7219"/>
      <c r="I89" s="7219"/>
      <c r="J89" s="7219"/>
      <c r="K89" s="7219"/>
      <c r="L89" s="7219"/>
      <c r="M89" s="7277"/>
      <c r="N89" s="227"/>
      <c r="O89" s="3220"/>
      <c r="P89" s="2408"/>
      <c r="R89" s="317"/>
      <c r="S89" s="3220"/>
      <c r="T89" s="317"/>
      <c r="U89" s="317"/>
      <c r="V89" s="3220"/>
      <c r="W89" s="3220"/>
      <c r="X89" s="3220"/>
      <c r="Y89" s="3220"/>
      <c r="Z89" s="3220"/>
      <c r="AA89" s="3220"/>
      <c r="AB89" s="3220"/>
      <c r="AC89" s="3220"/>
      <c r="AD89" s="3220"/>
      <c r="AE89" s="3220"/>
      <c r="AF89" s="3220"/>
      <c r="AG89" s="3220"/>
      <c r="AH89" s="3220"/>
    </row>
    <row r="90" spans="2:35">
      <c r="B90" s="2890" t="s">
        <v>1897</v>
      </c>
      <c r="C90" s="3856" t="str">
        <f>$C$41</f>
        <v>Grants &amp; contributions</v>
      </c>
      <c r="D90" s="3856"/>
      <c r="E90" s="3856"/>
      <c r="F90" s="3856"/>
      <c r="G90" s="3856"/>
      <c r="H90" s="3856"/>
      <c r="I90" s="3856"/>
      <c r="J90" s="3856"/>
      <c r="K90" s="3856"/>
      <c r="L90" s="3856"/>
      <c r="M90" s="3857"/>
      <c r="N90" s="3220"/>
      <c r="O90" s="3220"/>
      <c r="P90" s="3220"/>
      <c r="R90" s="317"/>
      <c r="S90" s="3220"/>
      <c r="T90" s="317"/>
      <c r="U90" s="317"/>
      <c r="V90" s="3220"/>
      <c r="W90" s="3220"/>
      <c r="X90" s="3220"/>
      <c r="Y90" s="3220"/>
      <c r="Z90" s="3220"/>
      <c r="AA90" s="3220"/>
      <c r="AB90" s="3220"/>
      <c r="AC90" s="3220"/>
      <c r="AD90" s="3220"/>
      <c r="AE90" s="3220"/>
      <c r="AF90" s="3220"/>
      <c r="AG90" s="3220"/>
      <c r="AH90" s="3220"/>
    </row>
    <row r="91" spans="2:35" ht="30" customHeight="1">
      <c r="B91" s="196">
        <v>25</v>
      </c>
      <c r="C91" s="7219" t="s">
        <v>24952</v>
      </c>
      <c r="D91" s="7219"/>
      <c r="E91" s="7219"/>
      <c r="F91" s="7219"/>
      <c r="G91" s="7219"/>
      <c r="H91" s="7219"/>
      <c r="I91" s="7219"/>
      <c r="J91" s="7219"/>
      <c r="K91" s="7219"/>
      <c r="L91" s="7219"/>
      <c r="M91" s="7277"/>
      <c r="N91" s="3220"/>
      <c r="O91" s="3220"/>
      <c r="P91" s="3220"/>
      <c r="R91" s="317"/>
      <c r="S91" s="3220"/>
      <c r="T91" s="317"/>
      <c r="U91" s="317"/>
      <c r="V91" s="3220"/>
      <c r="W91" s="3220"/>
      <c r="X91" s="3220"/>
      <c r="Y91" s="3220"/>
      <c r="Z91" s="3220"/>
      <c r="AA91" s="3220"/>
      <c r="AB91" s="3220"/>
      <c r="AC91" s="3220"/>
      <c r="AD91" s="3220"/>
      <c r="AE91" s="3220"/>
      <c r="AF91" s="3220"/>
      <c r="AG91" s="3220"/>
      <c r="AH91" s="3220"/>
    </row>
    <row r="92" spans="2:35" s="3220" customFormat="1" ht="30" customHeight="1">
      <c r="B92" s="6450">
        <v>26</v>
      </c>
      <c r="C92" s="7219" t="s">
        <v>24953</v>
      </c>
      <c r="D92" s="7219"/>
      <c r="E92" s="7219"/>
      <c r="F92" s="7219"/>
      <c r="G92" s="7219"/>
      <c r="H92" s="7219"/>
      <c r="I92" s="7219"/>
      <c r="J92" s="7219"/>
      <c r="K92" s="7219"/>
      <c r="L92" s="7219"/>
      <c r="M92" s="7277"/>
      <c r="AI92" s="4076"/>
    </row>
    <row r="93" spans="2:35" s="3220" customFormat="1" ht="30" customHeight="1">
      <c r="B93" s="6450">
        <v>27</v>
      </c>
      <c r="C93" s="7219" t="s">
        <v>24954</v>
      </c>
      <c r="D93" s="7219"/>
      <c r="E93" s="7219"/>
      <c r="F93" s="7219"/>
      <c r="G93" s="7219"/>
      <c r="H93" s="7219"/>
      <c r="I93" s="7219"/>
      <c r="J93" s="7219"/>
      <c r="K93" s="7219"/>
      <c r="L93" s="7219"/>
      <c r="M93" s="7277"/>
      <c r="AI93" s="4076"/>
    </row>
    <row r="94" spans="2:35" ht="30" customHeight="1">
      <c r="B94" s="196">
        <v>28</v>
      </c>
      <c r="C94" s="7219" t="s">
        <v>24955</v>
      </c>
      <c r="D94" s="7219"/>
      <c r="E94" s="7219"/>
      <c r="F94" s="7219"/>
      <c r="G94" s="7219"/>
      <c r="H94" s="7219"/>
      <c r="I94" s="7219"/>
      <c r="J94" s="7219"/>
      <c r="K94" s="7219"/>
      <c r="L94" s="7219"/>
      <c r="M94" s="7277"/>
      <c r="N94" s="3220"/>
      <c r="O94" s="3220"/>
      <c r="P94" s="3220"/>
      <c r="R94" s="317"/>
      <c r="S94" s="3220"/>
      <c r="T94" s="317"/>
      <c r="U94" s="317"/>
      <c r="V94" s="3220"/>
      <c r="W94" s="3220"/>
      <c r="X94" s="3220"/>
      <c r="Y94" s="3220"/>
      <c r="Z94" s="3220"/>
      <c r="AA94" s="3220"/>
      <c r="AB94" s="3220"/>
      <c r="AC94" s="3220"/>
      <c r="AD94" s="3220"/>
      <c r="AE94" s="3220"/>
      <c r="AF94" s="3220"/>
      <c r="AG94" s="3220"/>
      <c r="AH94" s="3220"/>
    </row>
    <row r="95" spans="2:35">
      <c r="B95" s="2890" t="s">
        <v>2455</v>
      </c>
      <c r="C95" s="3856" t="str">
        <f>$C$47</f>
        <v>Revenue control total ~ wholesale wastewater network plus</v>
      </c>
      <c r="D95" s="3856"/>
      <c r="E95" s="3856"/>
      <c r="F95" s="3856"/>
      <c r="G95" s="3856"/>
      <c r="H95" s="3856"/>
      <c r="I95" s="3856"/>
      <c r="J95" s="3856"/>
      <c r="K95" s="3856"/>
      <c r="L95" s="3856"/>
      <c r="M95" s="3857"/>
      <c r="N95" s="3220"/>
      <c r="O95" s="3220"/>
      <c r="P95" s="3220"/>
      <c r="R95" s="317"/>
      <c r="S95" s="3220"/>
      <c r="T95" s="317"/>
      <c r="U95" s="317"/>
      <c r="V95" s="3220"/>
      <c r="W95" s="3220"/>
      <c r="X95" s="3220"/>
      <c r="Y95" s="3220"/>
      <c r="Z95" s="3220"/>
      <c r="AA95" s="3220"/>
      <c r="AB95" s="3220"/>
      <c r="AC95" s="3220"/>
      <c r="AD95" s="3220"/>
      <c r="AE95" s="3220"/>
      <c r="AF95" s="3220"/>
      <c r="AG95" s="3220"/>
      <c r="AH95" s="3220"/>
    </row>
    <row r="96" spans="2:35" ht="30" customHeight="1" thickBot="1">
      <c r="B96" s="197">
        <v>29</v>
      </c>
      <c r="C96" s="7233" t="s">
        <v>24956</v>
      </c>
      <c r="D96" s="7233"/>
      <c r="E96" s="7233"/>
      <c r="F96" s="7233"/>
      <c r="G96" s="7233"/>
      <c r="H96" s="7233"/>
      <c r="I96" s="7233"/>
      <c r="J96" s="7233"/>
      <c r="K96" s="7233"/>
      <c r="L96" s="7233"/>
      <c r="M96" s="7278"/>
      <c r="N96" s="3220"/>
      <c r="O96" s="3220"/>
      <c r="P96" s="3220"/>
      <c r="R96" s="317"/>
      <c r="S96" s="3220"/>
      <c r="T96" s="317"/>
      <c r="U96" s="317"/>
      <c r="V96" s="3220"/>
      <c r="W96" s="3220"/>
      <c r="X96" s="3220"/>
      <c r="Y96" s="3220"/>
      <c r="Z96" s="3220"/>
      <c r="AA96" s="3220"/>
      <c r="AB96" s="3220"/>
      <c r="AC96" s="3220"/>
      <c r="AD96" s="3220"/>
      <c r="AE96" s="3220"/>
      <c r="AF96" s="3220"/>
      <c r="AG96" s="3220"/>
      <c r="AH96" s="3220"/>
    </row>
    <row r="97"/>
  </sheetData>
  <sheetProtection algorithmName="SHA-512" hashValue="XVENjDihNsfYu+PnVk/ptaA8fj2r1mBhNTlSj+6zvxIEZfvyhBnH2vLVJvxpujUt12Pxu1PBTsF6eH8mULPXWQ==" saltValue="mOvcdq8efMBXi+kZUVzJNQ==" spinCount="100000" sheet="1" objects="1" scenarios="1" autoFilter="0"/>
  <mergeCells count="38">
    <mergeCell ref="B56:M56"/>
    <mergeCell ref="B58:M58"/>
    <mergeCell ref="C60:M60"/>
    <mergeCell ref="C62:M62"/>
    <mergeCell ref="C63:M63"/>
    <mergeCell ref="O1:R1"/>
    <mergeCell ref="B3:C3"/>
    <mergeCell ref="V4:AA4"/>
    <mergeCell ref="B5:F5"/>
    <mergeCell ref="H5:M5"/>
    <mergeCell ref="C91:M91"/>
    <mergeCell ref="C94:M94"/>
    <mergeCell ref="C81:M81"/>
    <mergeCell ref="C65:M65"/>
    <mergeCell ref="C83:M83"/>
    <mergeCell ref="C79:M79"/>
    <mergeCell ref="C89:M89"/>
    <mergeCell ref="C88:M88"/>
    <mergeCell ref="C77:M77"/>
    <mergeCell ref="C78:M78"/>
    <mergeCell ref="C92:M92"/>
    <mergeCell ref="C93:M93"/>
    <mergeCell ref="AC4:AH4"/>
    <mergeCell ref="C96:M96"/>
    <mergeCell ref="C66:M66"/>
    <mergeCell ref="C87:M87"/>
    <mergeCell ref="C67:M67"/>
    <mergeCell ref="C68:M68"/>
    <mergeCell ref="C69:M69"/>
    <mergeCell ref="C70:M70"/>
    <mergeCell ref="C72:M72"/>
    <mergeCell ref="C73:M73"/>
    <mergeCell ref="C75:M75"/>
    <mergeCell ref="C85:M85"/>
    <mergeCell ref="C86:M86"/>
    <mergeCell ref="C71:M71"/>
    <mergeCell ref="C64:M64"/>
    <mergeCell ref="C80:M80"/>
  </mergeCells>
  <conditionalFormatting sqref="R24:S51">
    <cfRule type="cellIs" dxfId="992" priority="11" operator="equal">
      <formula>0</formula>
    </cfRule>
  </conditionalFormatting>
  <conditionalFormatting sqref="R52:S61">
    <cfRule type="cellIs" dxfId="991" priority="21" operator="equal">
      <formula>0</formula>
    </cfRule>
  </conditionalFormatting>
  <conditionalFormatting sqref="R6:S23">
    <cfRule type="cellIs" dxfId="990"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249BF18C-DB34-4FB4-8549-E749D13E29E5}">
            <xm:f>'Validation flags'!$H$3=1</xm:f>
            <x14:dxf>
              <fill>
                <patternFill>
                  <bgColor rgb="FFE0DCD8"/>
                </patternFill>
              </fill>
            </x14:dxf>
          </x14:cfRule>
          <xm:sqref>H9:L18</xm:sqref>
        </x14:conditionalFormatting>
        <x14:conditionalFormatting xmlns:xm="http://schemas.microsoft.com/office/excel/2006/main">
          <x14:cfRule type="expression" priority="7" id="{ACC39CC8-000E-47C2-9A8C-6BEED16D9E6D}">
            <xm:f>'Validation flags'!$H$3=1</xm:f>
            <x14:dxf>
              <fill>
                <patternFill>
                  <bgColor rgb="FFE0DCD8"/>
                </patternFill>
              </fill>
            </x14:dxf>
          </x14:cfRule>
          <xm:sqref>G19</xm:sqref>
        </x14:conditionalFormatting>
        <x14:conditionalFormatting xmlns:xm="http://schemas.microsoft.com/office/excel/2006/main">
          <x14:cfRule type="expression" priority="6" id="{87108051-256C-4788-977C-4A73199C5196}">
            <xm:f>'Validation flags'!$H$3=1</xm:f>
            <x14:dxf>
              <fill>
                <patternFill>
                  <bgColor rgb="FFE0DCD8"/>
                </patternFill>
              </fill>
            </x14:dxf>
          </x14:cfRule>
          <xm:sqref>G22:L22</xm:sqref>
        </x14:conditionalFormatting>
        <x14:conditionalFormatting xmlns:xm="http://schemas.microsoft.com/office/excel/2006/main">
          <x14:cfRule type="expression" priority="5" id="{A30CA82C-AC08-445C-9C0C-A6C6134AA2F7}">
            <xm:f>'Validation flags'!$H$3=1</xm:f>
            <x14:dxf>
              <fill>
                <patternFill>
                  <bgColor rgb="FFE0DCD8"/>
                </patternFill>
              </fill>
            </x14:dxf>
          </x14:cfRule>
          <xm:sqref>H35:L38</xm:sqref>
        </x14:conditionalFormatting>
        <x14:conditionalFormatting xmlns:xm="http://schemas.microsoft.com/office/excel/2006/main">
          <x14:cfRule type="expression" priority="4" id="{7B05F677-A039-4F3D-AFD1-7E2DC3B003F1}">
            <xm:f>'Validation flags'!$H$3=1</xm:f>
            <x14:dxf>
              <fill>
                <patternFill>
                  <bgColor rgb="FFE0DCD8"/>
                </patternFill>
              </fill>
            </x14:dxf>
          </x14:cfRule>
          <xm:sqref>G25:L25</xm:sqref>
        </x14:conditionalFormatting>
        <x14:conditionalFormatting xmlns:xm="http://schemas.microsoft.com/office/excel/2006/main">
          <x14:cfRule type="expression" priority="3" id="{D2FFF4C7-C54D-4ACB-94B8-C71A6C2BB4B0}">
            <xm:f>'Validation flags'!$H$3=1</xm:f>
            <x14:dxf>
              <fill>
                <patternFill>
                  <bgColor rgb="FFE0DCD8"/>
                </patternFill>
              </fill>
            </x14:dxf>
          </x14:cfRule>
          <xm:sqref>G27:L28</xm:sqref>
        </x14:conditionalFormatting>
        <x14:conditionalFormatting xmlns:xm="http://schemas.microsoft.com/office/excel/2006/main">
          <x14:cfRule type="expression" priority="2" id="{3DB2C2BD-13A0-495C-8660-35F100F53705}">
            <xm:f>'Validation flags'!$H$3=1</xm:f>
            <x14:dxf>
              <fill>
                <patternFill>
                  <bgColor rgb="FFE0DCD8"/>
                </patternFill>
              </fill>
            </x14:dxf>
          </x14:cfRule>
          <xm:sqref>G32:L32</xm:sqref>
        </x14:conditionalFormatting>
      </x14:conditionalFormatting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1">
    <tabColor rgb="FFFFC000"/>
  </sheetPr>
  <dimension ref="A1:AZ54"/>
  <sheetViews>
    <sheetView workbookViewId="0"/>
  </sheetViews>
  <sheetFormatPr defaultColWidth="0" defaultRowHeight="14.25" zeroHeight="1"/>
  <cols>
    <col min="1" max="1" width="1.625" style="317" customWidth="1"/>
    <col min="2" max="2" width="6.625" style="317" customWidth="1"/>
    <col min="3" max="3" width="83.125" style="317" customWidth="1"/>
    <col min="4" max="4" width="11.625" style="317" customWidth="1"/>
    <col min="5" max="6" width="5.625" style="317" customWidth="1"/>
    <col min="7" max="7" width="12.625" style="317" customWidth="1"/>
    <col min="8" max="12" width="9.625" style="317" customWidth="1"/>
    <col min="13" max="13" width="12.625" style="317" bestFit="1" customWidth="1"/>
    <col min="14" max="18" width="9.625" style="317" customWidth="1"/>
    <col min="19" max="19" width="2.625" style="317" customWidth="1"/>
    <col min="20" max="20" width="26.625" style="317" bestFit="1" customWidth="1"/>
    <col min="21" max="21" width="29.625" style="317" bestFit="1" customWidth="1"/>
    <col min="22" max="22" width="2.625" style="317" customWidth="1"/>
    <col min="23" max="23" width="20.625" style="317" bestFit="1" customWidth="1"/>
    <col min="24" max="24" width="25.625" style="3220" bestFit="1" customWidth="1"/>
    <col min="25" max="25" width="9.625" style="3220" customWidth="1"/>
    <col min="26" max="26" width="2.5" style="4076" hidden="1" customWidth="1"/>
    <col min="27" max="38" width="3.5" style="317" hidden="1" customWidth="1"/>
    <col min="39" max="39" width="3.5" style="4076" hidden="1" customWidth="1"/>
    <col min="40" max="51" width="3.5" style="317" hidden="1" customWidth="1"/>
    <col min="52" max="52" width="3.625" style="4076" hidden="1" customWidth="1"/>
    <col min="53" max="16384" width="9.625" style="317" hidden="1"/>
  </cols>
  <sheetData>
    <row r="1" spans="2:51" ht="20.25">
      <c r="B1" s="362" t="s">
        <v>10023</v>
      </c>
      <c r="C1" s="362"/>
      <c r="D1" s="362"/>
      <c r="E1" s="362"/>
      <c r="F1" s="362"/>
      <c r="G1" s="362"/>
      <c r="H1" s="362"/>
      <c r="I1" s="362"/>
      <c r="J1" s="362"/>
      <c r="K1" s="362"/>
      <c r="L1" s="363"/>
      <c r="M1" s="363"/>
      <c r="N1" s="363"/>
      <c r="O1" s="363"/>
      <c r="P1" s="363"/>
      <c r="Q1" s="363"/>
      <c r="R1" s="3185" t="str">
        <f>AppValidation!$D$2</f>
        <v>Anglian Water</v>
      </c>
      <c r="S1" s="1129"/>
      <c r="T1" s="7532" t="s">
        <v>382</v>
      </c>
      <c r="U1" s="7532"/>
      <c r="V1" s="7532"/>
      <c r="W1" s="7532"/>
      <c r="X1" s="4749"/>
      <c r="Y1" s="3203"/>
      <c r="Z1" s="4307"/>
      <c r="AA1" s="4071"/>
      <c r="AB1" s="4071"/>
      <c r="AC1" s="4071"/>
      <c r="AD1" s="4071"/>
      <c r="AE1" s="4071"/>
      <c r="AF1" s="4071"/>
      <c r="AG1" s="4071"/>
      <c r="AH1" s="4071"/>
      <c r="AI1" s="4071"/>
      <c r="AJ1" s="4071"/>
      <c r="AK1" s="4071"/>
      <c r="AL1" s="4071"/>
      <c r="AN1" s="4071"/>
      <c r="AO1" s="4071"/>
      <c r="AP1" s="4071"/>
      <c r="AQ1" s="4071"/>
      <c r="AR1" s="4071"/>
      <c r="AS1" s="4071"/>
      <c r="AT1" s="4071"/>
      <c r="AU1" s="4071"/>
      <c r="AV1" s="4071"/>
      <c r="AW1" s="4071"/>
      <c r="AX1" s="4071"/>
      <c r="AY1" s="4071"/>
    </row>
    <row r="2" spans="2:51" ht="15" customHeight="1" thickBot="1">
      <c r="B2" s="1289"/>
      <c r="C2" s="1289"/>
      <c r="D2" s="1289"/>
      <c r="E2" s="1289"/>
      <c r="F2" s="1289"/>
      <c r="G2" s="1289"/>
      <c r="H2" s="1289"/>
      <c r="I2" s="1289"/>
      <c r="J2" s="1289"/>
      <c r="K2" s="1289"/>
      <c r="L2" s="1289"/>
      <c r="M2" s="1289"/>
      <c r="N2" s="1289"/>
      <c r="O2" s="1289"/>
      <c r="P2" s="1289"/>
      <c r="Q2" s="1289"/>
      <c r="R2" s="1289"/>
      <c r="S2" s="1289"/>
      <c r="T2" s="1289"/>
      <c r="U2" s="1289"/>
      <c r="W2" s="4420"/>
      <c r="X2" s="4420"/>
      <c r="Y2" s="3203"/>
      <c r="Z2" s="4307"/>
      <c r="AA2" s="4071"/>
      <c r="AB2" s="4071"/>
      <c r="AC2" s="4071"/>
      <c r="AD2" s="4071"/>
      <c r="AE2" s="4071"/>
      <c r="AF2" s="4071"/>
      <c r="AG2" s="4071"/>
      <c r="AH2" s="4071"/>
      <c r="AI2" s="4071"/>
      <c r="AJ2" s="4071"/>
      <c r="AK2" s="4071"/>
      <c r="AL2" s="4071"/>
      <c r="AN2" s="4071"/>
      <c r="AO2" s="4071"/>
      <c r="AP2" s="4071"/>
      <c r="AQ2" s="4071"/>
      <c r="AR2" s="4071"/>
      <c r="AS2" s="4071"/>
      <c r="AT2" s="4071"/>
      <c r="AU2" s="4071"/>
      <c r="AV2" s="4071"/>
      <c r="AW2" s="4071"/>
      <c r="AX2" s="4071"/>
      <c r="AY2" s="4071"/>
    </row>
    <row r="3" spans="2:51" ht="28.5" customHeight="1" thickBot="1">
      <c r="B3" s="7595" t="s">
        <v>384</v>
      </c>
      <c r="C3" s="7596"/>
      <c r="D3" s="1290" t="s">
        <v>385</v>
      </c>
      <c r="E3" s="1291" t="s">
        <v>386</v>
      </c>
      <c r="F3" s="1292" t="s">
        <v>387</v>
      </c>
      <c r="G3" s="1671" t="s">
        <v>1824</v>
      </c>
      <c r="H3" s="1291" t="s">
        <v>202</v>
      </c>
      <c r="I3" s="1291" t="s">
        <v>203</v>
      </c>
      <c r="J3" s="1291" t="s">
        <v>204</v>
      </c>
      <c r="K3" s="1291" t="s">
        <v>205</v>
      </c>
      <c r="L3" s="1292" t="s">
        <v>206</v>
      </c>
      <c r="M3" s="1291" t="s">
        <v>6709</v>
      </c>
      <c r="N3" s="1291" t="s">
        <v>207</v>
      </c>
      <c r="O3" s="1291" t="s">
        <v>208</v>
      </c>
      <c r="P3" s="1291" t="s">
        <v>209</v>
      </c>
      <c r="Q3" s="1291" t="s">
        <v>210</v>
      </c>
      <c r="R3" s="1292" t="s">
        <v>211</v>
      </c>
      <c r="S3" s="1289"/>
      <c r="T3" s="10" t="s">
        <v>396</v>
      </c>
      <c r="U3" s="1672" t="s">
        <v>397</v>
      </c>
      <c r="W3" s="10" t="s">
        <v>13321</v>
      </c>
      <c r="X3" s="1672" t="s">
        <v>319</v>
      </c>
      <c r="Y3" s="3203"/>
      <c r="Z3" s="4307"/>
      <c r="AA3" s="4071"/>
      <c r="AB3" s="4071"/>
      <c r="AC3" s="4071"/>
      <c r="AD3" s="4071"/>
      <c r="AE3" s="4071"/>
      <c r="AF3" s="4071"/>
      <c r="AG3" s="4071"/>
      <c r="AH3" s="4071"/>
      <c r="AI3" s="4071"/>
      <c r="AJ3" s="4071"/>
      <c r="AK3" s="4071"/>
      <c r="AL3" s="4071"/>
      <c r="AN3" s="4071"/>
      <c r="AO3" s="4071"/>
      <c r="AP3" s="4071"/>
      <c r="AQ3" s="4071"/>
      <c r="AR3" s="4071"/>
      <c r="AS3" s="4071"/>
      <c r="AT3" s="4071"/>
      <c r="AU3" s="4071"/>
      <c r="AV3" s="4071"/>
      <c r="AW3" s="4071"/>
      <c r="AX3" s="4071"/>
      <c r="AY3" s="4071"/>
    </row>
    <row r="4" spans="2:51" ht="14.25" customHeight="1" thickBot="1">
      <c r="B4" s="1289"/>
      <c r="C4" s="1289"/>
      <c r="D4" s="1289"/>
      <c r="E4" s="1289"/>
      <c r="F4" s="1289"/>
      <c r="G4" s="1289"/>
      <c r="H4" s="1289"/>
      <c r="I4" s="1289"/>
      <c r="J4" s="1289"/>
      <c r="K4" s="1289"/>
      <c r="L4" s="1289"/>
      <c r="M4" s="1289"/>
      <c r="N4" s="1289"/>
      <c r="O4" s="1289"/>
      <c r="P4" s="1289"/>
      <c r="Q4" s="1289"/>
      <c r="R4" s="1289"/>
      <c r="S4" s="1289"/>
      <c r="T4" s="1289"/>
      <c r="U4" s="1289"/>
      <c r="W4" s="4381"/>
      <c r="X4" s="4351"/>
      <c r="Y4" s="3203"/>
      <c r="Z4" s="4307"/>
      <c r="AA4" s="7162" t="s">
        <v>13322</v>
      </c>
      <c r="AB4" s="7162"/>
      <c r="AC4" s="7162"/>
      <c r="AD4" s="7162"/>
      <c r="AE4" s="7162"/>
      <c r="AF4" s="7162"/>
      <c r="AG4" s="7162"/>
      <c r="AH4" s="7162"/>
      <c r="AI4" s="7162"/>
      <c r="AJ4" s="7162"/>
      <c r="AK4" s="7162"/>
      <c r="AL4" s="7162"/>
      <c r="AN4" s="7162" t="s">
        <v>14337</v>
      </c>
      <c r="AO4" s="7162"/>
      <c r="AP4" s="7162"/>
      <c r="AQ4" s="7162"/>
      <c r="AR4" s="7162"/>
      <c r="AS4" s="7162"/>
      <c r="AT4" s="7162"/>
      <c r="AU4" s="7162"/>
      <c r="AV4" s="7162"/>
      <c r="AW4" s="7162"/>
      <c r="AX4" s="7162"/>
      <c r="AY4" s="7162"/>
    </row>
    <row r="5" spans="2:51" ht="15" thickBot="1">
      <c r="B5" s="1293" t="s">
        <v>398</v>
      </c>
      <c r="C5" s="1294" t="s">
        <v>10024</v>
      </c>
      <c r="D5" s="1289"/>
      <c r="E5" s="1289"/>
      <c r="F5" s="1289"/>
      <c r="G5" s="1289"/>
      <c r="H5" s="1289"/>
      <c r="I5" s="1289"/>
      <c r="J5" s="1289"/>
      <c r="K5" s="1289"/>
      <c r="L5" s="1289"/>
      <c r="M5" s="1289"/>
      <c r="N5" s="1289"/>
      <c r="O5" s="1289"/>
      <c r="P5" s="1289"/>
      <c r="Q5" s="1289"/>
      <c r="R5" s="1289"/>
      <c r="S5" s="1289"/>
      <c r="T5" s="1289"/>
      <c r="U5" s="1289"/>
      <c r="W5" s="4160"/>
      <c r="X5" s="4274"/>
      <c r="Y5" s="3203"/>
      <c r="Z5" s="4307"/>
      <c r="AA5" s="5525" t="s">
        <v>13323</v>
      </c>
      <c r="AB5" s="4069"/>
      <c r="AC5" s="4069"/>
      <c r="AD5" s="4069"/>
      <c r="AE5" s="4069"/>
      <c r="AF5" s="4069"/>
      <c r="AG5" s="4069"/>
      <c r="AH5" s="4069"/>
      <c r="AI5" s="4069"/>
      <c r="AJ5" s="4069"/>
      <c r="AK5" s="4069"/>
      <c r="AL5" s="4069"/>
      <c r="AN5" s="5525"/>
      <c r="AO5" s="4069"/>
      <c r="AP5" s="4069"/>
      <c r="AQ5" s="4069"/>
      <c r="AR5" s="4069"/>
      <c r="AS5" s="4069"/>
      <c r="AT5" s="4069"/>
      <c r="AU5" s="4069"/>
      <c r="AV5" s="4069"/>
      <c r="AW5" s="4069"/>
      <c r="AX5" s="4069"/>
      <c r="AY5" s="4069"/>
    </row>
    <row r="6" spans="2:51">
      <c r="B6" s="1295">
        <v>1</v>
      </c>
      <c r="C6" s="1296" t="s">
        <v>10025</v>
      </c>
      <c r="D6" s="2733" t="s">
        <v>10026</v>
      </c>
      <c r="E6" s="1297" t="s">
        <v>30</v>
      </c>
      <c r="F6" s="1298">
        <v>2</v>
      </c>
      <c r="G6" s="1289"/>
      <c r="H6" s="4618">
        <v>5.4999999999999993E-2</v>
      </c>
      <c r="I6" s="4619">
        <v>5.4999999999999993E-2</v>
      </c>
      <c r="J6" s="4619">
        <v>5.4999999999999993E-2</v>
      </c>
      <c r="K6" s="4619">
        <v>5.4999999999999993E-2</v>
      </c>
      <c r="L6" s="4620">
        <v>5.4999999999999993E-2</v>
      </c>
      <c r="M6" s="2409"/>
      <c r="N6" s="4618">
        <v>5.5E-2</v>
      </c>
      <c r="O6" s="4619">
        <v>5.5E-2</v>
      </c>
      <c r="P6" s="4619">
        <v>5.5E-2</v>
      </c>
      <c r="Q6" s="4619">
        <v>5.5E-2</v>
      </c>
      <c r="R6" s="4620">
        <v>5.5E-2</v>
      </c>
      <c r="S6" s="1289"/>
      <c r="T6" s="1673"/>
      <c r="U6" s="1674"/>
      <c r="W6" s="4160">
        <f xml:space="preserve"> IF( SUM( AA6:AL6 ) = 0, 0, $AA$5 )</f>
        <v>0</v>
      </c>
      <c r="X6" s="4274"/>
      <c r="Y6" s="3203"/>
      <c r="Z6" s="4307"/>
      <c r="AA6" s="4069"/>
      <c r="AB6" s="4153">
        <f>IF('Validation flags'!$H$3=1,0, IF( ISNUMBER(H6), 0, 1 ))</f>
        <v>0</v>
      </c>
      <c r="AC6" s="4161">
        <f>IF('Validation flags'!$H$3=1,0, IF( ISNUMBER(I6), 0, 1 ))</f>
        <v>0</v>
      </c>
      <c r="AD6" s="4161">
        <f>IF('Validation flags'!$H$3=1,0, IF( ISNUMBER(J6), 0, 1 ))</f>
        <v>0</v>
      </c>
      <c r="AE6" s="4161">
        <f>IF('Validation flags'!$H$3=1,0, IF( ISNUMBER(K6), 0, 1 ))</f>
        <v>0</v>
      </c>
      <c r="AF6" s="4161">
        <f>IF('Validation flags'!$H$3=1,0, IF( ISNUMBER(L6), 0, 1 ))</f>
        <v>0</v>
      </c>
      <c r="AG6" s="4069"/>
      <c r="AH6" s="4161">
        <f>IF('Validation flags'!$H$3=1,0, IF( ISNUMBER(N6), 0, 1 ))</f>
        <v>0</v>
      </c>
      <c r="AI6" s="4161">
        <f>IF('Validation flags'!$H$3=1,0, IF( ISNUMBER(O6), 0, 1 ))</f>
        <v>0</v>
      </c>
      <c r="AJ6" s="4161">
        <f>IF('Validation flags'!$H$3=1,0, IF( ISNUMBER(P6), 0, 1 ))</f>
        <v>0</v>
      </c>
      <c r="AK6" s="4161">
        <f>IF('Validation flags'!$H$3=1,0, IF( ISNUMBER(Q6), 0, 1 ))</f>
        <v>0</v>
      </c>
      <c r="AL6" s="4161">
        <f>IF('Validation flags'!$H$3=1,0, IF( ISNUMBER(R6), 0, 1 ))</f>
        <v>0</v>
      </c>
      <c r="AN6" s="4069"/>
      <c r="AO6" s="4069"/>
      <c r="AP6" s="4069"/>
      <c r="AQ6" s="4069"/>
      <c r="AR6" s="4069"/>
      <c r="AS6" s="4069"/>
      <c r="AT6" s="4069"/>
      <c r="AU6" s="4069"/>
      <c r="AV6" s="4069"/>
      <c r="AW6" s="4069"/>
      <c r="AX6" s="4069"/>
      <c r="AY6" s="4069"/>
    </row>
    <row r="7" spans="2:51">
      <c r="B7" s="1295">
        <v>2</v>
      </c>
      <c r="C7" s="1296" t="s">
        <v>10027</v>
      </c>
      <c r="D7" s="2734" t="s">
        <v>10028</v>
      </c>
      <c r="E7" s="1300" t="s">
        <v>30</v>
      </c>
      <c r="F7" s="1301">
        <v>2</v>
      </c>
      <c r="G7" s="1289"/>
      <c r="H7" s="4621">
        <v>0</v>
      </c>
      <c r="I7" s="4622">
        <v>0</v>
      </c>
      <c r="J7" s="4622">
        <v>0</v>
      </c>
      <c r="K7" s="4622">
        <v>0</v>
      </c>
      <c r="L7" s="4623">
        <v>0</v>
      </c>
      <c r="M7" s="2409"/>
      <c r="N7" s="4621">
        <v>0</v>
      </c>
      <c r="O7" s="4622">
        <v>0</v>
      </c>
      <c r="P7" s="4622">
        <v>0</v>
      </c>
      <c r="Q7" s="4622">
        <v>0</v>
      </c>
      <c r="R7" s="4623">
        <v>0</v>
      </c>
      <c r="S7" s="1289"/>
      <c r="T7" s="1675"/>
      <c r="U7" s="1676"/>
      <c r="W7" s="4160">
        <f xml:space="preserve"> IF( SUM( AA7:AL7 ) = 0, 0, $AA$5 )</f>
        <v>0</v>
      </c>
      <c r="X7" s="4274"/>
      <c r="Y7" s="3203"/>
      <c r="Z7" s="4307"/>
      <c r="AA7" s="4071"/>
      <c r="AB7" s="4161">
        <f>IF('Validation flags'!$H$3=1,0, IF( ISNUMBER(H7), 0, 1 ))</f>
        <v>0</v>
      </c>
      <c r="AC7" s="4161">
        <f>IF('Validation flags'!$H$3=1,0, IF( ISNUMBER(I7), 0, 1 ))</f>
        <v>0</v>
      </c>
      <c r="AD7" s="4161">
        <f>IF('Validation flags'!$H$3=1,0, IF( ISNUMBER(J7), 0, 1 ))</f>
        <v>0</v>
      </c>
      <c r="AE7" s="4161">
        <f>IF('Validation flags'!$H$3=1,0, IF( ISNUMBER(K7), 0, 1 ))</f>
        <v>0</v>
      </c>
      <c r="AF7" s="4161">
        <f>IF('Validation flags'!$H$3=1,0, IF( ISNUMBER(L7), 0, 1 ))</f>
        <v>0</v>
      </c>
      <c r="AG7" s="4069"/>
      <c r="AH7" s="4161">
        <f>IF('Validation flags'!$H$3=1,0, IF( ISNUMBER(N7), 0, 1 ))</f>
        <v>0</v>
      </c>
      <c r="AI7" s="4161">
        <f>IF('Validation flags'!$H$3=1,0, IF( ISNUMBER(O7), 0, 1 ))</f>
        <v>0</v>
      </c>
      <c r="AJ7" s="4161">
        <f>IF('Validation flags'!$H$3=1,0, IF( ISNUMBER(P7), 0, 1 ))</f>
        <v>0</v>
      </c>
      <c r="AK7" s="4161">
        <f>IF('Validation flags'!$H$3=1,0, IF( ISNUMBER(Q7), 0, 1 ))</f>
        <v>0</v>
      </c>
      <c r="AL7" s="4161">
        <f>IF('Validation flags'!$H$3=1,0, IF( ISNUMBER(R7), 0, 1 ))</f>
        <v>0</v>
      </c>
      <c r="AN7" s="4071"/>
      <c r="AO7" s="4069"/>
      <c r="AP7" s="4069"/>
      <c r="AQ7" s="4069"/>
      <c r="AR7" s="4069"/>
      <c r="AS7" s="4069"/>
      <c r="AT7" s="4069"/>
      <c r="AU7" s="4069"/>
      <c r="AV7" s="4069"/>
      <c r="AW7" s="4069"/>
      <c r="AX7" s="4069"/>
      <c r="AY7" s="4069"/>
    </row>
    <row r="8" spans="2:51">
      <c r="B8" s="1295">
        <v>3</v>
      </c>
      <c r="C8" s="1296" t="s">
        <v>10029</v>
      </c>
      <c r="D8" s="2734" t="s">
        <v>10030</v>
      </c>
      <c r="E8" s="1300" t="s">
        <v>30</v>
      </c>
      <c r="F8" s="1301">
        <v>2</v>
      </c>
      <c r="G8" s="1289"/>
      <c r="H8" s="4621">
        <v>-4.4245000000000005E-3</v>
      </c>
      <c r="I8" s="4622">
        <v>-4.4245000000000005E-3</v>
      </c>
      <c r="J8" s="4622">
        <v>-4.4245000000000005E-3</v>
      </c>
      <c r="K8" s="4622">
        <v>-4.4245000000000005E-3</v>
      </c>
      <c r="L8" s="4623">
        <v>-4.4245000000000005E-3</v>
      </c>
      <c r="M8" s="2409"/>
      <c r="N8" s="4621">
        <v>0</v>
      </c>
      <c r="O8" s="4622">
        <v>0</v>
      </c>
      <c r="P8" s="4622">
        <v>0</v>
      </c>
      <c r="Q8" s="4622">
        <v>0</v>
      </c>
      <c r="R8" s="4623">
        <v>0</v>
      </c>
      <c r="S8" s="1289"/>
      <c r="T8" s="1675"/>
      <c r="U8" s="1676"/>
      <c r="W8" s="4160">
        <f xml:space="preserve"> IF( SUM( AA8:AL8 ) = 0, 0, $AA$5 )</f>
        <v>0</v>
      </c>
      <c r="X8" s="4274"/>
      <c r="Y8" s="3203"/>
      <c r="Z8" s="4307"/>
      <c r="AA8" s="4069"/>
      <c r="AB8" s="4161">
        <f>IF('Validation flags'!$H$3=1,0, IF( ISNUMBER(H8), 0, 1 ))</f>
        <v>0</v>
      </c>
      <c r="AC8" s="4161">
        <f>IF('Validation flags'!$H$3=1,0, IF( ISNUMBER(I8), 0, 1 ))</f>
        <v>0</v>
      </c>
      <c r="AD8" s="4161">
        <f>IF('Validation flags'!$H$3=1,0, IF( ISNUMBER(J8), 0, 1 ))</f>
        <v>0</v>
      </c>
      <c r="AE8" s="4161">
        <f>IF('Validation flags'!$H$3=1,0, IF( ISNUMBER(K8), 0, 1 ))</f>
        <v>0</v>
      </c>
      <c r="AF8" s="4161">
        <f>IF('Validation flags'!$H$3=1,0, IF( ISNUMBER(L8), 0, 1 ))</f>
        <v>0</v>
      </c>
      <c r="AG8" s="4069"/>
      <c r="AH8" s="4161">
        <f>IF('Validation flags'!$H$3=1,0, IF( ISNUMBER(N8), 0, 1 ))</f>
        <v>0</v>
      </c>
      <c r="AI8" s="4161">
        <f>IF('Validation flags'!$H$3=1,0, IF( ISNUMBER(O8), 0, 1 ))</f>
        <v>0</v>
      </c>
      <c r="AJ8" s="4161">
        <f>IF('Validation flags'!$H$3=1,0, IF( ISNUMBER(P8), 0, 1 ))</f>
        <v>0</v>
      </c>
      <c r="AK8" s="4161">
        <f>IF('Validation flags'!$H$3=1,0, IF( ISNUMBER(Q8), 0, 1 ))</f>
        <v>0</v>
      </c>
      <c r="AL8" s="4161">
        <f>IF('Validation flags'!$H$3=1,0, IF( ISNUMBER(R8), 0, 1 ))</f>
        <v>0</v>
      </c>
      <c r="AN8" s="4069"/>
      <c r="AO8" s="4069"/>
      <c r="AP8" s="4069"/>
      <c r="AQ8" s="4069"/>
      <c r="AR8" s="4069"/>
      <c r="AS8" s="4069"/>
      <c r="AT8" s="4069"/>
      <c r="AU8" s="4069"/>
      <c r="AV8" s="4069"/>
      <c r="AW8" s="4069"/>
      <c r="AX8" s="4069"/>
      <c r="AY8" s="4069"/>
    </row>
    <row r="9" spans="2:51" ht="15" thickBot="1">
      <c r="B9" s="1295">
        <v>4</v>
      </c>
      <c r="C9" s="1296" t="s">
        <v>10031</v>
      </c>
      <c r="D9" s="2734" t="s">
        <v>10032</v>
      </c>
      <c r="E9" s="1300" t="s">
        <v>30</v>
      </c>
      <c r="F9" s="1301">
        <v>2</v>
      </c>
      <c r="G9" s="1289"/>
      <c r="H9" s="2386">
        <f>SUM(H6:H8)</f>
        <v>5.0575499999999995E-2</v>
      </c>
      <c r="I9" s="2387">
        <f>SUM(I6:I8)</f>
        <v>5.0575499999999995E-2</v>
      </c>
      <c r="J9" s="2387">
        <f>SUM(J6:J8)</f>
        <v>5.0575499999999995E-2</v>
      </c>
      <c r="K9" s="2387">
        <f>SUM(K6:K8)</f>
        <v>5.0575499999999995E-2</v>
      </c>
      <c r="L9" s="2388">
        <f>SUM(L6:L8)</f>
        <v>5.0575499999999995E-2</v>
      </c>
      <c r="M9" s="2409"/>
      <c r="N9" s="2386">
        <f>SUM(N6:N8)</f>
        <v>5.5E-2</v>
      </c>
      <c r="O9" s="2387">
        <f>SUM(O6:O8)</f>
        <v>5.5E-2</v>
      </c>
      <c r="P9" s="2387">
        <f>SUM(P6:P8)</f>
        <v>5.5E-2</v>
      </c>
      <c r="Q9" s="2387">
        <f>SUM(Q6:Q8)</f>
        <v>5.5E-2</v>
      </c>
      <c r="R9" s="2388">
        <f>SUM(R6:R8)</f>
        <v>5.5E-2</v>
      </c>
      <c r="S9" s="1289"/>
      <c r="T9" s="1163" t="s">
        <v>10033</v>
      </c>
      <c r="U9" s="1677"/>
      <c r="W9" s="4160"/>
      <c r="X9" s="4274"/>
      <c r="Y9" s="3203"/>
      <c r="Z9" s="4307"/>
      <c r="AA9" s="4069"/>
      <c r="AB9" s="4069"/>
      <c r="AC9" s="4069"/>
      <c r="AD9" s="4069"/>
      <c r="AE9" s="4069"/>
      <c r="AF9" s="4069"/>
      <c r="AG9" s="4069"/>
      <c r="AH9" s="4069"/>
      <c r="AI9" s="4069"/>
      <c r="AJ9" s="4069"/>
      <c r="AK9" s="4069"/>
      <c r="AL9" s="4069"/>
      <c r="AN9" s="4069"/>
      <c r="AO9" s="4069"/>
      <c r="AP9" s="4069"/>
      <c r="AQ9" s="4069"/>
      <c r="AR9" s="4069"/>
      <c r="AS9" s="4069"/>
      <c r="AT9" s="4069"/>
      <c r="AU9" s="4069"/>
      <c r="AV9" s="4069"/>
      <c r="AW9" s="4069"/>
      <c r="AX9" s="4069"/>
      <c r="AY9" s="4069"/>
    </row>
    <row r="10" spans="2:51" ht="15" thickBot="1">
      <c r="B10" s="1306">
        <v>5</v>
      </c>
      <c r="C10" s="1307" t="s">
        <v>10034</v>
      </c>
      <c r="D10" s="2735" t="s">
        <v>10035</v>
      </c>
      <c r="E10" s="1308" t="s">
        <v>102</v>
      </c>
      <c r="F10" s="1678">
        <v>0</v>
      </c>
      <c r="G10" s="4722" t="s">
        <v>25820</v>
      </c>
      <c r="H10" s="1289"/>
      <c r="I10" s="1289"/>
      <c r="J10" s="1289"/>
      <c r="K10" s="1289"/>
      <c r="L10" s="1289"/>
      <c r="M10" s="4722" t="s">
        <v>25820</v>
      </c>
      <c r="N10" s="1289"/>
      <c r="O10" s="1289"/>
      <c r="P10" s="1289"/>
      <c r="Q10" s="1289"/>
      <c r="R10" s="1289"/>
      <c r="S10" s="1289"/>
      <c r="T10" s="1679"/>
      <c r="U10" s="1680" t="s">
        <v>6722</v>
      </c>
      <c r="W10" s="4160">
        <f xml:space="preserve"> IF( SUM( AA10:AL10 ) = 0, 0, $AA$5 )</f>
        <v>0</v>
      </c>
      <c r="X10" s="4160">
        <f>IF(SUM(AN10:AY10)=0,0,U10)</f>
        <v>0</v>
      </c>
      <c r="Y10" s="3203"/>
      <c r="Z10" s="4307"/>
      <c r="AA10" s="4161">
        <f>IF('Validation flags'!$H$3=1,0, IF( ISTEXT(G10), 0, 1 ))</f>
        <v>0</v>
      </c>
      <c r="AB10" s="4069"/>
      <c r="AC10" s="4069"/>
      <c r="AD10" s="4069"/>
      <c r="AE10" s="4069"/>
      <c r="AF10" s="4069"/>
      <c r="AG10" s="4161">
        <f>IF('Validation flags'!$H$3=1,0, IF( ISTEXT(M10), 0, 1 ))</f>
        <v>0</v>
      </c>
      <c r="AH10" s="4069"/>
      <c r="AI10" s="4069"/>
      <c r="AJ10" s="4069"/>
      <c r="AK10" s="4069"/>
      <c r="AL10" s="4069"/>
      <c r="AN10" s="4069"/>
      <c r="AO10" s="4069"/>
      <c r="AP10" s="4069"/>
      <c r="AQ10" s="4069"/>
      <c r="AR10" s="4069"/>
      <c r="AS10" s="4069"/>
      <c r="AT10" s="4055">
        <f>IF(M10=G10,0,1)</f>
        <v>0</v>
      </c>
      <c r="AU10" s="4069"/>
      <c r="AV10" s="4069"/>
      <c r="AW10" s="4069"/>
      <c r="AX10" s="4069"/>
      <c r="AY10" s="4069"/>
    </row>
    <row r="11" spans="2:51" ht="14.25" customHeight="1" thickBot="1">
      <c r="B11" s="1312"/>
      <c r="C11" s="1313"/>
      <c r="D11" s="1289"/>
      <c r="E11" s="1289"/>
      <c r="F11" s="1289"/>
      <c r="G11" s="1289"/>
      <c r="H11" s="1289"/>
      <c r="I11" s="1289"/>
      <c r="J11" s="1289"/>
      <c r="K11" s="1289"/>
      <c r="L11" s="1289"/>
      <c r="M11" s="1289"/>
      <c r="N11" s="1289"/>
      <c r="O11" s="1289"/>
      <c r="P11" s="1289"/>
      <c r="Q11" s="1289"/>
      <c r="R11" s="1289"/>
      <c r="S11" s="1289"/>
      <c r="T11" s="1681"/>
      <c r="U11" s="1681"/>
      <c r="W11" s="4160"/>
      <c r="X11" s="4274"/>
      <c r="Y11" s="3203"/>
      <c r="Z11" s="4307"/>
      <c r="AA11" s="4069"/>
      <c r="AB11" s="4069"/>
      <c r="AC11" s="4069"/>
      <c r="AD11" s="4069"/>
      <c r="AE11" s="4069"/>
      <c r="AF11" s="4069"/>
      <c r="AG11" s="4069"/>
      <c r="AH11" s="4069"/>
      <c r="AI11" s="4069"/>
      <c r="AJ11" s="4069"/>
      <c r="AK11" s="4069"/>
      <c r="AL11" s="4069"/>
      <c r="AN11" s="4069"/>
      <c r="AO11" s="4069"/>
      <c r="AP11" s="4069"/>
      <c r="AQ11" s="4069"/>
      <c r="AR11" s="4069"/>
      <c r="AS11" s="4069"/>
      <c r="AT11" s="4069"/>
      <c r="AU11" s="4069"/>
      <c r="AV11" s="4069"/>
      <c r="AW11" s="4069"/>
      <c r="AX11" s="4069"/>
      <c r="AY11" s="4069"/>
    </row>
    <row r="12" spans="2:51" ht="15" thickBot="1">
      <c r="B12" s="1293" t="s">
        <v>440</v>
      </c>
      <c r="C12" s="1294" t="s">
        <v>10036</v>
      </c>
      <c r="D12" s="1289"/>
      <c r="E12" s="1289"/>
      <c r="F12" s="1289"/>
      <c r="G12" s="1289"/>
      <c r="H12" s="1289"/>
      <c r="I12" s="1289"/>
      <c r="J12" s="1289"/>
      <c r="K12" s="1289"/>
      <c r="L12" s="1289"/>
      <c r="M12" s="1289"/>
      <c r="N12" s="1289"/>
      <c r="O12" s="1289"/>
      <c r="P12" s="1289"/>
      <c r="Q12" s="1289"/>
      <c r="R12" s="1289"/>
      <c r="S12" s="1289"/>
      <c r="T12" s="1681"/>
      <c r="U12" s="1681"/>
      <c r="W12" s="4160"/>
      <c r="X12" s="4274"/>
      <c r="Y12" s="3203"/>
      <c r="Z12" s="4307"/>
      <c r="AA12" s="4069"/>
      <c r="AB12" s="4069"/>
      <c r="AC12" s="4069"/>
      <c r="AD12" s="4069"/>
      <c r="AE12" s="4069"/>
      <c r="AF12" s="4069"/>
      <c r="AG12" s="4069"/>
      <c r="AH12" s="4069"/>
      <c r="AI12" s="4069"/>
      <c r="AJ12" s="4069"/>
      <c r="AK12" s="4069"/>
      <c r="AL12" s="4069"/>
      <c r="AN12" s="4069"/>
      <c r="AO12" s="4069"/>
      <c r="AP12" s="4069"/>
      <c r="AQ12" s="4069"/>
      <c r="AR12" s="4069"/>
      <c r="AS12" s="4069"/>
      <c r="AT12" s="4069"/>
      <c r="AU12" s="4069"/>
      <c r="AV12" s="4069"/>
      <c r="AW12" s="4069"/>
      <c r="AX12" s="4069"/>
      <c r="AY12" s="4069"/>
    </row>
    <row r="13" spans="2:51">
      <c r="B13" s="1295">
        <v>6</v>
      </c>
      <c r="C13" s="1296" t="s">
        <v>10025</v>
      </c>
      <c r="D13" s="2733" t="s">
        <v>10037</v>
      </c>
      <c r="E13" s="1297" t="s">
        <v>30</v>
      </c>
      <c r="F13" s="1298">
        <v>2</v>
      </c>
      <c r="G13" s="1289"/>
      <c r="H13" s="4618">
        <v>5.4999999999999993E-2</v>
      </c>
      <c r="I13" s="4619">
        <v>5.4999999999999993E-2</v>
      </c>
      <c r="J13" s="4619">
        <v>5.4999999999999993E-2</v>
      </c>
      <c r="K13" s="4619">
        <v>5.4999999999999993E-2</v>
      </c>
      <c r="L13" s="4620">
        <v>5.4999999999999993E-2</v>
      </c>
      <c r="M13" s="2409"/>
      <c r="N13" s="4618">
        <v>5.5E-2</v>
      </c>
      <c r="O13" s="4619">
        <v>5.5E-2</v>
      </c>
      <c r="P13" s="4619">
        <v>5.5E-2</v>
      </c>
      <c r="Q13" s="4619">
        <v>5.5E-2</v>
      </c>
      <c r="R13" s="4620">
        <v>5.5E-2</v>
      </c>
      <c r="S13" s="1289"/>
      <c r="T13" s="1673"/>
      <c r="U13" s="1674"/>
      <c r="W13" s="4160">
        <f xml:space="preserve"> IF( SUM( AA13:AL13 ) = 0, 0, $AA$5 )</f>
        <v>0</v>
      </c>
      <c r="X13" s="4274"/>
      <c r="Y13" s="3203"/>
      <c r="Z13" s="4307"/>
      <c r="AA13" s="4069"/>
      <c r="AB13" s="4161">
        <f>IF('Validation flags'!$H$3=1,0, IF( ISNUMBER(H13), 0, 1 ))</f>
        <v>0</v>
      </c>
      <c r="AC13" s="4161">
        <f>IF('Validation flags'!$H$3=1,0, IF( ISNUMBER(I13), 0, 1 ))</f>
        <v>0</v>
      </c>
      <c r="AD13" s="4161">
        <f>IF('Validation flags'!$H$3=1,0, IF( ISNUMBER(J13), 0, 1 ))</f>
        <v>0</v>
      </c>
      <c r="AE13" s="4161">
        <f>IF('Validation flags'!$H$3=1,0, IF( ISNUMBER(K13), 0, 1 ))</f>
        <v>0</v>
      </c>
      <c r="AF13" s="4161">
        <f>IF('Validation flags'!$H$3=1,0, IF( ISNUMBER(L13), 0, 1 ))</f>
        <v>0</v>
      </c>
      <c r="AG13" s="4069"/>
      <c r="AH13" s="4161">
        <f>IF('Validation flags'!$H$3=1,0, IF( ISNUMBER(N13), 0, 1 ))</f>
        <v>0</v>
      </c>
      <c r="AI13" s="4161">
        <f>IF('Validation flags'!$H$3=1,0, IF( ISNUMBER(O13), 0, 1 ))</f>
        <v>0</v>
      </c>
      <c r="AJ13" s="4161">
        <f>IF('Validation flags'!$H$3=1,0, IF( ISNUMBER(P13), 0, 1 ))</f>
        <v>0</v>
      </c>
      <c r="AK13" s="4161">
        <f>IF('Validation flags'!$H$3=1,0, IF( ISNUMBER(Q13), 0, 1 ))</f>
        <v>0</v>
      </c>
      <c r="AL13" s="4161">
        <f>IF('Validation flags'!$H$3=1,0, IF( ISNUMBER(R13), 0, 1 ))</f>
        <v>0</v>
      </c>
      <c r="AN13" s="4069"/>
      <c r="AO13" s="4069"/>
      <c r="AP13" s="4069"/>
      <c r="AQ13" s="4069"/>
      <c r="AR13" s="4069"/>
      <c r="AS13" s="4069"/>
      <c r="AT13" s="4069"/>
      <c r="AU13" s="4069"/>
      <c r="AV13" s="4069"/>
      <c r="AW13" s="4069"/>
      <c r="AX13" s="4069"/>
      <c r="AY13" s="4069"/>
    </row>
    <row r="14" spans="2:51">
      <c r="B14" s="1295">
        <v>7</v>
      </c>
      <c r="C14" s="1296" t="s">
        <v>10027</v>
      </c>
      <c r="D14" s="2734" t="s">
        <v>10038</v>
      </c>
      <c r="E14" s="1300" t="s">
        <v>30</v>
      </c>
      <c r="F14" s="1301">
        <v>2</v>
      </c>
      <c r="G14" s="1289"/>
      <c r="H14" s="4621">
        <v>0</v>
      </c>
      <c r="I14" s="4622">
        <v>0</v>
      </c>
      <c r="J14" s="4622">
        <v>0</v>
      </c>
      <c r="K14" s="4622">
        <v>0</v>
      </c>
      <c r="L14" s="4623">
        <v>0</v>
      </c>
      <c r="M14" s="2409"/>
      <c r="N14" s="4621">
        <v>0</v>
      </c>
      <c r="O14" s="4622">
        <v>0</v>
      </c>
      <c r="P14" s="4622">
        <v>0</v>
      </c>
      <c r="Q14" s="4622">
        <v>0</v>
      </c>
      <c r="R14" s="4623">
        <v>0</v>
      </c>
      <c r="S14" s="1289"/>
      <c r="T14" s="1675"/>
      <c r="U14" s="1676"/>
      <c r="W14" s="4160">
        <f xml:space="preserve"> IF( SUM( AA14:AL14 ) = 0, 0, $AA$5 )</f>
        <v>0</v>
      </c>
      <c r="X14" s="4274"/>
      <c r="Y14" s="3203"/>
      <c r="Z14" s="4307"/>
      <c r="AA14" s="4071"/>
      <c r="AB14" s="4161">
        <f>IF('Validation flags'!$H$3=1,0, IF( ISNUMBER(H14), 0, 1 ))</f>
        <v>0</v>
      </c>
      <c r="AC14" s="4161">
        <f>IF('Validation flags'!$H$3=1,0, IF( ISNUMBER(I14), 0, 1 ))</f>
        <v>0</v>
      </c>
      <c r="AD14" s="4161">
        <f>IF('Validation flags'!$H$3=1,0, IF( ISNUMBER(J14), 0, 1 ))</f>
        <v>0</v>
      </c>
      <c r="AE14" s="4161">
        <f>IF('Validation flags'!$H$3=1,0, IF( ISNUMBER(K14), 0, 1 ))</f>
        <v>0</v>
      </c>
      <c r="AF14" s="4161">
        <f>IF('Validation flags'!$H$3=1,0, IF( ISNUMBER(L14), 0, 1 ))</f>
        <v>0</v>
      </c>
      <c r="AG14" s="4069"/>
      <c r="AH14" s="4161">
        <f>IF('Validation flags'!$H$3=1,0, IF( ISNUMBER(N14), 0, 1 ))</f>
        <v>0</v>
      </c>
      <c r="AI14" s="4161">
        <f>IF('Validation flags'!$H$3=1,0, IF( ISNUMBER(O14), 0, 1 ))</f>
        <v>0</v>
      </c>
      <c r="AJ14" s="4161">
        <f>IF('Validation flags'!$H$3=1,0, IF( ISNUMBER(P14), 0, 1 ))</f>
        <v>0</v>
      </c>
      <c r="AK14" s="4161">
        <f>IF('Validation flags'!$H$3=1,0, IF( ISNUMBER(Q14), 0, 1 ))</f>
        <v>0</v>
      </c>
      <c r="AL14" s="4161">
        <f>IF('Validation flags'!$H$3=1,0, IF( ISNUMBER(R14), 0, 1 ))</f>
        <v>0</v>
      </c>
      <c r="AN14" s="4071"/>
      <c r="AO14" s="4069"/>
      <c r="AP14" s="4069"/>
      <c r="AQ14" s="4069"/>
      <c r="AR14" s="4069"/>
      <c r="AS14" s="4069"/>
      <c r="AT14" s="4069"/>
      <c r="AU14" s="4069"/>
      <c r="AV14" s="4069"/>
      <c r="AW14" s="4069"/>
      <c r="AX14" s="4069"/>
      <c r="AY14" s="4069"/>
    </row>
    <row r="15" spans="2:51">
      <c r="B15" s="1295">
        <v>8</v>
      </c>
      <c r="C15" s="1296" t="s">
        <v>10039</v>
      </c>
      <c r="D15" s="2734" t="s">
        <v>10040</v>
      </c>
      <c r="E15" s="1300" t="s">
        <v>30</v>
      </c>
      <c r="F15" s="1301">
        <v>2</v>
      </c>
      <c r="G15" s="1289"/>
      <c r="H15" s="4621">
        <v>-4.4245000000000005E-3</v>
      </c>
      <c r="I15" s="4622">
        <v>-4.4245000000000005E-3</v>
      </c>
      <c r="J15" s="4622">
        <v>-4.4245000000000005E-3</v>
      </c>
      <c r="K15" s="4622">
        <v>-4.4245000000000005E-3</v>
      </c>
      <c r="L15" s="4623">
        <v>-4.4245000000000005E-3</v>
      </c>
      <c r="M15" s="2409"/>
      <c r="N15" s="4621">
        <v>0</v>
      </c>
      <c r="O15" s="4622">
        <v>0</v>
      </c>
      <c r="P15" s="4622">
        <v>0</v>
      </c>
      <c r="Q15" s="4622">
        <v>0</v>
      </c>
      <c r="R15" s="4623">
        <v>0</v>
      </c>
      <c r="S15" s="1289"/>
      <c r="T15" s="1675"/>
      <c r="U15" s="1676"/>
      <c r="W15" s="4160">
        <f xml:space="preserve"> IF( SUM( AA15:AL15 ) = 0, 0, $AA$5 )</f>
        <v>0</v>
      </c>
      <c r="X15" s="4274"/>
      <c r="Y15" s="3203"/>
      <c r="Z15" s="4307"/>
      <c r="AA15" s="4069"/>
      <c r="AB15" s="4161">
        <f>IF('Validation flags'!$H$3=1,0, IF( ISNUMBER(H15), 0, 1 ))</f>
        <v>0</v>
      </c>
      <c r="AC15" s="4161">
        <f>IF('Validation flags'!$H$3=1,0, IF( ISNUMBER(I15), 0, 1 ))</f>
        <v>0</v>
      </c>
      <c r="AD15" s="4161">
        <f>IF('Validation flags'!$H$3=1,0, IF( ISNUMBER(J15), 0, 1 ))</f>
        <v>0</v>
      </c>
      <c r="AE15" s="4161">
        <f>IF('Validation flags'!$H$3=1,0, IF( ISNUMBER(K15), 0, 1 ))</f>
        <v>0</v>
      </c>
      <c r="AF15" s="4161">
        <f>IF('Validation flags'!$H$3=1,0, IF( ISNUMBER(L15), 0, 1 ))</f>
        <v>0</v>
      </c>
      <c r="AG15" s="4069"/>
      <c r="AH15" s="4161">
        <f>IF('Validation flags'!$H$3=1,0, IF( ISNUMBER(N15), 0, 1 ))</f>
        <v>0</v>
      </c>
      <c r="AI15" s="4161">
        <f>IF('Validation flags'!$H$3=1,0, IF( ISNUMBER(O15), 0, 1 ))</f>
        <v>0</v>
      </c>
      <c r="AJ15" s="4161">
        <f>IF('Validation flags'!$H$3=1,0, IF( ISNUMBER(P15), 0, 1 ))</f>
        <v>0</v>
      </c>
      <c r="AK15" s="4161">
        <f>IF('Validation flags'!$H$3=1,0, IF( ISNUMBER(Q15), 0, 1 ))</f>
        <v>0</v>
      </c>
      <c r="AL15" s="4161">
        <f>IF('Validation flags'!$H$3=1,0, IF( ISNUMBER(R15), 0, 1 ))</f>
        <v>0</v>
      </c>
      <c r="AN15" s="4069"/>
      <c r="AO15" s="4069"/>
      <c r="AP15" s="4069"/>
      <c r="AQ15" s="4069"/>
      <c r="AR15" s="4069"/>
      <c r="AS15" s="4069"/>
      <c r="AT15" s="4069"/>
      <c r="AU15" s="4069"/>
      <c r="AV15" s="4069"/>
      <c r="AW15" s="4069"/>
      <c r="AX15" s="4069"/>
      <c r="AY15" s="4069"/>
    </row>
    <row r="16" spans="2:51" ht="15" thickBot="1">
      <c r="B16" s="1295">
        <v>9</v>
      </c>
      <c r="C16" s="1296" t="s">
        <v>10041</v>
      </c>
      <c r="D16" s="2734" t="s">
        <v>10042</v>
      </c>
      <c r="E16" s="1300" t="s">
        <v>30</v>
      </c>
      <c r="F16" s="1301">
        <v>2</v>
      </c>
      <c r="G16" s="1289"/>
      <c r="H16" s="2386">
        <f>SUM(H13:H15)</f>
        <v>5.0575499999999995E-2</v>
      </c>
      <c r="I16" s="2387">
        <f>SUM(I13:I15)</f>
        <v>5.0575499999999995E-2</v>
      </c>
      <c r="J16" s="2387">
        <f>SUM(J13:J15)</f>
        <v>5.0575499999999995E-2</v>
      </c>
      <c r="K16" s="2387">
        <f>SUM(K13:K15)</f>
        <v>5.0575499999999995E-2</v>
      </c>
      <c r="L16" s="2388">
        <f>SUM(L13:L15)</f>
        <v>5.0575499999999995E-2</v>
      </c>
      <c r="M16" s="2409"/>
      <c r="N16" s="2386">
        <f>SUM(N13:N15)</f>
        <v>5.5E-2</v>
      </c>
      <c r="O16" s="2387">
        <f>SUM(O13:O15)</f>
        <v>5.5E-2</v>
      </c>
      <c r="P16" s="2387">
        <f>SUM(P13:P15)</f>
        <v>5.5E-2</v>
      </c>
      <c r="Q16" s="2387">
        <f>SUM(Q13:Q15)</f>
        <v>5.5E-2</v>
      </c>
      <c r="R16" s="2388">
        <f>SUM(R13:R15)</f>
        <v>5.5E-2</v>
      </c>
      <c r="S16" s="1289"/>
      <c r="T16" s="1163" t="s">
        <v>10043</v>
      </c>
      <c r="U16" s="1677"/>
      <c r="W16" s="4160"/>
      <c r="X16" s="4274"/>
      <c r="Y16" s="3203"/>
      <c r="Z16" s="4307"/>
      <c r="AA16" s="4069"/>
      <c r="AB16" s="4069"/>
      <c r="AC16" s="4069"/>
      <c r="AD16" s="4069"/>
      <c r="AE16" s="4069"/>
      <c r="AF16" s="4069"/>
      <c r="AG16" s="4069"/>
      <c r="AH16" s="4069"/>
      <c r="AI16" s="4069"/>
      <c r="AJ16" s="4069"/>
      <c r="AK16" s="4069"/>
      <c r="AL16" s="4069"/>
      <c r="AN16" s="4069"/>
      <c r="AO16" s="4069"/>
      <c r="AP16" s="4069"/>
      <c r="AQ16" s="4069"/>
      <c r="AR16" s="4069"/>
      <c r="AS16" s="4069"/>
      <c r="AT16" s="4069"/>
      <c r="AU16" s="4069"/>
      <c r="AV16" s="4069"/>
      <c r="AW16" s="4069"/>
      <c r="AX16" s="4069"/>
      <c r="AY16" s="4069"/>
    </row>
    <row r="17" spans="2:51" ht="15" thickBot="1">
      <c r="B17" s="1306">
        <v>10</v>
      </c>
      <c r="C17" s="1307" t="s">
        <v>10044</v>
      </c>
      <c r="D17" s="2735" t="s">
        <v>10045</v>
      </c>
      <c r="E17" s="1308" t="s">
        <v>102</v>
      </c>
      <c r="F17" s="1678">
        <v>0</v>
      </c>
      <c r="G17" s="4722" t="s">
        <v>25820</v>
      </c>
      <c r="H17" s="1289"/>
      <c r="I17" s="1289"/>
      <c r="J17" s="1289"/>
      <c r="K17" s="1289"/>
      <c r="L17" s="1289"/>
      <c r="M17" s="4722" t="s">
        <v>25820</v>
      </c>
      <c r="N17" s="1289"/>
      <c r="O17" s="1289"/>
      <c r="P17" s="1289"/>
      <c r="Q17" s="1289"/>
      <c r="R17" s="1289"/>
      <c r="S17" s="1289"/>
      <c r="T17" s="1679"/>
      <c r="U17" s="1680" t="s">
        <v>6722</v>
      </c>
      <c r="W17" s="4160">
        <f xml:space="preserve"> IF( SUM( AA17:AL17 ) = 0, 0, $AA$5 )</f>
        <v>0</v>
      </c>
      <c r="X17" s="4160">
        <f>IF(SUM(AN17:AY17)=0,0,U17)</f>
        <v>0</v>
      </c>
      <c r="Y17" s="3203"/>
      <c r="Z17" s="4307"/>
      <c r="AA17" s="4161">
        <f>IF('Validation flags'!$H$3=1,0, IF( ISTEXT(G17), 0, 1 ))</f>
        <v>0</v>
      </c>
      <c r="AB17" s="4069"/>
      <c r="AC17" s="4069"/>
      <c r="AD17" s="4069"/>
      <c r="AE17" s="4069"/>
      <c r="AF17" s="4069"/>
      <c r="AG17" s="4161">
        <f>IF('Validation flags'!$H$3=1,0, IF( ISTEXT(M17), 0, 1 ))</f>
        <v>0</v>
      </c>
      <c r="AH17" s="4069"/>
      <c r="AI17" s="4069"/>
      <c r="AJ17" s="4069"/>
      <c r="AK17" s="4069"/>
      <c r="AL17" s="4069"/>
      <c r="AN17" s="4069"/>
      <c r="AO17" s="4069"/>
      <c r="AP17" s="4069"/>
      <c r="AQ17" s="4069"/>
      <c r="AR17" s="4069"/>
      <c r="AS17" s="4069"/>
      <c r="AT17" s="4161">
        <f>IF(M17=G17,0,1)</f>
        <v>0</v>
      </c>
      <c r="AU17" s="4069"/>
      <c r="AV17" s="4069"/>
      <c r="AW17" s="4069"/>
      <c r="AX17" s="4069"/>
      <c r="AY17" s="4069"/>
    </row>
    <row r="18" spans="2:51" ht="14.25" customHeight="1" thickBot="1">
      <c r="B18" s="1312"/>
      <c r="C18" s="1313"/>
      <c r="D18" s="1289"/>
      <c r="E18" s="1289"/>
      <c r="F18" s="1289"/>
      <c r="G18" s="1289"/>
      <c r="H18" s="1289"/>
      <c r="I18" s="1289"/>
      <c r="J18" s="1289"/>
      <c r="K18" s="1289"/>
      <c r="L18" s="1289"/>
      <c r="M18" s="1289"/>
      <c r="N18" s="1289"/>
      <c r="O18" s="1289"/>
      <c r="P18" s="1289"/>
      <c r="Q18" s="1289"/>
      <c r="R18" s="1289"/>
      <c r="S18" s="1289"/>
      <c r="T18" s="1681"/>
      <c r="U18" s="1681"/>
      <c r="W18" s="4160"/>
      <c r="X18" s="4274"/>
      <c r="Y18" s="3203"/>
      <c r="Z18" s="4307"/>
      <c r="AA18" s="4069"/>
      <c r="AB18" s="4069"/>
      <c r="AC18" s="4069"/>
      <c r="AD18" s="4069"/>
      <c r="AE18" s="4069"/>
      <c r="AF18" s="4069"/>
      <c r="AG18" s="4069"/>
      <c r="AH18" s="4069"/>
      <c r="AI18" s="4069"/>
      <c r="AJ18" s="4069"/>
      <c r="AK18" s="4069"/>
      <c r="AL18" s="4069"/>
      <c r="AN18" s="4069"/>
      <c r="AO18" s="4069"/>
      <c r="AP18" s="4069"/>
      <c r="AQ18" s="4069"/>
      <c r="AR18" s="4069"/>
      <c r="AS18" s="4069"/>
      <c r="AT18" s="4069"/>
      <c r="AU18" s="4069"/>
      <c r="AV18" s="4069"/>
      <c r="AW18" s="4069"/>
      <c r="AX18" s="4069"/>
      <c r="AY18" s="4069"/>
    </row>
    <row r="19" spans="2:51" ht="15" thickBot="1">
      <c r="B19" s="1293" t="s">
        <v>1837</v>
      </c>
      <c r="C19" s="1294" t="s">
        <v>10046</v>
      </c>
      <c r="D19" s="1289"/>
      <c r="E19" s="1289"/>
      <c r="F19" s="1289"/>
      <c r="G19" s="1289"/>
      <c r="H19" s="1289"/>
      <c r="I19" s="1289"/>
      <c r="J19" s="1289"/>
      <c r="K19" s="1289"/>
      <c r="L19" s="1289"/>
      <c r="M19" s="1289"/>
      <c r="N19" s="1289"/>
      <c r="O19" s="1289"/>
      <c r="P19" s="1289"/>
      <c r="Q19" s="1289"/>
      <c r="R19" s="1289"/>
      <c r="S19" s="1289"/>
      <c r="T19" s="1681"/>
      <c r="U19" s="1681"/>
      <c r="W19" s="4160"/>
      <c r="X19" s="4274"/>
      <c r="Y19" s="3203"/>
      <c r="Z19" s="4307"/>
      <c r="AA19" s="4069"/>
      <c r="AB19" s="4069"/>
      <c r="AC19" s="4069"/>
      <c r="AD19" s="4069"/>
      <c r="AE19" s="4069"/>
      <c r="AF19" s="4069"/>
      <c r="AG19" s="4069"/>
      <c r="AH19" s="4069"/>
      <c r="AI19" s="4069"/>
      <c r="AJ19" s="4069"/>
      <c r="AK19" s="4069"/>
      <c r="AL19" s="4069"/>
      <c r="AN19" s="4069"/>
      <c r="AO19" s="4069"/>
      <c r="AP19" s="4069"/>
      <c r="AQ19" s="4069"/>
      <c r="AR19" s="4069"/>
      <c r="AS19" s="4069"/>
      <c r="AT19" s="4069"/>
      <c r="AU19" s="4069"/>
      <c r="AV19" s="4069"/>
      <c r="AW19" s="4069"/>
      <c r="AX19" s="4069"/>
      <c r="AY19" s="4069"/>
    </row>
    <row r="20" spans="2:51">
      <c r="B20" s="1295">
        <v>11</v>
      </c>
      <c r="C20" s="1296" t="s">
        <v>10047</v>
      </c>
      <c r="D20" s="2733" t="s">
        <v>10048</v>
      </c>
      <c r="E20" s="1297" t="s">
        <v>30</v>
      </c>
      <c r="F20" s="1298">
        <v>2</v>
      </c>
      <c r="G20" s="1289"/>
      <c r="H20" s="4618">
        <v>0.48599530480448772</v>
      </c>
      <c r="I20" s="4619">
        <v>0.3972797281825981</v>
      </c>
      <c r="J20" s="4619">
        <v>0.39827847361730179</v>
      </c>
      <c r="K20" s="4619">
        <v>0.31817299862321785</v>
      </c>
      <c r="L20" s="4620">
        <v>0.36211827653788398</v>
      </c>
      <c r="M20" s="2409"/>
      <c r="N20" s="4618">
        <v>0.38618902759726315</v>
      </c>
      <c r="O20" s="4619">
        <v>0.34741361715569324</v>
      </c>
      <c r="P20" s="4619">
        <v>0.35719593246436709</v>
      </c>
      <c r="Q20" s="4619">
        <v>0.35029586845729666</v>
      </c>
      <c r="R20" s="4620">
        <v>0.41552719282147138</v>
      </c>
      <c r="S20" s="1289"/>
      <c r="T20" s="1673"/>
      <c r="U20" s="1674"/>
      <c r="W20" s="4160">
        <f xml:space="preserve"> IF( SUM( AA20:AL20 ) = 0, 0, $AA$5 )</f>
        <v>0</v>
      </c>
      <c r="X20" s="4274"/>
      <c r="Y20" s="3203"/>
      <c r="Z20" s="4307"/>
      <c r="AA20" s="4069"/>
      <c r="AB20" s="4161">
        <f>IF('Validation flags'!$H$3=1,0, IF( ISNUMBER(H20), 0, 1 ))</f>
        <v>0</v>
      </c>
      <c r="AC20" s="4161">
        <f>IF('Validation flags'!$H$3=1,0, IF( ISNUMBER(I20), 0, 1 ))</f>
        <v>0</v>
      </c>
      <c r="AD20" s="4161">
        <f>IF('Validation flags'!$H$3=1,0, IF( ISNUMBER(J20), 0, 1 ))</f>
        <v>0</v>
      </c>
      <c r="AE20" s="4161">
        <f>IF('Validation flags'!$H$3=1,0, IF( ISNUMBER(K20), 0, 1 ))</f>
        <v>0</v>
      </c>
      <c r="AF20" s="4161">
        <f>IF('Validation flags'!$H$3=1,0, IF( ISNUMBER(L20), 0, 1 ))</f>
        <v>0</v>
      </c>
      <c r="AG20" s="4069"/>
      <c r="AH20" s="4161">
        <f>IF('Validation flags'!$H$3=1,0, IF( ISNUMBER(N20), 0, 1 ))</f>
        <v>0</v>
      </c>
      <c r="AI20" s="4161">
        <f>IF('Validation flags'!$H$3=1,0, IF( ISNUMBER(O20), 0, 1 ))</f>
        <v>0</v>
      </c>
      <c r="AJ20" s="4161">
        <f>IF('Validation flags'!$H$3=1,0, IF( ISNUMBER(P20), 0, 1 ))</f>
        <v>0</v>
      </c>
      <c r="AK20" s="4161">
        <f>IF('Validation flags'!$H$3=1,0, IF( ISNUMBER(Q20), 0, 1 ))</f>
        <v>0</v>
      </c>
      <c r="AL20" s="4161">
        <f>IF('Validation flags'!$H$3=1,0, IF( ISNUMBER(R20), 0, 1 ))</f>
        <v>0</v>
      </c>
      <c r="AN20" s="4069"/>
      <c r="AO20" s="4069"/>
      <c r="AP20" s="4069"/>
      <c r="AQ20" s="4069"/>
      <c r="AR20" s="4069"/>
      <c r="AS20" s="4069"/>
      <c r="AT20" s="4069"/>
      <c r="AU20" s="4069"/>
      <c r="AV20" s="4069"/>
      <c r="AW20" s="4069"/>
      <c r="AX20" s="4069"/>
      <c r="AY20" s="4069"/>
    </row>
    <row r="21" spans="2:51">
      <c r="B21" s="1295">
        <v>12</v>
      </c>
      <c r="C21" s="1296" t="s">
        <v>10049</v>
      </c>
      <c r="D21" s="2734" t="s">
        <v>10050</v>
      </c>
      <c r="E21" s="1300" t="s">
        <v>30</v>
      </c>
      <c r="F21" s="1301">
        <v>2</v>
      </c>
      <c r="G21" s="1289"/>
      <c r="H21" s="4621">
        <v>0</v>
      </c>
      <c r="I21" s="4622">
        <v>0</v>
      </c>
      <c r="J21" s="4622">
        <v>0</v>
      </c>
      <c r="K21" s="4622">
        <v>0</v>
      </c>
      <c r="L21" s="4623">
        <v>0</v>
      </c>
      <c r="M21" s="2409"/>
      <c r="N21" s="4621">
        <v>0</v>
      </c>
      <c r="O21" s="4622">
        <v>0</v>
      </c>
      <c r="P21" s="4622">
        <v>0</v>
      </c>
      <c r="Q21" s="4622">
        <v>0</v>
      </c>
      <c r="R21" s="4623">
        <v>0</v>
      </c>
      <c r="S21" s="1289"/>
      <c r="T21" s="1675"/>
      <c r="U21" s="1676"/>
      <c r="W21" s="4160">
        <f xml:space="preserve"> IF( SUM( AA21:AL21 ) = 0, 0, $AA$5 )</f>
        <v>0</v>
      </c>
      <c r="X21" s="4274"/>
      <c r="Y21" s="3203"/>
      <c r="Z21" s="4307"/>
      <c r="AA21" s="4071"/>
      <c r="AB21" s="4161">
        <f>IF('Validation flags'!$H$3=1,0, IF( ISNUMBER(H21), 0, 1 ))</f>
        <v>0</v>
      </c>
      <c r="AC21" s="4161">
        <f>IF('Validation flags'!$H$3=1,0, IF( ISNUMBER(I21), 0, 1 ))</f>
        <v>0</v>
      </c>
      <c r="AD21" s="4161">
        <f>IF('Validation flags'!$H$3=1,0, IF( ISNUMBER(J21), 0, 1 ))</f>
        <v>0</v>
      </c>
      <c r="AE21" s="4161">
        <f>IF('Validation flags'!$H$3=1,0, IF( ISNUMBER(K21), 0, 1 ))</f>
        <v>0</v>
      </c>
      <c r="AF21" s="4161">
        <f>IF('Validation flags'!$H$3=1,0, IF( ISNUMBER(L21), 0, 1 ))</f>
        <v>0</v>
      </c>
      <c r="AG21" s="4069"/>
      <c r="AH21" s="4161">
        <f>IF('Validation flags'!$H$3=1,0, IF( ISNUMBER(N21), 0, 1 ))</f>
        <v>0</v>
      </c>
      <c r="AI21" s="4161">
        <f>IF('Validation flags'!$H$3=1,0, IF( ISNUMBER(O21), 0, 1 ))</f>
        <v>0</v>
      </c>
      <c r="AJ21" s="4161">
        <f>IF('Validation flags'!$H$3=1,0, IF( ISNUMBER(P21), 0, 1 ))</f>
        <v>0</v>
      </c>
      <c r="AK21" s="4161">
        <f>IF('Validation flags'!$H$3=1,0, IF( ISNUMBER(Q21), 0, 1 ))</f>
        <v>0</v>
      </c>
      <c r="AL21" s="4161">
        <f>IF('Validation flags'!$H$3=1,0, IF( ISNUMBER(R21), 0, 1 ))</f>
        <v>0</v>
      </c>
      <c r="AN21" s="4071"/>
      <c r="AO21" s="4069"/>
      <c r="AP21" s="4069"/>
      <c r="AQ21" s="4069"/>
      <c r="AR21" s="4069"/>
      <c r="AS21" s="4069"/>
      <c r="AT21" s="4069"/>
      <c r="AU21" s="4069"/>
      <c r="AV21" s="4069"/>
      <c r="AW21" s="4069"/>
      <c r="AX21" s="4069"/>
      <c r="AY21" s="4069"/>
    </row>
    <row r="22" spans="2:51">
      <c r="B22" s="1295">
        <v>13</v>
      </c>
      <c r="C22" s="1296" t="s">
        <v>10051</v>
      </c>
      <c r="D22" s="2734" t="s">
        <v>10052</v>
      </c>
      <c r="E22" s="1300" t="s">
        <v>30</v>
      </c>
      <c r="F22" s="1301">
        <v>2</v>
      </c>
      <c r="G22" s="1289"/>
      <c r="H22" s="4621">
        <v>0</v>
      </c>
      <c r="I22" s="4622">
        <v>0</v>
      </c>
      <c r="J22" s="4622">
        <v>0</v>
      </c>
      <c r="K22" s="4622">
        <v>0</v>
      </c>
      <c r="L22" s="4623">
        <v>0</v>
      </c>
      <c r="M22" s="2409"/>
      <c r="N22" s="4621">
        <v>0</v>
      </c>
      <c r="O22" s="4622">
        <v>0</v>
      </c>
      <c r="P22" s="4622">
        <v>0</v>
      </c>
      <c r="Q22" s="4622">
        <v>0</v>
      </c>
      <c r="R22" s="4623">
        <v>0</v>
      </c>
      <c r="S22" s="1289"/>
      <c r="T22" s="1675"/>
      <c r="U22" s="1676"/>
      <c r="W22" s="4160">
        <f xml:space="preserve"> IF( SUM( AA22:AL22 ) = 0, 0, $AA$5 )</f>
        <v>0</v>
      </c>
      <c r="X22" s="4274"/>
      <c r="Y22" s="3203"/>
      <c r="Z22" s="4307"/>
      <c r="AA22" s="4069"/>
      <c r="AB22" s="4161">
        <f>IF('Validation flags'!$H$3=1,0, IF( ISNUMBER(H22), 0, 1 ))</f>
        <v>0</v>
      </c>
      <c r="AC22" s="4161">
        <f>IF('Validation flags'!$H$3=1,0, IF( ISNUMBER(I22), 0, 1 ))</f>
        <v>0</v>
      </c>
      <c r="AD22" s="4161">
        <f>IF('Validation flags'!$H$3=1,0, IF( ISNUMBER(J22), 0, 1 ))</f>
        <v>0</v>
      </c>
      <c r="AE22" s="4161">
        <f>IF('Validation flags'!$H$3=1,0, IF( ISNUMBER(K22), 0, 1 ))</f>
        <v>0</v>
      </c>
      <c r="AF22" s="4161">
        <f>IF('Validation flags'!$H$3=1,0, IF( ISNUMBER(L22), 0, 1 ))</f>
        <v>0</v>
      </c>
      <c r="AG22" s="4069"/>
      <c r="AH22" s="4161">
        <f>IF('Validation flags'!$H$3=1,0, IF( ISNUMBER(N22), 0, 1 ))</f>
        <v>0</v>
      </c>
      <c r="AI22" s="4161">
        <f>IF('Validation flags'!$H$3=1,0, IF( ISNUMBER(O22), 0, 1 ))</f>
        <v>0</v>
      </c>
      <c r="AJ22" s="4161">
        <f>IF('Validation flags'!$H$3=1,0, IF( ISNUMBER(P22), 0, 1 ))</f>
        <v>0</v>
      </c>
      <c r="AK22" s="4161">
        <f>IF('Validation flags'!$H$3=1,0, IF( ISNUMBER(Q22), 0, 1 ))</f>
        <v>0</v>
      </c>
      <c r="AL22" s="4161">
        <f>IF('Validation flags'!$H$3=1,0, IF( ISNUMBER(R22), 0, 1 ))</f>
        <v>0</v>
      </c>
      <c r="AN22" s="4069"/>
      <c r="AO22" s="4069"/>
      <c r="AP22" s="4069"/>
      <c r="AQ22" s="4069"/>
      <c r="AR22" s="4069"/>
      <c r="AS22" s="4069"/>
      <c r="AT22" s="4069"/>
      <c r="AU22" s="4069"/>
      <c r="AV22" s="4069"/>
      <c r="AW22" s="4069"/>
      <c r="AX22" s="4069"/>
      <c r="AY22" s="4069"/>
    </row>
    <row r="23" spans="2:51" ht="15" thickBot="1">
      <c r="B23" s="1318">
        <v>14</v>
      </c>
      <c r="C23" s="1319" t="s">
        <v>10053</v>
      </c>
      <c r="D23" s="2736" t="s">
        <v>10054</v>
      </c>
      <c r="E23" s="1320" t="s">
        <v>30</v>
      </c>
      <c r="F23" s="1321">
        <v>2</v>
      </c>
      <c r="G23" s="1289"/>
      <c r="H23" s="2386">
        <f>SUM(H20:H22)</f>
        <v>0.48599530480448772</v>
      </c>
      <c r="I23" s="2387">
        <f>SUM(I20:I22)</f>
        <v>0.3972797281825981</v>
      </c>
      <c r="J23" s="2387">
        <f>SUM(J20:J22)</f>
        <v>0.39827847361730179</v>
      </c>
      <c r="K23" s="2387">
        <f>SUM(K20:K22)</f>
        <v>0.31817299862321785</v>
      </c>
      <c r="L23" s="2388">
        <f>SUM(L20:L22)</f>
        <v>0.36211827653788398</v>
      </c>
      <c r="M23" s="2409"/>
      <c r="N23" s="2386">
        <f>SUM(N20:N22)</f>
        <v>0.38618902759726315</v>
      </c>
      <c r="O23" s="2387">
        <f>SUM(O20:O22)</f>
        <v>0.34741361715569324</v>
      </c>
      <c r="P23" s="2387">
        <f>SUM(P20:P22)</f>
        <v>0.35719593246436709</v>
      </c>
      <c r="Q23" s="2387">
        <f>SUM(Q20:Q22)</f>
        <v>0.35029586845729666</v>
      </c>
      <c r="R23" s="2388">
        <f>SUM(R20:R22)</f>
        <v>0.41552719282147138</v>
      </c>
      <c r="S23" s="1289"/>
      <c r="T23" s="1679" t="s">
        <v>2558</v>
      </c>
      <c r="U23" s="1680"/>
      <c r="W23" s="4160"/>
      <c r="X23" s="4274"/>
      <c r="AA23" s="3220"/>
      <c r="AB23" s="3220"/>
      <c r="AC23" s="3220"/>
      <c r="AD23" s="3220"/>
      <c r="AE23" s="3220"/>
      <c r="AF23" s="3220"/>
      <c r="AG23" s="3220"/>
      <c r="AH23" s="3220"/>
      <c r="AI23" s="3220"/>
      <c r="AJ23" s="3220"/>
      <c r="AK23" s="3220"/>
      <c r="AL23" s="3220"/>
      <c r="AN23" s="3220"/>
      <c r="AO23" s="3220"/>
      <c r="AP23" s="3220"/>
      <c r="AQ23" s="3220"/>
      <c r="AR23" s="3220"/>
      <c r="AS23" s="3220"/>
      <c r="AT23" s="3220"/>
      <c r="AU23" s="3220"/>
      <c r="AV23" s="3220"/>
      <c r="AW23" s="3220"/>
      <c r="AX23" s="3220"/>
      <c r="AY23" s="3220"/>
    </row>
    <row r="24" spans="2:51" ht="14.25" customHeight="1">
      <c r="B24" s="1312"/>
      <c r="C24" s="1313"/>
      <c r="D24" s="1324"/>
      <c r="E24" s="1324"/>
      <c r="F24" s="1324"/>
      <c r="G24" s="1289"/>
      <c r="H24" s="1289"/>
      <c r="I24" s="1289"/>
      <c r="J24" s="1289"/>
      <c r="K24" s="1289"/>
      <c r="L24" s="1289"/>
      <c r="M24" s="1289"/>
      <c r="N24" s="1289"/>
      <c r="O24" s="1289"/>
      <c r="P24" s="1289"/>
      <c r="Q24" s="1289"/>
      <c r="R24" s="1289"/>
      <c r="S24" s="1289"/>
      <c r="T24" s="1289"/>
      <c r="U24" s="3220"/>
      <c r="W24" s="4160"/>
      <c r="X24" s="4274"/>
      <c r="AA24" s="3220"/>
      <c r="AB24" s="3220"/>
      <c r="AC24" s="3220"/>
      <c r="AD24" s="3220"/>
      <c r="AE24" s="3220"/>
      <c r="AF24" s="3220"/>
      <c r="AG24" s="3220"/>
      <c r="AH24" s="3220"/>
      <c r="AI24" s="3220"/>
      <c r="AJ24" s="3220"/>
      <c r="AK24" s="3220"/>
      <c r="AL24" s="3220"/>
      <c r="AN24" s="4073">
        <f>SUM(AN5:AY23)</f>
        <v>0</v>
      </c>
      <c r="AO24" s="3220"/>
      <c r="AP24" s="3220"/>
      <c r="AQ24" s="3220"/>
      <c r="AR24" s="3220"/>
      <c r="AS24" s="3220"/>
      <c r="AT24" s="3220"/>
      <c r="AU24" s="3220"/>
      <c r="AV24" s="3220"/>
      <c r="AW24" s="3220"/>
      <c r="AX24" s="3220"/>
      <c r="AY24" s="3220"/>
    </row>
    <row r="25" spans="2:51" ht="14.25" customHeight="1">
      <c r="B25" s="91" t="s">
        <v>310</v>
      </c>
      <c r="C25" s="92"/>
      <c r="D25" s="92"/>
      <c r="E25" s="92"/>
      <c r="F25" s="92"/>
      <c r="G25" s="92"/>
      <c r="H25" s="92"/>
      <c r="I25" s="92"/>
      <c r="J25" s="93"/>
      <c r="K25" s="93"/>
      <c r="L25" s="3212"/>
      <c r="M25" s="5"/>
      <c r="N25" s="1289"/>
      <c r="O25" s="1289"/>
      <c r="P25" s="1289"/>
      <c r="Q25" s="1289"/>
      <c r="R25" s="1289"/>
      <c r="S25" s="1289"/>
      <c r="T25" s="1289"/>
      <c r="U25" s="3220"/>
      <c r="W25" s="4160"/>
      <c r="X25" s="4274"/>
      <c r="AA25" s="3220"/>
      <c r="AB25" s="3220"/>
      <c r="AC25" s="3220"/>
      <c r="AD25" s="3220"/>
      <c r="AE25" s="3220"/>
      <c r="AF25" s="3220"/>
      <c r="AG25" s="3220"/>
      <c r="AH25" s="3220"/>
      <c r="AI25" s="3220"/>
      <c r="AJ25" s="3220"/>
      <c r="AK25" s="3220"/>
      <c r="AL25" s="3220"/>
      <c r="AN25" s="3220"/>
      <c r="AO25" s="3220"/>
      <c r="AP25" s="3220"/>
      <c r="AQ25" s="3220"/>
      <c r="AR25" s="3220"/>
      <c r="AS25" s="3220"/>
      <c r="AT25" s="3220"/>
      <c r="AU25" s="3220"/>
      <c r="AV25" s="3220"/>
      <c r="AW25" s="3220"/>
      <c r="AX25" s="3220"/>
      <c r="AY25" s="3220"/>
    </row>
    <row r="26" spans="2:51">
      <c r="B26" s="95"/>
      <c r="C26" s="96" t="s">
        <v>311</v>
      </c>
      <c r="D26" s="96"/>
      <c r="E26" s="92"/>
      <c r="F26" s="92"/>
      <c r="G26" s="92"/>
      <c r="H26" s="92"/>
      <c r="I26" s="92"/>
      <c r="J26" s="92"/>
      <c r="K26" s="92"/>
      <c r="L26" s="3212"/>
      <c r="M26" s="5"/>
      <c r="N26" s="1289"/>
      <c r="O26" s="1289"/>
      <c r="P26" s="1289"/>
      <c r="Q26" s="1289"/>
      <c r="R26" s="1289"/>
      <c r="S26" s="1289"/>
      <c r="T26" s="1289"/>
      <c r="U26" s="3220"/>
      <c r="AA26" s="3220"/>
      <c r="AB26" s="3220"/>
      <c r="AC26" s="3220"/>
      <c r="AD26" s="3220"/>
      <c r="AE26" s="3220"/>
      <c r="AF26" s="3220"/>
      <c r="AG26" s="3220"/>
      <c r="AH26" s="3220"/>
      <c r="AI26" s="3220"/>
      <c r="AJ26" s="3220"/>
      <c r="AK26" s="3220"/>
      <c r="AL26" s="3220"/>
      <c r="AN26" s="3220"/>
      <c r="AO26" s="3220"/>
      <c r="AP26" s="3220"/>
      <c r="AQ26" s="3220"/>
      <c r="AR26" s="3220"/>
      <c r="AS26" s="3220"/>
      <c r="AT26" s="3220"/>
      <c r="AU26" s="3220"/>
      <c r="AV26" s="3220"/>
      <c r="AW26" s="3220"/>
      <c r="AX26" s="3220"/>
      <c r="AY26" s="3220"/>
    </row>
    <row r="27" spans="2:51">
      <c r="B27" s="98"/>
      <c r="C27" s="96" t="s">
        <v>312</v>
      </c>
      <c r="D27" s="96"/>
      <c r="E27" s="92"/>
      <c r="F27" s="92"/>
      <c r="G27" s="92"/>
      <c r="H27" s="92"/>
      <c r="I27" s="92"/>
      <c r="J27" s="92"/>
      <c r="K27" s="92"/>
      <c r="L27" s="3212"/>
      <c r="M27" s="5"/>
      <c r="N27" s="1289"/>
      <c r="O27" s="1289"/>
      <c r="P27" s="1289"/>
      <c r="Q27" s="1289"/>
      <c r="R27" s="1289"/>
      <c r="S27" s="1289"/>
      <c r="T27" s="1289"/>
      <c r="U27" s="3220"/>
      <c r="AA27" s="3220"/>
      <c r="AB27" s="3220"/>
      <c r="AC27" s="3220"/>
      <c r="AD27" s="3220"/>
      <c r="AE27" s="3220"/>
      <c r="AF27" s="3220"/>
      <c r="AG27" s="3220"/>
      <c r="AH27" s="3220"/>
      <c r="AI27" s="3220"/>
      <c r="AJ27" s="3220"/>
      <c r="AK27" s="3220"/>
      <c r="AL27" s="3220"/>
      <c r="AN27" s="3220"/>
      <c r="AO27" s="3220"/>
      <c r="AP27" s="3220"/>
      <c r="AQ27" s="3220"/>
      <c r="AR27" s="3220"/>
      <c r="AS27" s="3220"/>
      <c r="AT27" s="3220"/>
      <c r="AU27" s="3220"/>
      <c r="AV27" s="3220"/>
      <c r="AW27" s="3220"/>
      <c r="AX27" s="3220"/>
      <c r="AY27" s="3220"/>
    </row>
    <row r="28" spans="2:51">
      <c r="B28" s="99"/>
      <c r="C28" s="96" t="s">
        <v>313</v>
      </c>
      <c r="D28" s="96"/>
      <c r="E28" s="92"/>
      <c r="F28" s="92"/>
      <c r="G28" s="92"/>
      <c r="H28" s="92"/>
      <c r="I28" s="92"/>
      <c r="J28" s="92"/>
      <c r="K28" s="92"/>
      <c r="L28" s="3212"/>
      <c r="M28" s="5"/>
      <c r="N28" s="1289"/>
      <c r="O28" s="1289"/>
      <c r="P28" s="1289"/>
      <c r="Q28" s="1289"/>
      <c r="R28" s="1289"/>
      <c r="S28" s="1289"/>
      <c r="T28" s="1289"/>
      <c r="U28" s="3220"/>
      <c r="AA28" s="3220"/>
      <c r="AB28" s="3220"/>
      <c r="AC28" s="3220"/>
      <c r="AD28" s="3220"/>
      <c r="AE28" s="3220"/>
      <c r="AF28" s="3220"/>
      <c r="AG28" s="3220"/>
      <c r="AH28" s="3220"/>
      <c r="AI28" s="3220"/>
      <c r="AJ28" s="3220"/>
      <c r="AK28" s="3220"/>
      <c r="AL28" s="3220"/>
      <c r="AN28" s="3220"/>
      <c r="AO28" s="3220"/>
      <c r="AP28" s="3220"/>
      <c r="AQ28" s="3220"/>
      <c r="AR28" s="3220"/>
      <c r="AS28" s="3220"/>
      <c r="AT28" s="3220"/>
      <c r="AU28" s="3220"/>
      <c r="AV28" s="3220"/>
      <c r="AW28" s="3220"/>
      <c r="AX28" s="3220"/>
      <c r="AY28" s="3220"/>
    </row>
    <row r="29" spans="2:51">
      <c r="B29" s="2715"/>
      <c r="C29" s="96" t="s">
        <v>314</v>
      </c>
      <c r="D29" s="96"/>
      <c r="E29" s="92"/>
      <c r="F29" s="92"/>
      <c r="G29" s="92"/>
      <c r="H29" s="92"/>
      <c r="I29" s="92"/>
      <c r="J29" s="92"/>
      <c r="K29" s="92"/>
      <c r="L29" s="3212"/>
      <c r="M29" s="5"/>
      <c r="N29" s="1289"/>
      <c r="O29" s="1289"/>
      <c r="P29" s="1289"/>
      <c r="Q29" s="1289"/>
      <c r="R29" s="1289"/>
      <c r="S29" s="1289"/>
      <c r="T29" s="1289"/>
      <c r="U29" s="3220"/>
      <c r="AA29" s="3220"/>
      <c r="AB29" s="3220"/>
      <c r="AC29" s="3220"/>
      <c r="AD29" s="3220"/>
      <c r="AE29" s="3220"/>
      <c r="AF29" s="3220"/>
      <c r="AG29" s="3220"/>
      <c r="AH29" s="3220"/>
      <c r="AI29" s="3220"/>
      <c r="AJ29" s="3220"/>
      <c r="AK29" s="3220"/>
      <c r="AL29" s="3220"/>
      <c r="AN29" s="3220"/>
      <c r="AO29" s="3220"/>
      <c r="AP29" s="3220"/>
      <c r="AQ29" s="3220"/>
      <c r="AR29" s="3220"/>
      <c r="AS29" s="3220"/>
      <c r="AT29" s="3220"/>
      <c r="AU29" s="3220"/>
      <c r="AV29" s="3220"/>
      <c r="AW29" s="3220"/>
      <c r="AX29" s="3220"/>
      <c r="AY29" s="3220"/>
    </row>
    <row r="30" spans="2:51" ht="14.25" customHeight="1" thickBot="1">
      <c r="B30" s="100"/>
      <c r="C30" s="100"/>
      <c r="D30" s="100"/>
      <c r="E30" s="100"/>
      <c r="F30" s="100"/>
      <c r="G30" s="100"/>
      <c r="H30" s="100"/>
      <c r="I30" s="100"/>
      <c r="J30" s="100"/>
      <c r="K30" s="100"/>
      <c r="L30" s="3212"/>
      <c r="M30" s="5"/>
      <c r="N30" s="1289"/>
      <c r="O30" s="1289"/>
      <c r="P30" s="1289"/>
      <c r="Q30" s="1289"/>
      <c r="R30" s="1289"/>
      <c r="S30" s="1289"/>
      <c r="T30" s="1289"/>
      <c r="U30" s="3220"/>
      <c r="AA30" s="3220"/>
      <c r="AB30" s="3220"/>
      <c r="AC30" s="3220"/>
      <c r="AD30" s="3220"/>
      <c r="AE30" s="3220"/>
      <c r="AF30" s="3220"/>
      <c r="AG30" s="3220"/>
      <c r="AH30" s="3220"/>
      <c r="AI30" s="3220"/>
      <c r="AJ30" s="3220"/>
      <c r="AK30" s="3220"/>
      <c r="AL30" s="3220"/>
      <c r="AN30" s="3220"/>
      <c r="AO30" s="3220"/>
      <c r="AP30" s="3220"/>
      <c r="AQ30" s="3220"/>
      <c r="AR30" s="3220"/>
      <c r="AS30" s="3220"/>
      <c r="AT30" s="3220"/>
      <c r="AU30" s="3220"/>
      <c r="AV30" s="3220"/>
      <c r="AW30" s="3220"/>
      <c r="AX30" s="3220"/>
      <c r="AY30" s="3220"/>
    </row>
    <row r="31" spans="2:51" ht="16.5" thickBot="1">
      <c r="B31" s="7169" t="s">
        <v>10055</v>
      </c>
      <c r="C31" s="7170"/>
      <c r="D31" s="7170"/>
      <c r="E31" s="7170"/>
      <c r="F31" s="7170"/>
      <c r="G31" s="7170"/>
      <c r="H31" s="7170"/>
      <c r="I31" s="7170"/>
      <c r="J31" s="7170"/>
      <c r="K31" s="7170"/>
      <c r="L31" s="7171"/>
      <c r="M31" s="101"/>
      <c r="N31" s="101"/>
      <c r="O31" s="101"/>
      <c r="P31" s="101"/>
      <c r="Q31" s="101"/>
      <c r="R31" s="101"/>
      <c r="S31" s="1289"/>
      <c r="T31" s="1289"/>
      <c r="U31" s="3220"/>
      <c r="AA31" s="3220"/>
      <c r="AB31" s="3220"/>
      <c r="AC31" s="3220"/>
      <c r="AD31" s="3220"/>
      <c r="AE31" s="3220"/>
      <c r="AF31" s="3220"/>
      <c r="AG31" s="3220"/>
      <c r="AH31" s="3220"/>
      <c r="AI31" s="3220"/>
      <c r="AJ31" s="3220"/>
      <c r="AK31" s="3220"/>
      <c r="AL31" s="3220"/>
      <c r="AN31" s="3220"/>
      <c r="AO31" s="3220"/>
      <c r="AP31" s="3220"/>
      <c r="AQ31" s="3220"/>
      <c r="AR31" s="3220"/>
      <c r="AS31" s="3220"/>
      <c r="AT31" s="3220"/>
      <c r="AU31" s="3220"/>
      <c r="AV31" s="3220"/>
      <c r="AW31" s="3220"/>
      <c r="AX31" s="3220"/>
      <c r="AY31" s="3220"/>
    </row>
    <row r="32" spans="2:51" ht="14.25" customHeight="1" thickBot="1">
      <c r="B32" s="101"/>
      <c r="C32" s="102"/>
      <c r="D32" s="103"/>
      <c r="E32" s="103"/>
      <c r="F32" s="103"/>
      <c r="G32" s="103"/>
      <c r="H32" s="103"/>
      <c r="I32" s="103"/>
      <c r="J32" s="100"/>
      <c r="K32" s="100"/>
      <c r="L32" s="3212"/>
      <c r="M32" s="337"/>
      <c r="N32" s="1289"/>
      <c r="O32" s="1289"/>
      <c r="P32" s="1289"/>
      <c r="Q32" s="1289"/>
      <c r="R32" s="1289"/>
      <c r="S32" s="1289"/>
      <c r="T32" s="1289"/>
      <c r="U32" s="3220"/>
      <c r="AA32" s="3220"/>
      <c r="AB32" s="3220"/>
      <c r="AC32" s="3220"/>
      <c r="AD32" s="3220"/>
      <c r="AE32" s="3220"/>
      <c r="AF32" s="3220"/>
      <c r="AG32" s="3220"/>
      <c r="AH32" s="3220"/>
      <c r="AI32" s="3220"/>
      <c r="AJ32" s="3220"/>
      <c r="AK32" s="3220"/>
      <c r="AL32" s="3220"/>
      <c r="AN32" s="3220"/>
      <c r="AO32" s="3220"/>
      <c r="AP32" s="3220"/>
      <c r="AQ32" s="3220"/>
      <c r="AR32" s="3220"/>
      <c r="AS32" s="3220"/>
      <c r="AT32" s="3220"/>
      <c r="AU32" s="3220"/>
      <c r="AV32" s="3220"/>
      <c r="AW32" s="3220"/>
      <c r="AX32" s="3220"/>
      <c r="AY32" s="3220"/>
    </row>
    <row r="33" spans="2:51" ht="215.25" customHeight="1" thickBot="1">
      <c r="B33" s="7172" t="s">
        <v>10056</v>
      </c>
      <c r="C33" s="7173"/>
      <c r="D33" s="7173"/>
      <c r="E33" s="7173"/>
      <c r="F33" s="7173"/>
      <c r="G33" s="7173"/>
      <c r="H33" s="7173"/>
      <c r="I33" s="7173"/>
      <c r="J33" s="7173"/>
      <c r="K33" s="7173"/>
      <c r="L33" s="7174"/>
      <c r="M33" s="225"/>
      <c r="N33" s="225"/>
      <c r="O33" s="225"/>
      <c r="P33" s="225"/>
      <c r="Q33" s="225"/>
      <c r="R33" s="225"/>
      <c r="S33" s="1289"/>
      <c r="T33" s="1289"/>
      <c r="AA33" s="3220"/>
      <c r="AB33" s="3220"/>
      <c r="AC33" s="3220"/>
      <c r="AD33" s="3220"/>
      <c r="AE33" s="3220"/>
      <c r="AF33" s="3220"/>
      <c r="AG33" s="3220"/>
      <c r="AH33" s="3220"/>
      <c r="AI33" s="3220"/>
      <c r="AJ33" s="3220"/>
      <c r="AK33" s="3220"/>
      <c r="AL33" s="3220"/>
      <c r="AN33" s="3220"/>
      <c r="AO33" s="3220"/>
      <c r="AP33" s="3220"/>
      <c r="AQ33" s="3220"/>
      <c r="AR33" s="3220"/>
      <c r="AS33" s="3220"/>
      <c r="AT33" s="3220"/>
      <c r="AU33" s="3220"/>
      <c r="AV33" s="3220"/>
      <c r="AW33" s="3220"/>
      <c r="AX33" s="3220"/>
      <c r="AY33" s="3220"/>
    </row>
    <row r="34" spans="2:51" ht="14.25" customHeight="1" thickBot="1">
      <c r="B34" s="3204"/>
      <c r="C34" s="104"/>
      <c r="D34" s="3204"/>
      <c r="E34" s="3204"/>
      <c r="F34" s="3204"/>
      <c r="G34" s="105"/>
      <c r="H34" s="105"/>
      <c r="I34" s="105"/>
      <c r="J34" s="100"/>
      <c r="K34" s="100"/>
      <c r="L34" s="3212"/>
      <c r="M34" s="5"/>
      <c r="N34" s="1289"/>
      <c r="O34" s="1289"/>
      <c r="P34" s="1289"/>
      <c r="Q34" s="1289"/>
      <c r="R34" s="1289"/>
      <c r="S34" s="1289"/>
      <c r="T34" s="1289"/>
      <c r="AA34" s="3220"/>
      <c r="AB34" s="3220"/>
      <c r="AC34" s="3220"/>
      <c r="AD34" s="3220"/>
      <c r="AE34" s="3220"/>
      <c r="AF34" s="3220"/>
      <c r="AG34" s="3220"/>
      <c r="AH34" s="3220"/>
      <c r="AI34" s="3220"/>
      <c r="AJ34" s="3220"/>
      <c r="AK34" s="3220"/>
      <c r="AL34" s="3220"/>
      <c r="AN34" s="3220"/>
      <c r="AO34" s="3220"/>
      <c r="AP34" s="3220"/>
      <c r="AQ34" s="3220"/>
      <c r="AR34" s="3220"/>
      <c r="AS34" s="3220"/>
      <c r="AT34" s="3220"/>
      <c r="AU34" s="3220"/>
      <c r="AV34" s="3220"/>
      <c r="AW34" s="3220"/>
      <c r="AX34" s="3220"/>
      <c r="AY34" s="3220"/>
    </row>
    <row r="35" spans="2:51">
      <c r="B35" s="195" t="s">
        <v>468</v>
      </c>
      <c r="C35" s="7192" t="s">
        <v>318</v>
      </c>
      <c r="D35" s="7193"/>
      <c r="E35" s="7193"/>
      <c r="F35" s="7193"/>
      <c r="G35" s="7193"/>
      <c r="H35" s="7193"/>
      <c r="I35" s="7193"/>
      <c r="J35" s="7193"/>
      <c r="K35" s="7193"/>
      <c r="L35" s="7194"/>
      <c r="M35" s="226"/>
      <c r="N35" s="226"/>
      <c r="O35" s="226"/>
      <c r="P35" s="226"/>
      <c r="Q35" s="226"/>
      <c r="R35" s="226"/>
      <c r="S35" s="1289"/>
      <c r="T35" s="1289"/>
      <c r="AA35" s="3220"/>
      <c r="AB35" s="3220"/>
      <c r="AC35" s="3220"/>
      <c r="AD35" s="3220"/>
      <c r="AE35" s="3220"/>
      <c r="AF35" s="3220"/>
      <c r="AG35" s="3220"/>
      <c r="AH35" s="3220"/>
      <c r="AI35" s="3220"/>
      <c r="AJ35" s="3220"/>
      <c r="AK35" s="3220"/>
      <c r="AL35" s="3220"/>
      <c r="AN35" s="3220"/>
      <c r="AO35" s="3220"/>
      <c r="AP35" s="3220"/>
      <c r="AQ35" s="3220"/>
      <c r="AR35" s="3220"/>
      <c r="AS35" s="3220"/>
      <c r="AT35" s="3220"/>
      <c r="AU35" s="3220"/>
      <c r="AV35" s="3220"/>
      <c r="AW35" s="3220"/>
      <c r="AX35" s="3220"/>
      <c r="AY35" s="3220"/>
    </row>
    <row r="36" spans="2:51">
      <c r="B36" s="2890" t="s">
        <v>469</v>
      </c>
      <c r="C36" s="3856" t="str">
        <f>$C$5</f>
        <v>RCV run off rate  ~ RPI linked RCV</v>
      </c>
      <c r="D36" s="3856"/>
      <c r="E36" s="3856"/>
      <c r="F36" s="3856"/>
      <c r="G36" s="3856"/>
      <c r="H36" s="3856"/>
      <c r="I36" s="3856"/>
      <c r="J36" s="3856"/>
      <c r="K36" s="3856"/>
      <c r="L36" s="3857"/>
      <c r="M36" s="227"/>
      <c r="N36" s="227"/>
      <c r="O36" s="227"/>
      <c r="P36" s="227"/>
      <c r="Q36" s="227"/>
      <c r="R36" s="227"/>
      <c r="S36" s="1289"/>
      <c r="T36" s="1289"/>
      <c r="AA36" s="3220"/>
      <c r="AB36" s="3220"/>
      <c r="AC36" s="3220"/>
      <c r="AD36" s="3220"/>
      <c r="AE36" s="3220"/>
      <c r="AF36" s="3220"/>
      <c r="AG36" s="3220"/>
      <c r="AH36" s="3220"/>
      <c r="AI36" s="3220"/>
      <c r="AJ36" s="3220"/>
      <c r="AK36" s="3220"/>
      <c r="AL36" s="3220"/>
      <c r="AN36" s="3220"/>
      <c r="AO36" s="3220"/>
      <c r="AP36" s="3220"/>
      <c r="AQ36" s="3220"/>
      <c r="AR36" s="3220"/>
      <c r="AS36" s="3220"/>
      <c r="AT36" s="3220"/>
      <c r="AU36" s="3220"/>
      <c r="AV36" s="3220"/>
      <c r="AW36" s="3220"/>
      <c r="AX36" s="3220"/>
      <c r="AY36" s="3220"/>
    </row>
    <row r="37" spans="2:51" ht="30" customHeight="1">
      <c r="B37" s="196">
        <v>1</v>
      </c>
      <c r="C37" s="7154" t="s">
        <v>10057</v>
      </c>
      <c r="D37" s="7190"/>
      <c r="E37" s="7190"/>
      <c r="F37" s="7190"/>
      <c r="G37" s="7190"/>
      <c r="H37" s="7190"/>
      <c r="I37" s="7190"/>
      <c r="J37" s="7190"/>
      <c r="K37" s="7190"/>
      <c r="L37" s="7191"/>
      <c r="M37" s="227"/>
      <c r="N37" s="227"/>
      <c r="O37" s="227"/>
      <c r="P37" s="227"/>
      <c r="Q37" s="227"/>
      <c r="R37" s="227"/>
      <c r="S37" s="1289"/>
      <c r="T37" s="1289"/>
      <c r="AA37" s="3220"/>
      <c r="AB37" s="3220"/>
      <c r="AC37" s="3220"/>
      <c r="AD37" s="3220"/>
      <c r="AE37" s="3220"/>
      <c r="AF37" s="3220"/>
      <c r="AG37" s="3220"/>
      <c r="AH37" s="3220"/>
      <c r="AI37" s="3220"/>
      <c r="AJ37" s="3220"/>
      <c r="AK37" s="3220"/>
      <c r="AL37" s="3220"/>
      <c r="AN37" s="3220"/>
      <c r="AO37" s="3220"/>
      <c r="AP37" s="3220"/>
      <c r="AQ37" s="3220"/>
      <c r="AR37" s="3220"/>
      <c r="AS37" s="3220"/>
      <c r="AT37" s="3220"/>
      <c r="AU37" s="3220"/>
      <c r="AV37" s="3220"/>
      <c r="AW37" s="3220"/>
      <c r="AX37" s="3220"/>
      <c r="AY37" s="3220"/>
    </row>
    <row r="38" spans="2:51" ht="30" customHeight="1">
      <c r="B38" s="196">
        <v>2</v>
      </c>
      <c r="C38" s="7154" t="s">
        <v>10058</v>
      </c>
      <c r="D38" s="7190"/>
      <c r="E38" s="7190"/>
      <c r="F38" s="7190"/>
      <c r="G38" s="7190"/>
      <c r="H38" s="7190"/>
      <c r="I38" s="7190"/>
      <c r="J38" s="7190"/>
      <c r="K38" s="7190"/>
      <c r="L38" s="7191"/>
      <c r="M38" s="227"/>
      <c r="N38" s="227"/>
      <c r="O38" s="227"/>
      <c r="P38" s="227"/>
      <c r="Q38" s="227"/>
      <c r="R38" s="227"/>
      <c r="S38" s="1289"/>
      <c r="T38" s="1289"/>
      <c r="AA38" s="3220"/>
      <c r="AB38" s="3220"/>
      <c r="AC38" s="3220"/>
      <c r="AD38" s="3220"/>
      <c r="AE38" s="3220"/>
      <c r="AF38" s="3220"/>
      <c r="AG38" s="3220"/>
      <c r="AH38" s="3220"/>
      <c r="AI38" s="3220"/>
      <c r="AJ38" s="3220"/>
      <c r="AK38" s="3220"/>
      <c r="AL38" s="3220"/>
      <c r="AN38" s="3220"/>
      <c r="AO38" s="3220"/>
      <c r="AP38" s="3220"/>
      <c r="AQ38" s="3220"/>
      <c r="AR38" s="3220"/>
      <c r="AS38" s="3220"/>
      <c r="AT38" s="3220"/>
      <c r="AU38" s="3220"/>
      <c r="AV38" s="3220"/>
      <c r="AW38" s="3220"/>
      <c r="AX38" s="3220"/>
      <c r="AY38" s="3220"/>
    </row>
    <row r="39" spans="2:51">
      <c r="B39" s="196">
        <v>3</v>
      </c>
      <c r="C39" s="7154" t="s">
        <v>10059</v>
      </c>
      <c r="D39" s="7190"/>
      <c r="E39" s="7190"/>
      <c r="F39" s="7190"/>
      <c r="G39" s="7190"/>
      <c r="H39" s="7190"/>
      <c r="I39" s="7190"/>
      <c r="J39" s="7190"/>
      <c r="K39" s="7190"/>
      <c r="L39" s="7191"/>
      <c r="M39" s="227"/>
      <c r="N39" s="227"/>
      <c r="O39" s="227"/>
      <c r="P39" s="227"/>
      <c r="Q39" s="227"/>
      <c r="R39" s="227"/>
      <c r="S39" s="1289"/>
      <c r="T39" s="1289"/>
      <c r="AA39" s="3220"/>
      <c r="AB39" s="3220"/>
      <c r="AC39" s="3220"/>
      <c r="AD39" s="3220"/>
      <c r="AE39" s="3220"/>
      <c r="AF39" s="3220"/>
      <c r="AG39" s="3220"/>
      <c r="AH39" s="3220"/>
      <c r="AI39" s="3220"/>
      <c r="AJ39" s="3220"/>
      <c r="AK39" s="3220"/>
      <c r="AL39" s="3220"/>
      <c r="AN39" s="3220"/>
      <c r="AO39" s="3220"/>
      <c r="AP39" s="3220"/>
      <c r="AQ39" s="3220"/>
      <c r="AR39" s="3220"/>
      <c r="AS39" s="3220"/>
      <c r="AT39" s="3220"/>
      <c r="AU39" s="3220"/>
      <c r="AV39" s="3220"/>
      <c r="AW39" s="3220"/>
      <c r="AX39" s="3220"/>
      <c r="AY39" s="3220"/>
    </row>
    <row r="40" spans="2:51">
      <c r="B40" s="196">
        <v>4</v>
      </c>
      <c r="C40" s="7154" t="s">
        <v>10060</v>
      </c>
      <c r="D40" s="7190"/>
      <c r="E40" s="7190"/>
      <c r="F40" s="7190"/>
      <c r="G40" s="7190"/>
      <c r="H40" s="7190"/>
      <c r="I40" s="7190"/>
      <c r="J40" s="7190"/>
      <c r="K40" s="7190"/>
      <c r="L40" s="7191"/>
      <c r="M40" s="227"/>
      <c r="N40" s="227"/>
      <c r="O40" s="227"/>
      <c r="P40" s="227"/>
      <c r="Q40" s="227"/>
      <c r="R40" s="227"/>
      <c r="S40" s="1289"/>
      <c r="T40" s="1289"/>
      <c r="AA40" s="3220"/>
      <c r="AB40" s="3220"/>
      <c r="AC40" s="3220"/>
      <c r="AD40" s="3220"/>
      <c r="AE40" s="3220"/>
      <c r="AF40" s="3220"/>
      <c r="AG40" s="3220"/>
      <c r="AH40" s="3220"/>
      <c r="AI40" s="3220"/>
      <c r="AJ40" s="3220"/>
      <c r="AK40" s="3220"/>
      <c r="AL40" s="3220"/>
      <c r="AN40" s="3220"/>
      <c r="AO40" s="3220"/>
      <c r="AP40" s="3220"/>
      <c r="AQ40" s="3220"/>
      <c r="AR40" s="3220"/>
      <c r="AS40" s="3220"/>
      <c r="AT40" s="3220"/>
      <c r="AU40" s="3220"/>
      <c r="AV40" s="3220"/>
      <c r="AW40" s="3220"/>
      <c r="AX40" s="3220"/>
      <c r="AY40" s="3220"/>
    </row>
    <row r="41" spans="2:51" ht="30" customHeight="1">
      <c r="B41" s="196">
        <v>5</v>
      </c>
      <c r="C41" s="7154" t="s">
        <v>6761</v>
      </c>
      <c r="D41" s="7190"/>
      <c r="E41" s="7190"/>
      <c r="F41" s="7190"/>
      <c r="G41" s="7190"/>
      <c r="H41" s="7190"/>
      <c r="I41" s="7190"/>
      <c r="J41" s="7190"/>
      <c r="K41" s="7190"/>
      <c r="L41" s="7191"/>
      <c r="M41" s="227"/>
      <c r="N41" s="227"/>
      <c r="O41" s="227"/>
      <c r="P41" s="227"/>
      <c r="Q41" s="227"/>
      <c r="R41" s="227"/>
      <c r="S41" s="1289"/>
      <c r="T41" s="1289"/>
      <c r="AA41" s="3220"/>
      <c r="AB41" s="3220"/>
      <c r="AC41" s="3220"/>
      <c r="AD41" s="3220"/>
      <c r="AE41" s="3220"/>
      <c r="AF41" s="3220"/>
      <c r="AG41" s="3220"/>
      <c r="AH41" s="3220"/>
      <c r="AI41" s="3220"/>
      <c r="AJ41" s="3220"/>
      <c r="AK41" s="3220"/>
      <c r="AL41" s="3220"/>
      <c r="AN41" s="3220"/>
      <c r="AO41" s="3220"/>
      <c r="AP41" s="3220"/>
      <c r="AQ41" s="3220"/>
      <c r="AR41" s="3220"/>
      <c r="AS41" s="3220"/>
      <c r="AT41" s="3220"/>
      <c r="AU41" s="3220"/>
      <c r="AV41" s="3220"/>
      <c r="AW41" s="3220"/>
      <c r="AX41" s="3220"/>
      <c r="AY41" s="3220"/>
    </row>
    <row r="42" spans="2:51">
      <c r="B42" s="2890" t="s">
        <v>480</v>
      </c>
      <c r="C42" s="3856" t="str">
        <f>$C$12</f>
        <v>RCV run off rate  ~ CPI/CPI(H) linked RCV</v>
      </c>
      <c r="D42" s="3856"/>
      <c r="E42" s="3856"/>
      <c r="F42" s="3856"/>
      <c r="G42" s="3856"/>
      <c r="H42" s="3856"/>
      <c r="I42" s="3856"/>
      <c r="J42" s="3856"/>
      <c r="K42" s="3856"/>
      <c r="L42" s="3857"/>
      <c r="M42" s="227"/>
      <c r="N42" s="227"/>
      <c r="O42" s="227"/>
      <c r="P42" s="227"/>
      <c r="Q42" s="227"/>
      <c r="R42" s="227"/>
      <c r="S42" s="1289"/>
      <c r="T42" s="1289"/>
      <c r="AA42" s="3220"/>
      <c r="AB42" s="3220"/>
      <c r="AC42" s="3220"/>
      <c r="AD42" s="3220"/>
      <c r="AE42" s="3220"/>
      <c r="AF42" s="3220"/>
      <c r="AG42" s="3220"/>
      <c r="AH42" s="3220"/>
      <c r="AI42" s="3220"/>
      <c r="AJ42" s="3220"/>
      <c r="AK42" s="3220"/>
      <c r="AL42" s="3220"/>
      <c r="AN42" s="3220"/>
      <c r="AO42" s="3220"/>
      <c r="AP42" s="3220"/>
      <c r="AQ42" s="3220"/>
      <c r="AR42" s="3220"/>
      <c r="AS42" s="3220"/>
      <c r="AT42" s="3220"/>
      <c r="AU42" s="3220"/>
      <c r="AV42" s="3220"/>
      <c r="AW42" s="3220"/>
      <c r="AX42" s="3220"/>
      <c r="AY42" s="3220"/>
    </row>
    <row r="43" spans="2:51" ht="30" customHeight="1">
      <c r="B43" s="196">
        <v>6</v>
      </c>
      <c r="C43" s="7154" t="s">
        <v>10061</v>
      </c>
      <c r="D43" s="7190"/>
      <c r="E43" s="7190"/>
      <c r="F43" s="7190"/>
      <c r="G43" s="7190"/>
      <c r="H43" s="7190"/>
      <c r="I43" s="7190"/>
      <c r="J43" s="7190"/>
      <c r="K43" s="7190"/>
      <c r="L43" s="7191"/>
      <c r="M43" s="227"/>
      <c r="N43" s="227"/>
      <c r="O43" s="227"/>
      <c r="P43" s="227"/>
      <c r="Q43" s="227"/>
      <c r="R43" s="227"/>
      <c r="S43" s="1289"/>
      <c r="T43" s="1289"/>
      <c r="AA43" s="3220"/>
      <c r="AB43" s="3220"/>
      <c r="AC43" s="3220"/>
      <c r="AD43" s="3220"/>
      <c r="AE43" s="3220"/>
      <c r="AF43" s="3220"/>
      <c r="AG43" s="3220"/>
      <c r="AH43" s="3220"/>
      <c r="AI43" s="3220"/>
      <c r="AJ43" s="3220"/>
      <c r="AK43" s="3220"/>
      <c r="AL43" s="3220"/>
      <c r="AN43" s="3220"/>
      <c r="AO43" s="3220"/>
      <c r="AP43" s="3220"/>
      <c r="AQ43" s="3220"/>
      <c r="AR43" s="3220"/>
      <c r="AS43" s="3220"/>
      <c r="AT43" s="3220"/>
      <c r="AU43" s="3220"/>
      <c r="AV43" s="3220"/>
      <c r="AW43" s="3220"/>
      <c r="AX43" s="3220"/>
      <c r="AY43" s="3220"/>
    </row>
    <row r="44" spans="2:51" ht="30" customHeight="1">
      <c r="B44" s="196">
        <v>7</v>
      </c>
      <c r="C44" s="7154" t="s">
        <v>10062</v>
      </c>
      <c r="D44" s="7190"/>
      <c r="E44" s="7190"/>
      <c r="F44" s="7190"/>
      <c r="G44" s="7190"/>
      <c r="H44" s="7190"/>
      <c r="I44" s="7190"/>
      <c r="J44" s="7190"/>
      <c r="K44" s="7190"/>
      <c r="L44" s="7191"/>
      <c r="M44" s="227"/>
      <c r="N44" s="227"/>
      <c r="O44" s="227"/>
      <c r="P44" s="227"/>
      <c r="Q44" s="227"/>
      <c r="R44" s="227"/>
      <c r="S44" s="1289"/>
      <c r="T44" s="1289"/>
      <c r="AA44" s="3220"/>
      <c r="AB44" s="3220"/>
      <c r="AC44" s="3220"/>
      <c r="AD44" s="3220"/>
      <c r="AE44" s="3220"/>
      <c r="AF44" s="3220"/>
      <c r="AG44" s="3220"/>
      <c r="AH44" s="3220"/>
      <c r="AI44" s="3220"/>
      <c r="AJ44" s="3220"/>
      <c r="AK44" s="3220"/>
      <c r="AL44" s="3220"/>
      <c r="AN44" s="3220"/>
      <c r="AO44" s="3220"/>
      <c r="AP44" s="3220"/>
      <c r="AQ44" s="3220"/>
      <c r="AR44" s="3220"/>
      <c r="AS44" s="3220"/>
      <c r="AT44" s="3220"/>
      <c r="AU44" s="3220"/>
      <c r="AV44" s="3220"/>
      <c r="AW44" s="3220"/>
      <c r="AX44" s="3220"/>
      <c r="AY44" s="3220"/>
    </row>
    <row r="45" spans="2:51">
      <c r="B45" s="196">
        <v>8</v>
      </c>
      <c r="C45" s="7154" t="s">
        <v>10063</v>
      </c>
      <c r="D45" s="7190"/>
      <c r="E45" s="7190"/>
      <c r="F45" s="7190"/>
      <c r="G45" s="7190"/>
      <c r="H45" s="7190"/>
      <c r="I45" s="7190"/>
      <c r="J45" s="7190"/>
      <c r="K45" s="7190"/>
      <c r="L45" s="7191"/>
      <c r="M45" s="227"/>
      <c r="N45" s="227"/>
      <c r="O45" s="227"/>
      <c r="P45" s="227"/>
      <c r="Q45" s="227"/>
      <c r="R45" s="227"/>
      <c r="S45" s="1289"/>
      <c r="T45" s="1289"/>
      <c r="AA45" s="3220"/>
      <c r="AB45" s="3220"/>
      <c r="AC45" s="3220"/>
      <c r="AD45" s="3220"/>
      <c r="AE45" s="3220"/>
      <c r="AF45" s="3220"/>
      <c r="AG45" s="3220"/>
      <c r="AH45" s="3220"/>
      <c r="AI45" s="3220"/>
      <c r="AJ45" s="3220"/>
      <c r="AK45" s="3220"/>
      <c r="AL45" s="3220"/>
      <c r="AN45" s="3220"/>
      <c r="AO45" s="3220"/>
      <c r="AP45" s="3220"/>
      <c r="AQ45" s="3220"/>
      <c r="AR45" s="3220"/>
      <c r="AS45" s="3220"/>
      <c r="AT45" s="3220"/>
      <c r="AU45" s="3220"/>
      <c r="AV45" s="3220"/>
      <c r="AW45" s="3220"/>
      <c r="AX45" s="3220"/>
      <c r="AY45" s="3220"/>
    </row>
    <row r="46" spans="2:51" ht="15" customHeight="1">
      <c r="B46" s="196">
        <v>9</v>
      </c>
      <c r="C46" s="7154" t="s">
        <v>10064</v>
      </c>
      <c r="D46" s="7190"/>
      <c r="E46" s="7190"/>
      <c r="F46" s="7190"/>
      <c r="G46" s="7190"/>
      <c r="H46" s="7190"/>
      <c r="I46" s="7190"/>
      <c r="J46" s="7190"/>
      <c r="K46" s="7190"/>
      <c r="L46" s="7191"/>
      <c r="M46" s="227"/>
      <c r="N46" s="227"/>
      <c r="O46" s="227"/>
      <c r="P46" s="227"/>
      <c r="Q46" s="227"/>
      <c r="R46" s="227"/>
      <c r="S46" s="1289"/>
      <c r="T46" s="1289"/>
      <c r="AA46" s="3220"/>
      <c r="AB46" s="3220"/>
      <c r="AC46" s="3220"/>
      <c r="AD46" s="3220"/>
      <c r="AE46" s="3220"/>
      <c r="AF46" s="3220"/>
      <c r="AG46" s="3220"/>
      <c r="AH46" s="3220"/>
      <c r="AI46" s="3220"/>
      <c r="AJ46" s="3220"/>
      <c r="AK46" s="3220"/>
      <c r="AL46" s="3220"/>
      <c r="AN46" s="3220"/>
      <c r="AO46" s="3220"/>
      <c r="AP46" s="3220"/>
      <c r="AQ46" s="3220"/>
      <c r="AR46" s="3220"/>
      <c r="AS46" s="3220"/>
      <c r="AT46" s="3220"/>
      <c r="AU46" s="3220"/>
      <c r="AV46" s="3220"/>
      <c r="AW46" s="3220"/>
      <c r="AX46" s="3220"/>
      <c r="AY46" s="3220"/>
    </row>
    <row r="47" spans="2:51" ht="30" customHeight="1">
      <c r="B47" s="196">
        <v>10</v>
      </c>
      <c r="C47" s="7154" t="s">
        <v>6766</v>
      </c>
      <c r="D47" s="7190"/>
      <c r="E47" s="7190"/>
      <c r="F47" s="7190"/>
      <c r="G47" s="7190"/>
      <c r="H47" s="7190"/>
      <c r="I47" s="7190"/>
      <c r="J47" s="7190"/>
      <c r="K47" s="7190"/>
      <c r="L47" s="7191"/>
      <c r="M47" s="227"/>
      <c r="N47" s="227"/>
      <c r="O47" s="227"/>
      <c r="P47" s="227"/>
      <c r="Q47" s="227"/>
      <c r="R47" s="227"/>
      <c r="S47" s="1289"/>
      <c r="T47" s="1289"/>
      <c r="AA47" s="3220"/>
      <c r="AB47" s="3220"/>
      <c r="AC47" s="3220"/>
      <c r="AD47" s="3220"/>
      <c r="AE47" s="3220"/>
      <c r="AF47" s="3220"/>
      <c r="AG47" s="3220"/>
      <c r="AH47" s="3220"/>
      <c r="AI47" s="3220"/>
      <c r="AJ47" s="3220"/>
      <c r="AK47" s="3220"/>
      <c r="AL47" s="3220"/>
      <c r="AN47" s="3220"/>
      <c r="AO47" s="3220"/>
      <c r="AP47" s="3220"/>
      <c r="AQ47" s="3220"/>
      <c r="AR47" s="3220"/>
      <c r="AS47" s="3220"/>
      <c r="AT47" s="3220"/>
      <c r="AU47" s="3220"/>
      <c r="AV47" s="3220"/>
      <c r="AW47" s="3220"/>
      <c r="AX47" s="3220"/>
      <c r="AY47" s="3220"/>
    </row>
    <row r="48" spans="2:51" ht="15" customHeight="1">
      <c r="B48" s="2890" t="s">
        <v>489</v>
      </c>
      <c r="C48" s="3856" t="str">
        <f>$C$19</f>
        <v>PAYG Rate ~ wastewater network plus</v>
      </c>
      <c r="D48" s="3856"/>
      <c r="E48" s="3856"/>
      <c r="F48" s="3856"/>
      <c r="G48" s="3856"/>
      <c r="H48" s="3856"/>
      <c r="I48" s="3856"/>
      <c r="J48" s="3856"/>
      <c r="K48" s="3856"/>
      <c r="L48" s="3857"/>
      <c r="M48" s="227"/>
      <c r="N48" s="227"/>
      <c r="O48" s="227"/>
      <c r="P48" s="227"/>
      <c r="Q48" s="227"/>
      <c r="R48" s="227"/>
      <c r="S48" s="1289"/>
      <c r="T48" s="1289"/>
      <c r="AA48" s="3220"/>
      <c r="AB48" s="3220"/>
      <c r="AC48" s="3220"/>
      <c r="AD48" s="3220"/>
      <c r="AE48" s="3220"/>
      <c r="AF48" s="3220"/>
      <c r="AG48" s="3220"/>
      <c r="AH48" s="3220"/>
      <c r="AI48" s="3220"/>
      <c r="AJ48" s="3220"/>
      <c r="AK48" s="3220"/>
      <c r="AL48" s="3220"/>
      <c r="AN48" s="3220"/>
      <c r="AO48" s="3220"/>
      <c r="AP48" s="3220"/>
      <c r="AQ48" s="3220"/>
      <c r="AR48" s="3220"/>
      <c r="AS48" s="3220"/>
      <c r="AT48" s="3220"/>
      <c r="AU48" s="3220"/>
      <c r="AV48" s="3220"/>
      <c r="AW48" s="3220"/>
      <c r="AX48" s="3220"/>
      <c r="AY48" s="3220"/>
    </row>
    <row r="49" spans="2:51" ht="30" customHeight="1">
      <c r="B49" s="196">
        <v>11</v>
      </c>
      <c r="C49" s="7154" t="s">
        <v>10065</v>
      </c>
      <c r="D49" s="7190"/>
      <c r="E49" s="7190"/>
      <c r="F49" s="7190"/>
      <c r="G49" s="7190"/>
      <c r="H49" s="7190"/>
      <c r="I49" s="7190"/>
      <c r="J49" s="7190"/>
      <c r="K49" s="7190"/>
      <c r="L49" s="7191"/>
      <c r="M49" s="227"/>
      <c r="N49" s="227"/>
      <c r="O49" s="227"/>
      <c r="P49" s="227"/>
      <c r="Q49" s="227"/>
      <c r="R49" s="227"/>
      <c r="S49" s="1289"/>
      <c r="T49" s="1289"/>
      <c r="AA49" s="3220"/>
      <c r="AB49" s="3220"/>
      <c r="AC49" s="3220"/>
      <c r="AD49" s="3220"/>
      <c r="AE49" s="3220"/>
      <c r="AF49" s="3220"/>
      <c r="AG49" s="3220"/>
      <c r="AH49" s="3220"/>
      <c r="AI49" s="3220"/>
      <c r="AJ49" s="3220"/>
      <c r="AK49" s="3220"/>
      <c r="AL49" s="3220"/>
      <c r="AN49" s="3220"/>
      <c r="AO49" s="3220"/>
      <c r="AP49" s="3220"/>
      <c r="AQ49" s="3220"/>
      <c r="AR49" s="3220"/>
      <c r="AS49" s="3220"/>
      <c r="AT49" s="3220"/>
      <c r="AU49" s="3220"/>
      <c r="AV49" s="3220"/>
      <c r="AW49" s="3220"/>
      <c r="AX49" s="3220"/>
      <c r="AY49" s="3220"/>
    </row>
    <row r="50" spans="2:51" ht="15" customHeight="1">
      <c r="B50" s="196">
        <v>12</v>
      </c>
      <c r="C50" s="7154" t="s">
        <v>10066</v>
      </c>
      <c r="D50" s="7190"/>
      <c r="E50" s="7190"/>
      <c r="F50" s="7190"/>
      <c r="G50" s="7190"/>
      <c r="H50" s="7190"/>
      <c r="I50" s="7190"/>
      <c r="J50" s="7190"/>
      <c r="K50" s="7190"/>
      <c r="L50" s="7191"/>
      <c r="M50" s="227"/>
      <c r="N50" s="227"/>
      <c r="O50" s="337"/>
      <c r="P50" s="337"/>
      <c r="Q50" s="3220"/>
      <c r="R50" s="3220"/>
      <c r="S50" s="3220"/>
      <c r="T50" s="3220"/>
      <c r="AA50" s="3220"/>
      <c r="AB50" s="3220"/>
      <c r="AC50" s="3220"/>
      <c r="AD50" s="3220"/>
      <c r="AE50" s="3220"/>
      <c r="AF50" s="3220"/>
      <c r="AG50" s="3220"/>
      <c r="AH50" s="3220"/>
      <c r="AI50" s="3220"/>
      <c r="AJ50" s="3220"/>
      <c r="AK50" s="3220"/>
      <c r="AL50" s="3220"/>
      <c r="AN50" s="3220"/>
      <c r="AO50" s="3220"/>
      <c r="AP50" s="3220"/>
      <c r="AQ50" s="3220"/>
      <c r="AR50" s="3220"/>
      <c r="AS50" s="3220"/>
      <c r="AT50" s="3220"/>
      <c r="AU50" s="3220"/>
      <c r="AV50" s="3220"/>
      <c r="AW50" s="3220"/>
      <c r="AX50" s="3220"/>
      <c r="AY50" s="3220"/>
    </row>
    <row r="51" spans="2:51" ht="15" customHeight="1">
      <c r="B51" s="229">
        <v>13</v>
      </c>
      <c r="C51" s="7154" t="s">
        <v>10067</v>
      </c>
      <c r="D51" s="7190"/>
      <c r="E51" s="7190"/>
      <c r="F51" s="7190"/>
      <c r="G51" s="7190"/>
      <c r="H51" s="7190"/>
      <c r="I51" s="7190"/>
      <c r="J51" s="7190"/>
      <c r="K51" s="7190"/>
      <c r="L51" s="7191"/>
      <c r="M51" s="227"/>
      <c r="N51" s="227"/>
      <c r="O51" s="337"/>
      <c r="P51" s="337"/>
      <c r="Q51" s="3220"/>
      <c r="R51" s="3220"/>
      <c r="S51" s="3220"/>
      <c r="T51" s="3220"/>
      <c r="AA51" s="3220"/>
      <c r="AB51" s="3220"/>
      <c r="AC51" s="3220"/>
      <c r="AD51" s="3220"/>
      <c r="AE51" s="3220"/>
      <c r="AF51" s="3220"/>
      <c r="AG51" s="3220"/>
      <c r="AH51" s="3220"/>
      <c r="AI51" s="3220"/>
      <c r="AJ51" s="3220"/>
      <c r="AK51" s="3220"/>
      <c r="AL51" s="3220"/>
      <c r="AN51" s="3220"/>
      <c r="AO51" s="3220"/>
      <c r="AP51" s="3220"/>
      <c r="AQ51" s="3220"/>
      <c r="AR51" s="3220"/>
      <c r="AS51" s="3220"/>
      <c r="AT51" s="3220"/>
      <c r="AU51" s="3220"/>
      <c r="AV51" s="3220"/>
      <c r="AW51" s="3220"/>
      <c r="AX51" s="3220"/>
      <c r="AY51" s="3220"/>
    </row>
    <row r="52" spans="2:51" ht="15" customHeight="1" thickBot="1">
      <c r="B52" s="197">
        <v>14</v>
      </c>
      <c r="C52" s="7262" t="s">
        <v>10068</v>
      </c>
      <c r="D52" s="7263"/>
      <c r="E52" s="7263"/>
      <c r="F52" s="7263"/>
      <c r="G52" s="7263"/>
      <c r="H52" s="7263"/>
      <c r="I52" s="7263"/>
      <c r="J52" s="7263"/>
      <c r="K52" s="7263"/>
      <c r="L52" s="7264"/>
      <c r="M52" s="227"/>
      <c r="N52" s="227"/>
      <c r="O52" s="337"/>
      <c r="P52" s="337"/>
      <c r="Q52" s="3220"/>
      <c r="R52" s="3220"/>
      <c r="S52" s="3220"/>
      <c r="T52" s="3220"/>
      <c r="AA52" s="3220"/>
      <c r="AB52" s="3220"/>
      <c r="AC52" s="3220"/>
      <c r="AD52" s="3220"/>
      <c r="AE52" s="3220"/>
      <c r="AF52" s="3220"/>
      <c r="AG52" s="3220"/>
      <c r="AH52" s="3220"/>
      <c r="AI52" s="3220"/>
      <c r="AJ52" s="3220"/>
      <c r="AK52" s="3220"/>
      <c r="AL52" s="3220"/>
      <c r="AN52" s="3220"/>
      <c r="AO52" s="3220"/>
      <c r="AP52" s="3220"/>
      <c r="AQ52" s="3220"/>
      <c r="AR52" s="3220"/>
      <c r="AS52" s="3220"/>
      <c r="AT52" s="3220"/>
      <c r="AU52" s="3220"/>
      <c r="AV52" s="3220"/>
      <c r="AW52" s="3220"/>
      <c r="AX52" s="3220"/>
      <c r="AY52" s="3220"/>
    </row>
    <row r="53" spans="2:51"/>
    <row r="54" spans="2:51"/>
  </sheetData>
  <sheetProtection algorithmName="SHA-512" hashValue="Yr1oC7HeVfAL3IH11TPacHMlxVo1Plu5qzwj95mm8Ji3R7SBNHqys5wk5GKvQi/Sf4QaXzj025ahV9HIlT8nDA==" saltValue="NNzihKeFgpFx8A/9EYFuiw==" spinCount="100000" sheet="1" objects="1" scenarios="1" autoFilter="0"/>
  <mergeCells count="21">
    <mergeCell ref="T1:W1"/>
    <mergeCell ref="AA4:AL4"/>
    <mergeCell ref="B3:C3"/>
    <mergeCell ref="C35:L35"/>
    <mergeCell ref="C37:L37"/>
    <mergeCell ref="AN4:AY4"/>
    <mergeCell ref="C50:L50"/>
    <mergeCell ref="C51:L51"/>
    <mergeCell ref="C52:L52"/>
    <mergeCell ref="B33:L33"/>
    <mergeCell ref="B31:L31"/>
    <mergeCell ref="C44:L44"/>
    <mergeCell ref="C45:L45"/>
    <mergeCell ref="C46:L46"/>
    <mergeCell ref="C47:L47"/>
    <mergeCell ref="C49:L49"/>
    <mergeCell ref="C38:L38"/>
    <mergeCell ref="C39:L39"/>
    <mergeCell ref="C40:L40"/>
    <mergeCell ref="C41:L41"/>
    <mergeCell ref="C43:L43"/>
  </mergeCells>
  <conditionalFormatting sqref="W5:X9 W11:X16 W10 W18:X25 W17">
    <cfRule type="cellIs" dxfId="982" priority="14" operator="equal">
      <formula>0</formula>
    </cfRule>
  </conditionalFormatting>
  <conditionalFormatting sqref="X10">
    <cfRule type="cellIs" dxfId="981" priority="3" operator="equal">
      <formula>0</formula>
    </cfRule>
  </conditionalFormatting>
  <conditionalFormatting sqref="X17">
    <cfRule type="cellIs" dxfId="98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C25E8BAD-BC38-40E7-A6B2-1C48903D791A}">
            <xm:f>'Validation flags'!$H$3=1</xm:f>
            <x14:dxf>
              <fill>
                <patternFill>
                  <bgColor rgb="FFE0DCD8"/>
                </patternFill>
              </fill>
            </x14:dxf>
          </x14:cfRule>
          <xm:sqref>H6:L8</xm:sqref>
        </x14:conditionalFormatting>
        <x14:conditionalFormatting xmlns:xm="http://schemas.microsoft.com/office/excel/2006/main">
          <x14:cfRule type="expression" priority="12" id="{1DC9557D-A701-402D-A30C-F50EC8EC4C06}">
            <xm:f>'Validation flags'!$H$3=1</xm:f>
            <x14:dxf>
              <fill>
                <patternFill>
                  <bgColor rgb="FFE0DCD8"/>
                </patternFill>
              </fill>
            </x14:dxf>
          </x14:cfRule>
          <xm:sqref>H13:L15</xm:sqref>
        </x14:conditionalFormatting>
        <x14:conditionalFormatting xmlns:xm="http://schemas.microsoft.com/office/excel/2006/main">
          <x14:cfRule type="expression" priority="11" id="{5D16074B-2DE4-424F-A5C8-1EDCE2169B0A}">
            <xm:f>'Validation flags'!$H$3=1</xm:f>
            <x14:dxf>
              <fill>
                <patternFill>
                  <bgColor rgb="FFE0DCD8"/>
                </patternFill>
              </fill>
            </x14:dxf>
          </x14:cfRule>
          <xm:sqref>N13:R15</xm:sqref>
        </x14:conditionalFormatting>
        <x14:conditionalFormatting xmlns:xm="http://schemas.microsoft.com/office/excel/2006/main">
          <x14:cfRule type="expression" priority="10" id="{3DF49F6B-A146-4A36-A2B4-70D606ECDD30}">
            <xm:f>'Validation flags'!$H$3=1</xm:f>
            <x14:dxf>
              <fill>
                <patternFill>
                  <bgColor rgb="FFE0DCD8"/>
                </patternFill>
              </fill>
            </x14:dxf>
          </x14:cfRule>
          <xm:sqref>N6:R8</xm:sqref>
        </x14:conditionalFormatting>
        <x14:conditionalFormatting xmlns:xm="http://schemas.microsoft.com/office/excel/2006/main">
          <x14:cfRule type="expression" priority="9" id="{C93F5575-CE16-4E3B-9BA3-D24353CF6B33}">
            <xm:f>'Validation flags'!$H$3=1</xm:f>
            <x14:dxf>
              <fill>
                <patternFill>
                  <bgColor rgb="FFE0DCD8"/>
                </patternFill>
              </fill>
            </x14:dxf>
          </x14:cfRule>
          <xm:sqref>N20:R22</xm:sqref>
        </x14:conditionalFormatting>
        <x14:conditionalFormatting xmlns:xm="http://schemas.microsoft.com/office/excel/2006/main">
          <x14:cfRule type="expression" priority="8" id="{4CBF64B5-B3D4-4238-92C9-6E06036315AD}">
            <xm:f>'Validation flags'!$H$3=1</xm:f>
            <x14:dxf>
              <fill>
                <patternFill>
                  <bgColor rgb="FFE0DCD8"/>
                </patternFill>
              </fill>
            </x14:dxf>
          </x14:cfRule>
          <xm:sqref>H20:L22</xm:sqref>
        </x14:conditionalFormatting>
        <x14:conditionalFormatting xmlns:xm="http://schemas.microsoft.com/office/excel/2006/main">
          <x14:cfRule type="expression" priority="7" id="{F52431C6-77CA-4045-A64A-80E8A46E73DF}">
            <xm:f>'Validation flags'!$H$3=1</xm:f>
            <x14:dxf>
              <fill>
                <patternFill>
                  <bgColor rgb="FFE0DCD8"/>
                </patternFill>
              </fill>
            </x14:dxf>
          </x14:cfRule>
          <xm:sqref>G17</xm:sqref>
        </x14:conditionalFormatting>
        <x14:conditionalFormatting xmlns:xm="http://schemas.microsoft.com/office/excel/2006/main">
          <x14:cfRule type="expression" priority="6" id="{6DC432A5-5D3E-4CC9-99AF-DCA0ED6EC8E0}">
            <xm:f>'Validation flags'!$H$3=1</xm:f>
            <x14:dxf>
              <fill>
                <patternFill>
                  <bgColor rgb="FFE0DCD8"/>
                </patternFill>
              </fill>
            </x14:dxf>
          </x14:cfRule>
          <xm:sqref>M17</xm:sqref>
        </x14:conditionalFormatting>
        <x14:conditionalFormatting xmlns:xm="http://schemas.microsoft.com/office/excel/2006/main">
          <x14:cfRule type="expression" priority="5" id="{D1A881CD-0FE5-4324-81AB-710A9D05E704}">
            <xm:f>'Validation flags'!$H$3=1</xm:f>
            <x14:dxf>
              <fill>
                <patternFill>
                  <bgColor rgb="FFE0DCD8"/>
                </patternFill>
              </fill>
            </x14:dxf>
          </x14:cfRule>
          <xm:sqref>M10</xm:sqref>
        </x14:conditionalFormatting>
        <x14:conditionalFormatting xmlns:xm="http://schemas.microsoft.com/office/excel/2006/main">
          <x14:cfRule type="expression" priority="4" id="{64E4D749-D10D-4FC8-A793-9EC13085F72F}">
            <xm:f>'Validation flags'!$H$3=1</xm:f>
            <x14:dxf>
              <fill>
                <patternFill>
                  <bgColor rgb="FFE0DCD8"/>
                </patternFill>
              </fill>
            </x14:dxf>
          </x14:cfRule>
          <xm:sqref>G10</xm:sqref>
        </x14:conditionalFormatting>
      </x14:conditionalFormatting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4">
    <tabColor rgb="FFFFC000"/>
  </sheetPr>
  <dimension ref="A1:T52"/>
  <sheetViews>
    <sheetView workbookViewId="0"/>
  </sheetViews>
  <sheetFormatPr defaultColWidth="0" defaultRowHeight="14.25" zeroHeight="1"/>
  <cols>
    <col min="1" max="1" width="1.625" style="3220" customWidth="1"/>
    <col min="2" max="2" width="4.625" style="3220" customWidth="1"/>
    <col min="3" max="3" width="90.625" style="3220" customWidth="1"/>
    <col min="4" max="4" width="12.125" style="3220" bestFit="1" customWidth="1"/>
    <col min="5" max="6" width="5.625" style="3220" customWidth="1"/>
    <col min="7" max="8" width="9.625" style="3220" customWidth="1"/>
    <col min="9" max="9" width="2.625" style="3220" customWidth="1"/>
    <col min="10" max="10" width="27.125" style="3220" bestFit="1" customWidth="1"/>
    <col min="11" max="11" width="31.125" style="3220" bestFit="1" customWidth="1"/>
    <col min="12" max="12" width="2.625" style="3220" customWidth="1"/>
    <col min="13" max="13" width="21.625" style="3220" bestFit="1" customWidth="1"/>
    <col min="14" max="15" width="3.125" style="3220" customWidth="1"/>
    <col min="16" max="16" width="1.125" style="4076" hidden="1" customWidth="1"/>
    <col min="17" max="17" width="14" style="3220" hidden="1" customWidth="1"/>
    <col min="18" max="18" width="13" style="3220" hidden="1" customWidth="1"/>
    <col min="19" max="19" width="1.125" style="4076" hidden="1" customWidth="1"/>
    <col min="20" max="20" width="3.625" style="3220" hidden="1" customWidth="1"/>
    <col min="21" max="16384" width="9.625" style="3220" hidden="1"/>
  </cols>
  <sheetData>
    <row r="1" spans="2:18" ht="20.25">
      <c r="B1" s="362" t="s">
        <v>10069</v>
      </c>
      <c r="C1" s="362"/>
      <c r="D1" s="362"/>
      <c r="E1" s="363"/>
      <c r="F1" s="363"/>
      <c r="G1" s="363"/>
      <c r="H1" s="3185" t="str">
        <f>AppValidation!$D$2</f>
        <v>Anglian Water</v>
      </c>
      <c r="I1" s="198"/>
      <c r="J1" s="5533" t="s">
        <v>382</v>
      </c>
      <c r="K1" s="5533"/>
      <c r="L1" s="5533"/>
      <c r="M1" s="5533"/>
      <c r="N1" s="4368"/>
      <c r="O1" s="4368"/>
      <c r="P1" s="4203"/>
      <c r="Q1" s="1025"/>
    </row>
    <row r="2" spans="2:18" ht="15" thickBot="1">
      <c r="B2" s="364"/>
      <c r="C2" s="364"/>
      <c r="D2" s="364"/>
      <c r="E2" s="364"/>
      <c r="F2" s="364"/>
      <c r="G2" s="364"/>
      <c r="H2" s="364"/>
      <c r="I2" s="365"/>
      <c r="J2" s="364"/>
      <c r="K2" s="364"/>
      <c r="L2" s="337"/>
      <c r="M2" s="364"/>
      <c r="N2" s="337"/>
      <c r="O2" s="337"/>
      <c r="P2" s="4101"/>
      <c r="Q2" s="337"/>
    </row>
    <row r="3" spans="2:18" ht="15" thickBot="1">
      <c r="B3" s="7782" t="s">
        <v>384</v>
      </c>
      <c r="C3" s="7783"/>
      <c r="D3" s="643" t="s">
        <v>385</v>
      </c>
      <c r="E3" s="643" t="s">
        <v>386</v>
      </c>
      <c r="F3" s="643" t="s">
        <v>387</v>
      </c>
      <c r="G3" s="1325" t="s">
        <v>1824</v>
      </c>
      <c r="H3" s="199" t="s">
        <v>6709</v>
      </c>
      <c r="I3" s="1326"/>
      <c r="J3" s="10" t="s">
        <v>396</v>
      </c>
      <c r="K3" s="11" t="s">
        <v>397</v>
      </c>
      <c r="L3" s="1034"/>
      <c r="M3" s="523" t="s">
        <v>13321</v>
      </c>
      <c r="N3" s="1034"/>
      <c r="O3" s="1034"/>
      <c r="P3" s="4101"/>
      <c r="Q3" s="7401" t="s">
        <v>13322</v>
      </c>
      <c r="R3" s="7401"/>
    </row>
    <row r="4" spans="2:18" ht="15" thickBot="1">
      <c r="B4" s="1821"/>
      <c r="C4" s="1821"/>
      <c r="D4" s="1821"/>
      <c r="E4" s="1821"/>
      <c r="F4" s="1821"/>
      <c r="G4" s="154"/>
      <c r="H4" s="154"/>
      <c r="I4" s="93"/>
      <c r="J4" s="92"/>
      <c r="K4" s="92"/>
      <c r="L4" s="337"/>
      <c r="M4" s="92"/>
      <c r="N4" s="92"/>
      <c r="O4" s="337"/>
      <c r="P4" s="4101"/>
      <c r="Q4" s="3220" t="s">
        <v>13323</v>
      </c>
    </row>
    <row r="5" spans="2:18" ht="15" thickBot="1">
      <c r="B5" s="1780" t="s">
        <v>398</v>
      </c>
      <c r="C5" s="652" t="s">
        <v>6788</v>
      </c>
      <c r="D5" s="640"/>
      <c r="E5" s="640"/>
      <c r="F5" s="640"/>
      <c r="G5" s="155"/>
      <c r="H5" s="155"/>
      <c r="I5" s="93"/>
      <c r="J5" s="92"/>
      <c r="K5" s="92"/>
      <c r="L5" s="337"/>
      <c r="M5" s="4160"/>
      <c r="N5" s="4160"/>
      <c r="O5" s="337"/>
      <c r="P5" s="4101"/>
      <c r="Q5" s="337"/>
    </row>
    <row r="6" spans="2:18">
      <c r="B6" s="4608">
        <v>1</v>
      </c>
      <c r="C6" s="655" t="s">
        <v>2171</v>
      </c>
      <c r="D6" s="5853" t="s">
        <v>16246</v>
      </c>
      <c r="E6" s="656" t="s">
        <v>30</v>
      </c>
      <c r="F6" s="6009">
        <v>2</v>
      </c>
      <c r="G6" s="4619">
        <v>0.6</v>
      </c>
      <c r="H6" s="4620">
        <v>0.6</v>
      </c>
      <c r="I6" s="1151"/>
      <c r="J6" s="1244"/>
      <c r="K6" s="1245"/>
      <c r="L6" s="57"/>
      <c r="M6" s="4160">
        <f>IF(SUM(Q6:R6)=0,0,$Q$4)</f>
        <v>0</v>
      </c>
      <c r="N6" s="4160"/>
      <c r="O6" s="57"/>
      <c r="P6" s="4101"/>
      <c r="Q6" s="4200">
        <f>IF('Validation flags'!$H$3=1,0, IF(ISNUMBER(G6),0,1))</f>
        <v>0</v>
      </c>
      <c r="R6" s="4200">
        <f>IF('Validation flags'!$H$3=1,0, IF(ISNUMBER(H6),0,1))</f>
        <v>0</v>
      </c>
    </row>
    <row r="7" spans="2:18">
      <c r="B7" s="1370">
        <v>2</v>
      </c>
      <c r="C7" s="659" t="s">
        <v>14088</v>
      </c>
      <c r="D7" s="5849" t="s">
        <v>16247</v>
      </c>
      <c r="E7" s="660" t="s">
        <v>30</v>
      </c>
      <c r="F7" s="2775">
        <v>2</v>
      </c>
      <c r="G7" s="5536">
        <v>8.5999999999999993E-2</v>
      </c>
      <c r="H7" s="5537">
        <v>8.8499999999999995E-2</v>
      </c>
      <c r="I7" s="1151"/>
      <c r="J7" s="1249"/>
      <c r="K7" s="4269"/>
      <c r="L7" s="57"/>
      <c r="M7" s="4160">
        <f>IF(SUM(Q7:R7)=0,0,$Q$4)</f>
        <v>0</v>
      </c>
      <c r="N7" s="4160"/>
      <c r="O7" s="57"/>
      <c r="P7" s="4101"/>
      <c r="Q7" s="4200">
        <f>IF('Validation flags'!$H$3=1,0, IF(ISNUMBER(G7),0,1))</f>
        <v>0</v>
      </c>
      <c r="R7" s="4200">
        <f>IF('Validation flags'!$H$3=1,0, IF(ISNUMBER(H7),0,1))</f>
        <v>0</v>
      </c>
    </row>
    <row r="8" spans="2:18">
      <c r="B8" s="1370">
        <v>3</v>
      </c>
      <c r="C8" s="659" t="s">
        <v>14089</v>
      </c>
      <c r="D8" s="5849" t="s">
        <v>16248</v>
      </c>
      <c r="E8" s="660" t="s">
        <v>30</v>
      </c>
      <c r="F8" s="2775">
        <v>2</v>
      </c>
      <c r="G8" s="5536">
        <v>2.1000000000000001E-2</v>
      </c>
      <c r="H8" s="5537">
        <v>2.35E-2</v>
      </c>
      <c r="I8" s="1151"/>
      <c r="J8" s="1327"/>
      <c r="K8" s="4270"/>
      <c r="L8" s="57"/>
      <c r="M8" s="4160">
        <f>IF(SUM(Q8:R8)=0,0,$Q$4)</f>
        <v>0</v>
      </c>
      <c r="N8" s="4160"/>
      <c r="O8" s="57"/>
      <c r="P8" s="4101"/>
      <c r="Q8" s="4200">
        <f>IF('Validation flags'!$H$3=1,0, IF(ISNUMBER(G8),0,1))</f>
        <v>0</v>
      </c>
      <c r="R8" s="4200">
        <f>IF('Validation flags'!$H$3=1,0, IF(ISNUMBER(H8),0,1))</f>
        <v>0</v>
      </c>
    </row>
    <row r="9" spans="2:18">
      <c r="B9" s="1370">
        <v>4</v>
      </c>
      <c r="C9" s="659" t="s">
        <v>6781</v>
      </c>
      <c r="D9" s="5849" t="s">
        <v>16249</v>
      </c>
      <c r="E9" s="660" t="s">
        <v>30</v>
      </c>
      <c r="F9" s="2775">
        <v>2</v>
      </c>
      <c r="G9" s="5546">
        <f>G7-G8</f>
        <v>6.4999999999999988E-2</v>
      </c>
      <c r="H9" s="5547">
        <f>H7-H8</f>
        <v>6.5000000000000002E-2</v>
      </c>
      <c r="I9" s="1151"/>
      <c r="J9" s="1327"/>
      <c r="K9" s="4270"/>
      <c r="L9" s="57"/>
      <c r="M9" s="4160"/>
      <c r="N9" s="4160"/>
      <c r="O9" s="57"/>
      <c r="P9" s="4101"/>
      <c r="Q9" s="4470"/>
      <c r="R9" s="4470"/>
    </row>
    <row r="10" spans="2:18">
      <c r="B10" s="1370">
        <v>5</v>
      </c>
      <c r="C10" s="659" t="s">
        <v>14056</v>
      </c>
      <c r="D10" s="5849" t="s">
        <v>16250</v>
      </c>
      <c r="E10" s="660" t="s">
        <v>6782</v>
      </c>
      <c r="F10" s="2775">
        <v>2</v>
      </c>
      <c r="G10" s="4648">
        <v>0.1</v>
      </c>
      <c r="H10" s="4642">
        <v>0.1</v>
      </c>
      <c r="I10" s="1151"/>
      <c r="J10" s="1327"/>
      <c r="K10" s="4270"/>
      <c r="L10" s="337"/>
      <c r="M10" s="4160">
        <f>IF(SUM(Q10:R10)=0,0,$Q$4)</f>
        <v>0</v>
      </c>
      <c r="N10" s="4160"/>
      <c r="O10" s="337"/>
      <c r="P10" s="4101"/>
      <c r="Q10" s="4200">
        <f>IF('Validation flags'!$H$3=1,0, IF(ISNUMBER(G10),0,1))</f>
        <v>0</v>
      </c>
      <c r="R10" s="4200">
        <f>IF('Validation flags'!$H$3=1,0, IF(ISNUMBER(H10),0,1))</f>
        <v>0</v>
      </c>
    </row>
    <row r="11" spans="2:18">
      <c r="B11" s="1370">
        <v>6</v>
      </c>
      <c r="C11" s="5662" t="s">
        <v>14059</v>
      </c>
      <c r="D11" s="5849" t="s">
        <v>16251</v>
      </c>
      <c r="E11" s="660" t="s">
        <v>6782</v>
      </c>
      <c r="F11" s="2775">
        <v>2</v>
      </c>
      <c r="G11" s="4648">
        <v>0.35499999999999998</v>
      </c>
      <c r="H11" s="4642">
        <v>0.35499999999999998</v>
      </c>
      <c r="I11" s="1151"/>
      <c r="J11" s="1327"/>
      <c r="K11" s="4270"/>
      <c r="L11" s="337"/>
      <c r="M11" s="4160">
        <f>IF(SUM(Q11:R11)=0,0,$Q$4)</f>
        <v>0</v>
      </c>
      <c r="N11" s="4160"/>
      <c r="O11" s="337"/>
      <c r="P11" s="4101"/>
      <c r="Q11" s="4200">
        <f>IF('Validation flags'!$H$3=1,0, IF(ISNUMBER(G11),0,1))</f>
        <v>0</v>
      </c>
      <c r="R11" s="4200">
        <f>IF('Validation flags'!$H$3=1,0, IF(ISNUMBER(H11),0,1))</f>
        <v>0</v>
      </c>
    </row>
    <row r="12" spans="2:18">
      <c r="B12" s="1370">
        <v>7</v>
      </c>
      <c r="C12" s="5662" t="s">
        <v>14060</v>
      </c>
      <c r="D12" s="5849" t="s">
        <v>16252</v>
      </c>
      <c r="E12" s="660" t="s">
        <v>6782</v>
      </c>
      <c r="F12" s="2775">
        <v>2</v>
      </c>
      <c r="G12" s="4459">
        <f>(G11-(G6*G10))/(1-G6)</f>
        <v>0.73749999999999993</v>
      </c>
      <c r="H12" s="4465">
        <f>(H11-(H6*H10))/(1-H6)</f>
        <v>0.73749999999999993</v>
      </c>
      <c r="I12" s="1151"/>
      <c r="J12" s="1327"/>
      <c r="K12" s="4270"/>
      <c r="L12" s="57"/>
      <c r="M12" s="4160"/>
      <c r="N12" s="4160"/>
      <c r="O12" s="57"/>
      <c r="P12" s="4101"/>
      <c r="Q12" s="4470"/>
      <c r="R12" s="4470"/>
    </row>
    <row r="13" spans="2:18">
      <c r="B13" s="1370">
        <v>8</v>
      </c>
      <c r="C13" s="659" t="s">
        <v>14098</v>
      </c>
      <c r="D13" s="5849" t="s">
        <v>16253</v>
      </c>
      <c r="E13" s="660" t="s">
        <v>30</v>
      </c>
      <c r="F13" s="2775">
        <v>2</v>
      </c>
      <c r="G13" s="5540">
        <f>G8+G12*G9</f>
        <v>6.8937499999999985E-2</v>
      </c>
      <c r="H13" s="5541">
        <f>H8+H12*H9</f>
        <v>7.1437499999999987E-2</v>
      </c>
      <c r="I13" s="1151"/>
      <c r="J13" s="1327"/>
      <c r="K13" s="4270"/>
      <c r="L13" s="57"/>
      <c r="M13" s="4160"/>
      <c r="N13" s="4160"/>
      <c r="O13" s="57"/>
      <c r="P13" s="4101"/>
      <c r="Q13" s="4470"/>
      <c r="R13" s="4470"/>
    </row>
    <row r="14" spans="2:18">
      <c r="B14" s="1370">
        <v>9</v>
      </c>
      <c r="C14" s="659" t="s">
        <v>14099</v>
      </c>
      <c r="D14" s="5849" t="s">
        <v>16254</v>
      </c>
      <c r="E14" s="660" t="s">
        <v>30</v>
      </c>
      <c r="F14" s="2775">
        <v>2</v>
      </c>
      <c r="G14" s="5536">
        <v>4.36E-2</v>
      </c>
      <c r="H14" s="5537">
        <v>4.1799999999999997E-2</v>
      </c>
      <c r="I14" s="1151"/>
      <c r="J14" s="1327"/>
      <c r="K14" s="4270"/>
      <c r="L14" s="57"/>
      <c r="M14" s="4160">
        <f>IF(SUM(Q14:R14)=0,0,$Q$4)</f>
        <v>0</v>
      </c>
      <c r="N14" s="4160"/>
      <c r="O14" s="337"/>
      <c r="P14" s="4101"/>
      <c r="Q14" s="4200">
        <f>IF('Validation flags'!$H$3=1,0, IF(ISNUMBER(G14),0,1))</f>
        <v>0</v>
      </c>
      <c r="R14" s="4200">
        <f>IF('Validation flags'!$H$3=1,0, IF(ISNUMBER(H14),0,1))</f>
        <v>0</v>
      </c>
    </row>
    <row r="15" spans="2:18" ht="15" thickBot="1">
      <c r="B15" s="5665">
        <v>10</v>
      </c>
      <c r="C15" s="674" t="s">
        <v>6785</v>
      </c>
      <c r="D15" s="5850" t="s">
        <v>16255</v>
      </c>
      <c r="E15" s="675" t="s">
        <v>30</v>
      </c>
      <c r="F15" s="2717">
        <v>2</v>
      </c>
      <c r="G15" s="5543">
        <f>G6*G14+(1-G6)*G13</f>
        <v>5.3734999999999991E-2</v>
      </c>
      <c r="H15" s="5544">
        <f>H6*H14+(1-H6)*H13</f>
        <v>5.3654999999999994E-2</v>
      </c>
      <c r="I15" s="1151"/>
      <c r="J15" s="3228"/>
      <c r="K15" s="4271"/>
      <c r="L15" s="337"/>
      <c r="M15" s="4160"/>
      <c r="N15" s="4160"/>
      <c r="O15" s="337"/>
      <c r="P15" s="4101"/>
      <c r="Q15" s="4470"/>
      <c r="R15" s="4470"/>
    </row>
    <row r="16" spans="2:18" ht="15" thickBot="1">
      <c r="B16" s="5664"/>
      <c r="C16" s="4440"/>
      <c r="D16" s="5851"/>
      <c r="E16" s="1822"/>
      <c r="F16" s="1822"/>
      <c r="G16" s="160"/>
      <c r="H16" s="160"/>
      <c r="I16" s="93"/>
      <c r="J16" s="1329"/>
      <c r="K16" s="1329"/>
      <c r="L16" s="57"/>
      <c r="M16" s="4160"/>
      <c r="N16" s="4160"/>
      <c r="O16" s="57"/>
      <c r="P16" s="4101"/>
      <c r="Q16" s="4201"/>
      <c r="R16" s="4202"/>
    </row>
    <row r="17" spans="2:18" ht="15" thickBot="1">
      <c r="B17" s="1780" t="s">
        <v>440</v>
      </c>
      <c r="C17" s="652" t="s">
        <v>6777</v>
      </c>
      <c r="D17" s="5852"/>
      <c r="E17" s="640"/>
      <c r="F17" s="640"/>
      <c r="G17" s="1330"/>
      <c r="H17" s="1330"/>
      <c r="I17" s="93"/>
      <c r="J17" s="1329"/>
      <c r="K17" s="1329"/>
      <c r="L17" s="57"/>
      <c r="M17" s="4160"/>
      <c r="N17" s="4160"/>
      <c r="O17" s="57"/>
      <c r="P17" s="4101"/>
      <c r="Q17" s="4201"/>
      <c r="R17" s="4202"/>
    </row>
    <row r="18" spans="2:18">
      <c r="B18" s="4608">
        <v>11</v>
      </c>
      <c r="C18" s="655" t="s">
        <v>10072</v>
      </c>
      <c r="D18" s="5853" t="s">
        <v>16256</v>
      </c>
      <c r="E18" s="656" t="s">
        <v>30</v>
      </c>
      <c r="F18" s="6009">
        <v>2</v>
      </c>
      <c r="G18" s="4619">
        <v>0.77404560185243931</v>
      </c>
      <c r="H18" s="4620">
        <v>0.73642910916253645</v>
      </c>
      <c r="I18" s="1151"/>
      <c r="J18" s="1331"/>
      <c r="K18" s="4272"/>
      <c r="L18" s="337"/>
      <c r="M18" s="4160">
        <f>IF(SUM(Q18:R18)=0,0,$Q$4)</f>
        <v>0</v>
      </c>
      <c r="N18" s="4160"/>
      <c r="O18" s="337"/>
      <c r="P18" s="4101"/>
      <c r="Q18" s="4200">
        <f>IF('Validation flags'!$H$3=1,0, IF(ISNUMBER(G18),0,1))</f>
        <v>0</v>
      </c>
      <c r="R18" s="4200">
        <f>IF('Validation flags'!$H$3=1,0, IF(ISNUMBER(H18),0,1))</f>
        <v>0</v>
      </c>
    </row>
    <row r="19" spans="2:18">
      <c r="B19" s="1370">
        <v>12</v>
      </c>
      <c r="C19" s="659" t="s">
        <v>14088</v>
      </c>
      <c r="D19" s="5849" t="s">
        <v>16257</v>
      </c>
      <c r="E19" s="660" t="s">
        <v>30</v>
      </c>
      <c r="F19" s="2775">
        <v>2</v>
      </c>
      <c r="G19" s="5536">
        <v>8.5949999999999999E-2</v>
      </c>
      <c r="H19" s="5537">
        <v>8.8499999999999995E-2</v>
      </c>
      <c r="I19" s="1151"/>
      <c r="J19" s="1249"/>
      <c r="K19" s="4269"/>
      <c r="L19" s="337"/>
      <c r="M19" s="4160">
        <f>IF(SUM(Q19:R19)=0,0,$Q$4)</f>
        <v>0</v>
      </c>
      <c r="N19" s="4160"/>
      <c r="O19" s="337"/>
      <c r="P19" s="4101"/>
      <c r="Q19" s="4200">
        <f>IF('Validation flags'!$H$3=1,0, IF(ISNUMBER(G19),0,1))</f>
        <v>0</v>
      </c>
      <c r="R19" s="4200">
        <f>IF('Validation flags'!$H$3=1,0, IF(ISNUMBER(H19),0,1))</f>
        <v>0</v>
      </c>
    </row>
    <row r="20" spans="2:18">
      <c r="B20" s="1370">
        <v>13</v>
      </c>
      <c r="C20" s="659" t="s">
        <v>14089</v>
      </c>
      <c r="D20" s="5849" t="s">
        <v>16258</v>
      </c>
      <c r="E20" s="660" t="s">
        <v>30</v>
      </c>
      <c r="F20" s="2775">
        <v>2</v>
      </c>
      <c r="G20" s="5536">
        <v>2.095E-2</v>
      </c>
      <c r="H20" s="5537">
        <v>2.35E-2</v>
      </c>
      <c r="I20" s="1151"/>
      <c r="J20" s="1249"/>
      <c r="K20" s="4270"/>
      <c r="L20" s="57"/>
      <c r="M20" s="4160">
        <f>IF(SUM(Q20:R20)=0,0,$Q$4)</f>
        <v>0</v>
      </c>
      <c r="N20" s="4160"/>
      <c r="O20" s="57"/>
      <c r="P20" s="4204"/>
      <c r="Q20" s="4200">
        <f>IF('Validation flags'!$H$3=1,0, IF(ISNUMBER(G20),0,1))</f>
        <v>0</v>
      </c>
      <c r="R20" s="4200">
        <f>IF('Validation flags'!$H$3=1,0, IF(ISNUMBER(H20),0,1))</f>
        <v>0</v>
      </c>
    </row>
    <row r="21" spans="2:18">
      <c r="B21" s="1370">
        <v>14</v>
      </c>
      <c r="C21" s="659" t="s">
        <v>6781</v>
      </c>
      <c r="D21" s="5849" t="s">
        <v>16259</v>
      </c>
      <c r="E21" s="660" t="s">
        <v>30</v>
      </c>
      <c r="F21" s="2775">
        <v>2</v>
      </c>
      <c r="G21" s="5540">
        <f>G19-G20</f>
        <v>6.5000000000000002E-2</v>
      </c>
      <c r="H21" s="5541">
        <f>H19-H20</f>
        <v>6.5000000000000002E-2</v>
      </c>
      <c r="I21" s="1151"/>
      <c r="J21" s="1249"/>
      <c r="K21" s="4269"/>
      <c r="L21" s="57"/>
      <c r="M21" s="4160"/>
      <c r="N21" s="4160"/>
      <c r="O21" s="57"/>
      <c r="P21" s="4204"/>
      <c r="Q21" s="4470"/>
      <c r="R21" s="4470"/>
    </row>
    <row r="22" spans="2:18">
      <c r="B22" s="1370">
        <v>15</v>
      </c>
      <c r="C22" s="659" t="s">
        <v>14056</v>
      </c>
      <c r="D22" s="5849" t="s">
        <v>16260</v>
      </c>
      <c r="E22" s="660" t="s">
        <v>6782</v>
      </c>
      <c r="F22" s="2775">
        <v>2</v>
      </c>
      <c r="G22" s="4648">
        <v>0.1</v>
      </c>
      <c r="H22" s="4642">
        <v>0.1</v>
      </c>
      <c r="I22" s="1151"/>
      <c r="J22" s="1249"/>
      <c r="K22" s="4270"/>
      <c r="L22" s="57"/>
      <c r="M22" s="4160">
        <f>IF(SUM(Q22:R22)=0,0,$Q$4)</f>
        <v>0</v>
      </c>
      <c r="N22" s="4160"/>
      <c r="O22" s="337"/>
      <c r="P22" s="4101"/>
      <c r="Q22" s="4200">
        <f>IF('Validation flags'!$H$3=1,0, IF(ISNUMBER(G22),0,1))</f>
        <v>0</v>
      </c>
      <c r="R22" s="4200">
        <f>IF('Validation flags'!$H$3=1,0, IF(ISNUMBER(H22),0,1))</f>
        <v>0</v>
      </c>
    </row>
    <row r="23" spans="2:18">
      <c r="B23" s="1370">
        <v>16</v>
      </c>
      <c r="C23" s="5662" t="s">
        <v>14059</v>
      </c>
      <c r="D23" s="5849" t="s">
        <v>16261</v>
      </c>
      <c r="E23" s="660" t="s">
        <v>6782</v>
      </c>
      <c r="F23" s="2775">
        <v>2</v>
      </c>
      <c r="G23" s="4648">
        <v>0.35499999999999998</v>
      </c>
      <c r="H23" s="4642">
        <v>0.35499999999999998</v>
      </c>
      <c r="I23" s="1151"/>
      <c r="J23" s="1249"/>
      <c r="K23" s="4269"/>
      <c r="L23" s="337"/>
      <c r="M23" s="4160">
        <f>IF(SUM(Q23:R23)=0,0,$Q$4)</f>
        <v>0</v>
      </c>
      <c r="N23" s="4160"/>
      <c r="O23" s="337"/>
      <c r="P23" s="4101"/>
      <c r="Q23" s="4200">
        <f>IF('Validation flags'!$H$3=1,0, IF(ISNUMBER(G23),0,1))</f>
        <v>0</v>
      </c>
      <c r="R23" s="4200">
        <f>IF('Validation flags'!$H$3=1,0, IF(ISNUMBER(H23),0,1))</f>
        <v>0</v>
      </c>
    </row>
    <row r="24" spans="2:18">
      <c r="B24" s="1370">
        <v>17</v>
      </c>
      <c r="C24" s="5662" t="s">
        <v>14060</v>
      </c>
      <c r="D24" s="5849" t="s">
        <v>16262</v>
      </c>
      <c r="E24" s="660" t="s">
        <v>6782</v>
      </c>
      <c r="F24" s="2775">
        <v>2</v>
      </c>
      <c r="G24" s="4459">
        <f>(G23-(G18*G22))/(1-G18)</f>
        <v>1.2285463000081587</v>
      </c>
      <c r="H24" s="4465">
        <f>(H23-(H18*H22))/(1-H18)</f>
        <v>1.0674816486364234</v>
      </c>
      <c r="I24" s="1151"/>
      <c r="J24" s="1249"/>
      <c r="K24" s="4269"/>
      <c r="L24" s="57"/>
      <c r="M24" s="4160"/>
      <c r="N24" s="4160"/>
      <c r="O24" s="57"/>
      <c r="P24" s="4204"/>
      <c r="Q24" s="4470"/>
      <c r="R24" s="4470"/>
    </row>
    <row r="25" spans="2:18">
      <c r="B25" s="1370">
        <v>18</v>
      </c>
      <c r="C25" s="659" t="s">
        <v>10071</v>
      </c>
      <c r="D25" s="5849" t="s">
        <v>16263</v>
      </c>
      <c r="E25" s="660" t="s">
        <v>30</v>
      </c>
      <c r="F25" s="2775">
        <v>2</v>
      </c>
      <c r="G25" s="5540">
        <f>G20+G24*G21</f>
        <v>0.10080550950053031</v>
      </c>
      <c r="H25" s="5541">
        <f>H20+H24*H21</f>
        <v>9.2886307161367532E-2</v>
      </c>
      <c r="I25" s="1151"/>
      <c r="J25" s="1249"/>
      <c r="K25" s="4269"/>
      <c r="L25" s="57"/>
      <c r="M25" s="4160"/>
      <c r="N25" s="4160"/>
      <c r="O25" s="57"/>
      <c r="P25" s="4204"/>
      <c r="Q25" s="4470"/>
      <c r="R25" s="4470"/>
    </row>
    <row r="26" spans="2:18">
      <c r="B26" s="1370">
        <v>19</v>
      </c>
      <c r="C26" s="659" t="s">
        <v>10070</v>
      </c>
      <c r="D26" s="5849" t="s">
        <v>16264</v>
      </c>
      <c r="E26" s="660" t="s">
        <v>30</v>
      </c>
      <c r="F26" s="2775">
        <v>2</v>
      </c>
      <c r="G26" s="5536">
        <v>4.9721469375619866E-2</v>
      </c>
      <c r="H26" s="5537">
        <v>4.7379106955865016E-2</v>
      </c>
      <c r="I26" s="1151"/>
      <c r="J26" s="1249"/>
      <c r="K26" s="4270"/>
      <c r="L26" s="57"/>
      <c r="M26" s="4160">
        <f>IF(SUM(Q26:R26)=0,0,$Q$4)</f>
        <v>0</v>
      </c>
      <c r="N26" s="4160"/>
      <c r="O26" s="337"/>
      <c r="P26" s="4101"/>
      <c r="Q26" s="4200">
        <f>IF('Validation flags'!$H$3=1,0, IF(ISNUMBER(G26),0,1))</f>
        <v>0</v>
      </c>
      <c r="R26" s="4200">
        <f>IF('Validation flags'!$H$3=1,0, IF(ISNUMBER(H26),0,1))</f>
        <v>0</v>
      </c>
    </row>
    <row r="27" spans="2:18" ht="15" thickBot="1">
      <c r="B27" s="5665">
        <v>20</v>
      </c>
      <c r="C27" s="674" t="s">
        <v>6785</v>
      </c>
      <c r="D27" s="5850" t="s">
        <v>16265</v>
      </c>
      <c r="E27" s="675" t="s">
        <v>30</v>
      </c>
      <c r="F27" s="2717">
        <v>2</v>
      </c>
      <c r="G27" s="5543">
        <f>G18*G26+(1-G18)*G25</f>
        <v>6.1264132916989844E-2</v>
      </c>
      <c r="H27" s="5544">
        <f>H18*H26+(1-H18)*H25</f>
        <v>5.9373480253548119E-2</v>
      </c>
      <c r="I27" s="1151"/>
      <c r="J27" s="3228"/>
      <c r="K27" s="4271"/>
      <c r="L27" s="337"/>
      <c r="M27" s="4160"/>
      <c r="N27" s="4160"/>
      <c r="O27" s="337"/>
      <c r="P27" s="4101"/>
      <c r="Q27" s="4470"/>
      <c r="R27" s="4470"/>
    </row>
    <row r="28" spans="2:18">
      <c r="B28" s="5666"/>
      <c r="C28" s="5666"/>
      <c r="D28" s="5666"/>
      <c r="E28" s="5666"/>
      <c r="F28" s="5666"/>
      <c r="G28" s="1332"/>
      <c r="H28" s="1332"/>
      <c r="I28" s="373"/>
      <c r="J28" s="1332"/>
      <c r="K28" s="57"/>
      <c r="L28" s="57"/>
      <c r="M28" s="4160"/>
      <c r="N28" s="4160"/>
      <c r="O28" s="57"/>
      <c r="P28" s="4204"/>
      <c r="Q28" s="4075">
        <f>SUM(Q6:R27)</f>
        <v>0</v>
      </c>
    </row>
    <row r="29" spans="2:18">
      <c r="B29" s="5803" t="s">
        <v>310</v>
      </c>
      <c r="C29" s="4437"/>
      <c r="D29" s="4437"/>
      <c r="E29" s="4437"/>
      <c r="F29" s="4437"/>
      <c r="G29" s="92"/>
      <c r="H29" s="92"/>
      <c r="I29" s="92"/>
      <c r="J29" s="92"/>
      <c r="K29" s="57"/>
      <c r="L29" s="57"/>
      <c r="M29" s="57"/>
      <c r="N29" s="57"/>
      <c r="O29" s="57"/>
      <c r="P29" s="4204"/>
      <c r="Q29" s="931"/>
    </row>
    <row r="30" spans="2:18">
      <c r="B30" s="95"/>
      <c r="C30" s="96" t="s">
        <v>311</v>
      </c>
      <c r="D30" s="96"/>
      <c r="E30" s="92"/>
      <c r="F30" s="92"/>
      <c r="G30" s="92"/>
      <c r="H30" s="92"/>
      <c r="I30" s="92"/>
      <c r="J30" s="92"/>
      <c r="K30" s="337"/>
      <c r="L30" s="337"/>
      <c r="M30" s="337"/>
      <c r="N30" s="337"/>
      <c r="O30" s="337"/>
      <c r="P30" s="4101"/>
      <c r="Q30" s="337"/>
    </row>
    <row r="31" spans="2:18">
      <c r="B31" s="98"/>
      <c r="C31" s="96" t="s">
        <v>312</v>
      </c>
      <c r="D31" s="96"/>
      <c r="E31" s="92"/>
      <c r="F31" s="92"/>
      <c r="G31" s="92"/>
      <c r="H31" s="92"/>
      <c r="I31" s="92"/>
      <c r="J31" s="92"/>
      <c r="K31" s="93"/>
      <c r="L31" s="93"/>
      <c r="M31" s="93"/>
      <c r="N31" s="93"/>
      <c r="O31" s="337"/>
      <c r="P31" s="4101"/>
      <c r="Q31" s="337"/>
    </row>
    <row r="32" spans="2:18">
      <c r="B32" s="99"/>
      <c r="C32" s="96" t="s">
        <v>313</v>
      </c>
      <c r="D32" s="96"/>
      <c r="E32" s="92"/>
      <c r="F32" s="92"/>
      <c r="G32" s="92"/>
      <c r="H32" s="92"/>
      <c r="I32" s="92"/>
      <c r="J32" s="92"/>
      <c r="K32" s="93"/>
      <c r="L32" s="93"/>
      <c r="M32" s="93"/>
      <c r="N32" s="1086"/>
      <c r="O32" s="337"/>
      <c r="P32" s="4101"/>
      <c r="Q32" s="337"/>
    </row>
    <row r="33" spans="2:17">
      <c r="B33" s="2715"/>
      <c r="C33" s="96" t="s">
        <v>314</v>
      </c>
      <c r="D33" s="96"/>
      <c r="E33" s="92"/>
      <c r="F33" s="92"/>
      <c r="G33" s="92"/>
      <c r="H33" s="92"/>
      <c r="I33" s="92"/>
      <c r="J33" s="92"/>
      <c r="K33" s="93"/>
      <c r="L33" s="93"/>
      <c r="M33" s="93"/>
      <c r="N33" s="93"/>
      <c r="O33" s="337"/>
      <c r="P33" s="4101"/>
      <c r="Q33" s="337"/>
    </row>
    <row r="34" spans="2:17" ht="15" thickBot="1">
      <c r="B34" s="192"/>
      <c r="C34" s="100"/>
      <c r="D34" s="100"/>
      <c r="E34" s="100"/>
      <c r="F34" s="100"/>
      <c r="G34" s="100"/>
      <c r="H34" s="100"/>
      <c r="I34" s="100"/>
      <c r="J34" s="100"/>
      <c r="K34" s="93"/>
      <c r="L34" s="93"/>
      <c r="M34" s="93"/>
      <c r="N34" s="93"/>
      <c r="O34" s="337"/>
      <c r="P34" s="4101"/>
      <c r="Q34" s="337"/>
    </row>
    <row r="35" spans="2:17" ht="16.5" thickBot="1">
      <c r="B35" s="7169" t="s">
        <v>14100</v>
      </c>
      <c r="C35" s="7170"/>
      <c r="D35" s="7170"/>
      <c r="E35" s="7170"/>
      <c r="F35" s="7170"/>
      <c r="G35" s="7171"/>
      <c r="H35" s="4454"/>
      <c r="I35" s="101"/>
      <c r="J35" s="101"/>
      <c r="K35" s="93"/>
      <c r="L35" s="93"/>
      <c r="M35" s="93"/>
      <c r="N35" s="93"/>
      <c r="O35" s="337"/>
      <c r="P35" s="4101"/>
      <c r="Q35" s="337"/>
    </row>
    <row r="36" spans="2:17" ht="16.5" thickBot="1">
      <c r="B36" s="101"/>
      <c r="C36" s="102"/>
      <c r="D36" s="103"/>
      <c r="E36" s="103"/>
      <c r="F36" s="103"/>
      <c r="G36" s="103"/>
      <c r="H36" s="103"/>
      <c r="I36" s="103"/>
      <c r="J36" s="103"/>
      <c r="K36" s="224"/>
      <c r="L36" s="224"/>
      <c r="M36" s="224"/>
      <c r="N36" s="224"/>
      <c r="O36" s="337"/>
      <c r="P36" s="4101"/>
      <c r="Q36" s="337"/>
    </row>
    <row r="37" spans="2:17" ht="120" customHeight="1" thickBot="1">
      <c r="B37" s="7172" t="s">
        <v>16007</v>
      </c>
      <c r="C37" s="7173"/>
      <c r="D37" s="7173"/>
      <c r="E37" s="7173"/>
      <c r="F37" s="7173"/>
      <c r="G37" s="7174"/>
      <c r="H37" s="4152"/>
      <c r="I37" s="225"/>
      <c r="J37" s="225"/>
      <c r="K37" s="101"/>
      <c r="L37" s="101"/>
      <c r="M37" s="101"/>
      <c r="N37" s="101"/>
      <c r="O37" s="101"/>
      <c r="P37" s="4101"/>
      <c r="Q37" s="337"/>
    </row>
    <row r="38" spans="2:17" ht="15" thickBot="1">
      <c r="B38" s="194"/>
      <c r="C38" s="104"/>
      <c r="D38" s="3204"/>
      <c r="E38" s="3204"/>
      <c r="F38" s="3204"/>
      <c r="G38" s="105"/>
      <c r="H38" s="105"/>
      <c r="I38" s="830"/>
      <c r="J38" s="830"/>
      <c r="K38" s="224"/>
      <c r="L38" s="224"/>
      <c r="M38" s="224"/>
      <c r="N38" s="224"/>
      <c r="O38" s="337"/>
      <c r="P38" s="4101"/>
      <c r="Q38" s="337"/>
    </row>
    <row r="39" spans="2:17" ht="15" customHeight="1">
      <c r="B39" s="195" t="s">
        <v>468</v>
      </c>
      <c r="C39" s="7192" t="s">
        <v>318</v>
      </c>
      <c r="D39" s="7193"/>
      <c r="E39" s="7193"/>
      <c r="F39" s="7193"/>
      <c r="G39" s="7194"/>
      <c r="H39" s="4455"/>
      <c r="I39" s="226"/>
      <c r="J39" s="226"/>
      <c r="K39" s="225"/>
      <c r="L39" s="225"/>
      <c r="M39" s="225"/>
      <c r="N39" s="225"/>
      <c r="O39" s="225"/>
      <c r="P39" s="4101"/>
      <c r="Q39" s="337"/>
    </row>
    <row r="40" spans="2:17" ht="15" customHeight="1">
      <c r="B40" s="4451" t="s">
        <v>14087</v>
      </c>
      <c r="C40" s="4452"/>
      <c r="D40" s="4452"/>
      <c r="E40" s="4452"/>
      <c r="F40" s="4452"/>
      <c r="G40" s="4453"/>
      <c r="H40" s="4455"/>
      <c r="I40" s="226"/>
      <c r="J40" s="226"/>
      <c r="K40" s="225"/>
      <c r="L40" s="225"/>
      <c r="M40" s="225"/>
      <c r="N40" s="225"/>
      <c r="O40" s="225"/>
      <c r="P40" s="4101"/>
      <c r="Q40" s="337"/>
    </row>
    <row r="41" spans="2:17" ht="15" customHeight="1">
      <c r="B41" s="818">
        <v>1</v>
      </c>
      <c r="C41" s="7154" t="s">
        <v>14072</v>
      </c>
      <c r="D41" s="7155"/>
      <c r="E41" s="7155"/>
      <c r="F41" s="7155"/>
      <c r="G41" s="7156"/>
      <c r="H41" s="4455"/>
      <c r="I41" s="226"/>
      <c r="J41" s="226"/>
      <c r="K41" s="225"/>
      <c r="L41" s="225"/>
      <c r="M41" s="225"/>
      <c r="N41" s="225"/>
      <c r="O41" s="225"/>
      <c r="P41" s="4101"/>
      <c r="Q41" s="337"/>
    </row>
    <row r="42" spans="2:17" ht="15" customHeight="1">
      <c r="B42" s="818">
        <v>2</v>
      </c>
      <c r="C42" s="7154" t="s">
        <v>14053</v>
      </c>
      <c r="D42" s="7155"/>
      <c r="E42" s="7155"/>
      <c r="F42" s="7155"/>
      <c r="G42" s="7156"/>
      <c r="H42" s="4455"/>
      <c r="I42" s="226"/>
      <c r="J42" s="226"/>
      <c r="K42" s="225"/>
      <c r="L42" s="225"/>
      <c r="M42" s="225"/>
      <c r="N42" s="225"/>
      <c r="O42" s="225"/>
      <c r="P42" s="4101"/>
      <c r="Q42" s="337"/>
    </row>
    <row r="43" spans="2:17" ht="15" customHeight="1">
      <c r="B43" s="818">
        <v>3</v>
      </c>
      <c r="C43" s="7154" t="s">
        <v>14073</v>
      </c>
      <c r="D43" s="7155"/>
      <c r="E43" s="7155"/>
      <c r="F43" s="7155"/>
      <c r="G43" s="7156"/>
      <c r="H43" s="4455"/>
      <c r="I43" s="226"/>
      <c r="J43" s="226"/>
      <c r="K43" s="225"/>
      <c r="L43" s="225"/>
      <c r="M43" s="225"/>
      <c r="N43" s="225"/>
      <c r="O43" s="225"/>
      <c r="P43" s="4101"/>
      <c r="Q43" s="337"/>
    </row>
    <row r="44" spans="2:17" ht="15" customHeight="1">
      <c r="B44" s="818">
        <v>4</v>
      </c>
      <c r="C44" s="7154" t="s">
        <v>6792</v>
      </c>
      <c r="D44" s="7155"/>
      <c r="E44" s="7155"/>
      <c r="F44" s="7155"/>
      <c r="G44" s="7156"/>
      <c r="H44" s="4455"/>
      <c r="I44" s="226"/>
      <c r="J44" s="226"/>
      <c r="K44" s="225"/>
      <c r="L44" s="225"/>
      <c r="M44" s="225"/>
      <c r="N44" s="225"/>
      <c r="O44" s="225"/>
      <c r="P44" s="4101"/>
      <c r="Q44" s="337"/>
    </row>
    <row r="45" spans="2:17" ht="15" customHeight="1">
      <c r="B45" s="818">
        <v>5</v>
      </c>
      <c r="C45" s="7154" t="s">
        <v>14056</v>
      </c>
      <c r="D45" s="7155"/>
      <c r="E45" s="7155"/>
      <c r="F45" s="7155"/>
      <c r="G45" s="7156"/>
      <c r="H45" s="4455"/>
      <c r="I45" s="226"/>
      <c r="J45" s="226"/>
      <c r="K45" s="225"/>
      <c r="L45" s="225"/>
      <c r="M45" s="225"/>
      <c r="N45" s="225"/>
      <c r="O45" s="225"/>
      <c r="P45" s="4101"/>
      <c r="Q45" s="337"/>
    </row>
    <row r="46" spans="2:17" ht="15" customHeight="1">
      <c r="B46" s="818">
        <v>6</v>
      </c>
      <c r="C46" s="7154" t="s">
        <v>14093</v>
      </c>
      <c r="D46" s="7155"/>
      <c r="E46" s="7155"/>
      <c r="F46" s="7155"/>
      <c r="G46" s="7156"/>
      <c r="H46" s="4455"/>
      <c r="I46" s="226"/>
      <c r="J46" s="226"/>
      <c r="K46" s="225"/>
      <c r="L46" s="225"/>
      <c r="M46" s="225"/>
      <c r="N46" s="225"/>
      <c r="O46" s="225"/>
      <c r="P46" s="4101"/>
      <c r="Q46" s="337"/>
    </row>
    <row r="47" spans="2:17" ht="15" customHeight="1">
      <c r="B47" s="818">
        <v>7</v>
      </c>
      <c r="C47" s="7154" t="s">
        <v>14094</v>
      </c>
      <c r="D47" s="7155"/>
      <c r="E47" s="7155"/>
      <c r="F47" s="7155"/>
      <c r="G47" s="7156"/>
      <c r="H47" s="4455"/>
      <c r="I47" s="226"/>
      <c r="J47" s="226"/>
      <c r="K47" s="225"/>
      <c r="L47" s="225"/>
      <c r="M47" s="225"/>
      <c r="N47" s="225"/>
      <c r="O47" s="225"/>
      <c r="P47" s="4101"/>
      <c r="Q47" s="337"/>
    </row>
    <row r="48" spans="2:17" ht="15" customHeight="1">
      <c r="B48" s="818">
        <v>8</v>
      </c>
      <c r="C48" s="7154" t="s">
        <v>6793</v>
      </c>
      <c r="D48" s="7155"/>
      <c r="E48" s="7155"/>
      <c r="F48" s="7155"/>
      <c r="G48" s="7156"/>
      <c r="H48" s="4455"/>
      <c r="I48" s="226"/>
      <c r="J48" s="226"/>
      <c r="K48" s="225"/>
      <c r="L48" s="225"/>
      <c r="M48" s="225"/>
      <c r="N48" s="225"/>
      <c r="O48" s="225"/>
      <c r="P48" s="4101"/>
      <c r="Q48" s="337"/>
    </row>
    <row r="49" spans="2:17" ht="30" customHeight="1">
      <c r="B49" s="196">
        <v>9</v>
      </c>
      <c r="C49" s="7154" t="s">
        <v>6791</v>
      </c>
      <c r="D49" s="7155"/>
      <c r="E49" s="7155"/>
      <c r="F49" s="7155"/>
      <c r="G49" s="7156"/>
      <c r="H49" s="4150"/>
      <c r="I49" s="227"/>
      <c r="J49" s="227"/>
      <c r="K49" s="224"/>
      <c r="L49" s="224"/>
      <c r="M49" s="224"/>
      <c r="N49" s="224"/>
      <c r="O49" s="337"/>
      <c r="P49" s="4101"/>
      <c r="Q49" s="337"/>
    </row>
    <row r="50" spans="2:17" ht="15" customHeight="1">
      <c r="B50" s="196">
        <v>10</v>
      </c>
      <c r="C50" s="7154" t="s">
        <v>14080</v>
      </c>
      <c r="D50" s="7155"/>
      <c r="E50" s="7155"/>
      <c r="F50" s="7155"/>
      <c r="G50" s="7156"/>
      <c r="H50" s="4150"/>
      <c r="I50" s="365"/>
      <c r="J50" s="365"/>
      <c r="K50" s="226"/>
      <c r="L50" s="226"/>
      <c r="M50" s="226"/>
      <c r="N50" s="226"/>
      <c r="O50" s="226"/>
      <c r="P50" s="4101"/>
      <c r="Q50" s="337"/>
    </row>
    <row r="51" spans="2:17" ht="15" customHeight="1" thickBot="1">
      <c r="B51" s="1334" t="s">
        <v>14092</v>
      </c>
      <c r="C51" s="7262" t="s">
        <v>14095</v>
      </c>
      <c r="D51" s="7159"/>
      <c r="E51" s="7159"/>
      <c r="F51" s="7159"/>
      <c r="G51" s="7160"/>
      <c r="H51" s="4150"/>
      <c r="I51" s="365"/>
      <c r="J51" s="364"/>
      <c r="K51" s="227"/>
      <c r="L51" s="227"/>
      <c r="M51" s="227"/>
      <c r="N51" s="227"/>
      <c r="O51" s="227"/>
      <c r="P51" s="4101"/>
      <c r="Q51" s="337"/>
    </row>
    <row r="52" spans="2:17"/>
  </sheetData>
  <sheetProtection algorithmName="SHA-512" hashValue="DhNUPqBK5pKoOhgMxTG4ETiqYq5G2ZoGZNuZCbAUN2nvk/yHnBkPud0r9EgtFxPQSvLLoYFiD4YdRQ26AwHTuA==" saltValue="640H76mSo9wPXRGY0Cv5LA==" spinCount="100000" sheet="1" objects="1" scenarios="1" autoFilter="0"/>
  <mergeCells count="16">
    <mergeCell ref="C44:G44"/>
    <mergeCell ref="B3:C3"/>
    <mergeCell ref="Q3:R3"/>
    <mergeCell ref="B35:G35"/>
    <mergeCell ref="B37:G37"/>
    <mergeCell ref="C39:G39"/>
    <mergeCell ref="C41:G41"/>
    <mergeCell ref="C42:G42"/>
    <mergeCell ref="C43:G43"/>
    <mergeCell ref="C51:G51"/>
    <mergeCell ref="C45:G45"/>
    <mergeCell ref="C46:G46"/>
    <mergeCell ref="C47:G47"/>
    <mergeCell ref="C48:G48"/>
    <mergeCell ref="C49:G49"/>
    <mergeCell ref="C50:G50"/>
  </mergeCells>
  <conditionalFormatting sqref="J6">
    <cfRule type="expression" dxfId="969" priority="12">
      <formula>$N$5="Check"</formula>
    </cfRule>
  </conditionalFormatting>
  <conditionalFormatting sqref="K6">
    <cfRule type="expression" dxfId="968" priority="11">
      <formula>$N$5="Check"</formula>
    </cfRule>
  </conditionalFormatting>
  <conditionalFormatting sqref="M5:N13 M15:N28">
    <cfRule type="cellIs" dxfId="967" priority="8" operator="equal">
      <formula>0</formula>
    </cfRule>
  </conditionalFormatting>
  <conditionalFormatting sqref="M14:N14">
    <cfRule type="cellIs" dxfId="966" priority="1" operator="equal">
      <formula>0</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B5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7" id="{58CE20B6-4D90-4AE2-AF28-021F20145813}">
            <xm:f>'Validation flags'!$H$3=1</xm:f>
            <x14:dxf>
              <fill>
                <patternFill>
                  <bgColor rgb="FFE0DCD8"/>
                </patternFill>
              </fill>
            </x14:dxf>
          </x14:cfRule>
          <xm:sqref>G6</xm:sqref>
        </x14:conditionalFormatting>
        <x14:conditionalFormatting xmlns:xm="http://schemas.microsoft.com/office/excel/2006/main">
          <x14:cfRule type="expression" priority="6" id="{0F0C8107-D6D7-45ED-B7D7-01094614CD0F}">
            <xm:f>'Validation flags'!$H$3=1</xm:f>
            <x14:dxf>
              <fill>
                <patternFill>
                  <bgColor rgb="FFE0DCD8"/>
                </patternFill>
              </fill>
            </x14:dxf>
          </x14:cfRule>
          <xm:sqref>H6</xm:sqref>
        </x14:conditionalFormatting>
        <x14:conditionalFormatting xmlns:xm="http://schemas.microsoft.com/office/excel/2006/main">
          <x14:cfRule type="expression" priority="5" id="{D0137E52-5683-4EB0-A92C-074C79CDC76D}">
            <xm:f>'Validation flags'!$H$3=1</xm:f>
            <x14:dxf>
              <fill>
                <patternFill>
                  <bgColor rgb="FFE0DCD8"/>
                </patternFill>
              </fill>
            </x14:dxf>
          </x14:cfRule>
          <xm:sqref>G18</xm:sqref>
        </x14:conditionalFormatting>
        <x14:conditionalFormatting xmlns:xm="http://schemas.microsoft.com/office/excel/2006/main">
          <x14:cfRule type="expression" priority="4" id="{94643B79-9D61-4EFD-9218-DC89F2715776}">
            <xm:f>'Validation flags'!$H$3=1</xm:f>
            <x14:dxf>
              <fill>
                <patternFill>
                  <bgColor rgb="FFE0DCD8"/>
                </patternFill>
              </fill>
            </x14:dxf>
          </x14:cfRule>
          <xm:sqref>H18</xm:sqref>
        </x14:conditionalFormatting>
        <x14:conditionalFormatting xmlns:xm="http://schemas.microsoft.com/office/excel/2006/main">
          <x14:cfRule type="expression" priority="3" id="{E4BF1097-7356-4A91-B0CD-816CD1A4C5A2}">
            <xm:f>'Validation flags'!$H$3=1</xm:f>
            <x14:dxf>
              <fill>
                <patternFill>
                  <bgColor rgb="FFE0DCD8"/>
                </patternFill>
              </fill>
            </x14:dxf>
          </x14:cfRule>
          <xm:sqref>G10:H11</xm:sqref>
        </x14:conditionalFormatting>
        <x14:conditionalFormatting xmlns:xm="http://schemas.microsoft.com/office/excel/2006/main">
          <x14:cfRule type="expression" priority="2" id="{5ECE8CCD-E2CE-4C91-B4A4-369973B648EF}">
            <xm:f>'Validation flags'!$H$3=1</xm:f>
            <x14:dxf>
              <fill>
                <patternFill>
                  <bgColor rgb="FFE0DCD8"/>
                </patternFill>
              </fill>
            </x14:dxf>
          </x14:cfRule>
          <xm:sqref>G22:H23</xm:sqref>
        </x14:conditionalFormatting>
      </x14:conditionalFormatting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3">
    <tabColor rgb="FFFFC000"/>
  </sheetPr>
  <dimension ref="A1:AF72"/>
  <sheetViews>
    <sheetView workbookViewId="0"/>
  </sheetViews>
  <sheetFormatPr defaultColWidth="0" defaultRowHeight="14.25" zeroHeight="1"/>
  <cols>
    <col min="1" max="1" width="1.625" style="3203" customWidth="1"/>
    <col min="2" max="2" width="6.625" style="3203" customWidth="1"/>
    <col min="3" max="3" width="41.625" style="3203" bestFit="1" customWidth="1"/>
    <col min="4" max="4" width="11.625" style="3203" bestFit="1" customWidth="1"/>
    <col min="5" max="5" width="8.625" style="3203" customWidth="1"/>
    <col min="6" max="6" width="4.125" style="3203" bestFit="1" customWidth="1"/>
    <col min="7" max="7" width="26.625" style="3203" customWidth="1"/>
    <col min="8" max="28" width="8.625" style="3203" customWidth="1"/>
    <col min="29" max="29" width="2.625" style="3203" customWidth="1"/>
    <col min="30" max="30" width="25.625" style="3203" bestFit="1" customWidth="1"/>
    <col min="31" max="31" width="17.125" style="3203" customWidth="1"/>
    <col min="32" max="32" width="8.625" style="3203" customWidth="1"/>
    <col min="33" max="16384" width="8.625" style="3203" hidden="1"/>
  </cols>
  <sheetData>
    <row r="1" spans="1:32" s="4224" customFormat="1" ht="20.25">
      <c r="B1" s="632" t="s">
        <v>13204</v>
      </c>
      <c r="C1" s="932"/>
      <c r="D1" s="932"/>
      <c r="E1" s="932"/>
      <c r="F1" s="932"/>
      <c r="G1" s="932"/>
      <c r="H1" s="932"/>
      <c r="I1" s="932"/>
      <c r="J1" s="932"/>
      <c r="K1" s="932"/>
      <c r="L1" s="932"/>
      <c r="M1" s="932"/>
      <c r="N1" s="932"/>
      <c r="O1" s="932"/>
      <c r="P1" s="932"/>
      <c r="Q1" s="932"/>
      <c r="R1" s="932"/>
      <c r="S1" s="932"/>
      <c r="T1" s="932"/>
      <c r="U1" s="932"/>
      <c r="V1" s="932"/>
      <c r="W1" s="932"/>
      <c r="X1" s="932"/>
      <c r="Y1" s="932"/>
      <c r="Z1" s="932"/>
      <c r="AA1" s="932"/>
      <c r="AB1" s="3185" t="str">
        <f>AppValidation!$D$2</f>
        <v>Anglian Water</v>
      </c>
      <c r="AC1" s="833"/>
      <c r="AD1" s="146" t="s">
        <v>382</v>
      </c>
      <c r="AE1" s="146"/>
    </row>
    <row r="2" spans="1:32" s="933" customFormat="1" ht="14.25" customHeight="1" thickBot="1">
      <c r="B2" s="934"/>
      <c r="C2" s="859"/>
      <c r="D2" s="859"/>
      <c r="E2" s="859"/>
      <c r="F2" s="859"/>
      <c r="G2" s="859"/>
      <c r="H2" s="859"/>
      <c r="I2" s="859"/>
      <c r="J2" s="859"/>
      <c r="K2" s="859"/>
      <c r="L2" s="859"/>
      <c r="M2" s="859"/>
      <c r="N2" s="859"/>
      <c r="O2" s="859"/>
      <c r="P2" s="859"/>
      <c r="Q2" s="859"/>
      <c r="R2" s="859"/>
      <c r="S2" s="859"/>
      <c r="T2" s="859"/>
      <c r="U2" s="859"/>
      <c r="V2" s="859"/>
      <c r="W2" s="859"/>
      <c r="X2" s="859"/>
      <c r="Y2" s="859"/>
      <c r="Z2" s="859"/>
      <c r="AA2" s="859"/>
      <c r="AC2" s="833"/>
      <c r="AD2" s="833"/>
      <c r="AE2" s="833"/>
    </row>
    <row r="3" spans="1:32" s="933" customFormat="1" ht="15" thickBot="1">
      <c r="B3" s="7418" t="s">
        <v>384</v>
      </c>
      <c r="C3" s="7419"/>
      <c r="D3" s="643" t="s">
        <v>385</v>
      </c>
      <c r="E3" s="644" t="s">
        <v>386</v>
      </c>
      <c r="F3" s="645" t="s">
        <v>387</v>
      </c>
      <c r="G3" s="936" t="s">
        <v>5753</v>
      </c>
      <c r="H3" s="2497" t="s">
        <v>5754</v>
      </c>
      <c r="I3" s="2496" t="s">
        <v>5755</v>
      </c>
      <c r="J3" s="938" t="s">
        <v>5756</v>
      </c>
      <c r="K3" s="938" t="s">
        <v>5757</v>
      </c>
      <c r="L3" s="938" t="s">
        <v>5758</v>
      </c>
      <c r="M3" s="939" t="s">
        <v>5759</v>
      </c>
      <c r="N3" s="937" t="s">
        <v>192</v>
      </c>
      <c r="O3" s="938" t="s">
        <v>193</v>
      </c>
      <c r="P3" s="938" t="s">
        <v>194</v>
      </c>
      <c r="Q3" s="938" t="s">
        <v>195</v>
      </c>
      <c r="R3" s="939" t="s">
        <v>196</v>
      </c>
      <c r="S3" s="937" t="s">
        <v>197</v>
      </c>
      <c r="T3" s="938" t="s">
        <v>198</v>
      </c>
      <c r="U3" s="938" t="s">
        <v>199</v>
      </c>
      <c r="V3" s="938" t="s">
        <v>200</v>
      </c>
      <c r="W3" s="939" t="s">
        <v>201</v>
      </c>
      <c r="X3" s="940" t="s">
        <v>202</v>
      </c>
      <c r="Y3" s="396" t="s">
        <v>203</v>
      </c>
      <c r="Z3" s="396" t="s">
        <v>204</v>
      </c>
      <c r="AA3" s="396" t="s">
        <v>205</v>
      </c>
      <c r="AB3" s="398" t="s">
        <v>206</v>
      </c>
      <c r="AC3" s="833"/>
      <c r="AD3" s="10" t="s">
        <v>396</v>
      </c>
      <c r="AE3" s="199" t="s">
        <v>397</v>
      </c>
    </row>
    <row r="4" spans="1:32" s="933" customFormat="1" ht="14.25" customHeight="1" thickBot="1">
      <c r="A4" s="967"/>
      <c r="B4" s="883"/>
      <c r="C4" s="1788"/>
      <c r="D4" s="888"/>
      <c r="E4" s="888"/>
      <c r="F4" s="888"/>
      <c r="G4" s="888"/>
      <c r="H4" s="888"/>
      <c r="I4" s="888"/>
      <c r="J4" s="888"/>
      <c r="K4" s="888"/>
      <c r="L4" s="888"/>
      <c r="M4" s="888"/>
      <c r="N4" s="888"/>
      <c r="O4" s="941"/>
      <c r="P4" s="941"/>
      <c r="Q4" s="941"/>
      <c r="R4" s="941"/>
      <c r="S4" s="941"/>
      <c r="T4" s="941"/>
      <c r="U4" s="941"/>
      <c r="V4" s="941"/>
      <c r="W4" s="941"/>
      <c r="X4" s="941"/>
      <c r="Y4" s="941"/>
      <c r="Z4" s="941"/>
      <c r="AA4" s="941"/>
      <c r="AB4" s="935"/>
      <c r="AC4" s="833"/>
    </row>
    <row r="5" spans="1:32" s="933" customFormat="1" ht="14.25" customHeight="1" thickBot="1">
      <c r="A5" s="967"/>
      <c r="B5" s="7502" t="s">
        <v>1825</v>
      </c>
      <c r="C5" s="7503"/>
      <c r="D5" s="7503"/>
      <c r="E5" s="7503"/>
      <c r="F5" s="7503"/>
      <c r="G5" s="7607"/>
      <c r="H5" s="7504" t="s">
        <v>1826</v>
      </c>
      <c r="I5" s="7505"/>
      <c r="J5" s="7505"/>
      <c r="K5" s="7505"/>
      <c r="L5" s="7505"/>
      <c r="M5" s="7506"/>
      <c r="N5" s="7504" t="s">
        <v>1826</v>
      </c>
      <c r="O5" s="7505"/>
      <c r="P5" s="7505"/>
      <c r="Q5" s="7505"/>
      <c r="R5" s="7506"/>
      <c r="S5" s="7504" t="s">
        <v>1826</v>
      </c>
      <c r="T5" s="7505"/>
      <c r="U5" s="7505"/>
      <c r="V5" s="7505"/>
      <c r="W5" s="7506"/>
      <c r="X5" s="7504" t="s">
        <v>1827</v>
      </c>
      <c r="Y5" s="7505"/>
      <c r="Z5" s="7505"/>
      <c r="AA5" s="7505"/>
      <c r="AB5" s="7506"/>
    </row>
    <row r="6" spans="1:32" s="933" customFormat="1" ht="14.25" customHeight="1" thickBot="1">
      <c r="A6" s="967"/>
      <c r="B6" s="883"/>
      <c r="C6" s="1788"/>
      <c r="D6" s="888"/>
      <c r="E6" s="888"/>
      <c r="F6" s="888"/>
      <c r="G6" s="888"/>
      <c r="H6" s="941"/>
      <c r="I6" s="941"/>
      <c r="J6" s="941"/>
      <c r="K6" s="941"/>
      <c r="L6" s="941"/>
      <c r="M6" s="941"/>
      <c r="N6" s="941"/>
      <c r="O6" s="941"/>
      <c r="P6" s="941"/>
      <c r="Q6" s="941"/>
      <c r="R6" s="941"/>
      <c r="S6" s="941"/>
      <c r="T6" s="941"/>
      <c r="U6" s="941"/>
      <c r="V6" s="941"/>
      <c r="W6" s="941"/>
      <c r="X6" s="941"/>
      <c r="Y6" s="941"/>
      <c r="Z6" s="941"/>
      <c r="AA6" s="941"/>
    </row>
    <row r="7" spans="1:32" s="4214" customFormat="1" ht="14.25" customHeight="1" thickBot="1">
      <c r="B7" s="943" t="s">
        <v>398</v>
      </c>
      <c r="C7" s="944" t="s">
        <v>11463</v>
      </c>
      <c r="D7" s="945"/>
      <c r="E7" s="946"/>
      <c r="F7" s="946"/>
      <c r="G7" s="946"/>
      <c r="H7" s="946"/>
      <c r="I7" s="946"/>
      <c r="J7" s="946"/>
      <c r="K7" s="946"/>
      <c r="L7" s="946"/>
      <c r="M7" s="946"/>
      <c r="N7" s="946"/>
      <c r="O7" s="946"/>
      <c r="P7" s="946"/>
      <c r="Q7" s="946"/>
      <c r="R7" s="946"/>
      <c r="S7" s="946"/>
      <c r="T7" s="946"/>
      <c r="U7" s="946"/>
      <c r="V7" s="946"/>
      <c r="W7" s="946"/>
      <c r="X7" s="946"/>
      <c r="Y7" s="946"/>
      <c r="Z7" s="946"/>
      <c r="AA7" s="946"/>
    </row>
    <row r="8" spans="1:32" s="933" customFormat="1" ht="12.75">
      <c r="B8" s="947">
        <v>1</v>
      </c>
      <c r="C8" s="948" t="s">
        <v>5760</v>
      </c>
      <c r="D8" s="866" t="s">
        <v>15302</v>
      </c>
      <c r="E8" s="949" t="s">
        <v>102</v>
      </c>
      <c r="F8" s="2513">
        <v>0</v>
      </c>
      <c r="G8" s="4723"/>
      <c r="H8" s="2494"/>
      <c r="I8" s="2494"/>
      <c r="J8" s="2494"/>
      <c r="K8" s="2494"/>
      <c r="L8" s="2494"/>
      <c r="M8" s="2494"/>
      <c r="N8" s="2494"/>
      <c r="O8" s="2494"/>
      <c r="P8" s="2494"/>
      <c r="Q8" s="2494"/>
      <c r="R8" s="2494"/>
      <c r="S8" s="2494"/>
      <c r="T8" s="2494"/>
      <c r="U8" s="2494"/>
      <c r="V8" s="2494"/>
      <c r="W8" s="2494"/>
      <c r="X8" s="2494"/>
      <c r="Y8" s="2494"/>
      <c r="Z8" s="2494"/>
      <c r="AA8" s="2494"/>
      <c r="AB8" s="4206"/>
      <c r="AD8" s="951"/>
      <c r="AE8" s="952"/>
    </row>
    <row r="9" spans="1:32" s="933" customFormat="1" ht="13.5" thickBot="1">
      <c r="B9" s="947">
        <v>2</v>
      </c>
      <c r="C9" s="953" t="s">
        <v>5761</v>
      </c>
      <c r="D9" s="2765" t="s">
        <v>15303</v>
      </c>
      <c r="E9" s="954" t="s">
        <v>102</v>
      </c>
      <c r="F9" s="955">
        <v>0</v>
      </c>
      <c r="G9" s="4687"/>
      <c r="H9" s="2494"/>
      <c r="I9" s="2494"/>
      <c r="J9" s="2494"/>
      <c r="K9" s="2494"/>
      <c r="L9" s="2494"/>
      <c r="M9" s="2494"/>
      <c r="N9" s="2494"/>
      <c r="O9" s="2494"/>
      <c r="P9" s="2494"/>
      <c r="Q9" s="2494"/>
      <c r="R9" s="2494"/>
      <c r="S9" s="2494"/>
      <c r="T9" s="2494"/>
      <c r="U9" s="2494"/>
      <c r="V9" s="2494"/>
      <c r="W9" s="2494"/>
      <c r="X9" s="2494"/>
      <c r="Y9" s="2494"/>
      <c r="Z9" s="2494"/>
      <c r="AA9" s="2494"/>
      <c r="AB9" s="4206"/>
      <c r="AD9" s="956"/>
      <c r="AE9" s="957"/>
    </row>
    <row r="10" spans="1:32" s="933" customFormat="1" ht="13.5" thickBot="1">
      <c r="B10" s="947">
        <v>3</v>
      </c>
      <c r="C10" s="958" t="s">
        <v>5762</v>
      </c>
      <c r="D10" s="2765" t="s">
        <v>15304</v>
      </c>
      <c r="E10" s="954" t="s">
        <v>45</v>
      </c>
      <c r="F10" s="955">
        <v>3</v>
      </c>
      <c r="G10" s="2495"/>
      <c r="H10" s="2495"/>
      <c r="I10" s="2495"/>
      <c r="J10" s="2495"/>
      <c r="K10" s="2495"/>
      <c r="L10" s="2495"/>
      <c r="M10" s="2495"/>
      <c r="N10" s="825"/>
      <c r="O10" s="825"/>
      <c r="P10" s="825"/>
      <c r="Q10" s="4206"/>
      <c r="R10" s="4206"/>
      <c r="S10" s="4206"/>
      <c r="T10" s="4206"/>
      <c r="U10" s="4206"/>
      <c r="V10" s="4719"/>
      <c r="W10" s="4721"/>
      <c r="X10" s="4725"/>
      <c r="Y10" s="4720"/>
      <c r="Z10" s="4720"/>
      <c r="AA10" s="4720"/>
      <c r="AB10" s="4721"/>
      <c r="AD10" s="956"/>
      <c r="AE10" s="957"/>
    </row>
    <row r="11" spans="1:32" s="933" customFormat="1" ht="13.5" thickBot="1">
      <c r="B11" s="960">
        <v>4</v>
      </c>
      <c r="C11" s="961" t="s">
        <v>5763</v>
      </c>
      <c r="D11" s="2767" t="s">
        <v>15305</v>
      </c>
      <c r="E11" s="962" t="s">
        <v>45</v>
      </c>
      <c r="F11" s="963">
        <v>3</v>
      </c>
      <c r="G11" s="2495"/>
      <c r="H11" s="4724"/>
      <c r="I11" s="4719"/>
      <c r="J11" s="4720"/>
      <c r="K11" s="4720"/>
      <c r="L11" s="4720"/>
      <c r="M11" s="4721"/>
      <c r="N11" s="4725"/>
      <c r="O11" s="4720"/>
      <c r="P11" s="4720"/>
      <c r="Q11" s="4720"/>
      <c r="R11" s="4721"/>
      <c r="S11" s="4725"/>
      <c r="T11" s="4720"/>
      <c r="U11" s="4721"/>
      <c r="V11" s="886"/>
      <c r="W11" s="886"/>
      <c r="X11" s="886"/>
      <c r="Y11" s="886"/>
      <c r="Z11" s="886"/>
      <c r="AA11" s="886"/>
      <c r="AB11" s="4206"/>
      <c r="AD11" s="964"/>
      <c r="AE11" s="965"/>
    </row>
    <row r="12" spans="1:32" s="933" customFormat="1" ht="14.25" customHeight="1" thickBot="1">
      <c r="B12" s="883"/>
      <c r="C12" s="1788"/>
      <c r="D12" s="888"/>
      <c r="E12" s="888"/>
      <c r="F12" s="941"/>
      <c r="G12" s="941"/>
      <c r="H12" s="941"/>
      <c r="I12" s="941"/>
      <c r="J12" s="941"/>
      <c r="K12" s="941"/>
      <c r="L12" s="941"/>
      <c r="M12" s="941"/>
      <c r="N12" s="941"/>
      <c r="O12" s="941"/>
      <c r="P12" s="941"/>
      <c r="Q12" s="941"/>
      <c r="R12" s="941"/>
      <c r="S12" s="941"/>
      <c r="T12" s="941"/>
      <c r="U12" s="941"/>
      <c r="V12" s="888"/>
      <c r="W12" s="888"/>
      <c r="X12" s="888"/>
      <c r="Y12" s="888"/>
      <c r="Z12" s="888"/>
      <c r="AA12" s="888"/>
    </row>
    <row r="13" spans="1:32" s="4214" customFormat="1" ht="14.25" customHeight="1" thickBot="1">
      <c r="B13" s="943" t="s">
        <v>440</v>
      </c>
      <c r="C13" s="944" t="s">
        <v>11465</v>
      </c>
      <c r="D13" s="2986"/>
      <c r="E13" s="946"/>
      <c r="F13" s="946"/>
      <c r="G13" s="946"/>
      <c r="H13" s="946"/>
      <c r="I13" s="946"/>
      <c r="J13" s="946"/>
      <c r="K13" s="946"/>
      <c r="L13" s="946"/>
      <c r="M13" s="946"/>
      <c r="N13" s="946"/>
      <c r="O13" s="946"/>
      <c r="P13" s="946"/>
      <c r="Q13" s="946"/>
      <c r="R13" s="946"/>
      <c r="S13" s="946"/>
      <c r="T13" s="946"/>
      <c r="U13" s="946"/>
      <c r="V13" s="885"/>
      <c r="W13" s="885"/>
      <c r="X13" s="885"/>
      <c r="Y13" s="885"/>
      <c r="Z13" s="885"/>
      <c r="AA13" s="885"/>
      <c r="AF13" s="966"/>
    </row>
    <row r="14" spans="1:32" s="933" customFormat="1" ht="14.25" customHeight="1">
      <c r="B14" s="947">
        <f>B11+1</f>
        <v>5</v>
      </c>
      <c r="C14" s="948" t="s">
        <v>5760</v>
      </c>
      <c r="D14" s="866" t="s">
        <v>15306</v>
      </c>
      <c r="E14" s="949" t="s">
        <v>102</v>
      </c>
      <c r="F14" s="2513">
        <v>0</v>
      </c>
      <c r="G14" s="4723"/>
      <c r="H14" s="2494"/>
      <c r="I14" s="2494"/>
      <c r="J14" s="2494"/>
      <c r="K14" s="2494"/>
      <c r="L14" s="2494"/>
      <c r="M14" s="2494"/>
      <c r="N14" s="2494"/>
      <c r="O14" s="2494"/>
      <c r="P14" s="2494"/>
      <c r="Q14" s="2494"/>
      <c r="R14" s="2494"/>
      <c r="S14" s="2494"/>
      <c r="T14" s="2494"/>
      <c r="U14" s="2494"/>
      <c r="V14" s="2494"/>
      <c r="W14" s="2494"/>
      <c r="X14" s="2494"/>
      <c r="Y14" s="2494"/>
      <c r="Z14" s="2494"/>
      <c r="AA14" s="2494"/>
      <c r="AB14" s="4206"/>
      <c r="AD14" s="951"/>
      <c r="AE14" s="952"/>
      <c r="AF14" s="967"/>
    </row>
    <row r="15" spans="1:32" s="933" customFormat="1" ht="14.25" customHeight="1" thickBot="1">
      <c r="B15" s="947">
        <f>B14+1</f>
        <v>6</v>
      </c>
      <c r="C15" s="953" t="s">
        <v>5761</v>
      </c>
      <c r="D15" s="2765" t="s">
        <v>15307</v>
      </c>
      <c r="E15" s="954" t="s">
        <v>102</v>
      </c>
      <c r="F15" s="955">
        <v>0</v>
      </c>
      <c r="G15" s="4687"/>
      <c r="H15" s="2494"/>
      <c r="I15" s="2494"/>
      <c r="J15" s="2494"/>
      <c r="K15" s="2494"/>
      <c r="L15" s="2494"/>
      <c r="M15" s="2494"/>
      <c r="N15" s="2494"/>
      <c r="O15" s="2494"/>
      <c r="P15" s="2494"/>
      <c r="Q15" s="2494"/>
      <c r="R15" s="2494"/>
      <c r="S15" s="2494"/>
      <c r="T15" s="2494"/>
      <c r="U15" s="2494"/>
      <c r="V15" s="2494"/>
      <c r="W15" s="2494"/>
      <c r="X15" s="2494"/>
      <c r="Y15" s="2494"/>
      <c r="Z15" s="2494"/>
      <c r="AA15" s="2494"/>
      <c r="AB15" s="4206"/>
      <c r="AD15" s="956"/>
      <c r="AE15" s="957"/>
      <c r="AF15" s="967"/>
    </row>
    <row r="16" spans="1:32" s="933" customFormat="1" ht="14.25" customHeight="1" thickBot="1">
      <c r="B16" s="947">
        <f>B15+1</f>
        <v>7</v>
      </c>
      <c r="C16" s="958" t="s">
        <v>5762</v>
      </c>
      <c r="D16" s="2765" t="s">
        <v>15308</v>
      </c>
      <c r="E16" s="954" t="s">
        <v>45</v>
      </c>
      <c r="F16" s="955">
        <v>3</v>
      </c>
      <c r="G16" s="2495"/>
      <c r="H16" s="2495"/>
      <c r="I16" s="2495"/>
      <c r="J16" s="2495"/>
      <c r="K16" s="2495"/>
      <c r="L16" s="2495"/>
      <c r="M16" s="2495"/>
      <c r="N16" s="825"/>
      <c r="O16" s="825"/>
      <c r="P16" s="825"/>
      <c r="Q16" s="4206"/>
      <c r="R16" s="4206"/>
      <c r="S16" s="4206"/>
      <c r="T16" s="4206"/>
      <c r="U16" s="4206"/>
      <c r="V16" s="4719"/>
      <c r="W16" s="4721"/>
      <c r="X16" s="4725"/>
      <c r="Y16" s="4720"/>
      <c r="Z16" s="4720"/>
      <c r="AA16" s="4720"/>
      <c r="AB16" s="4721"/>
      <c r="AD16" s="956"/>
      <c r="AE16" s="957"/>
      <c r="AF16" s="967"/>
    </row>
    <row r="17" spans="2:32" s="933" customFormat="1" ht="14.25" customHeight="1" thickBot="1">
      <c r="B17" s="960">
        <f>B16+1</f>
        <v>8</v>
      </c>
      <c r="C17" s="961" t="s">
        <v>5763</v>
      </c>
      <c r="D17" s="2767" t="s">
        <v>15309</v>
      </c>
      <c r="E17" s="962" t="s">
        <v>45</v>
      </c>
      <c r="F17" s="963">
        <v>3</v>
      </c>
      <c r="G17" s="2495"/>
      <c r="H17" s="4724"/>
      <c r="I17" s="4719"/>
      <c r="J17" s="4720"/>
      <c r="K17" s="4720"/>
      <c r="L17" s="4720"/>
      <c r="M17" s="4721"/>
      <c r="N17" s="4725"/>
      <c r="O17" s="4720"/>
      <c r="P17" s="4720"/>
      <c r="Q17" s="4720"/>
      <c r="R17" s="4721"/>
      <c r="S17" s="4725"/>
      <c r="T17" s="4720"/>
      <c r="U17" s="4721"/>
      <c r="V17" s="886"/>
      <c r="W17" s="886"/>
      <c r="X17" s="886"/>
      <c r="Y17" s="886"/>
      <c r="Z17" s="886"/>
      <c r="AA17" s="886"/>
      <c r="AB17" s="4206"/>
      <c r="AD17" s="964"/>
      <c r="AE17" s="965"/>
      <c r="AF17" s="967"/>
    </row>
    <row r="18" spans="2:32" s="966" customFormat="1" ht="14.25" customHeight="1" thickBot="1">
      <c r="B18" s="968"/>
      <c r="C18" s="969"/>
      <c r="D18" s="969"/>
      <c r="E18" s="885"/>
      <c r="F18" s="885"/>
      <c r="G18" s="885"/>
      <c r="H18" s="885"/>
      <c r="I18" s="885"/>
      <c r="J18" s="885"/>
      <c r="K18" s="885"/>
      <c r="L18" s="885"/>
      <c r="M18" s="885"/>
      <c r="N18" s="885"/>
      <c r="O18" s="885"/>
      <c r="P18" s="885"/>
      <c r="Q18" s="885"/>
      <c r="R18" s="885"/>
      <c r="S18" s="885"/>
      <c r="T18" s="885"/>
      <c r="U18" s="885"/>
      <c r="V18" s="888"/>
      <c r="W18" s="888"/>
      <c r="X18" s="888"/>
      <c r="Y18" s="888"/>
      <c r="Z18" s="888"/>
      <c r="AA18" s="888"/>
      <c r="AB18" s="933"/>
    </row>
    <row r="19" spans="2:32" s="4214" customFormat="1" ht="14.25" customHeight="1" thickBot="1">
      <c r="B19" s="943" t="s">
        <v>1837</v>
      </c>
      <c r="C19" s="944" t="s">
        <v>11466</v>
      </c>
      <c r="D19" s="945"/>
      <c r="E19" s="946"/>
      <c r="F19" s="946"/>
      <c r="G19" s="946"/>
      <c r="H19" s="946"/>
      <c r="I19" s="946"/>
      <c r="J19" s="946"/>
      <c r="K19" s="946"/>
      <c r="L19" s="946"/>
      <c r="M19" s="946"/>
      <c r="N19" s="946"/>
      <c r="O19" s="946"/>
      <c r="P19" s="946"/>
      <c r="Q19" s="946"/>
      <c r="R19" s="946"/>
      <c r="S19" s="946"/>
      <c r="T19" s="946"/>
      <c r="U19" s="946"/>
      <c r="V19" s="885"/>
      <c r="W19" s="885"/>
      <c r="X19" s="885"/>
      <c r="Y19" s="885"/>
      <c r="Z19" s="885"/>
      <c r="AA19" s="885"/>
      <c r="AF19" s="966"/>
    </row>
    <row r="20" spans="2:32" s="933" customFormat="1" ht="14.25" customHeight="1">
      <c r="B20" s="947">
        <f>B17+1</f>
        <v>9</v>
      </c>
      <c r="C20" s="948" t="s">
        <v>5760</v>
      </c>
      <c r="D20" s="866" t="s">
        <v>15310</v>
      </c>
      <c r="E20" s="949" t="s">
        <v>102</v>
      </c>
      <c r="F20" s="2513">
        <v>0</v>
      </c>
      <c r="G20" s="4723"/>
      <c r="H20" s="2494"/>
      <c r="I20" s="2494"/>
      <c r="J20" s="2494"/>
      <c r="K20" s="2494"/>
      <c r="L20" s="2494"/>
      <c r="M20" s="2494"/>
      <c r="N20" s="2494"/>
      <c r="O20" s="2494"/>
      <c r="P20" s="2494"/>
      <c r="Q20" s="2494"/>
      <c r="R20" s="2494"/>
      <c r="S20" s="2494"/>
      <c r="T20" s="2494"/>
      <c r="U20" s="2494"/>
      <c r="V20" s="2494"/>
      <c r="W20" s="2494"/>
      <c r="X20" s="2494"/>
      <c r="Y20" s="2494"/>
      <c r="Z20" s="2494"/>
      <c r="AA20" s="2494"/>
      <c r="AB20" s="4206"/>
      <c r="AD20" s="951"/>
      <c r="AE20" s="952"/>
      <c r="AF20" s="967"/>
    </row>
    <row r="21" spans="2:32" s="933" customFormat="1" ht="14.25" customHeight="1" thickBot="1">
      <c r="B21" s="947">
        <f>B20+1</f>
        <v>10</v>
      </c>
      <c r="C21" s="953" t="s">
        <v>5761</v>
      </c>
      <c r="D21" s="2765" t="s">
        <v>15311</v>
      </c>
      <c r="E21" s="954" t="s">
        <v>102</v>
      </c>
      <c r="F21" s="955">
        <v>0</v>
      </c>
      <c r="G21" s="4687"/>
      <c r="H21" s="2494"/>
      <c r="I21" s="2494"/>
      <c r="J21" s="2494"/>
      <c r="K21" s="2494"/>
      <c r="L21" s="2494"/>
      <c r="M21" s="2494"/>
      <c r="N21" s="2494"/>
      <c r="O21" s="2494"/>
      <c r="P21" s="2494"/>
      <c r="Q21" s="2494"/>
      <c r="R21" s="2494"/>
      <c r="S21" s="2494"/>
      <c r="T21" s="2494"/>
      <c r="U21" s="2494"/>
      <c r="V21" s="2494"/>
      <c r="W21" s="2494"/>
      <c r="X21" s="2494"/>
      <c r="Y21" s="2494"/>
      <c r="Z21" s="2494"/>
      <c r="AA21" s="2494"/>
      <c r="AB21" s="4206"/>
      <c r="AD21" s="956"/>
      <c r="AE21" s="957"/>
      <c r="AF21" s="967"/>
    </row>
    <row r="22" spans="2:32" s="933" customFormat="1" ht="14.25" customHeight="1" thickBot="1">
      <c r="B22" s="947">
        <f>B21+1</f>
        <v>11</v>
      </c>
      <c r="C22" s="958" t="s">
        <v>5762</v>
      </c>
      <c r="D22" s="2765" t="s">
        <v>15312</v>
      </c>
      <c r="E22" s="954" t="s">
        <v>45</v>
      </c>
      <c r="F22" s="955">
        <v>3</v>
      </c>
      <c r="G22" s="2495"/>
      <c r="H22" s="2495"/>
      <c r="I22" s="2495"/>
      <c r="J22" s="2495"/>
      <c r="K22" s="2495"/>
      <c r="L22" s="2495"/>
      <c r="M22" s="2495"/>
      <c r="N22" s="825"/>
      <c r="O22" s="825"/>
      <c r="P22" s="825"/>
      <c r="Q22" s="4206"/>
      <c r="R22" s="4206"/>
      <c r="S22" s="4206"/>
      <c r="T22" s="4206"/>
      <c r="U22" s="4206"/>
      <c r="V22" s="4719"/>
      <c r="W22" s="4721"/>
      <c r="X22" s="4725"/>
      <c r="Y22" s="4720"/>
      <c r="Z22" s="4720"/>
      <c r="AA22" s="4720"/>
      <c r="AB22" s="4721"/>
      <c r="AD22" s="956"/>
      <c r="AE22" s="957"/>
      <c r="AF22" s="967"/>
    </row>
    <row r="23" spans="2:32" s="933" customFormat="1" ht="14.25" customHeight="1" thickBot="1">
      <c r="B23" s="960">
        <f>B22+1</f>
        <v>12</v>
      </c>
      <c r="C23" s="961" t="s">
        <v>5763</v>
      </c>
      <c r="D23" s="2767" t="s">
        <v>15313</v>
      </c>
      <c r="E23" s="962" t="s">
        <v>45</v>
      </c>
      <c r="F23" s="963">
        <v>3</v>
      </c>
      <c r="G23" s="2495"/>
      <c r="H23" s="4724"/>
      <c r="I23" s="4719"/>
      <c r="J23" s="4720"/>
      <c r="K23" s="4720"/>
      <c r="L23" s="4720"/>
      <c r="M23" s="4721"/>
      <c r="N23" s="4725"/>
      <c r="O23" s="4720"/>
      <c r="P23" s="4720"/>
      <c r="Q23" s="4720"/>
      <c r="R23" s="4721"/>
      <c r="S23" s="4725"/>
      <c r="T23" s="4720"/>
      <c r="U23" s="4721"/>
      <c r="V23" s="886"/>
      <c r="W23" s="886"/>
      <c r="X23" s="886"/>
      <c r="Y23" s="886"/>
      <c r="Z23" s="886"/>
      <c r="AA23" s="886"/>
      <c r="AB23" s="4206"/>
      <c r="AD23" s="964"/>
      <c r="AE23" s="965"/>
      <c r="AF23" s="967"/>
    </row>
    <row r="24" spans="2:32" s="966" customFormat="1" ht="14.25" customHeight="1" thickBot="1">
      <c r="B24" s="968"/>
      <c r="C24" s="969"/>
      <c r="D24" s="969"/>
      <c r="E24" s="885"/>
      <c r="F24" s="885"/>
      <c r="G24" s="885"/>
      <c r="H24" s="885"/>
      <c r="I24" s="885"/>
      <c r="J24" s="885"/>
      <c r="K24" s="885"/>
      <c r="L24" s="885"/>
      <c r="M24" s="885"/>
      <c r="N24" s="885"/>
      <c r="O24" s="885"/>
      <c r="P24" s="885"/>
      <c r="Q24" s="885"/>
      <c r="R24" s="885"/>
      <c r="S24" s="885"/>
      <c r="T24" s="885"/>
      <c r="U24" s="885"/>
      <c r="V24" s="888"/>
      <c r="W24" s="888"/>
      <c r="X24" s="888"/>
      <c r="Y24" s="888"/>
      <c r="Z24" s="888"/>
      <c r="AA24" s="888"/>
      <c r="AB24" s="933"/>
    </row>
    <row r="25" spans="2:32" s="4214" customFormat="1" ht="14.25" customHeight="1" thickBot="1">
      <c r="B25" s="943" t="s">
        <v>459</v>
      </c>
      <c r="C25" s="944" t="s">
        <v>11467</v>
      </c>
      <c r="D25" s="945"/>
      <c r="E25" s="946"/>
      <c r="F25" s="946"/>
      <c r="G25" s="946"/>
      <c r="H25" s="946"/>
      <c r="I25" s="946"/>
      <c r="J25" s="946"/>
      <c r="K25" s="946"/>
      <c r="L25" s="946"/>
      <c r="M25" s="946"/>
      <c r="N25" s="946"/>
      <c r="O25" s="946"/>
      <c r="P25" s="946"/>
      <c r="Q25" s="946"/>
      <c r="R25" s="946"/>
      <c r="S25" s="946"/>
      <c r="T25" s="946"/>
      <c r="U25" s="946"/>
      <c r="V25" s="885"/>
      <c r="W25" s="885"/>
      <c r="X25" s="885"/>
      <c r="Y25" s="885"/>
      <c r="Z25" s="885"/>
      <c r="AA25" s="885"/>
      <c r="AF25" s="966"/>
    </row>
    <row r="26" spans="2:32" s="933" customFormat="1" ht="14.25" customHeight="1">
      <c r="B26" s="947">
        <f>B23+1</f>
        <v>13</v>
      </c>
      <c r="C26" s="948" t="s">
        <v>5760</v>
      </c>
      <c r="D26" s="866" t="s">
        <v>15314</v>
      </c>
      <c r="E26" s="949" t="s">
        <v>102</v>
      </c>
      <c r="F26" s="2513">
        <v>0</v>
      </c>
      <c r="G26" s="4723"/>
      <c r="H26" s="2494"/>
      <c r="I26" s="2494"/>
      <c r="J26" s="2494"/>
      <c r="K26" s="2494"/>
      <c r="L26" s="2494"/>
      <c r="M26" s="2494"/>
      <c r="N26" s="2494"/>
      <c r="O26" s="2494"/>
      <c r="P26" s="2494"/>
      <c r="Q26" s="2494"/>
      <c r="R26" s="2494"/>
      <c r="S26" s="2494"/>
      <c r="T26" s="2494"/>
      <c r="U26" s="2494"/>
      <c r="V26" s="2494"/>
      <c r="W26" s="2494"/>
      <c r="X26" s="2494"/>
      <c r="Y26" s="2494"/>
      <c r="Z26" s="2494"/>
      <c r="AA26" s="2494"/>
      <c r="AB26" s="4206"/>
      <c r="AD26" s="951"/>
      <c r="AE26" s="952"/>
      <c r="AF26" s="967"/>
    </row>
    <row r="27" spans="2:32" s="933" customFormat="1" ht="14.25" customHeight="1" thickBot="1">
      <c r="B27" s="947">
        <f>B26+1</f>
        <v>14</v>
      </c>
      <c r="C27" s="953" t="s">
        <v>5761</v>
      </c>
      <c r="D27" s="2765" t="s">
        <v>15315</v>
      </c>
      <c r="E27" s="954" t="s">
        <v>102</v>
      </c>
      <c r="F27" s="955">
        <v>0</v>
      </c>
      <c r="G27" s="4687"/>
      <c r="H27" s="2494"/>
      <c r="I27" s="2494"/>
      <c r="J27" s="2494"/>
      <c r="K27" s="2494"/>
      <c r="L27" s="2494"/>
      <c r="M27" s="2494"/>
      <c r="N27" s="2494"/>
      <c r="O27" s="2494"/>
      <c r="P27" s="2494"/>
      <c r="Q27" s="2494"/>
      <c r="R27" s="2494"/>
      <c r="S27" s="2494"/>
      <c r="T27" s="2494"/>
      <c r="U27" s="2494"/>
      <c r="V27" s="2494"/>
      <c r="W27" s="2494"/>
      <c r="X27" s="2494"/>
      <c r="Y27" s="2494"/>
      <c r="Z27" s="2494"/>
      <c r="AA27" s="2494"/>
      <c r="AB27" s="4206"/>
      <c r="AD27" s="956"/>
      <c r="AE27" s="957"/>
      <c r="AF27" s="967"/>
    </row>
    <row r="28" spans="2:32" s="933" customFormat="1" ht="14.25" customHeight="1" thickBot="1">
      <c r="B28" s="947">
        <f>B27+1</f>
        <v>15</v>
      </c>
      <c r="C28" s="958" t="s">
        <v>5762</v>
      </c>
      <c r="D28" s="2765" t="s">
        <v>15316</v>
      </c>
      <c r="E28" s="954" t="s">
        <v>45</v>
      </c>
      <c r="F28" s="955">
        <v>3</v>
      </c>
      <c r="G28" s="2495"/>
      <c r="H28" s="2495"/>
      <c r="I28" s="2495"/>
      <c r="J28" s="2495"/>
      <c r="K28" s="2495"/>
      <c r="L28" s="2495"/>
      <c r="M28" s="2495"/>
      <c r="N28" s="825"/>
      <c r="O28" s="825"/>
      <c r="P28" s="825"/>
      <c r="Q28" s="4206"/>
      <c r="R28" s="4206"/>
      <c r="S28" s="4206"/>
      <c r="T28" s="4206"/>
      <c r="U28" s="4206"/>
      <c r="V28" s="4719"/>
      <c r="W28" s="4721"/>
      <c r="X28" s="4725"/>
      <c r="Y28" s="4720"/>
      <c r="Z28" s="4720"/>
      <c r="AA28" s="4720"/>
      <c r="AB28" s="4721"/>
      <c r="AD28" s="956"/>
      <c r="AE28" s="957"/>
      <c r="AF28" s="967"/>
    </row>
    <row r="29" spans="2:32" s="933" customFormat="1" ht="14.25" customHeight="1" thickBot="1">
      <c r="B29" s="960">
        <f>B28+1</f>
        <v>16</v>
      </c>
      <c r="C29" s="961" t="s">
        <v>5763</v>
      </c>
      <c r="D29" s="2767" t="s">
        <v>15317</v>
      </c>
      <c r="E29" s="962" t="s">
        <v>45</v>
      </c>
      <c r="F29" s="963">
        <v>3</v>
      </c>
      <c r="G29" s="2495"/>
      <c r="H29" s="4724"/>
      <c r="I29" s="4719"/>
      <c r="J29" s="4720"/>
      <c r="K29" s="4720"/>
      <c r="L29" s="4720"/>
      <c r="M29" s="4721"/>
      <c r="N29" s="4725"/>
      <c r="O29" s="4720"/>
      <c r="P29" s="4720"/>
      <c r="Q29" s="4720"/>
      <c r="R29" s="4721"/>
      <c r="S29" s="4725"/>
      <c r="T29" s="4720"/>
      <c r="U29" s="4721"/>
      <c r="V29" s="886"/>
      <c r="W29" s="886"/>
      <c r="X29" s="886"/>
      <c r="Y29" s="886"/>
      <c r="Z29" s="886"/>
      <c r="AA29" s="886"/>
      <c r="AB29" s="4206"/>
      <c r="AD29" s="964"/>
      <c r="AE29" s="965"/>
      <c r="AF29" s="967"/>
    </row>
    <row r="30" spans="2:32" s="967" customFormat="1" ht="14.25" customHeight="1" thickBot="1">
      <c r="B30" s="885"/>
      <c r="C30" s="888"/>
      <c r="D30" s="885"/>
      <c r="E30" s="885"/>
      <c r="F30" s="885"/>
      <c r="G30" s="885"/>
      <c r="H30" s="885"/>
      <c r="I30" s="885"/>
      <c r="J30" s="885"/>
      <c r="K30" s="885"/>
      <c r="L30" s="885"/>
      <c r="M30" s="885"/>
      <c r="N30" s="885"/>
      <c r="O30" s="885"/>
      <c r="P30" s="885"/>
      <c r="Q30" s="885"/>
      <c r="R30" s="885"/>
      <c r="S30" s="885"/>
      <c r="T30" s="885"/>
      <c r="U30" s="885"/>
      <c r="V30" s="888"/>
      <c r="W30" s="888"/>
      <c r="X30" s="888"/>
      <c r="Y30" s="888"/>
      <c r="Z30" s="888"/>
      <c r="AA30" s="888"/>
      <c r="AB30" s="933"/>
    </row>
    <row r="31" spans="2:32" s="4214" customFormat="1" ht="14.25" customHeight="1" thickBot="1">
      <c r="B31" s="943" t="s">
        <v>463</v>
      </c>
      <c r="C31" s="944" t="s">
        <v>11468</v>
      </c>
      <c r="D31" s="945"/>
      <c r="E31" s="946"/>
      <c r="F31" s="946"/>
      <c r="G31" s="946"/>
      <c r="H31" s="946"/>
      <c r="I31" s="946"/>
      <c r="J31" s="946"/>
      <c r="K31" s="946"/>
      <c r="L31" s="946"/>
      <c r="M31" s="946"/>
      <c r="N31" s="946"/>
      <c r="O31" s="946"/>
      <c r="P31" s="946"/>
      <c r="Q31" s="946"/>
      <c r="R31" s="946"/>
      <c r="S31" s="946"/>
      <c r="T31" s="946"/>
      <c r="U31" s="946"/>
      <c r="V31" s="885"/>
      <c r="W31" s="885"/>
      <c r="X31" s="885"/>
      <c r="Y31" s="885"/>
      <c r="Z31" s="885"/>
      <c r="AA31" s="885"/>
      <c r="AF31" s="966"/>
    </row>
    <row r="32" spans="2:32" s="933" customFormat="1" ht="14.25" customHeight="1">
      <c r="B32" s="947">
        <f>B29+1</f>
        <v>17</v>
      </c>
      <c r="C32" s="948" t="s">
        <v>5760</v>
      </c>
      <c r="D32" s="866" t="s">
        <v>15318</v>
      </c>
      <c r="E32" s="949" t="s">
        <v>102</v>
      </c>
      <c r="F32" s="2513">
        <v>0</v>
      </c>
      <c r="G32" s="4723"/>
      <c r="H32" s="2494"/>
      <c r="I32" s="2494"/>
      <c r="J32" s="2494"/>
      <c r="K32" s="2494"/>
      <c r="L32" s="2494"/>
      <c r="M32" s="2494"/>
      <c r="N32" s="2494"/>
      <c r="O32" s="2494"/>
      <c r="P32" s="2494"/>
      <c r="Q32" s="2494"/>
      <c r="R32" s="2494"/>
      <c r="S32" s="2494"/>
      <c r="T32" s="2494"/>
      <c r="U32" s="2494"/>
      <c r="V32" s="2494"/>
      <c r="W32" s="2494"/>
      <c r="X32" s="2494"/>
      <c r="Y32" s="2494"/>
      <c r="Z32" s="2494"/>
      <c r="AA32" s="2494"/>
      <c r="AB32" s="4206"/>
      <c r="AD32" s="951"/>
      <c r="AE32" s="952"/>
      <c r="AF32" s="967"/>
    </row>
    <row r="33" spans="2:32" s="933" customFormat="1" ht="14.25" customHeight="1" thickBot="1">
      <c r="B33" s="947">
        <f>B32+1</f>
        <v>18</v>
      </c>
      <c r="C33" s="953" t="s">
        <v>5761</v>
      </c>
      <c r="D33" s="2765" t="s">
        <v>15319</v>
      </c>
      <c r="E33" s="954" t="s">
        <v>102</v>
      </c>
      <c r="F33" s="955">
        <v>0</v>
      </c>
      <c r="G33" s="4687"/>
      <c r="H33" s="2494"/>
      <c r="I33" s="2494"/>
      <c r="J33" s="2494"/>
      <c r="K33" s="2494"/>
      <c r="L33" s="2494"/>
      <c r="M33" s="2494"/>
      <c r="N33" s="2494"/>
      <c r="O33" s="2494"/>
      <c r="P33" s="2494"/>
      <c r="Q33" s="2494"/>
      <c r="R33" s="2494"/>
      <c r="S33" s="2494"/>
      <c r="T33" s="2494"/>
      <c r="U33" s="2494"/>
      <c r="V33" s="2494"/>
      <c r="W33" s="2494"/>
      <c r="X33" s="2494"/>
      <c r="Y33" s="2494"/>
      <c r="Z33" s="2494"/>
      <c r="AA33" s="2494"/>
      <c r="AB33" s="4206"/>
      <c r="AD33" s="956"/>
      <c r="AE33" s="957"/>
      <c r="AF33" s="967"/>
    </row>
    <row r="34" spans="2:32" s="933" customFormat="1" ht="14.25" customHeight="1" thickBot="1">
      <c r="B34" s="947">
        <f>B33+1</f>
        <v>19</v>
      </c>
      <c r="C34" s="958" t="s">
        <v>5762</v>
      </c>
      <c r="D34" s="2765" t="s">
        <v>15320</v>
      </c>
      <c r="E34" s="954" t="s">
        <v>45</v>
      </c>
      <c r="F34" s="955">
        <v>3</v>
      </c>
      <c r="G34" s="2495"/>
      <c r="H34" s="2495"/>
      <c r="I34" s="2495"/>
      <c r="J34" s="2495"/>
      <c r="K34" s="2495"/>
      <c r="L34" s="2495"/>
      <c r="M34" s="2495"/>
      <c r="N34" s="825"/>
      <c r="O34" s="825"/>
      <c r="P34" s="825"/>
      <c r="Q34" s="4206"/>
      <c r="R34" s="4206"/>
      <c r="S34" s="4206"/>
      <c r="T34" s="4206"/>
      <c r="U34" s="4206"/>
      <c r="V34" s="4719"/>
      <c r="W34" s="4721"/>
      <c r="X34" s="4725"/>
      <c r="Y34" s="4720"/>
      <c r="Z34" s="4720"/>
      <c r="AA34" s="4720"/>
      <c r="AB34" s="4721"/>
      <c r="AD34" s="956"/>
      <c r="AE34" s="957"/>
      <c r="AF34" s="967"/>
    </row>
    <row r="35" spans="2:32" s="933" customFormat="1" ht="14.25" customHeight="1" thickBot="1">
      <c r="B35" s="960">
        <f>B34+1</f>
        <v>20</v>
      </c>
      <c r="C35" s="961" t="s">
        <v>5763</v>
      </c>
      <c r="D35" s="2767" t="s">
        <v>15321</v>
      </c>
      <c r="E35" s="962" t="s">
        <v>45</v>
      </c>
      <c r="F35" s="963">
        <v>3</v>
      </c>
      <c r="G35" s="2495"/>
      <c r="H35" s="4724"/>
      <c r="I35" s="4719"/>
      <c r="J35" s="4720"/>
      <c r="K35" s="4720"/>
      <c r="L35" s="4720"/>
      <c r="M35" s="4721"/>
      <c r="N35" s="4725"/>
      <c r="O35" s="4720"/>
      <c r="P35" s="4720"/>
      <c r="Q35" s="4720"/>
      <c r="R35" s="4721"/>
      <c r="S35" s="4725"/>
      <c r="T35" s="4720"/>
      <c r="U35" s="4721"/>
      <c r="V35" s="886"/>
      <c r="W35" s="886"/>
      <c r="X35" s="886"/>
      <c r="Y35" s="886"/>
      <c r="Z35" s="886"/>
      <c r="AA35" s="886"/>
      <c r="AB35" s="4206"/>
      <c r="AD35" s="964"/>
      <c r="AE35" s="965"/>
      <c r="AF35" s="967"/>
    </row>
    <row r="36" spans="2:32" s="966" customFormat="1" ht="14.25" customHeight="1" thickBot="1">
      <c r="B36" s="968"/>
      <c r="C36" s="970"/>
      <c r="D36" s="970"/>
      <c r="E36" s="885"/>
      <c r="F36" s="885"/>
      <c r="G36" s="885"/>
      <c r="H36" s="885"/>
      <c r="I36" s="885"/>
      <c r="J36" s="885"/>
      <c r="K36" s="885"/>
      <c r="L36" s="885"/>
      <c r="M36" s="885"/>
      <c r="N36" s="885"/>
      <c r="O36" s="885"/>
      <c r="P36" s="885"/>
      <c r="Q36" s="885"/>
      <c r="R36" s="885"/>
      <c r="S36" s="885"/>
      <c r="T36" s="885"/>
      <c r="U36" s="885"/>
      <c r="V36" s="888"/>
      <c r="W36" s="888"/>
      <c r="X36" s="888"/>
      <c r="Y36" s="888"/>
      <c r="Z36" s="888"/>
      <c r="AA36" s="888"/>
      <c r="AB36" s="933"/>
    </row>
    <row r="37" spans="2:32" s="4214" customFormat="1" ht="14.25" customHeight="1" thickBot="1">
      <c r="B37" s="943" t="s">
        <v>1870</v>
      </c>
      <c r="C37" s="944" t="s">
        <v>11469</v>
      </c>
      <c r="D37" s="945"/>
      <c r="E37" s="946"/>
      <c r="F37" s="946"/>
      <c r="G37" s="946"/>
      <c r="H37" s="946"/>
      <c r="I37" s="946"/>
      <c r="J37" s="946"/>
      <c r="K37" s="946"/>
      <c r="L37" s="946"/>
      <c r="M37" s="946"/>
      <c r="N37" s="946"/>
      <c r="O37" s="946"/>
      <c r="P37" s="946"/>
      <c r="Q37" s="946"/>
      <c r="R37" s="946"/>
      <c r="S37" s="946"/>
      <c r="T37" s="946"/>
      <c r="U37" s="946"/>
      <c r="V37" s="885"/>
      <c r="W37" s="885"/>
      <c r="X37" s="885"/>
      <c r="Y37" s="885"/>
      <c r="Z37" s="885"/>
      <c r="AA37" s="885"/>
      <c r="AF37" s="966"/>
    </row>
    <row r="38" spans="2:32" s="933" customFormat="1" ht="14.25" customHeight="1">
      <c r="B38" s="947">
        <f>B35+1</f>
        <v>21</v>
      </c>
      <c r="C38" s="948" t="s">
        <v>5760</v>
      </c>
      <c r="D38" s="866" t="s">
        <v>15322</v>
      </c>
      <c r="E38" s="949" t="s">
        <v>102</v>
      </c>
      <c r="F38" s="2513">
        <v>0</v>
      </c>
      <c r="G38" s="4723"/>
      <c r="H38" s="2494"/>
      <c r="I38" s="2494"/>
      <c r="J38" s="2494"/>
      <c r="K38" s="2494"/>
      <c r="L38" s="2494"/>
      <c r="M38" s="2494"/>
      <c r="N38" s="2494"/>
      <c r="O38" s="2494"/>
      <c r="P38" s="2494"/>
      <c r="Q38" s="2494"/>
      <c r="R38" s="2494"/>
      <c r="S38" s="2494"/>
      <c r="T38" s="2494"/>
      <c r="U38" s="2494"/>
      <c r="V38" s="2494"/>
      <c r="W38" s="2494"/>
      <c r="X38" s="2494"/>
      <c r="Y38" s="2494"/>
      <c r="Z38" s="2494"/>
      <c r="AA38" s="2494"/>
      <c r="AB38" s="4206"/>
      <c r="AD38" s="951"/>
      <c r="AE38" s="952"/>
      <c r="AF38" s="967"/>
    </row>
    <row r="39" spans="2:32" s="933" customFormat="1" ht="14.25" customHeight="1" thickBot="1">
      <c r="B39" s="947">
        <f>B38+1</f>
        <v>22</v>
      </c>
      <c r="C39" s="953" t="s">
        <v>5761</v>
      </c>
      <c r="D39" s="2765" t="s">
        <v>15323</v>
      </c>
      <c r="E39" s="954" t="s">
        <v>102</v>
      </c>
      <c r="F39" s="955">
        <v>0</v>
      </c>
      <c r="G39" s="4687"/>
      <c r="H39" s="2494"/>
      <c r="I39" s="2494"/>
      <c r="J39" s="2494"/>
      <c r="K39" s="2494"/>
      <c r="L39" s="2494"/>
      <c r="M39" s="2494"/>
      <c r="N39" s="2494"/>
      <c r="O39" s="2494"/>
      <c r="P39" s="2494"/>
      <c r="Q39" s="2494"/>
      <c r="R39" s="2494"/>
      <c r="S39" s="2494"/>
      <c r="T39" s="2494"/>
      <c r="U39" s="2494"/>
      <c r="V39" s="2494"/>
      <c r="W39" s="2494"/>
      <c r="X39" s="2494"/>
      <c r="Y39" s="2494"/>
      <c r="Z39" s="2494"/>
      <c r="AA39" s="2494"/>
      <c r="AB39" s="4206"/>
      <c r="AD39" s="956"/>
      <c r="AE39" s="957"/>
      <c r="AF39" s="967"/>
    </row>
    <row r="40" spans="2:32" s="933" customFormat="1" ht="14.25" customHeight="1" thickBot="1">
      <c r="B40" s="947">
        <f>B39+1</f>
        <v>23</v>
      </c>
      <c r="C40" s="958" t="s">
        <v>5762</v>
      </c>
      <c r="D40" s="2765" t="s">
        <v>15324</v>
      </c>
      <c r="E40" s="954" t="s">
        <v>45</v>
      </c>
      <c r="F40" s="955">
        <v>3</v>
      </c>
      <c r="G40" s="2495"/>
      <c r="H40" s="2495"/>
      <c r="I40" s="2495"/>
      <c r="J40" s="2495"/>
      <c r="K40" s="2495"/>
      <c r="L40" s="2495"/>
      <c r="M40" s="2495"/>
      <c r="N40" s="825"/>
      <c r="O40" s="825"/>
      <c r="P40" s="825"/>
      <c r="Q40" s="4206"/>
      <c r="R40" s="4206"/>
      <c r="S40" s="4206"/>
      <c r="T40" s="4206"/>
      <c r="U40" s="4206"/>
      <c r="V40" s="4719"/>
      <c r="W40" s="4721"/>
      <c r="X40" s="4725"/>
      <c r="Y40" s="4720"/>
      <c r="Z40" s="4720"/>
      <c r="AA40" s="4720"/>
      <c r="AB40" s="4721"/>
      <c r="AD40" s="956"/>
      <c r="AE40" s="957"/>
      <c r="AF40" s="967"/>
    </row>
    <row r="41" spans="2:32" s="933" customFormat="1" ht="14.25" customHeight="1" thickBot="1">
      <c r="B41" s="960">
        <f>B40+1</f>
        <v>24</v>
      </c>
      <c r="C41" s="961" t="s">
        <v>5763</v>
      </c>
      <c r="D41" s="2767" t="s">
        <v>15325</v>
      </c>
      <c r="E41" s="962" t="s">
        <v>45</v>
      </c>
      <c r="F41" s="963">
        <v>3</v>
      </c>
      <c r="G41" s="2495"/>
      <c r="H41" s="4724"/>
      <c r="I41" s="4719"/>
      <c r="J41" s="4720"/>
      <c r="K41" s="4720"/>
      <c r="L41" s="4720"/>
      <c r="M41" s="4721"/>
      <c r="N41" s="4725"/>
      <c r="O41" s="4720"/>
      <c r="P41" s="4720"/>
      <c r="Q41" s="4720"/>
      <c r="R41" s="4721"/>
      <c r="S41" s="4725"/>
      <c r="T41" s="4720"/>
      <c r="U41" s="4721"/>
      <c r="V41" s="886"/>
      <c r="W41" s="886"/>
      <c r="X41" s="886"/>
      <c r="Y41" s="886"/>
      <c r="Z41" s="886"/>
      <c r="AA41" s="886"/>
      <c r="AB41" s="4206"/>
      <c r="AD41" s="964"/>
      <c r="AE41" s="965"/>
      <c r="AF41" s="967"/>
    </row>
    <row r="42" spans="2:32" s="967" customFormat="1" ht="14.25" customHeight="1" thickBot="1">
      <c r="B42" s="885"/>
      <c r="C42" s="971"/>
      <c r="D42" s="885"/>
      <c r="E42" s="885"/>
      <c r="F42" s="885"/>
      <c r="G42" s="4213"/>
      <c r="H42" s="888"/>
      <c r="I42" s="888"/>
      <c r="J42" s="888"/>
      <c r="K42" s="888"/>
      <c r="L42" s="888"/>
      <c r="M42" s="888"/>
      <c r="N42" s="888"/>
      <c r="O42" s="888"/>
      <c r="P42" s="888"/>
      <c r="Q42" s="888"/>
      <c r="R42" s="888"/>
      <c r="S42" s="888"/>
      <c r="T42" s="888"/>
      <c r="U42" s="888"/>
      <c r="V42" s="888"/>
      <c r="W42" s="888"/>
      <c r="X42" s="888"/>
      <c r="Y42" s="888"/>
      <c r="Z42" s="888"/>
      <c r="AA42" s="888"/>
      <c r="AB42" s="933"/>
    </row>
    <row r="43" spans="2:32" s="4214" customFormat="1" ht="14.25" customHeight="1" thickBot="1">
      <c r="B43" s="943" t="s">
        <v>1877</v>
      </c>
      <c r="C43" s="944" t="s">
        <v>13193</v>
      </c>
      <c r="D43" s="945"/>
      <c r="E43" s="946"/>
      <c r="F43" s="946"/>
      <c r="G43" s="946"/>
      <c r="H43" s="946"/>
      <c r="I43" s="946"/>
      <c r="J43" s="946"/>
      <c r="K43" s="946"/>
      <c r="L43" s="946"/>
      <c r="M43" s="946"/>
      <c r="N43" s="946"/>
      <c r="O43" s="946"/>
      <c r="P43" s="946"/>
      <c r="Q43" s="946"/>
      <c r="R43" s="946"/>
      <c r="S43" s="946"/>
      <c r="T43" s="946"/>
      <c r="U43" s="946"/>
      <c r="V43" s="885"/>
      <c r="W43" s="885"/>
      <c r="X43" s="885"/>
      <c r="Y43" s="885"/>
      <c r="Z43" s="885"/>
      <c r="AA43" s="885"/>
      <c r="AF43" s="966"/>
    </row>
    <row r="44" spans="2:32" s="933" customFormat="1" ht="14.25" customHeight="1">
      <c r="B44" s="947">
        <f>B41+1</f>
        <v>25</v>
      </c>
      <c r="C44" s="948" t="s">
        <v>5760</v>
      </c>
      <c r="D44" s="866" t="s">
        <v>15326</v>
      </c>
      <c r="E44" s="949" t="s">
        <v>102</v>
      </c>
      <c r="F44" s="2513">
        <v>0</v>
      </c>
      <c r="G44" s="4723"/>
      <c r="H44" s="2494"/>
      <c r="I44" s="2494"/>
      <c r="J44" s="2494"/>
      <c r="K44" s="2494"/>
      <c r="L44" s="2494"/>
      <c r="M44" s="2494"/>
      <c r="N44" s="2494"/>
      <c r="O44" s="2494"/>
      <c r="P44" s="2494"/>
      <c r="Q44" s="2494"/>
      <c r="R44" s="2494"/>
      <c r="S44" s="2494"/>
      <c r="T44" s="2494"/>
      <c r="U44" s="2494"/>
      <c r="V44" s="2494"/>
      <c r="W44" s="2494"/>
      <c r="X44" s="2494"/>
      <c r="Y44" s="2494"/>
      <c r="Z44" s="2494"/>
      <c r="AA44" s="2494"/>
      <c r="AB44" s="4206"/>
      <c r="AD44" s="951"/>
      <c r="AE44" s="952"/>
      <c r="AF44" s="967"/>
    </row>
    <row r="45" spans="2:32" s="933" customFormat="1" ht="14.25" customHeight="1" thickBot="1">
      <c r="B45" s="947">
        <f>B44+1</f>
        <v>26</v>
      </c>
      <c r="C45" s="953" t="s">
        <v>5761</v>
      </c>
      <c r="D45" s="2765" t="s">
        <v>15327</v>
      </c>
      <c r="E45" s="954" t="s">
        <v>102</v>
      </c>
      <c r="F45" s="955">
        <v>0</v>
      </c>
      <c r="G45" s="4687"/>
      <c r="H45" s="2494"/>
      <c r="I45" s="2494"/>
      <c r="J45" s="2494"/>
      <c r="K45" s="2494"/>
      <c r="L45" s="2494"/>
      <c r="M45" s="2494"/>
      <c r="N45" s="2494"/>
      <c r="O45" s="2494"/>
      <c r="P45" s="2494"/>
      <c r="Q45" s="2494"/>
      <c r="R45" s="2494"/>
      <c r="S45" s="2494"/>
      <c r="T45" s="2494"/>
      <c r="U45" s="2494"/>
      <c r="V45" s="2494"/>
      <c r="W45" s="2494"/>
      <c r="X45" s="2494"/>
      <c r="Y45" s="2494"/>
      <c r="Z45" s="2494"/>
      <c r="AA45" s="2494"/>
      <c r="AB45" s="4206"/>
      <c r="AD45" s="956"/>
      <c r="AE45" s="957"/>
      <c r="AF45" s="967"/>
    </row>
    <row r="46" spans="2:32" s="933" customFormat="1" ht="14.25" customHeight="1" thickBot="1">
      <c r="B46" s="947">
        <f>B45+1</f>
        <v>27</v>
      </c>
      <c r="C46" s="958" t="s">
        <v>5762</v>
      </c>
      <c r="D46" s="2765" t="s">
        <v>15328</v>
      </c>
      <c r="E46" s="954" t="s">
        <v>45</v>
      </c>
      <c r="F46" s="955">
        <v>3</v>
      </c>
      <c r="G46" s="2495"/>
      <c r="H46" s="2495"/>
      <c r="I46" s="2495"/>
      <c r="J46" s="2495"/>
      <c r="K46" s="2495"/>
      <c r="L46" s="2495"/>
      <c r="M46" s="2495"/>
      <c r="N46" s="825"/>
      <c r="O46" s="825"/>
      <c r="P46" s="825"/>
      <c r="Q46" s="4206"/>
      <c r="R46" s="4206"/>
      <c r="S46" s="4206"/>
      <c r="T46" s="4206"/>
      <c r="U46" s="4206"/>
      <c r="V46" s="4719"/>
      <c r="W46" s="4721"/>
      <c r="X46" s="4725"/>
      <c r="Y46" s="4720"/>
      <c r="Z46" s="4720"/>
      <c r="AA46" s="4720"/>
      <c r="AB46" s="4721"/>
      <c r="AD46" s="956"/>
      <c r="AE46" s="957"/>
      <c r="AF46" s="967"/>
    </row>
    <row r="47" spans="2:32" s="933" customFormat="1" ht="14.25" customHeight="1" thickBot="1">
      <c r="B47" s="960">
        <f>B46+1</f>
        <v>28</v>
      </c>
      <c r="C47" s="961" t="s">
        <v>5763</v>
      </c>
      <c r="D47" s="2767" t="s">
        <v>15329</v>
      </c>
      <c r="E47" s="962" t="s">
        <v>45</v>
      </c>
      <c r="F47" s="963">
        <v>3</v>
      </c>
      <c r="G47" s="2495"/>
      <c r="H47" s="4724"/>
      <c r="I47" s="4719"/>
      <c r="J47" s="4720"/>
      <c r="K47" s="4720"/>
      <c r="L47" s="4720"/>
      <c r="M47" s="4721"/>
      <c r="N47" s="4725"/>
      <c r="O47" s="4720"/>
      <c r="P47" s="4720"/>
      <c r="Q47" s="4720"/>
      <c r="R47" s="4721"/>
      <c r="S47" s="4725"/>
      <c r="T47" s="4720"/>
      <c r="U47" s="4721"/>
      <c r="V47" s="886"/>
      <c r="W47" s="886"/>
      <c r="X47" s="886"/>
      <c r="Y47" s="886"/>
      <c r="Z47" s="886"/>
      <c r="AA47" s="886"/>
      <c r="AB47" s="4206"/>
      <c r="AD47" s="964"/>
      <c r="AE47" s="965"/>
      <c r="AF47" s="967"/>
    </row>
    <row r="48" spans="2:32" s="967" customFormat="1" ht="14.25" customHeight="1" thickBot="1">
      <c r="B48" s="885"/>
      <c r="C48" s="971"/>
      <c r="D48" s="885"/>
      <c r="E48" s="885"/>
      <c r="F48" s="885"/>
      <c r="G48" s="4213"/>
      <c r="H48" s="888"/>
      <c r="I48" s="888"/>
      <c r="J48" s="888"/>
      <c r="K48" s="888"/>
      <c r="L48" s="888"/>
      <c r="M48" s="888"/>
      <c r="N48" s="888"/>
      <c r="O48" s="888"/>
      <c r="P48" s="888"/>
      <c r="Q48" s="888"/>
      <c r="R48" s="888"/>
      <c r="S48" s="888"/>
      <c r="T48" s="888"/>
      <c r="U48" s="888"/>
      <c r="V48" s="888"/>
      <c r="W48" s="888"/>
      <c r="X48" s="888"/>
      <c r="Y48" s="888"/>
      <c r="Z48" s="888"/>
      <c r="AA48" s="888"/>
      <c r="AB48" s="933"/>
    </row>
    <row r="49" spans="2:32" s="4214" customFormat="1" ht="14.25" customHeight="1" thickBot="1">
      <c r="B49" s="943" t="s">
        <v>1887</v>
      </c>
      <c r="C49" s="944" t="s">
        <v>13192</v>
      </c>
      <c r="D49" s="945"/>
      <c r="E49" s="946"/>
      <c r="F49" s="946"/>
      <c r="G49" s="946"/>
      <c r="H49" s="946"/>
      <c r="I49" s="946"/>
      <c r="J49" s="946"/>
      <c r="K49" s="946"/>
      <c r="L49" s="946"/>
      <c r="M49" s="946"/>
      <c r="N49" s="946"/>
      <c r="O49" s="946"/>
      <c r="P49" s="946"/>
      <c r="Q49" s="946"/>
      <c r="R49" s="946"/>
      <c r="S49" s="946"/>
      <c r="T49" s="946"/>
      <c r="U49" s="946"/>
      <c r="V49" s="885"/>
      <c r="W49" s="885"/>
      <c r="X49" s="885"/>
      <c r="Y49" s="885"/>
      <c r="Z49" s="885"/>
      <c r="AA49" s="885"/>
      <c r="AF49" s="966"/>
    </row>
    <row r="50" spans="2:32" s="933" customFormat="1" ht="14.25" customHeight="1">
      <c r="B50" s="947">
        <f>B47+1</f>
        <v>29</v>
      </c>
      <c r="C50" s="948" t="s">
        <v>5760</v>
      </c>
      <c r="D50" s="866" t="s">
        <v>15330</v>
      </c>
      <c r="E50" s="949" t="s">
        <v>102</v>
      </c>
      <c r="F50" s="2513">
        <v>0</v>
      </c>
      <c r="G50" s="4723"/>
      <c r="H50" s="2494"/>
      <c r="I50" s="2494"/>
      <c r="J50" s="2494"/>
      <c r="K50" s="2494"/>
      <c r="L50" s="2494"/>
      <c r="M50" s="2494"/>
      <c r="N50" s="2494"/>
      <c r="O50" s="2494"/>
      <c r="P50" s="2494"/>
      <c r="Q50" s="2494"/>
      <c r="R50" s="2494"/>
      <c r="S50" s="2494"/>
      <c r="T50" s="2494"/>
      <c r="U50" s="2494"/>
      <c r="V50" s="2494"/>
      <c r="W50" s="2494"/>
      <c r="X50" s="2494"/>
      <c r="Y50" s="2494"/>
      <c r="Z50" s="2494"/>
      <c r="AA50" s="2494"/>
      <c r="AB50" s="4206"/>
      <c r="AD50" s="951"/>
      <c r="AE50" s="952"/>
      <c r="AF50" s="967"/>
    </row>
    <row r="51" spans="2:32" s="933" customFormat="1" ht="14.25" customHeight="1" thickBot="1">
      <c r="B51" s="947">
        <f>B50+1</f>
        <v>30</v>
      </c>
      <c r="C51" s="953" t="s">
        <v>5761</v>
      </c>
      <c r="D51" s="2765" t="s">
        <v>15331</v>
      </c>
      <c r="E51" s="954" t="s">
        <v>102</v>
      </c>
      <c r="F51" s="955">
        <v>0</v>
      </c>
      <c r="G51" s="4687"/>
      <c r="H51" s="2494"/>
      <c r="I51" s="2494"/>
      <c r="J51" s="2494"/>
      <c r="K51" s="2494"/>
      <c r="L51" s="2494"/>
      <c r="M51" s="2494"/>
      <c r="N51" s="2494"/>
      <c r="O51" s="2494"/>
      <c r="P51" s="2494"/>
      <c r="Q51" s="2494"/>
      <c r="R51" s="2494"/>
      <c r="S51" s="2494"/>
      <c r="T51" s="2494"/>
      <c r="U51" s="2494"/>
      <c r="V51" s="2494"/>
      <c r="W51" s="2494"/>
      <c r="X51" s="2494"/>
      <c r="Y51" s="2494"/>
      <c r="Z51" s="2494"/>
      <c r="AA51" s="2494"/>
      <c r="AB51" s="4206"/>
      <c r="AD51" s="956"/>
      <c r="AE51" s="957"/>
      <c r="AF51" s="967"/>
    </row>
    <row r="52" spans="2:32" s="933" customFormat="1" ht="14.25" customHeight="1" thickBot="1">
      <c r="B52" s="947">
        <f>B51+1</f>
        <v>31</v>
      </c>
      <c r="C52" s="958" t="s">
        <v>5762</v>
      </c>
      <c r="D52" s="2765" t="s">
        <v>15332</v>
      </c>
      <c r="E52" s="954" t="s">
        <v>45</v>
      </c>
      <c r="F52" s="955">
        <v>3</v>
      </c>
      <c r="G52" s="2495"/>
      <c r="H52" s="2495"/>
      <c r="I52" s="2495"/>
      <c r="J52" s="2495"/>
      <c r="K52" s="2495"/>
      <c r="L52" s="2495"/>
      <c r="M52" s="2495"/>
      <c r="N52" s="825"/>
      <c r="O52" s="825"/>
      <c r="P52" s="825"/>
      <c r="Q52" s="4206"/>
      <c r="R52" s="4206"/>
      <c r="S52" s="4206"/>
      <c r="T52" s="4206"/>
      <c r="U52" s="4206"/>
      <c r="V52" s="4719"/>
      <c r="W52" s="4721"/>
      <c r="X52" s="4725"/>
      <c r="Y52" s="4720"/>
      <c r="Z52" s="4720"/>
      <c r="AA52" s="4720"/>
      <c r="AB52" s="4721"/>
      <c r="AD52" s="956"/>
      <c r="AE52" s="957"/>
      <c r="AF52" s="967"/>
    </row>
    <row r="53" spans="2:32" s="933" customFormat="1" ht="14.25" customHeight="1" thickBot="1">
      <c r="B53" s="960">
        <f>B52+1</f>
        <v>32</v>
      </c>
      <c r="C53" s="961" t="s">
        <v>5763</v>
      </c>
      <c r="D53" s="2767" t="s">
        <v>15333</v>
      </c>
      <c r="E53" s="962" t="s">
        <v>45</v>
      </c>
      <c r="F53" s="963">
        <v>3</v>
      </c>
      <c r="G53" s="2495"/>
      <c r="H53" s="4724"/>
      <c r="I53" s="4719"/>
      <c r="J53" s="4720"/>
      <c r="K53" s="4720"/>
      <c r="L53" s="4720"/>
      <c r="M53" s="4721"/>
      <c r="N53" s="4725"/>
      <c r="O53" s="4720"/>
      <c r="P53" s="4720"/>
      <c r="Q53" s="4720"/>
      <c r="R53" s="4721"/>
      <c r="S53" s="4725"/>
      <c r="T53" s="4720"/>
      <c r="U53" s="4721"/>
      <c r="V53" s="886"/>
      <c r="W53" s="886"/>
      <c r="X53" s="886"/>
      <c r="Y53" s="886"/>
      <c r="Z53" s="886"/>
      <c r="AA53" s="886"/>
      <c r="AB53" s="4206"/>
      <c r="AD53" s="964"/>
      <c r="AE53" s="965"/>
      <c r="AF53" s="967"/>
    </row>
    <row r="54" spans="2:32" s="967" customFormat="1" ht="12.75">
      <c r="B54" s="883"/>
      <c r="C54" s="4219"/>
      <c r="D54" s="885"/>
      <c r="E54" s="885"/>
      <c r="F54" s="885"/>
      <c r="G54" s="885"/>
      <c r="H54" s="885"/>
      <c r="I54" s="885"/>
      <c r="J54" s="885"/>
      <c r="K54" s="885"/>
      <c r="L54" s="885"/>
      <c r="M54" s="885"/>
      <c r="N54" s="959"/>
      <c r="O54" s="959"/>
      <c r="P54" s="959"/>
      <c r="V54" s="888"/>
      <c r="W54" s="888"/>
      <c r="X54" s="888"/>
      <c r="Y54" s="888"/>
      <c r="Z54" s="888"/>
      <c r="AA54" s="888"/>
      <c r="AB54" s="933"/>
    </row>
    <row r="55" spans="2:32" s="967" customFormat="1">
      <c r="B55" s="91" t="s">
        <v>310</v>
      </c>
      <c r="C55" s="92"/>
      <c r="D55" s="215"/>
      <c r="E55" s="215"/>
      <c r="F55" s="215"/>
      <c r="G55" s="640"/>
      <c r="H55" s="3208"/>
      <c r="I55" s="3208"/>
      <c r="J55" s="3208"/>
      <c r="K55" s="3208"/>
      <c r="L55" s="3208"/>
      <c r="M55" s="3208"/>
      <c r="N55" s="3208"/>
      <c r="O55" s="3208"/>
      <c r="P55" s="3208"/>
      <c r="Q55" s="105"/>
      <c r="R55" s="105"/>
      <c r="S55" s="4213"/>
      <c r="T55" s="4213"/>
      <c r="U55" s="888"/>
      <c r="V55" s="885"/>
      <c r="W55" s="885"/>
      <c r="X55" s="885"/>
      <c r="Y55" s="885"/>
      <c r="Z55" s="885"/>
      <c r="AA55" s="885"/>
      <c r="AB55" s="4214"/>
    </row>
    <row r="56" spans="2:32" s="4218" customFormat="1">
      <c r="B56" s="95"/>
      <c r="C56" s="96" t="s">
        <v>311</v>
      </c>
      <c r="D56" s="215"/>
      <c r="E56" s="215"/>
      <c r="F56" s="215"/>
      <c r="G56" s="640"/>
      <c r="H56" s="3208"/>
      <c r="I56" s="3208"/>
      <c r="J56" s="3208"/>
      <c r="K56" s="3208" t="s">
        <v>5745</v>
      </c>
      <c r="L56" s="3208"/>
      <c r="M56" s="3208"/>
      <c r="N56" s="3208"/>
      <c r="O56" s="3208"/>
      <c r="P56" s="3208"/>
      <c r="Q56" s="105"/>
      <c r="R56" s="105"/>
      <c r="V56" s="886"/>
      <c r="W56" s="886"/>
      <c r="X56" s="886"/>
      <c r="Y56" s="886"/>
      <c r="Z56" s="886"/>
      <c r="AA56" s="886"/>
      <c r="AB56" s="4206"/>
    </row>
    <row r="57" spans="2:32" s="859" customFormat="1">
      <c r="B57" s="98"/>
      <c r="C57" s="96" t="s">
        <v>312</v>
      </c>
      <c r="D57" s="215"/>
      <c r="E57" s="215"/>
      <c r="F57" s="215"/>
      <c r="G57" s="1499" t="s">
        <v>5746</v>
      </c>
      <c r="H57" s="3208" t="s">
        <v>5747</v>
      </c>
      <c r="I57" s="3208"/>
      <c r="J57" s="3208"/>
      <c r="K57" s="3208"/>
      <c r="L57" s="3208"/>
      <c r="M57" s="3208"/>
      <c r="N57" s="3208" t="s">
        <v>5748</v>
      </c>
      <c r="O57" s="3208"/>
      <c r="P57" s="3208"/>
      <c r="Q57" s="105"/>
      <c r="R57" s="105"/>
      <c r="S57" s="976"/>
      <c r="T57" s="976"/>
      <c r="U57" s="976"/>
      <c r="V57" s="886"/>
      <c r="W57" s="886"/>
      <c r="X57" s="886"/>
      <c r="Y57" s="886"/>
      <c r="Z57" s="886"/>
      <c r="AA57" s="886"/>
      <c r="AB57" s="4206"/>
    </row>
    <row r="58" spans="2:32" s="859" customFormat="1">
      <c r="B58" s="99"/>
      <c r="C58" s="96" t="s">
        <v>313</v>
      </c>
      <c r="D58" s="215"/>
      <c r="E58" s="215"/>
      <c r="F58" s="215"/>
      <c r="G58" s="640"/>
      <c r="H58" s="3208"/>
      <c r="I58" s="3208"/>
      <c r="J58" s="3208"/>
      <c r="K58" s="3208"/>
      <c r="L58" s="3208"/>
      <c r="M58" s="3208"/>
      <c r="N58" s="3208"/>
      <c r="O58" s="3208"/>
      <c r="P58" s="3208"/>
      <c r="Q58" s="105"/>
      <c r="R58" s="105"/>
      <c r="S58" s="976"/>
      <c r="T58" s="976"/>
      <c r="U58" s="976"/>
      <c r="V58" s="976"/>
      <c r="W58" s="976"/>
      <c r="X58" s="976"/>
      <c r="Y58" s="976"/>
      <c r="Z58" s="976"/>
    </row>
    <row r="59" spans="2:32" s="859" customFormat="1">
      <c r="B59" s="2715"/>
      <c r="C59" s="96" t="s">
        <v>314</v>
      </c>
      <c r="D59" s="215"/>
      <c r="E59" s="215"/>
      <c r="F59" s="215"/>
      <c r="G59" s="640"/>
      <c r="H59" s="3208"/>
      <c r="I59" s="3208"/>
      <c r="J59" s="3208"/>
      <c r="K59" s="3208"/>
      <c r="L59" s="3208"/>
      <c r="M59" s="3208"/>
      <c r="N59" s="3208"/>
      <c r="O59" s="3208" t="s">
        <v>5749</v>
      </c>
      <c r="P59" s="3208"/>
      <c r="Q59" s="105"/>
      <c r="R59" s="105"/>
      <c r="S59" s="976"/>
      <c r="T59" s="976"/>
      <c r="U59" s="976"/>
      <c r="V59" s="976"/>
      <c r="W59" s="976"/>
      <c r="X59" s="976"/>
      <c r="Y59" s="976"/>
      <c r="Z59" s="976"/>
    </row>
    <row r="60" spans="2:32" s="859" customFormat="1" ht="15" thickBot="1">
      <c r="B60" s="707"/>
      <c r="C60" s="96"/>
      <c r="D60" s="215"/>
      <c r="E60" s="215"/>
      <c r="F60" s="215"/>
      <c r="G60" s="3992"/>
      <c r="H60" s="3208"/>
      <c r="I60" s="3208"/>
      <c r="J60" s="3208"/>
      <c r="K60" s="3208"/>
      <c r="L60" s="3208"/>
      <c r="M60" s="3208"/>
      <c r="N60" s="3208"/>
      <c r="O60" s="3208"/>
      <c r="P60" s="3208"/>
      <c r="Q60" s="105"/>
      <c r="R60" s="105"/>
      <c r="S60" s="976"/>
      <c r="T60" s="976"/>
      <c r="U60" s="976"/>
      <c r="V60" s="976"/>
      <c r="W60" s="976"/>
      <c r="X60" s="976"/>
      <c r="Y60" s="976"/>
      <c r="Z60" s="976"/>
    </row>
    <row r="61" spans="2:32" s="859" customFormat="1" ht="16.5" thickBot="1">
      <c r="B61" s="7169" t="s">
        <v>13202</v>
      </c>
      <c r="C61" s="7170"/>
      <c r="D61" s="7170"/>
      <c r="E61" s="7170"/>
      <c r="F61" s="7170"/>
      <c r="G61" s="7170"/>
      <c r="H61" s="7170"/>
      <c r="I61" s="7170"/>
      <c r="J61" s="7170"/>
      <c r="K61" s="7170"/>
      <c r="L61" s="7170"/>
      <c r="M61" s="7170"/>
      <c r="N61" s="7170"/>
      <c r="O61" s="7170"/>
      <c r="P61" s="7170"/>
      <c r="Q61" s="7170"/>
      <c r="R61" s="7171"/>
      <c r="S61" s="976"/>
      <c r="T61" s="976"/>
      <c r="U61" s="976"/>
      <c r="V61" s="976"/>
      <c r="W61" s="976"/>
      <c r="X61" s="976"/>
      <c r="Y61" s="976"/>
      <c r="Z61" s="976"/>
    </row>
    <row r="62" spans="2:32" s="933" customFormat="1" ht="13.5" thickBot="1">
      <c r="B62" s="888"/>
      <c r="C62" s="888"/>
      <c r="D62" s="976"/>
      <c r="E62" s="976"/>
      <c r="F62" s="976"/>
      <c r="G62" s="976"/>
      <c r="H62" s="976"/>
      <c r="I62" s="976"/>
      <c r="J62" s="976"/>
      <c r="K62" s="976"/>
      <c r="L62" s="976"/>
      <c r="M62" s="976"/>
      <c r="N62" s="976"/>
      <c r="O62" s="976"/>
      <c r="P62" s="976"/>
      <c r="Q62" s="976"/>
      <c r="R62" s="976"/>
      <c r="S62" s="976"/>
      <c r="T62" s="976"/>
      <c r="U62" s="976"/>
      <c r="V62" s="976"/>
      <c r="W62" s="976"/>
      <c r="X62" s="976"/>
      <c r="Y62" s="976"/>
      <c r="Z62" s="976"/>
      <c r="AA62" s="859"/>
    </row>
    <row r="63" spans="2:32" s="933" customFormat="1" ht="75" customHeight="1" thickBot="1">
      <c r="B63" s="7430" t="s">
        <v>13203</v>
      </c>
      <c r="C63" s="7290"/>
      <c r="D63" s="7290"/>
      <c r="E63" s="7290"/>
      <c r="F63" s="7290"/>
      <c r="G63" s="7290"/>
      <c r="H63" s="7290"/>
      <c r="I63" s="7290"/>
      <c r="J63" s="7290"/>
      <c r="K63" s="7290"/>
      <c r="L63" s="7290"/>
      <c r="M63" s="7290"/>
      <c r="N63" s="7290"/>
      <c r="O63" s="7290"/>
      <c r="P63" s="7290"/>
      <c r="Q63" s="7290"/>
      <c r="R63" s="7291"/>
      <c r="S63" s="976"/>
      <c r="T63" s="976"/>
      <c r="U63" s="976"/>
      <c r="V63" s="976"/>
      <c r="W63" s="976"/>
      <c r="X63" s="976"/>
      <c r="Y63" s="976"/>
      <c r="Z63" s="976"/>
      <c r="AA63" s="859"/>
    </row>
    <row r="64" spans="2:32" s="933" customFormat="1" ht="15" thickBot="1">
      <c r="B64" s="303"/>
      <c r="C64" s="304" t="s">
        <v>5752</v>
      </c>
      <c r="D64" s="18"/>
      <c r="E64" s="18"/>
      <c r="F64" s="18"/>
      <c r="G64" s="18"/>
      <c r="H64" s="57"/>
      <c r="I64" s="57"/>
      <c r="J64" s="57"/>
      <c r="K64" s="57"/>
      <c r="L64" s="57"/>
      <c r="M64" s="57"/>
      <c r="N64" s="54"/>
      <c r="O64" s="931"/>
      <c r="P64" s="3220"/>
      <c r="Q64" s="3220"/>
      <c r="R64" s="3220"/>
      <c r="S64" s="976"/>
      <c r="T64" s="976"/>
      <c r="U64" s="976"/>
      <c r="V64" s="976"/>
      <c r="W64" s="976"/>
      <c r="X64" s="976"/>
      <c r="Y64" s="976"/>
      <c r="Z64" s="976"/>
      <c r="AA64" s="859"/>
    </row>
    <row r="65" spans="2:27" s="933" customFormat="1" ht="15" customHeight="1">
      <c r="B65" s="815" t="s">
        <v>468</v>
      </c>
      <c r="C65" s="7483" t="s">
        <v>318</v>
      </c>
      <c r="D65" s="7471"/>
      <c r="E65" s="7471"/>
      <c r="F65" s="7471"/>
      <c r="G65" s="7471"/>
      <c r="H65" s="7471"/>
      <c r="I65" s="7471"/>
      <c r="J65" s="7471"/>
      <c r="K65" s="7471"/>
      <c r="L65" s="7471"/>
      <c r="M65" s="7471"/>
      <c r="N65" s="7471"/>
      <c r="O65" s="7471"/>
      <c r="P65" s="7471"/>
      <c r="Q65" s="7471"/>
      <c r="R65" s="7472"/>
      <c r="S65" s="976"/>
      <c r="T65" s="976"/>
      <c r="U65" s="976"/>
      <c r="V65" s="976"/>
      <c r="W65" s="976"/>
      <c r="X65" s="976"/>
      <c r="Y65" s="976"/>
      <c r="Z65" s="976"/>
      <c r="AA65" s="859"/>
    </row>
    <row r="66" spans="2:27" s="933" customFormat="1" ht="15" customHeight="1">
      <c r="B66" s="2897" t="s">
        <v>13195</v>
      </c>
      <c r="C66" s="2894"/>
      <c r="D66" s="2894"/>
      <c r="E66" s="2894"/>
      <c r="F66" s="2894"/>
      <c r="G66" s="2894"/>
      <c r="H66" s="2894"/>
      <c r="I66" s="2894"/>
      <c r="J66" s="2894"/>
      <c r="K66" s="2894"/>
      <c r="L66" s="2894"/>
      <c r="M66" s="2894"/>
      <c r="N66" s="2894"/>
      <c r="O66" s="2894"/>
      <c r="P66" s="2894"/>
      <c r="Q66" s="2894"/>
      <c r="R66" s="2895"/>
      <c r="S66" s="976"/>
      <c r="T66" s="976"/>
      <c r="U66" s="976"/>
      <c r="V66" s="976"/>
      <c r="W66" s="976"/>
      <c r="X66" s="976"/>
      <c r="Y66" s="976"/>
      <c r="Z66" s="976"/>
      <c r="AA66" s="859"/>
    </row>
    <row r="67" spans="2:27" s="933" customFormat="1" ht="30" customHeight="1">
      <c r="B67" s="977">
        <v>1</v>
      </c>
      <c r="C67" s="7462" t="s">
        <v>5767</v>
      </c>
      <c r="D67" s="7463"/>
      <c r="E67" s="7463"/>
      <c r="F67" s="7463"/>
      <c r="G67" s="7463"/>
      <c r="H67" s="7463"/>
      <c r="I67" s="7463"/>
      <c r="J67" s="7463"/>
      <c r="K67" s="7463"/>
      <c r="L67" s="7463"/>
      <c r="M67" s="7463"/>
      <c r="N67" s="7463"/>
      <c r="O67" s="7463"/>
      <c r="P67" s="7463"/>
      <c r="Q67" s="7463"/>
      <c r="R67" s="7464"/>
      <c r="S67" s="976"/>
      <c r="T67" s="976"/>
      <c r="U67" s="976"/>
      <c r="V67" s="976"/>
      <c r="W67" s="976"/>
      <c r="X67" s="976"/>
      <c r="Y67" s="976"/>
      <c r="Z67" s="976"/>
      <c r="AA67" s="859"/>
    </row>
    <row r="68" spans="2:27" s="933" customFormat="1" ht="15" customHeight="1">
      <c r="B68" s="978">
        <v>2</v>
      </c>
      <c r="C68" s="7462" t="s">
        <v>5768</v>
      </c>
      <c r="D68" s="7463"/>
      <c r="E68" s="7463"/>
      <c r="F68" s="7463"/>
      <c r="G68" s="7463"/>
      <c r="H68" s="7463"/>
      <c r="I68" s="7463"/>
      <c r="J68" s="7463"/>
      <c r="K68" s="7463"/>
      <c r="L68" s="7463"/>
      <c r="M68" s="7463"/>
      <c r="N68" s="7463"/>
      <c r="O68" s="7463"/>
      <c r="P68" s="7463"/>
      <c r="Q68" s="7463"/>
      <c r="R68" s="7464"/>
      <c r="S68" s="976"/>
      <c r="T68" s="976"/>
      <c r="U68" s="976"/>
      <c r="V68" s="976"/>
      <c r="W68" s="976"/>
      <c r="X68" s="976"/>
      <c r="Y68" s="976"/>
      <c r="Z68" s="976"/>
      <c r="AA68" s="859"/>
    </row>
    <row r="69" spans="2:27" s="933" customFormat="1" ht="30" customHeight="1">
      <c r="B69" s="522">
        <v>3</v>
      </c>
      <c r="C69" s="7462" t="s">
        <v>5769</v>
      </c>
      <c r="D69" s="7463"/>
      <c r="E69" s="7463"/>
      <c r="F69" s="7463"/>
      <c r="G69" s="7463"/>
      <c r="H69" s="7463"/>
      <c r="I69" s="7463"/>
      <c r="J69" s="7463"/>
      <c r="K69" s="7463"/>
      <c r="L69" s="7463"/>
      <c r="M69" s="7463"/>
      <c r="N69" s="7463"/>
      <c r="O69" s="7463"/>
      <c r="P69" s="7463"/>
      <c r="Q69" s="7463"/>
      <c r="R69" s="7464"/>
      <c r="S69" s="976"/>
      <c r="T69" s="976"/>
      <c r="U69" s="976"/>
      <c r="V69" s="976"/>
      <c r="W69" s="976"/>
      <c r="X69" s="976"/>
      <c r="Y69" s="976"/>
      <c r="Z69" s="976"/>
      <c r="AA69" s="859"/>
    </row>
    <row r="70" spans="2:27" s="933" customFormat="1" ht="15" customHeight="1">
      <c r="B70" s="522">
        <v>4</v>
      </c>
      <c r="C70" s="7462" t="s">
        <v>5770</v>
      </c>
      <c r="D70" s="7463"/>
      <c r="E70" s="7463"/>
      <c r="F70" s="7463"/>
      <c r="G70" s="7463"/>
      <c r="H70" s="7463"/>
      <c r="I70" s="7463"/>
      <c r="J70" s="7463"/>
      <c r="K70" s="7463"/>
      <c r="L70" s="7463"/>
      <c r="M70" s="7463"/>
      <c r="N70" s="7463"/>
      <c r="O70" s="7463"/>
      <c r="P70" s="7463"/>
      <c r="Q70" s="7463"/>
      <c r="R70" s="7464"/>
      <c r="S70" s="976"/>
      <c r="T70" s="976"/>
      <c r="U70" s="976"/>
      <c r="V70" s="976"/>
      <c r="W70" s="976"/>
      <c r="X70" s="976"/>
      <c r="Y70" s="976"/>
      <c r="Z70" s="976"/>
      <c r="AA70" s="859"/>
    </row>
    <row r="71" spans="2:27" s="933" customFormat="1" ht="15" customHeight="1" thickBot="1">
      <c r="B71" s="979" t="s">
        <v>13196</v>
      </c>
      <c r="C71" s="7465" t="s">
        <v>5771</v>
      </c>
      <c r="D71" s="7466"/>
      <c r="E71" s="7466"/>
      <c r="F71" s="7466"/>
      <c r="G71" s="7466"/>
      <c r="H71" s="7466"/>
      <c r="I71" s="7466"/>
      <c r="J71" s="7466"/>
      <c r="K71" s="7466"/>
      <c r="L71" s="7466"/>
      <c r="M71" s="7466"/>
      <c r="N71" s="7466"/>
      <c r="O71" s="7466"/>
      <c r="P71" s="7466"/>
      <c r="Q71" s="7466"/>
      <c r="R71" s="7467"/>
      <c r="S71" s="976"/>
      <c r="T71" s="976"/>
      <c r="U71" s="976"/>
      <c r="V71" s="976"/>
      <c r="W71" s="976"/>
      <c r="X71" s="976"/>
      <c r="Y71" s="976"/>
      <c r="Z71" s="976"/>
      <c r="AA71" s="859"/>
    </row>
    <row r="72" spans="2:27"/>
  </sheetData>
  <sheetProtection algorithmName="SHA-512" hashValue="+jztui2guloXPU9UimR0nurQsDqJELp5aF31MHj3lCK9Nz4yROf7Xgb+hrwWXcNs/JuosZe1QtumkbdQwuu1cw==" saltValue="599gnWrbgEqC49Zm6qq/5Q==" spinCount="100000" sheet="1" objects="1" scenarios="1" autoFilter="0"/>
  <mergeCells count="14">
    <mergeCell ref="X5:AB5"/>
    <mergeCell ref="B3:C3"/>
    <mergeCell ref="B5:G5"/>
    <mergeCell ref="H5:M5"/>
    <mergeCell ref="N5:R5"/>
    <mergeCell ref="S5:W5"/>
    <mergeCell ref="C70:R70"/>
    <mergeCell ref="C71:R71"/>
    <mergeCell ref="B61:R61"/>
    <mergeCell ref="B63:R63"/>
    <mergeCell ref="C65:R65"/>
    <mergeCell ref="C67:R67"/>
    <mergeCell ref="C68:R68"/>
    <mergeCell ref="C69:R69"/>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B7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32" id="{D9068818-D44D-40E6-A122-AFA88E8BA16E}">
            <xm:f>'Validation flags'!$H$3=1</xm:f>
            <x14:dxf>
              <fill>
                <patternFill>
                  <bgColor rgb="FFE0DCD8"/>
                </patternFill>
              </fill>
            </x14:dxf>
          </x14:cfRule>
          <xm:sqref>G8:G9</xm:sqref>
        </x14:conditionalFormatting>
        <x14:conditionalFormatting xmlns:xm="http://schemas.microsoft.com/office/excel/2006/main">
          <x14:cfRule type="expression" priority="31" id="{28F7578B-819A-40BE-AAA9-1641E47AD6CD}">
            <xm:f>'Validation flags'!$H$3=1</xm:f>
            <x14:dxf>
              <fill>
                <patternFill>
                  <bgColor rgb="FFE0DCD8"/>
                </patternFill>
              </fill>
            </x14:dxf>
          </x14:cfRule>
          <xm:sqref>H11:U11</xm:sqref>
        </x14:conditionalFormatting>
        <x14:conditionalFormatting xmlns:xm="http://schemas.microsoft.com/office/excel/2006/main">
          <x14:cfRule type="expression" priority="30" id="{76CEFF2A-6F28-4338-971D-9CA2FC2CBF8F}">
            <xm:f>'Validation flags'!$H$3=1</xm:f>
            <x14:dxf>
              <fill>
                <patternFill>
                  <bgColor rgb="FFE0DCD8"/>
                </patternFill>
              </fill>
            </x14:dxf>
          </x14:cfRule>
          <xm:sqref>X10:AB10</xm:sqref>
        </x14:conditionalFormatting>
        <x14:conditionalFormatting xmlns:xm="http://schemas.microsoft.com/office/excel/2006/main">
          <x14:cfRule type="expression" priority="29" id="{98BA2AE2-8A09-48C4-BF3A-E33487021098}">
            <xm:f>'Validation flags'!$H$3=1</xm:f>
            <x14:dxf>
              <fill>
                <patternFill>
                  <bgColor rgb="FFE0DCD8"/>
                </patternFill>
              </fill>
            </x14:dxf>
          </x14:cfRule>
          <xm:sqref>V10:W10</xm:sqref>
        </x14:conditionalFormatting>
        <x14:conditionalFormatting xmlns:xm="http://schemas.microsoft.com/office/excel/2006/main">
          <x14:cfRule type="expression" priority="28" id="{2DCE37D7-C2F0-46F4-9712-D668EE391359}">
            <xm:f>'Validation flags'!$H$3=1</xm:f>
            <x14:dxf>
              <fill>
                <patternFill>
                  <bgColor rgb="FFE0DCD8"/>
                </patternFill>
              </fill>
            </x14:dxf>
          </x14:cfRule>
          <xm:sqref>G14:G15</xm:sqref>
        </x14:conditionalFormatting>
        <x14:conditionalFormatting xmlns:xm="http://schemas.microsoft.com/office/excel/2006/main">
          <x14:cfRule type="expression" priority="27" id="{30985DC9-7457-4E68-9847-9D3F143663CF}">
            <xm:f>'Validation flags'!$H$3=1</xm:f>
            <x14:dxf>
              <fill>
                <patternFill>
                  <bgColor rgb="FFE0DCD8"/>
                </patternFill>
              </fill>
            </x14:dxf>
          </x14:cfRule>
          <xm:sqref>H17:U17</xm:sqref>
        </x14:conditionalFormatting>
        <x14:conditionalFormatting xmlns:xm="http://schemas.microsoft.com/office/excel/2006/main">
          <x14:cfRule type="expression" priority="26" id="{58F48D80-158B-4CDA-B403-2B7F3EB6E564}">
            <xm:f>'Validation flags'!$H$3=1</xm:f>
            <x14:dxf>
              <fill>
                <patternFill>
                  <bgColor rgb="FFE0DCD8"/>
                </patternFill>
              </fill>
            </x14:dxf>
          </x14:cfRule>
          <xm:sqref>X16:AB16</xm:sqref>
        </x14:conditionalFormatting>
        <x14:conditionalFormatting xmlns:xm="http://schemas.microsoft.com/office/excel/2006/main">
          <x14:cfRule type="expression" priority="25" id="{9B5EC7A2-A228-4D73-A396-E11CAD764422}">
            <xm:f>'Validation flags'!$H$3=1</xm:f>
            <x14:dxf>
              <fill>
                <patternFill>
                  <bgColor rgb="FFE0DCD8"/>
                </patternFill>
              </fill>
            </x14:dxf>
          </x14:cfRule>
          <xm:sqref>V16:W16</xm:sqref>
        </x14:conditionalFormatting>
        <x14:conditionalFormatting xmlns:xm="http://schemas.microsoft.com/office/excel/2006/main">
          <x14:cfRule type="expression" priority="24" id="{52901338-C43F-4612-ABC4-ABE339CDB2D1}">
            <xm:f>'Validation flags'!$H$3=1</xm:f>
            <x14:dxf>
              <fill>
                <patternFill>
                  <bgColor rgb="FFE0DCD8"/>
                </patternFill>
              </fill>
            </x14:dxf>
          </x14:cfRule>
          <xm:sqref>G20:G21</xm:sqref>
        </x14:conditionalFormatting>
        <x14:conditionalFormatting xmlns:xm="http://schemas.microsoft.com/office/excel/2006/main">
          <x14:cfRule type="expression" priority="23" id="{79904D1A-F114-4F78-81C1-06767A90C771}">
            <xm:f>'Validation flags'!$H$3=1</xm:f>
            <x14:dxf>
              <fill>
                <patternFill>
                  <bgColor rgb="FFE0DCD8"/>
                </patternFill>
              </fill>
            </x14:dxf>
          </x14:cfRule>
          <xm:sqref>H23:U23</xm:sqref>
        </x14:conditionalFormatting>
        <x14:conditionalFormatting xmlns:xm="http://schemas.microsoft.com/office/excel/2006/main">
          <x14:cfRule type="expression" priority="22" id="{64F2C94E-A5D7-4335-8FF6-90CA5C501614}">
            <xm:f>'Validation flags'!$H$3=1</xm:f>
            <x14:dxf>
              <fill>
                <patternFill>
                  <bgColor rgb="FFE0DCD8"/>
                </patternFill>
              </fill>
            </x14:dxf>
          </x14:cfRule>
          <xm:sqref>X22:AB22</xm:sqref>
        </x14:conditionalFormatting>
        <x14:conditionalFormatting xmlns:xm="http://schemas.microsoft.com/office/excel/2006/main">
          <x14:cfRule type="expression" priority="21" id="{D5A17CF2-F16A-4BE1-B862-B9E3A94AB05B}">
            <xm:f>'Validation flags'!$H$3=1</xm:f>
            <x14:dxf>
              <fill>
                <patternFill>
                  <bgColor rgb="FFE0DCD8"/>
                </patternFill>
              </fill>
            </x14:dxf>
          </x14:cfRule>
          <xm:sqref>V22:W22</xm:sqref>
        </x14:conditionalFormatting>
        <x14:conditionalFormatting xmlns:xm="http://schemas.microsoft.com/office/excel/2006/main">
          <x14:cfRule type="expression" priority="20" id="{1D2A3A3B-7869-4EC8-A902-FD7070E11A56}">
            <xm:f>'Validation flags'!$H$3=1</xm:f>
            <x14:dxf>
              <fill>
                <patternFill>
                  <bgColor rgb="FFE0DCD8"/>
                </patternFill>
              </fill>
            </x14:dxf>
          </x14:cfRule>
          <xm:sqref>G26:G27</xm:sqref>
        </x14:conditionalFormatting>
        <x14:conditionalFormatting xmlns:xm="http://schemas.microsoft.com/office/excel/2006/main">
          <x14:cfRule type="expression" priority="19" id="{11CF7F7E-CF76-4923-8191-AC9F876E5DA4}">
            <xm:f>'Validation flags'!$H$3=1</xm:f>
            <x14:dxf>
              <fill>
                <patternFill>
                  <bgColor rgb="FFE0DCD8"/>
                </patternFill>
              </fill>
            </x14:dxf>
          </x14:cfRule>
          <xm:sqref>H29:U29</xm:sqref>
        </x14:conditionalFormatting>
        <x14:conditionalFormatting xmlns:xm="http://schemas.microsoft.com/office/excel/2006/main">
          <x14:cfRule type="expression" priority="18" id="{8684021C-7888-4592-A82A-23008F500A86}">
            <xm:f>'Validation flags'!$H$3=1</xm:f>
            <x14:dxf>
              <fill>
                <patternFill>
                  <bgColor rgb="FFE0DCD8"/>
                </patternFill>
              </fill>
            </x14:dxf>
          </x14:cfRule>
          <xm:sqref>X28:AB28</xm:sqref>
        </x14:conditionalFormatting>
        <x14:conditionalFormatting xmlns:xm="http://schemas.microsoft.com/office/excel/2006/main">
          <x14:cfRule type="expression" priority="17" id="{C0098B56-970B-45AE-A5F3-3113B57A306B}">
            <xm:f>'Validation flags'!$H$3=1</xm:f>
            <x14:dxf>
              <fill>
                <patternFill>
                  <bgColor rgb="FFE0DCD8"/>
                </patternFill>
              </fill>
            </x14:dxf>
          </x14:cfRule>
          <xm:sqref>V28:W28</xm:sqref>
        </x14:conditionalFormatting>
        <x14:conditionalFormatting xmlns:xm="http://schemas.microsoft.com/office/excel/2006/main">
          <x14:cfRule type="expression" priority="16" id="{B09DD84D-B69E-447A-A482-0088919AC2CA}">
            <xm:f>'Validation flags'!$H$3=1</xm:f>
            <x14:dxf>
              <fill>
                <patternFill>
                  <bgColor rgb="FFE0DCD8"/>
                </patternFill>
              </fill>
            </x14:dxf>
          </x14:cfRule>
          <xm:sqref>G32:G33</xm:sqref>
        </x14:conditionalFormatting>
        <x14:conditionalFormatting xmlns:xm="http://schemas.microsoft.com/office/excel/2006/main">
          <x14:cfRule type="expression" priority="15" id="{96E3F99E-6DA7-4B77-9091-241C83EEC6C4}">
            <xm:f>'Validation flags'!$H$3=1</xm:f>
            <x14:dxf>
              <fill>
                <patternFill>
                  <bgColor rgb="FFE0DCD8"/>
                </patternFill>
              </fill>
            </x14:dxf>
          </x14:cfRule>
          <xm:sqref>H35:U35</xm:sqref>
        </x14:conditionalFormatting>
        <x14:conditionalFormatting xmlns:xm="http://schemas.microsoft.com/office/excel/2006/main">
          <x14:cfRule type="expression" priority="14" id="{C0900B5C-3A98-461B-86AF-D5E7ADCB580E}">
            <xm:f>'Validation flags'!$H$3=1</xm:f>
            <x14:dxf>
              <fill>
                <patternFill>
                  <bgColor rgb="FFE0DCD8"/>
                </patternFill>
              </fill>
            </x14:dxf>
          </x14:cfRule>
          <xm:sqref>X34:AB34</xm:sqref>
        </x14:conditionalFormatting>
        <x14:conditionalFormatting xmlns:xm="http://schemas.microsoft.com/office/excel/2006/main">
          <x14:cfRule type="expression" priority="13" id="{DE4D6572-91C6-4064-926E-564BB0FF1551}">
            <xm:f>'Validation flags'!$H$3=1</xm:f>
            <x14:dxf>
              <fill>
                <patternFill>
                  <bgColor rgb="FFE0DCD8"/>
                </patternFill>
              </fill>
            </x14:dxf>
          </x14:cfRule>
          <xm:sqref>V34:W34</xm:sqref>
        </x14:conditionalFormatting>
        <x14:conditionalFormatting xmlns:xm="http://schemas.microsoft.com/office/excel/2006/main">
          <x14:cfRule type="expression" priority="12" id="{43AAD966-354A-4FED-8F96-4DBE7009E95C}">
            <xm:f>'Validation flags'!$H$3=1</xm:f>
            <x14:dxf>
              <fill>
                <patternFill>
                  <bgColor rgb="FFE0DCD8"/>
                </patternFill>
              </fill>
            </x14:dxf>
          </x14:cfRule>
          <xm:sqref>G38:G39</xm:sqref>
        </x14:conditionalFormatting>
        <x14:conditionalFormatting xmlns:xm="http://schemas.microsoft.com/office/excel/2006/main">
          <x14:cfRule type="expression" priority="11" id="{8764F497-838D-43D9-876B-A068A4ED3440}">
            <xm:f>'Validation flags'!$H$3=1</xm:f>
            <x14:dxf>
              <fill>
                <patternFill>
                  <bgColor rgb="FFE0DCD8"/>
                </patternFill>
              </fill>
            </x14:dxf>
          </x14:cfRule>
          <xm:sqref>H41:U41</xm:sqref>
        </x14:conditionalFormatting>
        <x14:conditionalFormatting xmlns:xm="http://schemas.microsoft.com/office/excel/2006/main">
          <x14:cfRule type="expression" priority="10" id="{2D83BD14-08F8-42BD-86E3-FB3372727A8E}">
            <xm:f>'Validation flags'!$H$3=1</xm:f>
            <x14:dxf>
              <fill>
                <patternFill>
                  <bgColor rgb="FFE0DCD8"/>
                </patternFill>
              </fill>
            </x14:dxf>
          </x14:cfRule>
          <xm:sqref>X40:AB40</xm:sqref>
        </x14:conditionalFormatting>
        <x14:conditionalFormatting xmlns:xm="http://schemas.microsoft.com/office/excel/2006/main">
          <x14:cfRule type="expression" priority="9" id="{85AF96F3-9B1C-4093-BC06-4C0CA2F319AE}">
            <xm:f>'Validation flags'!$H$3=1</xm:f>
            <x14:dxf>
              <fill>
                <patternFill>
                  <bgColor rgb="FFE0DCD8"/>
                </patternFill>
              </fill>
            </x14:dxf>
          </x14:cfRule>
          <xm:sqref>V40:W40</xm:sqref>
        </x14:conditionalFormatting>
        <x14:conditionalFormatting xmlns:xm="http://schemas.microsoft.com/office/excel/2006/main">
          <x14:cfRule type="expression" priority="8" id="{AC5BE121-428C-4C94-98FD-EC3C672D5000}">
            <xm:f>'Validation flags'!$H$3=1</xm:f>
            <x14:dxf>
              <fill>
                <patternFill>
                  <bgColor rgb="FFE0DCD8"/>
                </patternFill>
              </fill>
            </x14:dxf>
          </x14:cfRule>
          <xm:sqref>G44:G45</xm:sqref>
        </x14:conditionalFormatting>
        <x14:conditionalFormatting xmlns:xm="http://schemas.microsoft.com/office/excel/2006/main">
          <x14:cfRule type="expression" priority="7" id="{95177719-36BE-420F-833F-6BA1CAD143CE}">
            <xm:f>'Validation flags'!$H$3=1</xm:f>
            <x14:dxf>
              <fill>
                <patternFill>
                  <bgColor rgb="FFE0DCD8"/>
                </patternFill>
              </fill>
            </x14:dxf>
          </x14:cfRule>
          <xm:sqref>H47:U47</xm:sqref>
        </x14:conditionalFormatting>
        <x14:conditionalFormatting xmlns:xm="http://schemas.microsoft.com/office/excel/2006/main">
          <x14:cfRule type="expression" priority="6" id="{E355F031-0693-4985-9C8D-0BE70D3F73FA}">
            <xm:f>'Validation flags'!$H$3=1</xm:f>
            <x14:dxf>
              <fill>
                <patternFill>
                  <bgColor rgb="FFE0DCD8"/>
                </patternFill>
              </fill>
            </x14:dxf>
          </x14:cfRule>
          <xm:sqref>X46:AB46</xm:sqref>
        </x14:conditionalFormatting>
        <x14:conditionalFormatting xmlns:xm="http://schemas.microsoft.com/office/excel/2006/main">
          <x14:cfRule type="expression" priority="5" id="{7A332B1F-0AA3-482F-8679-4B7C75B7BE0C}">
            <xm:f>'Validation flags'!$H$3=1</xm:f>
            <x14:dxf>
              <fill>
                <patternFill>
                  <bgColor rgb="FFE0DCD8"/>
                </patternFill>
              </fill>
            </x14:dxf>
          </x14:cfRule>
          <xm:sqref>V46:W46</xm:sqref>
        </x14:conditionalFormatting>
        <x14:conditionalFormatting xmlns:xm="http://schemas.microsoft.com/office/excel/2006/main">
          <x14:cfRule type="expression" priority="4" id="{374CCE6B-1D1E-4F70-A872-80B4B93B6526}">
            <xm:f>'Validation flags'!$H$3=1</xm:f>
            <x14:dxf>
              <fill>
                <patternFill>
                  <bgColor rgb="FFE0DCD8"/>
                </patternFill>
              </fill>
            </x14:dxf>
          </x14:cfRule>
          <xm:sqref>G50:G51</xm:sqref>
        </x14:conditionalFormatting>
        <x14:conditionalFormatting xmlns:xm="http://schemas.microsoft.com/office/excel/2006/main">
          <x14:cfRule type="expression" priority="3" id="{5A1DEA5A-DAD2-40E0-B4D5-B7E704291925}">
            <xm:f>'Validation flags'!$H$3=1</xm:f>
            <x14:dxf>
              <fill>
                <patternFill>
                  <bgColor rgb="FFE0DCD8"/>
                </patternFill>
              </fill>
            </x14:dxf>
          </x14:cfRule>
          <xm:sqref>H53:U53</xm:sqref>
        </x14:conditionalFormatting>
        <x14:conditionalFormatting xmlns:xm="http://schemas.microsoft.com/office/excel/2006/main">
          <x14:cfRule type="expression" priority="2" id="{F7F1C955-030B-439E-8B8B-4F60646F9D1B}">
            <xm:f>'Validation flags'!$H$3=1</xm:f>
            <x14:dxf>
              <fill>
                <patternFill>
                  <bgColor rgb="FFE0DCD8"/>
                </patternFill>
              </fill>
            </x14:dxf>
          </x14:cfRule>
          <xm:sqref>X52:AB52</xm:sqref>
        </x14:conditionalFormatting>
        <x14:conditionalFormatting xmlns:xm="http://schemas.microsoft.com/office/excel/2006/main">
          <x14:cfRule type="expression" priority="1" id="{1675AF03-0192-4677-A1A1-E2243020C6D5}">
            <xm:f>'Validation flags'!$H$3=1</xm:f>
            <x14:dxf>
              <fill>
                <patternFill>
                  <bgColor rgb="FFE0DCD8"/>
                </patternFill>
              </fill>
            </x14:dxf>
          </x14:cfRule>
          <xm:sqref>V52:W52</xm:sqref>
        </x14:conditionalFormatting>
      </x14:conditionalFormatting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4">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3kDgQbrq5t/k+KWPZBPpJu42sCiG0i+PZ+MiOAjH4P8ED6iNk6fgveaZ9Qt+1TqF88cYje3SlrXM58ZYOeMktA==" saltValue="mgRBiEsqHyjz5hanuPozH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5">
    <tabColor rgb="FFFFC000"/>
  </sheetPr>
  <dimension ref="A1:BC62"/>
  <sheetViews>
    <sheetView zoomScale="85" zoomScaleNormal="85" workbookViewId="0"/>
  </sheetViews>
  <sheetFormatPr defaultColWidth="0" defaultRowHeight="14.25" zeroHeight="1"/>
  <cols>
    <col min="1" max="1" width="1.625" style="1565" customWidth="1"/>
    <col min="2" max="2" width="4.625" style="1565" customWidth="1"/>
    <col min="3" max="3" width="71.625" style="1565" bestFit="1" customWidth="1"/>
    <col min="4" max="4" width="12.125" style="1565" bestFit="1" customWidth="1"/>
    <col min="5" max="5" width="8.625" style="1565" bestFit="1" customWidth="1"/>
    <col min="6" max="6" width="5.625" style="1565" customWidth="1"/>
    <col min="7" max="19" width="9.625" style="1565" customWidth="1"/>
    <col min="20" max="20" width="2.625" style="1565" customWidth="1"/>
    <col min="21" max="21" width="38.125" style="1565" customWidth="1"/>
    <col min="22" max="22" width="60.125" style="1565" bestFit="1" customWidth="1"/>
    <col min="23" max="23" width="2.625" style="1565" customWidth="1"/>
    <col min="24" max="24" width="21.625" style="4071" customWidth="1"/>
    <col min="25" max="25" width="52.625" style="4071" bestFit="1" customWidth="1"/>
    <col min="26" max="26" width="3" style="4071" customWidth="1"/>
    <col min="27" max="27" width="2.625" style="4024" hidden="1" customWidth="1"/>
    <col min="28" max="40" width="4.125" style="4044" hidden="1" customWidth="1"/>
    <col min="41" max="41" width="1.625" style="4024" hidden="1" customWidth="1"/>
    <col min="42" max="54" width="5.125" style="1565" hidden="1" customWidth="1"/>
    <col min="55" max="55" width="3.125" style="1565" hidden="1" customWidth="1"/>
    <col min="56" max="16384" width="9.625" style="1565" hidden="1"/>
  </cols>
  <sheetData>
    <row r="1" spans="2:55" ht="20.25">
      <c r="B1" s="632" t="s">
        <v>10073</v>
      </c>
      <c r="C1" s="632"/>
      <c r="D1" s="632"/>
      <c r="E1" s="632"/>
      <c r="F1" s="632"/>
      <c r="G1" s="632"/>
      <c r="H1" s="632"/>
      <c r="I1" s="632"/>
      <c r="J1" s="632"/>
      <c r="K1" s="632"/>
      <c r="L1" s="632"/>
      <c r="M1" s="632"/>
      <c r="N1" s="144"/>
      <c r="O1" s="144"/>
      <c r="P1" s="144"/>
      <c r="Q1" s="144"/>
      <c r="R1" s="144"/>
      <c r="S1" s="3185" t="str">
        <f>AppValidation!$D$2</f>
        <v>Anglian Water</v>
      </c>
      <c r="T1" s="764"/>
      <c r="U1" s="7274" t="s">
        <v>382</v>
      </c>
      <c r="V1" s="7274"/>
      <c r="W1" s="7274"/>
      <c r="X1" s="7274"/>
      <c r="Y1" s="4582"/>
      <c r="AB1" s="4023"/>
      <c r="AC1" s="4023"/>
      <c r="AD1" s="4023"/>
      <c r="AE1" s="4023"/>
      <c r="AF1" s="4023"/>
      <c r="AG1" s="4023"/>
      <c r="AH1" s="4023"/>
      <c r="AI1" s="4023"/>
      <c r="AJ1" s="4023"/>
      <c r="AK1" s="4023"/>
      <c r="AL1" s="4023"/>
      <c r="AM1" s="4023"/>
      <c r="AN1" s="4023"/>
      <c r="AP1" s="4156"/>
      <c r="AQ1" s="4156"/>
      <c r="AR1" s="4156"/>
      <c r="AS1" s="4156"/>
      <c r="AT1" s="4156"/>
      <c r="AU1" s="4156"/>
      <c r="AV1" s="4156"/>
      <c r="AW1" s="4156"/>
      <c r="AX1" s="4156"/>
      <c r="AY1" s="4156"/>
      <c r="AZ1" s="4156"/>
      <c r="BA1" s="4156"/>
      <c r="BB1" s="4156"/>
      <c r="BC1" s="4157"/>
    </row>
    <row r="2" spans="2:55" ht="15" customHeight="1" thickBot="1">
      <c r="B2" s="3665"/>
      <c r="C2" s="3665"/>
      <c r="D2" s="3665"/>
      <c r="E2" s="3665"/>
      <c r="F2" s="3666"/>
      <c r="G2" s="3665"/>
      <c r="H2" s="3665"/>
      <c r="I2" s="3665"/>
      <c r="J2" s="3665"/>
      <c r="K2" s="3665"/>
      <c r="L2" s="3665"/>
      <c r="M2" s="3665"/>
      <c r="N2" s="3665"/>
      <c r="O2" s="3665"/>
      <c r="P2" s="3665"/>
      <c r="Q2" s="3665"/>
      <c r="R2" s="3665"/>
      <c r="S2" s="3665"/>
      <c r="T2" s="3665"/>
      <c r="U2" s="3665"/>
      <c r="V2" s="3665"/>
      <c r="AB2" s="7162" t="s">
        <v>13322</v>
      </c>
      <c r="AC2" s="7162"/>
      <c r="AD2" s="7162"/>
      <c r="AE2" s="7162"/>
      <c r="AF2" s="7162"/>
      <c r="AG2" s="7162"/>
      <c r="AH2" s="7162"/>
      <c r="AI2" s="7162"/>
      <c r="AJ2" s="7162"/>
      <c r="AK2" s="7162"/>
      <c r="AL2" s="7162"/>
      <c r="AM2" s="7162"/>
      <c r="AN2" s="7162"/>
      <c r="AP2" s="7162" t="s">
        <v>13562</v>
      </c>
      <c r="AQ2" s="7162"/>
      <c r="AR2" s="7162"/>
      <c r="AS2" s="7162"/>
      <c r="AT2" s="7162"/>
      <c r="AU2" s="7162"/>
      <c r="AV2" s="7162"/>
      <c r="AW2" s="7162"/>
      <c r="AX2" s="7162"/>
      <c r="AY2" s="7162"/>
      <c r="AZ2" s="7162"/>
      <c r="BA2" s="7162"/>
      <c r="BB2" s="7162"/>
      <c r="BC2" s="4157"/>
    </row>
    <row r="3" spans="2:55" ht="15.75" thickBot="1">
      <c r="B3" s="7436" t="s">
        <v>384</v>
      </c>
      <c r="C3" s="7476"/>
      <c r="D3" s="643" t="s">
        <v>385</v>
      </c>
      <c r="E3" s="644" t="s">
        <v>1643</v>
      </c>
      <c r="F3" s="982" t="s">
        <v>387</v>
      </c>
      <c r="G3" s="396" t="s">
        <v>199</v>
      </c>
      <c r="H3" s="396" t="s">
        <v>200</v>
      </c>
      <c r="I3" s="396" t="s">
        <v>201</v>
      </c>
      <c r="J3" s="396" t="s">
        <v>202</v>
      </c>
      <c r="K3" s="396" t="s">
        <v>203</v>
      </c>
      <c r="L3" s="396" t="s">
        <v>204</v>
      </c>
      <c r="M3" s="396" t="s">
        <v>205</v>
      </c>
      <c r="N3" s="4131" t="s">
        <v>206</v>
      </c>
      <c r="O3" s="787" t="s">
        <v>207</v>
      </c>
      <c r="P3" s="396" t="s">
        <v>208</v>
      </c>
      <c r="Q3" s="396" t="s">
        <v>209</v>
      </c>
      <c r="R3" s="396" t="s">
        <v>210</v>
      </c>
      <c r="S3" s="4132" t="s">
        <v>211</v>
      </c>
      <c r="T3" s="3666"/>
      <c r="U3" s="10" t="s">
        <v>396</v>
      </c>
      <c r="V3" s="199" t="s">
        <v>397</v>
      </c>
      <c r="X3" s="10" t="s">
        <v>13321</v>
      </c>
      <c r="Y3" s="199" t="s">
        <v>319</v>
      </c>
      <c r="AB3" s="4025" t="s">
        <v>13323</v>
      </c>
      <c r="AC3" s="4026"/>
      <c r="AD3" s="4026"/>
      <c r="AE3" s="4026"/>
      <c r="AF3" s="4026"/>
      <c r="AG3" s="4026"/>
      <c r="AH3" s="4026"/>
      <c r="AI3" s="4026"/>
      <c r="AJ3" s="4026"/>
      <c r="AK3" s="4026"/>
      <c r="AL3" s="4026"/>
      <c r="AM3" s="4026"/>
      <c r="AN3" s="4026"/>
      <c r="AP3" s="4158"/>
      <c r="AQ3" s="4159"/>
      <c r="AR3" s="4159"/>
      <c r="AS3" s="4159"/>
      <c r="AT3" s="4159"/>
      <c r="AU3" s="4159"/>
      <c r="AV3" s="4159"/>
      <c r="AW3" s="4159"/>
      <c r="AX3" s="4159"/>
      <c r="AY3" s="4159"/>
      <c r="AZ3" s="4159"/>
      <c r="BA3" s="4159"/>
      <c r="BB3" s="4159"/>
      <c r="BC3" s="4157"/>
    </row>
    <row r="4" spans="2:55" ht="14.25" customHeight="1" thickBot="1">
      <c r="B4" s="3667"/>
      <c r="C4" s="3667"/>
      <c r="D4" s="3667"/>
      <c r="E4" s="3667"/>
      <c r="F4" s="3665"/>
      <c r="G4" s="3667"/>
      <c r="H4" s="3667"/>
      <c r="I4" s="3667"/>
      <c r="J4" s="3667"/>
      <c r="K4" s="3667"/>
      <c r="L4" s="3667"/>
      <c r="M4" s="3667"/>
      <c r="N4" s="3667"/>
      <c r="O4" s="3667"/>
      <c r="P4" s="3667"/>
      <c r="Q4" s="3667"/>
      <c r="R4" s="3667"/>
      <c r="S4" s="3667"/>
      <c r="T4" s="3667"/>
      <c r="U4" s="3668"/>
      <c r="V4" s="3668"/>
      <c r="X4" s="4350"/>
      <c r="Y4" s="4274"/>
      <c r="AB4" s="4148"/>
      <c r="AC4" s="4148"/>
      <c r="AD4" s="4148"/>
      <c r="AE4" s="4148"/>
      <c r="AF4" s="4148"/>
      <c r="AG4" s="4148"/>
      <c r="AH4" s="4148"/>
      <c r="AI4" s="4148"/>
      <c r="AJ4" s="4148"/>
      <c r="AK4" s="4148"/>
      <c r="AL4" s="4148"/>
      <c r="AM4" s="4148"/>
      <c r="AN4" s="4148"/>
      <c r="AP4" s="4170"/>
      <c r="AQ4" s="4170"/>
      <c r="AR4" s="4170"/>
      <c r="AS4" s="4170"/>
      <c r="AT4" s="4170"/>
      <c r="AU4" s="4170"/>
      <c r="AV4" s="4170"/>
      <c r="AW4" s="4170"/>
      <c r="AX4" s="4170"/>
      <c r="AY4" s="4170"/>
      <c r="AZ4" s="4170"/>
      <c r="BA4" s="4170"/>
      <c r="BB4" s="4170"/>
      <c r="BC4" s="4157"/>
    </row>
    <row r="5" spans="2:55" ht="15" customHeight="1">
      <c r="B5" s="654">
        <v>1</v>
      </c>
      <c r="C5" s="655" t="s">
        <v>10074</v>
      </c>
      <c r="D5" s="2754" t="s">
        <v>10075</v>
      </c>
      <c r="E5" s="656" t="s">
        <v>10076</v>
      </c>
      <c r="F5" s="1397">
        <v>1</v>
      </c>
      <c r="G5" s="4726">
        <v>142.4</v>
      </c>
      <c r="H5" s="4727">
        <v>153.113</v>
      </c>
      <c r="I5" s="4727">
        <v>153.93620000000001</v>
      </c>
      <c r="J5" s="4727">
        <v>154.44129000000001</v>
      </c>
      <c r="K5" s="4727">
        <v>155.91130999999999</v>
      </c>
      <c r="L5" s="4727">
        <v>156.32920999999999</v>
      </c>
      <c r="M5" s="4727">
        <v>154.71587</v>
      </c>
      <c r="N5" s="4727">
        <v>160.13853</v>
      </c>
      <c r="O5" s="4727">
        <v>161.93163000000001</v>
      </c>
      <c r="P5" s="4727">
        <v>161.36695</v>
      </c>
      <c r="Q5" s="4727">
        <v>162.28801999999999</v>
      </c>
      <c r="R5" s="4727">
        <v>163.22928999999999</v>
      </c>
      <c r="S5" s="4728">
        <v>164.15789000000001</v>
      </c>
      <c r="T5" s="3665"/>
      <c r="U5" s="1352"/>
      <c r="V5" s="3231" t="s">
        <v>15185</v>
      </c>
      <c r="X5" s="4160">
        <f xml:space="preserve"> IF( SUM( AB5:AN5 ) = 0, 0, $AB$3 )</f>
        <v>0</v>
      </c>
      <c r="Y5" s="4160">
        <f xml:space="preserve"> IF( SUM( AP5:BB5 ) = 0, 0, V5)</f>
        <v>0</v>
      </c>
      <c r="AB5" s="4028">
        <f>IF('Validation flags'!$H$3=1,0, IF( ISNUMBER(G5), 0, 1 ))</f>
        <v>0</v>
      </c>
      <c r="AC5" s="4161">
        <f>IF('Validation flags'!$H$3=1,0, IF( ISNUMBER(H5), 0, 1 ))</f>
        <v>0</v>
      </c>
      <c r="AD5" s="4161">
        <f>IF('Validation flags'!$H$3=1,0, IF( ISNUMBER(I5), 0, 1 ))</f>
        <v>0</v>
      </c>
      <c r="AE5" s="4161">
        <f>IF('Validation flags'!$H$3=1,0, IF( ISNUMBER(J5), 0, 1 ))</f>
        <v>0</v>
      </c>
      <c r="AF5" s="4161">
        <f>IF('Validation flags'!$H$3=1,0, IF( ISNUMBER(K5), 0, 1 ))</f>
        <v>0</v>
      </c>
      <c r="AG5" s="4161">
        <f>IF('Validation flags'!$H$3=1,0, IF( ISNUMBER(L5), 0, 1 ))</f>
        <v>0</v>
      </c>
      <c r="AH5" s="4161">
        <f>IF('Validation flags'!$H$3=1,0, IF( ISNUMBER(M5), 0, 1 ))</f>
        <v>0</v>
      </c>
      <c r="AI5" s="4161">
        <f>IF('Validation flags'!$H$3=1,0, IF( ISNUMBER(N5), 0, 1 ))</f>
        <v>0</v>
      </c>
      <c r="AJ5" s="4161">
        <f>IF('Validation flags'!$H$3=1,0, IF( ISNUMBER(O5), 0, 1 ))</f>
        <v>0</v>
      </c>
      <c r="AK5" s="4161">
        <f>IF('Validation flags'!$H$3=1,0, IF( ISNUMBER(P5), 0, 1 ))</f>
        <v>0</v>
      </c>
      <c r="AL5" s="4161">
        <f>IF('Validation flags'!$H$3=1,0, IF( ISNUMBER(Q5), 0, 1 ))</f>
        <v>0</v>
      </c>
      <c r="AM5" s="4161">
        <f>IF('Validation flags'!$H$3=1,0, IF( ISNUMBER(R5), 0, 1 ))</f>
        <v>0</v>
      </c>
      <c r="AN5" s="4161">
        <f>IF('Validation flags'!$H$3=1,0, IF( ISNUMBER(S5), 0, 1 ))</f>
        <v>0</v>
      </c>
      <c r="AP5" s="4161">
        <f t="shared" ref="AP5:BB6" si="0">IF(G5&gt;=1000,1,0)</f>
        <v>0</v>
      </c>
      <c r="AQ5" s="4161">
        <f t="shared" si="0"/>
        <v>0</v>
      </c>
      <c r="AR5" s="4161">
        <f t="shared" si="0"/>
        <v>0</v>
      </c>
      <c r="AS5" s="4161">
        <f t="shared" si="0"/>
        <v>0</v>
      </c>
      <c r="AT5" s="4161">
        <f t="shared" si="0"/>
        <v>0</v>
      </c>
      <c r="AU5" s="4161">
        <f t="shared" si="0"/>
        <v>0</v>
      </c>
      <c r="AV5" s="4161">
        <f t="shared" si="0"/>
        <v>0</v>
      </c>
      <c r="AW5" s="4161">
        <f t="shared" si="0"/>
        <v>0</v>
      </c>
      <c r="AX5" s="4161">
        <f t="shared" si="0"/>
        <v>0</v>
      </c>
      <c r="AY5" s="4161">
        <f t="shared" si="0"/>
        <v>0</v>
      </c>
      <c r="AZ5" s="4161">
        <f t="shared" si="0"/>
        <v>0</v>
      </c>
      <c r="BA5" s="4161">
        <f t="shared" si="0"/>
        <v>0</v>
      </c>
      <c r="BB5" s="4161">
        <f t="shared" si="0"/>
        <v>0</v>
      </c>
      <c r="BC5" s="4157"/>
    </row>
    <row r="6" spans="2:55" ht="15" customHeight="1">
      <c r="B6" s="1250">
        <v>2</v>
      </c>
      <c r="C6" s="1246" t="s">
        <v>10077</v>
      </c>
      <c r="D6" s="731" t="s">
        <v>10078</v>
      </c>
      <c r="E6" s="774" t="s">
        <v>10076</v>
      </c>
      <c r="F6" s="1248">
        <v>1</v>
      </c>
      <c r="G6" s="4625">
        <v>0</v>
      </c>
      <c r="H6" s="4626">
        <v>1</v>
      </c>
      <c r="I6" s="4626">
        <v>1.5</v>
      </c>
      <c r="J6" s="4626">
        <v>2</v>
      </c>
      <c r="K6" s="4626">
        <v>2</v>
      </c>
      <c r="L6" s="4626">
        <v>3</v>
      </c>
      <c r="M6" s="4626">
        <v>6</v>
      </c>
      <c r="N6" s="4626">
        <v>6</v>
      </c>
      <c r="O6" s="4626">
        <v>6</v>
      </c>
      <c r="P6" s="4626">
        <v>7.5</v>
      </c>
      <c r="Q6" s="4626">
        <v>7.5</v>
      </c>
      <c r="R6" s="4626">
        <v>7.5</v>
      </c>
      <c r="S6" s="4627">
        <v>7.5</v>
      </c>
      <c r="T6" s="3665"/>
      <c r="U6" s="3241"/>
      <c r="V6" s="1677" t="s">
        <v>15185</v>
      </c>
      <c r="X6" s="4160">
        <f xml:space="preserve"> IF( SUM( AB6:AN6 ) = 0, 0, $AB$3 )</f>
        <v>0</v>
      </c>
      <c r="Y6" s="4160">
        <f xml:space="preserve"> IF( SUM( AP6:BB6 ) = 0, 0, V6)</f>
        <v>0</v>
      </c>
      <c r="AB6" s="4161">
        <f>IF('Validation flags'!$H$3=1,0, IF( ISNUMBER(G6), 0, 1 ))</f>
        <v>0</v>
      </c>
      <c r="AC6" s="4161">
        <f>IF('Validation flags'!$H$3=1,0, IF( ISNUMBER(H6), 0, 1 ))</f>
        <v>0</v>
      </c>
      <c r="AD6" s="4161">
        <f>IF('Validation flags'!$H$3=1,0, IF( ISNUMBER(I6), 0, 1 ))</f>
        <v>0</v>
      </c>
      <c r="AE6" s="4161">
        <f>IF('Validation flags'!$H$3=1,0, IF( ISNUMBER(J6), 0, 1 ))</f>
        <v>0</v>
      </c>
      <c r="AF6" s="4161">
        <f>IF('Validation flags'!$H$3=1,0, IF( ISNUMBER(K6), 0, 1 ))</f>
        <v>0</v>
      </c>
      <c r="AG6" s="4161">
        <f>IF('Validation flags'!$H$3=1,0, IF( ISNUMBER(L6), 0, 1 ))</f>
        <v>0</v>
      </c>
      <c r="AH6" s="4161">
        <f>IF('Validation flags'!$H$3=1,0, IF( ISNUMBER(M6), 0, 1 ))</f>
        <v>0</v>
      </c>
      <c r="AI6" s="4161">
        <f>IF('Validation flags'!$H$3=1,0, IF( ISNUMBER(N6), 0, 1 ))</f>
        <v>0</v>
      </c>
      <c r="AJ6" s="4161">
        <f>IF('Validation flags'!$H$3=1,0, IF( ISNUMBER(O6), 0, 1 ))</f>
        <v>0</v>
      </c>
      <c r="AK6" s="4161">
        <f>IF('Validation flags'!$H$3=1,0, IF( ISNUMBER(P6), 0, 1 ))</f>
        <v>0</v>
      </c>
      <c r="AL6" s="4161">
        <f>IF('Validation flags'!$H$3=1,0, IF( ISNUMBER(Q6), 0, 1 ))</f>
        <v>0</v>
      </c>
      <c r="AM6" s="4161">
        <f>IF('Validation flags'!$H$3=1,0, IF( ISNUMBER(R6), 0, 1 ))</f>
        <v>0</v>
      </c>
      <c r="AN6" s="4161">
        <f>IF('Validation flags'!$H$3=1,0, IF( ISNUMBER(S6), 0, 1 ))</f>
        <v>0</v>
      </c>
      <c r="AP6" s="4161">
        <f t="shared" si="0"/>
        <v>0</v>
      </c>
      <c r="AQ6" s="4161">
        <f t="shared" si="0"/>
        <v>0</v>
      </c>
      <c r="AR6" s="4161">
        <f t="shared" si="0"/>
        <v>0</v>
      </c>
      <c r="AS6" s="4161">
        <f t="shared" si="0"/>
        <v>0</v>
      </c>
      <c r="AT6" s="4161">
        <f t="shared" si="0"/>
        <v>0</v>
      </c>
      <c r="AU6" s="4161">
        <f t="shared" si="0"/>
        <v>0</v>
      </c>
      <c r="AV6" s="4161">
        <f t="shared" si="0"/>
        <v>0</v>
      </c>
      <c r="AW6" s="4161">
        <f t="shared" si="0"/>
        <v>0</v>
      </c>
      <c r="AX6" s="4161">
        <f t="shared" si="0"/>
        <v>0</v>
      </c>
      <c r="AY6" s="4161">
        <f t="shared" si="0"/>
        <v>0</v>
      </c>
      <c r="AZ6" s="4161">
        <f t="shared" si="0"/>
        <v>0</v>
      </c>
      <c r="BA6" s="4161">
        <f t="shared" si="0"/>
        <v>0</v>
      </c>
      <c r="BB6" s="4161">
        <f t="shared" si="0"/>
        <v>0</v>
      </c>
      <c r="BC6" s="4157"/>
    </row>
    <row r="7" spans="2:55" ht="15" customHeight="1">
      <c r="B7" s="738">
        <v>3</v>
      </c>
      <c r="C7" s="1246" t="s">
        <v>10079</v>
      </c>
      <c r="D7" s="731" t="s">
        <v>10080</v>
      </c>
      <c r="E7" s="774" t="s">
        <v>10076</v>
      </c>
      <c r="F7" s="1248">
        <v>1</v>
      </c>
      <c r="G7" s="6027">
        <f>SUM(G5:G6)</f>
        <v>142.4</v>
      </c>
      <c r="H7" s="6027">
        <f t="shared" ref="H7:S7" si="1">SUM(H5:H6)</f>
        <v>154.113</v>
      </c>
      <c r="I7" s="6027">
        <f t="shared" si="1"/>
        <v>155.43620000000001</v>
      </c>
      <c r="J7" s="6027">
        <f t="shared" si="1"/>
        <v>156.44129000000001</v>
      </c>
      <c r="K7" s="6027">
        <f t="shared" si="1"/>
        <v>157.91130999999999</v>
      </c>
      <c r="L7" s="6027">
        <f t="shared" si="1"/>
        <v>159.32920999999999</v>
      </c>
      <c r="M7" s="6027">
        <f t="shared" si="1"/>
        <v>160.71587</v>
      </c>
      <c r="N7" s="6028">
        <f t="shared" si="1"/>
        <v>166.13853</v>
      </c>
      <c r="O7" s="6028">
        <f t="shared" si="1"/>
        <v>167.93163000000001</v>
      </c>
      <c r="P7" s="6027">
        <f t="shared" si="1"/>
        <v>168.86695</v>
      </c>
      <c r="Q7" s="6027">
        <f t="shared" si="1"/>
        <v>169.78801999999999</v>
      </c>
      <c r="R7" s="6027">
        <f t="shared" si="1"/>
        <v>170.72928999999999</v>
      </c>
      <c r="S7" s="6029">
        <f t="shared" si="1"/>
        <v>171.65789000000001</v>
      </c>
      <c r="T7" s="3665"/>
      <c r="U7" s="3241" t="s">
        <v>5701</v>
      </c>
      <c r="V7" s="3227"/>
      <c r="X7" s="4160"/>
      <c r="Y7" s="4274"/>
      <c r="AB7" s="4023"/>
      <c r="AC7" s="4023"/>
      <c r="AD7" s="4023"/>
      <c r="AE7" s="4023"/>
      <c r="AF7" s="4023"/>
      <c r="AG7" s="4023"/>
      <c r="AH7" s="4023"/>
      <c r="AI7" s="4023"/>
      <c r="AJ7" s="4023"/>
      <c r="AK7" s="4023"/>
      <c r="AL7" s="4023"/>
      <c r="AM7" s="4023"/>
      <c r="AN7" s="4023"/>
      <c r="AP7" s="4069"/>
      <c r="AQ7" s="4069"/>
      <c r="AR7" s="4069"/>
      <c r="AS7" s="4069"/>
      <c r="AT7" s="4069"/>
      <c r="AU7" s="4069"/>
      <c r="AV7" s="4069"/>
      <c r="AW7" s="4069"/>
      <c r="AX7" s="4069"/>
      <c r="AY7" s="4069"/>
      <c r="AZ7" s="4069"/>
      <c r="BA7" s="4069"/>
      <c r="BB7" s="4069"/>
      <c r="BC7" s="4157"/>
    </row>
    <row r="8" spans="2:55" ht="15" customHeight="1" thickBot="1">
      <c r="B8" s="4771">
        <v>4</v>
      </c>
      <c r="C8" s="4772" t="s">
        <v>14562</v>
      </c>
      <c r="D8" s="3982" t="s">
        <v>14565</v>
      </c>
      <c r="E8" s="4773" t="s">
        <v>10076</v>
      </c>
      <c r="F8" s="2508">
        <v>1</v>
      </c>
      <c r="G8" s="5316">
        <v>2.2999999999999998</v>
      </c>
      <c r="H8" s="5317">
        <v>2.1</v>
      </c>
      <c r="I8" s="5317">
        <v>2.1</v>
      </c>
      <c r="J8" s="5317">
        <v>2.1</v>
      </c>
      <c r="K8" s="5317">
        <v>2.1</v>
      </c>
      <c r="L8" s="5317">
        <v>2.1</v>
      </c>
      <c r="M8" s="5317">
        <v>2.1</v>
      </c>
      <c r="N8" s="5317">
        <v>2.1</v>
      </c>
      <c r="O8" s="5317">
        <v>2.1</v>
      </c>
      <c r="P8" s="5317">
        <v>2.1</v>
      </c>
      <c r="Q8" s="5317">
        <v>2.1</v>
      </c>
      <c r="R8" s="5317">
        <v>2.1</v>
      </c>
      <c r="S8" s="5318">
        <v>2.1</v>
      </c>
      <c r="T8" s="3665"/>
      <c r="U8" s="4747"/>
      <c r="V8" s="1810" t="s">
        <v>16016</v>
      </c>
      <c r="X8" s="4160">
        <f xml:space="preserve"> IF( SUM( AB8:AN8 ) = 0, 0, $AB$3 )</f>
        <v>0</v>
      </c>
      <c r="Y8" s="4160">
        <f xml:space="preserve"> IF( SUM( AP8:BB8 ) = 0, 0, V8)</f>
        <v>0</v>
      </c>
      <c r="AA8" s="4157"/>
      <c r="AB8" s="4161">
        <f>IF('Validation flags'!$H$3=1,0, IF( ISNUMBER(G8), 0, 1 ))</f>
        <v>0</v>
      </c>
      <c r="AC8" s="4161">
        <f>IF('Validation flags'!$H$3=1,0, IF( ISNUMBER(H8), 0, 1 ))</f>
        <v>0</v>
      </c>
      <c r="AD8" s="4161">
        <f>IF('Validation flags'!$H$3=1,0, IF( ISNUMBER(I8), 0, 1 ))</f>
        <v>0</v>
      </c>
      <c r="AE8" s="4161">
        <f>IF('Validation flags'!$H$3=1,0, IF( ISNUMBER(J8), 0, 1 ))</f>
        <v>0</v>
      </c>
      <c r="AF8" s="4161">
        <f>IF('Validation flags'!$H$3=1,0, IF( ISNUMBER(K8), 0, 1 ))</f>
        <v>0</v>
      </c>
      <c r="AG8" s="4161">
        <f>IF('Validation flags'!$H$3=1,0, IF( ISNUMBER(L8), 0, 1 ))</f>
        <v>0</v>
      </c>
      <c r="AH8" s="4161">
        <f>IF('Validation flags'!$H$3=1,0, IF( ISNUMBER(M8), 0, 1 ))</f>
        <v>0</v>
      </c>
      <c r="AI8" s="4161">
        <f>IF('Validation flags'!$H$3=1,0, IF( ISNUMBER(N8), 0, 1 ))</f>
        <v>0</v>
      </c>
      <c r="AJ8" s="4161">
        <f>IF('Validation flags'!$H$3=1,0, IF( ISNUMBER(O8), 0, 1 ))</f>
        <v>0</v>
      </c>
      <c r="AK8" s="4161">
        <f>IF('Validation flags'!$H$3=1,0, IF( ISNUMBER(P8), 0, 1 ))</f>
        <v>0</v>
      </c>
      <c r="AL8" s="4161">
        <f>IF('Validation flags'!$H$3=1,0, IF( ISNUMBER(Q8), 0, 1 ))</f>
        <v>0</v>
      </c>
      <c r="AM8" s="4161">
        <f>IF('Validation flags'!$H$3=1,0, IF( ISNUMBER(R8), 0, 1 ))</f>
        <v>0</v>
      </c>
      <c r="AN8" s="4161">
        <f>IF('Validation flags'!$H$3=1,0, IF( ISNUMBER(S8), 0, 1 ))</f>
        <v>0</v>
      </c>
      <c r="AO8" s="4157"/>
      <c r="AP8" s="4161">
        <f>IF(AB8=1,0,IF(AND(G8&gt;0,G8&lt;G7),0,1))</f>
        <v>0</v>
      </c>
      <c r="AQ8" s="4161">
        <f t="shared" ref="AQ8:BA8" si="2">IF(AC8=1,0,IF(AND(H8&gt;0,H8&lt;H7),0,1))</f>
        <v>0</v>
      </c>
      <c r="AR8" s="4161">
        <f t="shared" si="2"/>
        <v>0</v>
      </c>
      <c r="AS8" s="4161">
        <f t="shared" si="2"/>
        <v>0</v>
      </c>
      <c r="AT8" s="4161">
        <f t="shared" si="2"/>
        <v>0</v>
      </c>
      <c r="AU8" s="4161">
        <f t="shared" si="2"/>
        <v>0</v>
      </c>
      <c r="AV8" s="4161">
        <f t="shared" si="2"/>
        <v>0</v>
      </c>
      <c r="AW8" s="4161">
        <f t="shared" si="2"/>
        <v>0</v>
      </c>
      <c r="AX8" s="4161">
        <f t="shared" si="2"/>
        <v>0</v>
      </c>
      <c r="AY8" s="4161">
        <f t="shared" si="2"/>
        <v>0</v>
      </c>
      <c r="AZ8" s="4161">
        <f t="shared" si="2"/>
        <v>0</v>
      </c>
      <c r="BA8" s="4161">
        <f t="shared" si="2"/>
        <v>0</v>
      </c>
      <c r="BB8" s="4161">
        <f>IF(AN8=1,0,IF(AND(S8&gt;0,S8&lt;S7),0,1))</f>
        <v>0</v>
      </c>
      <c r="BC8" s="4157"/>
    </row>
    <row r="9" spans="2:55" ht="15" customHeight="1" thickBot="1">
      <c r="B9" s="3669"/>
      <c r="C9" s="3670"/>
      <c r="D9" s="3670"/>
      <c r="E9" s="3669"/>
      <c r="F9" s="3665"/>
      <c r="G9" s="1685"/>
      <c r="H9" s="1685"/>
      <c r="I9" s="1685"/>
      <c r="J9" s="1685"/>
      <c r="K9" s="1685"/>
      <c r="L9" s="1685"/>
      <c r="M9" s="1685"/>
      <c r="N9" s="1685"/>
      <c r="O9" s="6010"/>
      <c r="P9" s="6010"/>
      <c r="Q9" s="6010"/>
      <c r="R9" s="6010"/>
      <c r="S9" s="6010"/>
      <c r="T9" s="3670"/>
      <c r="U9" s="1114"/>
      <c r="V9" s="1114"/>
      <c r="X9" s="4160"/>
      <c r="Y9" s="4274"/>
      <c r="AB9" s="4026"/>
      <c r="AC9" s="4026"/>
      <c r="AD9" s="4026"/>
      <c r="AE9" s="4026"/>
      <c r="AF9" s="4026"/>
      <c r="AG9" s="4026"/>
      <c r="AH9" s="4026"/>
      <c r="AI9" s="4026"/>
      <c r="AJ9" s="4026"/>
      <c r="AK9" s="4026"/>
      <c r="AL9" s="4026"/>
      <c r="AM9" s="4026"/>
      <c r="AN9" s="4026"/>
      <c r="AP9" s="4159"/>
      <c r="AQ9" s="4159"/>
      <c r="AR9" s="4159"/>
      <c r="AS9" s="4159"/>
      <c r="AT9" s="4159"/>
      <c r="AU9" s="4159"/>
      <c r="AV9" s="4159"/>
      <c r="AW9" s="4159"/>
      <c r="AX9" s="4159"/>
      <c r="AY9" s="4159"/>
      <c r="AZ9" s="4159"/>
      <c r="BA9" s="4159"/>
      <c r="BB9" s="4159"/>
      <c r="BC9" s="4157"/>
    </row>
    <row r="10" spans="2:55" ht="15" customHeight="1" thickBot="1">
      <c r="B10" s="780">
        <v>5</v>
      </c>
      <c r="C10" s="1440" t="s">
        <v>10081</v>
      </c>
      <c r="D10" s="752" t="s">
        <v>10082</v>
      </c>
      <c r="E10" s="1437" t="s">
        <v>30</v>
      </c>
      <c r="F10" s="1438">
        <v>1</v>
      </c>
      <c r="G10" s="4638">
        <v>0.29199999999999998</v>
      </c>
      <c r="H10" s="4639">
        <v>0.28499999999999998</v>
      </c>
      <c r="I10" s="4639">
        <v>0.28000000000000003</v>
      </c>
      <c r="J10" s="4639">
        <v>0.28000000000000003</v>
      </c>
      <c r="K10" s="4639">
        <v>0.28000000000000003</v>
      </c>
      <c r="L10" s="4639">
        <v>0.28000000000000003</v>
      </c>
      <c r="M10" s="4639">
        <v>0.28199999999999997</v>
      </c>
      <c r="N10" s="4640">
        <v>0.28000000000000003</v>
      </c>
      <c r="O10" s="6011"/>
      <c r="P10" s="6012"/>
      <c r="Q10" s="6012"/>
      <c r="R10" s="6012"/>
      <c r="S10" s="6012"/>
      <c r="T10" s="3667"/>
      <c r="U10" s="1686"/>
      <c r="V10" s="1687"/>
      <c r="X10" s="4160">
        <f xml:space="preserve"> IF( SUM( AB10:AN10 ) = 0, 0, $AB$3 )</f>
        <v>0</v>
      </c>
      <c r="Y10" s="4274"/>
      <c r="AB10" s="4161">
        <f>IF('Validation flags'!$H$3=1,0, IF( ISNUMBER(G10), 0, 1 ))</f>
        <v>0</v>
      </c>
      <c r="AC10" s="4161">
        <f>IF('Validation flags'!$H$3=1,0, IF( ISNUMBER(H10), 0, 1 ))</f>
        <v>0</v>
      </c>
      <c r="AD10" s="4161">
        <f>IF('Validation flags'!$H$3=1,0, IF( ISNUMBER(I10), 0, 1 ))</f>
        <v>0</v>
      </c>
      <c r="AE10" s="4161">
        <f>IF('Validation flags'!$H$3=1,0, IF( ISNUMBER(J10), 0, 1 ))</f>
        <v>0</v>
      </c>
      <c r="AF10" s="4161">
        <f>IF('Validation flags'!$H$3=1,0, IF( ISNUMBER(K10), 0, 1 ))</f>
        <v>0</v>
      </c>
      <c r="AG10" s="4161">
        <f>IF('Validation flags'!$H$3=1,0, IF( ISNUMBER(L10), 0, 1 ))</f>
        <v>0</v>
      </c>
      <c r="AH10" s="4161">
        <f>IF('Validation flags'!$H$3=1,0, IF( ISNUMBER(M10), 0, 1 ))</f>
        <v>0</v>
      </c>
      <c r="AI10" s="4161">
        <f>IF('Validation flags'!$H$3=1,0, IF( ISNUMBER(N10), 0, 1 ))</f>
        <v>0</v>
      </c>
      <c r="AJ10" s="4026"/>
      <c r="AK10" s="4026"/>
      <c r="AL10" s="4026"/>
      <c r="AM10" s="4026"/>
      <c r="AN10" s="4026"/>
      <c r="AP10" s="4159"/>
      <c r="AQ10" s="4159"/>
      <c r="AR10" s="4159"/>
      <c r="AS10" s="4159"/>
      <c r="AT10" s="4159"/>
      <c r="AU10" s="4159"/>
      <c r="AV10" s="4159"/>
      <c r="AW10" s="4159"/>
      <c r="AX10" s="4159"/>
      <c r="AY10" s="4159"/>
      <c r="AZ10" s="4159"/>
      <c r="BA10" s="4159"/>
      <c r="BB10" s="4159"/>
      <c r="BC10" s="4157"/>
    </row>
    <row r="11" spans="2:55" ht="15" customHeight="1" thickBot="1">
      <c r="B11" s="3671"/>
      <c r="C11" s="3665"/>
      <c r="D11" s="3665"/>
      <c r="E11" s="3671"/>
      <c r="F11" s="3665"/>
      <c r="G11" s="1688"/>
      <c r="H11" s="1688"/>
      <c r="I11" s="1688"/>
      <c r="J11" s="1688"/>
      <c r="K11" s="1688"/>
      <c r="L11" s="1688"/>
      <c r="M11" s="1688"/>
      <c r="N11" s="1688"/>
      <c r="O11" s="6013"/>
      <c r="P11" s="6013"/>
      <c r="Q11" s="6013"/>
      <c r="R11" s="6013"/>
      <c r="S11" s="6013"/>
      <c r="T11" s="3665"/>
      <c r="U11" s="3665"/>
      <c r="V11" s="3665"/>
      <c r="X11" s="4160"/>
      <c r="Y11" s="4274"/>
      <c r="AB11" s="4026"/>
      <c r="AC11" s="4026"/>
      <c r="AD11" s="4026"/>
      <c r="AE11" s="4026"/>
      <c r="AF11" s="4026"/>
      <c r="AG11" s="4026"/>
      <c r="AH11" s="4026"/>
      <c r="AI11" s="4026"/>
      <c r="AJ11" s="4026"/>
      <c r="AK11" s="4026"/>
      <c r="AL11" s="4026"/>
      <c r="AM11" s="4026"/>
      <c r="AN11" s="4026"/>
      <c r="AP11" s="4159"/>
      <c r="AQ11" s="4159"/>
      <c r="AR11" s="4159"/>
      <c r="AS11" s="4159"/>
      <c r="AT11" s="4159"/>
      <c r="AU11" s="4159"/>
      <c r="AV11" s="4159"/>
      <c r="AW11" s="4159"/>
      <c r="AX11" s="4159"/>
      <c r="AY11" s="4159"/>
      <c r="AZ11" s="4159"/>
      <c r="BA11" s="4159"/>
      <c r="BB11" s="4159"/>
      <c r="BC11" s="4157"/>
    </row>
    <row r="12" spans="2:55" ht="15" customHeight="1">
      <c r="B12" s="654">
        <v>6</v>
      </c>
      <c r="C12" s="655" t="s">
        <v>10083</v>
      </c>
      <c r="D12" s="2754" t="s">
        <v>10084</v>
      </c>
      <c r="E12" s="656" t="s">
        <v>10076</v>
      </c>
      <c r="F12" s="1397">
        <v>1</v>
      </c>
      <c r="G12" s="4726">
        <v>99.2</v>
      </c>
      <c r="H12" s="4727">
        <v>99.5</v>
      </c>
      <c r="I12" s="4727">
        <v>92.4</v>
      </c>
      <c r="J12" s="4727">
        <v>88.1</v>
      </c>
      <c r="K12" s="4727">
        <v>88.9</v>
      </c>
      <c r="L12" s="4727">
        <v>89.7</v>
      </c>
      <c r="M12" s="4727">
        <v>90.5</v>
      </c>
      <c r="N12" s="4728">
        <v>92.4</v>
      </c>
      <c r="O12" s="6014"/>
      <c r="P12" s="6014"/>
      <c r="Q12" s="6014"/>
      <c r="R12" s="6014"/>
      <c r="S12" s="6014"/>
      <c r="T12" s="3665"/>
      <c r="U12" s="1352"/>
      <c r="V12" s="3231" t="s">
        <v>15185</v>
      </c>
      <c r="X12" s="4160">
        <f xml:space="preserve"> IF( SUM( AB12:AN12 ) = 0, 0, $AB$3 )</f>
        <v>0</v>
      </c>
      <c r="Y12" s="4160">
        <f xml:space="preserve"> IF( SUM( AP12:BB12 ) = 0, 0, V12)</f>
        <v>0</v>
      </c>
      <c r="AB12" s="4161">
        <f>IF('Validation flags'!$H$3=1,0, IF( ISNUMBER(G12), 0, 1 ))</f>
        <v>0</v>
      </c>
      <c r="AC12" s="4161">
        <f>IF('Validation flags'!$H$3=1,0, IF( ISNUMBER(H12), 0, 1 ))</f>
        <v>0</v>
      </c>
      <c r="AD12" s="4161">
        <f>IF('Validation flags'!$H$3=1,0, IF( ISNUMBER(I12), 0, 1 ))</f>
        <v>0</v>
      </c>
      <c r="AE12" s="4161">
        <f>IF('Validation flags'!$H$3=1,0, IF( ISNUMBER(J12), 0, 1 ))</f>
        <v>0</v>
      </c>
      <c r="AF12" s="4161">
        <f>IF('Validation flags'!$H$3=1,0, IF( ISNUMBER(K12), 0, 1 ))</f>
        <v>0</v>
      </c>
      <c r="AG12" s="4161">
        <f>IF('Validation flags'!$H$3=1,0, IF( ISNUMBER(L12), 0, 1 ))</f>
        <v>0</v>
      </c>
      <c r="AH12" s="4161">
        <f>IF('Validation flags'!$H$3=1,0, IF( ISNUMBER(M12), 0, 1 ))</f>
        <v>0</v>
      </c>
      <c r="AI12" s="4161">
        <f>IF('Validation flags'!$H$3=1,0, IF( ISNUMBER(N12), 0, 1 ))</f>
        <v>0</v>
      </c>
      <c r="AJ12" s="4026"/>
      <c r="AK12" s="4026"/>
      <c r="AL12" s="4026"/>
      <c r="AM12" s="4026"/>
      <c r="AN12" s="4026"/>
      <c r="AP12" s="4161">
        <f t="shared" ref="AP12:AW13" si="3">IF(G12&gt;=1000,1,0)</f>
        <v>0</v>
      </c>
      <c r="AQ12" s="4161">
        <f t="shared" si="3"/>
        <v>0</v>
      </c>
      <c r="AR12" s="4161">
        <f t="shared" si="3"/>
        <v>0</v>
      </c>
      <c r="AS12" s="4161">
        <f t="shared" si="3"/>
        <v>0</v>
      </c>
      <c r="AT12" s="4161">
        <f t="shared" si="3"/>
        <v>0</v>
      </c>
      <c r="AU12" s="4161">
        <f t="shared" si="3"/>
        <v>0</v>
      </c>
      <c r="AV12" s="4161">
        <f t="shared" si="3"/>
        <v>0</v>
      </c>
      <c r="AW12" s="4161">
        <f t="shared" si="3"/>
        <v>0</v>
      </c>
      <c r="AX12" s="4159"/>
      <c r="AY12" s="4159"/>
      <c r="AZ12" s="4159"/>
      <c r="BA12" s="4159"/>
      <c r="BB12" s="4159"/>
      <c r="BC12" s="4157"/>
    </row>
    <row r="13" spans="2:55" ht="15" customHeight="1">
      <c r="B13" s="1250">
        <v>7</v>
      </c>
      <c r="C13" s="1246" t="s">
        <v>10085</v>
      </c>
      <c r="D13" s="731" t="s">
        <v>10086</v>
      </c>
      <c r="E13" s="774" t="s">
        <v>10076</v>
      </c>
      <c r="F13" s="1248">
        <v>1</v>
      </c>
      <c r="G13" s="4625">
        <v>0</v>
      </c>
      <c r="H13" s="4626">
        <v>0.7</v>
      </c>
      <c r="I13" s="4626">
        <v>1.0499999999999998</v>
      </c>
      <c r="J13" s="4626">
        <v>1.4</v>
      </c>
      <c r="K13" s="4626">
        <v>1.4</v>
      </c>
      <c r="L13" s="4626">
        <v>2.0999999999999996</v>
      </c>
      <c r="M13" s="4626">
        <v>4.1999999999999993</v>
      </c>
      <c r="N13" s="4627">
        <v>4.1999999999999993</v>
      </c>
      <c r="O13" s="6014"/>
      <c r="P13" s="6014"/>
      <c r="Q13" s="6014"/>
      <c r="R13" s="6014"/>
      <c r="S13" s="6014"/>
      <c r="T13" s="3665"/>
      <c r="U13" s="3241"/>
      <c r="V13" s="1677" t="s">
        <v>15185</v>
      </c>
      <c r="X13" s="4160">
        <f xml:space="preserve"> IF( SUM( AB13:AN13 ) = 0, 0, $AB$3 )</f>
        <v>0</v>
      </c>
      <c r="Y13" s="4160">
        <f xml:space="preserve"> IF( SUM( AP13:BB13 ) = 0, 0, V13)</f>
        <v>0</v>
      </c>
      <c r="AB13" s="4161">
        <f>IF('Validation flags'!$H$3=1,0, IF( ISNUMBER(G13), 0, 1 ))</f>
        <v>0</v>
      </c>
      <c r="AC13" s="4161">
        <f>IF('Validation flags'!$H$3=1,0, IF( ISNUMBER(H13), 0, 1 ))</f>
        <v>0</v>
      </c>
      <c r="AD13" s="4161">
        <f>IF('Validation flags'!$H$3=1,0, IF( ISNUMBER(I13), 0, 1 ))</f>
        <v>0</v>
      </c>
      <c r="AE13" s="4161">
        <f>IF('Validation flags'!$H$3=1,0, IF( ISNUMBER(J13), 0, 1 ))</f>
        <v>0</v>
      </c>
      <c r="AF13" s="4161">
        <f>IF('Validation flags'!$H$3=1,0, IF( ISNUMBER(K13), 0, 1 ))</f>
        <v>0</v>
      </c>
      <c r="AG13" s="4161">
        <f>IF('Validation flags'!$H$3=1,0, IF( ISNUMBER(L13), 0, 1 ))</f>
        <v>0</v>
      </c>
      <c r="AH13" s="4161">
        <f>IF('Validation flags'!$H$3=1,0, IF( ISNUMBER(M13), 0, 1 ))</f>
        <v>0</v>
      </c>
      <c r="AI13" s="4161">
        <f>IF('Validation flags'!$H$3=1,0, IF( ISNUMBER(N13), 0, 1 ))</f>
        <v>0</v>
      </c>
      <c r="AJ13" s="4026"/>
      <c r="AK13" s="4026"/>
      <c r="AL13" s="4026"/>
      <c r="AM13" s="4026"/>
      <c r="AN13" s="4026"/>
      <c r="AP13" s="4161">
        <f t="shared" si="3"/>
        <v>0</v>
      </c>
      <c r="AQ13" s="4161">
        <f t="shared" si="3"/>
        <v>0</v>
      </c>
      <c r="AR13" s="4161">
        <f t="shared" si="3"/>
        <v>0</v>
      </c>
      <c r="AS13" s="4161">
        <f t="shared" si="3"/>
        <v>0</v>
      </c>
      <c r="AT13" s="4161">
        <f t="shared" si="3"/>
        <v>0</v>
      </c>
      <c r="AU13" s="4161">
        <f t="shared" si="3"/>
        <v>0</v>
      </c>
      <c r="AV13" s="4161">
        <f t="shared" si="3"/>
        <v>0</v>
      </c>
      <c r="AW13" s="4161">
        <f t="shared" si="3"/>
        <v>0</v>
      </c>
      <c r="AX13" s="4159"/>
      <c r="AY13" s="4159"/>
      <c r="AZ13" s="4159"/>
      <c r="BA13" s="4159"/>
      <c r="BB13" s="4159"/>
      <c r="BC13" s="4157"/>
    </row>
    <row r="14" spans="2:55" ht="15" customHeight="1" thickBot="1">
      <c r="B14" s="803">
        <v>8</v>
      </c>
      <c r="C14" s="1253" t="s">
        <v>10087</v>
      </c>
      <c r="D14" s="2769" t="s">
        <v>10088</v>
      </c>
      <c r="E14" s="1254" t="s">
        <v>10076</v>
      </c>
      <c r="F14" s="1255">
        <v>1</v>
      </c>
      <c r="G14" s="6030">
        <f>SUM(G12:G13)</f>
        <v>99.2</v>
      </c>
      <c r="H14" s="6030">
        <f t="shared" ref="H14:N14" si="4">SUM(H12:H13)</f>
        <v>100.2</v>
      </c>
      <c r="I14" s="6030">
        <f t="shared" si="4"/>
        <v>93.45</v>
      </c>
      <c r="J14" s="6030">
        <f t="shared" si="4"/>
        <v>89.5</v>
      </c>
      <c r="K14" s="6030">
        <f t="shared" si="4"/>
        <v>90.300000000000011</v>
      </c>
      <c r="L14" s="6030">
        <f t="shared" si="4"/>
        <v>91.8</v>
      </c>
      <c r="M14" s="6030">
        <f t="shared" si="4"/>
        <v>94.7</v>
      </c>
      <c r="N14" s="6031">
        <f t="shared" si="4"/>
        <v>96.600000000000009</v>
      </c>
      <c r="O14" s="6015"/>
      <c r="P14" s="6016"/>
      <c r="Q14" s="6016"/>
      <c r="R14" s="6016"/>
      <c r="S14" s="6016"/>
      <c r="T14" s="3665"/>
      <c r="U14" s="1362" t="s">
        <v>5578</v>
      </c>
      <c r="V14" s="3673"/>
      <c r="X14" s="4160"/>
      <c r="Y14" s="4274"/>
      <c r="AB14" s="4026"/>
      <c r="AC14" s="4026"/>
      <c r="AD14" s="4026"/>
      <c r="AE14" s="4026"/>
      <c r="AF14" s="4026"/>
      <c r="AG14" s="4026"/>
      <c r="AH14" s="4026"/>
      <c r="AI14" s="4026"/>
      <c r="AJ14" s="4026"/>
      <c r="AK14" s="4026"/>
      <c r="AL14" s="4026"/>
      <c r="AM14" s="4026"/>
      <c r="AN14" s="4026"/>
      <c r="AP14" s="4159"/>
      <c r="AQ14" s="4159"/>
      <c r="AR14" s="4159"/>
      <c r="AS14" s="4159"/>
      <c r="AT14" s="4159"/>
      <c r="AU14" s="4159"/>
      <c r="AV14" s="4159"/>
      <c r="AW14" s="4159"/>
      <c r="AX14" s="4159"/>
      <c r="AY14" s="4159"/>
      <c r="AZ14" s="4159"/>
      <c r="BA14" s="4159"/>
      <c r="BB14" s="4159"/>
      <c r="BC14" s="4157"/>
    </row>
    <row r="15" spans="2:55" ht="15" customHeight="1" thickBot="1">
      <c r="B15" s="3674"/>
      <c r="C15" s="3665"/>
      <c r="D15" s="3665"/>
      <c r="E15" s="3665"/>
      <c r="F15" s="3665"/>
      <c r="G15" s="1688"/>
      <c r="H15" s="1688"/>
      <c r="I15" s="1688"/>
      <c r="J15" s="1688"/>
      <c r="K15" s="1688"/>
      <c r="L15" s="1688"/>
      <c r="M15" s="1688"/>
      <c r="N15" s="1688"/>
      <c r="O15" s="6013"/>
      <c r="P15" s="6013"/>
      <c r="Q15" s="6013"/>
      <c r="R15" s="6013"/>
      <c r="S15" s="6013"/>
      <c r="T15" s="3665"/>
      <c r="U15" s="3665"/>
      <c r="V15" s="3665"/>
      <c r="X15" s="4160"/>
      <c r="Y15" s="4274"/>
      <c r="AB15" s="4026"/>
      <c r="AC15" s="4026"/>
      <c r="AD15" s="4026"/>
      <c r="AE15" s="4026"/>
      <c r="AF15" s="4026"/>
      <c r="AG15" s="4026"/>
      <c r="AH15" s="4026"/>
      <c r="AI15" s="4026"/>
      <c r="AJ15" s="4026"/>
      <c r="AK15" s="4026"/>
      <c r="AL15" s="4026"/>
      <c r="AM15" s="4026"/>
      <c r="AN15" s="4026"/>
      <c r="AP15" s="4159"/>
      <c r="AQ15" s="4159"/>
      <c r="AR15" s="4159"/>
      <c r="AS15" s="4159"/>
      <c r="AT15" s="4159"/>
      <c r="AU15" s="4159"/>
      <c r="AV15" s="4159"/>
      <c r="AW15" s="4159"/>
      <c r="AX15" s="4159"/>
      <c r="AY15" s="4159"/>
      <c r="AZ15" s="4159"/>
      <c r="BA15" s="4159"/>
      <c r="BB15" s="4159"/>
      <c r="BC15" s="4157"/>
    </row>
    <row r="16" spans="2:55" ht="15" customHeight="1">
      <c r="B16" s="654">
        <v>9</v>
      </c>
      <c r="C16" s="655" t="s">
        <v>10089</v>
      </c>
      <c r="D16" s="2754" t="s">
        <v>10090</v>
      </c>
      <c r="E16" s="656" t="s">
        <v>10091</v>
      </c>
      <c r="F16" s="1397">
        <v>0</v>
      </c>
      <c r="G16" s="4656">
        <v>40</v>
      </c>
      <c r="H16" s="4657">
        <v>40</v>
      </c>
      <c r="I16" s="4657">
        <v>40</v>
      </c>
      <c r="J16" s="4657">
        <v>40</v>
      </c>
      <c r="K16" s="4657">
        <v>40</v>
      </c>
      <c r="L16" s="4657">
        <v>20</v>
      </c>
      <c r="M16" s="4657">
        <v>0</v>
      </c>
      <c r="N16" s="4658">
        <v>0</v>
      </c>
      <c r="O16" s="6017"/>
      <c r="P16" s="6018"/>
      <c r="Q16" s="6018"/>
      <c r="R16" s="6018"/>
      <c r="S16" s="6018"/>
      <c r="T16" s="3665"/>
      <c r="U16" s="1352"/>
      <c r="V16" s="1245"/>
      <c r="X16" s="4160">
        <f xml:space="preserve"> IF( SUM( AB16:AN16 ) = 0, 0, $AB$3 )</f>
        <v>0</v>
      </c>
      <c r="Y16" s="4274"/>
      <c r="AB16" s="4161">
        <f>IF('Validation flags'!$H$3=1,0, IF( ISNUMBER(G16), 0, 1 ))</f>
        <v>0</v>
      </c>
      <c r="AC16" s="4161">
        <f>IF('Validation flags'!$H$3=1,0, IF( ISNUMBER(H16), 0, 1 ))</f>
        <v>0</v>
      </c>
      <c r="AD16" s="4161">
        <f>IF('Validation flags'!$H$3=1,0, IF( ISNUMBER(I16), 0, 1 ))</f>
        <v>0</v>
      </c>
      <c r="AE16" s="4161">
        <f>IF('Validation flags'!$H$3=1,0, IF( ISNUMBER(J16), 0, 1 ))</f>
        <v>0</v>
      </c>
      <c r="AF16" s="4161">
        <f>IF('Validation flags'!$H$3=1,0, IF( ISNUMBER(K16), 0, 1 ))</f>
        <v>0</v>
      </c>
      <c r="AG16" s="4161">
        <f>IF('Validation flags'!$H$3=1,0, IF( ISNUMBER(L16), 0, 1 ))</f>
        <v>0</v>
      </c>
      <c r="AH16" s="4161">
        <f>IF('Validation flags'!$H$3=1,0, IF( ISNUMBER(M16), 0, 1 ))</f>
        <v>0</v>
      </c>
      <c r="AI16" s="4161">
        <f>IF('Validation flags'!$H$3=1,0, IF( ISNUMBER(N16), 0, 1 ))</f>
        <v>0</v>
      </c>
      <c r="AJ16" s="4026"/>
      <c r="AK16" s="4026"/>
      <c r="AL16" s="4026"/>
      <c r="AM16" s="4026"/>
      <c r="AN16" s="4026"/>
      <c r="AP16" s="4159"/>
      <c r="AQ16" s="4159"/>
      <c r="AR16" s="4159"/>
      <c r="AS16" s="4159"/>
      <c r="AT16" s="4159"/>
      <c r="AU16" s="4159"/>
      <c r="AV16" s="4159"/>
      <c r="AW16" s="4159"/>
      <c r="AX16" s="4159"/>
      <c r="AY16" s="4159"/>
      <c r="AZ16" s="4159"/>
      <c r="BA16" s="4159"/>
      <c r="BB16" s="4159"/>
      <c r="BC16" s="4157"/>
    </row>
    <row r="17" spans="2:55" ht="15" customHeight="1">
      <c r="B17" s="1250">
        <v>10</v>
      </c>
      <c r="C17" s="1246" t="s">
        <v>10092</v>
      </c>
      <c r="D17" s="731" t="s">
        <v>10093</v>
      </c>
      <c r="E17" s="774" t="s">
        <v>10091</v>
      </c>
      <c r="F17" s="1248">
        <v>0</v>
      </c>
      <c r="G17" s="4659">
        <v>1996</v>
      </c>
      <c r="H17" s="4660">
        <v>2146</v>
      </c>
      <c r="I17" s="4660">
        <v>2024</v>
      </c>
      <c r="J17" s="4660">
        <v>1904</v>
      </c>
      <c r="K17" s="4660">
        <v>1930</v>
      </c>
      <c r="L17" s="4660">
        <v>1950</v>
      </c>
      <c r="M17" s="4660">
        <v>1968</v>
      </c>
      <c r="N17" s="4661">
        <v>2008</v>
      </c>
      <c r="O17" s="6017"/>
      <c r="P17" s="6018"/>
      <c r="Q17" s="6018"/>
      <c r="R17" s="6018"/>
      <c r="S17" s="6018"/>
      <c r="T17" s="3665"/>
      <c r="U17" s="3241"/>
      <c r="V17" s="3227"/>
      <c r="X17" s="4160">
        <f xml:space="preserve"> IF( SUM( AB17:AN17 ) = 0, 0, $AB$3 )</f>
        <v>0</v>
      </c>
      <c r="Y17" s="4274"/>
      <c r="AB17" s="4161">
        <f>IF('Validation flags'!$H$3=1,0, IF( ISNUMBER(G17), 0, 1 ))</f>
        <v>0</v>
      </c>
      <c r="AC17" s="4161">
        <f>IF('Validation flags'!$H$3=1,0, IF( ISNUMBER(H17), 0, 1 ))</f>
        <v>0</v>
      </c>
      <c r="AD17" s="4161">
        <f>IF('Validation flags'!$H$3=1,0, IF( ISNUMBER(I17), 0, 1 ))</f>
        <v>0</v>
      </c>
      <c r="AE17" s="4161">
        <f>IF('Validation flags'!$H$3=1,0, IF( ISNUMBER(J17), 0, 1 ))</f>
        <v>0</v>
      </c>
      <c r="AF17" s="4161">
        <f>IF('Validation flags'!$H$3=1,0, IF( ISNUMBER(K17), 0, 1 ))</f>
        <v>0</v>
      </c>
      <c r="AG17" s="4161">
        <f>IF('Validation flags'!$H$3=1,0, IF( ISNUMBER(L17), 0, 1 ))</f>
        <v>0</v>
      </c>
      <c r="AH17" s="4161">
        <f>IF('Validation flags'!$H$3=1,0, IF( ISNUMBER(M17), 0, 1 ))</f>
        <v>0</v>
      </c>
      <c r="AI17" s="4161">
        <f>IF('Validation flags'!$H$3=1,0, IF( ISNUMBER(N17), 0, 1 ))</f>
        <v>0</v>
      </c>
      <c r="AJ17" s="4026"/>
      <c r="AK17" s="4026"/>
      <c r="AL17" s="4026"/>
      <c r="AM17" s="4026"/>
      <c r="AN17" s="4026"/>
      <c r="AP17" s="4159"/>
      <c r="AQ17" s="4159"/>
      <c r="AR17" s="4159"/>
      <c r="AS17" s="4159"/>
      <c r="AT17" s="4159"/>
      <c r="AU17" s="4159"/>
      <c r="AV17" s="4159"/>
      <c r="AW17" s="4159"/>
      <c r="AX17" s="4159"/>
      <c r="AY17" s="4159"/>
      <c r="AZ17" s="4159"/>
      <c r="BA17" s="4159"/>
      <c r="BB17" s="4159"/>
      <c r="BC17" s="4157"/>
    </row>
    <row r="18" spans="2:55" ht="15" customHeight="1">
      <c r="B18" s="1250">
        <v>11</v>
      </c>
      <c r="C18" s="1246" t="s">
        <v>10094</v>
      </c>
      <c r="D18" s="731" t="s">
        <v>10095</v>
      </c>
      <c r="E18" s="774" t="s">
        <v>10091</v>
      </c>
      <c r="F18" s="1248">
        <v>0</v>
      </c>
      <c r="G18" s="4659">
        <v>4432</v>
      </c>
      <c r="H18" s="4660">
        <v>4765</v>
      </c>
      <c r="I18" s="4660">
        <v>4483</v>
      </c>
      <c r="J18" s="4660">
        <v>4200</v>
      </c>
      <c r="K18" s="4660">
        <v>4182</v>
      </c>
      <c r="L18" s="4660">
        <v>4211</v>
      </c>
      <c r="M18" s="4660">
        <v>4253</v>
      </c>
      <c r="N18" s="4661">
        <v>3963</v>
      </c>
      <c r="O18" s="6017"/>
      <c r="P18" s="6018"/>
      <c r="Q18" s="6018"/>
      <c r="R18" s="6018"/>
      <c r="S18" s="6018"/>
      <c r="T18" s="3665"/>
      <c r="U18" s="3241"/>
      <c r="V18" s="3227"/>
      <c r="X18" s="4160">
        <f xml:space="preserve"> IF( SUM( AB18:AN18 ) = 0, 0, $AB$3 )</f>
        <v>0</v>
      </c>
      <c r="Y18" s="4274"/>
      <c r="AB18" s="4161">
        <f>IF('Validation flags'!$H$3=1,0, IF( ISNUMBER(G18), 0, 1 ))</f>
        <v>0</v>
      </c>
      <c r="AC18" s="4161">
        <f>IF('Validation flags'!$H$3=1,0, IF( ISNUMBER(H18), 0, 1 ))</f>
        <v>0</v>
      </c>
      <c r="AD18" s="4161">
        <f>IF('Validation flags'!$H$3=1,0, IF( ISNUMBER(I18), 0, 1 ))</f>
        <v>0</v>
      </c>
      <c r="AE18" s="4161">
        <f>IF('Validation flags'!$H$3=1,0, IF( ISNUMBER(J18), 0, 1 ))</f>
        <v>0</v>
      </c>
      <c r="AF18" s="4161">
        <f>IF('Validation flags'!$H$3=1,0, IF( ISNUMBER(K18), 0, 1 ))</f>
        <v>0</v>
      </c>
      <c r="AG18" s="4161">
        <f>IF('Validation flags'!$H$3=1,0, IF( ISNUMBER(L18), 0, 1 ))</f>
        <v>0</v>
      </c>
      <c r="AH18" s="4161">
        <f>IF('Validation flags'!$H$3=1,0, IF( ISNUMBER(M18), 0, 1 ))</f>
        <v>0</v>
      </c>
      <c r="AI18" s="4161">
        <f>IF('Validation flags'!$H$3=1,0, IF( ISNUMBER(N18), 0, 1 ))</f>
        <v>0</v>
      </c>
      <c r="AJ18" s="4026"/>
      <c r="AK18" s="4026"/>
      <c r="AL18" s="4026"/>
      <c r="AM18" s="4026"/>
      <c r="AN18" s="4026"/>
      <c r="AP18" s="4159"/>
      <c r="AQ18" s="4159"/>
      <c r="AR18" s="4159"/>
      <c r="AS18" s="4159"/>
      <c r="AT18" s="4159"/>
      <c r="AU18" s="4159"/>
      <c r="AV18" s="4159"/>
      <c r="AW18" s="4159"/>
      <c r="AX18" s="4159"/>
      <c r="AY18" s="4159"/>
      <c r="AZ18" s="4159"/>
      <c r="BA18" s="4159"/>
      <c r="BB18" s="4159"/>
      <c r="BC18" s="4157"/>
    </row>
    <row r="19" spans="2:55" ht="15" customHeight="1" thickBot="1">
      <c r="B19" s="803">
        <v>12</v>
      </c>
      <c r="C19" s="1253" t="s">
        <v>10096</v>
      </c>
      <c r="D19" s="2769" t="s">
        <v>10097</v>
      </c>
      <c r="E19" s="1254" t="s">
        <v>10091</v>
      </c>
      <c r="F19" s="1255">
        <v>0</v>
      </c>
      <c r="G19" s="2679">
        <f>SUM(G16:G18)</f>
        <v>6468</v>
      </c>
      <c r="H19" s="2680">
        <f t="shared" ref="H19:N19" si="5">SUM(H16:H18)</f>
        <v>6951</v>
      </c>
      <c r="I19" s="2680">
        <f t="shared" si="5"/>
        <v>6547</v>
      </c>
      <c r="J19" s="2680">
        <f t="shared" si="5"/>
        <v>6144</v>
      </c>
      <c r="K19" s="2680">
        <f t="shared" si="5"/>
        <v>6152</v>
      </c>
      <c r="L19" s="2680">
        <f t="shared" si="5"/>
        <v>6181</v>
      </c>
      <c r="M19" s="2680">
        <f t="shared" si="5"/>
        <v>6221</v>
      </c>
      <c r="N19" s="6032">
        <f t="shared" si="5"/>
        <v>5971</v>
      </c>
      <c r="O19" s="6019"/>
      <c r="P19" s="6020"/>
      <c r="Q19" s="6020"/>
      <c r="R19" s="6020"/>
      <c r="S19" s="6020"/>
      <c r="T19" s="3665"/>
      <c r="U19" s="3672" t="s">
        <v>2704</v>
      </c>
      <c r="V19" s="3673"/>
      <c r="X19" s="4160"/>
      <c r="Y19" s="4274"/>
      <c r="AB19" s="4026"/>
      <c r="AC19" s="4026"/>
      <c r="AD19" s="4026"/>
      <c r="AE19" s="4026"/>
      <c r="AF19" s="4026"/>
      <c r="AG19" s="4026"/>
      <c r="AH19" s="4026"/>
      <c r="AI19" s="4026"/>
      <c r="AJ19" s="4026"/>
      <c r="AK19" s="4026"/>
      <c r="AL19" s="4026"/>
      <c r="AM19" s="4026"/>
      <c r="AN19" s="4026"/>
      <c r="AP19" s="4159"/>
      <c r="AQ19" s="4159"/>
      <c r="AR19" s="4159"/>
      <c r="AS19" s="4159"/>
      <c r="AT19" s="4159"/>
      <c r="AU19" s="4159"/>
      <c r="AV19" s="4159"/>
      <c r="AW19" s="4159"/>
      <c r="AX19" s="4159"/>
      <c r="AY19" s="4159"/>
      <c r="AZ19" s="4159"/>
      <c r="BA19" s="4159"/>
      <c r="BB19" s="4159"/>
      <c r="BC19" s="4157"/>
    </row>
    <row r="20" spans="2:55" ht="15" customHeight="1" thickBot="1">
      <c r="B20" s="755"/>
      <c r="C20" s="756"/>
      <c r="D20" s="3209"/>
      <c r="E20" s="3209"/>
      <c r="F20" s="3209"/>
      <c r="G20" s="6024"/>
      <c r="H20" s="6024"/>
      <c r="I20" s="6024"/>
      <c r="J20" s="6024"/>
      <c r="K20" s="6024"/>
      <c r="L20" s="6024"/>
      <c r="M20" s="6024"/>
      <c r="N20" s="6024"/>
      <c r="O20" s="6020"/>
      <c r="P20" s="6020"/>
      <c r="Q20" s="6020"/>
      <c r="R20" s="6020"/>
      <c r="S20" s="6020"/>
      <c r="T20" s="3665"/>
      <c r="U20" s="3665"/>
      <c r="V20" s="3665"/>
      <c r="X20" s="4160"/>
      <c r="Y20" s="4274"/>
      <c r="AB20" s="4026"/>
      <c r="AC20" s="4026"/>
      <c r="AD20" s="4026"/>
      <c r="AE20" s="4026"/>
      <c r="AF20" s="4026"/>
      <c r="AG20" s="4026"/>
      <c r="AH20" s="4026"/>
      <c r="AI20" s="4026"/>
      <c r="AJ20" s="4026"/>
      <c r="AK20" s="4026"/>
      <c r="AL20" s="4026"/>
      <c r="AM20" s="4026"/>
      <c r="AN20" s="4026"/>
      <c r="AP20" s="4159"/>
      <c r="AQ20" s="4159"/>
      <c r="AR20" s="4159"/>
      <c r="AS20" s="4159"/>
      <c r="AT20" s="4159"/>
      <c r="AU20" s="4159"/>
      <c r="AV20" s="4159"/>
      <c r="AW20" s="4159"/>
      <c r="AX20" s="4159"/>
      <c r="AY20" s="4159"/>
      <c r="AZ20" s="4159"/>
      <c r="BA20" s="4159"/>
      <c r="BB20" s="4159"/>
      <c r="BC20" s="4157"/>
    </row>
    <row r="21" spans="2:55" ht="15" customHeight="1" thickBot="1">
      <c r="B21" s="780">
        <v>13</v>
      </c>
      <c r="C21" s="1440" t="s">
        <v>10099</v>
      </c>
      <c r="D21" s="752" t="s">
        <v>10100</v>
      </c>
      <c r="E21" s="1437" t="s">
        <v>10101</v>
      </c>
      <c r="F21" s="1438">
        <v>0</v>
      </c>
      <c r="G21" s="4693">
        <v>82479832</v>
      </c>
      <c r="H21" s="4694">
        <v>76961207</v>
      </c>
      <c r="I21" s="4694">
        <v>74965916</v>
      </c>
      <c r="J21" s="4694">
        <v>78832387</v>
      </c>
      <c r="K21" s="4694">
        <v>79861977</v>
      </c>
      <c r="L21" s="4694">
        <v>80660307</v>
      </c>
      <c r="M21" s="4694">
        <v>81384747</v>
      </c>
      <c r="N21" s="4699">
        <v>82787745</v>
      </c>
      <c r="O21" s="6011"/>
      <c r="P21" s="6012"/>
      <c r="Q21" s="6012"/>
      <c r="R21" s="6012"/>
      <c r="S21" s="6012"/>
      <c r="T21" s="3667"/>
      <c r="U21" s="1686"/>
      <c r="V21" s="1687"/>
      <c r="X21" s="4160">
        <f xml:space="preserve"> IF( SUM( AB21:AN21 ) = 0, 0, $AB$3 )</f>
        <v>0</v>
      </c>
      <c r="Y21" s="4274"/>
      <c r="AB21" s="4161">
        <f>IF('Validation flags'!$H$3=1,0, IF( ISNUMBER(G21), 0, 1 ))</f>
        <v>0</v>
      </c>
      <c r="AC21" s="4161">
        <f>IF('Validation flags'!$H$3=1,0, IF( ISNUMBER(H21), 0, 1 ))</f>
        <v>0</v>
      </c>
      <c r="AD21" s="4161">
        <f>IF('Validation flags'!$H$3=1,0, IF( ISNUMBER(I21), 0, 1 ))</f>
        <v>0</v>
      </c>
      <c r="AE21" s="4161">
        <f>IF('Validation flags'!$H$3=1,0, IF( ISNUMBER(J21), 0, 1 ))</f>
        <v>0</v>
      </c>
      <c r="AF21" s="4161">
        <f>IF('Validation flags'!$H$3=1,0, IF( ISNUMBER(K21), 0, 1 ))</f>
        <v>0</v>
      </c>
      <c r="AG21" s="4161">
        <f>IF('Validation flags'!$H$3=1,0, IF( ISNUMBER(L21), 0, 1 ))</f>
        <v>0</v>
      </c>
      <c r="AH21" s="4161">
        <f>IF('Validation flags'!$H$3=1,0, IF( ISNUMBER(M21), 0, 1 ))</f>
        <v>0</v>
      </c>
      <c r="AI21" s="4161">
        <f>IF('Validation flags'!$H$3=1,0, IF( ISNUMBER(N21), 0, 1 ))</f>
        <v>0</v>
      </c>
      <c r="AJ21" s="4026"/>
      <c r="AK21" s="4026"/>
      <c r="AL21" s="4026"/>
      <c r="AM21" s="4026"/>
      <c r="AN21" s="4026"/>
      <c r="AP21" s="4159"/>
      <c r="AQ21" s="4159"/>
      <c r="AR21" s="4159"/>
      <c r="AS21" s="4159"/>
      <c r="AT21" s="4159"/>
      <c r="AU21" s="4159"/>
      <c r="AV21" s="4159"/>
      <c r="AW21" s="4159"/>
      <c r="AX21" s="4159"/>
      <c r="AY21" s="4159"/>
      <c r="AZ21" s="4159"/>
      <c r="BA21" s="4159"/>
      <c r="BB21" s="4159"/>
      <c r="BC21" s="4157"/>
    </row>
    <row r="22" spans="2:55" ht="15" customHeight="1" thickBot="1">
      <c r="B22" s="3669"/>
      <c r="C22" s="3670"/>
      <c r="D22" s="3670"/>
      <c r="E22" s="3669"/>
      <c r="F22" s="6025"/>
      <c r="G22" s="6026"/>
      <c r="H22" s="6026"/>
      <c r="I22" s="6026"/>
      <c r="J22" s="6026"/>
      <c r="K22" s="6026"/>
      <c r="L22" s="6026"/>
      <c r="M22" s="6026"/>
      <c r="N22" s="6026"/>
      <c r="O22" s="6021"/>
      <c r="P22" s="6021"/>
      <c r="Q22" s="6021"/>
      <c r="R22" s="6021"/>
      <c r="S22" s="6021"/>
      <c r="T22" s="3670"/>
      <c r="U22" s="3670"/>
      <c r="V22" s="3670"/>
      <c r="X22" s="4160"/>
      <c r="Y22" s="4274"/>
      <c r="AB22" s="4026"/>
      <c r="AC22" s="4026"/>
      <c r="AD22" s="4026"/>
      <c r="AE22" s="4026"/>
      <c r="AF22" s="4026"/>
      <c r="AG22" s="4026"/>
      <c r="AH22" s="4026"/>
      <c r="AI22" s="4026"/>
      <c r="AJ22" s="4026"/>
      <c r="AK22" s="4026"/>
      <c r="AL22" s="4026"/>
      <c r="AM22" s="4026"/>
      <c r="AN22" s="4026"/>
      <c r="AP22" s="4159"/>
      <c r="AQ22" s="4159"/>
      <c r="AR22" s="4159"/>
      <c r="AS22" s="4159"/>
      <c r="AT22" s="4159"/>
      <c r="AU22" s="4159"/>
      <c r="AV22" s="4159"/>
      <c r="AW22" s="4159"/>
      <c r="AX22" s="4159"/>
      <c r="AY22" s="4159"/>
      <c r="AZ22" s="4159"/>
      <c r="BA22" s="4159"/>
      <c r="BB22" s="4159"/>
      <c r="BC22" s="4157"/>
    </row>
    <row r="23" spans="2:55" ht="15" customHeight="1">
      <c r="B23" s="1689">
        <v>14</v>
      </c>
      <c r="C23" s="1367" t="s">
        <v>10102</v>
      </c>
      <c r="D23" s="2774" t="s">
        <v>10103</v>
      </c>
      <c r="E23" s="1690" t="s">
        <v>10091</v>
      </c>
      <c r="F23" s="1368">
        <v>0</v>
      </c>
      <c r="G23" s="4656">
        <v>0</v>
      </c>
      <c r="H23" s="4657">
        <v>0</v>
      </c>
      <c r="I23" s="4657">
        <v>0</v>
      </c>
      <c r="J23" s="4657">
        <v>0</v>
      </c>
      <c r="K23" s="4657">
        <v>0</v>
      </c>
      <c r="L23" s="4657">
        <v>0</v>
      </c>
      <c r="M23" s="4657">
        <v>0</v>
      </c>
      <c r="N23" s="4658">
        <v>0</v>
      </c>
      <c r="O23" s="6017"/>
      <c r="P23" s="6018"/>
      <c r="Q23" s="6018"/>
      <c r="R23" s="6018"/>
      <c r="S23" s="6018"/>
      <c r="T23" s="3665"/>
      <c r="U23" s="1352"/>
      <c r="V23" s="1245"/>
      <c r="X23" s="4160">
        <f xml:space="preserve"> IF( SUM( AB23:AN23 ) = 0, 0, $AB$3 )</f>
        <v>0</v>
      </c>
      <c r="Y23" s="4274"/>
      <c r="AB23" s="4161">
        <f>IF('Validation flags'!$H$3=1,0, IF( ISNUMBER(G23), 0, 1 ))</f>
        <v>0</v>
      </c>
      <c r="AC23" s="4161">
        <f>IF('Validation flags'!$H$3=1,0, IF( ISNUMBER(H23), 0, 1 ))</f>
        <v>0</v>
      </c>
      <c r="AD23" s="4161">
        <f>IF('Validation flags'!$H$3=1,0, IF( ISNUMBER(I23), 0, 1 ))</f>
        <v>0</v>
      </c>
      <c r="AE23" s="4161">
        <f>IF('Validation flags'!$H$3=1,0, IF( ISNUMBER(J23), 0, 1 ))</f>
        <v>0</v>
      </c>
      <c r="AF23" s="4161">
        <f>IF('Validation flags'!$H$3=1,0, IF( ISNUMBER(K23), 0, 1 ))</f>
        <v>0</v>
      </c>
      <c r="AG23" s="4161">
        <f>IF('Validation flags'!$H$3=1,0, IF( ISNUMBER(L23), 0, 1 ))</f>
        <v>0</v>
      </c>
      <c r="AH23" s="4161">
        <f>IF('Validation flags'!$H$3=1,0, IF( ISNUMBER(M23), 0, 1 ))</f>
        <v>0</v>
      </c>
      <c r="AI23" s="4161">
        <f>IF('Validation flags'!$H$3=1,0, IF( ISNUMBER(N23), 0, 1 ))</f>
        <v>0</v>
      </c>
      <c r="AJ23" s="4026"/>
      <c r="AK23" s="4026"/>
      <c r="AL23" s="4026"/>
      <c r="AM23" s="4026"/>
      <c r="AN23" s="4026"/>
      <c r="AP23" s="4159"/>
      <c r="AQ23" s="4159"/>
      <c r="AR23" s="4159"/>
      <c r="AS23" s="4159"/>
      <c r="AT23" s="4159"/>
      <c r="AU23" s="4159"/>
      <c r="AV23" s="4159"/>
      <c r="AW23" s="4159"/>
      <c r="AX23" s="4159"/>
      <c r="AY23" s="4159"/>
      <c r="AZ23" s="4159"/>
      <c r="BA23" s="4159"/>
      <c r="BB23" s="4159"/>
      <c r="BC23" s="4157"/>
    </row>
    <row r="24" spans="2:55" ht="15" customHeight="1">
      <c r="B24" s="658">
        <v>15</v>
      </c>
      <c r="C24" s="659" t="s">
        <v>10104</v>
      </c>
      <c r="D24" s="2775" t="s">
        <v>10105</v>
      </c>
      <c r="E24" s="660" t="s">
        <v>10091</v>
      </c>
      <c r="F24" s="1399">
        <v>0</v>
      </c>
      <c r="G24" s="4659">
        <v>0</v>
      </c>
      <c r="H24" s="4660">
        <v>0</v>
      </c>
      <c r="I24" s="4660">
        <v>0</v>
      </c>
      <c r="J24" s="4660">
        <v>0</v>
      </c>
      <c r="K24" s="4660">
        <v>0</v>
      </c>
      <c r="L24" s="4660">
        <v>0</v>
      </c>
      <c r="M24" s="4660">
        <v>0</v>
      </c>
      <c r="N24" s="4661">
        <v>0</v>
      </c>
      <c r="O24" s="6017"/>
      <c r="P24" s="6018"/>
      <c r="Q24" s="6018"/>
      <c r="R24" s="6018"/>
      <c r="S24" s="6018"/>
      <c r="T24" s="3665"/>
      <c r="U24" s="3241"/>
      <c r="V24" s="3227"/>
      <c r="X24" s="4160">
        <f xml:space="preserve"> IF( SUM( AB24:AN24 ) = 0, 0, $AB$3 )</f>
        <v>0</v>
      </c>
      <c r="Y24" s="4274"/>
      <c r="AB24" s="4161">
        <f>IF('Validation flags'!$H$3=1,0, IF( ISNUMBER(G24), 0, 1 ))</f>
        <v>0</v>
      </c>
      <c r="AC24" s="4161">
        <f>IF('Validation flags'!$H$3=1,0, IF( ISNUMBER(H24), 0, 1 ))</f>
        <v>0</v>
      </c>
      <c r="AD24" s="4161">
        <f>IF('Validation flags'!$H$3=1,0, IF( ISNUMBER(I24), 0, 1 ))</f>
        <v>0</v>
      </c>
      <c r="AE24" s="4161">
        <f>IF('Validation flags'!$H$3=1,0, IF( ISNUMBER(J24), 0, 1 ))</f>
        <v>0</v>
      </c>
      <c r="AF24" s="4161">
        <f>IF('Validation flags'!$H$3=1,0, IF( ISNUMBER(K24), 0, 1 ))</f>
        <v>0</v>
      </c>
      <c r="AG24" s="4161">
        <f>IF('Validation flags'!$H$3=1,0, IF( ISNUMBER(L24), 0, 1 ))</f>
        <v>0</v>
      </c>
      <c r="AH24" s="4161">
        <f>IF('Validation flags'!$H$3=1,0, IF( ISNUMBER(M24), 0, 1 ))</f>
        <v>0</v>
      </c>
      <c r="AI24" s="4161">
        <f>IF('Validation flags'!$H$3=1,0, IF( ISNUMBER(N24), 0, 1 ))</f>
        <v>0</v>
      </c>
      <c r="AJ24" s="4026"/>
      <c r="AK24" s="4026"/>
      <c r="AL24" s="4026"/>
      <c r="AM24" s="4026"/>
      <c r="AN24" s="4026"/>
      <c r="AP24" s="4159"/>
      <c r="AQ24" s="4159"/>
      <c r="AR24" s="4159"/>
      <c r="AS24" s="4159"/>
      <c r="AT24" s="4159"/>
      <c r="AU24" s="4159"/>
      <c r="AV24" s="4159"/>
      <c r="AW24" s="4159"/>
      <c r="AX24" s="4159"/>
      <c r="AY24" s="4159"/>
      <c r="AZ24" s="4159"/>
      <c r="BA24" s="4159"/>
      <c r="BB24" s="4159"/>
      <c r="BC24" s="4157"/>
    </row>
    <row r="25" spans="2:55" ht="15" customHeight="1">
      <c r="B25" s="1691">
        <v>16</v>
      </c>
      <c r="C25" s="995" t="s">
        <v>10106</v>
      </c>
      <c r="D25" s="2776" t="s">
        <v>10107</v>
      </c>
      <c r="E25" s="774" t="s">
        <v>10091</v>
      </c>
      <c r="F25" s="1692">
        <v>0</v>
      </c>
      <c r="G25" s="4659">
        <v>4851</v>
      </c>
      <c r="H25" s="4660">
        <v>4956</v>
      </c>
      <c r="I25" s="4660">
        <v>4651</v>
      </c>
      <c r="J25" s="4660">
        <v>4086</v>
      </c>
      <c r="K25" s="4660">
        <v>4121</v>
      </c>
      <c r="L25" s="4660">
        <v>4149</v>
      </c>
      <c r="M25" s="4660">
        <v>4182</v>
      </c>
      <c r="N25" s="4661">
        <v>4227</v>
      </c>
      <c r="O25" s="6017"/>
      <c r="P25" s="6018"/>
      <c r="Q25" s="6018"/>
      <c r="R25" s="6018"/>
      <c r="S25" s="6018"/>
      <c r="T25" s="3665"/>
      <c r="U25" s="1693"/>
      <c r="V25" s="1694"/>
      <c r="X25" s="4160">
        <f xml:space="preserve"> IF( SUM( AB25:AN25 ) = 0, 0, $AB$3 )</f>
        <v>0</v>
      </c>
      <c r="Y25" s="4274"/>
      <c r="AB25" s="4161">
        <f>IF('Validation flags'!$H$3=1,0, IF( ISNUMBER(G25), 0, 1 ))</f>
        <v>0</v>
      </c>
      <c r="AC25" s="4161">
        <f>IF('Validation flags'!$H$3=1,0, IF( ISNUMBER(H25), 0, 1 ))</f>
        <v>0</v>
      </c>
      <c r="AD25" s="4161">
        <f>IF('Validation flags'!$H$3=1,0, IF( ISNUMBER(I25), 0, 1 ))</f>
        <v>0</v>
      </c>
      <c r="AE25" s="4161">
        <f>IF('Validation flags'!$H$3=1,0, IF( ISNUMBER(J25), 0, 1 ))</f>
        <v>0</v>
      </c>
      <c r="AF25" s="4161">
        <f>IF('Validation flags'!$H$3=1,0, IF( ISNUMBER(K25), 0, 1 ))</f>
        <v>0</v>
      </c>
      <c r="AG25" s="4161">
        <f>IF('Validation flags'!$H$3=1,0, IF( ISNUMBER(L25), 0, 1 ))</f>
        <v>0</v>
      </c>
      <c r="AH25" s="4161">
        <f>IF('Validation flags'!$H$3=1,0, IF( ISNUMBER(M25), 0, 1 ))</f>
        <v>0</v>
      </c>
      <c r="AI25" s="4161">
        <f>IF('Validation flags'!$H$3=1,0, IF( ISNUMBER(N25), 0, 1 ))</f>
        <v>0</v>
      </c>
      <c r="AJ25" s="4026"/>
      <c r="AK25" s="4026"/>
      <c r="AL25" s="4026"/>
      <c r="AM25" s="4026"/>
      <c r="AN25" s="4026"/>
      <c r="AO25" s="4029"/>
      <c r="AP25" s="4159"/>
      <c r="AQ25" s="4159"/>
      <c r="AR25" s="4159"/>
      <c r="AS25" s="4159"/>
      <c r="AT25" s="4159"/>
      <c r="AU25" s="4159"/>
      <c r="AV25" s="4159"/>
      <c r="AW25" s="4159"/>
      <c r="AX25" s="4159"/>
      <c r="AY25" s="4159"/>
      <c r="AZ25" s="4159"/>
      <c r="BA25" s="4159"/>
      <c r="BB25" s="4159"/>
      <c r="BC25" s="4162"/>
    </row>
    <row r="26" spans="2:55" ht="15" customHeight="1" thickBot="1">
      <c r="B26" s="803">
        <v>17</v>
      </c>
      <c r="C26" s="1253" t="s">
        <v>10108</v>
      </c>
      <c r="D26" s="2769" t="s">
        <v>10109</v>
      </c>
      <c r="E26" s="1254" t="s">
        <v>10091</v>
      </c>
      <c r="F26" s="1255">
        <v>0</v>
      </c>
      <c r="G26" s="2679">
        <f>SUM(G23:G25)</f>
        <v>4851</v>
      </c>
      <c r="H26" s="2680">
        <f t="shared" ref="H26:N26" si="6">SUM(H23:H25)</f>
        <v>4956</v>
      </c>
      <c r="I26" s="2680">
        <f t="shared" si="6"/>
        <v>4651</v>
      </c>
      <c r="J26" s="2680">
        <f t="shared" si="6"/>
        <v>4086</v>
      </c>
      <c r="K26" s="2680">
        <f t="shared" si="6"/>
        <v>4121</v>
      </c>
      <c r="L26" s="2680">
        <f t="shared" si="6"/>
        <v>4149</v>
      </c>
      <c r="M26" s="2680">
        <f t="shared" si="6"/>
        <v>4182</v>
      </c>
      <c r="N26" s="6032">
        <f t="shared" si="6"/>
        <v>4227</v>
      </c>
      <c r="O26" s="6019"/>
      <c r="P26" s="6020"/>
      <c r="Q26" s="6020"/>
      <c r="R26" s="6020"/>
      <c r="S26" s="6020"/>
      <c r="T26" s="3665"/>
      <c r="U26" s="3672" t="s">
        <v>16862</v>
      </c>
      <c r="V26" s="3673"/>
      <c r="X26" s="4160"/>
      <c r="Y26" s="4274"/>
      <c r="AA26" s="4029"/>
      <c r="AB26" s="4026"/>
      <c r="AC26" s="4026"/>
      <c r="AD26" s="4026"/>
      <c r="AE26" s="4026"/>
      <c r="AF26" s="4026"/>
      <c r="AG26" s="4026"/>
      <c r="AH26" s="4026"/>
      <c r="AI26" s="4026"/>
      <c r="AJ26" s="4026"/>
      <c r="AK26" s="4026"/>
      <c r="AL26" s="4026"/>
      <c r="AM26" s="4026"/>
      <c r="AN26" s="4026"/>
      <c r="AO26" s="4029"/>
      <c r="AP26" s="4159"/>
      <c r="AQ26" s="4159"/>
      <c r="AR26" s="4159"/>
      <c r="AS26" s="4159"/>
      <c r="AT26" s="4159"/>
      <c r="AU26" s="4159"/>
      <c r="AV26" s="4159"/>
      <c r="AW26" s="4159"/>
      <c r="AX26" s="4159"/>
      <c r="AY26" s="4159"/>
      <c r="AZ26" s="4159"/>
      <c r="BA26" s="4159"/>
      <c r="BB26" s="4159"/>
      <c r="BC26" s="4162"/>
    </row>
    <row r="27" spans="2:55" ht="15" customHeight="1" thickBot="1">
      <c r="B27" s="755"/>
      <c r="C27" s="756"/>
      <c r="D27" s="3209"/>
      <c r="E27" s="3209"/>
      <c r="F27" s="3209"/>
      <c r="G27" s="6024"/>
      <c r="H27" s="6024"/>
      <c r="I27" s="6024"/>
      <c r="J27" s="6024"/>
      <c r="K27" s="6024"/>
      <c r="L27" s="6024"/>
      <c r="M27" s="6024"/>
      <c r="N27" s="6024"/>
      <c r="O27" s="6020"/>
      <c r="P27" s="6020"/>
      <c r="Q27" s="6020"/>
      <c r="R27" s="6020"/>
      <c r="S27" s="6020"/>
      <c r="T27" s="3665"/>
      <c r="U27" s="3665"/>
      <c r="V27" s="3665"/>
      <c r="X27" s="4160"/>
      <c r="Y27" s="4274"/>
      <c r="AA27" s="4029"/>
      <c r="AB27" s="4026"/>
      <c r="AC27" s="4026"/>
      <c r="AD27" s="4026"/>
      <c r="AE27" s="4026"/>
      <c r="AF27" s="4026"/>
      <c r="AG27" s="4026"/>
      <c r="AH27" s="4026"/>
      <c r="AI27" s="4026"/>
      <c r="AJ27" s="4026"/>
      <c r="AK27" s="4026"/>
      <c r="AL27" s="4026"/>
      <c r="AM27" s="4026"/>
      <c r="AN27" s="4026"/>
      <c r="AO27" s="4029"/>
      <c r="AP27" s="4159"/>
      <c r="AQ27" s="4159"/>
      <c r="AR27" s="4159"/>
      <c r="AS27" s="4159"/>
      <c r="AT27" s="4159"/>
      <c r="AU27" s="4159"/>
      <c r="AV27" s="4159"/>
      <c r="AW27" s="4159"/>
      <c r="AX27" s="4159"/>
      <c r="AY27" s="4159"/>
      <c r="AZ27" s="4159"/>
      <c r="BA27" s="4159"/>
      <c r="BB27" s="4159"/>
      <c r="BC27" s="4162"/>
    </row>
    <row r="28" spans="2:55" ht="15" customHeight="1" thickBot="1">
      <c r="B28" s="780">
        <v>18</v>
      </c>
      <c r="C28" s="1440" t="s">
        <v>10110</v>
      </c>
      <c r="D28" s="752" t="s">
        <v>10111</v>
      </c>
      <c r="E28" s="1437" t="s">
        <v>10101</v>
      </c>
      <c r="F28" s="1438">
        <v>0</v>
      </c>
      <c r="G28" s="4693">
        <v>0</v>
      </c>
      <c r="H28" s="4694">
        <v>0</v>
      </c>
      <c r="I28" s="4694">
        <v>0</v>
      </c>
      <c r="J28" s="4694">
        <v>0</v>
      </c>
      <c r="K28" s="4694">
        <v>0</v>
      </c>
      <c r="L28" s="4694">
        <v>0</v>
      </c>
      <c r="M28" s="4694">
        <v>0</v>
      </c>
      <c r="N28" s="4699">
        <v>0</v>
      </c>
      <c r="O28" s="6011"/>
      <c r="P28" s="6012"/>
      <c r="Q28" s="6012"/>
      <c r="R28" s="6012"/>
      <c r="S28" s="6012"/>
      <c r="T28" s="3667"/>
      <c r="U28" s="1686"/>
      <c r="V28" s="1687"/>
      <c r="X28" s="4160">
        <f xml:space="preserve"> IF( SUM( AB28:AN28 ) = 0, 0, $AB$3 )</f>
        <v>0</v>
      </c>
      <c r="Y28" s="4274"/>
      <c r="AB28" s="4161">
        <f>IF('Validation flags'!$H$3=1,0, IF( ISNUMBER(G28), 0, 1 ))</f>
        <v>0</v>
      </c>
      <c r="AC28" s="4161">
        <f>IF('Validation flags'!$H$3=1,0, IF( ISNUMBER(H28), 0, 1 ))</f>
        <v>0</v>
      </c>
      <c r="AD28" s="4161">
        <f>IF('Validation flags'!$H$3=1,0, IF( ISNUMBER(I28), 0, 1 ))</f>
        <v>0</v>
      </c>
      <c r="AE28" s="4161">
        <f>IF('Validation flags'!$H$3=1,0, IF( ISNUMBER(J28), 0, 1 ))</f>
        <v>0</v>
      </c>
      <c r="AF28" s="4161">
        <f>IF('Validation flags'!$H$3=1,0, IF( ISNUMBER(K28), 0, 1 ))</f>
        <v>0</v>
      </c>
      <c r="AG28" s="4161">
        <f>IF('Validation flags'!$H$3=1,0, IF( ISNUMBER(L28), 0, 1 ))</f>
        <v>0</v>
      </c>
      <c r="AH28" s="4161">
        <f>IF('Validation flags'!$H$3=1,0, IF( ISNUMBER(M28), 0, 1 ))</f>
        <v>0</v>
      </c>
      <c r="AI28" s="4161">
        <f>IF('Validation flags'!$H$3=1,0, IF( ISNUMBER(N28), 0, 1 ))</f>
        <v>0</v>
      </c>
      <c r="AJ28" s="4026"/>
      <c r="AK28" s="4026"/>
      <c r="AL28" s="4026"/>
      <c r="AM28" s="4026"/>
      <c r="AN28" s="4026"/>
      <c r="AP28" s="4159"/>
      <c r="AQ28" s="4159"/>
      <c r="AR28" s="4159"/>
      <c r="AS28" s="4159"/>
      <c r="AT28" s="4159"/>
      <c r="AU28" s="4159"/>
      <c r="AV28" s="4159"/>
      <c r="AW28" s="4159"/>
      <c r="AX28" s="4159"/>
      <c r="AY28" s="4159"/>
      <c r="AZ28" s="4159"/>
      <c r="BA28" s="4159"/>
      <c r="BB28" s="4159"/>
      <c r="BC28" s="4157"/>
    </row>
    <row r="29" spans="2:55" ht="15" customHeight="1" thickBot="1">
      <c r="B29" s="3665"/>
      <c r="C29" s="3665"/>
      <c r="D29" s="3665"/>
      <c r="E29" s="3665"/>
      <c r="F29" s="3665"/>
      <c r="G29" s="3665"/>
      <c r="H29" s="3665"/>
      <c r="I29" s="3665"/>
      <c r="J29" s="3665"/>
      <c r="K29" s="3665"/>
      <c r="L29" s="3665"/>
      <c r="M29" s="3665"/>
      <c r="N29" s="3665"/>
      <c r="O29" s="6022"/>
      <c r="P29" s="6022"/>
      <c r="Q29" s="6022"/>
      <c r="R29" s="6022"/>
      <c r="S29" s="6022"/>
      <c r="T29" s="3665"/>
      <c r="U29" s="3665"/>
      <c r="V29" s="3665"/>
      <c r="X29" s="4160"/>
      <c r="Y29" s="4274"/>
      <c r="AB29" s="4026"/>
      <c r="AC29" s="4026"/>
      <c r="AD29" s="4026"/>
      <c r="AE29" s="4026"/>
      <c r="AF29" s="4026"/>
      <c r="AG29" s="4026"/>
      <c r="AH29" s="4026"/>
      <c r="AI29" s="4026"/>
      <c r="AJ29" s="4026"/>
      <c r="AK29" s="4026"/>
      <c r="AL29" s="4026"/>
      <c r="AM29" s="4026"/>
      <c r="AN29" s="4026"/>
      <c r="AP29" s="4159"/>
      <c r="AQ29" s="4159"/>
      <c r="AR29" s="4159"/>
      <c r="AS29" s="4159"/>
      <c r="AT29" s="4159"/>
      <c r="AU29" s="4159"/>
      <c r="AV29" s="4159"/>
      <c r="AW29" s="4159"/>
      <c r="AX29" s="4159"/>
      <c r="AY29" s="4159"/>
      <c r="AZ29" s="4159"/>
      <c r="BA29" s="4159"/>
      <c r="BB29" s="4159"/>
      <c r="BC29" s="4157"/>
    </row>
    <row r="30" spans="2:55" ht="15" customHeight="1" thickBot="1">
      <c r="B30" s="780">
        <v>19</v>
      </c>
      <c r="C30" s="1440" t="s">
        <v>10112</v>
      </c>
      <c r="D30" s="752" t="s">
        <v>10113</v>
      </c>
      <c r="E30" s="1437" t="s">
        <v>30</v>
      </c>
      <c r="F30" s="1438">
        <v>1</v>
      </c>
      <c r="G30" s="4638">
        <v>0.48199999999999998</v>
      </c>
      <c r="H30" s="4639">
        <v>0.48799999999999999</v>
      </c>
      <c r="I30" s="4639">
        <v>0.49299999999999999</v>
      </c>
      <c r="J30" s="4639">
        <v>0.499</v>
      </c>
      <c r="K30" s="4639">
        <v>0.499</v>
      </c>
      <c r="L30" s="4639">
        <v>0.51</v>
      </c>
      <c r="M30" s="4639">
        <v>0.52100000000000002</v>
      </c>
      <c r="N30" s="4640">
        <v>0.54100000000000004</v>
      </c>
      <c r="O30" s="6011"/>
      <c r="P30" s="6012"/>
      <c r="Q30" s="6012"/>
      <c r="R30" s="6012"/>
      <c r="S30" s="6012"/>
      <c r="T30" s="3665"/>
      <c r="U30" s="1686"/>
      <c r="V30" s="1687"/>
      <c r="X30" s="4160">
        <f xml:space="preserve"> IF( SUM( AB30:AN30 ) = 0, 0, $AB$3 )</f>
        <v>0</v>
      </c>
      <c r="Y30" s="4274"/>
      <c r="AB30" s="4161">
        <f>IF('Validation flags'!$H$3=1,0, IF( ISNUMBER(G30), 0, 1 ))</f>
        <v>0</v>
      </c>
      <c r="AC30" s="4161">
        <f>IF('Validation flags'!$H$3=1,0, IF( ISNUMBER(H30), 0, 1 ))</f>
        <v>0</v>
      </c>
      <c r="AD30" s="4161">
        <f>IF('Validation flags'!$H$3=1,0, IF( ISNUMBER(I30), 0, 1 ))</f>
        <v>0</v>
      </c>
      <c r="AE30" s="4161">
        <f>IF('Validation flags'!$H$3=1,0, IF( ISNUMBER(J30), 0, 1 ))</f>
        <v>0</v>
      </c>
      <c r="AF30" s="4161">
        <f>IF('Validation flags'!$H$3=1,0, IF( ISNUMBER(K30), 0, 1 ))</f>
        <v>0</v>
      </c>
      <c r="AG30" s="4161">
        <f>IF('Validation flags'!$H$3=1,0, IF( ISNUMBER(L30), 0, 1 ))</f>
        <v>0</v>
      </c>
      <c r="AH30" s="4161">
        <f>IF('Validation flags'!$H$3=1,0, IF( ISNUMBER(M30), 0, 1 ))</f>
        <v>0</v>
      </c>
      <c r="AI30" s="4161">
        <f>IF('Validation flags'!$H$3=1,0, IF( ISNUMBER(N30), 0, 1 ))</f>
        <v>0</v>
      </c>
      <c r="AJ30" s="4026"/>
      <c r="AK30" s="4026"/>
      <c r="AL30" s="4026"/>
      <c r="AM30" s="4026"/>
      <c r="AN30" s="4026"/>
      <c r="AP30" s="4159"/>
      <c r="AQ30" s="4159"/>
      <c r="AR30" s="4159"/>
      <c r="AS30" s="4159"/>
      <c r="AT30" s="4159"/>
      <c r="AU30" s="4159"/>
      <c r="AV30" s="4159"/>
      <c r="AW30" s="4159"/>
      <c r="AX30" s="4159"/>
      <c r="AY30" s="4159"/>
      <c r="AZ30" s="4159"/>
      <c r="BA30" s="4159"/>
      <c r="BB30" s="4159"/>
      <c r="BC30" s="4157"/>
    </row>
    <row r="31" spans="2:55" ht="15" customHeight="1">
      <c r="B31" s="3665"/>
      <c r="C31" s="3665"/>
      <c r="D31" s="3665"/>
      <c r="E31" s="3665"/>
      <c r="F31" s="3665"/>
      <c r="G31" s="6023"/>
      <c r="H31" s="6023"/>
      <c r="I31" s="6023"/>
      <c r="J31" s="6023"/>
      <c r="K31" s="6023"/>
      <c r="L31" s="6023"/>
      <c r="M31" s="6023"/>
      <c r="N31" s="6023"/>
      <c r="O31" s="6023"/>
      <c r="P31" s="6023"/>
      <c r="Q31" s="6023"/>
      <c r="R31" s="6023"/>
      <c r="S31" s="6023"/>
      <c r="T31" s="3665"/>
      <c r="U31" s="3665"/>
      <c r="V31" s="3665"/>
      <c r="W31" s="3665"/>
      <c r="X31" s="4160"/>
      <c r="Y31" s="4274"/>
      <c r="AB31" s="4026"/>
      <c r="AC31" s="4026"/>
      <c r="AD31" s="4026"/>
      <c r="AE31" s="4026"/>
      <c r="AF31" s="4026"/>
      <c r="AG31" s="4026"/>
      <c r="AH31" s="4026"/>
      <c r="AI31" s="4026"/>
      <c r="AJ31" s="4026"/>
      <c r="AK31" s="4026"/>
      <c r="AL31" s="4026"/>
      <c r="AM31" s="4026"/>
      <c r="AN31" s="4026"/>
      <c r="AP31" s="4159"/>
      <c r="AQ31" s="4159"/>
      <c r="AR31" s="4159"/>
      <c r="AS31" s="4159"/>
      <c r="AT31" s="4159"/>
      <c r="AU31" s="4159"/>
      <c r="AV31" s="4159"/>
      <c r="AW31" s="4159"/>
      <c r="AX31" s="4159"/>
      <c r="AY31" s="4159"/>
      <c r="AZ31" s="4159"/>
      <c r="BA31" s="4159"/>
      <c r="BB31" s="4159"/>
      <c r="BC31" s="4157"/>
    </row>
    <row r="32" spans="2:55" ht="14.25" customHeight="1">
      <c r="B32" s="91" t="s">
        <v>310</v>
      </c>
      <c r="C32" s="92"/>
      <c r="D32" s="756"/>
      <c r="E32" s="721"/>
      <c r="F32" s="3209"/>
      <c r="G32" s="3209"/>
      <c r="H32" s="3209"/>
      <c r="I32" s="5690"/>
      <c r="J32" s="5690"/>
      <c r="K32" s="5690"/>
      <c r="L32" s="5690"/>
      <c r="M32" s="718"/>
      <c r="N32" s="718"/>
      <c r="O32" s="718"/>
      <c r="P32" s="718"/>
      <c r="Q32" s="718"/>
      <c r="R32" s="718"/>
      <c r="S32" s="718"/>
      <c r="T32" s="718"/>
      <c r="U32" s="718"/>
      <c r="V32" s="718"/>
      <c r="W32" s="718"/>
      <c r="X32" s="4027"/>
      <c r="Y32" s="4274"/>
      <c r="AB32" s="4026"/>
      <c r="AC32" s="4026"/>
      <c r="AD32" s="4026"/>
      <c r="AE32" s="4026"/>
      <c r="AF32" s="4026"/>
      <c r="AG32" s="4026"/>
      <c r="AH32" s="4026"/>
      <c r="AI32" s="4026"/>
      <c r="AJ32" s="4026"/>
      <c r="AK32" s="4026"/>
      <c r="AL32" s="4026"/>
      <c r="AM32" s="4026"/>
      <c r="AN32" s="4026"/>
      <c r="AO32" s="4029"/>
      <c r="AP32" s="4159"/>
      <c r="AQ32" s="4159"/>
      <c r="AR32" s="4159"/>
      <c r="AS32" s="4159"/>
      <c r="AT32" s="4159"/>
      <c r="AU32" s="4159"/>
      <c r="AV32" s="4159"/>
      <c r="AW32" s="4159"/>
      <c r="AX32" s="4159"/>
      <c r="AY32" s="4159"/>
      <c r="AZ32" s="4159"/>
      <c r="BA32" s="4159"/>
      <c r="BB32" s="4159"/>
      <c r="BC32" s="4162"/>
    </row>
    <row r="33" spans="2:55" ht="14.25" customHeight="1">
      <c r="B33" s="95"/>
      <c r="C33" s="96" t="s">
        <v>311</v>
      </c>
      <c r="D33" s="756"/>
      <c r="E33" s="721"/>
      <c r="F33" s="3209"/>
      <c r="G33" s="3209"/>
      <c r="H33" s="3209"/>
      <c r="I33" s="5690"/>
      <c r="J33" s="5690"/>
      <c r="K33" s="5690"/>
      <c r="L33" s="5690"/>
      <c r="M33" s="718"/>
      <c r="N33" s="718"/>
      <c r="O33" s="718"/>
      <c r="P33" s="718"/>
      <c r="Q33" s="718"/>
      <c r="R33" s="718"/>
      <c r="S33" s="718"/>
      <c r="T33" s="718"/>
      <c r="U33" s="718"/>
      <c r="V33" s="718"/>
      <c r="W33" s="718"/>
      <c r="X33" s="4027"/>
      <c r="Y33" s="4274"/>
      <c r="AB33" s="4026"/>
      <c r="AC33" s="4026"/>
      <c r="AD33" s="4026"/>
      <c r="AE33" s="4026"/>
      <c r="AF33" s="4026"/>
      <c r="AG33" s="4026"/>
      <c r="AH33" s="4026"/>
      <c r="AI33" s="4026"/>
      <c r="AJ33" s="4026"/>
      <c r="AK33" s="4026"/>
      <c r="AL33" s="4026"/>
      <c r="AM33" s="4026"/>
      <c r="AN33" s="4026"/>
      <c r="AP33" s="4159"/>
      <c r="AQ33" s="4159"/>
      <c r="AR33" s="4159"/>
      <c r="AS33" s="4159"/>
      <c r="AT33" s="4159"/>
      <c r="AU33" s="4159"/>
      <c r="AV33" s="4159"/>
      <c r="AW33" s="4159"/>
      <c r="AX33" s="4159"/>
      <c r="AY33" s="4159"/>
      <c r="AZ33" s="4159"/>
      <c r="BA33" s="4159"/>
      <c r="BB33" s="4159"/>
      <c r="BC33" s="4157"/>
    </row>
    <row r="34" spans="2:55" ht="14.25" customHeight="1">
      <c r="B34" s="98"/>
      <c r="C34" s="96" t="s">
        <v>312</v>
      </c>
      <c r="D34" s="813"/>
      <c r="E34" s="812"/>
      <c r="F34" s="812"/>
      <c r="G34" s="3208"/>
      <c r="H34" s="3208"/>
      <c r="I34" s="3208"/>
      <c r="J34" s="3208"/>
      <c r="K34" s="3208"/>
      <c r="L34" s="3208"/>
      <c r="M34" s="703"/>
      <c r="N34" s="3208"/>
      <c r="O34" s="3208"/>
      <c r="P34" s="3208"/>
      <c r="Q34" s="3208"/>
      <c r="R34" s="3208"/>
      <c r="S34" s="3208"/>
      <c r="T34" s="3208"/>
      <c r="U34" s="3208"/>
      <c r="V34" s="3208"/>
      <c r="W34" s="3208"/>
      <c r="X34" s="4049"/>
      <c r="Y34" s="4586"/>
      <c r="AB34" s="4026"/>
      <c r="AC34" s="4026"/>
      <c r="AD34" s="4026"/>
      <c r="AE34" s="4026"/>
      <c r="AF34" s="4026"/>
      <c r="AG34" s="4026"/>
      <c r="AH34" s="4026"/>
      <c r="AI34" s="4026"/>
      <c r="AJ34" s="4026"/>
      <c r="AK34" s="4026"/>
      <c r="AL34" s="4026"/>
      <c r="AM34" s="4026"/>
      <c r="AN34" s="4026"/>
      <c r="AP34" s="5569">
        <f>SUM(AP5:BB13)</f>
        <v>0</v>
      </c>
      <c r="AQ34" s="4159"/>
      <c r="AR34" s="4159"/>
      <c r="AS34" s="4159"/>
      <c r="AT34" s="4159"/>
      <c r="AU34" s="4159"/>
      <c r="AV34" s="4159"/>
      <c r="AW34" s="4159"/>
      <c r="AX34" s="4159"/>
      <c r="AY34" s="4159"/>
      <c r="AZ34" s="4159"/>
      <c r="BA34" s="4159"/>
      <c r="BB34" s="4159"/>
      <c r="BC34" s="4157"/>
    </row>
    <row r="35" spans="2:55" ht="14.25" customHeight="1">
      <c r="B35" s="99"/>
      <c r="C35" s="96" t="s">
        <v>313</v>
      </c>
      <c r="D35" s="813"/>
      <c r="E35" s="812"/>
      <c r="F35" s="812"/>
      <c r="G35" s="3208"/>
      <c r="H35" s="3208"/>
      <c r="I35" s="3208"/>
      <c r="J35" s="3208"/>
      <c r="K35" s="3208"/>
      <c r="L35" s="3208"/>
      <c r="M35" s="703"/>
      <c r="N35" s="3208"/>
      <c r="O35" s="3208"/>
      <c r="P35" s="3208"/>
      <c r="Q35" s="3208"/>
      <c r="R35" s="3208"/>
      <c r="S35" s="3208"/>
      <c r="T35" s="3208"/>
      <c r="U35" s="3208"/>
      <c r="V35" s="3208"/>
      <c r="W35" s="3208"/>
      <c r="X35" s="4049"/>
      <c r="Y35" s="4586"/>
      <c r="AB35" s="4026"/>
      <c r="AC35" s="4026"/>
      <c r="AD35" s="4026"/>
      <c r="AE35" s="4026"/>
      <c r="AF35" s="4026"/>
      <c r="AG35" s="4026"/>
      <c r="AH35" s="4026"/>
      <c r="AI35" s="4026"/>
      <c r="AJ35" s="4026"/>
      <c r="AK35" s="4026"/>
      <c r="AL35" s="4026"/>
      <c r="AM35" s="4026"/>
      <c r="AN35" s="4026"/>
    </row>
    <row r="36" spans="2:55" ht="14.25" customHeight="1">
      <c r="B36" s="2715"/>
      <c r="C36" s="96" t="s">
        <v>314</v>
      </c>
      <c r="D36" s="813"/>
      <c r="E36" s="812"/>
      <c r="F36" s="812"/>
      <c r="G36" s="3208"/>
      <c r="H36" s="3208"/>
      <c r="I36" s="3208"/>
      <c r="J36" s="3208"/>
      <c r="K36" s="3208"/>
      <c r="L36" s="3208"/>
      <c r="M36" s="703"/>
      <c r="N36" s="3208"/>
      <c r="O36" s="3208"/>
      <c r="P36" s="3208"/>
      <c r="Q36" s="3208"/>
      <c r="R36" s="3208"/>
      <c r="S36" s="3208"/>
      <c r="T36" s="3208"/>
      <c r="U36" s="3208"/>
      <c r="V36" s="3208"/>
      <c r="W36" s="3208"/>
      <c r="X36" s="4049"/>
      <c r="Y36" s="4586"/>
      <c r="AB36" s="4026"/>
      <c r="AC36" s="4026"/>
      <c r="AD36" s="4026"/>
      <c r="AE36" s="4026"/>
      <c r="AF36" s="4026"/>
      <c r="AG36" s="4026"/>
      <c r="AH36" s="4026"/>
      <c r="AI36" s="4026"/>
      <c r="AJ36" s="4026"/>
      <c r="AK36" s="4026"/>
      <c r="AL36" s="4026"/>
      <c r="AM36" s="4026"/>
      <c r="AN36" s="4026"/>
    </row>
    <row r="37" spans="2:55" ht="14.25" customHeight="1" thickBot="1">
      <c r="B37" s="3210"/>
      <c r="C37" s="814"/>
      <c r="D37" s="814"/>
      <c r="E37" s="3210"/>
      <c r="F37" s="3210"/>
      <c r="G37" s="3210"/>
      <c r="H37" s="3210"/>
      <c r="I37" s="3210"/>
      <c r="J37" s="3210"/>
      <c r="K37" s="3210"/>
      <c r="L37" s="3210"/>
      <c r="M37" s="703"/>
      <c r="N37" s="3210"/>
      <c r="O37" s="3210"/>
      <c r="P37" s="3210"/>
      <c r="Q37" s="3210"/>
      <c r="R37" s="3210"/>
      <c r="S37" s="3210"/>
      <c r="T37" s="3210"/>
      <c r="U37" s="3210"/>
      <c r="V37" s="3210"/>
      <c r="W37" s="3210"/>
      <c r="X37" s="4049"/>
      <c r="Y37" s="4586"/>
      <c r="AB37" s="4026"/>
      <c r="AC37" s="4026"/>
      <c r="AD37" s="4026"/>
      <c r="AE37" s="4026"/>
      <c r="AF37" s="4026"/>
      <c r="AG37" s="4026"/>
      <c r="AH37" s="4026"/>
      <c r="AI37" s="4026"/>
      <c r="AJ37" s="4026"/>
      <c r="AK37" s="4026"/>
      <c r="AL37" s="4026"/>
      <c r="AM37" s="4026"/>
      <c r="AN37" s="4026"/>
    </row>
    <row r="38" spans="2:55" ht="16.5" thickBot="1">
      <c r="B38" s="7169" t="s">
        <v>10114</v>
      </c>
      <c r="C38" s="7170"/>
      <c r="D38" s="7170"/>
      <c r="E38" s="7170"/>
      <c r="F38" s="7170"/>
      <c r="G38" s="7170"/>
      <c r="H38" s="7170"/>
      <c r="I38" s="7170"/>
      <c r="J38" s="7170"/>
      <c r="K38" s="7170"/>
      <c r="L38" s="7170"/>
      <c r="M38" s="7170"/>
      <c r="N38" s="7170"/>
      <c r="O38" s="7170"/>
      <c r="P38" s="7170"/>
      <c r="Q38" s="7170"/>
      <c r="R38" s="7171"/>
      <c r="S38" s="101"/>
      <c r="T38" s="101"/>
      <c r="U38" s="101"/>
      <c r="V38" s="101"/>
      <c r="W38" s="101"/>
      <c r="X38" s="4049"/>
      <c r="Y38" s="4586"/>
      <c r="AA38" s="4031"/>
      <c r="AB38" s="4026"/>
      <c r="AC38" s="4026"/>
      <c r="AD38" s="4026"/>
      <c r="AE38" s="4026"/>
      <c r="AF38" s="4026"/>
      <c r="AG38" s="4026"/>
      <c r="AH38" s="4026"/>
      <c r="AI38" s="4026"/>
      <c r="AJ38" s="4026"/>
      <c r="AK38" s="4026"/>
      <c r="AL38" s="4026"/>
      <c r="AM38" s="4026"/>
      <c r="AN38" s="4026"/>
      <c r="AO38" s="4031"/>
    </row>
    <row r="39" spans="2:55" ht="14.25" customHeight="1" thickBot="1">
      <c r="B39" s="3204"/>
      <c r="C39" s="104"/>
      <c r="D39" s="104"/>
      <c r="E39" s="3204"/>
      <c r="F39" s="3204"/>
      <c r="G39" s="3204"/>
      <c r="H39" s="3204"/>
      <c r="I39" s="3204"/>
      <c r="J39" s="3210"/>
      <c r="K39" s="3204"/>
      <c r="L39" s="3204"/>
      <c r="M39" s="3204"/>
      <c r="N39" s="3210"/>
      <c r="O39" s="3210"/>
      <c r="P39" s="3210"/>
      <c r="Q39" s="3210"/>
      <c r="R39" s="3210"/>
      <c r="S39" s="823"/>
      <c r="T39" s="823"/>
      <c r="U39" s="823"/>
      <c r="V39" s="823"/>
      <c r="W39" s="823"/>
      <c r="X39" s="4049"/>
      <c r="Y39" s="4586"/>
      <c r="AA39" s="4031"/>
      <c r="AB39" s="4026"/>
      <c r="AC39" s="4026"/>
      <c r="AD39" s="4026"/>
      <c r="AE39" s="4026"/>
      <c r="AF39" s="4026"/>
      <c r="AG39" s="4026"/>
      <c r="AH39" s="4026"/>
      <c r="AI39" s="4026"/>
      <c r="AJ39" s="4026"/>
      <c r="AK39" s="4026"/>
      <c r="AL39" s="4026"/>
      <c r="AM39" s="4026"/>
      <c r="AN39" s="4026"/>
      <c r="AO39" s="4031"/>
    </row>
    <row r="40" spans="2:55" ht="225" customHeight="1" thickBot="1">
      <c r="B40" s="7787" t="s">
        <v>14564</v>
      </c>
      <c r="C40" s="7788"/>
      <c r="D40" s="7788"/>
      <c r="E40" s="7788"/>
      <c r="F40" s="7788"/>
      <c r="G40" s="7788"/>
      <c r="H40" s="7788"/>
      <c r="I40" s="7788"/>
      <c r="J40" s="7788"/>
      <c r="K40" s="7788"/>
      <c r="L40" s="7788"/>
      <c r="M40" s="7788"/>
      <c r="N40" s="7788"/>
      <c r="O40" s="7788"/>
      <c r="P40" s="7788"/>
      <c r="Q40" s="7788"/>
      <c r="R40" s="7789"/>
      <c r="S40" s="3676"/>
      <c r="T40" s="3676"/>
      <c r="U40" s="3676"/>
      <c r="V40" s="3676"/>
      <c r="W40" s="3676"/>
      <c r="X40" s="4027"/>
      <c r="Y40" s="4274"/>
      <c r="AA40" s="4031"/>
      <c r="AB40" s="4026"/>
      <c r="AC40" s="4026"/>
      <c r="AD40" s="4026"/>
      <c r="AE40" s="4026"/>
      <c r="AF40" s="4026"/>
      <c r="AG40" s="4026"/>
      <c r="AH40" s="4026"/>
      <c r="AI40" s="4026"/>
      <c r="AJ40" s="4026"/>
      <c r="AK40" s="4026"/>
      <c r="AL40" s="4026"/>
      <c r="AM40" s="4026"/>
      <c r="AN40" s="4026"/>
      <c r="AO40" s="4031"/>
    </row>
    <row r="41" spans="2:55" ht="14.25" customHeight="1" thickBot="1">
      <c r="B41" s="3665"/>
      <c r="C41" s="3665"/>
      <c r="D41" s="3665"/>
      <c r="E41" s="3665"/>
      <c r="F41" s="3665"/>
      <c r="G41" s="3665"/>
      <c r="H41" s="3665"/>
      <c r="I41" s="3665"/>
      <c r="J41" s="3665"/>
      <c r="K41" s="3665"/>
      <c r="L41" s="3665"/>
      <c r="M41" s="3665"/>
      <c r="N41" s="3665"/>
      <c r="O41" s="3665"/>
      <c r="P41" s="3665"/>
      <c r="Q41" s="3665"/>
      <c r="R41" s="3665"/>
      <c r="S41" s="3675"/>
      <c r="T41" s="3675"/>
      <c r="U41" s="3675"/>
      <c r="V41" s="3675"/>
      <c r="W41" s="3675"/>
      <c r="X41" s="4027"/>
      <c r="Y41" s="4274"/>
      <c r="AA41" s="4031"/>
      <c r="AB41" s="4026"/>
      <c r="AC41" s="4026"/>
      <c r="AD41" s="4026"/>
      <c r="AE41" s="4026"/>
      <c r="AF41" s="4026"/>
      <c r="AG41" s="4026"/>
      <c r="AH41" s="4026"/>
      <c r="AI41" s="4026"/>
      <c r="AJ41" s="4026"/>
      <c r="AK41" s="4026"/>
      <c r="AL41" s="4026"/>
      <c r="AM41" s="4026"/>
      <c r="AN41" s="4026"/>
      <c r="AO41" s="4031"/>
    </row>
    <row r="42" spans="2:55" ht="15" customHeight="1">
      <c r="B42" s="815" t="s">
        <v>468</v>
      </c>
      <c r="C42" s="7483" t="s">
        <v>318</v>
      </c>
      <c r="D42" s="7471"/>
      <c r="E42" s="7471"/>
      <c r="F42" s="7471"/>
      <c r="G42" s="7471"/>
      <c r="H42" s="7471"/>
      <c r="I42" s="7471"/>
      <c r="J42" s="7471"/>
      <c r="K42" s="7471"/>
      <c r="L42" s="7471"/>
      <c r="M42" s="7471"/>
      <c r="N42" s="7471"/>
      <c r="O42" s="7471"/>
      <c r="P42" s="7471"/>
      <c r="Q42" s="7471"/>
      <c r="R42" s="7472"/>
      <c r="S42" s="784"/>
      <c r="T42" s="784"/>
      <c r="U42" s="784"/>
      <c r="V42" s="784"/>
      <c r="W42" s="784"/>
      <c r="X42" s="4027"/>
      <c r="Y42" s="4274"/>
      <c r="AA42" s="4031"/>
      <c r="AB42" s="4026"/>
      <c r="AC42" s="4026"/>
      <c r="AD42" s="4026"/>
      <c r="AE42" s="4026"/>
      <c r="AF42" s="4026"/>
      <c r="AG42" s="4026"/>
      <c r="AH42" s="4026"/>
      <c r="AI42" s="4026"/>
      <c r="AJ42" s="4026"/>
      <c r="AK42" s="4026"/>
      <c r="AL42" s="4026"/>
      <c r="AM42" s="4026"/>
      <c r="AN42" s="4026"/>
      <c r="AO42" s="4031"/>
    </row>
    <row r="43" spans="2:55" ht="30" customHeight="1">
      <c r="B43" s="1346">
        <v>1</v>
      </c>
      <c r="C43" s="7784" t="s">
        <v>10115</v>
      </c>
      <c r="D43" s="7785"/>
      <c r="E43" s="7785"/>
      <c r="F43" s="7785"/>
      <c r="G43" s="7785"/>
      <c r="H43" s="7785"/>
      <c r="I43" s="7785"/>
      <c r="J43" s="7785"/>
      <c r="K43" s="7785"/>
      <c r="L43" s="7785"/>
      <c r="M43" s="7785"/>
      <c r="N43" s="7785"/>
      <c r="O43" s="7785"/>
      <c r="P43" s="7785"/>
      <c r="Q43" s="7785"/>
      <c r="R43" s="7786"/>
      <c r="S43" s="3677"/>
      <c r="T43" s="3677"/>
      <c r="U43" s="3677"/>
      <c r="V43" s="3677"/>
      <c r="W43" s="3677"/>
      <c r="X43" s="4027"/>
      <c r="Y43" s="4274"/>
      <c r="AA43" s="4031"/>
      <c r="AB43" s="4026"/>
      <c r="AC43" s="4026"/>
      <c r="AD43" s="4026"/>
      <c r="AE43" s="4026"/>
      <c r="AF43" s="4026"/>
      <c r="AG43" s="4026"/>
      <c r="AH43" s="4026"/>
      <c r="AI43" s="4026"/>
      <c r="AJ43" s="4026"/>
      <c r="AK43" s="4026"/>
      <c r="AL43" s="4026"/>
      <c r="AM43" s="4026"/>
      <c r="AN43" s="4026"/>
      <c r="AO43" s="4031"/>
    </row>
    <row r="44" spans="2:55" ht="30" customHeight="1">
      <c r="B44" s="3678">
        <v>2</v>
      </c>
      <c r="C44" s="7784" t="s">
        <v>10116</v>
      </c>
      <c r="D44" s="7785"/>
      <c r="E44" s="7785"/>
      <c r="F44" s="7785"/>
      <c r="G44" s="7785"/>
      <c r="H44" s="7785"/>
      <c r="I44" s="7785"/>
      <c r="J44" s="7785"/>
      <c r="K44" s="7785"/>
      <c r="L44" s="7785"/>
      <c r="M44" s="7785"/>
      <c r="N44" s="7785"/>
      <c r="O44" s="7785"/>
      <c r="P44" s="7785"/>
      <c r="Q44" s="7785"/>
      <c r="R44" s="7786"/>
      <c r="S44" s="3677"/>
      <c r="T44" s="3677"/>
      <c r="U44" s="3677"/>
      <c r="V44" s="3677"/>
      <c r="W44" s="3677"/>
      <c r="X44" s="4027"/>
      <c r="Y44" s="4274"/>
      <c r="AA44" s="4031"/>
      <c r="AB44" s="4026"/>
      <c r="AC44" s="4026"/>
      <c r="AD44" s="4026"/>
      <c r="AE44" s="4026"/>
      <c r="AF44" s="4026"/>
      <c r="AG44" s="4026"/>
      <c r="AH44" s="4026"/>
      <c r="AI44" s="4026"/>
      <c r="AJ44" s="4026"/>
      <c r="AK44" s="4026"/>
      <c r="AL44" s="4026"/>
      <c r="AM44" s="4026"/>
      <c r="AN44" s="4026"/>
      <c r="AO44" s="4031"/>
    </row>
    <row r="45" spans="2:55" ht="15" customHeight="1">
      <c r="B45" s="3678">
        <v>3</v>
      </c>
      <c r="C45" s="7784" t="s">
        <v>10117</v>
      </c>
      <c r="D45" s="7785"/>
      <c r="E45" s="7785"/>
      <c r="F45" s="7785"/>
      <c r="G45" s="7785"/>
      <c r="H45" s="7785"/>
      <c r="I45" s="7785"/>
      <c r="J45" s="7785"/>
      <c r="K45" s="7785"/>
      <c r="L45" s="7785"/>
      <c r="M45" s="7785"/>
      <c r="N45" s="7785"/>
      <c r="O45" s="7785"/>
      <c r="P45" s="7785"/>
      <c r="Q45" s="7785"/>
      <c r="R45" s="7786"/>
      <c r="S45" s="3677"/>
      <c r="T45" s="3677"/>
      <c r="U45" s="3677"/>
      <c r="V45" s="3677"/>
      <c r="W45" s="3677"/>
      <c r="X45" s="4027"/>
      <c r="Y45" s="4274"/>
      <c r="AA45" s="4031"/>
      <c r="AB45" s="4026"/>
      <c r="AC45" s="4026"/>
      <c r="AD45" s="4026"/>
      <c r="AE45" s="4026"/>
      <c r="AF45" s="4026"/>
      <c r="AG45" s="4026"/>
      <c r="AH45" s="4026"/>
      <c r="AI45" s="4026"/>
      <c r="AJ45" s="4026"/>
      <c r="AK45" s="4026"/>
      <c r="AL45" s="4026"/>
      <c r="AM45" s="4026"/>
      <c r="AN45" s="4026"/>
      <c r="AO45" s="4031"/>
    </row>
    <row r="46" spans="2:55" ht="30" customHeight="1">
      <c r="B46" s="3678">
        <v>4</v>
      </c>
      <c r="C46" s="7784" t="s">
        <v>14563</v>
      </c>
      <c r="D46" s="7785"/>
      <c r="E46" s="7785"/>
      <c r="F46" s="7785"/>
      <c r="G46" s="7785"/>
      <c r="H46" s="7785"/>
      <c r="I46" s="7785"/>
      <c r="J46" s="7785"/>
      <c r="K46" s="7785"/>
      <c r="L46" s="7785"/>
      <c r="M46" s="7785"/>
      <c r="N46" s="7785"/>
      <c r="O46" s="7785"/>
      <c r="P46" s="7785"/>
      <c r="Q46" s="7785"/>
      <c r="R46" s="7786"/>
      <c r="S46" s="3677"/>
      <c r="T46" s="3677"/>
      <c r="U46" s="3677"/>
      <c r="V46" s="3677"/>
      <c r="W46" s="3677"/>
      <c r="X46" s="4160"/>
      <c r="Y46" s="4274"/>
      <c r="AA46" s="4163"/>
      <c r="AB46" s="4159"/>
      <c r="AC46" s="4159"/>
      <c r="AD46" s="4159"/>
      <c r="AE46" s="4159"/>
      <c r="AF46" s="4159"/>
      <c r="AG46" s="4159"/>
      <c r="AH46" s="4159"/>
      <c r="AI46" s="4159"/>
      <c r="AJ46" s="4159"/>
      <c r="AK46" s="4159"/>
      <c r="AL46" s="4159"/>
      <c r="AM46" s="4159"/>
      <c r="AN46" s="4159"/>
      <c r="AO46" s="4163"/>
    </row>
    <row r="47" spans="2:55" ht="30" customHeight="1">
      <c r="B47" s="3678">
        <v>5</v>
      </c>
      <c r="C47" s="7784" t="s">
        <v>10118</v>
      </c>
      <c r="D47" s="7785"/>
      <c r="E47" s="7785"/>
      <c r="F47" s="7785"/>
      <c r="G47" s="7785"/>
      <c r="H47" s="7785"/>
      <c r="I47" s="7785"/>
      <c r="J47" s="7785"/>
      <c r="K47" s="7785"/>
      <c r="L47" s="7785"/>
      <c r="M47" s="7785"/>
      <c r="N47" s="7785"/>
      <c r="O47" s="7785"/>
      <c r="P47" s="7785"/>
      <c r="Q47" s="7785"/>
      <c r="R47" s="7786"/>
      <c r="S47" s="3677"/>
      <c r="T47" s="3677"/>
      <c r="U47" s="3677"/>
      <c r="V47" s="3677"/>
      <c r="W47" s="3677"/>
      <c r="X47" s="4027"/>
      <c r="Y47" s="4274"/>
      <c r="AA47" s="4029"/>
      <c r="AB47" s="4026"/>
      <c r="AC47" s="4026"/>
      <c r="AD47" s="4026"/>
      <c r="AE47" s="4026"/>
      <c r="AF47" s="4026"/>
      <c r="AG47" s="4026"/>
      <c r="AH47" s="4026"/>
      <c r="AI47" s="4026"/>
      <c r="AJ47" s="4026"/>
      <c r="AK47" s="4026"/>
      <c r="AL47" s="4026"/>
      <c r="AM47" s="4026"/>
      <c r="AN47" s="4026"/>
      <c r="AO47" s="4029"/>
    </row>
    <row r="48" spans="2:55" ht="90" customHeight="1">
      <c r="B48" s="3678">
        <v>6</v>
      </c>
      <c r="C48" s="7784" t="s">
        <v>10119</v>
      </c>
      <c r="D48" s="7785"/>
      <c r="E48" s="7785"/>
      <c r="F48" s="7785"/>
      <c r="G48" s="7785"/>
      <c r="H48" s="7785"/>
      <c r="I48" s="7785"/>
      <c r="J48" s="7785"/>
      <c r="K48" s="7785"/>
      <c r="L48" s="7785"/>
      <c r="M48" s="7785"/>
      <c r="N48" s="7785"/>
      <c r="O48" s="7785"/>
      <c r="P48" s="7785"/>
      <c r="Q48" s="7785"/>
      <c r="R48" s="7786"/>
      <c r="S48" s="3677"/>
      <c r="T48" s="3677"/>
      <c r="U48" s="3677"/>
      <c r="V48" s="3677"/>
      <c r="W48" s="3677"/>
      <c r="X48" s="4027"/>
      <c r="Y48" s="4274"/>
      <c r="AA48" s="4029"/>
      <c r="AB48" s="4026"/>
      <c r="AC48" s="4026"/>
      <c r="AD48" s="4026"/>
      <c r="AE48" s="4026"/>
      <c r="AF48" s="4026"/>
      <c r="AG48" s="4026"/>
      <c r="AH48" s="4026"/>
      <c r="AI48" s="4026"/>
      <c r="AJ48" s="4026"/>
      <c r="AK48" s="4026"/>
      <c r="AL48" s="4026"/>
      <c r="AM48" s="4026"/>
      <c r="AN48" s="4026"/>
      <c r="AO48" s="4029"/>
    </row>
    <row r="49" spans="2:41" ht="90" customHeight="1">
      <c r="B49" s="3678">
        <v>7</v>
      </c>
      <c r="C49" s="7784" t="s">
        <v>10120</v>
      </c>
      <c r="D49" s="7785"/>
      <c r="E49" s="7785"/>
      <c r="F49" s="7785"/>
      <c r="G49" s="7785"/>
      <c r="H49" s="7785"/>
      <c r="I49" s="7785"/>
      <c r="J49" s="7785"/>
      <c r="K49" s="7785"/>
      <c r="L49" s="7785"/>
      <c r="M49" s="7785"/>
      <c r="N49" s="7785"/>
      <c r="O49" s="7785"/>
      <c r="P49" s="7785"/>
      <c r="Q49" s="7785"/>
      <c r="R49" s="7786"/>
      <c r="S49" s="3677"/>
      <c r="T49" s="3677"/>
      <c r="U49" s="3677"/>
      <c r="V49" s="3677"/>
      <c r="W49" s="3677"/>
      <c r="X49" s="4027"/>
      <c r="Y49" s="4274"/>
      <c r="AA49" s="4029"/>
      <c r="AB49" s="4026"/>
      <c r="AC49" s="4026"/>
      <c r="AD49" s="4026"/>
      <c r="AE49" s="4026"/>
      <c r="AF49" s="4026"/>
      <c r="AG49" s="4026"/>
      <c r="AH49" s="4026"/>
      <c r="AI49" s="4026"/>
      <c r="AJ49" s="4026"/>
      <c r="AK49" s="4026"/>
      <c r="AL49" s="4026"/>
      <c r="AM49" s="4026"/>
      <c r="AN49" s="4026"/>
      <c r="AO49" s="4029"/>
    </row>
    <row r="50" spans="2:41" ht="15" customHeight="1">
      <c r="B50" s="3678">
        <v>8</v>
      </c>
      <c r="C50" s="7784" t="s">
        <v>16863</v>
      </c>
      <c r="D50" s="7785"/>
      <c r="E50" s="7785"/>
      <c r="F50" s="7785"/>
      <c r="G50" s="7785"/>
      <c r="H50" s="7785"/>
      <c r="I50" s="7785"/>
      <c r="J50" s="7785"/>
      <c r="K50" s="7785"/>
      <c r="L50" s="7785"/>
      <c r="M50" s="7785"/>
      <c r="N50" s="7785"/>
      <c r="O50" s="7785"/>
      <c r="P50" s="7785"/>
      <c r="Q50" s="7785"/>
      <c r="R50" s="7786"/>
      <c r="S50" s="3677"/>
      <c r="T50" s="3677"/>
      <c r="U50" s="3677"/>
      <c r="V50" s="3677"/>
      <c r="W50" s="3677"/>
      <c r="X50" s="4027"/>
      <c r="Y50" s="4274"/>
      <c r="AA50" s="4038"/>
      <c r="AB50" s="4026"/>
      <c r="AC50" s="4026"/>
      <c r="AD50" s="4026"/>
      <c r="AE50" s="4026"/>
      <c r="AF50" s="4026"/>
      <c r="AG50" s="4026"/>
      <c r="AH50" s="4026"/>
      <c r="AI50" s="4026"/>
      <c r="AJ50" s="4026"/>
      <c r="AK50" s="4026"/>
      <c r="AL50" s="4026"/>
      <c r="AM50" s="4026"/>
      <c r="AN50" s="4026"/>
      <c r="AO50" s="4038"/>
    </row>
    <row r="51" spans="2:41" ht="75" customHeight="1">
      <c r="B51" s="3678">
        <v>9</v>
      </c>
      <c r="C51" s="7784" t="s">
        <v>16821</v>
      </c>
      <c r="D51" s="7785"/>
      <c r="E51" s="7785"/>
      <c r="F51" s="7785"/>
      <c r="G51" s="7785"/>
      <c r="H51" s="7785"/>
      <c r="I51" s="7785"/>
      <c r="J51" s="7785"/>
      <c r="K51" s="7785"/>
      <c r="L51" s="7785"/>
      <c r="M51" s="7785"/>
      <c r="N51" s="7785"/>
      <c r="O51" s="7785"/>
      <c r="P51" s="7785"/>
      <c r="Q51" s="7785"/>
      <c r="R51" s="7786"/>
      <c r="S51" s="3677"/>
      <c r="T51" s="3677"/>
      <c r="U51" s="3677"/>
      <c r="V51" s="3677"/>
      <c r="W51" s="3677"/>
      <c r="X51" s="4027"/>
      <c r="Y51" s="4274"/>
      <c r="AA51" s="4038"/>
      <c r="AB51" s="4026"/>
      <c r="AC51" s="4026"/>
      <c r="AD51" s="4026"/>
      <c r="AE51" s="4026"/>
      <c r="AF51" s="4026"/>
      <c r="AG51" s="4026"/>
      <c r="AH51" s="4026"/>
      <c r="AI51" s="4026"/>
      <c r="AJ51" s="4026"/>
      <c r="AK51" s="4026"/>
      <c r="AL51" s="4026"/>
      <c r="AM51" s="4026"/>
      <c r="AN51" s="4026"/>
      <c r="AO51" s="4038"/>
    </row>
    <row r="52" spans="2:41" ht="75" customHeight="1">
      <c r="B52" s="3678">
        <v>10</v>
      </c>
      <c r="C52" s="7784" t="s">
        <v>10121</v>
      </c>
      <c r="D52" s="7785"/>
      <c r="E52" s="7785"/>
      <c r="F52" s="7785"/>
      <c r="G52" s="7785"/>
      <c r="H52" s="7785"/>
      <c r="I52" s="7785"/>
      <c r="J52" s="7785"/>
      <c r="K52" s="7785"/>
      <c r="L52" s="7785"/>
      <c r="M52" s="7785"/>
      <c r="N52" s="7785"/>
      <c r="O52" s="7785"/>
      <c r="P52" s="7785"/>
      <c r="Q52" s="7785"/>
      <c r="R52" s="7786"/>
      <c r="S52" s="3677"/>
      <c r="T52" s="3677"/>
      <c r="U52" s="3677"/>
      <c r="V52" s="3677"/>
      <c r="W52" s="3677"/>
      <c r="X52" s="4027"/>
      <c r="Y52" s="4274"/>
      <c r="AA52" s="4038"/>
      <c r="AB52" s="4026"/>
      <c r="AC52" s="4026"/>
      <c r="AD52" s="4026"/>
      <c r="AE52" s="4026"/>
      <c r="AF52" s="4026"/>
      <c r="AG52" s="4026"/>
      <c r="AH52" s="4026"/>
      <c r="AI52" s="4026"/>
      <c r="AJ52" s="4026"/>
      <c r="AK52" s="4026"/>
      <c r="AL52" s="4026"/>
      <c r="AM52" s="4026"/>
      <c r="AN52" s="4026"/>
      <c r="AO52" s="4038"/>
    </row>
    <row r="53" spans="2:41" ht="75" customHeight="1">
      <c r="B53" s="3678">
        <v>11</v>
      </c>
      <c r="C53" s="7784" t="s">
        <v>10122</v>
      </c>
      <c r="D53" s="7785"/>
      <c r="E53" s="7785"/>
      <c r="F53" s="7785"/>
      <c r="G53" s="7785"/>
      <c r="H53" s="7785"/>
      <c r="I53" s="7785"/>
      <c r="J53" s="7785"/>
      <c r="K53" s="7785"/>
      <c r="L53" s="7785"/>
      <c r="M53" s="7785"/>
      <c r="N53" s="7785"/>
      <c r="O53" s="7785"/>
      <c r="P53" s="7785"/>
      <c r="Q53" s="7785"/>
      <c r="R53" s="7786"/>
      <c r="S53" s="3677"/>
      <c r="T53" s="3677"/>
      <c r="U53" s="3677"/>
      <c r="V53" s="3677"/>
      <c r="W53" s="3677"/>
      <c r="X53" s="4027"/>
      <c r="Y53" s="4274"/>
      <c r="AA53" s="4038"/>
      <c r="AB53" s="4026"/>
      <c r="AC53" s="4026"/>
      <c r="AD53" s="4026"/>
      <c r="AE53" s="4026"/>
      <c r="AF53" s="4026"/>
      <c r="AG53" s="4026"/>
      <c r="AH53" s="4026"/>
      <c r="AI53" s="4026"/>
      <c r="AJ53" s="4026"/>
      <c r="AK53" s="4026"/>
      <c r="AL53" s="4026"/>
      <c r="AM53" s="4026"/>
      <c r="AN53" s="4026"/>
      <c r="AO53" s="4038"/>
    </row>
    <row r="54" spans="2:41" ht="15" customHeight="1">
      <c r="B54" s="3678">
        <v>12</v>
      </c>
      <c r="C54" s="7784" t="s">
        <v>16864</v>
      </c>
      <c r="D54" s="7785"/>
      <c r="E54" s="7785"/>
      <c r="F54" s="7785"/>
      <c r="G54" s="7785"/>
      <c r="H54" s="7785"/>
      <c r="I54" s="7785"/>
      <c r="J54" s="7785"/>
      <c r="K54" s="7785"/>
      <c r="L54" s="7785"/>
      <c r="M54" s="7785"/>
      <c r="N54" s="7785"/>
      <c r="O54" s="7785"/>
      <c r="P54" s="7785"/>
      <c r="Q54" s="7785"/>
      <c r="R54" s="7786"/>
      <c r="S54" s="3677"/>
      <c r="T54" s="3677"/>
      <c r="U54" s="3677"/>
      <c r="V54" s="3677"/>
      <c r="W54" s="3677"/>
      <c r="X54" s="4027"/>
      <c r="Y54" s="4274"/>
      <c r="AA54" s="4038"/>
      <c r="AB54" s="4026"/>
      <c r="AC54" s="4026"/>
      <c r="AD54" s="4026"/>
      <c r="AE54" s="4026"/>
      <c r="AF54" s="4026"/>
      <c r="AG54" s="4026"/>
      <c r="AH54" s="4026"/>
      <c r="AI54" s="4026"/>
      <c r="AJ54" s="4026"/>
      <c r="AK54" s="4026"/>
      <c r="AL54" s="4026"/>
      <c r="AM54" s="4026"/>
      <c r="AN54" s="4026"/>
      <c r="AO54" s="4038"/>
    </row>
    <row r="55" spans="2:41" ht="75" customHeight="1">
      <c r="B55" s="3678">
        <v>13</v>
      </c>
      <c r="C55" s="7784" t="s">
        <v>10123</v>
      </c>
      <c r="D55" s="7785"/>
      <c r="E55" s="7785"/>
      <c r="F55" s="7785"/>
      <c r="G55" s="7785"/>
      <c r="H55" s="7785"/>
      <c r="I55" s="7785"/>
      <c r="J55" s="7785"/>
      <c r="K55" s="7785"/>
      <c r="L55" s="7785"/>
      <c r="M55" s="7785"/>
      <c r="N55" s="7785"/>
      <c r="O55" s="7785"/>
      <c r="P55" s="7785"/>
      <c r="Q55" s="7785"/>
      <c r="R55" s="7786"/>
      <c r="S55" s="3677"/>
      <c r="T55" s="3677"/>
      <c r="U55" s="3677"/>
      <c r="V55" s="3677"/>
      <c r="W55" s="3677"/>
      <c r="X55" s="4027"/>
      <c r="Y55" s="4274"/>
      <c r="AA55" s="4038"/>
      <c r="AB55" s="4026"/>
      <c r="AC55" s="4026"/>
      <c r="AD55" s="4026"/>
      <c r="AE55" s="4026"/>
      <c r="AF55" s="4026"/>
      <c r="AG55" s="4026"/>
      <c r="AH55" s="4026"/>
      <c r="AI55" s="4026"/>
      <c r="AJ55" s="4026"/>
      <c r="AK55" s="4026"/>
      <c r="AL55" s="4026"/>
      <c r="AM55" s="4026"/>
      <c r="AN55" s="4026"/>
      <c r="AO55" s="4038"/>
    </row>
    <row r="56" spans="2:41" ht="60" customHeight="1">
      <c r="B56" s="3678">
        <v>14</v>
      </c>
      <c r="C56" s="7784" t="s">
        <v>10124</v>
      </c>
      <c r="D56" s="7785"/>
      <c r="E56" s="7785"/>
      <c r="F56" s="7785"/>
      <c r="G56" s="7785"/>
      <c r="H56" s="7785"/>
      <c r="I56" s="7785"/>
      <c r="J56" s="7785"/>
      <c r="K56" s="7785"/>
      <c r="L56" s="7785"/>
      <c r="M56" s="7785"/>
      <c r="N56" s="7785"/>
      <c r="O56" s="7785"/>
      <c r="P56" s="7785"/>
      <c r="Q56" s="7785"/>
      <c r="R56" s="7786"/>
      <c r="S56" s="3677"/>
      <c r="T56" s="3677"/>
      <c r="U56" s="3677"/>
      <c r="V56" s="3677"/>
      <c r="W56" s="3677"/>
      <c r="X56" s="4027"/>
      <c r="Y56" s="4274"/>
      <c r="AA56" s="4042"/>
      <c r="AB56" s="4026"/>
      <c r="AC56" s="4026"/>
      <c r="AD56" s="4026"/>
      <c r="AE56" s="4026"/>
      <c r="AF56" s="4026"/>
      <c r="AG56" s="4026"/>
      <c r="AH56" s="4026"/>
      <c r="AI56" s="4026"/>
      <c r="AJ56" s="4026"/>
      <c r="AK56" s="4026"/>
      <c r="AL56" s="4026"/>
      <c r="AM56" s="4026"/>
      <c r="AN56" s="4026"/>
      <c r="AO56" s="4042"/>
    </row>
    <row r="57" spans="2:41" ht="75" customHeight="1">
      <c r="B57" s="3678">
        <v>15</v>
      </c>
      <c r="C57" s="7784" t="s">
        <v>10125</v>
      </c>
      <c r="D57" s="7785"/>
      <c r="E57" s="7785"/>
      <c r="F57" s="7785"/>
      <c r="G57" s="7785"/>
      <c r="H57" s="7785"/>
      <c r="I57" s="7785"/>
      <c r="J57" s="7785"/>
      <c r="K57" s="7785"/>
      <c r="L57" s="7785"/>
      <c r="M57" s="7785"/>
      <c r="N57" s="7785"/>
      <c r="O57" s="7785"/>
      <c r="P57" s="7785"/>
      <c r="Q57" s="7785"/>
      <c r="R57" s="7786"/>
      <c r="S57" s="3677"/>
      <c r="T57" s="3677"/>
      <c r="U57" s="3677"/>
      <c r="V57" s="3677"/>
      <c r="W57" s="3677"/>
      <c r="X57" s="4268"/>
      <c r="Y57" s="4415"/>
      <c r="AA57" s="4042"/>
      <c r="AB57" s="4026"/>
      <c r="AC57" s="4026"/>
      <c r="AD57" s="4026"/>
      <c r="AE57" s="4026"/>
      <c r="AF57" s="4026"/>
      <c r="AG57" s="4026"/>
      <c r="AH57" s="4026"/>
      <c r="AI57" s="4026"/>
      <c r="AJ57" s="4026"/>
      <c r="AK57" s="4026"/>
      <c r="AL57" s="4026"/>
      <c r="AM57" s="4026"/>
      <c r="AN57" s="4026"/>
      <c r="AO57" s="4042"/>
    </row>
    <row r="58" spans="2:41" ht="60" customHeight="1">
      <c r="B58" s="3678">
        <v>16</v>
      </c>
      <c r="C58" s="7784" t="s">
        <v>10126</v>
      </c>
      <c r="D58" s="7785"/>
      <c r="E58" s="7785"/>
      <c r="F58" s="7785"/>
      <c r="G58" s="7785"/>
      <c r="H58" s="7785"/>
      <c r="I58" s="7785"/>
      <c r="J58" s="7785"/>
      <c r="K58" s="7785"/>
      <c r="L58" s="7785"/>
      <c r="M58" s="7785"/>
      <c r="N58" s="7785"/>
      <c r="O58" s="7785"/>
      <c r="P58" s="7785"/>
      <c r="Q58" s="7785"/>
      <c r="R58" s="7786"/>
      <c r="S58" s="3677"/>
      <c r="T58" s="3677"/>
      <c r="U58" s="3677"/>
      <c r="V58" s="3677"/>
      <c r="W58" s="3677"/>
      <c r="X58" s="4268"/>
      <c r="Y58" s="4415"/>
      <c r="AA58" s="4042"/>
      <c r="AB58" s="4026"/>
      <c r="AC58" s="4026"/>
      <c r="AD58" s="4026"/>
      <c r="AE58" s="4026"/>
      <c r="AF58" s="4026"/>
      <c r="AG58" s="4026"/>
      <c r="AH58" s="4026"/>
      <c r="AI58" s="4026"/>
      <c r="AJ58" s="4026"/>
      <c r="AK58" s="4026"/>
      <c r="AL58" s="4026"/>
      <c r="AM58" s="4026"/>
      <c r="AN58" s="4026"/>
      <c r="AO58" s="4042"/>
    </row>
    <row r="59" spans="2:41" ht="15" customHeight="1">
      <c r="B59" s="3678">
        <v>17</v>
      </c>
      <c r="C59" s="7784" t="s">
        <v>16865</v>
      </c>
      <c r="D59" s="7785"/>
      <c r="E59" s="7785"/>
      <c r="F59" s="7785"/>
      <c r="G59" s="7785"/>
      <c r="H59" s="7785"/>
      <c r="I59" s="7785"/>
      <c r="J59" s="7785"/>
      <c r="K59" s="7785"/>
      <c r="L59" s="7785"/>
      <c r="M59" s="7785"/>
      <c r="N59" s="7785"/>
      <c r="O59" s="7785"/>
      <c r="P59" s="7785"/>
      <c r="Q59" s="7785"/>
      <c r="R59" s="7786"/>
      <c r="S59" s="3677"/>
      <c r="T59" s="3677"/>
      <c r="U59" s="3677"/>
      <c r="V59" s="3677"/>
      <c r="W59" s="3677"/>
      <c r="X59" s="4268"/>
      <c r="Y59" s="4415"/>
      <c r="AA59" s="4042"/>
      <c r="AB59" s="4026"/>
      <c r="AC59" s="4026"/>
      <c r="AD59" s="4026"/>
      <c r="AE59" s="4026"/>
      <c r="AF59" s="4026"/>
      <c r="AG59" s="4026"/>
      <c r="AH59" s="4026"/>
      <c r="AI59" s="4026"/>
      <c r="AJ59" s="4026"/>
      <c r="AK59" s="4026"/>
      <c r="AL59" s="4026"/>
      <c r="AM59" s="4026"/>
      <c r="AN59" s="4026"/>
      <c r="AO59" s="4042"/>
    </row>
    <row r="60" spans="2:41" ht="75" customHeight="1">
      <c r="B60" s="3678">
        <v>18</v>
      </c>
      <c r="C60" s="7784" t="s">
        <v>10127</v>
      </c>
      <c r="D60" s="7785"/>
      <c r="E60" s="7785"/>
      <c r="F60" s="7785"/>
      <c r="G60" s="7785"/>
      <c r="H60" s="7785"/>
      <c r="I60" s="7785"/>
      <c r="J60" s="7785"/>
      <c r="K60" s="7785"/>
      <c r="L60" s="7785"/>
      <c r="M60" s="7785"/>
      <c r="N60" s="7785"/>
      <c r="O60" s="7785"/>
      <c r="P60" s="7785"/>
      <c r="Q60" s="7785"/>
      <c r="R60" s="7786"/>
      <c r="S60" s="3677"/>
      <c r="T60" s="3677"/>
      <c r="U60" s="3677"/>
      <c r="V60" s="3677"/>
      <c r="W60" s="3677"/>
      <c r="X60" s="4268"/>
      <c r="Y60" s="4415"/>
      <c r="AA60" s="4042"/>
      <c r="AB60" s="4026"/>
      <c r="AC60" s="4026"/>
      <c r="AD60" s="4026"/>
      <c r="AE60" s="4026"/>
      <c r="AF60" s="4026"/>
      <c r="AG60" s="4026"/>
      <c r="AH60" s="4026"/>
      <c r="AI60" s="4026"/>
      <c r="AJ60" s="4026"/>
      <c r="AK60" s="4026"/>
      <c r="AL60" s="4026"/>
      <c r="AM60" s="4026"/>
      <c r="AN60" s="4026"/>
      <c r="AO60" s="4042"/>
    </row>
    <row r="61" spans="2:41" ht="15" customHeight="1" thickBot="1">
      <c r="B61" s="3679">
        <v>19</v>
      </c>
      <c r="C61" s="7790" t="s">
        <v>15835</v>
      </c>
      <c r="D61" s="7791"/>
      <c r="E61" s="7791"/>
      <c r="F61" s="7791"/>
      <c r="G61" s="7791"/>
      <c r="H61" s="7791"/>
      <c r="I61" s="7791"/>
      <c r="J61" s="7791"/>
      <c r="K61" s="7791"/>
      <c r="L61" s="7791"/>
      <c r="M61" s="7791"/>
      <c r="N61" s="7791"/>
      <c r="O61" s="7791"/>
      <c r="P61" s="7791"/>
      <c r="Q61" s="7791"/>
      <c r="R61" s="7792"/>
      <c r="S61" s="3677"/>
      <c r="T61" s="3677"/>
      <c r="U61" s="3677"/>
      <c r="V61" s="3677"/>
      <c r="W61" s="3677"/>
      <c r="AA61" s="4042"/>
      <c r="AB61" s="4048"/>
      <c r="AO61" s="4042"/>
    </row>
    <row r="62" spans="2:41"/>
  </sheetData>
  <sheetProtection algorithmName="SHA-512" hashValue="YHyJBqYAVNMkwF4E2qbFhYNmRcgTkXMF3GXZsdHAC8dfnMe4N+sPl9vrvvn2KKO2QUWw4qlsdOMK+mtuYnzCZg==" saltValue="jf/D6+PB400cvAA3NQkl9Q==" spinCount="100000" sheet="1" objects="1" scenarios="1" autoFilter="0"/>
  <mergeCells count="26">
    <mergeCell ref="AP2:BB2"/>
    <mergeCell ref="U1:X1"/>
    <mergeCell ref="C61:R61"/>
    <mergeCell ref="C50:R50"/>
    <mergeCell ref="C51:R51"/>
    <mergeCell ref="C52:R52"/>
    <mergeCell ref="C53:R53"/>
    <mergeCell ref="C54:R54"/>
    <mergeCell ref="C55:R55"/>
    <mergeCell ref="C56:R56"/>
    <mergeCell ref="C57:R57"/>
    <mergeCell ref="C58:R58"/>
    <mergeCell ref="C59:R59"/>
    <mergeCell ref="C60:R60"/>
    <mergeCell ref="C49:R49"/>
    <mergeCell ref="C43:R43"/>
    <mergeCell ref="C44:R44"/>
    <mergeCell ref="C45:R45"/>
    <mergeCell ref="C47:R47"/>
    <mergeCell ref="C48:R48"/>
    <mergeCell ref="AB2:AN2"/>
    <mergeCell ref="B3:C3"/>
    <mergeCell ref="B38:R38"/>
    <mergeCell ref="B40:R40"/>
    <mergeCell ref="C42:R42"/>
    <mergeCell ref="C46:R46"/>
  </mergeCells>
  <conditionalFormatting sqref="X34:Y60">
    <cfRule type="cellIs" dxfId="927" priority="26" operator="equal">
      <formula>0</formula>
    </cfRule>
  </conditionalFormatting>
  <conditionalFormatting sqref="X32:Y32">
    <cfRule type="cellIs" dxfId="926" priority="22" operator="equal">
      <formula>0</formula>
    </cfRule>
  </conditionalFormatting>
  <conditionalFormatting sqref="X33:Y33">
    <cfRule type="cellIs" dxfId="925" priority="21" operator="equal">
      <formula>0</formula>
    </cfRule>
  </conditionalFormatting>
  <conditionalFormatting sqref="X4:Y31">
    <cfRule type="cellIs" dxfId="924" priority="11" operator="equal">
      <formula>0</formula>
    </cfRule>
  </conditionalFormatting>
  <dataValidations count="2">
    <dataValidation type="decimal" errorStyle="warning" operator="lessThan" allowBlank="1" showInputMessage="1" showErrorMessage="1" error="Entries must be less than 1000 ttds/year" sqref="G12:N13 G5:S6">
      <formula1>1000</formula1>
    </dataValidation>
    <dataValidation type="decimal" errorStyle="warning" allowBlank="1" showInputMessage="1" showErrorMessage="1" error="Input must be less than line 3 (Total sewage sludge produced) and a positive number" sqref="G8:S8">
      <formula1>0</formula1>
      <formula2>G7</formula2>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2264D3A6-440C-4EF2-8576-5EA850C28F6F}">
            <xm:f>'Validation flags'!$H$3=1</xm:f>
            <x14:dxf>
              <fill>
                <patternFill>
                  <bgColor rgb="FFE0DCD8"/>
                </patternFill>
              </fill>
            </x14:dxf>
          </x14:cfRule>
          <xm:sqref>G5:S6</xm:sqref>
        </x14:conditionalFormatting>
        <x14:conditionalFormatting xmlns:xm="http://schemas.microsoft.com/office/excel/2006/main">
          <x14:cfRule type="expression" priority="9" id="{19065843-2F06-45E6-AC5E-C614092BFA7C}">
            <xm:f>'Validation flags'!$H$3=1</xm:f>
            <x14:dxf>
              <fill>
                <patternFill>
                  <bgColor rgb="FFE0DCD8"/>
                </patternFill>
              </fill>
            </x14:dxf>
          </x14:cfRule>
          <xm:sqref>G12:N13</xm:sqref>
        </x14:conditionalFormatting>
        <x14:conditionalFormatting xmlns:xm="http://schemas.microsoft.com/office/excel/2006/main">
          <x14:cfRule type="expression" priority="8" id="{E564DCB9-AEBA-46FA-8C4E-02289FB8DD1E}">
            <xm:f>'Validation flags'!$H$3=1</xm:f>
            <x14:dxf>
              <fill>
                <patternFill>
                  <bgColor rgb="FFE0DCD8"/>
                </patternFill>
              </fill>
            </x14:dxf>
          </x14:cfRule>
          <xm:sqref>G16:N18</xm:sqref>
        </x14:conditionalFormatting>
        <x14:conditionalFormatting xmlns:xm="http://schemas.microsoft.com/office/excel/2006/main">
          <x14:cfRule type="expression" priority="7" id="{8F762946-2BB5-4673-AD7B-BCA7F523745C}">
            <xm:f>'Validation flags'!$H$3=1</xm:f>
            <x14:dxf>
              <fill>
                <patternFill>
                  <bgColor rgb="FFE0DCD8"/>
                </patternFill>
              </fill>
            </x14:dxf>
          </x14:cfRule>
          <xm:sqref>G23:N25</xm:sqref>
        </x14:conditionalFormatting>
        <x14:conditionalFormatting xmlns:xm="http://schemas.microsoft.com/office/excel/2006/main">
          <x14:cfRule type="expression" priority="6" id="{538ED5A8-0AD3-427C-8A00-4BAF74F04F01}">
            <xm:f>'Validation flags'!$H$3=1</xm:f>
            <x14:dxf>
              <fill>
                <patternFill>
                  <bgColor rgb="FFE0DCD8"/>
                </patternFill>
              </fill>
            </x14:dxf>
          </x14:cfRule>
          <xm:sqref>G21:N21</xm:sqref>
        </x14:conditionalFormatting>
        <x14:conditionalFormatting xmlns:xm="http://schemas.microsoft.com/office/excel/2006/main">
          <x14:cfRule type="expression" priority="5" id="{21769989-139F-45FC-8CEA-C3DF3F5281E9}">
            <xm:f>'Validation flags'!$H$3=1</xm:f>
            <x14:dxf>
              <fill>
                <patternFill>
                  <bgColor rgb="FFE0DCD8"/>
                </patternFill>
              </fill>
            </x14:dxf>
          </x14:cfRule>
          <xm:sqref>G28:N28</xm:sqref>
        </x14:conditionalFormatting>
        <x14:conditionalFormatting xmlns:xm="http://schemas.microsoft.com/office/excel/2006/main">
          <x14:cfRule type="expression" priority="4" id="{78BAF982-09ED-4DB5-A0DD-C08E7DA1A164}">
            <xm:f>'Validation flags'!$H$3=1</xm:f>
            <x14:dxf>
              <fill>
                <patternFill>
                  <bgColor rgb="FFE0DCD8"/>
                </patternFill>
              </fill>
            </x14:dxf>
          </x14:cfRule>
          <xm:sqref>G30:N30</xm:sqref>
        </x14:conditionalFormatting>
        <x14:conditionalFormatting xmlns:xm="http://schemas.microsoft.com/office/excel/2006/main">
          <x14:cfRule type="expression" priority="3" id="{48BED582-8F62-4681-A9A3-2326B69AB9B5}">
            <xm:f>'Validation flags'!$H$3=1</xm:f>
            <x14:dxf>
              <fill>
                <patternFill>
                  <bgColor rgb="FFE0DCD8"/>
                </patternFill>
              </fill>
            </x14:dxf>
          </x14:cfRule>
          <xm:sqref>G10:N10</xm:sqref>
        </x14:conditionalFormatting>
        <x14:conditionalFormatting xmlns:xm="http://schemas.microsoft.com/office/excel/2006/main">
          <x14:cfRule type="expression" priority="1" id="{E3A68E21-364C-4242-A4A2-ECA97B786CB5}">
            <xm:f>'Validation flags'!$H$3=1</xm:f>
            <x14:dxf>
              <fill>
                <patternFill>
                  <bgColor rgb="FFE0DCD8"/>
                </patternFill>
              </fill>
            </x14:dxf>
          </x14:cfRule>
          <xm:sqref>G8:S8</xm:sqref>
        </x14:conditionalFormatting>
      </x14:conditionalFormatting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6">
    <tabColor rgb="FFFFC000"/>
  </sheetPr>
  <dimension ref="A1:BV51"/>
  <sheetViews>
    <sheetView zoomScale="85" zoomScaleNormal="85" workbookViewId="0"/>
  </sheetViews>
  <sheetFormatPr defaultColWidth="0" defaultRowHeight="14.25" zeroHeight="1"/>
  <cols>
    <col min="1" max="1" width="1.625" style="3220" customWidth="1"/>
    <col min="2" max="2" width="6.625" style="3220" customWidth="1"/>
    <col min="3" max="3" width="46.125" style="3220" bestFit="1" customWidth="1"/>
    <col min="4" max="4" width="8.625" style="3220" customWidth="1"/>
    <col min="5" max="6" width="5.625" style="3220" customWidth="1"/>
    <col min="7" max="7" width="9.625" style="3220" customWidth="1"/>
    <col min="8" max="8" width="10.625" style="3220" customWidth="1"/>
    <col min="9" max="9" width="9.625" style="3220" customWidth="1"/>
    <col min="10" max="10" width="10.625" style="3220" customWidth="1"/>
    <col min="11" max="11" width="9.625" style="3220" customWidth="1"/>
    <col min="12" max="12" width="10.625" style="3220" customWidth="1"/>
    <col min="13" max="13" width="9.625" style="3220" customWidth="1"/>
    <col min="14" max="14" width="10.625" style="3220" customWidth="1"/>
    <col min="15" max="15" width="9.625" style="3220" customWidth="1"/>
    <col min="16" max="16" width="10.625" style="3220" customWidth="1"/>
    <col min="17" max="17" width="9.625" style="3220" customWidth="1"/>
    <col min="18" max="18" width="10.625" style="3220" customWidth="1"/>
    <col min="19" max="19" width="9.625" style="3220" customWidth="1"/>
    <col min="20" max="20" width="10.625" style="3220" customWidth="1"/>
    <col min="21" max="21" width="9.625" style="3220" customWidth="1"/>
    <col min="22" max="22" width="10.625" style="3220" customWidth="1"/>
    <col min="23" max="23" width="2.625" style="3220" customWidth="1"/>
    <col min="24" max="24" width="17.625" style="3220" bestFit="1" customWidth="1"/>
    <col min="25" max="25" width="57.125" style="3220" bestFit="1" customWidth="1"/>
    <col min="26" max="26" width="2.625" style="3220" customWidth="1"/>
    <col min="27" max="27" width="49.125" style="4071" customWidth="1"/>
    <col min="28" max="28" width="49.625" style="4071" customWidth="1"/>
    <col min="29" max="29" width="9.625" style="4071" customWidth="1"/>
    <col min="30" max="30" width="6.625" style="3220" customWidth="1"/>
    <col min="31" max="31" width="46.125" style="3220" bestFit="1" customWidth="1"/>
    <col min="32" max="33" width="5.625" style="3220" customWidth="1"/>
    <col min="34" max="34" width="10.625" style="3220" customWidth="1"/>
    <col min="35" max="36" width="9.625" style="3220" customWidth="1"/>
    <col min="37" max="37" width="2.625" style="4071" hidden="1" customWidth="1"/>
    <col min="38" max="38" width="9.125" style="4166" hidden="1" customWidth="1"/>
    <col min="39" max="39" width="5.625" style="4166" hidden="1" customWidth="1"/>
    <col min="40" max="40" width="10.625" style="4071" hidden="1" customWidth="1"/>
    <col min="41" max="54" width="5.625" style="4071" hidden="1" customWidth="1"/>
    <col min="55" max="55" width="25" style="4071" hidden="1" customWidth="1"/>
    <col min="56" max="56" width="27" style="4166" hidden="1" customWidth="1"/>
    <col min="57" max="57" width="1.625" style="4071" hidden="1" customWidth="1"/>
    <col min="58" max="72" width="8" style="493" hidden="1" customWidth="1"/>
    <col min="73" max="73" width="3.5" style="493" hidden="1" customWidth="1"/>
    <col min="74" max="74" width="1" style="3220" hidden="1" customWidth="1"/>
    <col min="75" max="16384" width="9.625" style="3220" hidden="1"/>
  </cols>
  <sheetData>
    <row r="1" spans="2:74" ht="20.25">
      <c r="B1" s="632" t="s">
        <v>10128</v>
      </c>
      <c r="C1" s="632"/>
      <c r="D1" s="632"/>
      <c r="E1" s="632"/>
      <c r="F1" s="632"/>
      <c r="G1" s="632"/>
      <c r="H1" s="632"/>
      <c r="I1" s="632"/>
      <c r="J1" s="632"/>
      <c r="K1" s="632"/>
      <c r="L1" s="632"/>
      <c r="M1" s="632"/>
      <c r="N1" s="632"/>
      <c r="O1" s="632"/>
      <c r="P1" s="632"/>
      <c r="Q1" s="632"/>
      <c r="R1" s="632"/>
      <c r="S1" s="632"/>
      <c r="T1" s="632"/>
      <c r="U1" s="632"/>
      <c r="V1" s="3185" t="str">
        <f>AppValidation!$D$2</f>
        <v>Anglian Water</v>
      </c>
      <c r="W1" s="764"/>
      <c r="X1" s="7274" t="s">
        <v>382</v>
      </c>
      <c r="Y1" s="7274"/>
      <c r="Z1" s="7274"/>
      <c r="AA1" s="7274"/>
      <c r="AB1" s="7274"/>
      <c r="AC1" s="1199"/>
      <c r="AD1" s="632" t="s">
        <v>3141</v>
      </c>
      <c r="AE1" s="632"/>
      <c r="AF1" s="632"/>
      <c r="AG1" s="632"/>
      <c r="AH1" s="632"/>
      <c r="AI1" s="634" t="str">
        <f>LEFT($B$1,5)</f>
        <v xml:space="preserve">Bio2 </v>
      </c>
      <c r="AK1" s="4024"/>
      <c r="AN1" s="4023"/>
      <c r="AO1" s="4023"/>
      <c r="AP1" s="4023"/>
      <c r="AQ1" s="4023"/>
      <c r="AR1" s="4023"/>
      <c r="AS1" s="4023"/>
      <c r="AT1" s="4023"/>
      <c r="AU1" s="4023"/>
      <c r="AV1" s="4023"/>
      <c r="AW1" s="4023"/>
      <c r="AX1" s="4023"/>
      <c r="AY1" s="4023"/>
      <c r="AZ1" s="4023"/>
      <c r="BA1" s="4023"/>
      <c r="BB1" s="4023"/>
      <c r="BC1" s="4023"/>
      <c r="BE1" s="4024"/>
      <c r="BV1" s="4076"/>
    </row>
    <row r="2" spans="2:74" ht="15" customHeight="1" thickBot="1">
      <c r="B2" s="1684"/>
      <c r="C2" s="1684"/>
      <c r="D2" s="1684"/>
      <c r="E2" s="1684"/>
      <c r="F2" s="1684"/>
      <c r="G2" s="1684"/>
      <c r="H2" s="1684"/>
      <c r="I2" s="1684"/>
      <c r="J2" s="1684"/>
      <c r="K2" s="1684"/>
      <c r="L2" s="1684"/>
      <c r="M2" s="1684"/>
      <c r="N2" s="1684"/>
      <c r="O2" s="1684"/>
      <c r="P2" s="1684"/>
      <c r="Q2" s="1684"/>
      <c r="R2" s="1684"/>
      <c r="S2" s="1684"/>
      <c r="T2" s="1684"/>
      <c r="U2" s="1684"/>
      <c r="V2" s="1684"/>
      <c r="W2" s="1684"/>
      <c r="X2" s="1684"/>
      <c r="Y2" s="1684"/>
      <c r="AD2" s="1684"/>
      <c r="AE2" s="1684"/>
      <c r="AF2" s="1684"/>
      <c r="AG2" s="1684"/>
      <c r="AH2" s="1684"/>
      <c r="AI2" s="1684"/>
      <c r="AK2" s="4024"/>
      <c r="AN2" s="4023"/>
      <c r="AO2" s="4023"/>
      <c r="AP2" s="4023"/>
      <c r="AQ2" s="4023"/>
      <c r="AR2" s="4023"/>
      <c r="AS2" s="4023"/>
      <c r="AT2" s="4023"/>
      <c r="AU2" s="4023"/>
      <c r="AV2" s="4023"/>
      <c r="AW2" s="4023"/>
      <c r="AX2" s="4023"/>
      <c r="AY2" s="4023"/>
      <c r="AZ2" s="4023"/>
      <c r="BA2" s="4023"/>
      <c r="BB2" s="4023"/>
      <c r="BC2" s="4023"/>
      <c r="BE2" s="4024"/>
      <c r="BV2" s="4076"/>
    </row>
    <row r="3" spans="2:74" ht="15" customHeight="1" thickBot="1">
      <c r="B3" s="7662" t="s">
        <v>384</v>
      </c>
      <c r="C3" s="7663"/>
      <c r="D3" s="7390" t="s">
        <v>385</v>
      </c>
      <c r="E3" s="7390" t="s">
        <v>1643</v>
      </c>
      <c r="F3" s="7794" t="s">
        <v>387</v>
      </c>
      <c r="G3" s="7659" t="s">
        <v>199</v>
      </c>
      <c r="H3" s="7661"/>
      <c r="I3" s="7659" t="s">
        <v>200</v>
      </c>
      <c r="J3" s="7661"/>
      <c r="K3" s="7659" t="s">
        <v>201</v>
      </c>
      <c r="L3" s="7661"/>
      <c r="M3" s="7659" t="s">
        <v>202</v>
      </c>
      <c r="N3" s="7661"/>
      <c r="O3" s="7659" t="s">
        <v>203</v>
      </c>
      <c r="P3" s="7661"/>
      <c r="Q3" s="7659" t="s">
        <v>204</v>
      </c>
      <c r="R3" s="7661"/>
      <c r="S3" s="7659" t="s">
        <v>205</v>
      </c>
      <c r="T3" s="7661"/>
      <c r="U3" s="7659" t="s">
        <v>206</v>
      </c>
      <c r="V3" s="7661"/>
      <c r="W3" s="1684"/>
      <c r="X3" s="1684"/>
      <c r="Y3" s="1684"/>
      <c r="AD3" s="7662" t="s">
        <v>384</v>
      </c>
      <c r="AE3" s="7663"/>
      <c r="AF3" s="7390" t="s">
        <v>1643</v>
      </c>
      <c r="AG3" s="7794" t="s">
        <v>387</v>
      </c>
      <c r="AH3" s="7659" t="s">
        <v>4915</v>
      </c>
      <c r="AI3" s="7661"/>
      <c r="AK3" s="4024"/>
      <c r="AL3" s="4748"/>
      <c r="AM3" s="4748"/>
      <c r="AN3" s="7162" t="s">
        <v>13322</v>
      </c>
      <c r="AO3" s="7162"/>
      <c r="AP3" s="7162"/>
      <c r="AQ3" s="7162"/>
      <c r="AR3" s="7162"/>
      <c r="AS3" s="7162"/>
      <c r="AT3" s="7162"/>
      <c r="AU3" s="7162"/>
      <c r="AV3" s="7162"/>
      <c r="AW3" s="7162"/>
      <c r="AX3" s="7162"/>
      <c r="AY3" s="7162"/>
      <c r="AZ3" s="7162"/>
      <c r="BA3" s="7162"/>
      <c r="BB3" s="7162"/>
      <c r="BC3" s="7162"/>
      <c r="BD3" s="5416"/>
      <c r="BE3" s="4024"/>
      <c r="BF3" s="4504" t="s">
        <v>319</v>
      </c>
      <c r="BG3" s="4504"/>
      <c r="BH3" s="4504"/>
      <c r="BI3" s="4504"/>
      <c r="BJ3" s="4504"/>
      <c r="BK3" s="4504"/>
      <c r="BL3" s="4504"/>
      <c r="BM3" s="4504"/>
      <c r="BN3" s="4504"/>
      <c r="BO3" s="4504"/>
      <c r="BP3" s="4504"/>
      <c r="BQ3" s="4504"/>
      <c r="BR3" s="4504"/>
      <c r="BS3" s="4504"/>
      <c r="BT3" s="4504"/>
      <c r="BU3" s="4504"/>
      <c r="BV3" s="4076"/>
    </row>
    <row r="4" spans="2:74" ht="79.5" thickBot="1">
      <c r="B4" s="7664"/>
      <c r="C4" s="7665"/>
      <c r="D4" s="7391"/>
      <c r="E4" s="7793" t="s">
        <v>1643</v>
      </c>
      <c r="F4" s="7795" t="s">
        <v>387</v>
      </c>
      <c r="G4" s="2780" t="s">
        <v>10129</v>
      </c>
      <c r="H4" s="2781" t="s">
        <v>10130</v>
      </c>
      <c r="I4" s="2780" t="s">
        <v>10129</v>
      </c>
      <c r="J4" s="2781" t="s">
        <v>10130</v>
      </c>
      <c r="K4" s="2780" t="s">
        <v>10129</v>
      </c>
      <c r="L4" s="2781" t="s">
        <v>10130</v>
      </c>
      <c r="M4" s="2780" t="s">
        <v>10129</v>
      </c>
      <c r="N4" s="2781" t="s">
        <v>10130</v>
      </c>
      <c r="O4" s="2780" t="s">
        <v>10129</v>
      </c>
      <c r="P4" s="2781" t="s">
        <v>10130</v>
      </c>
      <c r="Q4" s="2780" t="s">
        <v>10129</v>
      </c>
      <c r="R4" s="2781" t="s">
        <v>10130</v>
      </c>
      <c r="S4" s="2780" t="s">
        <v>10129</v>
      </c>
      <c r="T4" s="2781" t="s">
        <v>10130</v>
      </c>
      <c r="U4" s="2780" t="s">
        <v>10129</v>
      </c>
      <c r="V4" s="2782" t="s">
        <v>10130</v>
      </c>
      <c r="W4" s="1447"/>
      <c r="X4" s="10" t="s">
        <v>396</v>
      </c>
      <c r="Y4" s="199" t="s">
        <v>397</v>
      </c>
      <c r="AA4" s="4380" t="s">
        <v>13321</v>
      </c>
      <c r="AB4" s="4355" t="s">
        <v>319</v>
      </c>
      <c r="AC4" s="4414"/>
      <c r="AD4" s="7664"/>
      <c r="AE4" s="7665"/>
      <c r="AF4" s="7793" t="s">
        <v>1643</v>
      </c>
      <c r="AG4" s="7795" t="s">
        <v>387</v>
      </c>
      <c r="AH4" s="2780" t="s">
        <v>10129</v>
      </c>
      <c r="AI4" s="3683" t="s">
        <v>10130</v>
      </c>
      <c r="AK4" s="4024"/>
      <c r="AL4" s="5419" t="s">
        <v>15927</v>
      </c>
      <c r="AM4" s="5433"/>
      <c r="AN4" s="5419" t="s">
        <v>13323</v>
      </c>
      <c r="BE4" s="4157"/>
      <c r="BV4" s="4157"/>
    </row>
    <row r="5" spans="2:74" ht="14.25" customHeight="1" thickBot="1">
      <c r="B5" s="1447"/>
      <c r="C5" s="1447"/>
      <c r="D5" s="1447"/>
      <c r="E5" s="1447"/>
      <c r="F5" s="1447"/>
      <c r="G5" s="1447"/>
      <c r="H5" s="1447"/>
      <c r="I5" s="1447"/>
      <c r="J5" s="1447"/>
      <c r="K5" s="1447"/>
      <c r="L5" s="1447"/>
      <c r="M5" s="1447"/>
      <c r="N5" s="1447"/>
      <c r="O5" s="1447"/>
      <c r="P5" s="1447"/>
      <c r="Q5" s="1447"/>
      <c r="R5" s="1447"/>
      <c r="S5" s="1447"/>
      <c r="T5" s="1447"/>
      <c r="U5" s="1447"/>
      <c r="V5" s="1447"/>
      <c r="W5" s="1447"/>
      <c r="X5" s="401"/>
      <c r="Y5" s="401"/>
      <c r="AD5" s="1447"/>
      <c r="AE5" s="1447"/>
      <c r="AF5" s="1447"/>
      <c r="AG5" s="1447"/>
      <c r="AH5" s="1447"/>
      <c r="AI5" s="1447"/>
      <c r="AK5" s="4024"/>
      <c r="AN5" s="4159"/>
      <c r="AO5" s="4159"/>
      <c r="AP5" s="4026"/>
      <c r="AQ5" s="4026"/>
      <c r="AR5" s="4026"/>
      <c r="AS5" s="4026"/>
      <c r="AT5" s="4026"/>
      <c r="AU5" s="4026"/>
      <c r="AV5" s="4026"/>
      <c r="AW5" s="4026"/>
      <c r="AX5" s="4026"/>
      <c r="AY5" s="4026"/>
      <c r="AZ5" s="4026"/>
      <c r="BA5" s="4026"/>
      <c r="BB5" s="4026"/>
      <c r="BC5" s="4026"/>
      <c r="BD5" s="4159"/>
      <c r="BE5" s="4024"/>
      <c r="BF5" s="6139" t="s">
        <v>13559</v>
      </c>
      <c r="BV5" s="4076"/>
    </row>
    <row r="6" spans="2:74" ht="14.25" customHeight="1" thickBot="1">
      <c r="B6" s="4130" t="s">
        <v>398</v>
      </c>
      <c r="C6" s="853" t="s">
        <v>10131</v>
      </c>
      <c r="D6" s="1695"/>
      <c r="E6" s="1447"/>
      <c r="F6" s="1447"/>
      <c r="G6" s="1447"/>
      <c r="H6" s="1447"/>
      <c r="I6" s="1447"/>
      <c r="J6" s="1447"/>
      <c r="K6" s="1447"/>
      <c r="L6" s="1447"/>
      <c r="M6" s="1447"/>
      <c r="N6" s="1447"/>
      <c r="O6" s="1447"/>
      <c r="P6" s="1447"/>
      <c r="Q6" s="1447"/>
      <c r="R6" s="1447"/>
      <c r="S6" s="1447"/>
      <c r="T6" s="1447"/>
      <c r="U6" s="1447"/>
      <c r="V6" s="1447"/>
      <c r="W6" s="1447"/>
      <c r="X6" s="1447"/>
      <c r="Y6" s="1447"/>
      <c r="AA6" s="4160"/>
      <c r="AB6" s="4160"/>
      <c r="AC6" s="4415"/>
      <c r="AD6" s="4130" t="s">
        <v>398</v>
      </c>
      <c r="AE6" s="853" t="s">
        <v>10131</v>
      </c>
      <c r="AF6" s="1447"/>
      <c r="AG6" s="1447"/>
      <c r="AH6" s="1447"/>
      <c r="AI6" s="1447"/>
      <c r="AK6" s="4024"/>
      <c r="AN6" s="4159"/>
      <c r="AO6" s="4159"/>
      <c r="AP6" s="4026"/>
      <c r="AQ6" s="4026"/>
      <c r="AR6" s="4026"/>
      <c r="AS6" s="4026"/>
      <c r="AT6" s="4026"/>
      <c r="AU6" s="4026"/>
      <c r="AV6" s="4026"/>
      <c r="AW6" s="4026"/>
      <c r="AX6" s="4026"/>
      <c r="AY6" s="4026"/>
      <c r="AZ6" s="4026"/>
      <c r="BA6" s="4026"/>
      <c r="BB6" s="4026"/>
      <c r="BC6" s="4026"/>
      <c r="BD6" s="4159"/>
      <c r="BE6" s="4024"/>
      <c r="BV6" s="4076"/>
    </row>
    <row r="7" spans="2:74" ht="14.25" customHeight="1">
      <c r="B7" s="654">
        <v>1</v>
      </c>
      <c r="C7" s="655" t="s">
        <v>10132</v>
      </c>
      <c r="D7" s="656" t="s">
        <v>4818</v>
      </c>
      <c r="E7" s="656" t="s">
        <v>30</v>
      </c>
      <c r="F7" s="3173">
        <v>2</v>
      </c>
      <c r="G7" s="4618">
        <v>0</v>
      </c>
      <c r="H7" s="4620">
        <v>0</v>
      </c>
      <c r="I7" s="4618">
        <v>0</v>
      </c>
      <c r="J7" s="4620">
        <v>0</v>
      </c>
      <c r="K7" s="4618">
        <v>0</v>
      </c>
      <c r="L7" s="4620">
        <v>0</v>
      </c>
      <c r="M7" s="4618">
        <v>0</v>
      </c>
      <c r="N7" s="4620">
        <v>0</v>
      </c>
      <c r="O7" s="4618">
        <v>0</v>
      </c>
      <c r="P7" s="4620">
        <v>0</v>
      </c>
      <c r="Q7" s="4618">
        <v>0</v>
      </c>
      <c r="R7" s="4620">
        <v>0</v>
      </c>
      <c r="S7" s="4618">
        <v>0</v>
      </c>
      <c r="T7" s="4620">
        <v>0</v>
      </c>
      <c r="U7" s="4618">
        <v>0</v>
      </c>
      <c r="V7" s="4620">
        <v>0</v>
      </c>
      <c r="W7" s="1447"/>
      <c r="X7" s="1352"/>
      <c r="Y7" s="1245"/>
      <c r="AA7" s="4160">
        <f t="shared" ref="AA7:AA12" si="0" xml:space="preserve"> IF( SUM( AN7:BC7 ) = 0, 0, $AN$4 )</f>
        <v>0</v>
      </c>
      <c r="AB7" s="4160"/>
      <c r="AC7" s="4415"/>
      <c r="AD7" s="654">
        <v>1</v>
      </c>
      <c r="AE7" s="655" t="s">
        <v>10132</v>
      </c>
      <c r="AF7" s="656" t="s">
        <v>30</v>
      </c>
      <c r="AG7" s="3173">
        <v>2</v>
      </c>
      <c r="AH7" s="3684" t="s">
        <v>10133</v>
      </c>
      <c r="AI7" s="3685" t="s">
        <v>10134</v>
      </c>
      <c r="AK7" s="4024"/>
      <c r="AN7" s="4028">
        <f>IF('Validation flags'!$H$3=1,0, IF( ISNUMBER(G7), 0, 1 ))</f>
        <v>0</v>
      </c>
      <c r="AO7" s="4161">
        <f>IF('Validation flags'!$H$3=1,0, IF( ISNUMBER(H7), 0, 1 ))</f>
        <v>0</v>
      </c>
      <c r="AP7" s="4161">
        <f>IF('Validation flags'!$H$3=1,0, IF( ISNUMBER(I7), 0, 1 ))</f>
        <v>0</v>
      </c>
      <c r="AQ7" s="4161">
        <f>IF('Validation flags'!$H$3=1,0, IF( ISNUMBER(J7), 0, 1 ))</f>
        <v>0</v>
      </c>
      <c r="AR7" s="4161">
        <f>IF('Validation flags'!$H$3=1,0, IF( ISNUMBER(K7), 0, 1 ))</f>
        <v>0</v>
      </c>
      <c r="AS7" s="4161">
        <f>IF('Validation flags'!$H$3=1,0, IF( ISNUMBER(L7), 0, 1 ))</f>
        <v>0</v>
      </c>
      <c r="AT7" s="4161">
        <f>IF('Validation flags'!$H$3=1,0, IF( ISNUMBER(M7), 0, 1 ))</f>
        <v>0</v>
      </c>
      <c r="AU7" s="4161">
        <f>IF('Validation flags'!$H$3=1,0, IF( ISNUMBER(N7), 0, 1 ))</f>
        <v>0</v>
      </c>
      <c r="AV7" s="4161">
        <f>IF('Validation flags'!$H$3=1,0, IF( ISNUMBER(O7), 0, 1 ))</f>
        <v>0</v>
      </c>
      <c r="AW7" s="4161">
        <f>IF('Validation flags'!$H$3=1,0, IF( ISNUMBER(P7), 0, 1 ))</f>
        <v>0</v>
      </c>
      <c r="AX7" s="4161">
        <f>IF('Validation flags'!$H$3=1,0, IF( ISNUMBER(Q7), 0, 1 ))</f>
        <v>0</v>
      </c>
      <c r="AY7" s="4161">
        <f>IF('Validation flags'!$H$3=1,0, IF( ISNUMBER(R7), 0, 1 ))</f>
        <v>0</v>
      </c>
      <c r="AZ7" s="4161">
        <f>IF('Validation flags'!$H$3=1,0, IF( ISNUMBER(S7), 0, 1 ))</f>
        <v>0</v>
      </c>
      <c r="BA7" s="4161">
        <f>IF('Validation flags'!$H$3=1,0, IF( ISNUMBER(T7), 0, 1 ))</f>
        <v>0</v>
      </c>
      <c r="BB7" s="4161">
        <f>IF('Validation flags'!$H$3=1,0, IF( ISNUMBER(U7), 0, 1 ))</f>
        <v>0</v>
      </c>
      <c r="BC7" s="4161">
        <f>IF('Validation flags'!$H$3=1,0, IF( ISNUMBER(V7), 0, 1 ))</f>
        <v>0</v>
      </c>
      <c r="BD7" s="4159"/>
      <c r="BE7" s="4024"/>
      <c r="BV7" s="4076"/>
    </row>
    <row r="8" spans="2:74" ht="14.25" customHeight="1">
      <c r="B8" s="738">
        <v>2</v>
      </c>
      <c r="C8" s="1246" t="s">
        <v>10135</v>
      </c>
      <c r="D8" s="660" t="s">
        <v>4820</v>
      </c>
      <c r="E8" s="774" t="s">
        <v>30</v>
      </c>
      <c r="F8" s="1248">
        <v>2</v>
      </c>
      <c r="G8" s="4621">
        <v>0.16114999999999999</v>
      </c>
      <c r="H8" s="4623">
        <v>0</v>
      </c>
      <c r="I8" s="4621">
        <v>7.4990000000000001E-2</v>
      </c>
      <c r="J8" s="4623">
        <v>0</v>
      </c>
      <c r="K8" s="4621">
        <v>0</v>
      </c>
      <c r="L8" s="4623">
        <v>0</v>
      </c>
      <c r="M8" s="4621">
        <v>0</v>
      </c>
      <c r="N8" s="4623">
        <v>0</v>
      </c>
      <c r="O8" s="4621">
        <v>0</v>
      </c>
      <c r="P8" s="4623">
        <v>0</v>
      </c>
      <c r="Q8" s="4621">
        <v>0</v>
      </c>
      <c r="R8" s="4623">
        <v>0</v>
      </c>
      <c r="S8" s="4621">
        <v>0</v>
      </c>
      <c r="T8" s="4623">
        <v>0</v>
      </c>
      <c r="U8" s="4621">
        <v>0</v>
      </c>
      <c r="V8" s="4623">
        <v>0</v>
      </c>
      <c r="W8" s="1447"/>
      <c r="X8" s="3241"/>
      <c r="Y8" s="3227"/>
      <c r="AA8" s="4160">
        <f t="shared" si="0"/>
        <v>0</v>
      </c>
      <c r="AB8" s="4160"/>
      <c r="AC8" s="4415"/>
      <c r="AD8" s="738">
        <v>2</v>
      </c>
      <c r="AE8" s="1246" t="s">
        <v>10135</v>
      </c>
      <c r="AF8" s="774" t="s">
        <v>30</v>
      </c>
      <c r="AG8" s="1248">
        <v>2</v>
      </c>
      <c r="AH8" s="3686" t="s">
        <v>10136</v>
      </c>
      <c r="AI8" s="3687" t="s">
        <v>10137</v>
      </c>
      <c r="AK8" s="4024"/>
      <c r="AN8" s="4161">
        <f>IF('Validation flags'!$H$3=1,0, IF( ISNUMBER(G8), 0, 1 ))</f>
        <v>0</v>
      </c>
      <c r="AO8" s="4161">
        <f>IF('Validation flags'!$H$3=1,0, IF( ISNUMBER(H8), 0, 1 ))</f>
        <v>0</v>
      </c>
      <c r="AP8" s="4161">
        <f>IF('Validation flags'!$H$3=1,0, IF( ISNUMBER(I8), 0, 1 ))</f>
        <v>0</v>
      </c>
      <c r="AQ8" s="4161">
        <f>IF('Validation flags'!$H$3=1,0, IF( ISNUMBER(J8), 0, 1 ))</f>
        <v>0</v>
      </c>
      <c r="AR8" s="4161">
        <f>IF('Validation flags'!$H$3=1,0, IF( ISNUMBER(K8), 0, 1 ))</f>
        <v>0</v>
      </c>
      <c r="AS8" s="4161">
        <f>IF('Validation flags'!$H$3=1,0, IF( ISNUMBER(L8), 0, 1 ))</f>
        <v>0</v>
      </c>
      <c r="AT8" s="4161">
        <f>IF('Validation flags'!$H$3=1,0, IF( ISNUMBER(M8), 0, 1 ))</f>
        <v>0</v>
      </c>
      <c r="AU8" s="4161">
        <f>IF('Validation flags'!$H$3=1,0, IF( ISNUMBER(N8), 0, 1 ))</f>
        <v>0</v>
      </c>
      <c r="AV8" s="4161">
        <f>IF('Validation flags'!$H$3=1,0, IF( ISNUMBER(O8), 0, 1 ))</f>
        <v>0</v>
      </c>
      <c r="AW8" s="4161">
        <f>IF('Validation flags'!$H$3=1,0, IF( ISNUMBER(P8), 0, 1 ))</f>
        <v>0</v>
      </c>
      <c r="AX8" s="4161">
        <f>IF('Validation flags'!$H$3=1,0, IF( ISNUMBER(Q8), 0, 1 ))</f>
        <v>0</v>
      </c>
      <c r="AY8" s="4161">
        <f>IF('Validation flags'!$H$3=1,0, IF( ISNUMBER(R8), 0, 1 ))</f>
        <v>0</v>
      </c>
      <c r="AZ8" s="4161">
        <f>IF('Validation flags'!$H$3=1,0, IF( ISNUMBER(S8), 0, 1 ))</f>
        <v>0</v>
      </c>
      <c r="BA8" s="4161">
        <f>IF('Validation flags'!$H$3=1,0, IF( ISNUMBER(T8), 0, 1 ))</f>
        <v>0</v>
      </c>
      <c r="BB8" s="4161">
        <f>IF('Validation flags'!$H$3=1,0, IF( ISNUMBER(U8), 0, 1 ))</f>
        <v>0</v>
      </c>
      <c r="BC8" s="4161">
        <f>IF('Validation flags'!$H$3=1,0, IF( ISNUMBER(V8), 0, 1 ))</f>
        <v>0</v>
      </c>
      <c r="BD8" s="4159"/>
      <c r="BE8" s="4024"/>
      <c r="BV8" s="4076"/>
    </row>
    <row r="9" spans="2:74" ht="14.25" customHeight="1">
      <c r="B9" s="738">
        <v>3</v>
      </c>
      <c r="C9" s="1246" t="s">
        <v>10138</v>
      </c>
      <c r="D9" s="660" t="s">
        <v>4822</v>
      </c>
      <c r="E9" s="774" t="s">
        <v>30</v>
      </c>
      <c r="F9" s="1248">
        <v>2</v>
      </c>
      <c r="G9" s="4621">
        <v>1.729E-2</v>
      </c>
      <c r="H9" s="4623">
        <v>0</v>
      </c>
      <c r="I9" s="4621">
        <v>1.018E-2</v>
      </c>
      <c r="J9" s="4623">
        <v>7.033503692628929E-3</v>
      </c>
      <c r="K9" s="4621">
        <v>9.6799999999999994E-3</v>
      </c>
      <c r="L9" s="4623">
        <v>1.1368345036922311E-2</v>
      </c>
      <c r="M9" s="4621">
        <v>2.5763630524710673E-2</v>
      </c>
      <c r="N9" s="4623">
        <v>1.5891032917139614E-2</v>
      </c>
      <c r="O9" s="4621">
        <v>2.5843012102585588E-2</v>
      </c>
      <c r="P9" s="4623">
        <v>1.5748031496062988E-2</v>
      </c>
      <c r="Q9" s="4621">
        <v>2.6106070133657771E-2</v>
      </c>
      <c r="R9" s="4623">
        <v>2.3385300668151445E-2</v>
      </c>
      <c r="S9" s="4621">
        <v>2.6981994631741738E-2</v>
      </c>
      <c r="T9" s="4623">
        <v>0</v>
      </c>
      <c r="U9" s="4621">
        <v>2.6828485546299019E-2</v>
      </c>
      <c r="V9" s="4623">
        <v>0</v>
      </c>
      <c r="W9" s="1447"/>
      <c r="X9" s="3241"/>
      <c r="Y9" s="3227"/>
      <c r="AA9" s="4160">
        <f t="shared" si="0"/>
        <v>0</v>
      </c>
      <c r="AB9" s="4160"/>
      <c r="AC9" s="4415"/>
      <c r="AD9" s="738">
        <v>3</v>
      </c>
      <c r="AE9" s="1246" t="s">
        <v>10138</v>
      </c>
      <c r="AF9" s="774" t="s">
        <v>30</v>
      </c>
      <c r="AG9" s="1248">
        <v>2</v>
      </c>
      <c r="AH9" s="3686" t="s">
        <v>10139</v>
      </c>
      <c r="AI9" s="3687" t="s">
        <v>10140</v>
      </c>
      <c r="AK9" s="4024"/>
      <c r="AN9" s="4161">
        <f>IF('Validation flags'!$H$3=1,0, IF( ISNUMBER(G9), 0, 1 ))</f>
        <v>0</v>
      </c>
      <c r="AO9" s="4161">
        <f>IF('Validation flags'!$H$3=1,0, IF( ISNUMBER(H9), 0, 1 ))</f>
        <v>0</v>
      </c>
      <c r="AP9" s="4161">
        <f>IF('Validation flags'!$H$3=1,0, IF( ISNUMBER(I9), 0, 1 ))</f>
        <v>0</v>
      </c>
      <c r="AQ9" s="4161">
        <f>IF('Validation flags'!$H$3=1,0, IF( ISNUMBER(J9), 0, 1 ))</f>
        <v>0</v>
      </c>
      <c r="AR9" s="4161">
        <f>IF('Validation flags'!$H$3=1,0, IF( ISNUMBER(K9), 0, 1 ))</f>
        <v>0</v>
      </c>
      <c r="AS9" s="4161">
        <f>IF('Validation flags'!$H$3=1,0, IF( ISNUMBER(L9), 0, 1 ))</f>
        <v>0</v>
      </c>
      <c r="AT9" s="4161">
        <f>IF('Validation flags'!$H$3=1,0, IF( ISNUMBER(M9), 0, 1 ))</f>
        <v>0</v>
      </c>
      <c r="AU9" s="4161">
        <f>IF('Validation flags'!$H$3=1,0, IF( ISNUMBER(N9), 0, 1 ))</f>
        <v>0</v>
      </c>
      <c r="AV9" s="4161">
        <f>IF('Validation flags'!$H$3=1,0, IF( ISNUMBER(O9), 0, 1 ))</f>
        <v>0</v>
      </c>
      <c r="AW9" s="4161">
        <f>IF('Validation flags'!$H$3=1,0, IF( ISNUMBER(P9), 0, 1 ))</f>
        <v>0</v>
      </c>
      <c r="AX9" s="4161">
        <f>IF('Validation flags'!$H$3=1,0, IF( ISNUMBER(Q9), 0, 1 ))</f>
        <v>0</v>
      </c>
      <c r="AY9" s="4161">
        <f>IF('Validation flags'!$H$3=1,0, IF( ISNUMBER(R9), 0, 1 ))</f>
        <v>0</v>
      </c>
      <c r="AZ9" s="4161">
        <f>IF('Validation flags'!$H$3=1,0, IF( ISNUMBER(S9), 0, 1 ))</f>
        <v>0</v>
      </c>
      <c r="BA9" s="4161">
        <f>IF('Validation flags'!$H$3=1,0, IF( ISNUMBER(T9), 0, 1 ))</f>
        <v>0</v>
      </c>
      <c r="BB9" s="4161">
        <f>IF('Validation flags'!$H$3=1,0, IF( ISNUMBER(U9), 0, 1 ))</f>
        <v>0</v>
      </c>
      <c r="BC9" s="4161">
        <f>IF('Validation flags'!$H$3=1,0, IF( ISNUMBER(V9), 0, 1 ))</f>
        <v>0</v>
      </c>
      <c r="BD9" s="4159"/>
      <c r="BE9" s="4024"/>
      <c r="BV9" s="4076"/>
    </row>
    <row r="10" spans="2:74" ht="14.25" customHeight="1">
      <c r="B10" s="738">
        <v>4</v>
      </c>
      <c r="C10" s="1246" t="s">
        <v>10141</v>
      </c>
      <c r="D10" s="660" t="s">
        <v>14548</v>
      </c>
      <c r="E10" s="774" t="s">
        <v>30</v>
      </c>
      <c r="F10" s="1248">
        <v>2</v>
      </c>
      <c r="G10" s="4621">
        <v>0.82155999999999996</v>
      </c>
      <c r="H10" s="4623">
        <v>0</v>
      </c>
      <c r="I10" s="4621">
        <v>0.90779649630737114</v>
      </c>
      <c r="J10" s="4623">
        <v>0</v>
      </c>
      <c r="K10" s="4621">
        <v>0.97895165496307768</v>
      </c>
      <c r="L10" s="4623">
        <v>0</v>
      </c>
      <c r="M10" s="4621">
        <v>0.9583453365581498</v>
      </c>
      <c r="N10" s="4623">
        <v>0</v>
      </c>
      <c r="O10" s="4621">
        <v>0.95840895640135149</v>
      </c>
      <c r="P10" s="4623">
        <v>0</v>
      </c>
      <c r="Q10" s="4621">
        <v>0.95050862919819079</v>
      </c>
      <c r="R10" s="4623">
        <v>0</v>
      </c>
      <c r="S10" s="4621">
        <v>0.92666038947421847</v>
      </c>
      <c r="T10" s="4623">
        <v>4.6357615894039729E-2</v>
      </c>
      <c r="U10" s="4621">
        <v>0.92736998773614376</v>
      </c>
      <c r="V10" s="4623">
        <v>4.5801526717557245E-2</v>
      </c>
      <c r="W10" s="1447"/>
      <c r="X10" s="3241"/>
      <c r="Y10" s="3227"/>
      <c r="AA10" s="4160">
        <f t="shared" si="0"/>
        <v>0</v>
      </c>
      <c r="AB10" s="4160"/>
      <c r="AC10" s="4415"/>
      <c r="AD10" s="738">
        <v>4</v>
      </c>
      <c r="AE10" s="1246" t="s">
        <v>10141</v>
      </c>
      <c r="AF10" s="774" t="s">
        <v>30</v>
      </c>
      <c r="AG10" s="1248">
        <v>2</v>
      </c>
      <c r="AH10" s="3686" t="s">
        <v>10142</v>
      </c>
      <c r="AI10" s="3687" t="s">
        <v>10143</v>
      </c>
      <c r="AK10" s="4024"/>
      <c r="AN10" s="4161">
        <f>IF('Validation flags'!$H$3=1,0, IF( ISNUMBER(G10), 0, 1 ))</f>
        <v>0</v>
      </c>
      <c r="AO10" s="4161">
        <f>IF('Validation flags'!$H$3=1,0, IF( ISNUMBER(H10), 0, 1 ))</f>
        <v>0</v>
      </c>
      <c r="AP10" s="4161">
        <f>IF('Validation flags'!$H$3=1,0, IF( ISNUMBER(I10), 0, 1 ))</f>
        <v>0</v>
      </c>
      <c r="AQ10" s="4161">
        <f>IF('Validation flags'!$H$3=1,0, IF( ISNUMBER(J10), 0, 1 ))</f>
        <v>0</v>
      </c>
      <c r="AR10" s="4161">
        <f>IF('Validation flags'!$H$3=1,0, IF( ISNUMBER(K10), 0, 1 ))</f>
        <v>0</v>
      </c>
      <c r="AS10" s="4161">
        <f>IF('Validation flags'!$H$3=1,0, IF( ISNUMBER(L10), 0, 1 ))</f>
        <v>0</v>
      </c>
      <c r="AT10" s="4161">
        <f>IF('Validation flags'!$H$3=1,0, IF( ISNUMBER(M10), 0, 1 ))</f>
        <v>0</v>
      </c>
      <c r="AU10" s="4161">
        <f>IF('Validation flags'!$H$3=1,0, IF( ISNUMBER(N10), 0, 1 ))</f>
        <v>0</v>
      </c>
      <c r="AV10" s="4161">
        <f>IF('Validation flags'!$H$3=1,0, IF( ISNUMBER(O10), 0, 1 ))</f>
        <v>0</v>
      </c>
      <c r="AW10" s="4161">
        <f>IF('Validation flags'!$H$3=1,0, IF( ISNUMBER(P10), 0, 1 ))</f>
        <v>0</v>
      </c>
      <c r="AX10" s="4161">
        <f>IF('Validation flags'!$H$3=1,0, IF( ISNUMBER(Q10), 0, 1 ))</f>
        <v>0</v>
      </c>
      <c r="AY10" s="4161">
        <f>IF('Validation flags'!$H$3=1,0, IF( ISNUMBER(R10), 0, 1 ))</f>
        <v>0</v>
      </c>
      <c r="AZ10" s="4161">
        <f>IF('Validation flags'!$H$3=1,0, IF( ISNUMBER(S10), 0, 1 ))</f>
        <v>0</v>
      </c>
      <c r="BA10" s="4161">
        <f>IF('Validation flags'!$H$3=1,0, IF( ISNUMBER(T10), 0, 1 ))</f>
        <v>0</v>
      </c>
      <c r="BB10" s="4161">
        <f>IF('Validation flags'!$H$3=1,0, IF( ISNUMBER(U10), 0, 1 ))</f>
        <v>0</v>
      </c>
      <c r="BC10" s="4161">
        <f>IF('Validation flags'!$H$3=1,0, IF( ISNUMBER(V10), 0, 1 ))</f>
        <v>0</v>
      </c>
      <c r="BD10" s="4159"/>
      <c r="BE10" s="4024"/>
      <c r="BF10" s="6140"/>
      <c r="BG10" s="6140"/>
      <c r="BH10" s="6140"/>
      <c r="BI10" s="6140"/>
      <c r="BJ10" s="6140"/>
      <c r="BK10" s="6140"/>
      <c r="BL10" s="6140"/>
      <c r="BM10" s="6140"/>
      <c r="BN10" s="6140"/>
      <c r="BO10" s="6140"/>
      <c r="BP10" s="6140"/>
      <c r="BQ10" s="6140"/>
      <c r="BR10" s="6140"/>
      <c r="BS10" s="6140"/>
      <c r="BT10" s="6140"/>
      <c r="BU10" s="6140"/>
      <c r="BV10" s="4076"/>
    </row>
    <row r="11" spans="2:74" ht="14.25" customHeight="1">
      <c r="B11" s="738">
        <v>5</v>
      </c>
      <c r="C11" s="1246" t="s">
        <v>10144</v>
      </c>
      <c r="D11" s="1247"/>
      <c r="E11" s="774" t="s">
        <v>30</v>
      </c>
      <c r="F11" s="1248">
        <v>2</v>
      </c>
      <c r="G11" s="4621">
        <v>0</v>
      </c>
      <c r="H11" s="4623">
        <v>0</v>
      </c>
      <c r="I11" s="4621">
        <v>0</v>
      </c>
      <c r="J11" s="4623">
        <v>0</v>
      </c>
      <c r="K11" s="4621">
        <v>0</v>
      </c>
      <c r="L11" s="4623">
        <v>0</v>
      </c>
      <c r="M11" s="4621">
        <v>0</v>
      </c>
      <c r="N11" s="4623">
        <v>0</v>
      </c>
      <c r="O11" s="4621">
        <v>0</v>
      </c>
      <c r="P11" s="4623">
        <v>0</v>
      </c>
      <c r="Q11" s="4621">
        <v>0</v>
      </c>
      <c r="R11" s="4623">
        <v>0</v>
      </c>
      <c r="S11" s="4621">
        <v>0</v>
      </c>
      <c r="T11" s="4623">
        <v>0</v>
      </c>
      <c r="U11" s="4621">
        <v>0</v>
      </c>
      <c r="V11" s="4623">
        <v>0</v>
      </c>
      <c r="W11" s="1447"/>
      <c r="X11" s="3241"/>
      <c r="Y11" s="3227"/>
      <c r="AA11" s="4160">
        <f t="shared" si="0"/>
        <v>0</v>
      </c>
      <c r="AB11" s="4160"/>
      <c r="AC11" s="4415"/>
      <c r="AD11" s="738">
        <v>5</v>
      </c>
      <c r="AE11" s="1246" t="s">
        <v>10144</v>
      </c>
      <c r="AF11" s="774" t="s">
        <v>30</v>
      </c>
      <c r="AG11" s="1248">
        <v>2</v>
      </c>
      <c r="AH11" s="3688" t="s">
        <v>10145</v>
      </c>
      <c r="AI11" s="3689" t="s">
        <v>10146</v>
      </c>
      <c r="AK11" s="4024"/>
      <c r="AN11" s="4161">
        <f>IF('Validation flags'!$H$3=1,0, IF( ISNUMBER(G11), 0, 1 ))</f>
        <v>0</v>
      </c>
      <c r="AO11" s="4161">
        <f>IF('Validation flags'!$H$3=1,0, IF( ISNUMBER(H11), 0, 1 ))</f>
        <v>0</v>
      </c>
      <c r="AP11" s="4161">
        <f>IF('Validation flags'!$H$3=1,0, IF( ISNUMBER(I11), 0, 1 ))</f>
        <v>0</v>
      </c>
      <c r="AQ11" s="4161">
        <f>IF('Validation flags'!$H$3=1,0, IF( ISNUMBER(J11), 0, 1 ))</f>
        <v>0</v>
      </c>
      <c r="AR11" s="4161">
        <f>IF('Validation flags'!$H$3=1,0, IF( ISNUMBER(K11), 0, 1 ))</f>
        <v>0</v>
      </c>
      <c r="AS11" s="4161">
        <f>IF('Validation flags'!$H$3=1,0, IF( ISNUMBER(L11), 0, 1 ))</f>
        <v>0</v>
      </c>
      <c r="AT11" s="4161">
        <f>IF('Validation flags'!$H$3=1,0, IF( ISNUMBER(M11), 0, 1 ))</f>
        <v>0</v>
      </c>
      <c r="AU11" s="4161">
        <f>IF('Validation flags'!$H$3=1,0, IF( ISNUMBER(N11), 0, 1 ))</f>
        <v>0</v>
      </c>
      <c r="AV11" s="4161">
        <f>IF('Validation flags'!$H$3=1,0, IF( ISNUMBER(O11), 0, 1 ))</f>
        <v>0</v>
      </c>
      <c r="AW11" s="4161">
        <f>IF('Validation flags'!$H$3=1,0, IF( ISNUMBER(P11), 0, 1 ))</f>
        <v>0</v>
      </c>
      <c r="AX11" s="4161">
        <f>IF('Validation flags'!$H$3=1,0, IF( ISNUMBER(Q11), 0, 1 ))</f>
        <v>0</v>
      </c>
      <c r="AY11" s="4161">
        <f>IF('Validation flags'!$H$3=1,0, IF( ISNUMBER(R11), 0, 1 ))</f>
        <v>0</v>
      </c>
      <c r="AZ11" s="4161">
        <f>IF('Validation flags'!$H$3=1,0, IF( ISNUMBER(S11), 0, 1 ))</f>
        <v>0</v>
      </c>
      <c r="BA11" s="4161">
        <f>IF('Validation flags'!$H$3=1,0, IF( ISNUMBER(T11), 0, 1 ))</f>
        <v>0</v>
      </c>
      <c r="BB11" s="4161">
        <f>IF('Validation flags'!$H$3=1,0, IF( ISNUMBER(U11), 0, 1 ))</f>
        <v>0</v>
      </c>
      <c r="BC11" s="4161">
        <f>IF('Validation flags'!$H$3=1,0, IF( ISNUMBER(V11), 0, 1 ))</f>
        <v>0</v>
      </c>
      <c r="BD11" s="4159"/>
      <c r="BE11" s="4024"/>
      <c r="BF11" s="6141"/>
      <c r="BG11" s="6141"/>
      <c r="BH11" s="6141"/>
      <c r="BI11" s="6141"/>
      <c r="BJ11" s="6141"/>
      <c r="BK11" s="6141"/>
      <c r="BL11" s="6141"/>
      <c r="BM11" s="6141"/>
      <c r="BN11" s="6141"/>
      <c r="BO11" s="6141"/>
      <c r="BP11" s="6141"/>
      <c r="BQ11" s="6141"/>
      <c r="BR11" s="6141"/>
      <c r="BS11" s="6141"/>
      <c r="BT11" s="6141"/>
      <c r="BU11" s="6141"/>
      <c r="BV11" s="4076"/>
    </row>
    <row r="12" spans="2:74" ht="14.25" customHeight="1">
      <c r="B12" s="738">
        <v>6</v>
      </c>
      <c r="C12" s="1246" t="s">
        <v>10147</v>
      </c>
      <c r="D12" s="1247"/>
      <c r="E12" s="774" t="s">
        <v>30</v>
      </c>
      <c r="F12" s="1248">
        <v>2</v>
      </c>
      <c r="G12" s="4621">
        <v>0</v>
      </c>
      <c r="H12" s="4623">
        <v>0</v>
      </c>
      <c r="I12" s="4621">
        <v>0</v>
      </c>
      <c r="J12" s="4623">
        <v>0</v>
      </c>
      <c r="K12" s="4621">
        <v>0</v>
      </c>
      <c r="L12" s="4623">
        <v>0</v>
      </c>
      <c r="M12" s="4621">
        <v>0</v>
      </c>
      <c r="N12" s="4623">
        <v>0</v>
      </c>
      <c r="O12" s="4621">
        <v>0</v>
      </c>
      <c r="P12" s="4623">
        <v>0</v>
      </c>
      <c r="Q12" s="4621">
        <v>0</v>
      </c>
      <c r="R12" s="4623">
        <v>0</v>
      </c>
      <c r="S12" s="4621">
        <v>0</v>
      </c>
      <c r="T12" s="4623">
        <v>0</v>
      </c>
      <c r="U12" s="4621">
        <v>0</v>
      </c>
      <c r="V12" s="4623">
        <v>0</v>
      </c>
      <c r="W12" s="1447"/>
      <c r="X12" s="3241"/>
      <c r="Y12" s="3227"/>
      <c r="AA12" s="4160">
        <f t="shared" si="0"/>
        <v>0</v>
      </c>
      <c r="AB12" s="4160"/>
      <c r="AC12" s="4415"/>
      <c r="AD12" s="738">
        <v>6</v>
      </c>
      <c r="AE12" s="1246" t="s">
        <v>10147</v>
      </c>
      <c r="AF12" s="774" t="s">
        <v>30</v>
      </c>
      <c r="AG12" s="1248">
        <v>2</v>
      </c>
      <c r="AH12" s="3686" t="s">
        <v>10148</v>
      </c>
      <c r="AI12" s="3687" t="s">
        <v>10149</v>
      </c>
      <c r="AK12" s="4024"/>
      <c r="AN12" s="4161">
        <f>IF('Validation flags'!$H$3=1,0, IF( ISNUMBER(G12), 0, 1 ))</f>
        <v>0</v>
      </c>
      <c r="AO12" s="4161">
        <f>IF('Validation flags'!$H$3=1,0, IF( ISNUMBER(H12), 0, 1 ))</f>
        <v>0</v>
      </c>
      <c r="AP12" s="4161">
        <f>IF('Validation flags'!$H$3=1,0, IF( ISNUMBER(I12), 0, 1 ))</f>
        <v>0</v>
      </c>
      <c r="AQ12" s="4161">
        <f>IF('Validation flags'!$H$3=1,0, IF( ISNUMBER(J12), 0, 1 ))</f>
        <v>0</v>
      </c>
      <c r="AR12" s="4161">
        <f>IF('Validation flags'!$H$3=1,0, IF( ISNUMBER(K12), 0, 1 ))</f>
        <v>0</v>
      </c>
      <c r="AS12" s="4161">
        <f>IF('Validation flags'!$H$3=1,0, IF( ISNUMBER(L12), 0, 1 ))</f>
        <v>0</v>
      </c>
      <c r="AT12" s="4161">
        <f>IF('Validation flags'!$H$3=1,0, IF( ISNUMBER(M12), 0, 1 ))</f>
        <v>0</v>
      </c>
      <c r="AU12" s="4161">
        <f>IF('Validation flags'!$H$3=1,0, IF( ISNUMBER(N12), 0, 1 ))</f>
        <v>0</v>
      </c>
      <c r="AV12" s="4161">
        <f>IF('Validation flags'!$H$3=1,0, IF( ISNUMBER(O12), 0, 1 ))</f>
        <v>0</v>
      </c>
      <c r="AW12" s="4161">
        <f>IF('Validation flags'!$H$3=1,0, IF( ISNUMBER(P12), 0, 1 ))</f>
        <v>0</v>
      </c>
      <c r="AX12" s="4161">
        <f>IF('Validation flags'!$H$3=1,0, IF( ISNUMBER(Q12), 0, 1 ))</f>
        <v>0</v>
      </c>
      <c r="AY12" s="4161">
        <f>IF('Validation flags'!$H$3=1,0, IF( ISNUMBER(R12), 0, 1 ))</f>
        <v>0</v>
      </c>
      <c r="AZ12" s="4161">
        <f>IF('Validation flags'!$H$3=1,0, IF( ISNUMBER(S12), 0, 1 ))</f>
        <v>0</v>
      </c>
      <c r="BA12" s="4161">
        <f>IF('Validation flags'!$H$3=1,0, IF( ISNUMBER(T12), 0, 1 ))</f>
        <v>0</v>
      </c>
      <c r="BB12" s="4161">
        <f>IF('Validation flags'!$H$3=1,0, IF( ISNUMBER(U12), 0, 1 ))</f>
        <v>0</v>
      </c>
      <c r="BC12" s="4161">
        <f>IF('Validation flags'!$H$3=1,0, IF( ISNUMBER(V12), 0, 1 ))</f>
        <v>0</v>
      </c>
      <c r="BD12" s="4158"/>
      <c r="BE12" s="4024"/>
      <c r="BF12" s="6141"/>
      <c r="BG12" s="6141"/>
      <c r="BH12" s="6141"/>
      <c r="BI12" s="6141"/>
      <c r="BJ12" s="6141"/>
      <c r="BK12" s="6141"/>
      <c r="BL12" s="6141"/>
      <c r="BM12" s="6141"/>
      <c r="BN12" s="6141"/>
      <c r="BO12" s="6141"/>
      <c r="BP12" s="6141"/>
      <c r="BQ12" s="6141"/>
      <c r="BR12" s="6141"/>
      <c r="BS12" s="6141"/>
      <c r="BT12" s="6141"/>
      <c r="BU12" s="6141"/>
      <c r="BV12" s="4076"/>
    </row>
    <row r="13" spans="2:74" ht="14.25" customHeight="1">
      <c r="B13" s="738">
        <v>7</v>
      </c>
      <c r="C13" s="4731" t="s">
        <v>10150</v>
      </c>
      <c r="D13" s="1247"/>
      <c r="E13" s="774" t="s">
        <v>30</v>
      </c>
      <c r="F13" s="1248">
        <v>2</v>
      </c>
      <c r="G13" s="4621"/>
      <c r="H13" s="4623"/>
      <c r="I13" s="4621"/>
      <c r="J13" s="4623"/>
      <c r="K13" s="4621"/>
      <c r="L13" s="4623"/>
      <c r="M13" s="4621"/>
      <c r="N13" s="4623"/>
      <c r="O13" s="4621"/>
      <c r="P13" s="4623"/>
      <c r="Q13" s="4621"/>
      <c r="R13" s="4623"/>
      <c r="S13" s="4621"/>
      <c r="T13" s="4623"/>
      <c r="U13" s="4621"/>
      <c r="V13" s="4623"/>
      <c r="W13" s="1447"/>
      <c r="X13" s="3241"/>
      <c r="Y13" s="3227" t="s">
        <v>13558</v>
      </c>
      <c r="AA13" s="4160">
        <f>(IF(SUM(AN13:BC13)=0,IF(AL13=1,$AL$4,0),$AN$4))</f>
        <v>0</v>
      </c>
      <c r="AB13" s="4160"/>
      <c r="AC13" s="4415"/>
      <c r="AD13" s="738">
        <v>7</v>
      </c>
      <c r="AE13" s="1246" t="s">
        <v>10150</v>
      </c>
      <c r="AF13" s="774" t="s">
        <v>30</v>
      </c>
      <c r="AG13" s="1248">
        <v>2</v>
      </c>
      <c r="AH13" s="3686" t="s">
        <v>10151</v>
      </c>
      <c r="AI13" s="3687" t="s">
        <v>10152</v>
      </c>
      <c r="AK13" s="4024"/>
      <c r="AL13" s="4161">
        <f xml:space="preserve"> IF( AND( OR( C13 = BD13, C13=""), SUM(G13:V13) &lt;&gt; 0), 1, 0 )</f>
        <v>0</v>
      </c>
      <c r="AN13" s="4161">
        <f xml:space="preserve"> IF( OR( $C$13 = $BD$13, $C$13 =""), 0, IF( ISNUMBER( G13 ), 0, 1 ))</f>
        <v>0</v>
      </c>
      <c r="AO13" s="4161">
        <f t="shared" ref="AO13:BC13" si="1" xml:space="preserve"> IF( OR( $C$13 = $BD$13, $C$13 =""), 0, IF( ISNUMBER( H13 ), 0, 1 ))</f>
        <v>0</v>
      </c>
      <c r="AP13" s="4161">
        <f t="shared" si="1"/>
        <v>0</v>
      </c>
      <c r="AQ13" s="4161">
        <f t="shared" si="1"/>
        <v>0</v>
      </c>
      <c r="AR13" s="4161">
        <f t="shared" si="1"/>
        <v>0</v>
      </c>
      <c r="AS13" s="4161">
        <f t="shared" si="1"/>
        <v>0</v>
      </c>
      <c r="AT13" s="4161">
        <f t="shared" si="1"/>
        <v>0</v>
      </c>
      <c r="AU13" s="4161">
        <f t="shared" si="1"/>
        <v>0</v>
      </c>
      <c r="AV13" s="4161">
        <f t="shared" si="1"/>
        <v>0</v>
      </c>
      <c r="AW13" s="4161">
        <f t="shared" si="1"/>
        <v>0</v>
      </c>
      <c r="AX13" s="4161">
        <f t="shared" si="1"/>
        <v>0</v>
      </c>
      <c r="AY13" s="4161">
        <f t="shared" si="1"/>
        <v>0</v>
      </c>
      <c r="AZ13" s="4161">
        <f t="shared" si="1"/>
        <v>0</v>
      </c>
      <c r="BA13" s="4161">
        <f t="shared" si="1"/>
        <v>0</v>
      </c>
      <c r="BB13" s="4161">
        <f t="shared" si="1"/>
        <v>0</v>
      </c>
      <c r="BC13" s="4161">
        <f t="shared" si="1"/>
        <v>0</v>
      </c>
      <c r="BD13" s="4158" t="s">
        <v>10150</v>
      </c>
      <c r="BE13" s="4024"/>
      <c r="BF13" s="6141"/>
      <c r="BG13" s="6141"/>
      <c r="BH13" s="6141"/>
      <c r="BI13" s="6141"/>
      <c r="BJ13" s="6141"/>
      <c r="BK13" s="6141"/>
      <c r="BL13" s="6141"/>
      <c r="BM13" s="6141"/>
      <c r="BN13" s="6141"/>
      <c r="BO13" s="6141"/>
      <c r="BP13" s="6141"/>
      <c r="BQ13" s="6141"/>
      <c r="BR13" s="6141"/>
      <c r="BS13" s="6141"/>
      <c r="BT13" s="6141"/>
      <c r="BU13" s="6141"/>
      <c r="BV13" s="4076"/>
    </row>
    <row r="14" spans="2:74" ht="14.25" customHeight="1" thickBot="1">
      <c r="B14" s="803">
        <v>8</v>
      </c>
      <c r="C14" s="1253" t="s">
        <v>10153</v>
      </c>
      <c r="D14" s="2728"/>
      <c r="E14" s="1254" t="s">
        <v>30</v>
      </c>
      <c r="F14" s="1255">
        <v>2</v>
      </c>
      <c r="G14" s="4729">
        <f t="shared" ref="G14:V14" si="2">SUM(G7:G13)</f>
        <v>1</v>
      </c>
      <c r="H14" s="4730">
        <f t="shared" si="2"/>
        <v>0</v>
      </c>
      <c r="I14" s="3680">
        <f t="shared" si="2"/>
        <v>0.9929664963073711</v>
      </c>
      <c r="J14" s="3681">
        <f t="shared" si="2"/>
        <v>7.033503692628929E-3</v>
      </c>
      <c r="K14" s="3680">
        <f t="shared" si="2"/>
        <v>0.9886316549630777</v>
      </c>
      <c r="L14" s="3681">
        <f t="shared" si="2"/>
        <v>1.1368345036922311E-2</v>
      </c>
      <c r="M14" s="3680">
        <f t="shared" si="2"/>
        <v>0.98410896708286044</v>
      </c>
      <c r="N14" s="3681">
        <f t="shared" si="2"/>
        <v>1.5891032917139614E-2</v>
      </c>
      <c r="O14" s="3680">
        <f t="shared" si="2"/>
        <v>0.98425196850393704</v>
      </c>
      <c r="P14" s="3681">
        <f t="shared" si="2"/>
        <v>1.5748031496062988E-2</v>
      </c>
      <c r="Q14" s="3680">
        <f t="shared" si="2"/>
        <v>0.97661469933184852</v>
      </c>
      <c r="R14" s="3681">
        <f t="shared" si="2"/>
        <v>2.3385300668151445E-2</v>
      </c>
      <c r="S14" s="3680">
        <f t="shared" si="2"/>
        <v>0.95364238410596025</v>
      </c>
      <c r="T14" s="3681">
        <f t="shared" si="2"/>
        <v>4.6357615894039729E-2</v>
      </c>
      <c r="U14" s="3680">
        <f t="shared" si="2"/>
        <v>0.95419847328244278</v>
      </c>
      <c r="V14" s="3681">
        <f t="shared" si="2"/>
        <v>4.5801526717557245E-2</v>
      </c>
      <c r="W14" s="1684"/>
      <c r="X14" s="5314" t="s">
        <v>2823</v>
      </c>
      <c r="Y14" s="5315" t="s">
        <v>13559</v>
      </c>
      <c r="AA14" s="4160"/>
      <c r="AB14" s="4160">
        <f>IF(SUM(BF14:BU14)=0,0,$BF$5)</f>
        <v>0</v>
      </c>
      <c r="AC14" s="4415"/>
      <c r="AD14" s="803">
        <v>8</v>
      </c>
      <c r="AE14" s="1253" t="s">
        <v>10153</v>
      </c>
      <c r="AF14" s="1254" t="s">
        <v>30</v>
      </c>
      <c r="AG14" s="1255">
        <v>2</v>
      </c>
      <c r="AH14" s="3690" t="s">
        <v>10154</v>
      </c>
      <c r="AI14" s="3691" t="s">
        <v>10155</v>
      </c>
      <c r="AK14" s="4024"/>
      <c r="AN14" s="4026"/>
      <c r="AO14" s="4026"/>
      <c r="AP14" s="4026"/>
      <c r="AQ14" s="4026"/>
      <c r="AR14" s="4026"/>
      <c r="AS14" s="4026"/>
      <c r="AT14" s="4026"/>
      <c r="AU14" s="4026"/>
      <c r="AV14" s="4026"/>
      <c r="AW14" s="4026"/>
      <c r="AX14" s="4026"/>
      <c r="AY14" s="4026"/>
      <c r="AZ14" s="4026"/>
      <c r="BA14" s="4026"/>
      <c r="BB14" s="4026"/>
      <c r="BC14" s="4026"/>
      <c r="BD14" s="4158"/>
      <c r="BE14" s="4024"/>
      <c r="BF14" s="6142">
        <f>IF(  ROUND(  SUM(G14:H14),  2)  =1, 0,1)</f>
        <v>0</v>
      </c>
      <c r="BG14" s="6144"/>
      <c r="BH14" s="6142">
        <f>IF(  ROUND(  SUM(I14:J14),  2)  =1, 0,1)</f>
        <v>0</v>
      </c>
      <c r="BI14" s="6144"/>
      <c r="BJ14" s="6142">
        <f>IF(  ROUND(  SUM(K14:L14),  2)  =1, 0,1)</f>
        <v>0</v>
      </c>
      <c r="BK14" s="6144"/>
      <c r="BL14" s="6142">
        <f>IF(  ROUND(  SUM(M14:N14),  2)  =1, 0,1)</f>
        <v>0</v>
      </c>
      <c r="BM14" s="6144"/>
      <c r="BN14" s="6142">
        <f>IF(  ROUND(  SUM(O14:P14),  2)  =1, 0,1)</f>
        <v>0</v>
      </c>
      <c r="BO14" s="6144"/>
      <c r="BP14" s="6142">
        <f>IF(  ROUND(  SUM(Q14:R14),  2)  =1, 0,1)</f>
        <v>0</v>
      </c>
      <c r="BQ14" s="6144"/>
      <c r="BR14" s="6142">
        <f>IF(  ROUND(  SUM(S14:T14),  2)  =1, 0,1)</f>
        <v>0</v>
      </c>
      <c r="BS14" s="6144"/>
      <c r="BT14" s="6142">
        <f>IF(  ROUND(  SUM(U14:V14),  2)  =1, 0,1)</f>
        <v>0</v>
      </c>
      <c r="BU14" s="6144"/>
      <c r="BV14" s="4076"/>
    </row>
    <row r="15" spans="2:74" ht="14.25" customHeight="1" thickBot="1">
      <c r="B15" s="1683"/>
      <c r="C15" s="1684"/>
      <c r="D15" s="1684"/>
      <c r="E15" s="1683"/>
      <c r="F15" s="1683"/>
      <c r="G15" s="3682"/>
      <c r="H15" s="3682"/>
      <c r="I15" s="3682"/>
      <c r="J15" s="3682"/>
      <c r="K15" s="3682"/>
      <c r="L15" s="3682"/>
      <c r="M15" s="3682"/>
      <c r="N15" s="3682"/>
      <c r="O15" s="3682"/>
      <c r="P15" s="3682"/>
      <c r="Q15" s="3682"/>
      <c r="R15" s="3682"/>
      <c r="S15" s="3682"/>
      <c r="T15" s="3682"/>
      <c r="U15" s="3682"/>
      <c r="V15" s="3682"/>
      <c r="W15" s="1684"/>
      <c r="X15" s="1684"/>
      <c r="Y15" s="1684"/>
      <c r="AA15" s="4160"/>
      <c r="AB15" s="4160"/>
      <c r="AC15" s="4415"/>
      <c r="AD15" s="1683"/>
      <c r="AE15" s="1684"/>
      <c r="AF15" s="1683"/>
      <c r="AG15" s="1683"/>
      <c r="AH15" s="3692"/>
      <c r="AI15" s="3692"/>
      <c r="AK15" s="4024"/>
      <c r="AN15" s="4026"/>
      <c r="AO15" s="4026"/>
      <c r="AP15" s="4026"/>
      <c r="AQ15" s="4026"/>
      <c r="AR15" s="4026"/>
      <c r="AS15" s="4026"/>
      <c r="AT15" s="4026"/>
      <c r="AU15" s="4026"/>
      <c r="AV15" s="4026"/>
      <c r="AW15" s="4026"/>
      <c r="AX15" s="4026"/>
      <c r="AY15" s="4026"/>
      <c r="AZ15" s="4026"/>
      <c r="BA15" s="4026"/>
      <c r="BB15" s="4026"/>
      <c r="BC15" s="4026"/>
      <c r="BD15" s="4158"/>
      <c r="BE15" s="4024"/>
      <c r="BF15" s="6141"/>
      <c r="BG15" s="6141"/>
      <c r="BH15" s="6141"/>
      <c r="BI15" s="6141"/>
      <c r="BJ15" s="6141"/>
      <c r="BK15" s="6141"/>
      <c r="BL15" s="6141"/>
      <c r="BM15" s="6141"/>
      <c r="BN15" s="6141"/>
      <c r="BO15" s="6141"/>
      <c r="BP15" s="6141"/>
      <c r="BQ15" s="6141"/>
      <c r="BR15" s="6141"/>
      <c r="BS15" s="6141"/>
      <c r="BT15" s="6141"/>
      <c r="BU15" s="6141"/>
      <c r="BV15" s="4076"/>
    </row>
    <row r="16" spans="2:74" ht="14.25" customHeight="1" thickBot="1">
      <c r="B16" s="4130" t="s">
        <v>440</v>
      </c>
      <c r="C16" s="853" t="s">
        <v>10156</v>
      </c>
      <c r="D16" s="1695"/>
      <c r="E16" s="1683"/>
      <c r="F16" s="3176"/>
      <c r="G16" s="3682"/>
      <c r="H16" s="3682"/>
      <c r="I16" s="3682"/>
      <c r="J16" s="3682"/>
      <c r="K16" s="3682"/>
      <c r="L16" s="3682"/>
      <c r="M16" s="3682"/>
      <c r="N16" s="3682"/>
      <c r="O16" s="3682"/>
      <c r="P16" s="3682"/>
      <c r="Q16" s="3682"/>
      <c r="R16" s="3682"/>
      <c r="S16" s="3682"/>
      <c r="T16" s="3682"/>
      <c r="U16" s="3682"/>
      <c r="V16" s="3682"/>
      <c r="W16" s="1684"/>
      <c r="X16" s="1684"/>
      <c r="Y16" s="1684"/>
      <c r="AA16" s="4160"/>
      <c r="AB16" s="4160"/>
      <c r="AC16" s="4415"/>
      <c r="AD16" s="4130" t="s">
        <v>440</v>
      </c>
      <c r="AE16" s="853" t="s">
        <v>10156</v>
      </c>
      <c r="AF16" s="1683"/>
      <c r="AG16" s="1683"/>
      <c r="AH16" s="3692"/>
      <c r="AI16" s="3692"/>
      <c r="AK16" s="4024"/>
      <c r="AN16" s="4026"/>
      <c r="AO16" s="4026"/>
      <c r="AP16" s="4026"/>
      <c r="AQ16" s="4026"/>
      <c r="AR16" s="4026"/>
      <c r="AS16" s="4026"/>
      <c r="AT16" s="4026"/>
      <c r="AU16" s="4026"/>
      <c r="AV16" s="4026"/>
      <c r="AW16" s="4026"/>
      <c r="AX16" s="4026"/>
      <c r="AY16" s="4026"/>
      <c r="AZ16" s="4026"/>
      <c r="BA16" s="4026"/>
      <c r="BB16" s="4026"/>
      <c r="BC16" s="4026"/>
      <c r="BD16" s="4158"/>
      <c r="BE16" s="4024"/>
      <c r="BF16" s="6141"/>
      <c r="BG16" s="6141"/>
      <c r="BH16" s="6141"/>
      <c r="BI16" s="6141"/>
      <c r="BJ16" s="6141"/>
      <c r="BK16" s="6141"/>
      <c r="BL16" s="6141"/>
      <c r="BM16" s="6141"/>
      <c r="BN16" s="6141"/>
      <c r="BO16" s="6141"/>
      <c r="BP16" s="6141"/>
      <c r="BQ16" s="6141"/>
      <c r="BR16" s="6141"/>
      <c r="BS16" s="6141"/>
      <c r="BT16" s="6141"/>
      <c r="BU16" s="6141"/>
      <c r="BV16" s="4076"/>
    </row>
    <row r="17" spans="2:74" ht="14.25" customHeight="1">
      <c r="B17" s="3990">
        <v>9</v>
      </c>
      <c r="C17" s="655" t="s">
        <v>10157</v>
      </c>
      <c r="D17" s="2754"/>
      <c r="E17" s="656" t="s">
        <v>30</v>
      </c>
      <c r="F17" s="3173">
        <v>2</v>
      </c>
      <c r="G17" s="4618">
        <v>0</v>
      </c>
      <c r="H17" s="4620">
        <v>0</v>
      </c>
      <c r="I17" s="4618">
        <v>0</v>
      </c>
      <c r="J17" s="4620">
        <v>0</v>
      </c>
      <c r="K17" s="4618">
        <v>0</v>
      </c>
      <c r="L17" s="4620">
        <v>0</v>
      </c>
      <c r="M17" s="4618">
        <v>0</v>
      </c>
      <c r="N17" s="4620">
        <v>0</v>
      </c>
      <c r="O17" s="4618">
        <v>0</v>
      </c>
      <c r="P17" s="4620">
        <v>0</v>
      </c>
      <c r="Q17" s="4618">
        <v>0</v>
      </c>
      <c r="R17" s="4620">
        <v>0</v>
      </c>
      <c r="S17" s="4618">
        <v>0</v>
      </c>
      <c r="T17" s="4620">
        <v>0</v>
      </c>
      <c r="U17" s="4618">
        <v>0</v>
      </c>
      <c r="V17" s="4620">
        <v>0</v>
      </c>
      <c r="W17" s="1684"/>
      <c r="X17" s="3256"/>
      <c r="Y17" s="3230"/>
      <c r="AA17" s="4160">
        <f xml:space="preserve"> IF( SUM( AN17:BC17 ) = 0, 0, $AN$4 )</f>
        <v>0</v>
      </c>
      <c r="AB17" s="4160"/>
      <c r="AC17" s="4415"/>
      <c r="AD17" s="654">
        <v>9</v>
      </c>
      <c r="AE17" s="655" t="s">
        <v>10157</v>
      </c>
      <c r="AF17" s="656" t="s">
        <v>30</v>
      </c>
      <c r="AG17" s="3173">
        <v>2</v>
      </c>
      <c r="AH17" s="3684" t="s">
        <v>10158</v>
      </c>
      <c r="AI17" s="3685" t="s">
        <v>10159</v>
      </c>
      <c r="AK17" s="4024"/>
      <c r="AN17" s="4161">
        <f>IF('Validation flags'!$H$3=1,0, IF( ISNUMBER(G17), 0, 1 ))</f>
        <v>0</v>
      </c>
      <c r="AO17" s="4161">
        <f>IF('Validation flags'!$H$3=1,0, IF( ISNUMBER(H17), 0, 1 ))</f>
        <v>0</v>
      </c>
      <c r="AP17" s="4161">
        <f>IF('Validation flags'!$H$3=1,0, IF( ISNUMBER(I17), 0, 1 ))</f>
        <v>0</v>
      </c>
      <c r="AQ17" s="4161">
        <f>IF('Validation flags'!$H$3=1,0, IF( ISNUMBER(J17), 0, 1 ))</f>
        <v>0</v>
      </c>
      <c r="AR17" s="4161">
        <f>IF('Validation flags'!$H$3=1,0, IF( ISNUMBER(K17), 0, 1 ))</f>
        <v>0</v>
      </c>
      <c r="AS17" s="4161">
        <f>IF('Validation flags'!$H$3=1,0, IF( ISNUMBER(L17), 0, 1 ))</f>
        <v>0</v>
      </c>
      <c r="AT17" s="4161">
        <f>IF('Validation flags'!$H$3=1,0, IF( ISNUMBER(M17), 0, 1 ))</f>
        <v>0</v>
      </c>
      <c r="AU17" s="4161">
        <f>IF('Validation flags'!$H$3=1,0, IF( ISNUMBER(N17), 0, 1 ))</f>
        <v>0</v>
      </c>
      <c r="AV17" s="4161">
        <f>IF('Validation flags'!$H$3=1,0, IF( ISNUMBER(O17), 0, 1 ))</f>
        <v>0</v>
      </c>
      <c r="AW17" s="4161">
        <f>IF('Validation flags'!$H$3=1,0, IF( ISNUMBER(P17), 0, 1 ))</f>
        <v>0</v>
      </c>
      <c r="AX17" s="4161">
        <f>IF('Validation flags'!$H$3=1,0, IF( ISNUMBER(Q17), 0, 1 ))</f>
        <v>0</v>
      </c>
      <c r="AY17" s="4161">
        <f>IF('Validation flags'!$H$3=1,0, IF( ISNUMBER(R17), 0, 1 ))</f>
        <v>0</v>
      </c>
      <c r="AZ17" s="4161">
        <f>IF('Validation flags'!$H$3=1,0, IF( ISNUMBER(S17), 0, 1 ))</f>
        <v>0</v>
      </c>
      <c r="BA17" s="4161">
        <f>IF('Validation flags'!$H$3=1,0, IF( ISNUMBER(T17), 0, 1 ))</f>
        <v>0</v>
      </c>
      <c r="BB17" s="4161">
        <f>IF('Validation flags'!$H$3=1,0, IF( ISNUMBER(U17), 0, 1 ))</f>
        <v>0</v>
      </c>
      <c r="BC17" s="4161">
        <f>IF('Validation flags'!$H$3=1,0, IF( ISNUMBER(V17), 0, 1 ))</f>
        <v>0</v>
      </c>
      <c r="BD17" s="4158"/>
      <c r="BE17" s="4024"/>
      <c r="BF17" s="6141"/>
      <c r="BG17" s="6141"/>
      <c r="BH17" s="6141"/>
      <c r="BI17" s="6141"/>
      <c r="BJ17" s="6141"/>
      <c r="BK17" s="6141"/>
      <c r="BL17" s="6141"/>
      <c r="BM17" s="6141"/>
      <c r="BN17" s="6141"/>
      <c r="BO17" s="6141"/>
      <c r="BP17" s="6141"/>
      <c r="BQ17" s="6141"/>
      <c r="BR17" s="6141"/>
      <c r="BS17" s="6141"/>
      <c r="BT17" s="6141"/>
      <c r="BU17" s="6141"/>
      <c r="BV17" s="4076"/>
    </row>
    <row r="18" spans="2:74" ht="14.25" customHeight="1">
      <c r="B18" s="738">
        <v>10</v>
      </c>
      <c r="C18" s="1246" t="s">
        <v>10160</v>
      </c>
      <c r="D18" s="1247"/>
      <c r="E18" s="774" t="s">
        <v>30</v>
      </c>
      <c r="F18" s="1248">
        <v>2</v>
      </c>
      <c r="G18" s="4621">
        <v>0</v>
      </c>
      <c r="H18" s="4623">
        <v>0</v>
      </c>
      <c r="I18" s="4621">
        <v>0</v>
      </c>
      <c r="J18" s="4623">
        <v>0</v>
      </c>
      <c r="K18" s="4621">
        <v>0</v>
      </c>
      <c r="L18" s="4623">
        <v>0</v>
      </c>
      <c r="M18" s="4621">
        <v>0</v>
      </c>
      <c r="N18" s="4623">
        <v>0</v>
      </c>
      <c r="O18" s="4621">
        <v>0</v>
      </c>
      <c r="P18" s="4623">
        <v>0</v>
      </c>
      <c r="Q18" s="4621">
        <v>0</v>
      </c>
      <c r="R18" s="4623">
        <v>0</v>
      </c>
      <c r="S18" s="4621">
        <v>0</v>
      </c>
      <c r="T18" s="4623">
        <v>0</v>
      </c>
      <c r="U18" s="4621">
        <v>0</v>
      </c>
      <c r="V18" s="4623">
        <v>0</v>
      </c>
      <c r="W18" s="1684"/>
      <c r="X18" s="3241"/>
      <c r="Y18" s="3227"/>
      <c r="AA18" s="4160">
        <f xml:space="preserve"> IF( SUM( AN18:BC18 ) = 0, 0, $AN$4 )</f>
        <v>0</v>
      </c>
      <c r="AB18" s="4160"/>
      <c r="AC18" s="4415"/>
      <c r="AD18" s="738">
        <v>10</v>
      </c>
      <c r="AE18" s="1246" t="s">
        <v>10160</v>
      </c>
      <c r="AF18" s="774" t="s">
        <v>30</v>
      </c>
      <c r="AG18" s="1248">
        <v>2</v>
      </c>
      <c r="AH18" s="3686" t="s">
        <v>10161</v>
      </c>
      <c r="AI18" s="3687" t="s">
        <v>10162</v>
      </c>
      <c r="AK18" s="4024"/>
      <c r="AN18" s="4161">
        <f>IF('Validation flags'!$H$3=1,0, IF( ISNUMBER(G18), 0, 1 ))</f>
        <v>0</v>
      </c>
      <c r="AO18" s="4161">
        <f>IF('Validation flags'!$H$3=1,0, IF( ISNUMBER(H18), 0, 1 ))</f>
        <v>0</v>
      </c>
      <c r="AP18" s="4161">
        <f>IF('Validation flags'!$H$3=1,0, IF( ISNUMBER(I18), 0, 1 ))</f>
        <v>0</v>
      </c>
      <c r="AQ18" s="4161">
        <f>IF('Validation flags'!$H$3=1,0, IF( ISNUMBER(J18), 0, 1 ))</f>
        <v>0</v>
      </c>
      <c r="AR18" s="4161">
        <f>IF('Validation flags'!$H$3=1,0, IF( ISNUMBER(K18), 0, 1 ))</f>
        <v>0</v>
      </c>
      <c r="AS18" s="4161">
        <f>IF('Validation flags'!$H$3=1,0, IF( ISNUMBER(L18), 0, 1 ))</f>
        <v>0</v>
      </c>
      <c r="AT18" s="4161">
        <f>IF('Validation flags'!$H$3=1,0, IF( ISNUMBER(M18), 0, 1 ))</f>
        <v>0</v>
      </c>
      <c r="AU18" s="4161">
        <f>IF('Validation flags'!$H$3=1,0, IF( ISNUMBER(N18), 0, 1 ))</f>
        <v>0</v>
      </c>
      <c r="AV18" s="4161">
        <f>IF('Validation flags'!$H$3=1,0, IF( ISNUMBER(O18), 0, 1 ))</f>
        <v>0</v>
      </c>
      <c r="AW18" s="4161">
        <f>IF('Validation flags'!$H$3=1,0, IF( ISNUMBER(P18), 0, 1 ))</f>
        <v>0</v>
      </c>
      <c r="AX18" s="4161">
        <f>IF('Validation flags'!$H$3=1,0, IF( ISNUMBER(Q18), 0, 1 ))</f>
        <v>0</v>
      </c>
      <c r="AY18" s="4161">
        <f>IF('Validation flags'!$H$3=1,0, IF( ISNUMBER(R18), 0, 1 ))</f>
        <v>0</v>
      </c>
      <c r="AZ18" s="4161">
        <f>IF('Validation flags'!$H$3=1,0, IF( ISNUMBER(S18), 0, 1 ))</f>
        <v>0</v>
      </c>
      <c r="BA18" s="4161">
        <f>IF('Validation flags'!$H$3=1,0, IF( ISNUMBER(T18), 0, 1 ))</f>
        <v>0</v>
      </c>
      <c r="BB18" s="4161">
        <f>IF('Validation flags'!$H$3=1,0, IF( ISNUMBER(U18), 0, 1 ))</f>
        <v>0</v>
      </c>
      <c r="BC18" s="4161">
        <f>IF('Validation flags'!$H$3=1,0, IF( ISNUMBER(V18), 0, 1 ))</f>
        <v>0</v>
      </c>
      <c r="BD18" s="4158"/>
      <c r="BE18" s="4024"/>
      <c r="BF18" s="6141"/>
      <c r="BG18" s="6141"/>
      <c r="BH18" s="6141"/>
      <c r="BI18" s="6141"/>
      <c r="BJ18" s="6141"/>
      <c r="BK18" s="6141"/>
      <c r="BL18" s="6141"/>
      <c r="BM18" s="6141"/>
      <c r="BN18" s="6141"/>
      <c r="BO18" s="6141"/>
      <c r="BP18" s="6141"/>
      <c r="BQ18" s="6141"/>
      <c r="BR18" s="6141"/>
      <c r="BS18" s="6141"/>
      <c r="BT18" s="6141"/>
      <c r="BU18" s="6141"/>
      <c r="BV18" s="4076"/>
    </row>
    <row r="19" spans="2:74" ht="14.25" customHeight="1">
      <c r="B19" s="738">
        <v>11</v>
      </c>
      <c r="C19" s="1246" t="s">
        <v>10163</v>
      </c>
      <c r="D19" s="1247"/>
      <c r="E19" s="774" t="s">
        <v>30</v>
      </c>
      <c r="F19" s="1248">
        <v>2</v>
      </c>
      <c r="G19" s="4621">
        <v>0</v>
      </c>
      <c r="H19" s="4623">
        <v>0</v>
      </c>
      <c r="I19" s="4621">
        <v>0</v>
      </c>
      <c r="J19" s="4623">
        <v>0</v>
      </c>
      <c r="K19" s="4621">
        <v>0</v>
      </c>
      <c r="L19" s="4623">
        <v>0</v>
      </c>
      <c r="M19" s="4621">
        <v>0</v>
      </c>
      <c r="N19" s="4623">
        <v>0</v>
      </c>
      <c r="O19" s="4621">
        <v>0</v>
      </c>
      <c r="P19" s="4623">
        <v>0</v>
      </c>
      <c r="Q19" s="4621">
        <v>0</v>
      </c>
      <c r="R19" s="4623">
        <v>0</v>
      </c>
      <c r="S19" s="4621">
        <v>0</v>
      </c>
      <c r="T19" s="4623">
        <v>0</v>
      </c>
      <c r="U19" s="4621">
        <v>0</v>
      </c>
      <c r="V19" s="4623">
        <v>0</v>
      </c>
      <c r="W19" s="1684"/>
      <c r="X19" s="3241"/>
      <c r="Y19" s="3227"/>
      <c r="AA19" s="4160">
        <f xml:space="preserve"> IF( SUM( AN19:BC19 ) = 0, 0, $AN$4 )</f>
        <v>0</v>
      </c>
      <c r="AB19" s="4160"/>
      <c r="AC19" s="4415"/>
      <c r="AD19" s="738">
        <v>11</v>
      </c>
      <c r="AE19" s="1246" t="s">
        <v>10163</v>
      </c>
      <c r="AF19" s="774" t="s">
        <v>30</v>
      </c>
      <c r="AG19" s="1248">
        <v>2</v>
      </c>
      <c r="AH19" s="3686" t="s">
        <v>10164</v>
      </c>
      <c r="AI19" s="3687" t="s">
        <v>10165</v>
      </c>
      <c r="AK19" s="4024"/>
      <c r="AN19" s="4161">
        <f>IF('Validation flags'!$H$3=1,0, IF( ISNUMBER(G19), 0, 1 ))</f>
        <v>0</v>
      </c>
      <c r="AO19" s="4161">
        <f>IF('Validation flags'!$H$3=1,0, IF( ISNUMBER(H19), 0, 1 ))</f>
        <v>0</v>
      </c>
      <c r="AP19" s="4161">
        <f>IF('Validation flags'!$H$3=1,0, IF( ISNUMBER(I19), 0, 1 ))</f>
        <v>0</v>
      </c>
      <c r="AQ19" s="4161">
        <f>IF('Validation flags'!$H$3=1,0, IF( ISNUMBER(J19), 0, 1 ))</f>
        <v>0</v>
      </c>
      <c r="AR19" s="4161">
        <f>IF('Validation flags'!$H$3=1,0, IF( ISNUMBER(K19), 0, 1 ))</f>
        <v>0</v>
      </c>
      <c r="AS19" s="4161">
        <f>IF('Validation flags'!$H$3=1,0, IF( ISNUMBER(L19), 0, 1 ))</f>
        <v>0</v>
      </c>
      <c r="AT19" s="4161">
        <f>IF('Validation flags'!$H$3=1,0, IF( ISNUMBER(M19), 0, 1 ))</f>
        <v>0</v>
      </c>
      <c r="AU19" s="4161">
        <f>IF('Validation flags'!$H$3=1,0, IF( ISNUMBER(N19), 0, 1 ))</f>
        <v>0</v>
      </c>
      <c r="AV19" s="4161">
        <f>IF('Validation flags'!$H$3=1,0, IF( ISNUMBER(O19), 0, 1 ))</f>
        <v>0</v>
      </c>
      <c r="AW19" s="4161">
        <f>IF('Validation flags'!$H$3=1,0, IF( ISNUMBER(P19), 0, 1 ))</f>
        <v>0</v>
      </c>
      <c r="AX19" s="4161">
        <f>IF('Validation flags'!$H$3=1,0, IF( ISNUMBER(Q19), 0, 1 ))</f>
        <v>0</v>
      </c>
      <c r="AY19" s="4161">
        <f>IF('Validation flags'!$H$3=1,0, IF( ISNUMBER(R19), 0, 1 ))</f>
        <v>0</v>
      </c>
      <c r="AZ19" s="4161">
        <f>IF('Validation flags'!$H$3=1,0, IF( ISNUMBER(S19), 0, 1 ))</f>
        <v>0</v>
      </c>
      <c r="BA19" s="4161">
        <f>IF('Validation flags'!$H$3=1,0, IF( ISNUMBER(T19), 0, 1 ))</f>
        <v>0</v>
      </c>
      <c r="BB19" s="4161">
        <f>IF('Validation flags'!$H$3=1,0, IF( ISNUMBER(U19), 0, 1 ))</f>
        <v>0</v>
      </c>
      <c r="BC19" s="4161">
        <f>IF('Validation flags'!$H$3=1,0, IF( ISNUMBER(V19), 0, 1 ))</f>
        <v>0</v>
      </c>
      <c r="BD19" s="4158"/>
      <c r="BE19" s="4024"/>
      <c r="BF19" s="6141"/>
      <c r="BG19" s="6141"/>
      <c r="BH19" s="6141"/>
      <c r="BI19" s="6141"/>
      <c r="BJ19" s="6141"/>
      <c r="BK19" s="6141"/>
      <c r="BL19" s="6141"/>
      <c r="BM19" s="6141"/>
      <c r="BN19" s="6141"/>
      <c r="BO19" s="6141"/>
      <c r="BP19" s="6141"/>
      <c r="BQ19" s="6141"/>
      <c r="BR19" s="6141"/>
      <c r="BS19" s="6141"/>
      <c r="BT19" s="6141"/>
      <c r="BU19" s="6141"/>
      <c r="BV19" s="4076"/>
    </row>
    <row r="20" spans="2:74" ht="14.25" customHeight="1">
      <c r="B20" s="738">
        <v>12</v>
      </c>
      <c r="C20" s="1246" t="s">
        <v>10166</v>
      </c>
      <c r="D20" s="1247"/>
      <c r="E20" s="774" t="s">
        <v>30</v>
      </c>
      <c r="F20" s="1248">
        <v>2</v>
      </c>
      <c r="G20" s="4621">
        <v>0.99819999999999998</v>
      </c>
      <c r="H20" s="4623">
        <v>0</v>
      </c>
      <c r="I20" s="4621">
        <v>0.99108649630737111</v>
      </c>
      <c r="J20" s="4623">
        <v>7.033503692628929E-3</v>
      </c>
      <c r="K20" s="4621">
        <v>0.98675165496307771</v>
      </c>
      <c r="L20" s="4623">
        <v>1.1368345036922311E-2</v>
      </c>
      <c r="M20" s="4621">
        <v>0.98410896708286044</v>
      </c>
      <c r="N20" s="4623">
        <v>1.5891032917139614E-2</v>
      </c>
      <c r="O20" s="4621">
        <v>0.98425196850393704</v>
      </c>
      <c r="P20" s="4623">
        <v>1.5748031496062988E-2</v>
      </c>
      <c r="Q20" s="4621">
        <v>0.97661469933184852</v>
      </c>
      <c r="R20" s="4623">
        <v>2.3385300668151445E-2</v>
      </c>
      <c r="S20" s="4621">
        <v>0.95364238410596025</v>
      </c>
      <c r="T20" s="4623">
        <v>4.6357615894039729E-2</v>
      </c>
      <c r="U20" s="4621">
        <v>0.95419847328244278</v>
      </c>
      <c r="V20" s="4623">
        <v>4.5801526717557245E-2</v>
      </c>
      <c r="W20" s="1684"/>
      <c r="X20" s="3241"/>
      <c r="Y20" s="3227"/>
      <c r="AA20" s="4160">
        <f xml:space="preserve"> IF( SUM( AN20:BC20 ) = 0, 0, $AN$4 )</f>
        <v>0</v>
      </c>
      <c r="AB20" s="4160"/>
      <c r="AC20" s="4415"/>
      <c r="AD20" s="738">
        <v>12</v>
      </c>
      <c r="AE20" s="1246" t="s">
        <v>10166</v>
      </c>
      <c r="AF20" s="774" t="s">
        <v>30</v>
      </c>
      <c r="AG20" s="1248">
        <v>2</v>
      </c>
      <c r="AH20" s="3686" t="s">
        <v>10167</v>
      </c>
      <c r="AI20" s="3687" t="s">
        <v>10168</v>
      </c>
      <c r="AK20" s="4024"/>
      <c r="AN20" s="4161">
        <f>IF('Validation flags'!$H$3=1,0, IF( ISNUMBER(G20), 0, 1 ))</f>
        <v>0</v>
      </c>
      <c r="AO20" s="4161">
        <f>IF('Validation flags'!$H$3=1,0, IF( ISNUMBER(H20), 0, 1 ))</f>
        <v>0</v>
      </c>
      <c r="AP20" s="4161">
        <f>IF('Validation flags'!$H$3=1,0, IF( ISNUMBER(I20), 0, 1 ))</f>
        <v>0</v>
      </c>
      <c r="AQ20" s="4161">
        <f>IF('Validation flags'!$H$3=1,0, IF( ISNUMBER(J20), 0, 1 ))</f>
        <v>0</v>
      </c>
      <c r="AR20" s="4161">
        <f>IF('Validation flags'!$H$3=1,0, IF( ISNUMBER(K20), 0, 1 ))</f>
        <v>0</v>
      </c>
      <c r="AS20" s="4161">
        <f>IF('Validation flags'!$H$3=1,0, IF( ISNUMBER(L20), 0, 1 ))</f>
        <v>0</v>
      </c>
      <c r="AT20" s="4161">
        <f>IF('Validation flags'!$H$3=1,0, IF( ISNUMBER(M20), 0, 1 ))</f>
        <v>0</v>
      </c>
      <c r="AU20" s="4161">
        <f>IF('Validation flags'!$H$3=1,0, IF( ISNUMBER(N20), 0, 1 ))</f>
        <v>0</v>
      </c>
      <c r="AV20" s="4161">
        <f>IF('Validation flags'!$H$3=1,0, IF( ISNUMBER(O20), 0, 1 ))</f>
        <v>0</v>
      </c>
      <c r="AW20" s="4161">
        <f>IF('Validation flags'!$H$3=1,0, IF( ISNUMBER(P20), 0, 1 ))</f>
        <v>0</v>
      </c>
      <c r="AX20" s="4161">
        <f>IF('Validation flags'!$H$3=1,0, IF( ISNUMBER(Q20), 0, 1 ))</f>
        <v>0</v>
      </c>
      <c r="AY20" s="4161">
        <f>IF('Validation flags'!$H$3=1,0, IF( ISNUMBER(R20), 0, 1 ))</f>
        <v>0</v>
      </c>
      <c r="AZ20" s="4161">
        <f>IF('Validation flags'!$H$3=1,0, IF( ISNUMBER(S20), 0, 1 ))</f>
        <v>0</v>
      </c>
      <c r="BA20" s="4161">
        <f>IF('Validation flags'!$H$3=1,0, IF( ISNUMBER(T20), 0, 1 ))</f>
        <v>0</v>
      </c>
      <c r="BB20" s="4161">
        <f>IF('Validation flags'!$H$3=1,0, IF( ISNUMBER(U20), 0, 1 ))</f>
        <v>0</v>
      </c>
      <c r="BC20" s="4161">
        <f>IF('Validation flags'!$H$3=1,0, IF( ISNUMBER(V20), 0, 1 ))</f>
        <v>0</v>
      </c>
      <c r="BD20" s="4158"/>
      <c r="BE20" s="4024"/>
      <c r="BF20" s="6141"/>
      <c r="BG20" s="6141"/>
      <c r="BH20" s="6141"/>
      <c r="BI20" s="6141"/>
      <c r="BJ20" s="6141"/>
      <c r="BK20" s="6141"/>
      <c r="BL20" s="6141"/>
      <c r="BM20" s="6141"/>
      <c r="BN20" s="6141"/>
      <c r="BO20" s="6141"/>
      <c r="BP20" s="6141"/>
      <c r="BQ20" s="6141"/>
      <c r="BR20" s="6141"/>
      <c r="BS20" s="6141"/>
      <c r="BT20" s="6141"/>
      <c r="BU20" s="6141"/>
      <c r="BV20" s="4076"/>
    </row>
    <row r="21" spans="2:74" ht="14.25" customHeight="1">
      <c r="B21" s="738">
        <v>13</v>
      </c>
      <c r="C21" s="4731" t="s">
        <v>25872</v>
      </c>
      <c r="D21" s="1247"/>
      <c r="E21" s="774" t="s">
        <v>30</v>
      </c>
      <c r="F21" s="1248">
        <v>2</v>
      </c>
      <c r="G21" s="4621">
        <v>1.8E-3</v>
      </c>
      <c r="H21" s="4623">
        <v>0</v>
      </c>
      <c r="I21" s="4621">
        <v>1.8799999999999999E-3</v>
      </c>
      <c r="J21" s="4623">
        <v>0</v>
      </c>
      <c r="K21" s="4621">
        <v>1.8799999999999999E-3</v>
      </c>
      <c r="L21" s="4623">
        <v>0</v>
      </c>
      <c r="M21" s="4621">
        <v>0</v>
      </c>
      <c r="N21" s="4623">
        <v>0</v>
      </c>
      <c r="O21" s="4621">
        <v>0</v>
      </c>
      <c r="P21" s="4623">
        <v>0</v>
      </c>
      <c r="Q21" s="4621">
        <v>0</v>
      </c>
      <c r="R21" s="4623">
        <v>0</v>
      </c>
      <c r="S21" s="4621">
        <v>0</v>
      </c>
      <c r="T21" s="4623">
        <v>0</v>
      </c>
      <c r="U21" s="4621">
        <v>0</v>
      </c>
      <c r="V21" s="4623">
        <v>0</v>
      </c>
      <c r="W21" s="1684"/>
      <c r="X21" s="3241"/>
      <c r="Y21" s="3227" t="s">
        <v>13558</v>
      </c>
      <c r="AA21" s="4160">
        <f>(IF(SUM(AN21:BC21)=0,IF(AL21=1,$AL$4,0),$AN$4))</f>
        <v>0</v>
      </c>
      <c r="AB21" s="4160"/>
      <c r="AC21" s="4415"/>
      <c r="AD21" s="738">
        <v>13</v>
      </c>
      <c r="AE21" s="1246" t="s">
        <v>10169</v>
      </c>
      <c r="AF21" s="774" t="s">
        <v>30</v>
      </c>
      <c r="AG21" s="1248">
        <v>2</v>
      </c>
      <c r="AH21" s="3686" t="s">
        <v>10170</v>
      </c>
      <c r="AI21" s="3687" t="s">
        <v>10171</v>
      </c>
      <c r="AK21" s="4024"/>
      <c r="AL21" s="4161">
        <f xml:space="preserve"> IF( AND( OR( C21 = BD21, C21=""), SUM(G21:V21) &lt;&gt; 0), 1, 0 )</f>
        <v>0</v>
      </c>
      <c r="AN21" s="4161">
        <f xml:space="preserve"> IF( OR( $C$21 = $BD$21, $C$21 =""), 0, IF( ISNUMBER( G21 ), 0, 1 ))</f>
        <v>0</v>
      </c>
      <c r="AO21" s="4161">
        <f t="shared" ref="AO21:BC21" si="3" xml:space="preserve"> IF( OR( $C$21 = $BD$21, $C$21 =""), 0, IF( ISNUMBER( H21 ), 0, 1 ))</f>
        <v>0</v>
      </c>
      <c r="AP21" s="4161">
        <f t="shared" si="3"/>
        <v>0</v>
      </c>
      <c r="AQ21" s="4161">
        <f t="shared" si="3"/>
        <v>0</v>
      </c>
      <c r="AR21" s="4161">
        <f t="shared" si="3"/>
        <v>0</v>
      </c>
      <c r="AS21" s="4161">
        <f t="shared" si="3"/>
        <v>0</v>
      </c>
      <c r="AT21" s="4161">
        <f t="shared" si="3"/>
        <v>0</v>
      </c>
      <c r="AU21" s="4161">
        <f t="shared" si="3"/>
        <v>0</v>
      </c>
      <c r="AV21" s="4161">
        <f t="shared" si="3"/>
        <v>0</v>
      </c>
      <c r="AW21" s="4161">
        <f t="shared" si="3"/>
        <v>0</v>
      </c>
      <c r="AX21" s="4161">
        <f t="shared" si="3"/>
        <v>0</v>
      </c>
      <c r="AY21" s="4161">
        <f t="shared" si="3"/>
        <v>0</v>
      </c>
      <c r="AZ21" s="4161">
        <f t="shared" si="3"/>
        <v>0</v>
      </c>
      <c r="BA21" s="4161">
        <f t="shared" si="3"/>
        <v>0</v>
      </c>
      <c r="BB21" s="4161">
        <f t="shared" si="3"/>
        <v>0</v>
      </c>
      <c r="BC21" s="4161">
        <f t="shared" si="3"/>
        <v>0</v>
      </c>
      <c r="BD21" s="4158" t="s">
        <v>10169</v>
      </c>
      <c r="BE21" s="4024"/>
      <c r="BF21" s="6141"/>
      <c r="BG21" s="6141"/>
      <c r="BH21" s="6141"/>
      <c r="BI21" s="6141"/>
      <c r="BJ21" s="6141"/>
      <c r="BK21" s="6141"/>
      <c r="BL21" s="6141"/>
      <c r="BM21" s="6141"/>
      <c r="BN21" s="6141"/>
      <c r="BO21" s="6141"/>
      <c r="BP21" s="6141"/>
      <c r="BQ21" s="6141"/>
      <c r="BR21" s="6141"/>
      <c r="BS21" s="6141"/>
      <c r="BT21" s="6141"/>
      <c r="BU21" s="6141"/>
      <c r="BV21" s="4076"/>
    </row>
    <row r="22" spans="2:74" ht="14.25" customHeight="1" thickBot="1">
      <c r="B22" s="803">
        <v>14</v>
      </c>
      <c r="C22" s="1253" t="s">
        <v>10172</v>
      </c>
      <c r="D22" s="2728"/>
      <c r="E22" s="1254" t="s">
        <v>30</v>
      </c>
      <c r="F22" s="1255">
        <v>2</v>
      </c>
      <c r="G22" s="3680">
        <f t="shared" ref="G22:V22" si="4">SUM(G17:G21)</f>
        <v>1</v>
      </c>
      <c r="H22" s="3681">
        <f t="shared" si="4"/>
        <v>0</v>
      </c>
      <c r="I22" s="3680">
        <f t="shared" si="4"/>
        <v>0.9929664963073711</v>
      </c>
      <c r="J22" s="3681">
        <f t="shared" si="4"/>
        <v>7.033503692628929E-3</v>
      </c>
      <c r="K22" s="3680">
        <f t="shared" si="4"/>
        <v>0.9886316549630777</v>
      </c>
      <c r="L22" s="3681">
        <f t="shared" si="4"/>
        <v>1.1368345036922311E-2</v>
      </c>
      <c r="M22" s="3680">
        <f t="shared" si="4"/>
        <v>0.98410896708286044</v>
      </c>
      <c r="N22" s="3681">
        <f t="shared" si="4"/>
        <v>1.5891032917139614E-2</v>
      </c>
      <c r="O22" s="3680">
        <f t="shared" si="4"/>
        <v>0.98425196850393704</v>
      </c>
      <c r="P22" s="3681">
        <f t="shared" si="4"/>
        <v>1.5748031496062988E-2</v>
      </c>
      <c r="Q22" s="3680">
        <f t="shared" si="4"/>
        <v>0.97661469933184852</v>
      </c>
      <c r="R22" s="3681">
        <f t="shared" si="4"/>
        <v>2.3385300668151445E-2</v>
      </c>
      <c r="S22" s="3680">
        <f t="shared" si="4"/>
        <v>0.95364238410596025</v>
      </c>
      <c r="T22" s="3681">
        <f t="shared" si="4"/>
        <v>4.6357615894039729E-2</v>
      </c>
      <c r="U22" s="3680">
        <f t="shared" si="4"/>
        <v>0.95419847328244278</v>
      </c>
      <c r="V22" s="3681">
        <f t="shared" si="4"/>
        <v>4.5801526717557245E-2</v>
      </c>
      <c r="W22" s="1684"/>
      <c r="X22" s="5314" t="s">
        <v>10277</v>
      </c>
      <c r="Y22" s="5315" t="s">
        <v>13559</v>
      </c>
      <c r="AA22" s="4160"/>
      <c r="AB22" s="4160">
        <f>IF(SUM(BF22:BU22)=0,0,$BF$5)</f>
        <v>0</v>
      </c>
      <c r="AC22" s="4415"/>
      <c r="AD22" s="803">
        <v>14</v>
      </c>
      <c r="AE22" s="1253" t="s">
        <v>10172</v>
      </c>
      <c r="AF22" s="1254" t="s">
        <v>30</v>
      </c>
      <c r="AG22" s="1255">
        <v>2</v>
      </c>
      <c r="AH22" s="3693" t="s">
        <v>10173</v>
      </c>
      <c r="AI22" s="3691" t="s">
        <v>10174</v>
      </c>
      <c r="AK22" s="4024"/>
      <c r="AN22" s="4026"/>
      <c r="AO22" s="4026"/>
      <c r="AP22" s="4026"/>
      <c r="AQ22" s="4026"/>
      <c r="AR22" s="4026"/>
      <c r="AS22" s="4026"/>
      <c r="AT22" s="4026"/>
      <c r="AU22" s="4026"/>
      <c r="AV22" s="4026"/>
      <c r="AW22" s="4026"/>
      <c r="AX22" s="4026"/>
      <c r="AY22" s="4026"/>
      <c r="AZ22" s="4026"/>
      <c r="BA22" s="4026"/>
      <c r="BB22" s="4026"/>
      <c r="BC22" s="4026"/>
      <c r="BD22" s="4158"/>
      <c r="BE22" s="4024"/>
      <c r="BF22" s="6142">
        <f>IF(  ROUND(  SUM(G22:H22),  2)  =1, 0,1)</f>
        <v>0</v>
      </c>
      <c r="BG22" s="6144"/>
      <c r="BH22" s="6142">
        <f>IF(  ROUND(  SUM(I22:J22),  2)  =1, 0,1)</f>
        <v>0</v>
      </c>
      <c r="BI22" s="6144"/>
      <c r="BJ22" s="6142">
        <f>IF(  ROUND(  SUM(K22:L22),  2)  =1, 0,1)</f>
        <v>0</v>
      </c>
      <c r="BK22" s="6144"/>
      <c r="BL22" s="6142">
        <f>IF(  ROUND(  SUM(M22:N22),  2)  =1, 0,1)</f>
        <v>0</v>
      </c>
      <c r="BM22" s="6144"/>
      <c r="BN22" s="6142">
        <f>IF(  ROUND(  SUM(O22:P22),  2)  =1, 0,1)</f>
        <v>0</v>
      </c>
      <c r="BO22" s="6144"/>
      <c r="BP22" s="6142">
        <f>IF(  ROUND(  SUM(Q22:R22),  2)  =1, 0,1)</f>
        <v>0</v>
      </c>
      <c r="BQ22" s="6144"/>
      <c r="BR22" s="6142">
        <f>IF(  ROUND(  SUM(S22:T22),  2)  =1, 0,1)</f>
        <v>0</v>
      </c>
      <c r="BS22" s="6144"/>
      <c r="BT22" s="6142">
        <f>IF(  ROUND(  SUM(U22:V22),  2)  =1, 0,1)</f>
        <v>0</v>
      </c>
      <c r="BU22" s="6144"/>
      <c r="BV22" s="4076"/>
    </row>
    <row r="23" spans="2:74" ht="14.25" customHeight="1">
      <c r="B23" s="1684"/>
      <c r="C23" s="1684"/>
      <c r="D23" s="1684"/>
      <c r="E23" s="1684"/>
      <c r="F23" s="1684"/>
      <c r="G23" s="6033"/>
      <c r="H23" s="6033"/>
      <c r="I23" s="6033"/>
      <c r="J23" s="6033"/>
      <c r="K23" s="6033"/>
      <c r="L23" s="6033"/>
      <c r="M23" s="6033"/>
      <c r="N23" s="6033"/>
      <c r="O23" s="6033"/>
      <c r="P23" s="6033"/>
      <c r="Q23" s="1684"/>
      <c r="R23" s="1684"/>
      <c r="S23" s="1684"/>
      <c r="T23" s="1684"/>
      <c r="U23" s="1684"/>
      <c r="V23" s="1684"/>
      <c r="W23" s="1684"/>
      <c r="X23" s="1684"/>
      <c r="Y23" s="1684"/>
      <c r="Z23" s="1684"/>
      <c r="AA23" s="4160"/>
      <c r="AB23" s="4160"/>
      <c r="AC23" s="4415"/>
      <c r="AD23" s="1684"/>
      <c r="AE23" s="1684"/>
      <c r="AF23" s="1684"/>
      <c r="AG23" s="1684"/>
      <c r="AH23" s="1684"/>
      <c r="AI23" s="1684"/>
      <c r="AK23" s="4024"/>
      <c r="AN23" s="4026"/>
      <c r="AO23" s="4026"/>
      <c r="AP23" s="4026"/>
      <c r="AQ23" s="4026"/>
      <c r="AR23" s="4026"/>
      <c r="AS23" s="4026"/>
      <c r="AT23" s="4026"/>
      <c r="AU23" s="4026"/>
      <c r="AV23" s="4026"/>
      <c r="AW23" s="4026"/>
      <c r="AX23" s="4026"/>
      <c r="AY23" s="4026"/>
      <c r="AZ23" s="4026"/>
      <c r="BA23" s="4026"/>
      <c r="BB23" s="4026"/>
      <c r="BC23" s="4026"/>
      <c r="BD23" s="4159"/>
      <c r="BE23" s="4024"/>
      <c r="BF23" s="4093">
        <f>SUM(BF7:BU22)</f>
        <v>0</v>
      </c>
      <c r="BG23" s="6141"/>
      <c r="BH23" s="6141"/>
      <c r="BI23" s="6141"/>
      <c r="BJ23" s="6141"/>
      <c r="BK23" s="6141"/>
      <c r="BL23" s="6141"/>
      <c r="BM23" s="6141"/>
      <c r="BN23" s="6141"/>
      <c r="BO23" s="6141"/>
      <c r="BP23" s="6141"/>
      <c r="BQ23" s="6141"/>
      <c r="BR23" s="6141"/>
      <c r="BS23" s="6141"/>
      <c r="BT23" s="6141"/>
      <c r="BU23" s="6141"/>
      <c r="BV23" s="4076"/>
    </row>
    <row r="24" spans="2:74" ht="14.25" customHeight="1">
      <c r="B24" s="91" t="s">
        <v>310</v>
      </c>
      <c r="C24" s="92"/>
      <c r="D24" s="756"/>
      <c r="E24" s="721"/>
      <c r="F24" s="3209"/>
      <c r="G24" s="3209"/>
      <c r="H24" s="3209"/>
      <c r="I24" s="5690"/>
      <c r="J24" s="5690"/>
      <c r="K24" s="5690"/>
      <c r="L24" s="5690"/>
      <c r="M24" s="718"/>
      <c r="N24" s="718"/>
      <c r="O24" s="718"/>
      <c r="P24" s="718"/>
      <c r="Q24" s="718"/>
      <c r="R24" s="718"/>
      <c r="S24" s="1684"/>
      <c r="T24" s="1684"/>
      <c r="U24" s="1684"/>
      <c r="V24" s="1684"/>
      <c r="W24" s="1684"/>
      <c r="X24" s="1684"/>
      <c r="Y24" s="1684"/>
      <c r="Z24" s="1684"/>
      <c r="AA24" s="4160"/>
      <c r="AB24" s="4160"/>
      <c r="AC24" s="4415"/>
      <c r="AD24" s="1684"/>
      <c r="AE24" s="1684"/>
      <c r="AF24" s="1684"/>
      <c r="AG24" s="1684"/>
      <c r="AH24" s="1684"/>
      <c r="AI24" s="1684"/>
      <c r="AK24" s="4024"/>
      <c r="AN24" s="4026"/>
      <c r="AO24" s="4026"/>
      <c r="AP24" s="4026"/>
      <c r="AQ24" s="4026"/>
      <c r="AR24" s="4026"/>
      <c r="AS24" s="4026"/>
      <c r="AT24" s="4026"/>
      <c r="AU24" s="4026"/>
      <c r="AV24" s="4026"/>
      <c r="AW24" s="4026"/>
      <c r="AX24" s="4026"/>
      <c r="AY24" s="4026"/>
      <c r="AZ24" s="4026"/>
      <c r="BA24" s="4026"/>
      <c r="BB24" s="4026"/>
      <c r="BC24" s="4026"/>
      <c r="BD24" s="4159"/>
      <c r="BE24" s="4029"/>
      <c r="BF24" s="6143"/>
      <c r="BG24" s="6143"/>
      <c r="BH24" s="6143"/>
      <c r="BI24" s="6143"/>
      <c r="BJ24" s="6143"/>
      <c r="BK24" s="6143"/>
      <c r="BL24" s="6143"/>
      <c r="BM24" s="6143"/>
      <c r="BN24" s="6143"/>
      <c r="BO24" s="6143"/>
      <c r="BP24" s="6143"/>
      <c r="BQ24" s="6143"/>
      <c r="BR24" s="6143"/>
      <c r="BS24" s="6143"/>
      <c r="BT24" s="6143"/>
      <c r="BU24" s="6143"/>
      <c r="BV24" s="4076"/>
    </row>
    <row r="25" spans="2:74" ht="14.25" customHeight="1">
      <c r="B25" s="95"/>
      <c r="C25" s="96" t="s">
        <v>311</v>
      </c>
      <c r="D25" s="756"/>
      <c r="E25" s="721"/>
      <c r="F25" s="3209"/>
      <c r="G25" s="3209"/>
      <c r="H25" s="3209"/>
      <c r="I25" s="5690"/>
      <c r="J25" s="5690"/>
      <c r="K25" s="5690"/>
      <c r="L25" s="5690"/>
      <c r="M25" s="718"/>
      <c r="N25" s="718"/>
      <c r="O25" s="718"/>
      <c r="P25" s="718"/>
      <c r="Q25" s="718"/>
      <c r="R25" s="718"/>
      <c r="S25" s="1684"/>
      <c r="T25" s="1684"/>
      <c r="U25" s="1684"/>
      <c r="V25" s="1684"/>
      <c r="W25" s="1684"/>
      <c r="X25" s="1684"/>
      <c r="Y25" s="1684"/>
      <c r="Z25" s="1684"/>
      <c r="AA25" s="4160"/>
      <c r="AB25" s="4160"/>
      <c r="AC25" s="4415"/>
      <c r="AD25" s="1684"/>
      <c r="AE25" s="1684"/>
      <c r="AF25" s="1684"/>
      <c r="AG25" s="1684"/>
      <c r="AH25" s="1684"/>
      <c r="AI25" s="1684"/>
      <c r="AK25" s="4029"/>
      <c r="AL25" s="4488"/>
      <c r="AM25" s="4488"/>
      <c r="AN25" s="4026"/>
      <c r="AO25" s="4026"/>
      <c r="AP25" s="4026"/>
      <c r="AQ25" s="4026"/>
      <c r="AR25" s="4026"/>
      <c r="AS25" s="4026"/>
      <c r="AT25" s="4026"/>
      <c r="AU25" s="4026"/>
      <c r="AV25" s="4026"/>
      <c r="AW25" s="4026"/>
      <c r="AX25" s="4026"/>
      <c r="AY25" s="4026"/>
      <c r="AZ25" s="4026"/>
      <c r="BA25" s="4026"/>
      <c r="BB25" s="4026"/>
      <c r="BC25" s="4026"/>
      <c r="BD25" s="4159"/>
      <c r="BE25" s="4029"/>
      <c r="BF25" s="6143"/>
      <c r="BG25" s="6143"/>
      <c r="BH25" s="6143"/>
      <c r="BI25" s="6143"/>
      <c r="BJ25" s="6143"/>
      <c r="BK25" s="6143"/>
      <c r="BL25" s="6143"/>
      <c r="BM25" s="6143"/>
      <c r="BN25" s="6143"/>
      <c r="BO25" s="6143"/>
      <c r="BP25" s="6143"/>
      <c r="BQ25" s="6143"/>
      <c r="BR25" s="6143"/>
      <c r="BS25" s="6143"/>
      <c r="BT25" s="6143"/>
      <c r="BU25" s="6143"/>
      <c r="BV25" s="4076"/>
    </row>
    <row r="26" spans="2:74" ht="14.25" customHeight="1">
      <c r="B26" s="98"/>
      <c r="C26" s="96" t="s">
        <v>312</v>
      </c>
      <c r="D26" s="811"/>
      <c r="E26" s="812"/>
      <c r="F26" s="812"/>
      <c r="G26" s="3208"/>
      <c r="H26" s="3208"/>
      <c r="I26" s="3208"/>
      <c r="J26" s="3208"/>
      <c r="K26" s="3208"/>
      <c r="L26" s="3208"/>
      <c r="M26" s="703"/>
      <c r="N26" s="3208"/>
      <c r="O26" s="3208"/>
      <c r="P26" s="3208"/>
      <c r="Q26" s="3208"/>
      <c r="R26" s="3208"/>
      <c r="S26" s="1684"/>
      <c r="T26" s="1684"/>
      <c r="U26" s="1684"/>
      <c r="V26" s="1684"/>
      <c r="W26" s="1684"/>
      <c r="X26" s="1684"/>
      <c r="Y26" s="1684"/>
      <c r="Z26" s="1684"/>
      <c r="AA26" s="4160"/>
      <c r="AB26" s="4160"/>
      <c r="AC26" s="4415"/>
      <c r="AD26" s="1684"/>
      <c r="AE26" s="1684"/>
      <c r="AF26" s="1684"/>
      <c r="AG26" s="1684"/>
      <c r="AH26" s="1684"/>
      <c r="AI26" s="1684"/>
      <c r="AK26" s="4029"/>
      <c r="AL26" s="4488"/>
      <c r="AM26" s="4488"/>
      <c r="AN26" s="4026"/>
      <c r="AO26" s="4026"/>
      <c r="AP26" s="4026"/>
      <c r="AQ26" s="4026"/>
      <c r="AR26" s="4026"/>
      <c r="AS26" s="4026"/>
      <c r="AT26" s="4026"/>
      <c r="AU26" s="4026"/>
      <c r="AV26" s="4026"/>
      <c r="AW26" s="4026"/>
      <c r="AX26" s="4026"/>
      <c r="AY26" s="4026"/>
      <c r="AZ26" s="4026"/>
      <c r="BA26" s="4026"/>
      <c r="BB26" s="4026"/>
      <c r="BC26" s="4026"/>
      <c r="BD26" s="4159"/>
      <c r="BE26" s="4029"/>
      <c r="BV26" s="4076"/>
    </row>
    <row r="27" spans="2:74" ht="14.25" customHeight="1">
      <c r="B27" s="99"/>
      <c r="C27" s="96" t="s">
        <v>313</v>
      </c>
      <c r="D27" s="813"/>
      <c r="E27" s="812"/>
      <c r="F27" s="812"/>
      <c r="G27" s="3208"/>
      <c r="H27" s="3208"/>
      <c r="I27" s="3208"/>
      <c r="J27" s="3208"/>
      <c r="K27" s="3208"/>
      <c r="L27" s="3208"/>
      <c r="M27" s="703"/>
      <c r="N27" s="3208"/>
      <c r="O27" s="3208"/>
      <c r="P27" s="3208"/>
      <c r="Q27" s="3208"/>
      <c r="R27" s="3208"/>
      <c r="S27" s="1684"/>
      <c r="T27" s="1684"/>
      <c r="U27" s="1684"/>
      <c r="V27" s="1684"/>
      <c r="W27" s="1684"/>
      <c r="X27" s="1684"/>
      <c r="Y27" s="1684"/>
      <c r="Z27" s="1684"/>
      <c r="AA27" s="4027"/>
      <c r="AB27" s="4160"/>
      <c r="AC27" s="4415"/>
      <c r="AD27" s="1684"/>
      <c r="AE27" s="1684"/>
      <c r="AF27" s="1684"/>
      <c r="AG27" s="1684"/>
      <c r="AH27" s="1684"/>
      <c r="AI27" s="1684"/>
      <c r="AK27" s="4024"/>
      <c r="AN27" s="4026"/>
      <c r="AO27" s="4026"/>
      <c r="AP27" s="4026"/>
      <c r="AQ27" s="4026"/>
      <c r="AR27" s="4026"/>
      <c r="AS27" s="4026"/>
      <c r="AT27" s="4026"/>
      <c r="AU27" s="4026"/>
      <c r="AV27" s="4026"/>
      <c r="AW27" s="4026"/>
      <c r="AX27" s="4026"/>
      <c r="AY27" s="4026"/>
      <c r="AZ27" s="4026"/>
      <c r="BA27" s="4026"/>
      <c r="BB27" s="4026"/>
      <c r="BC27" s="4026"/>
      <c r="BD27" s="4159"/>
      <c r="BE27" s="4024"/>
      <c r="BV27" s="4076"/>
    </row>
    <row r="28" spans="2:74" ht="14.25" customHeight="1">
      <c r="B28" s="2715"/>
      <c r="C28" s="96" t="s">
        <v>314</v>
      </c>
      <c r="D28" s="811"/>
      <c r="E28" s="812"/>
      <c r="F28" s="812"/>
      <c r="G28" s="3208"/>
      <c r="H28" s="3208"/>
      <c r="I28" s="3208"/>
      <c r="J28" s="3208"/>
      <c r="K28" s="3208"/>
      <c r="L28" s="3208"/>
      <c r="M28" s="703"/>
      <c r="N28" s="3208"/>
      <c r="O28" s="3208"/>
      <c r="P28" s="3208"/>
      <c r="Q28" s="3208"/>
      <c r="R28" s="3208"/>
      <c r="S28" s="1684"/>
      <c r="T28" s="1684"/>
      <c r="U28" s="1684"/>
      <c r="V28" s="1684"/>
      <c r="W28" s="1684"/>
      <c r="X28" s="1684"/>
      <c r="Y28" s="1684"/>
      <c r="Z28" s="1684"/>
      <c r="AA28" s="4027"/>
      <c r="AB28" s="4160"/>
      <c r="AC28" s="4415"/>
      <c r="AD28" s="1684"/>
      <c r="AE28" s="1684"/>
      <c r="AF28" s="1684"/>
      <c r="AG28" s="1684"/>
      <c r="AH28" s="1684"/>
      <c r="AI28" s="1684"/>
      <c r="AK28" s="4024"/>
      <c r="AN28" s="4026"/>
      <c r="AO28" s="4026"/>
      <c r="AP28" s="4026"/>
      <c r="AQ28" s="4026"/>
      <c r="AR28" s="4026"/>
      <c r="AS28" s="4026"/>
      <c r="AT28" s="4026"/>
      <c r="AU28" s="4026"/>
      <c r="AV28" s="4026"/>
      <c r="AW28" s="4026"/>
      <c r="AX28" s="4026"/>
      <c r="AY28" s="4026"/>
      <c r="AZ28" s="4026"/>
      <c r="BA28" s="4026"/>
      <c r="BB28" s="4026"/>
      <c r="BC28" s="4026"/>
      <c r="BD28" s="4159"/>
      <c r="BE28" s="4024"/>
      <c r="BV28" s="4076"/>
    </row>
    <row r="29" spans="2:74" ht="14.25" customHeight="1" thickBot="1">
      <c r="B29" s="3210"/>
      <c r="C29" s="814"/>
      <c r="D29" s="814"/>
      <c r="E29" s="3210"/>
      <c r="F29" s="3210"/>
      <c r="G29" s="3210"/>
      <c r="H29" s="3210"/>
      <c r="I29" s="3210"/>
      <c r="J29" s="3210"/>
      <c r="K29" s="3210"/>
      <c r="L29" s="3210"/>
      <c r="M29" s="703"/>
      <c r="N29" s="3210"/>
      <c r="O29" s="3210"/>
      <c r="P29" s="3210"/>
      <c r="Q29" s="3210"/>
      <c r="R29" s="3210"/>
      <c r="S29" s="1684"/>
      <c r="T29" s="1684"/>
      <c r="U29" s="1684"/>
      <c r="V29" s="1684"/>
      <c r="W29" s="1684"/>
      <c r="X29" s="1684"/>
      <c r="Y29" s="1684"/>
      <c r="Z29" s="1684"/>
      <c r="AA29" s="4049"/>
      <c r="AB29" s="4168"/>
      <c r="AC29" s="4415"/>
      <c r="AD29" s="1684"/>
      <c r="AE29" s="1684"/>
      <c r="AF29" s="1684"/>
      <c r="AG29" s="1684"/>
      <c r="AH29" s="1684"/>
      <c r="AI29" s="1684"/>
      <c r="AK29" s="4024"/>
      <c r="AN29" s="4026"/>
      <c r="AO29" s="4026"/>
      <c r="AP29" s="4026"/>
      <c r="AQ29" s="4026"/>
      <c r="AR29" s="4026"/>
      <c r="AS29" s="4026"/>
      <c r="AT29" s="4026"/>
      <c r="AU29" s="4026"/>
      <c r="AV29" s="4026"/>
      <c r="AW29" s="4026"/>
      <c r="AX29" s="4026"/>
      <c r="AY29" s="4026"/>
      <c r="AZ29" s="4026"/>
      <c r="BA29" s="4026"/>
      <c r="BB29" s="4026"/>
      <c r="BC29" s="4026"/>
      <c r="BD29" s="4159"/>
      <c r="BE29" s="4024"/>
      <c r="BV29" s="4076"/>
    </row>
    <row r="30" spans="2:74" ht="16.5" thickBot="1">
      <c r="B30" s="1115" t="s">
        <v>10175</v>
      </c>
      <c r="C30" s="1696"/>
      <c r="D30" s="1696"/>
      <c r="E30" s="1696"/>
      <c r="F30" s="1696"/>
      <c r="G30" s="1696"/>
      <c r="H30" s="1696"/>
      <c r="I30" s="1696"/>
      <c r="J30" s="1696"/>
      <c r="K30" s="1696"/>
      <c r="L30" s="1696"/>
      <c r="M30" s="1696"/>
      <c r="N30" s="1696"/>
      <c r="O30" s="1696"/>
      <c r="P30" s="1696"/>
      <c r="Q30" s="1696"/>
      <c r="R30" s="1697"/>
      <c r="S30" s="1684"/>
      <c r="T30" s="1684"/>
      <c r="U30" s="1684"/>
      <c r="V30" s="1684"/>
      <c r="W30" s="1684"/>
      <c r="X30" s="1684"/>
      <c r="Y30" s="1684"/>
      <c r="Z30" s="1684"/>
      <c r="AA30" s="4049"/>
      <c r="AB30" s="4168"/>
      <c r="AC30" s="4415"/>
      <c r="AD30" s="1684"/>
      <c r="AE30" s="1684"/>
      <c r="AF30" s="1684"/>
      <c r="AG30" s="1684"/>
      <c r="AH30" s="1684"/>
      <c r="AI30" s="1684"/>
      <c r="AK30" s="4024"/>
      <c r="AN30" s="4026"/>
      <c r="AO30" s="4026"/>
      <c r="AP30" s="4026"/>
      <c r="AQ30" s="4026"/>
      <c r="AR30" s="4026"/>
      <c r="AS30" s="4026"/>
      <c r="AT30" s="4026"/>
      <c r="AU30" s="4026"/>
      <c r="AV30" s="4026"/>
      <c r="AW30" s="4026"/>
      <c r="AX30" s="4026"/>
      <c r="AY30" s="4026"/>
      <c r="AZ30" s="4026"/>
      <c r="BA30" s="4026"/>
      <c r="BB30" s="4026"/>
      <c r="BC30" s="4026"/>
      <c r="BD30" s="4159"/>
      <c r="BE30" s="4024"/>
      <c r="BV30" s="4076"/>
    </row>
    <row r="31" spans="2:74" ht="15" thickBot="1">
      <c r="B31" s="3204"/>
      <c r="C31" s="104"/>
      <c r="D31" s="104"/>
      <c r="E31" s="3204"/>
      <c r="F31" s="3204"/>
      <c r="G31" s="3204"/>
      <c r="H31" s="3204"/>
      <c r="I31" s="3204"/>
      <c r="J31" s="3210"/>
      <c r="K31" s="3204"/>
      <c r="L31" s="3204"/>
      <c r="M31" s="3204"/>
      <c r="N31" s="3210"/>
      <c r="O31" s="3210"/>
      <c r="P31" s="3210"/>
      <c r="Q31" s="3210"/>
      <c r="R31" s="3210"/>
      <c r="S31" s="1684"/>
      <c r="T31" s="1684"/>
      <c r="U31" s="1684"/>
      <c r="V31" s="1684"/>
      <c r="W31" s="1684"/>
      <c r="X31" s="1684"/>
      <c r="Y31" s="1684"/>
      <c r="Z31" s="1684"/>
      <c r="AA31" s="4027"/>
      <c r="AB31" s="4160"/>
      <c r="AC31" s="4415"/>
      <c r="AD31" s="1684"/>
      <c r="AE31" s="1684"/>
      <c r="AF31" s="1684"/>
      <c r="AG31" s="1684"/>
      <c r="AH31" s="1684"/>
      <c r="AI31" s="1684"/>
      <c r="AK31" s="4024"/>
      <c r="AN31" s="4026"/>
      <c r="AO31" s="4026"/>
      <c r="AP31" s="4026"/>
      <c r="AQ31" s="4026"/>
      <c r="AR31" s="4026"/>
      <c r="AS31" s="4026"/>
      <c r="AT31" s="4026"/>
      <c r="AU31" s="4026"/>
      <c r="AV31" s="4026"/>
      <c r="AW31" s="4026"/>
      <c r="AX31" s="4026"/>
      <c r="AY31" s="4026"/>
      <c r="AZ31" s="4026"/>
      <c r="BA31" s="4026"/>
      <c r="BB31" s="4026"/>
      <c r="BC31" s="4026"/>
      <c r="BD31" s="4159"/>
      <c r="BE31" s="4029"/>
      <c r="BV31" s="4076"/>
    </row>
    <row r="32" spans="2:74" ht="30" customHeight="1" thickBot="1">
      <c r="B32" s="7468" t="s">
        <v>13185</v>
      </c>
      <c r="C32" s="7469"/>
      <c r="D32" s="7469"/>
      <c r="E32" s="7469"/>
      <c r="F32" s="7469"/>
      <c r="G32" s="7469"/>
      <c r="H32" s="7469"/>
      <c r="I32" s="7469"/>
      <c r="J32" s="7469"/>
      <c r="K32" s="7469"/>
      <c r="L32" s="7469"/>
      <c r="M32" s="7469"/>
      <c r="N32" s="7469"/>
      <c r="O32" s="7469"/>
      <c r="P32" s="7469"/>
      <c r="Q32" s="7469"/>
      <c r="R32" s="7470"/>
      <c r="S32" s="1684"/>
      <c r="T32" s="1684"/>
      <c r="U32" s="1684"/>
      <c r="V32" s="1684"/>
      <c r="W32" s="1684"/>
      <c r="X32" s="1684"/>
      <c r="Y32" s="1684"/>
      <c r="Z32" s="1684"/>
      <c r="AA32" s="4027"/>
      <c r="AB32" s="4160"/>
      <c r="AC32" s="4415"/>
      <c r="AD32" s="1684"/>
      <c r="AE32" s="1684"/>
      <c r="AF32" s="1684"/>
      <c r="AG32" s="1684"/>
      <c r="AH32" s="1684"/>
      <c r="AI32" s="1684"/>
      <c r="AK32" s="4024"/>
      <c r="AN32" s="4026"/>
      <c r="AO32" s="4026"/>
      <c r="AP32" s="4026"/>
      <c r="AQ32" s="4026"/>
      <c r="AR32" s="4026"/>
      <c r="AS32" s="4026"/>
      <c r="AT32" s="4026"/>
      <c r="AU32" s="4026"/>
      <c r="AV32" s="4026"/>
      <c r="AW32" s="4026"/>
      <c r="AX32" s="4026"/>
      <c r="AY32" s="4026"/>
      <c r="AZ32" s="4026"/>
      <c r="BA32" s="4026"/>
      <c r="BB32" s="4026"/>
      <c r="BC32" s="4026"/>
      <c r="BD32" s="4159"/>
      <c r="BE32" s="4024"/>
      <c r="BV32" s="4076"/>
    </row>
    <row r="33" spans="2:74" ht="15" thickBot="1">
      <c r="B33" s="1684"/>
      <c r="C33" s="1684"/>
      <c r="D33" s="1684"/>
      <c r="E33" s="1684"/>
      <c r="F33" s="1684"/>
      <c r="G33" s="1684"/>
      <c r="H33" s="1684"/>
      <c r="I33" s="1684"/>
      <c r="J33" s="1684"/>
      <c r="K33" s="1684"/>
      <c r="L33" s="1684"/>
      <c r="M33" s="1684"/>
      <c r="N33" s="1684"/>
      <c r="O33" s="1684"/>
      <c r="P33" s="1684"/>
      <c r="Q33" s="1684"/>
      <c r="R33" s="1684"/>
      <c r="S33" s="1684"/>
      <c r="T33" s="1684"/>
      <c r="U33" s="1684"/>
      <c r="V33" s="1684"/>
      <c r="W33" s="1684"/>
      <c r="X33" s="1684"/>
      <c r="Y33" s="1684"/>
      <c r="Z33" s="1684"/>
      <c r="AA33" s="4049"/>
      <c r="AB33" s="4168"/>
      <c r="AC33" s="4415"/>
      <c r="AD33" s="1684"/>
      <c r="AE33" s="1684"/>
      <c r="AF33" s="1684"/>
      <c r="AG33" s="1684"/>
      <c r="AH33" s="1684"/>
      <c r="AI33" s="1684"/>
      <c r="AK33" s="4024"/>
      <c r="AN33" s="4026"/>
      <c r="AO33" s="4026"/>
      <c r="AP33" s="4026"/>
      <c r="AQ33" s="4026"/>
      <c r="AR33" s="4026"/>
      <c r="AS33" s="4026"/>
      <c r="AT33" s="4026"/>
      <c r="AU33" s="4026"/>
      <c r="AV33" s="4026"/>
      <c r="AW33" s="4026"/>
      <c r="AX33" s="4026"/>
      <c r="AY33" s="4026"/>
      <c r="AZ33" s="4026"/>
      <c r="BA33" s="4026"/>
      <c r="BB33" s="4026"/>
      <c r="BC33" s="4026"/>
      <c r="BD33" s="4159"/>
      <c r="BE33" s="4024"/>
      <c r="BV33" s="4076"/>
    </row>
    <row r="34" spans="2:74" ht="15" customHeight="1">
      <c r="B34" s="815" t="s">
        <v>468</v>
      </c>
      <c r="C34" s="7483" t="s">
        <v>318</v>
      </c>
      <c r="D34" s="7471"/>
      <c r="E34" s="7471"/>
      <c r="F34" s="7471"/>
      <c r="G34" s="7471"/>
      <c r="H34" s="7471"/>
      <c r="I34" s="7471"/>
      <c r="J34" s="7471"/>
      <c r="K34" s="7471"/>
      <c r="L34" s="7471"/>
      <c r="M34" s="7471"/>
      <c r="N34" s="7471"/>
      <c r="O34" s="7471"/>
      <c r="P34" s="7471"/>
      <c r="Q34" s="7471"/>
      <c r="R34" s="7472"/>
      <c r="S34" s="1684"/>
      <c r="T34" s="1684"/>
      <c r="U34" s="1684"/>
      <c r="V34" s="1684"/>
      <c r="W34" s="1684"/>
      <c r="X34" s="1684"/>
      <c r="Y34" s="1684"/>
      <c r="Z34" s="1684"/>
      <c r="AA34" s="4049"/>
      <c r="AB34" s="4168"/>
      <c r="AC34" s="4415"/>
      <c r="AD34" s="1684"/>
      <c r="AE34" s="1684"/>
      <c r="AF34" s="1684"/>
      <c r="AG34" s="1684"/>
      <c r="AH34" s="1684"/>
      <c r="AI34" s="1684"/>
      <c r="AK34" s="4024"/>
      <c r="AN34" s="4026"/>
      <c r="AO34" s="4026"/>
      <c r="AP34" s="4026"/>
      <c r="AQ34" s="4026"/>
      <c r="AR34" s="4026"/>
      <c r="AS34" s="4026"/>
      <c r="AT34" s="4026"/>
      <c r="AU34" s="4026"/>
      <c r="AV34" s="4026"/>
      <c r="AW34" s="4026"/>
      <c r="AX34" s="4026"/>
      <c r="AY34" s="4026"/>
      <c r="AZ34" s="4026"/>
      <c r="BA34" s="4026"/>
      <c r="BB34" s="4026"/>
      <c r="BC34" s="4026"/>
      <c r="BD34" s="4159"/>
      <c r="BE34" s="4024"/>
      <c r="BV34" s="4076"/>
    </row>
    <row r="35" spans="2:74" ht="15" customHeight="1">
      <c r="B35" s="2893" t="s">
        <v>469</v>
      </c>
      <c r="C35" s="2894" t="str">
        <f>$C$6</f>
        <v xml:space="preserve">Sludge treatment process  </v>
      </c>
      <c r="D35" s="2894"/>
      <c r="E35" s="2894"/>
      <c r="F35" s="2894"/>
      <c r="G35" s="2894"/>
      <c r="H35" s="2894"/>
      <c r="I35" s="2894"/>
      <c r="J35" s="2894"/>
      <c r="K35" s="2894"/>
      <c r="L35" s="2894"/>
      <c r="M35" s="2894"/>
      <c r="N35" s="2894"/>
      <c r="O35" s="2894"/>
      <c r="P35" s="2894"/>
      <c r="Q35" s="2894"/>
      <c r="R35" s="2895"/>
      <c r="S35" s="1684"/>
      <c r="T35" s="1684"/>
      <c r="U35" s="1684"/>
      <c r="V35" s="1684"/>
      <c r="W35" s="1684"/>
      <c r="X35" s="1684"/>
      <c r="Y35" s="1684"/>
      <c r="Z35" s="1684"/>
      <c r="AA35" s="4049"/>
      <c r="AB35" s="4168"/>
      <c r="AC35" s="4415"/>
      <c r="AD35" s="1684"/>
      <c r="AE35" s="1684"/>
      <c r="AF35" s="1684"/>
      <c r="AG35" s="1684"/>
      <c r="AH35" s="1684"/>
      <c r="AI35" s="1684"/>
      <c r="AK35" s="4024"/>
      <c r="AN35" s="4026"/>
      <c r="AO35" s="4026"/>
      <c r="AP35" s="4026"/>
      <c r="AQ35" s="4026"/>
      <c r="AR35" s="4026"/>
      <c r="AS35" s="4026"/>
      <c r="AT35" s="4026"/>
      <c r="AU35" s="4026"/>
      <c r="AV35" s="4026"/>
      <c r="AW35" s="4026"/>
      <c r="AX35" s="4026"/>
      <c r="AY35" s="4026"/>
      <c r="AZ35" s="4026"/>
      <c r="BA35" s="4026"/>
      <c r="BB35" s="4026"/>
      <c r="BC35" s="4026"/>
      <c r="BD35" s="4159"/>
      <c r="BE35" s="4024"/>
      <c r="BV35" s="4076"/>
    </row>
    <row r="36" spans="2:74" ht="15" customHeight="1">
      <c r="B36" s="818">
        <v>1</v>
      </c>
      <c r="C36" s="7462" t="s">
        <v>10176</v>
      </c>
      <c r="D36" s="7463"/>
      <c r="E36" s="7463"/>
      <c r="F36" s="7463"/>
      <c r="G36" s="7463"/>
      <c r="H36" s="7463"/>
      <c r="I36" s="7463"/>
      <c r="J36" s="7463"/>
      <c r="K36" s="7463"/>
      <c r="L36" s="7463"/>
      <c r="M36" s="7463"/>
      <c r="N36" s="7463"/>
      <c r="O36" s="7463"/>
      <c r="P36" s="7463"/>
      <c r="Q36" s="7463"/>
      <c r="R36" s="7464"/>
      <c r="S36" s="1684"/>
      <c r="T36" s="1684"/>
      <c r="U36" s="1684"/>
      <c r="V36" s="1684"/>
      <c r="W36" s="1684"/>
      <c r="X36" s="1684"/>
      <c r="Y36" s="1684"/>
      <c r="Z36" s="1684"/>
      <c r="AA36" s="4049"/>
      <c r="AB36" s="4168"/>
      <c r="AC36" s="4415"/>
      <c r="AD36" s="1684"/>
      <c r="AE36" s="1684"/>
      <c r="AF36" s="1684"/>
      <c r="AG36" s="1684"/>
      <c r="AH36" s="1684"/>
      <c r="AI36" s="1684"/>
      <c r="AK36" s="4024"/>
      <c r="AN36" s="4026"/>
      <c r="AO36" s="4026"/>
      <c r="AP36" s="4026"/>
      <c r="AQ36" s="4026"/>
      <c r="AR36" s="4026"/>
      <c r="AS36" s="4026"/>
      <c r="AT36" s="4026"/>
      <c r="AU36" s="4026"/>
      <c r="AV36" s="4026"/>
      <c r="AW36" s="4026"/>
      <c r="AX36" s="4026"/>
      <c r="AY36" s="4026"/>
      <c r="AZ36" s="4026"/>
      <c r="BA36" s="4026"/>
      <c r="BB36" s="4026"/>
      <c r="BC36" s="4026"/>
      <c r="BD36" s="4159"/>
      <c r="BE36" s="4024"/>
      <c r="BV36" s="4076"/>
    </row>
    <row r="37" spans="2:74" ht="15" customHeight="1">
      <c r="B37" s="709">
        <v>2</v>
      </c>
      <c r="C37" s="7462" t="s">
        <v>10177</v>
      </c>
      <c r="D37" s="7463"/>
      <c r="E37" s="7463"/>
      <c r="F37" s="7463"/>
      <c r="G37" s="7463"/>
      <c r="H37" s="7463"/>
      <c r="I37" s="7463"/>
      <c r="J37" s="7463"/>
      <c r="K37" s="7463"/>
      <c r="L37" s="7463"/>
      <c r="M37" s="7463"/>
      <c r="N37" s="7463"/>
      <c r="O37" s="7463"/>
      <c r="P37" s="7463"/>
      <c r="Q37" s="7463"/>
      <c r="R37" s="7464"/>
      <c r="S37" s="1684"/>
      <c r="T37" s="1684"/>
      <c r="U37" s="1684"/>
      <c r="V37" s="1684"/>
      <c r="W37" s="1684"/>
      <c r="X37" s="1684"/>
      <c r="Y37" s="1684"/>
      <c r="Z37" s="1684"/>
      <c r="AA37" s="4049"/>
      <c r="AB37" s="4168"/>
      <c r="AC37" s="4415"/>
      <c r="AD37" s="1684"/>
      <c r="AE37" s="1684"/>
      <c r="AF37" s="1684"/>
      <c r="AG37" s="1684"/>
      <c r="AH37" s="1684"/>
      <c r="AI37" s="1684"/>
      <c r="AK37" s="4031"/>
      <c r="AL37" s="4489"/>
      <c r="AM37" s="4489"/>
      <c r="AN37" s="4026"/>
      <c r="AO37" s="4026"/>
      <c r="AP37" s="4026"/>
      <c r="AQ37" s="4026"/>
      <c r="AR37" s="4026"/>
      <c r="AS37" s="4026"/>
      <c r="AT37" s="4026"/>
      <c r="AU37" s="4026"/>
      <c r="AV37" s="4026"/>
      <c r="AW37" s="4026"/>
      <c r="AX37" s="4026"/>
      <c r="AY37" s="4026"/>
      <c r="AZ37" s="4026"/>
      <c r="BA37" s="4026"/>
      <c r="BB37" s="4026"/>
      <c r="BC37" s="4026"/>
      <c r="BD37" s="4159"/>
      <c r="BE37" s="4031"/>
      <c r="BV37" s="4076"/>
    </row>
    <row r="38" spans="2:74" ht="15" customHeight="1">
      <c r="B38" s="709">
        <v>3</v>
      </c>
      <c r="C38" s="7462" t="s">
        <v>10178</v>
      </c>
      <c r="D38" s="7463"/>
      <c r="E38" s="7463"/>
      <c r="F38" s="7463"/>
      <c r="G38" s="7463"/>
      <c r="H38" s="7463"/>
      <c r="I38" s="7463"/>
      <c r="J38" s="7463"/>
      <c r="K38" s="7463"/>
      <c r="L38" s="7463"/>
      <c r="M38" s="7463"/>
      <c r="N38" s="7463"/>
      <c r="O38" s="7463"/>
      <c r="P38" s="7463"/>
      <c r="Q38" s="7463"/>
      <c r="R38" s="7464"/>
      <c r="S38" s="1684"/>
      <c r="T38" s="1684"/>
      <c r="U38" s="1684"/>
      <c r="V38" s="1684"/>
      <c r="W38" s="1684"/>
      <c r="X38" s="1684"/>
      <c r="Y38" s="1684"/>
      <c r="Z38" s="1684"/>
      <c r="AA38" s="4049"/>
      <c r="AB38" s="4168"/>
      <c r="AC38" s="4415"/>
      <c r="AD38" s="1684"/>
      <c r="AE38" s="1684"/>
      <c r="AF38" s="1684"/>
      <c r="AG38" s="1684"/>
      <c r="AH38" s="1684"/>
      <c r="AI38" s="1684"/>
      <c r="AK38" s="4031"/>
      <c r="AL38" s="4489"/>
      <c r="AM38" s="4489"/>
      <c r="AN38" s="4026"/>
      <c r="AO38" s="4026"/>
      <c r="AP38" s="4026"/>
      <c r="AQ38" s="4026"/>
      <c r="AR38" s="4026"/>
      <c r="AS38" s="4026"/>
      <c r="AT38" s="4026"/>
      <c r="AU38" s="4026"/>
      <c r="AV38" s="4026"/>
      <c r="AW38" s="4026"/>
      <c r="AX38" s="4026"/>
      <c r="AY38" s="4026"/>
      <c r="AZ38" s="4026"/>
      <c r="BA38" s="4026"/>
      <c r="BB38" s="4026"/>
      <c r="BC38" s="4026"/>
      <c r="BD38" s="4159"/>
      <c r="BE38" s="4031"/>
      <c r="BV38" s="4076"/>
    </row>
    <row r="39" spans="2:74" ht="15" customHeight="1">
      <c r="B39" s="709">
        <v>4</v>
      </c>
      <c r="C39" s="7462" t="s">
        <v>10179</v>
      </c>
      <c r="D39" s="7463"/>
      <c r="E39" s="7463"/>
      <c r="F39" s="7463"/>
      <c r="G39" s="7463"/>
      <c r="H39" s="7463"/>
      <c r="I39" s="7463"/>
      <c r="J39" s="7463"/>
      <c r="K39" s="7463"/>
      <c r="L39" s="7463"/>
      <c r="M39" s="7463"/>
      <c r="N39" s="7463"/>
      <c r="O39" s="7463"/>
      <c r="P39" s="7463"/>
      <c r="Q39" s="7463"/>
      <c r="R39" s="7464"/>
      <c r="S39" s="1684"/>
      <c r="T39" s="1684"/>
      <c r="U39" s="1684"/>
      <c r="V39" s="1684"/>
      <c r="W39" s="1684"/>
      <c r="X39" s="1684"/>
      <c r="Y39" s="1684"/>
      <c r="Z39" s="1684"/>
      <c r="AA39" s="4027"/>
      <c r="AB39" s="4160"/>
      <c r="AC39" s="4415"/>
      <c r="AD39" s="1684"/>
      <c r="AE39" s="1684"/>
      <c r="AF39" s="1684"/>
      <c r="AG39" s="1684"/>
      <c r="AH39" s="1684"/>
      <c r="AI39" s="1684"/>
      <c r="AK39" s="4031"/>
      <c r="AL39" s="4489"/>
      <c r="AM39" s="4489"/>
      <c r="AN39" s="4026"/>
      <c r="AO39" s="4026"/>
      <c r="AP39" s="4026"/>
      <c r="AQ39" s="4026"/>
      <c r="AR39" s="4026"/>
      <c r="AS39" s="4026"/>
      <c r="AT39" s="4026"/>
      <c r="AU39" s="4026"/>
      <c r="AV39" s="4026"/>
      <c r="AW39" s="4026"/>
      <c r="AX39" s="4026"/>
      <c r="AY39" s="4026"/>
      <c r="AZ39" s="4026"/>
      <c r="BA39" s="4026"/>
      <c r="BB39" s="4026"/>
      <c r="BC39" s="4026"/>
      <c r="BD39" s="4159"/>
      <c r="BE39" s="4031"/>
      <c r="BV39" s="4076"/>
    </row>
    <row r="40" spans="2:74" ht="15" customHeight="1">
      <c r="B40" s="709">
        <v>5</v>
      </c>
      <c r="C40" s="7462" t="s">
        <v>10180</v>
      </c>
      <c r="D40" s="7463"/>
      <c r="E40" s="7463"/>
      <c r="F40" s="7463"/>
      <c r="G40" s="7463"/>
      <c r="H40" s="7463"/>
      <c r="I40" s="7463"/>
      <c r="J40" s="7463"/>
      <c r="K40" s="7463"/>
      <c r="L40" s="7463"/>
      <c r="M40" s="7463"/>
      <c r="N40" s="7463"/>
      <c r="O40" s="7463"/>
      <c r="P40" s="7463"/>
      <c r="Q40" s="7463"/>
      <c r="R40" s="7464"/>
      <c r="S40" s="1684"/>
      <c r="T40" s="1684"/>
      <c r="U40" s="1684"/>
      <c r="V40" s="1684"/>
      <c r="W40" s="1684"/>
      <c r="X40" s="1684"/>
      <c r="Y40" s="1684"/>
      <c r="Z40" s="1684"/>
      <c r="AA40" s="4027"/>
      <c r="AB40" s="4160"/>
      <c r="AC40" s="4415"/>
      <c r="AD40" s="1684"/>
      <c r="AE40" s="1684"/>
      <c r="AF40" s="1684"/>
      <c r="AG40" s="1684"/>
      <c r="AH40" s="1684"/>
      <c r="AI40" s="1684"/>
      <c r="AK40" s="4031"/>
      <c r="AL40" s="4489"/>
      <c r="AM40" s="4489"/>
      <c r="AN40" s="4026"/>
      <c r="AO40" s="4026"/>
      <c r="AP40" s="4026"/>
      <c r="AQ40" s="4026"/>
      <c r="AR40" s="4026"/>
      <c r="AS40" s="4026"/>
      <c r="AT40" s="4026"/>
      <c r="AU40" s="4026"/>
      <c r="AV40" s="4026"/>
      <c r="AW40" s="4026"/>
      <c r="AX40" s="4026"/>
      <c r="AY40" s="4026"/>
      <c r="AZ40" s="4026"/>
      <c r="BA40" s="4026"/>
      <c r="BB40" s="4026"/>
      <c r="BC40" s="4026"/>
      <c r="BD40" s="4159"/>
      <c r="BE40" s="4031"/>
      <c r="BV40" s="4076"/>
    </row>
    <row r="41" spans="2:74" ht="15" customHeight="1">
      <c r="B41" s="709">
        <v>6</v>
      </c>
      <c r="C41" s="7462" t="s">
        <v>10181</v>
      </c>
      <c r="D41" s="7463"/>
      <c r="E41" s="7463"/>
      <c r="F41" s="7463"/>
      <c r="G41" s="7463"/>
      <c r="H41" s="7463"/>
      <c r="I41" s="7463"/>
      <c r="J41" s="7463"/>
      <c r="K41" s="7463"/>
      <c r="L41" s="7463"/>
      <c r="M41" s="7463"/>
      <c r="N41" s="7463"/>
      <c r="O41" s="7463"/>
      <c r="P41" s="7463"/>
      <c r="Q41" s="7463"/>
      <c r="R41" s="7464"/>
      <c r="S41" s="1684"/>
      <c r="T41" s="1684"/>
      <c r="U41" s="1684"/>
      <c r="V41" s="1684"/>
      <c r="W41" s="1684"/>
      <c r="X41" s="1684"/>
      <c r="Y41" s="1684"/>
      <c r="Z41" s="1684"/>
      <c r="AA41" s="4027"/>
      <c r="AB41" s="4160"/>
      <c r="AC41" s="4415"/>
      <c r="AD41" s="1684"/>
      <c r="AE41" s="1684"/>
      <c r="AF41" s="1684"/>
      <c r="AG41" s="1684"/>
      <c r="AH41" s="1684"/>
      <c r="AI41" s="1684"/>
      <c r="AK41" s="4031"/>
      <c r="AL41" s="4489"/>
      <c r="AM41" s="4489"/>
      <c r="AN41" s="4026"/>
      <c r="AO41" s="4026"/>
      <c r="AP41" s="4026"/>
      <c r="AQ41" s="4026"/>
      <c r="AR41" s="4026"/>
      <c r="AS41" s="4026"/>
      <c r="AT41" s="4026"/>
      <c r="AU41" s="4026"/>
      <c r="AV41" s="4026"/>
      <c r="AW41" s="4026"/>
      <c r="AX41" s="4026"/>
      <c r="AY41" s="4026"/>
      <c r="AZ41" s="4026"/>
      <c r="BA41" s="4026"/>
      <c r="BB41" s="4026"/>
      <c r="BC41" s="4026"/>
      <c r="BD41" s="4159"/>
      <c r="BE41" s="4031"/>
      <c r="BV41" s="4076"/>
    </row>
    <row r="42" spans="2:74" ht="15" customHeight="1">
      <c r="B42" s="709">
        <v>7</v>
      </c>
      <c r="C42" s="7462" t="s">
        <v>10182</v>
      </c>
      <c r="D42" s="7463"/>
      <c r="E42" s="7463"/>
      <c r="F42" s="7463"/>
      <c r="G42" s="7463"/>
      <c r="H42" s="7463"/>
      <c r="I42" s="7463"/>
      <c r="J42" s="7463"/>
      <c r="K42" s="7463"/>
      <c r="L42" s="7463"/>
      <c r="M42" s="7463"/>
      <c r="N42" s="7463"/>
      <c r="O42" s="7463"/>
      <c r="P42" s="7463"/>
      <c r="Q42" s="7463"/>
      <c r="R42" s="7464"/>
      <c r="S42" s="1684"/>
      <c r="T42" s="1684"/>
      <c r="U42" s="1684"/>
      <c r="V42" s="1684"/>
      <c r="W42" s="1684"/>
      <c r="X42" s="1684"/>
      <c r="Y42" s="1684"/>
      <c r="Z42" s="1684"/>
      <c r="AA42" s="4027"/>
      <c r="AB42" s="4160"/>
      <c r="AC42" s="4415"/>
      <c r="AD42" s="1684"/>
      <c r="AE42" s="1684"/>
      <c r="AF42" s="1684"/>
      <c r="AG42" s="1684"/>
      <c r="AH42" s="1684"/>
      <c r="AI42" s="1684"/>
      <c r="AK42" s="4031"/>
      <c r="AL42" s="4489"/>
      <c r="AM42" s="4489"/>
      <c r="AN42" s="4026"/>
      <c r="AO42" s="4026"/>
      <c r="AP42" s="4026"/>
      <c r="AQ42" s="4026"/>
      <c r="AR42" s="4026"/>
      <c r="AS42" s="4026"/>
      <c r="AT42" s="4026"/>
      <c r="AU42" s="4026"/>
      <c r="AV42" s="4026"/>
      <c r="AW42" s="4026"/>
      <c r="AX42" s="4026"/>
      <c r="AY42" s="4026"/>
      <c r="AZ42" s="4026"/>
      <c r="BA42" s="4026"/>
      <c r="BB42" s="4026"/>
      <c r="BC42" s="4026"/>
      <c r="BD42" s="4159"/>
      <c r="BE42" s="4031"/>
      <c r="BV42" s="4076"/>
    </row>
    <row r="43" spans="2:74" ht="15" customHeight="1">
      <c r="B43" s="709">
        <v>8</v>
      </c>
      <c r="C43" s="7462" t="s">
        <v>13183</v>
      </c>
      <c r="D43" s="7463"/>
      <c r="E43" s="7463"/>
      <c r="F43" s="7463"/>
      <c r="G43" s="7463"/>
      <c r="H43" s="7463"/>
      <c r="I43" s="7463"/>
      <c r="J43" s="7463"/>
      <c r="K43" s="7463"/>
      <c r="L43" s="7463"/>
      <c r="M43" s="7463"/>
      <c r="N43" s="7463"/>
      <c r="O43" s="7463"/>
      <c r="P43" s="7463"/>
      <c r="Q43" s="7463"/>
      <c r="R43" s="7464"/>
      <c r="S43" s="1684"/>
      <c r="T43" s="1684"/>
      <c r="U43" s="1684"/>
      <c r="V43" s="1684"/>
      <c r="W43" s="1684"/>
      <c r="X43" s="1684"/>
      <c r="Y43" s="1684"/>
      <c r="Z43" s="1684"/>
      <c r="AA43" s="4027"/>
      <c r="AB43" s="4160"/>
      <c r="AC43" s="4415"/>
      <c r="AD43" s="1684"/>
      <c r="AE43" s="1684"/>
      <c r="AF43" s="1684"/>
      <c r="AG43" s="1684"/>
      <c r="AH43" s="1684"/>
      <c r="AI43" s="1684"/>
      <c r="AK43" s="4031"/>
      <c r="AL43" s="4489"/>
      <c r="AM43" s="4489"/>
      <c r="AN43" s="4026"/>
      <c r="AO43" s="4026"/>
      <c r="AP43" s="4026"/>
      <c r="AQ43" s="4026"/>
      <c r="AR43" s="4026"/>
      <c r="AS43" s="4026"/>
      <c r="AT43" s="4026"/>
      <c r="AU43" s="4026"/>
      <c r="AV43" s="4026"/>
      <c r="AW43" s="4026"/>
      <c r="AX43" s="4026"/>
      <c r="AY43" s="4026"/>
      <c r="AZ43" s="4026"/>
      <c r="BA43" s="4026"/>
      <c r="BB43" s="4026"/>
      <c r="BC43" s="4026"/>
      <c r="BD43" s="4159"/>
      <c r="BE43" s="4031"/>
      <c r="BV43" s="4076"/>
    </row>
    <row r="44" spans="2:74" ht="15" customHeight="1">
      <c r="B44" s="2893" t="s">
        <v>480</v>
      </c>
      <c r="C44" s="2894" t="str">
        <f>$C$16</f>
        <v>(Un-incinerated) sludge disposal route</v>
      </c>
      <c r="D44" s="2894"/>
      <c r="E44" s="2894"/>
      <c r="F44" s="2894"/>
      <c r="G44" s="2894"/>
      <c r="H44" s="2894"/>
      <c r="I44" s="2894"/>
      <c r="J44" s="2894"/>
      <c r="K44" s="2894"/>
      <c r="L44" s="2894"/>
      <c r="M44" s="2894"/>
      <c r="N44" s="2894"/>
      <c r="O44" s="2894"/>
      <c r="P44" s="2894"/>
      <c r="Q44" s="2894"/>
      <c r="R44" s="2895"/>
      <c r="S44" s="1684"/>
      <c r="T44" s="1684"/>
      <c r="U44" s="1684"/>
      <c r="V44" s="1684"/>
      <c r="W44" s="1684"/>
      <c r="X44" s="1684"/>
      <c r="Y44" s="1684"/>
      <c r="Z44" s="1684"/>
      <c r="AA44" s="4027"/>
      <c r="AB44" s="4160"/>
      <c r="AC44" s="4415"/>
      <c r="AD44" s="1684"/>
      <c r="AE44" s="1684"/>
      <c r="AF44" s="1684"/>
      <c r="AG44" s="1684"/>
      <c r="AH44" s="1684"/>
      <c r="AI44" s="1684"/>
      <c r="AK44" s="4031"/>
      <c r="AL44" s="4489"/>
      <c r="AM44" s="4489"/>
      <c r="AN44" s="4026"/>
      <c r="AO44" s="4026"/>
      <c r="AP44" s="4026"/>
      <c r="AQ44" s="4026"/>
      <c r="AR44" s="4026"/>
      <c r="AS44" s="4026"/>
      <c r="AT44" s="4026"/>
      <c r="AU44" s="4026"/>
      <c r="AV44" s="4026"/>
      <c r="AW44" s="4026"/>
      <c r="AX44" s="4026"/>
      <c r="AY44" s="4026"/>
      <c r="AZ44" s="4026"/>
      <c r="BA44" s="4026"/>
      <c r="BB44" s="4026"/>
      <c r="BC44" s="4026"/>
      <c r="BD44" s="4159"/>
      <c r="BE44" s="4031"/>
      <c r="BV44" s="4076"/>
    </row>
    <row r="45" spans="2:74" ht="15" customHeight="1">
      <c r="B45" s="3991">
        <v>9</v>
      </c>
      <c r="C45" s="7462" t="s">
        <v>10183</v>
      </c>
      <c r="D45" s="7463"/>
      <c r="E45" s="7463"/>
      <c r="F45" s="7463"/>
      <c r="G45" s="7463"/>
      <c r="H45" s="7463"/>
      <c r="I45" s="7463"/>
      <c r="J45" s="7463"/>
      <c r="K45" s="7463"/>
      <c r="L45" s="7463"/>
      <c r="M45" s="7463"/>
      <c r="N45" s="7463"/>
      <c r="O45" s="7463"/>
      <c r="P45" s="7463"/>
      <c r="Q45" s="7463"/>
      <c r="R45" s="7464"/>
      <c r="S45" s="1684"/>
      <c r="T45" s="1684"/>
      <c r="U45" s="1684"/>
      <c r="V45" s="1684"/>
      <c r="W45" s="1684"/>
      <c r="X45" s="1684"/>
      <c r="Y45" s="1684"/>
      <c r="Z45" s="1684"/>
      <c r="AA45" s="4027"/>
      <c r="AB45" s="4160"/>
      <c r="AC45" s="4415"/>
      <c r="AD45" s="1684"/>
      <c r="AE45" s="1684"/>
      <c r="AF45" s="1684"/>
      <c r="AG45" s="1684"/>
      <c r="AH45" s="1684"/>
      <c r="AI45" s="1684"/>
      <c r="AK45" s="4029"/>
      <c r="AL45" s="4488"/>
      <c r="AM45" s="4488"/>
      <c r="AN45" s="4026"/>
      <c r="AO45" s="4026"/>
      <c r="AP45" s="4026"/>
      <c r="AQ45" s="4026"/>
      <c r="AR45" s="4026"/>
      <c r="AS45" s="4026"/>
      <c r="AT45" s="4026"/>
      <c r="AU45" s="4026"/>
      <c r="AV45" s="4026"/>
      <c r="AW45" s="4026"/>
      <c r="AX45" s="4026"/>
      <c r="AY45" s="4026"/>
      <c r="AZ45" s="4026"/>
      <c r="BA45" s="4026"/>
      <c r="BB45" s="4026"/>
      <c r="BC45" s="4026"/>
      <c r="BD45" s="4159"/>
      <c r="BE45" s="4029"/>
      <c r="BV45" s="4076"/>
    </row>
    <row r="46" spans="2:74" ht="15" customHeight="1">
      <c r="B46" s="3678">
        <v>10</v>
      </c>
      <c r="C46" s="7462" t="s">
        <v>10184</v>
      </c>
      <c r="D46" s="7463"/>
      <c r="E46" s="7463"/>
      <c r="F46" s="7463"/>
      <c r="G46" s="7463"/>
      <c r="H46" s="7463"/>
      <c r="I46" s="7463"/>
      <c r="J46" s="7463"/>
      <c r="K46" s="7463"/>
      <c r="L46" s="7463"/>
      <c r="M46" s="7463"/>
      <c r="N46" s="7463"/>
      <c r="O46" s="7463"/>
      <c r="P46" s="7463"/>
      <c r="Q46" s="7463"/>
      <c r="R46" s="7464"/>
      <c r="S46" s="1684"/>
      <c r="T46" s="1684"/>
      <c r="U46" s="1684"/>
      <c r="V46" s="1684"/>
      <c r="W46" s="1684"/>
      <c r="X46" s="1684"/>
      <c r="Y46" s="1684"/>
      <c r="Z46" s="1684"/>
      <c r="AA46" s="4027"/>
      <c r="AB46" s="4160"/>
      <c r="AC46" s="4415"/>
      <c r="AD46" s="1684"/>
      <c r="AE46" s="1684"/>
      <c r="AF46" s="1684"/>
      <c r="AG46" s="1684"/>
      <c r="AH46" s="1684"/>
      <c r="AI46" s="1684"/>
      <c r="AK46" s="4029"/>
      <c r="AL46" s="4488"/>
      <c r="AM46" s="4488"/>
      <c r="AN46" s="4026"/>
      <c r="AO46" s="4026"/>
      <c r="AP46" s="4026"/>
      <c r="AQ46" s="4026"/>
      <c r="AR46" s="4026"/>
      <c r="AS46" s="4026"/>
      <c r="AT46" s="4026"/>
      <c r="AU46" s="4026"/>
      <c r="AV46" s="4026"/>
      <c r="AW46" s="4026"/>
      <c r="AX46" s="4026"/>
      <c r="AY46" s="4026"/>
      <c r="AZ46" s="4026"/>
      <c r="BA46" s="4026"/>
      <c r="BB46" s="4026"/>
      <c r="BC46" s="4026"/>
      <c r="BD46" s="4159"/>
      <c r="BE46" s="4029"/>
      <c r="BV46" s="4076"/>
    </row>
    <row r="47" spans="2:74" ht="15" customHeight="1">
      <c r="B47" s="3678">
        <v>11</v>
      </c>
      <c r="C47" s="7462" t="s">
        <v>10185</v>
      </c>
      <c r="D47" s="7463"/>
      <c r="E47" s="7463"/>
      <c r="F47" s="7463"/>
      <c r="G47" s="7463"/>
      <c r="H47" s="7463"/>
      <c r="I47" s="7463"/>
      <c r="J47" s="7463"/>
      <c r="K47" s="7463"/>
      <c r="L47" s="7463"/>
      <c r="M47" s="7463"/>
      <c r="N47" s="7463"/>
      <c r="O47" s="7463"/>
      <c r="P47" s="7463"/>
      <c r="Q47" s="7463"/>
      <c r="R47" s="7464"/>
      <c r="S47" s="1684"/>
      <c r="T47" s="1684"/>
      <c r="U47" s="1684"/>
      <c r="V47" s="1684"/>
      <c r="W47" s="1684"/>
      <c r="X47" s="1684"/>
      <c r="Y47" s="1684"/>
      <c r="Z47" s="1684"/>
      <c r="AA47" s="4027"/>
      <c r="AB47" s="4160"/>
      <c r="AC47" s="4415"/>
      <c r="AD47" s="1684"/>
      <c r="AE47" s="1684"/>
      <c r="AF47" s="1684"/>
      <c r="AG47" s="1684"/>
      <c r="AH47" s="1684"/>
      <c r="AI47" s="1684"/>
      <c r="AK47" s="4029"/>
      <c r="AL47" s="4488"/>
      <c r="AM47" s="4488"/>
      <c r="AN47" s="4026"/>
      <c r="AO47" s="4026"/>
      <c r="AP47" s="4026"/>
      <c r="AQ47" s="4026"/>
      <c r="AR47" s="4026"/>
      <c r="AS47" s="4026"/>
      <c r="AT47" s="4026"/>
      <c r="AU47" s="4026"/>
      <c r="AV47" s="4026"/>
      <c r="AW47" s="4026"/>
      <c r="AX47" s="4026"/>
      <c r="AY47" s="4026"/>
      <c r="AZ47" s="4026"/>
      <c r="BA47" s="4026"/>
      <c r="BB47" s="4026"/>
      <c r="BC47" s="4026"/>
      <c r="BD47" s="4159"/>
      <c r="BE47" s="4029"/>
      <c r="BV47" s="4076"/>
    </row>
    <row r="48" spans="2:74" ht="15" customHeight="1">
      <c r="B48" s="3678">
        <v>12</v>
      </c>
      <c r="C48" s="7462" t="s">
        <v>10186</v>
      </c>
      <c r="D48" s="7463"/>
      <c r="E48" s="7463"/>
      <c r="F48" s="7463"/>
      <c r="G48" s="7463"/>
      <c r="H48" s="7463"/>
      <c r="I48" s="7463"/>
      <c r="J48" s="7463"/>
      <c r="K48" s="7463"/>
      <c r="L48" s="7463"/>
      <c r="M48" s="7463"/>
      <c r="N48" s="7463"/>
      <c r="O48" s="7463"/>
      <c r="P48" s="7463"/>
      <c r="Q48" s="7463"/>
      <c r="R48" s="7464"/>
      <c r="S48" s="1684"/>
      <c r="T48" s="1684"/>
      <c r="U48" s="1684"/>
      <c r="V48" s="1684"/>
      <c r="W48" s="1684"/>
      <c r="X48" s="1684"/>
      <c r="Y48" s="1684"/>
      <c r="Z48" s="1684"/>
      <c r="AA48" s="4027"/>
      <c r="AB48" s="4160"/>
      <c r="AC48" s="4415"/>
      <c r="AD48" s="1684"/>
      <c r="AE48" s="1684"/>
      <c r="AF48" s="1684"/>
      <c r="AG48" s="1684"/>
      <c r="AH48" s="1684"/>
      <c r="AI48" s="1684"/>
      <c r="AK48" s="4038"/>
      <c r="AL48" s="4487"/>
      <c r="AM48" s="4487"/>
      <c r="AN48" s="4026"/>
      <c r="AO48" s="4026"/>
      <c r="AP48" s="4026"/>
      <c r="AQ48" s="4026"/>
      <c r="AR48" s="4026"/>
      <c r="AS48" s="4026"/>
      <c r="AT48" s="4026"/>
      <c r="AU48" s="4026"/>
      <c r="AV48" s="4026"/>
      <c r="AW48" s="4026"/>
      <c r="AX48" s="4026"/>
      <c r="AY48" s="4026"/>
      <c r="AZ48" s="4026"/>
      <c r="BA48" s="4026"/>
      <c r="BB48" s="4026"/>
      <c r="BC48" s="4026"/>
      <c r="BD48" s="4159"/>
      <c r="BE48" s="4038"/>
      <c r="BV48" s="4076"/>
    </row>
    <row r="49" spans="2:74" ht="15" customHeight="1">
      <c r="B49" s="3678">
        <v>13</v>
      </c>
      <c r="C49" s="7462" t="s">
        <v>10187</v>
      </c>
      <c r="D49" s="7463"/>
      <c r="E49" s="7463"/>
      <c r="F49" s="7463"/>
      <c r="G49" s="7463"/>
      <c r="H49" s="7463"/>
      <c r="I49" s="7463"/>
      <c r="J49" s="7463"/>
      <c r="K49" s="7463"/>
      <c r="L49" s="7463"/>
      <c r="M49" s="7463"/>
      <c r="N49" s="7463"/>
      <c r="O49" s="7463"/>
      <c r="P49" s="7463"/>
      <c r="Q49" s="7463"/>
      <c r="R49" s="7464"/>
      <c r="S49" s="1684"/>
      <c r="T49" s="1684"/>
      <c r="U49" s="1684"/>
      <c r="V49" s="1684"/>
      <c r="W49" s="1684"/>
      <c r="X49" s="1684"/>
      <c r="Y49" s="1684"/>
      <c r="Z49" s="1684"/>
      <c r="AA49" s="4027"/>
      <c r="AB49" s="4160"/>
      <c r="AC49" s="4415"/>
      <c r="AD49" s="1684"/>
      <c r="AE49" s="1684"/>
      <c r="AF49" s="1684"/>
      <c r="AG49" s="1684"/>
      <c r="AH49" s="1684"/>
      <c r="AI49" s="1684"/>
      <c r="AK49" s="4038"/>
      <c r="AL49" s="4487"/>
      <c r="AM49" s="4487"/>
      <c r="AN49" s="4026"/>
      <c r="AO49" s="4026"/>
      <c r="AP49" s="4026"/>
      <c r="AQ49" s="4026"/>
      <c r="AR49" s="4026"/>
      <c r="AS49" s="4026"/>
      <c r="AT49" s="4026"/>
      <c r="AU49" s="4026"/>
      <c r="AV49" s="4026"/>
      <c r="AW49" s="4026"/>
      <c r="AX49" s="4026"/>
      <c r="AY49" s="4026"/>
      <c r="AZ49" s="4026"/>
      <c r="BA49" s="4026"/>
      <c r="BB49" s="4026"/>
      <c r="BC49" s="4026"/>
      <c r="BD49" s="4159"/>
      <c r="BE49" s="4038"/>
      <c r="BV49" s="4076"/>
    </row>
    <row r="50" spans="2:74" ht="15" customHeight="1" thickBot="1">
      <c r="B50" s="3679">
        <v>14</v>
      </c>
      <c r="C50" s="7465" t="s">
        <v>13184</v>
      </c>
      <c r="D50" s="7466"/>
      <c r="E50" s="7466"/>
      <c r="F50" s="7466"/>
      <c r="G50" s="7466"/>
      <c r="H50" s="7466"/>
      <c r="I50" s="7466"/>
      <c r="J50" s="7466"/>
      <c r="K50" s="7466"/>
      <c r="L50" s="7466"/>
      <c r="M50" s="7466"/>
      <c r="N50" s="7466"/>
      <c r="O50" s="7466"/>
      <c r="P50" s="7466"/>
      <c r="Q50" s="7466"/>
      <c r="R50" s="7467"/>
      <c r="S50" s="1684"/>
      <c r="T50" s="1684"/>
      <c r="U50" s="1684"/>
      <c r="V50" s="1684"/>
      <c r="W50" s="1684"/>
      <c r="X50" s="1684"/>
      <c r="Y50" s="1684"/>
      <c r="Z50" s="1684"/>
      <c r="AA50" s="4027"/>
      <c r="AB50" s="4160"/>
      <c r="AC50" s="4415"/>
      <c r="AD50" s="1684"/>
      <c r="AE50" s="1684"/>
      <c r="AF50" s="1684"/>
      <c r="AG50" s="1684"/>
      <c r="AH50" s="1684"/>
      <c r="AI50" s="1684"/>
      <c r="AK50" s="4038"/>
      <c r="AL50" s="4487"/>
      <c r="AM50" s="4487"/>
      <c r="AN50" s="4026"/>
      <c r="AO50" s="4026"/>
      <c r="AP50" s="4026"/>
      <c r="AQ50" s="4026"/>
      <c r="AR50" s="4026"/>
      <c r="AS50" s="4026"/>
      <c r="AT50" s="4026"/>
      <c r="AU50" s="4026"/>
      <c r="AV50" s="4026"/>
      <c r="AW50" s="4026"/>
      <c r="AX50" s="4026"/>
      <c r="AY50" s="4026"/>
      <c r="AZ50" s="4026"/>
      <c r="BA50" s="4026"/>
      <c r="BB50" s="4026"/>
      <c r="BC50" s="4026"/>
      <c r="BD50" s="4159"/>
      <c r="BE50" s="4038"/>
      <c r="BV50" s="4076"/>
    </row>
    <row r="51" spans="2:74"/>
  </sheetData>
  <sheetProtection algorithmName="SHA-512" hashValue="rtSAxgVmLQTjBV1Y1sR8M3wf8TmIyfPe19egHQ5UNcRowa471pNN0tCgPZ7+xpLGBavwc7UuBPKKLH/xmzmzmA==" saltValue="5QWRFZa5jzsTMaixm0/xpA==" spinCount="100000" sheet="1" objects="1" scenarios="1" autoFilter="0"/>
  <mergeCells count="34">
    <mergeCell ref="C49:R49"/>
    <mergeCell ref="C50:R50"/>
    <mergeCell ref="C40:R40"/>
    <mergeCell ref="C41:R41"/>
    <mergeCell ref="C42:R42"/>
    <mergeCell ref="C43:R43"/>
    <mergeCell ref="C45:R45"/>
    <mergeCell ref="C46:R46"/>
    <mergeCell ref="G3:H3"/>
    <mergeCell ref="I3:J3"/>
    <mergeCell ref="X1:AB1"/>
    <mergeCell ref="C47:R47"/>
    <mergeCell ref="C48:R48"/>
    <mergeCell ref="C39:R39"/>
    <mergeCell ref="B32:R32"/>
    <mergeCell ref="C34:R34"/>
    <mergeCell ref="C36:R36"/>
    <mergeCell ref="C37:R37"/>
    <mergeCell ref="C38:R38"/>
    <mergeCell ref="B3:C4"/>
    <mergeCell ref="D3:D4"/>
    <mergeCell ref="E3:E4"/>
    <mergeCell ref="F3:F4"/>
    <mergeCell ref="AN3:BC3"/>
    <mergeCell ref="K3:L3"/>
    <mergeCell ref="M3:N3"/>
    <mergeCell ref="O3:P3"/>
    <mergeCell ref="Q3:R3"/>
    <mergeCell ref="S3:T3"/>
    <mergeCell ref="U3:V3"/>
    <mergeCell ref="AD3:AE4"/>
    <mergeCell ref="AF3:AF4"/>
    <mergeCell ref="AG3:AG4"/>
    <mergeCell ref="AH3:AI3"/>
  </mergeCells>
  <conditionalFormatting sqref="AC6 AC14 AC16 AC25:AC26 AA29:AC30 AA33:AC50">
    <cfRule type="cellIs" dxfId="914" priority="34" operator="equal">
      <formula>0</formula>
    </cfRule>
  </conditionalFormatting>
  <conditionalFormatting sqref="AC23:AC24">
    <cfRule type="cellIs" dxfId="913" priority="32" operator="equal">
      <formula>0</formula>
    </cfRule>
  </conditionalFormatting>
  <conditionalFormatting sqref="AC15">
    <cfRule type="cellIs" dxfId="912" priority="33" operator="equal">
      <formula>0</formula>
    </cfRule>
  </conditionalFormatting>
  <conditionalFormatting sqref="AA27:AC27">
    <cfRule type="cellIs" dxfId="911" priority="31" operator="equal">
      <formula>0</formula>
    </cfRule>
  </conditionalFormatting>
  <conditionalFormatting sqref="AA28:AC28">
    <cfRule type="cellIs" dxfId="910" priority="30" operator="equal">
      <formula>0</formula>
    </cfRule>
  </conditionalFormatting>
  <conditionalFormatting sqref="AA31:AC31">
    <cfRule type="cellIs" dxfId="909" priority="29" operator="equal">
      <formula>0</formula>
    </cfRule>
  </conditionalFormatting>
  <conditionalFormatting sqref="AA32:AC32">
    <cfRule type="cellIs" dxfId="908" priority="28" operator="equal">
      <formula>0</formula>
    </cfRule>
  </conditionalFormatting>
  <conditionalFormatting sqref="AC8:AC13">
    <cfRule type="cellIs" dxfId="907" priority="27" operator="equal">
      <formula>0</formula>
    </cfRule>
  </conditionalFormatting>
  <conditionalFormatting sqref="AC17:AC21">
    <cfRule type="cellIs" dxfId="906" priority="26" operator="equal">
      <formula>0</formula>
    </cfRule>
  </conditionalFormatting>
  <conditionalFormatting sqref="AC7">
    <cfRule type="cellIs" dxfId="905" priority="25" operator="equal">
      <formula>0</formula>
    </cfRule>
  </conditionalFormatting>
  <conditionalFormatting sqref="AC22">
    <cfRule type="cellIs" dxfId="904" priority="24" operator="equal">
      <formula>0</formula>
    </cfRule>
  </conditionalFormatting>
  <conditionalFormatting sqref="AA6:AB26">
    <cfRule type="cellIs" dxfId="903" priority="21" operator="equal">
      <formula>0</formula>
    </cfRule>
  </conditionalFormatting>
  <dataValidations count="16">
    <dataValidation type="custom" errorStyle="information" allowBlank="1" showErrorMessage="1" errorTitle="Check values" error="Sum of 'Incumbent' and '3rd party' values in line 8 of this section should be 100%." sqref="G7:H13">
      <formula1>(SUM($G$14:$H$14))=1</formula1>
    </dataValidation>
    <dataValidation type="custom" errorStyle="information" allowBlank="1" showErrorMessage="1" errorTitle="Check values" error="Sum of 'Incumbent' and '3rd party' values in line 8 of this section should be 100%." sqref="I7:J13">
      <formula1>(SUM($I$14:$J$14))=1</formula1>
    </dataValidation>
    <dataValidation type="custom" errorStyle="information" allowBlank="1" showErrorMessage="1" errorTitle="Check values" error="Sum of 'Incumbent' and '3rd party' values in line 8 of this section should be 100%." sqref="K7:L13">
      <formula1>(SUM($K$14:$L$14))=1</formula1>
    </dataValidation>
    <dataValidation type="custom" errorStyle="information" allowBlank="1" showErrorMessage="1" errorTitle="Check values" error="Sum of 'Incumbent' and '3rd party' values in line 8 of this section should be 100%." sqref="M7:N13">
      <formula1>(SUM($M$14:$N$14))=1</formula1>
    </dataValidation>
    <dataValidation type="custom" errorStyle="information" allowBlank="1" showErrorMessage="1" errorTitle="Check values" error="Sum of 'Incumbent' and '3rd party' values in line 8 of this section should be 100%." sqref="O7:P13">
      <formula1>(SUM($O$14:$P$14))=1</formula1>
    </dataValidation>
    <dataValidation type="custom" errorStyle="information" allowBlank="1" showErrorMessage="1" errorTitle="Check values" error="Sum of 'Incumbent' and '3rd party' values in line 8 of this section should be 100%." sqref="Q7:R13">
      <formula1>(SUM($Q$14:$R$14))=1</formula1>
    </dataValidation>
    <dataValidation type="custom" errorStyle="information" allowBlank="1" showErrorMessage="1" errorTitle="Check values" error="Sum of 'Incumbent' and '3rd party' values in line 8 of this section should be 100%." sqref="S7:T13">
      <formula1>(SUM($S$14:$T$14))=1</formula1>
    </dataValidation>
    <dataValidation type="custom" errorStyle="information" allowBlank="1" showErrorMessage="1" errorTitle="Check values" error="Sum of 'Incumbent' and '3rd party' values in line 8 of this section should be 100%." sqref="U7:V13">
      <formula1>(SUM($U$14:$V$14))=1</formula1>
    </dataValidation>
    <dataValidation type="custom" errorStyle="information" allowBlank="1" showErrorMessage="1" errorTitle="Check values" error="Sum of 'Incumbent' and '3rd party' values in line 14 of this section should be 100%." sqref="G17:H21">
      <formula1>(SUM($G$22:$H$22))=1</formula1>
    </dataValidation>
    <dataValidation type="custom" errorStyle="information" allowBlank="1" showErrorMessage="1" errorTitle="Check values" error="Sum of 'Incumbent' and '3rd party' values in line 14 of this section should be 100%." sqref="I17:J21">
      <formula1>(SUM($I$22:$J$22))=1</formula1>
    </dataValidation>
    <dataValidation type="custom" errorStyle="information" allowBlank="1" showErrorMessage="1" errorTitle="Check values" error="Sum of 'Incumbent' and '3rd party' values in line 14 of this section should be 100%." sqref="K17:L21">
      <formula1>(SUM($K$22:$L$22))=1</formula1>
    </dataValidation>
    <dataValidation type="custom" errorStyle="information" allowBlank="1" showErrorMessage="1" errorTitle="Check values" error="Sum of 'Incumbent' and '3rd party' values in line 14 of this section should be 100%." sqref="M17:N21">
      <formula1>(SUM($M$22:$N$22))=1</formula1>
    </dataValidation>
    <dataValidation type="custom" errorStyle="information" allowBlank="1" showErrorMessage="1" errorTitle="Check values" error="Sum of 'Incumbent' and '3rd party' values in line 14 of this section should be 100%." sqref="O17:P21">
      <formula1>(SUM($O$22:$P$22))=1</formula1>
    </dataValidation>
    <dataValidation type="custom" errorStyle="information" allowBlank="1" showErrorMessage="1" errorTitle="Check values" error="Sum of 'Incumbent' and '3rd party' values in line 14 of this section should be 100%." sqref="Q17:R21">
      <formula1>(SUM($Q$22:$R$22))=1</formula1>
    </dataValidation>
    <dataValidation type="custom" errorStyle="information" allowBlank="1" showErrorMessage="1" errorTitle="Check values" error="Sum of 'Incumbent' and '3rd party' values in line 14 of this section should be 100%." sqref="S17:T21">
      <formula1>(SUM($S$22:$T$22))=1</formula1>
    </dataValidation>
    <dataValidation type="custom" errorStyle="information" allowBlank="1" showErrorMessage="1" errorTitle="Check values" error="Sum of 'Incumbent' and '3rd party' values in line 14 of this section should be 100%." sqref="U17:V21">
      <formula1>(SUM($U$22:$V$22))=1</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0" id="{6C22AE5A-0353-453D-9B53-15AD4745ADFA}">
            <xm:f>'Validation flags'!$H$3=1</xm:f>
            <x14:dxf>
              <fill>
                <patternFill>
                  <bgColor rgb="FFE0DCD8"/>
                </patternFill>
              </fill>
            </x14:dxf>
          </x14:cfRule>
          <xm:sqref>G7:H13</xm:sqref>
        </x14:conditionalFormatting>
        <x14:conditionalFormatting xmlns:xm="http://schemas.microsoft.com/office/excel/2006/main">
          <x14:cfRule type="expression" priority="19" id="{C54E41E6-0B30-449E-8FC0-AEE0B1931945}">
            <xm:f>'Validation flags'!$H$3=1</xm:f>
            <x14:dxf>
              <fill>
                <patternFill>
                  <bgColor rgb="FFE0DCD8"/>
                </patternFill>
              </fill>
            </x14:dxf>
          </x14:cfRule>
          <xm:sqref>I7:J13</xm:sqref>
        </x14:conditionalFormatting>
        <x14:conditionalFormatting xmlns:xm="http://schemas.microsoft.com/office/excel/2006/main">
          <x14:cfRule type="expression" priority="18" id="{EF4EDA5F-6A3C-4960-A67E-06488C207983}">
            <xm:f>'Validation flags'!$H$3=1</xm:f>
            <x14:dxf>
              <fill>
                <patternFill>
                  <bgColor rgb="FFE0DCD8"/>
                </patternFill>
              </fill>
            </x14:dxf>
          </x14:cfRule>
          <xm:sqref>K7:L13</xm:sqref>
        </x14:conditionalFormatting>
        <x14:conditionalFormatting xmlns:xm="http://schemas.microsoft.com/office/excel/2006/main">
          <x14:cfRule type="expression" priority="17" id="{D66912CA-9611-4924-822E-1AC22660D7C3}">
            <xm:f>'Validation flags'!$H$3=1</xm:f>
            <x14:dxf>
              <fill>
                <patternFill>
                  <bgColor rgb="FFE0DCD8"/>
                </patternFill>
              </fill>
            </x14:dxf>
          </x14:cfRule>
          <xm:sqref>M7:N13</xm:sqref>
        </x14:conditionalFormatting>
        <x14:conditionalFormatting xmlns:xm="http://schemas.microsoft.com/office/excel/2006/main">
          <x14:cfRule type="expression" priority="16" id="{D6037E4F-C160-4658-94E7-A10530C1ADA5}">
            <xm:f>'Validation flags'!$H$3=1</xm:f>
            <x14:dxf>
              <fill>
                <patternFill>
                  <bgColor rgb="FFE0DCD8"/>
                </patternFill>
              </fill>
            </x14:dxf>
          </x14:cfRule>
          <xm:sqref>O7:P13</xm:sqref>
        </x14:conditionalFormatting>
        <x14:conditionalFormatting xmlns:xm="http://schemas.microsoft.com/office/excel/2006/main">
          <x14:cfRule type="expression" priority="15" id="{DFA91C69-E5E9-4E83-94C3-DD38D8FE30FA}">
            <xm:f>'Validation flags'!$H$3=1</xm:f>
            <x14:dxf>
              <fill>
                <patternFill>
                  <bgColor rgb="FFE0DCD8"/>
                </patternFill>
              </fill>
            </x14:dxf>
          </x14:cfRule>
          <xm:sqref>Q7:R13</xm:sqref>
        </x14:conditionalFormatting>
        <x14:conditionalFormatting xmlns:xm="http://schemas.microsoft.com/office/excel/2006/main">
          <x14:cfRule type="expression" priority="14" id="{B34C5CEE-52C9-49B6-929F-84578AF17104}">
            <xm:f>'Validation flags'!$H$3=1</xm:f>
            <x14:dxf>
              <fill>
                <patternFill>
                  <bgColor rgb="FFE0DCD8"/>
                </patternFill>
              </fill>
            </x14:dxf>
          </x14:cfRule>
          <xm:sqref>S7:T13</xm:sqref>
        </x14:conditionalFormatting>
        <x14:conditionalFormatting xmlns:xm="http://schemas.microsoft.com/office/excel/2006/main">
          <x14:cfRule type="expression" priority="13" id="{FC954F32-4776-4B63-93CA-B910DECEE5CC}">
            <xm:f>'Validation flags'!$H$3=1</xm:f>
            <x14:dxf>
              <fill>
                <patternFill>
                  <bgColor rgb="FFE0DCD8"/>
                </patternFill>
              </fill>
            </x14:dxf>
          </x14:cfRule>
          <xm:sqref>U7:V13</xm:sqref>
        </x14:conditionalFormatting>
        <x14:conditionalFormatting xmlns:xm="http://schemas.microsoft.com/office/excel/2006/main">
          <x14:cfRule type="expression" priority="12" id="{44D4BCD8-636E-48DB-9EDE-BA4F1DB3E3AC}">
            <xm:f>'Validation flags'!$H$3=1</xm:f>
            <x14:dxf>
              <fill>
                <patternFill>
                  <bgColor rgb="FFE0DCD8"/>
                </patternFill>
              </fill>
            </x14:dxf>
          </x14:cfRule>
          <xm:sqref>G17:H21</xm:sqref>
        </x14:conditionalFormatting>
        <x14:conditionalFormatting xmlns:xm="http://schemas.microsoft.com/office/excel/2006/main">
          <x14:cfRule type="expression" priority="11" id="{4AEAB883-0B26-49F9-8A5F-A9A000070A2B}">
            <xm:f>'Validation flags'!$H$3=1</xm:f>
            <x14:dxf>
              <fill>
                <patternFill>
                  <bgColor rgb="FFE0DCD8"/>
                </patternFill>
              </fill>
            </x14:dxf>
          </x14:cfRule>
          <xm:sqref>I17:J21</xm:sqref>
        </x14:conditionalFormatting>
        <x14:conditionalFormatting xmlns:xm="http://schemas.microsoft.com/office/excel/2006/main">
          <x14:cfRule type="expression" priority="10" id="{F1FC4869-7685-4936-A748-21684E7647CF}">
            <xm:f>'Validation flags'!$H$3=1</xm:f>
            <x14:dxf>
              <fill>
                <patternFill>
                  <bgColor rgb="FFE0DCD8"/>
                </patternFill>
              </fill>
            </x14:dxf>
          </x14:cfRule>
          <xm:sqref>K17:L21</xm:sqref>
        </x14:conditionalFormatting>
        <x14:conditionalFormatting xmlns:xm="http://schemas.microsoft.com/office/excel/2006/main">
          <x14:cfRule type="expression" priority="9" id="{6DDDAD05-A1FE-4FCC-A434-0F6D9A23B50C}">
            <xm:f>'Validation flags'!$H$3=1</xm:f>
            <x14:dxf>
              <fill>
                <patternFill>
                  <bgColor rgb="FFE0DCD8"/>
                </patternFill>
              </fill>
            </x14:dxf>
          </x14:cfRule>
          <xm:sqref>M17:N21</xm:sqref>
        </x14:conditionalFormatting>
        <x14:conditionalFormatting xmlns:xm="http://schemas.microsoft.com/office/excel/2006/main">
          <x14:cfRule type="expression" priority="8" id="{93057118-65A3-42F5-ABE6-CBD2EB8E8743}">
            <xm:f>'Validation flags'!$H$3=1</xm:f>
            <x14:dxf>
              <fill>
                <patternFill>
                  <bgColor rgb="FFE0DCD8"/>
                </patternFill>
              </fill>
            </x14:dxf>
          </x14:cfRule>
          <xm:sqref>O17:P21</xm:sqref>
        </x14:conditionalFormatting>
        <x14:conditionalFormatting xmlns:xm="http://schemas.microsoft.com/office/excel/2006/main">
          <x14:cfRule type="expression" priority="7" id="{D68A6F6B-F140-43B7-9CEC-858450749327}">
            <xm:f>'Validation flags'!$H$3=1</xm:f>
            <x14:dxf>
              <fill>
                <patternFill>
                  <bgColor rgb="FFE0DCD8"/>
                </patternFill>
              </fill>
            </x14:dxf>
          </x14:cfRule>
          <xm:sqref>Q17:R21</xm:sqref>
        </x14:conditionalFormatting>
        <x14:conditionalFormatting xmlns:xm="http://schemas.microsoft.com/office/excel/2006/main">
          <x14:cfRule type="expression" priority="6" id="{A7BC4D5C-395B-43D8-B1AD-19AEC10CE2D5}">
            <xm:f>'Validation flags'!$H$3=1</xm:f>
            <x14:dxf>
              <fill>
                <patternFill>
                  <bgColor rgb="FFE0DCD8"/>
                </patternFill>
              </fill>
            </x14:dxf>
          </x14:cfRule>
          <xm:sqref>S17:T21</xm:sqref>
        </x14:conditionalFormatting>
        <x14:conditionalFormatting xmlns:xm="http://schemas.microsoft.com/office/excel/2006/main">
          <x14:cfRule type="expression" priority="5" id="{22D7729D-990F-4AA1-93BA-8A119FC42F61}">
            <xm:f>'Validation flags'!$H$3=1</xm:f>
            <x14:dxf>
              <fill>
                <patternFill>
                  <bgColor rgb="FFE0DCD8"/>
                </patternFill>
              </fill>
            </x14:dxf>
          </x14:cfRule>
          <xm:sqref>U17:V21</xm:sqref>
        </x14:conditionalFormatting>
        <x14:conditionalFormatting xmlns:xm="http://schemas.microsoft.com/office/excel/2006/main">
          <x14:cfRule type="expression" priority="4" id="{7554CCEA-5682-41A3-956D-2C2E428139CF}">
            <xm:f>'Validation flags'!$H$3=1</xm:f>
            <x14:dxf>
              <fill>
                <patternFill>
                  <bgColor rgb="FFE0DCD8"/>
                </patternFill>
              </fill>
            </x14:dxf>
          </x14:cfRule>
          <xm:sqref>C13</xm:sqref>
        </x14:conditionalFormatting>
        <x14:conditionalFormatting xmlns:xm="http://schemas.microsoft.com/office/excel/2006/main">
          <x14:cfRule type="expression" priority="3" id="{D0458B09-CB84-4982-BDAC-C6B667EC5352}">
            <xm:f>'Validation flags'!$H$3=1</xm:f>
            <x14:dxf>
              <fill>
                <patternFill>
                  <bgColor rgb="FFE0DCD8"/>
                </patternFill>
              </fill>
            </x14:dxf>
          </x14:cfRule>
          <xm:sqref>C21</xm:sqref>
        </x14:conditionalFormatting>
      </x14:conditionalFormattings>
    </ext>
  </extLst>
</worksheet>
</file>

<file path=xl/worksheets/sheet1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7">
    <tabColor rgb="FFFFC000"/>
  </sheetPr>
  <dimension ref="A1:HK58"/>
  <sheetViews>
    <sheetView zoomScale="70" zoomScaleNormal="70" workbookViewId="0"/>
  </sheetViews>
  <sheetFormatPr defaultColWidth="0" defaultRowHeight="14.25" zeroHeight="1"/>
  <cols>
    <col min="1" max="1" width="1.625" style="3220" customWidth="1"/>
    <col min="2" max="2" width="6.625" style="3220" customWidth="1"/>
    <col min="3" max="3" width="40.625" style="3220" customWidth="1"/>
    <col min="4" max="4" width="8.625" style="3220" customWidth="1"/>
    <col min="5" max="6" width="5.625" style="3220" customWidth="1"/>
    <col min="7" max="8" width="9.625" style="3220" customWidth="1"/>
    <col min="9" max="9" width="11.125" style="3220" customWidth="1"/>
    <col min="10" max="10" width="12" style="3220" bestFit="1" customWidth="1"/>
    <col min="11" max="11" width="10.625" style="3220" customWidth="1"/>
    <col min="12" max="12" width="13.125" style="3220" customWidth="1"/>
    <col min="13" max="16" width="9.625" style="3220" customWidth="1"/>
    <col min="17" max="17" width="11.125" style="3220" customWidth="1"/>
    <col min="18" max="18" width="9.625" style="3220" customWidth="1"/>
    <col min="19" max="19" width="10.625" style="3220" customWidth="1"/>
    <col min="20" max="20" width="13" style="3220" customWidth="1"/>
    <col min="21" max="24" width="9.625" style="3220" customWidth="1"/>
    <col min="25" max="25" width="11.125" style="3220" customWidth="1"/>
    <col min="26" max="26" width="9.625" style="3220" customWidth="1"/>
    <col min="27" max="27" width="10.625" style="3220" customWidth="1"/>
    <col min="28" max="28" width="14" style="3220" customWidth="1"/>
    <col min="29" max="32" width="9.625" style="3220" customWidth="1"/>
    <col min="33" max="33" width="11.125" style="3220" customWidth="1"/>
    <col min="34" max="34" width="9.625" style="3220" customWidth="1"/>
    <col min="35" max="36" width="10.625" style="3220" customWidth="1"/>
    <col min="37" max="40" width="9.625" style="3220" customWidth="1"/>
    <col min="41" max="41" width="11.125" style="3220" customWidth="1"/>
    <col min="42" max="42" width="9.625" style="3220" customWidth="1"/>
    <col min="43" max="44" width="10.625" style="3220" customWidth="1"/>
    <col min="45" max="48" width="9.625" style="3220" customWidth="1"/>
    <col min="49" max="49" width="11.125" style="3220" customWidth="1"/>
    <col min="50" max="50" width="9.625" style="3220" customWidth="1"/>
    <col min="51" max="52" width="10.625" style="3220" customWidth="1"/>
    <col min="53" max="56" width="9.625" style="3220" customWidth="1"/>
    <col min="57" max="57" width="11.125" style="3220" customWidth="1"/>
    <col min="58" max="58" width="9.625" style="3220" customWidth="1"/>
    <col min="59" max="60" width="10.625" style="3220" customWidth="1"/>
    <col min="61" max="64" width="9.625" style="3220" customWidth="1"/>
    <col min="65" max="65" width="11.125" style="3220" customWidth="1"/>
    <col min="66" max="66" width="9.625" style="3220" customWidth="1"/>
    <col min="67" max="68" width="10.625" style="3220" customWidth="1"/>
    <col min="69" max="70" width="9.625" style="3220" customWidth="1"/>
    <col min="71" max="71" width="2.625" style="3220" customWidth="1"/>
    <col min="72" max="72" width="25.625" style="3220" customWidth="1"/>
    <col min="73" max="73" width="40.125" style="3220" bestFit="1" customWidth="1"/>
    <col min="74" max="74" width="2.625" style="3220" customWidth="1"/>
    <col min="75" max="75" width="21.125" style="3220" bestFit="1" customWidth="1"/>
    <col min="76" max="76" width="35" style="3220" bestFit="1" customWidth="1"/>
    <col min="77" max="77" width="9.625" style="3220" customWidth="1"/>
    <col min="78" max="78" width="6.625" style="3220" customWidth="1"/>
    <col min="79" max="79" width="32" style="3220" customWidth="1"/>
    <col min="80" max="81" width="5.625" style="3220" customWidth="1"/>
    <col min="82" max="89" width="12.625" style="3220" customWidth="1"/>
    <col min="90" max="90" width="3" style="4071" customWidth="1"/>
    <col min="91" max="91" width="2.625" style="4024" hidden="1" customWidth="1"/>
    <col min="92" max="154" width="3.625" style="4044" hidden="1" customWidth="1"/>
    <col min="155" max="155" width="1.625" style="4024" hidden="1" customWidth="1"/>
    <col min="156" max="156" width="6.5" style="3220" hidden="1" customWidth="1"/>
    <col min="157" max="157" width="5.75" style="3220" hidden="1" customWidth="1"/>
    <col min="158" max="158" width="5.375" style="3220" hidden="1" customWidth="1"/>
    <col min="159" max="159" width="5.625" style="3220" hidden="1" customWidth="1"/>
    <col min="160" max="162" width="5.75" style="3220" hidden="1" customWidth="1"/>
    <col min="163" max="163" width="3.125" style="3220" hidden="1" customWidth="1"/>
    <col min="164" max="164" width="5.875" style="3220" hidden="1" customWidth="1"/>
    <col min="165" max="165" width="5.75" style="3220" hidden="1" customWidth="1"/>
    <col min="166" max="166" width="5.875" style="3220" hidden="1" customWidth="1"/>
    <col min="167" max="170" width="5.75" style="3220" hidden="1" customWidth="1"/>
    <col min="171" max="171" width="3.125" style="3220" hidden="1" customWidth="1"/>
    <col min="172" max="172" width="6" style="3220" hidden="1" customWidth="1"/>
    <col min="173" max="175" width="5.75" style="3220" hidden="1" customWidth="1"/>
    <col min="176" max="178" width="6.25" style="3220" hidden="1" customWidth="1"/>
    <col min="179" max="179" width="3.125" style="3220" hidden="1" customWidth="1"/>
    <col min="180" max="183" width="6.25" style="3220" hidden="1" customWidth="1"/>
    <col min="184" max="184" width="5.875" style="3220" hidden="1" customWidth="1"/>
    <col min="185" max="185" width="6.125" style="3220" hidden="1" customWidth="1"/>
    <col min="186" max="186" width="6.25" style="3220" hidden="1" customWidth="1"/>
    <col min="187" max="187" width="3.125" style="3220" hidden="1" customWidth="1"/>
    <col min="188" max="194" width="6.25" style="3220" hidden="1" customWidth="1"/>
    <col min="195" max="195" width="3.125" style="3220" hidden="1" customWidth="1"/>
    <col min="196" max="197" width="6.25" style="3220" hidden="1" customWidth="1"/>
    <col min="198" max="198" width="6.5" style="3220" hidden="1" customWidth="1"/>
    <col min="199" max="200" width="6.25" style="3220" hidden="1" customWidth="1"/>
    <col min="201" max="201" width="6.125" style="3220" hidden="1" customWidth="1"/>
    <col min="202" max="202" width="6.25" style="3220" hidden="1" customWidth="1"/>
    <col min="203" max="203" width="3.125" style="3220" hidden="1" customWidth="1"/>
    <col min="204" max="209" width="6.25" style="3220" hidden="1" customWidth="1"/>
    <col min="210" max="210" width="5.875" style="3220" hidden="1" customWidth="1"/>
    <col min="211" max="211" width="3.125" style="3220" hidden="1" customWidth="1"/>
    <col min="212" max="215" width="6.25" style="3220" hidden="1" customWidth="1"/>
    <col min="216" max="216" width="6.375" style="3220" hidden="1" customWidth="1"/>
    <col min="217" max="217" width="6.25" style="3220" hidden="1" customWidth="1"/>
    <col min="218" max="218" width="6.375" style="3220" hidden="1" customWidth="1"/>
    <col min="219" max="219" width="4.625" style="3220" hidden="1" customWidth="1"/>
    <col min="220" max="16384" width="9.625" style="3220" hidden="1"/>
  </cols>
  <sheetData>
    <row r="1" spans="2:219" ht="20.25">
      <c r="B1" s="831" t="s">
        <v>10188</v>
      </c>
      <c r="C1" s="632"/>
      <c r="D1" s="632"/>
      <c r="E1" s="632"/>
      <c r="F1" s="632"/>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831"/>
      <c r="AN1" s="831"/>
      <c r="AO1" s="831"/>
      <c r="AP1" s="831"/>
      <c r="AQ1" s="831"/>
      <c r="AR1" s="831"/>
      <c r="AS1" s="831"/>
      <c r="AT1" s="831"/>
      <c r="AU1" s="831"/>
      <c r="AV1" s="831"/>
      <c r="AW1" s="831"/>
      <c r="AX1" s="831"/>
      <c r="AY1" s="831"/>
      <c r="AZ1" s="831"/>
      <c r="BA1" s="831"/>
      <c r="BB1" s="831"/>
      <c r="BC1" s="831"/>
      <c r="BD1" s="831"/>
      <c r="BE1" s="831"/>
      <c r="BF1" s="831"/>
      <c r="BG1" s="831"/>
      <c r="BH1" s="831"/>
      <c r="BI1" s="831"/>
      <c r="BJ1" s="831"/>
      <c r="BK1" s="831"/>
      <c r="BL1" s="831"/>
      <c r="BM1" s="831"/>
      <c r="BN1" s="831"/>
      <c r="BO1" s="831"/>
      <c r="BP1" s="831"/>
      <c r="BQ1" s="831"/>
      <c r="BR1" s="3185" t="str">
        <f>AppValidation!$D$2</f>
        <v>Anglian Water</v>
      </c>
      <c r="BS1" s="832"/>
      <c r="BT1" s="146" t="s">
        <v>382</v>
      </c>
      <c r="BU1" s="1187"/>
      <c r="BV1" s="1187"/>
      <c r="BW1" s="1187"/>
      <c r="BX1" s="1187"/>
      <c r="BZ1" s="831" t="s">
        <v>3141</v>
      </c>
      <c r="CA1" s="632"/>
      <c r="CB1" s="632"/>
      <c r="CC1" s="632"/>
      <c r="CD1" s="831"/>
      <c r="CE1" s="831"/>
      <c r="CF1" s="831"/>
      <c r="CG1" s="831"/>
      <c r="CH1" s="831"/>
      <c r="CI1" s="831"/>
      <c r="CJ1" s="831"/>
      <c r="CK1" s="634" t="str">
        <f>LEFT($B$1,5)</f>
        <v xml:space="preserve">Bio3 </v>
      </c>
      <c r="CN1" s="4023"/>
      <c r="CO1" s="4023"/>
      <c r="CP1" s="4023"/>
      <c r="CQ1" s="4023"/>
      <c r="CR1" s="4023"/>
      <c r="CS1" s="4023"/>
      <c r="CT1" s="4023"/>
      <c r="CU1" s="4023"/>
      <c r="CV1" s="4023"/>
      <c r="CW1" s="4023"/>
      <c r="CX1" s="4023"/>
      <c r="CY1" s="4023"/>
      <c r="CZ1" s="4023"/>
      <c r="DA1" s="4023"/>
      <c r="DB1" s="4023"/>
      <c r="DC1" s="4023"/>
      <c r="DD1" s="4023"/>
      <c r="DE1" s="4023"/>
      <c r="DF1" s="4023"/>
      <c r="DG1" s="4023"/>
      <c r="DH1" s="4023"/>
      <c r="DI1" s="4023"/>
      <c r="DJ1" s="4023"/>
      <c r="DK1" s="4023"/>
      <c r="DL1" s="4023"/>
      <c r="DM1" s="4023"/>
      <c r="DN1" s="4023"/>
      <c r="DO1" s="4023"/>
      <c r="DP1" s="4023"/>
      <c r="DQ1" s="4023"/>
      <c r="DR1" s="4023"/>
      <c r="DS1" s="4023"/>
      <c r="DT1" s="4023"/>
      <c r="DU1" s="4023"/>
      <c r="DV1" s="4023"/>
      <c r="DW1" s="4023"/>
      <c r="DX1" s="4023"/>
      <c r="DY1" s="4023"/>
      <c r="DZ1" s="4023"/>
      <c r="EA1" s="4023"/>
      <c r="EB1" s="4023"/>
      <c r="EC1" s="4023"/>
      <c r="ED1" s="4023"/>
      <c r="EE1" s="4023"/>
      <c r="EF1" s="4023"/>
      <c r="EG1" s="4023"/>
      <c r="EH1" s="4023"/>
      <c r="EI1" s="4023"/>
      <c r="EJ1" s="4023"/>
      <c r="EK1" s="4023"/>
      <c r="EL1" s="4023"/>
      <c r="EM1" s="4023"/>
      <c r="EN1" s="4023"/>
      <c r="EO1" s="4023"/>
      <c r="EP1" s="4023"/>
      <c r="EQ1" s="4023"/>
      <c r="ER1" s="4023"/>
      <c r="ES1" s="4023"/>
      <c r="ET1" s="4023"/>
      <c r="EU1" s="4023"/>
      <c r="EV1" s="4023"/>
      <c r="EW1" s="4023"/>
      <c r="EX1" s="4023"/>
      <c r="EZ1" s="4156"/>
      <c r="FA1" s="4156"/>
      <c r="FB1" s="4156"/>
      <c r="FC1" s="4156"/>
      <c r="FD1" s="4156"/>
      <c r="FE1" s="4156"/>
      <c r="FF1" s="4156"/>
      <c r="FG1" s="4156"/>
      <c r="FH1" s="4156"/>
      <c r="FI1" s="4156"/>
      <c r="FJ1" s="4156"/>
      <c r="FK1" s="4156"/>
      <c r="FL1" s="4156"/>
      <c r="FM1" s="4156"/>
      <c r="FN1" s="4156"/>
      <c r="FO1" s="4156"/>
      <c r="FP1" s="4156"/>
      <c r="FQ1" s="4156"/>
      <c r="FR1" s="4156"/>
      <c r="FS1" s="4156"/>
      <c r="FT1" s="4156"/>
      <c r="FU1" s="4156"/>
      <c r="FV1" s="4156"/>
      <c r="FW1" s="4156"/>
      <c r="FX1" s="4156"/>
      <c r="FY1" s="4156"/>
      <c r="FZ1" s="4156"/>
      <c r="GA1" s="4156"/>
      <c r="GB1" s="4156"/>
      <c r="GC1" s="4156"/>
      <c r="GD1" s="4156"/>
      <c r="GE1" s="4156"/>
      <c r="GF1" s="4156"/>
      <c r="GG1" s="4156"/>
      <c r="GH1" s="4156"/>
      <c r="GI1" s="4156"/>
      <c r="GJ1" s="4156"/>
      <c r="GK1" s="4156"/>
      <c r="GL1" s="4156"/>
      <c r="GM1" s="4156"/>
      <c r="GN1" s="4156"/>
      <c r="GO1" s="4156"/>
      <c r="GP1" s="4156"/>
      <c r="GQ1" s="4156"/>
      <c r="GR1" s="4156"/>
      <c r="GS1" s="4156"/>
      <c r="GT1" s="4156"/>
      <c r="GU1" s="4156"/>
      <c r="GV1" s="4156"/>
      <c r="GW1" s="4156"/>
      <c r="GX1" s="4156"/>
      <c r="GY1" s="4156"/>
      <c r="GZ1" s="4156"/>
      <c r="HA1" s="4156"/>
      <c r="HB1" s="4156"/>
      <c r="HC1" s="4156"/>
      <c r="HD1" s="4156"/>
      <c r="HE1" s="4156"/>
      <c r="HF1" s="4156"/>
      <c r="HG1" s="4156"/>
      <c r="HH1" s="4156"/>
      <c r="HI1" s="4156"/>
      <c r="HJ1" s="4156"/>
      <c r="HK1" s="4157"/>
    </row>
    <row r="2" spans="2:219" ht="15" customHeight="1" thickBot="1">
      <c r="B2" s="641"/>
      <c r="C2" s="833"/>
      <c r="D2" s="833"/>
      <c r="E2" s="833"/>
      <c r="F2" s="833"/>
      <c r="G2" s="833"/>
      <c r="H2" s="833"/>
      <c r="I2" s="833"/>
      <c r="J2" s="833"/>
      <c r="K2" s="833"/>
      <c r="L2" s="833"/>
      <c r="M2" s="833"/>
      <c r="N2" s="833"/>
      <c r="O2" s="833"/>
      <c r="P2" s="833"/>
      <c r="Q2" s="833"/>
      <c r="R2" s="833"/>
      <c r="S2" s="833"/>
      <c r="T2" s="833"/>
      <c r="U2" s="833"/>
      <c r="V2" s="833"/>
      <c r="W2" s="833"/>
      <c r="X2" s="833"/>
      <c r="Y2" s="833"/>
      <c r="Z2" s="833"/>
      <c r="AA2" s="833"/>
      <c r="AB2" s="833"/>
      <c r="AC2" s="833"/>
      <c r="AD2" s="833"/>
      <c r="AE2" s="833"/>
      <c r="AF2" s="833"/>
      <c r="AG2" s="833"/>
      <c r="AH2" s="833"/>
      <c r="AI2" s="833"/>
      <c r="AJ2" s="833"/>
      <c r="AK2" s="833"/>
      <c r="AL2" s="833"/>
      <c r="AM2" s="833"/>
      <c r="AN2" s="833"/>
      <c r="AO2" s="833"/>
      <c r="AP2" s="833"/>
      <c r="AQ2" s="833"/>
      <c r="AR2" s="833"/>
      <c r="AS2" s="833"/>
      <c r="AT2" s="833"/>
      <c r="AU2" s="833"/>
      <c r="AV2" s="833"/>
      <c r="AW2" s="833"/>
      <c r="AX2" s="833"/>
      <c r="AY2" s="833"/>
      <c r="AZ2" s="833"/>
      <c r="BA2" s="833"/>
      <c r="BB2" s="833"/>
      <c r="BC2" s="833"/>
      <c r="BD2" s="833"/>
      <c r="BE2" s="833"/>
      <c r="BF2" s="833"/>
      <c r="BG2" s="833"/>
      <c r="BH2" s="833"/>
      <c r="BI2" s="833"/>
      <c r="BJ2" s="833"/>
      <c r="BK2" s="833"/>
      <c r="BL2" s="833"/>
      <c r="BM2" s="833"/>
      <c r="BN2" s="833"/>
      <c r="BO2" s="833"/>
      <c r="BP2" s="833"/>
      <c r="BQ2" s="833"/>
      <c r="BR2" s="833"/>
      <c r="BS2" s="833"/>
      <c r="BT2" s="833"/>
      <c r="BZ2" s="641"/>
      <c r="CA2" s="5699"/>
      <c r="CB2" s="5699"/>
      <c r="CC2" s="5699"/>
      <c r="CD2" s="5699"/>
      <c r="CE2" s="5699"/>
      <c r="CF2" s="5699"/>
      <c r="CG2" s="5699"/>
      <c r="CH2" s="5699"/>
      <c r="CI2" s="5699"/>
      <c r="CJ2" s="5699"/>
      <c r="CK2" s="5699"/>
      <c r="CN2" s="4023"/>
      <c r="CO2" s="4023"/>
      <c r="CP2" s="4023"/>
      <c r="CQ2" s="4023"/>
      <c r="CR2" s="4023"/>
      <c r="CS2" s="4023"/>
      <c r="CT2" s="4023"/>
      <c r="CU2" s="4023"/>
      <c r="CV2" s="4023"/>
      <c r="CW2" s="4023"/>
      <c r="CX2" s="4023"/>
      <c r="CY2" s="4023"/>
      <c r="CZ2" s="4023"/>
      <c r="DA2" s="4023"/>
      <c r="DB2" s="4023"/>
      <c r="DC2" s="4023"/>
      <c r="DD2" s="4023"/>
      <c r="DE2" s="4023"/>
      <c r="DF2" s="4023"/>
      <c r="DG2" s="4023"/>
      <c r="DH2" s="4023"/>
      <c r="DI2" s="4023"/>
      <c r="DJ2" s="4023"/>
      <c r="DK2" s="4023"/>
      <c r="DL2" s="4023"/>
      <c r="DM2" s="4023"/>
      <c r="DN2" s="4023"/>
      <c r="DO2" s="4023"/>
      <c r="DP2" s="4023"/>
      <c r="DQ2" s="4023"/>
      <c r="DR2" s="4023"/>
      <c r="DS2" s="4023"/>
      <c r="DT2" s="4023"/>
      <c r="DU2" s="4023"/>
      <c r="DV2" s="4023"/>
      <c r="DW2" s="4023"/>
      <c r="DX2" s="4023"/>
      <c r="DY2" s="4023"/>
      <c r="DZ2" s="4023"/>
      <c r="EA2" s="4023"/>
      <c r="EB2" s="4023"/>
      <c r="EC2" s="4023"/>
      <c r="ED2" s="4023"/>
      <c r="EE2" s="4023"/>
      <c r="EF2" s="4023"/>
      <c r="EG2" s="4023"/>
      <c r="EH2" s="4023"/>
      <c r="EI2" s="4023"/>
      <c r="EJ2" s="4023"/>
      <c r="EK2" s="4023"/>
      <c r="EL2" s="4023"/>
      <c r="EM2" s="4023"/>
      <c r="EN2" s="4023"/>
      <c r="EO2" s="4023"/>
      <c r="EP2" s="4023"/>
      <c r="EQ2" s="4023"/>
      <c r="ER2" s="4023"/>
      <c r="ES2" s="4023"/>
      <c r="ET2" s="4023"/>
      <c r="EU2" s="4023"/>
      <c r="EV2" s="4023"/>
      <c r="EW2" s="4023"/>
      <c r="EX2" s="4023"/>
      <c r="EZ2" s="4156"/>
      <c r="FA2" s="4156"/>
      <c r="FB2" s="4156"/>
      <c r="FC2" s="4156"/>
      <c r="FD2" s="4156"/>
      <c r="FE2" s="4156"/>
      <c r="FF2" s="4156"/>
      <c r="FG2" s="4156"/>
      <c r="FH2" s="4156"/>
      <c r="FI2" s="4156"/>
      <c r="FJ2" s="4156"/>
      <c r="FK2" s="4156"/>
      <c r="FL2" s="4156"/>
      <c r="FM2" s="4156"/>
      <c r="FN2" s="4156"/>
      <c r="FO2" s="4156"/>
      <c r="FP2" s="4156"/>
      <c r="FQ2" s="4156"/>
      <c r="FR2" s="4156"/>
      <c r="FS2" s="4156"/>
      <c r="FT2" s="4156"/>
      <c r="FU2" s="4156"/>
      <c r="FV2" s="4156"/>
      <c r="FW2" s="4156"/>
      <c r="FX2" s="4156"/>
      <c r="FY2" s="4156"/>
      <c r="FZ2" s="4156"/>
      <c r="GA2" s="4156"/>
      <c r="GB2" s="4156"/>
      <c r="GC2" s="4156"/>
      <c r="GD2" s="4156"/>
      <c r="GE2" s="4156"/>
      <c r="GF2" s="4156"/>
      <c r="GG2" s="4156"/>
      <c r="GH2" s="4156"/>
      <c r="GI2" s="4156"/>
      <c r="GJ2" s="4156"/>
      <c r="GK2" s="4156"/>
      <c r="GL2" s="4156"/>
      <c r="GM2" s="4156"/>
      <c r="GN2" s="4156"/>
      <c r="GO2" s="4156"/>
      <c r="GP2" s="4156"/>
      <c r="GQ2" s="4156"/>
      <c r="GR2" s="4156"/>
      <c r="GS2" s="4156"/>
      <c r="GT2" s="4156"/>
      <c r="GU2" s="4156"/>
      <c r="GV2" s="4156"/>
      <c r="GW2" s="4156"/>
      <c r="GX2" s="4156"/>
      <c r="GY2" s="4156"/>
      <c r="GZ2" s="4156"/>
      <c r="HA2" s="4156"/>
      <c r="HB2" s="4156"/>
      <c r="HC2" s="4156"/>
      <c r="HD2" s="4156"/>
      <c r="HE2" s="4156"/>
      <c r="HF2" s="4156"/>
      <c r="HG2" s="4156"/>
      <c r="HH2" s="4156"/>
      <c r="HI2" s="4156"/>
      <c r="HJ2" s="4156"/>
      <c r="HK2" s="4157"/>
    </row>
    <row r="3" spans="2:219" ht="15" thickBot="1">
      <c r="G3" s="7442" t="s">
        <v>199</v>
      </c>
      <c r="H3" s="7443"/>
      <c r="I3" s="7443"/>
      <c r="J3" s="7443"/>
      <c r="K3" s="7443"/>
      <c r="L3" s="7443"/>
      <c r="M3" s="7443"/>
      <c r="N3" s="7444"/>
      <c r="O3" s="7442" t="s">
        <v>200</v>
      </c>
      <c r="P3" s="7443"/>
      <c r="Q3" s="7443"/>
      <c r="R3" s="7443"/>
      <c r="S3" s="7443"/>
      <c r="T3" s="7443"/>
      <c r="U3" s="7443"/>
      <c r="V3" s="7444"/>
      <c r="W3" s="7442" t="s">
        <v>201</v>
      </c>
      <c r="X3" s="7443"/>
      <c r="Y3" s="7443"/>
      <c r="Z3" s="7443"/>
      <c r="AA3" s="7443"/>
      <c r="AB3" s="7443"/>
      <c r="AC3" s="7443"/>
      <c r="AD3" s="7444"/>
      <c r="AE3" s="7442" t="s">
        <v>202</v>
      </c>
      <c r="AF3" s="7443"/>
      <c r="AG3" s="7443"/>
      <c r="AH3" s="7443"/>
      <c r="AI3" s="7443"/>
      <c r="AJ3" s="7443"/>
      <c r="AK3" s="7443"/>
      <c r="AL3" s="7445"/>
      <c r="AM3" s="7442" t="s">
        <v>203</v>
      </c>
      <c r="AN3" s="7443"/>
      <c r="AO3" s="7443"/>
      <c r="AP3" s="7443"/>
      <c r="AQ3" s="7443"/>
      <c r="AR3" s="7443"/>
      <c r="AS3" s="7443"/>
      <c r="AT3" s="7445"/>
      <c r="AU3" s="7442" t="s">
        <v>204</v>
      </c>
      <c r="AV3" s="7443"/>
      <c r="AW3" s="7443"/>
      <c r="AX3" s="7443"/>
      <c r="AY3" s="7443"/>
      <c r="AZ3" s="7443"/>
      <c r="BA3" s="7443"/>
      <c r="BB3" s="7445"/>
      <c r="BC3" s="7442" t="s">
        <v>205</v>
      </c>
      <c r="BD3" s="7443"/>
      <c r="BE3" s="7443"/>
      <c r="BF3" s="7443"/>
      <c r="BG3" s="7443"/>
      <c r="BH3" s="7443"/>
      <c r="BI3" s="7443"/>
      <c r="BJ3" s="7445"/>
      <c r="BK3" s="7442" t="s">
        <v>206</v>
      </c>
      <c r="BL3" s="7443"/>
      <c r="BM3" s="7443"/>
      <c r="BN3" s="7443"/>
      <c r="BO3" s="7443"/>
      <c r="BP3" s="7443"/>
      <c r="BQ3" s="7443"/>
      <c r="BR3" s="7444"/>
      <c r="BS3" s="833"/>
      <c r="BT3" s="981"/>
      <c r="BZ3" s="4255"/>
      <c r="CA3" s="4255"/>
      <c r="CB3" s="4255"/>
      <c r="CC3" s="4255"/>
      <c r="CD3" s="7442" t="s">
        <v>4915</v>
      </c>
      <c r="CE3" s="7443"/>
      <c r="CF3" s="7443"/>
      <c r="CG3" s="7443"/>
      <c r="CH3" s="7443"/>
      <c r="CI3" s="7443"/>
      <c r="CJ3" s="7443"/>
      <c r="CK3" s="7444"/>
      <c r="CN3" s="4023"/>
      <c r="CO3" s="4023"/>
      <c r="CP3" s="4023"/>
      <c r="CQ3" s="4023"/>
      <c r="CR3" s="4023"/>
      <c r="CS3" s="4023"/>
      <c r="CT3" s="4023"/>
      <c r="CU3" s="4023"/>
      <c r="CV3" s="4023"/>
      <c r="CW3" s="4023"/>
      <c r="CX3" s="4023"/>
      <c r="CY3" s="4023"/>
      <c r="CZ3" s="4023"/>
      <c r="DA3" s="4023"/>
      <c r="DB3" s="4023"/>
      <c r="DC3" s="4023"/>
      <c r="DD3" s="4023"/>
      <c r="DE3" s="4023"/>
      <c r="DF3" s="4023"/>
      <c r="DG3" s="4023"/>
      <c r="DH3" s="4023"/>
      <c r="DI3" s="4023"/>
      <c r="DJ3" s="4023"/>
      <c r="DK3" s="4023"/>
      <c r="DL3" s="4023"/>
      <c r="DM3" s="4023"/>
      <c r="DN3" s="4023"/>
      <c r="DO3" s="4023"/>
      <c r="DP3" s="4023"/>
      <c r="DQ3" s="4023"/>
      <c r="DR3" s="4023"/>
      <c r="DS3" s="4023"/>
      <c r="DT3" s="4023"/>
      <c r="DU3" s="4023"/>
      <c r="DV3" s="4023"/>
      <c r="DW3" s="4023"/>
      <c r="DX3" s="4023"/>
      <c r="DY3" s="4023"/>
      <c r="DZ3" s="4023"/>
      <c r="EA3" s="4023"/>
      <c r="EB3" s="4023"/>
      <c r="EC3" s="4023"/>
      <c r="ED3" s="4023"/>
      <c r="EE3" s="4023"/>
      <c r="EF3" s="4023"/>
      <c r="EG3" s="4023"/>
      <c r="EH3" s="4023"/>
      <c r="EI3" s="4023"/>
      <c r="EJ3" s="4023"/>
      <c r="EK3" s="4023"/>
      <c r="EL3" s="4023"/>
      <c r="EM3" s="4023"/>
      <c r="EN3" s="4023"/>
      <c r="EO3" s="4023"/>
      <c r="EP3" s="4023"/>
      <c r="EQ3" s="4023"/>
      <c r="ER3" s="4023"/>
      <c r="ES3" s="4023"/>
      <c r="ET3" s="4023"/>
      <c r="EU3" s="4023"/>
      <c r="EV3" s="4023"/>
      <c r="EW3" s="4023"/>
      <c r="EX3" s="4023"/>
      <c r="EZ3" s="4156"/>
      <c r="FA3" s="4156"/>
      <c r="FB3" s="4156"/>
      <c r="FC3" s="4156"/>
      <c r="FD3" s="4156"/>
      <c r="FE3" s="4156"/>
      <c r="FF3" s="4156"/>
      <c r="FG3" s="4156"/>
      <c r="FH3" s="4156"/>
      <c r="FI3" s="4156"/>
      <c r="FJ3" s="4156"/>
      <c r="FK3" s="4156"/>
      <c r="FL3" s="4156"/>
      <c r="FM3" s="4156"/>
      <c r="FN3" s="4156"/>
      <c r="FO3" s="4156"/>
      <c r="FP3" s="4156"/>
      <c r="FQ3" s="4156"/>
      <c r="FR3" s="4156"/>
      <c r="FS3" s="4156"/>
      <c r="FT3" s="4156"/>
      <c r="FU3" s="4156"/>
      <c r="FV3" s="4156"/>
      <c r="FW3" s="4156"/>
      <c r="FX3" s="4156"/>
      <c r="FY3" s="4156"/>
      <c r="FZ3" s="4156"/>
      <c r="GA3" s="4156"/>
      <c r="GB3" s="4156"/>
      <c r="GC3" s="4156"/>
      <c r="GD3" s="4156"/>
      <c r="GE3" s="4156"/>
      <c r="GF3" s="4156"/>
      <c r="GG3" s="4156"/>
      <c r="GH3" s="4156"/>
      <c r="GI3" s="4156"/>
      <c r="GJ3" s="4156"/>
      <c r="GK3" s="4156"/>
      <c r="GL3" s="4156"/>
      <c r="GM3" s="4156"/>
      <c r="GN3" s="4156"/>
      <c r="GO3" s="4156"/>
      <c r="GP3" s="4156"/>
      <c r="GQ3" s="4156"/>
      <c r="GR3" s="4156"/>
      <c r="GS3" s="4156"/>
      <c r="GT3" s="4156"/>
      <c r="GU3" s="4156"/>
      <c r="GV3" s="4156"/>
      <c r="GW3" s="4156"/>
      <c r="GX3" s="4156"/>
      <c r="GY3" s="4156"/>
      <c r="GZ3" s="4156"/>
      <c r="HA3" s="4156"/>
      <c r="HB3" s="4156"/>
      <c r="HC3" s="4156"/>
      <c r="HD3" s="4156"/>
      <c r="HE3" s="4156"/>
      <c r="HF3" s="4156"/>
      <c r="HG3" s="4156"/>
      <c r="HH3" s="4156"/>
      <c r="HI3" s="4156"/>
      <c r="HJ3" s="4156"/>
      <c r="HK3" s="4157"/>
    </row>
    <row r="4" spans="2:219" ht="41.25" thickBot="1">
      <c r="B4" s="7436" t="s">
        <v>384</v>
      </c>
      <c r="C4" s="7476"/>
      <c r="D4" s="396" t="s">
        <v>385</v>
      </c>
      <c r="E4" s="397" t="s">
        <v>1643</v>
      </c>
      <c r="F4" s="397" t="s">
        <v>387</v>
      </c>
      <c r="G4" s="4135" t="s">
        <v>10189</v>
      </c>
      <c r="H4" s="4126" t="s">
        <v>10190</v>
      </c>
      <c r="I4" s="4126" t="s">
        <v>10191</v>
      </c>
      <c r="J4" s="4126" t="s">
        <v>13182</v>
      </c>
      <c r="K4" s="4126" t="s">
        <v>10192</v>
      </c>
      <c r="L4" s="765" t="s">
        <v>13147</v>
      </c>
      <c r="M4" s="4126" t="s">
        <v>10193</v>
      </c>
      <c r="N4" s="4126" t="s">
        <v>178</v>
      </c>
      <c r="O4" s="4135" t="s">
        <v>10189</v>
      </c>
      <c r="P4" s="4126" t="s">
        <v>10190</v>
      </c>
      <c r="Q4" s="4126" t="s">
        <v>10191</v>
      </c>
      <c r="R4" s="4126" t="s">
        <v>13182</v>
      </c>
      <c r="S4" s="4126" t="s">
        <v>10192</v>
      </c>
      <c r="T4" s="765" t="s">
        <v>13147</v>
      </c>
      <c r="U4" s="4126" t="s">
        <v>10193</v>
      </c>
      <c r="V4" s="4126" t="s">
        <v>178</v>
      </c>
      <c r="W4" s="4135" t="s">
        <v>10189</v>
      </c>
      <c r="X4" s="4126" t="s">
        <v>10190</v>
      </c>
      <c r="Y4" s="4126" t="s">
        <v>10191</v>
      </c>
      <c r="Z4" s="4126" t="s">
        <v>13182</v>
      </c>
      <c r="AA4" s="4126" t="s">
        <v>10192</v>
      </c>
      <c r="AB4" s="765" t="s">
        <v>13147</v>
      </c>
      <c r="AC4" s="4126" t="s">
        <v>10193</v>
      </c>
      <c r="AD4" s="4126" t="s">
        <v>178</v>
      </c>
      <c r="AE4" s="4135" t="s">
        <v>10189</v>
      </c>
      <c r="AF4" s="4126" t="s">
        <v>10190</v>
      </c>
      <c r="AG4" s="4126" t="s">
        <v>10191</v>
      </c>
      <c r="AH4" s="4126" t="s">
        <v>13182</v>
      </c>
      <c r="AI4" s="4126" t="s">
        <v>10192</v>
      </c>
      <c r="AJ4" s="765" t="s">
        <v>13147</v>
      </c>
      <c r="AK4" s="4126" t="s">
        <v>10193</v>
      </c>
      <c r="AL4" s="4126" t="s">
        <v>178</v>
      </c>
      <c r="AM4" s="4135" t="s">
        <v>10189</v>
      </c>
      <c r="AN4" s="4126" t="s">
        <v>10190</v>
      </c>
      <c r="AO4" s="4126" t="s">
        <v>10191</v>
      </c>
      <c r="AP4" s="4126" t="s">
        <v>13182</v>
      </c>
      <c r="AQ4" s="4126" t="s">
        <v>10192</v>
      </c>
      <c r="AR4" s="765" t="s">
        <v>13147</v>
      </c>
      <c r="AS4" s="4126" t="s">
        <v>10193</v>
      </c>
      <c r="AT4" s="4126" t="s">
        <v>178</v>
      </c>
      <c r="AU4" s="4135" t="s">
        <v>10189</v>
      </c>
      <c r="AV4" s="4126" t="s">
        <v>10190</v>
      </c>
      <c r="AW4" s="4126" t="s">
        <v>10191</v>
      </c>
      <c r="AX4" s="4126" t="s">
        <v>13182</v>
      </c>
      <c r="AY4" s="4126" t="s">
        <v>10192</v>
      </c>
      <c r="AZ4" s="765" t="s">
        <v>13147</v>
      </c>
      <c r="BA4" s="4126" t="s">
        <v>10193</v>
      </c>
      <c r="BB4" s="4126" t="s">
        <v>178</v>
      </c>
      <c r="BC4" s="4135" t="s">
        <v>10189</v>
      </c>
      <c r="BD4" s="4126" t="s">
        <v>10190</v>
      </c>
      <c r="BE4" s="4126" t="s">
        <v>10191</v>
      </c>
      <c r="BF4" s="4126" t="s">
        <v>13182</v>
      </c>
      <c r="BG4" s="4126" t="s">
        <v>10192</v>
      </c>
      <c r="BH4" s="765" t="s">
        <v>13147</v>
      </c>
      <c r="BI4" s="4126" t="s">
        <v>10193</v>
      </c>
      <c r="BJ4" s="4126" t="s">
        <v>178</v>
      </c>
      <c r="BK4" s="4135" t="s">
        <v>10189</v>
      </c>
      <c r="BL4" s="4126" t="s">
        <v>10190</v>
      </c>
      <c r="BM4" s="4126" t="s">
        <v>10191</v>
      </c>
      <c r="BN4" s="4126" t="s">
        <v>13182</v>
      </c>
      <c r="BO4" s="4126" t="s">
        <v>10192</v>
      </c>
      <c r="BP4" s="765" t="s">
        <v>13147</v>
      </c>
      <c r="BQ4" s="4126" t="s">
        <v>10193</v>
      </c>
      <c r="BR4" s="4125" t="s">
        <v>178</v>
      </c>
      <c r="BS4" s="857"/>
      <c r="BT4" s="10" t="s">
        <v>396</v>
      </c>
      <c r="BU4" s="199" t="s">
        <v>397</v>
      </c>
      <c r="BV4" s="540"/>
      <c r="BW4" s="4306" t="s">
        <v>13321</v>
      </c>
      <c r="BX4" s="4306" t="s">
        <v>319</v>
      </c>
      <c r="BZ4" s="7436" t="s">
        <v>384</v>
      </c>
      <c r="CA4" s="7476"/>
      <c r="CB4" s="397" t="s">
        <v>1643</v>
      </c>
      <c r="CC4" s="397" t="s">
        <v>387</v>
      </c>
      <c r="CD4" s="5576" t="s">
        <v>10189</v>
      </c>
      <c r="CE4" s="5573" t="s">
        <v>10190</v>
      </c>
      <c r="CF4" s="5573" t="s">
        <v>10191</v>
      </c>
      <c r="CG4" s="5573" t="s">
        <v>13182</v>
      </c>
      <c r="CH4" s="5573" t="s">
        <v>10192</v>
      </c>
      <c r="CI4" s="765" t="s">
        <v>13147</v>
      </c>
      <c r="CJ4" s="5573" t="s">
        <v>10193</v>
      </c>
      <c r="CK4" s="5572" t="s">
        <v>178</v>
      </c>
      <c r="CN4" s="7162" t="s">
        <v>13322</v>
      </c>
      <c r="CO4" s="7162"/>
      <c r="CP4" s="7162"/>
      <c r="CQ4" s="7162"/>
      <c r="CR4" s="7162"/>
      <c r="CS4" s="7162"/>
      <c r="CT4" s="7162"/>
      <c r="CU4" s="7162"/>
      <c r="CV4" s="7162"/>
      <c r="CW4" s="7162"/>
      <c r="CX4" s="7162"/>
      <c r="CY4" s="7162"/>
      <c r="CZ4" s="7162"/>
      <c r="DA4" s="7162"/>
      <c r="DB4" s="7162"/>
      <c r="DC4" s="7162"/>
      <c r="DD4" s="7162"/>
      <c r="DE4" s="7162"/>
      <c r="DF4" s="7162"/>
      <c r="DG4" s="7162"/>
      <c r="DH4" s="7162"/>
      <c r="DI4" s="7162"/>
      <c r="DJ4" s="7162"/>
      <c r="DK4" s="7162"/>
      <c r="DL4" s="7162"/>
      <c r="DM4" s="7162"/>
      <c r="DN4" s="7162"/>
      <c r="DO4" s="7162"/>
      <c r="DP4" s="7162"/>
      <c r="DQ4" s="7162"/>
      <c r="DR4" s="7162"/>
      <c r="DS4" s="7162"/>
      <c r="DT4" s="7162"/>
      <c r="DU4" s="7162"/>
      <c r="DV4" s="7162"/>
      <c r="DW4" s="7162"/>
      <c r="DX4" s="7162"/>
      <c r="DY4" s="7162"/>
      <c r="DZ4" s="7162"/>
      <c r="EA4" s="7162"/>
      <c r="EB4" s="7162"/>
      <c r="EC4" s="7162"/>
      <c r="ED4" s="7162"/>
      <c r="EE4" s="7162"/>
      <c r="EF4" s="7162"/>
      <c r="EG4" s="7162"/>
      <c r="EH4" s="7162"/>
      <c r="EI4" s="7162"/>
      <c r="EJ4" s="7162"/>
      <c r="EK4" s="7162"/>
      <c r="EL4" s="7162"/>
      <c r="EM4" s="7162"/>
      <c r="EN4" s="7162"/>
      <c r="EO4" s="7162"/>
      <c r="EP4" s="7162"/>
      <c r="EQ4" s="7162"/>
      <c r="ER4" s="7162"/>
      <c r="ES4" s="7162"/>
      <c r="ET4" s="7162"/>
      <c r="EU4" s="7162"/>
      <c r="EV4" s="7162"/>
      <c r="EW4" s="7162"/>
      <c r="EX4" s="7162"/>
      <c r="EZ4" s="7162" t="s">
        <v>13562</v>
      </c>
      <c r="FA4" s="7162"/>
      <c r="FB4" s="7162"/>
      <c r="FC4" s="7162"/>
      <c r="FD4" s="7162"/>
      <c r="FE4" s="7162"/>
      <c r="FF4" s="7162"/>
      <c r="FG4" s="7162"/>
      <c r="FH4" s="7162"/>
      <c r="FI4" s="7162"/>
      <c r="FJ4" s="7162"/>
      <c r="FK4" s="7162"/>
      <c r="FL4" s="7162"/>
      <c r="FM4" s="7162"/>
      <c r="FN4" s="7162"/>
      <c r="FO4" s="7162"/>
      <c r="FP4" s="7162"/>
      <c r="FQ4" s="7162"/>
      <c r="FR4" s="7162"/>
      <c r="FS4" s="7162"/>
      <c r="FT4" s="7162"/>
      <c r="FU4" s="7162"/>
      <c r="FV4" s="7162"/>
      <c r="FW4" s="7162"/>
      <c r="FX4" s="7162"/>
      <c r="FY4" s="7162"/>
      <c r="FZ4" s="7162"/>
      <c r="GA4" s="7162"/>
      <c r="GB4" s="7162"/>
      <c r="GC4" s="7162"/>
      <c r="GD4" s="7162"/>
      <c r="GE4" s="7162"/>
      <c r="GF4" s="7162"/>
      <c r="GG4" s="7162"/>
      <c r="GH4" s="7162"/>
      <c r="GI4" s="7162"/>
      <c r="GJ4" s="7162"/>
      <c r="GK4" s="7162"/>
      <c r="GL4" s="7162"/>
      <c r="GM4" s="7162"/>
      <c r="GN4" s="7162"/>
      <c r="GO4" s="7162"/>
      <c r="GP4" s="7162"/>
      <c r="GQ4" s="7162"/>
      <c r="GR4" s="7162"/>
      <c r="GS4" s="7162"/>
      <c r="GT4" s="7162"/>
      <c r="GU4" s="7162"/>
      <c r="GV4" s="7162"/>
      <c r="GW4" s="7162"/>
      <c r="GX4" s="7162"/>
      <c r="GY4" s="7162"/>
      <c r="GZ4" s="7162"/>
      <c r="HA4" s="7162"/>
      <c r="HB4" s="7162"/>
      <c r="HC4" s="7162"/>
      <c r="HD4" s="7162"/>
      <c r="HE4" s="7162"/>
      <c r="HF4" s="7162"/>
      <c r="HG4" s="7162"/>
      <c r="HH4" s="7162"/>
      <c r="HI4" s="7162"/>
      <c r="HJ4" s="7162"/>
      <c r="HK4" s="4157"/>
    </row>
    <row r="5" spans="2:219" ht="14.25" customHeight="1" thickBot="1">
      <c r="B5" s="857"/>
      <c r="C5" s="833"/>
      <c r="D5" s="833"/>
      <c r="E5" s="833"/>
      <c r="F5" s="833"/>
      <c r="G5" s="833"/>
      <c r="H5" s="833"/>
      <c r="I5" s="833"/>
      <c r="J5" s="833"/>
      <c r="K5" s="833"/>
      <c r="L5" s="833"/>
      <c r="M5" s="833"/>
      <c r="N5" s="833"/>
      <c r="O5" s="833"/>
      <c r="P5" s="833"/>
      <c r="Q5" s="833"/>
      <c r="R5" s="833"/>
      <c r="S5" s="833"/>
      <c r="T5" s="833"/>
      <c r="U5" s="833"/>
      <c r="V5" s="833"/>
      <c r="W5" s="833"/>
      <c r="X5" s="833"/>
      <c r="Y5" s="833"/>
      <c r="Z5" s="833"/>
      <c r="AA5" s="833"/>
      <c r="AB5" s="833"/>
      <c r="AC5" s="833"/>
      <c r="AD5" s="833"/>
      <c r="AE5" s="833"/>
      <c r="AF5" s="833"/>
      <c r="AG5" s="833"/>
      <c r="AH5" s="833"/>
      <c r="AI5" s="833"/>
      <c r="AJ5" s="833"/>
      <c r="AK5" s="833"/>
      <c r="AL5" s="833"/>
      <c r="AM5" s="833"/>
      <c r="AN5" s="833"/>
      <c r="AO5" s="833"/>
      <c r="AP5" s="833"/>
      <c r="AQ5" s="833"/>
      <c r="AR5" s="833"/>
      <c r="AS5" s="833"/>
      <c r="AT5" s="833"/>
      <c r="AU5" s="833"/>
      <c r="AV5" s="833"/>
      <c r="AW5" s="833"/>
      <c r="AX5" s="833"/>
      <c r="AY5" s="833"/>
      <c r="AZ5" s="833"/>
      <c r="BA5" s="833"/>
      <c r="BB5" s="833"/>
      <c r="BC5" s="833"/>
      <c r="BD5" s="833"/>
      <c r="BE5" s="833"/>
      <c r="BF5" s="833"/>
      <c r="BG5" s="833"/>
      <c r="BH5" s="833"/>
      <c r="BI5" s="833"/>
      <c r="BJ5" s="833"/>
      <c r="BK5" s="833"/>
      <c r="BL5" s="833"/>
      <c r="BM5" s="833"/>
      <c r="BN5" s="833"/>
      <c r="BO5" s="833"/>
      <c r="BP5" s="833"/>
      <c r="BQ5" s="833"/>
      <c r="BR5" s="833"/>
      <c r="BS5" s="833"/>
      <c r="BT5" s="401"/>
      <c r="BU5" s="401"/>
      <c r="BV5" s="401"/>
      <c r="BW5" s="4071"/>
      <c r="BX5" s="4071"/>
      <c r="BZ5" s="6034"/>
      <c r="CA5" s="5699"/>
      <c r="CB5" s="5699"/>
      <c r="CC5" s="5699"/>
      <c r="CD5" s="5699"/>
      <c r="CE5" s="5699"/>
      <c r="CF5" s="5699"/>
      <c r="CG5" s="5699"/>
      <c r="CH5" s="5699"/>
      <c r="CI5" s="5699"/>
      <c r="CJ5" s="5699"/>
      <c r="CK5" s="5699"/>
      <c r="CN5" s="4025" t="s">
        <v>13323</v>
      </c>
      <c r="CO5" s="4026"/>
      <c r="CP5" s="4026"/>
      <c r="CQ5" s="4026"/>
      <c r="CR5" s="4026"/>
      <c r="CS5" s="4026"/>
      <c r="CT5" s="4026"/>
      <c r="CU5" s="4026"/>
      <c r="CV5" s="4026"/>
      <c r="CW5" s="4026"/>
      <c r="CX5" s="4026"/>
      <c r="CY5" s="4026"/>
      <c r="CZ5" s="4026"/>
      <c r="DA5" s="4026"/>
      <c r="DB5" s="4026"/>
      <c r="DC5" s="4026"/>
      <c r="DD5" s="4026"/>
      <c r="DE5" s="4026"/>
      <c r="DF5" s="4026"/>
      <c r="DG5" s="4026"/>
      <c r="DH5" s="4026"/>
      <c r="DI5" s="4026"/>
      <c r="DJ5" s="4026"/>
      <c r="DK5" s="4026"/>
      <c r="DL5" s="4026"/>
      <c r="DM5" s="4026"/>
      <c r="DN5" s="4026"/>
      <c r="DO5" s="4026"/>
      <c r="DP5" s="4026"/>
      <c r="DQ5" s="4026"/>
      <c r="DR5" s="4026"/>
      <c r="DS5" s="4026"/>
      <c r="DT5" s="4026"/>
      <c r="DU5" s="4026"/>
      <c r="DV5" s="4026"/>
      <c r="DW5" s="4026"/>
      <c r="DX5" s="4026"/>
      <c r="DY5" s="4026"/>
      <c r="DZ5" s="4026"/>
      <c r="EA5" s="4026"/>
      <c r="EB5" s="4026"/>
      <c r="EC5" s="4026"/>
      <c r="ED5" s="4026"/>
      <c r="EE5" s="4026"/>
      <c r="EF5" s="4026"/>
      <c r="EG5" s="4026"/>
      <c r="EH5" s="4026"/>
      <c r="EI5" s="4026"/>
      <c r="EJ5" s="4026"/>
      <c r="EK5" s="4026"/>
      <c r="EL5" s="4026"/>
      <c r="EM5" s="4026"/>
      <c r="EN5" s="4026"/>
      <c r="EO5" s="4026"/>
      <c r="EP5" s="4026"/>
      <c r="EQ5" s="4026"/>
      <c r="ER5" s="4026"/>
      <c r="ES5" s="4026"/>
      <c r="ET5" s="4026"/>
      <c r="EU5" s="4026"/>
      <c r="EV5" s="4026"/>
      <c r="EW5" s="4026"/>
      <c r="EX5" s="4026"/>
      <c r="EZ5" s="4158"/>
      <c r="FA5" s="4159"/>
      <c r="FB5" s="4159"/>
      <c r="FC5" s="4159"/>
      <c r="FD5" s="4159"/>
      <c r="FE5" s="4159"/>
      <c r="FF5" s="4159"/>
      <c r="FG5" s="4159"/>
      <c r="FH5" s="4159"/>
      <c r="FI5" s="4159"/>
      <c r="FJ5" s="4159"/>
      <c r="FK5" s="4159"/>
      <c r="FL5" s="4159"/>
      <c r="FM5" s="4159"/>
      <c r="FN5" s="4159"/>
      <c r="FO5" s="4159"/>
      <c r="FP5" s="4159"/>
      <c r="FQ5" s="4159"/>
      <c r="FR5" s="4159"/>
      <c r="FS5" s="4159"/>
      <c r="FT5" s="4159"/>
      <c r="FU5" s="4159"/>
      <c r="FV5" s="4159"/>
      <c r="FW5" s="4159"/>
      <c r="FX5" s="4159"/>
      <c r="FY5" s="4159"/>
      <c r="FZ5" s="4159"/>
      <c r="GA5" s="4159"/>
      <c r="GB5" s="4159"/>
      <c r="GC5" s="4159"/>
      <c r="GD5" s="4159"/>
      <c r="GE5" s="4159"/>
      <c r="GF5" s="4159"/>
      <c r="GG5" s="4159"/>
      <c r="GH5" s="4159"/>
      <c r="GI5" s="4159"/>
      <c r="GJ5" s="4159"/>
      <c r="GK5" s="4159"/>
      <c r="GL5" s="4159"/>
      <c r="GM5" s="4159"/>
      <c r="GN5" s="4159"/>
      <c r="GO5" s="4159"/>
      <c r="GP5" s="4159"/>
      <c r="GQ5" s="4159"/>
      <c r="GR5" s="4159"/>
      <c r="GS5" s="4159"/>
      <c r="GT5" s="4159"/>
      <c r="GU5" s="4159"/>
      <c r="GV5" s="4159"/>
      <c r="GW5" s="4159"/>
      <c r="GX5" s="4159"/>
      <c r="GY5" s="4159"/>
      <c r="GZ5" s="4159"/>
      <c r="HA5" s="4159"/>
      <c r="HB5" s="4159"/>
      <c r="HC5" s="4159"/>
      <c r="HD5" s="4159"/>
      <c r="HE5" s="4159"/>
      <c r="HF5" s="4159"/>
      <c r="HG5" s="4159"/>
      <c r="HH5" s="4159"/>
      <c r="HI5" s="4159"/>
      <c r="HJ5" s="4159"/>
      <c r="HK5" s="4157"/>
    </row>
    <row r="6" spans="2:219" ht="14.25" customHeight="1" thickBot="1">
      <c r="B6" s="7805" t="s">
        <v>1825</v>
      </c>
      <c r="C6" s="7806"/>
      <c r="D6" s="7806"/>
      <c r="E6" s="7806"/>
      <c r="F6" s="7807"/>
      <c r="G6" s="7796" t="s">
        <v>1826</v>
      </c>
      <c r="H6" s="7797"/>
      <c r="I6" s="7797"/>
      <c r="J6" s="7797"/>
      <c r="K6" s="7797"/>
      <c r="L6" s="7797"/>
      <c r="M6" s="7797"/>
      <c r="N6" s="7798"/>
      <c r="O6" s="7796" t="s">
        <v>1826</v>
      </c>
      <c r="P6" s="7797"/>
      <c r="Q6" s="7797"/>
      <c r="R6" s="7797"/>
      <c r="S6" s="7797"/>
      <c r="T6" s="7797"/>
      <c r="U6" s="7797"/>
      <c r="V6" s="7798"/>
      <c r="W6" s="7796" t="s">
        <v>1826</v>
      </c>
      <c r="X6" s="7797"/>
      <c r="Y6" s="7797"/>
      <c r="Z6" s="7797"/>
      <c r="AA6" s="7797"/>
      <c r="AB6" s="7797"/>
      <c r="AC6" s="7797"/>
      <c r="AD6" s="7798"/>
      <c r="AE6" s="7796" t="s">
        <v>1827</v>
      </c>
      <c r="AF6" s="7797"/>
      <c r="AG6" s="7797"/>
      <c r="AH6" s="7797"/>
      <c r="AI6" s="7797"/>
      <c r="AJ6" s="7797"/>
      <c r="AK6" s="7797"/>
      <c r="AL6" s="7798"/>
      <c r="AM6" s="7796" t="s">
        <v>1827</v>
      </c>
      <c r="AN6" s="7797"/>
      <c r="AO6" s="7797"/>
      <c r="AP6" s="7797"/>
      <c r="AQ6" s="7797"/>
      <c r="AR6" s="7797"/>
      <c r="AS6" s="7797"/>
      <c r="AT6" s="7798"/>
      <c r="AU6" s="7796" t="s">
        <v>1827</v>
      </c>
      <c r="AV6" s="7797"/>
      <c r="AW6" s="7797"/>
      <c r="AX6" s="7797"/>
      <c r="AY6" s="7797"/>
      <c r="AZ6" s="7797"/>
      <c r="BA6" s="7797"/>
      <c r="BB6" s="7798"/>
      <c r="BC6" s="7796" t="s">
        <v>1827</v>
      </c>
      <c r="BD6" s="7797"/>
      <c r="BE6" s="7797"/>
      <c r="BF6" s="7797"/>
      <c r="BG6" s="7797"/>
      <c r="BH6" s="7797"/>
      <c r="BI6" s="7797"/>
      <c r="BJ6" s="7798"/>
      <c r="BK6" s="7796" t="s">
        <v>1827</v>
      </c>
      <c r="BL6" s="7797"/>
      <c r="BM6" s="7797"/>
      <c r="BN6" s="7797"/>
      <c r="BO6" s="7797"/>
      <c r="BP6" s="7797"/>
      <c r="BQ6" s="7797"/>
      <c r="BR6" s="7798"/>
      <c r="BS6" s="833"/>
      <c r="BT6" s="401"/>
      <c r="BU6" s="401"/>
      <c r="BV6" s="401"/>
      <c r="BW6" s="4268"/>
      <c r="BX6" s="4415"/>
      <c r="BZ6" s="7799" t="s">
        <v>1825</v>
      </c>
      <c r="CA6" s="7800"/>
      <c r="CB6" s="7800"/>
      <c r="CC6" s="7801"/>
      <c r="CD6" s="7802" t="s">
        <v>4815</v>
      </c>
      <c r="CE6" s="7803"/>
      <c r="CF6" s="7803"/>
      <c r="CG6" s="7803"/>
      <c r="CH6" s="7803"/>
      <c r="CI6" s="7803"/>
      <c r="CJ6" s="7803"/>
      <c r="CK6" s="7804"/>
      <c r="CN6" s="4026"/>
      <c r="CO6" s="4026"/>
      <c r="CP6" s="4026"/>
      <c r="CQ6" s="4026"/>
      <c r="CR6" s="4026"/>
      <c r="CS6" s="4026"/>
      <c r="CT6" s="4026"/>
      <c r="CU6" s="4026"/>
      <c r="CV6" s="4026"/>
      <c r="CW6" s="4026"/>
      <c r="CX6" s="4026"/>
      <c r="CY6" s="4026"/>
      <c r="CZ6" s="4026"/>
      <c r="DA6" s="4026"/>
      <c r="DB6" s="4026"/>
      <c r="DC6" s="4026"/>
      <c r="DD6" s="4026"/>
      <c r="DE6" s="4026"/>
      <c r="DF6" s="4026"/>
      <c r="DG6" s="4026"/>
      <c r="DH6" s="4026"/>
      <c r="DI6" s="4026"/>
      <c r="DJ6" s="4026"/>
      <c r="DK6" s="4026"/>
      <c r="DL6" s="4026"/>
      <c r="DM6" s="4026"/>
      <c r="DN6" s="4026"/>
      <c r="DO6" s="4026"/>
      <c r="DP6" s="4026"/>
      <c r="DQ6" s="4026"/>
      <c r="DR6" s="4026"/>
      <c r="DS6" s="4026"/>
      <c r="DT6" s="4026"/>
      <c r="DU6" s="4026"/>
      <c r="DV6" s="4026"/>
      <c r="DW6" s="4026"/>
      <c r="DX6" s="4026"/>
      <c r="DY6" s="4026"/>
      <c r="DZ6" s="4026"/>
      <c r="EA6" s="4026"/>
      <c r="EB6" s="4026"/>
      <c r="EC6" s="4026"/>
      <c r="ED6" s="4026"/>
      <c r="EE6" s="4026"/>
      <c r="EF6" s="4026"/>
      <c r="EG6" s="4026"/>
      <c r="EH6" s="4026"/>
      <c r="EI6" s="4026"/>
      <c r="EJ6" s="4026"/>
      <c r="EK6" s="4026"/>
      <c r="EL6" s="4026"/>
      <c r="EM6" s="4026"/>
      <c r="EN6" s="4026"/>
      <c r="EO6" s="4026"/>
      <c r="EP6" s="4026"/>
      <c r="EQ6" s="4026"/>
      <c r="ER6" s="4026"/>
      <c r="ES6" s="4026"/>
      <c r="ET6" s="4026"/>
      <c r="EU6" s="4026"/>
      <c r="EV6" s="4026"/>
      <c r="EW6" s="4026"/>
      <c r="EX6" s="4026"/>
      <c r="EZ6" s="4159"/>
      <c r="FA6" s="4159"/>
      <c r="FB6" s="4159"/>
      <c r="FC6" s="4159"/>
      <c r="FD6" s="4159"/>
      <c r="FE6" s="4159"/>
      <c r="FF6" s="4159"/>
      <c r="FG6" s="4159"/>
      <c r="FH6" s="4159"/>
      <c r="FI6" s="4159"/>
      <c r="FJ6" s="4159"/>
      <c r="FK6" s="4159"/>
      <c r="FL6" s="4159"/>
      <c r="FM6" s="4159"/>
      <c r="FN6" s="4159"/>
      <c r="FO6" s="4159"/>
      <c r="FP6" s="4159"/>
      <c r="FQ6" s="4159"/>
      <c r="FR6" s="4159"/>
      <c r="FS6" s="4159"/>
      <c r="FT6" s="4159"/>
      <c r="FU6" s="4159"/>
      <c r="FV6" s="4159"/>
      <c r="FW6" s="4159"/>
      <c r="FX6" s="4159"/>
      <c r="FY6" s="4159"/>
      <c r="FZ6" s="4159"/>
      <c r="GA6" s="4159"/>
      <c r="GB6" s="4159"/>
      <c r="GC6" s="4159"/>
      <c r="GD6" s="4159"/>
      <c r="GE6" s="4159"/>
      <c r="GF6" s="4159"/>
      <c r="GG6" s="4159"/>
      <c r="GH6" s="4159"/>
      <c r="GI6" s="4159"/>
      <c r="GJ6" s="4159"/>
      <c r="GK6" s="4159"/>
      <c r="GL6" s="4159"/>
      <c r="GM6" s="4159"/>
      <c r="GN6" s="4159"/>
      <c r="GO6" s="4159"/>
      <c r="GP6" s="4159"/>
      <c r="GQ6" s="4159"/>
      <c r="GR6" s="4159"/>
      <c r="GS6" s="4159"/>
      <c r="GT6" s="4159"/>
      <c r="GU6" s="4159"/>
      <c r="GV6" s="4159"/>
      <c r="GW6" s="4159"/>
      <c r="GX6" s="4159"/>
      <c r="GY6" s="4159"/>
      <c r="GZ6" s="4159"/>
      <c r="HA6" s="4159"/>
      <c r="HB6" s="4159"/>
      <c r="HC6" s="4159"/>
      <c r="HD6" s="4159"/>
      <c r="HE6" s="4159"/>
      <c r="HF6" s="4159"/>
      <c r="HG6" s="4159"/>
      <c r="HH6" s="4159"/>
      <c r="HI6" s="4159"/>
      <c r="HJ6" s="4159"/>
      <c r="HK6" s="4157"/>
    </row>
    <row r="7" spans="2:219" ht="14.25" customHeight="1" thickBot="1">
      <c r="B7" s="857"/>
      <c r="C7" s="833"/>
      <c r="D7" s="833"/>
      <c r="E7" s="833"/>
      <c r="F7" s="833"/>
      <c r="G7" s="833"/>
      <c r="H7" s="833"/>
      <c r="I7" s="833"/>
      <c r="J7" s="833"/>
      <c r="K7" s="833"/>
      <c r="L7" s="833"/>
      <c r="M7" s="833"/>
      <c r="N7" s="833"/>
      <c r="O7" s="833"/>
      <c r="P7" s="833"/>
      <c r="Q7" s="833"/>
      <c r="R7" s="833"/>
      <c r="S7" s="833"/>
      <c r="T7" s="833"/>
      <c r="U7" s="833"/>
      <c r="V7" s="833"/>
      <c r="W7" s="833"/>
      <c r="X7" s="833"/>
      <c r="Y7" s="833"/>
      <c r="Z7" s="833"/>
      <c r="AA7" s="833"/>
      <c r="AB7" s="833"/>
      <c r="AC7" s="833"/>
      <c r="AD7" s="833"/>
      <c r="AE7" s="833"/>
      <c r="AF7" s="833"/>
      <c r="AG7" s="833"/>
      <c r="AH7" s="833"/>
      <c r="AI7" s="833"/>
      <c r="AJ7" s="833"/>
      <c r="AK7" s="833"/>
      <c r="AL7" s="833"/>
      <c r="AM7" s="833"/>
      <c r="AN7" s="833"/>
      <c r="AO7" s="833"/>
      <c r="AP7" s="833"/>
      <c r="AQ7" s="833"/>
      <c r="AR7" s="833"/>
      <c r="AS7" s="833"/>
      <c r="AT7" s="833"/>
      <c r="AU7" s="833"/>
      <c r="AV7" s="833"/>
      <c r="AW7" s="833"/>
      <c r="AX7" s="833"/>
      <c r="AY7" s="833"/>
      <c r="AZ7" s="833"/>
      <c r="BA7" s="833"/>
      <c r="BB7" s="833"/>
      <c r="BC7" s="833"/>
      <c r="BD7" s="833"/>
      <c r="BE7" s="833"/>
      <c r="BF7" s="833"/>
      <c r="BG7" s="833"/>
      <c r="BH7" s="833"/>
      <c r="BI7" s="833"/>
      <c r="BJ7" s="833"/>
      <c r="BK7" s="833"/>
      <c r="BL7" s="833"/>
      <c r="BM7" s="833"/>
      <c r="BN7" s="833"/>
      <c r="BO7" s="833"/>
      <c r="BP7" s="833"/>
      <c r="BQ7" s="833"/>
      <c r="BR7" s="833"/>
      <c r="BS7" s="833"/>
      <c r="BT7" s="401"/>
      <c r="BU7" s="401"/>
      <c r="BV7" s="401"/>
      <c r="BW7" s="4071"/>
      <c r="BX7" s="4071"/>
      <c r="BZ7" s="6034"/>
      <c r="CA7" s="5699"/>
      <c r="CB7" s="5699"/>
      <c r="CC7" s="5699"/>
      <c r="CD7" s="5699"/>
      <c r="CE7" s="5699"/>
      <c r="CF7" s="5699"/>
      <c r="CG7" s="5699"/>
      <c r="CH7" s="5699"/>
      <c r="CI7" s="5699"/>
      <c r="CJ7" s="5699"/>
      <c r="CK7" s="5699"/>
      <c r="CN7" s="4023"/>
      <c r="CO7" s="4023"/>
      <c r="CP7" s="4023"/>
      <c r="CQ7" s="4023"/>
      <c r="CR7" s="4023"/>
      <c r="CS7" s="4023"/>
      <c r="CT7" s="4023"/>
      <c r="CU7" s="4023"/>
      <c r="CV7" s="4023"/>
      <c r="CW7" s="4023"/>
      <c r="CX7" s="4023"/>
      <c r="CY7" s="4023"/>
      <c r="CZ7" s="4023"/>
      <c r="DA7" s="4023"/>
      <c r="DB7" s="4023"/>
      <c r="DC7" s="4023"/>
      <c r="DD7" s="4023"/>
      <c r="DE7" s="4023"/>
      <c r="DF7" s="4023"/>
      <c r="DG7" s="4023"/>
      <c r="DH7" s="4023"/>
      <c r="DI7" s="4023"/>
      <c r="DJ7" s="4023"/>
      <c r="DK7" s="4023"/>
      <c r="DL7" s="4023"/>
      <c r="DM7" s="4023"/>
      <c r="DN7" s="4023"/>
      <c r="DO7" s="4023"/>
      <c r="DP7" s="4023"/>
      <c r="DQ7" s="4023"/>
      <c r="DR7" s="4023"/>
      <c r="DS7" s="4023"/>
      <c r="DT7" s="4023"/>
      <c r="DU7" s="4023"/>
      <c r="DV7" s="4023"/>
      <c r="DW7" s="4023"/>
      <c r="DX7" s="4023"/>
      <c r="DY7" s="4023"/>
      <c r="DZ7" s="4023"/>
      <c r="EA7" s="4023"/>
      <c r="EB7" s="4023"/>
      <c r="EC7" s="4023"/>
      <c r="ED7" s="4023"/>
      <c r="EE7" s="4023"/>
      <c r="EF7" s="4023"/>
      <c r="EG7" s="4023"/>
      <c r="EH7" s="4023"/>
      <c r="EI7" s="4023"/>
      <c r="EJ7" s="4023"/>
      <c r="EK7" s="4023"/>
      <c r="EL7" s="4023"/>
      <c r="EM7" s="4023"/>
      <c r="EN7" s="4023"/>
      <c r="EO7" s="4023"/>
      <c r="EP7" s="4023"/>
      <c r="EQ7" s="4023"/>
      <c r="ER7" s="4023"/>
      <c r="ES7" s="4023"/>
      <c r="ET7" s="4023"/>
      <c r="EU7" s="4023"/>
      <c r="EV7" s="4023"/>
      <c r="EW7" s="4023"/>
      <c r="EX7" s="4023"/>
      <c r="EZ7" s="4156"/>
      <c r="FA7" s="4156"/>
      <c r="FB7" s="4156"/>
      <c r="FC7" s="4156"/>
      <c r="FD7" s="4156"/>
      <c r="FE7" s="4156"/>
      <c r="FF7" s="4156"/>
      <c r="FG7" s="4156"/>
      <c r="FH7" s="4156"/>
      <c r="FI7" s="4156"/>
      <c r="FJ7" s="4156"/>
      <c r="FK7" s="4156"/>
      <c r="FL7" s="4156"/>
      <c r="FM7" s="4156"/>
      <c r="FN7" s="4156"/>
      <c r="FO7" s="4156"/>
      <c r="FP7" s="4156"/>
      <c r="FQ7" s="4156"/>
      <c r="FR7" s="4156"/>
      <c r="FS7" s="4156"/>
      <c r="FT7" s="4156"/>
      <c r="FU7" s="4156"/>
      <c r="FV7" s="4156"/>
      <c r="FW7" s="4156"/>
      <c r="FX7" s="4156"/>
      <c r="FY7" s="4156"/>
      <c r="FZ7" s="4156"/>
      <c r="GA7" s="4156"/>
      <c r="GB7" s="4156"/>
      <c r="GC7" s="4156"/>
      <c r="GD7" s="4156"/>
      <c r="GE7" s="4156"/>
      <c r="GF7" s="4156"/>
      <c r="GG7" s="4156"/>
      <c r="GH7" s="4156"/>
      <c r="GI7" s="4156"/>
      <c r="GJ7" s="4156"/>
      <c r="GK7" s="4156"/>
      <c r="GL7" s="4156"/>
      <c r="GM7" s="4156"/>
      <c r="GN7" s="4156"/>
      <c r="GO7" s="4156"/>
      <c r="GP7" s="4156"/>
      <c r="GQ7" s="4156"/>
      <c r="GR7" s="4156"/>
      <c r="GS7" s="4156"/>
      <c r="GT7" s="4156"/>
      <c r="GU7" s="4156"/>
      <c r="GV7" s="4156"/>
      <c r="GW7" s="4156"/>
      <c r="GX7" s="4156"/>
      <c r="GY7" s="4156"/>
      <c r="GZ7" s="4156"/>
      <c r="HA7" s="4156"/>
      <c r="HB7" s="4156"/>
      <c r="HC7" s="4156"/>
      <c r="HD7" s="4156"/>
      <c r="HE7" s="4156"/>
      <c r="HF7" s="4156"/>
      <c r="HG7" s="4156"/>
      <c r="HH7" s="4156"/>
      <c r="HI7" s="4156"/>
      <c r="HJ7" s="4156"/>
      <c r="HK7" s="4157"/>
    </row>
    <row r="8" spans="2:219" ht="15" thickBot="1">
      <c r="B8" s="7581" t="s">
        <v>10194</v>
      </c>
      <c r="C8" s="7582"/>
      <c r="D8" s="833"/>
      <c r="E8" s="833"/>
      <c r="F8" s="833"/>
      <c r="G8" s="833"/>
      <c r="H8" s="833"/>
      <c r="I8" s="833"/>
      <c r="J8" s="833"/>
      <c r="K8" s="833"/>
      <c r="L8" s="833"/>
      <c r="M8" s="833"/>
      <c r="N8" s="833"/>
      <c r="O8" s="833"/>
      <c r="P8" s="833"/>
      <c r="Q8" s="833"/>
      <c r="R8" s="833"/>
      <c r="S8" s="833"/>
      <c r="T8" s="833"/>
      <c r="U8" s="833"/>
      <c r="V8" s="833"/>
      <c r="W8" s="833"/>
      <c r="X8" s="833"/>
      <c r="Y8" s="833"/>
      <c r="Z8" s="833"/>
      <c r="AA8" s="833"/>
      <c r="AB8" s="833"/>
      <c r="AC8" s="833"/>
      <c r="AD8" s="833"/>
      <c r="AE8" s="833"/>
      <c r="AF8" s="833"/>
      <c r="AG8" s="833"/>
      <c r="AH8" s="833"/>
      <c r="AI8" s="833"/>
      <c r="AJ8" s="833"/>
      <c r="AK8" s="833"/>
      <c r="AL8" s="833"/>
      <c r="AM8" s="833"/>
      <c r="AN8" s="833"/>
      <c r="AO8" s="833"/>
      <c r="AP8" s="833"/>
      <c r="AQ8" s="833"/>
      <c r="AR8" s="833"/>
      <c r="AS8" s="833"/>
      <c r="AT8" s="833"/>
      <c r="AU8" s="833"/>
      <c r="AV8" s="833"/>
      <c r="AW8" s="833"/>
      <c r="AX8" s="833"/>
      <c r="AY8" s="833"/>
      <c r="AZ8" s="833"/>
      <c r="BA8" s="833"/>
      <c r="BB8" s="833"/>
      <c r="BC8" s="833"/>
      <c r="BD8" s="833"/>
      <c r="BE8" s="833"/>
      <c r="BF8" s="833"/>
      <c r="BG8" s="833"/>
      <c r="BH8" s="833"/>
      <c r="BI8" s="833"/>
      <c r="BJ8" s="833"/>
      <c r="BK8" s="833"/>
      <c r="BL8" s="833"/>
      <c r="BM8" s="833"/>
      <c r="BN8" s="833"/>
      <c r="BO8" s="833"/>
      <c r="BP8" s="833"/>
      <c r="BQ8" s="833"/>
      <c r="BR8" s="833"/>
      <c r="BS8" s="833"/>
      <c r="BT8" s="406"/>
      <c r="BU8" s="406"/>
      <c r="BV8" s="406"/>
      <c r="BW8" s="4027">
        <f xml:space="preserve"> IF( SUM( CN8:EX8 ) = 0, 0, $T$5 )</f>
        <v>0</v>
      </c>
      <c r="BX8" s="4274"/>
      <c r="BZ8" s="7581" t="s">
        <v>10194</v>
      </c>
      <c r="CA8" s="7582"/>
      <c r="CB8" s="5699"/>
      <c r="CC8" s="5699"/>
      <c r="CD8" s="5699"/>
      <c r="CE8" s="5699"/>
      <c r="CF8" s="5699"/>
      <c r="CG8" s="5699"/>
      <c r="CH8" s="5699"/>
      <c r="CI8" s="5699"/>
      <c r="CJ8" s="5699"/>
      <c r="CK8" s="5699"/>
      <c r="CN8" s="4026"/>
      <c r="CO8" s="4026"/>
      <c r="CP8" s="4026"/>
      <c r="CQ8" s="4026"/>
      <c r="CR8" s="4026"/>
      <c r="CS8" s="4026"/>
      <c r="CT8" s="4026"/>
      <c r="CU8" s="4026"/>
      <c r="CV8" s="4026"/>
      <c r="CW8" s="4026"/>
      <c r="CX8" s="4026"/>
      <c r="CY8" s="4026"/>
      <c r="CZ8" s="4026"/>
      <c r="DA8" s="4026"/>
      <c r="DB8" s="4026"/>
      <c r="DC8" s="4026"/>
      <c r="DD8" s="4026"/>
      <c r="DE8" s="4026"/>
      <c r="DF8" s="4026"/>
      <c r="DG8" s="4026"/>
      <c r="DH8" s="4026"/>
      <c r="DI8" s="4026"/>
      <c r="DJ8" s="4026"/>
      <c r="DK8" s="4026"/>
      <c r="DL8" s="4026"/>
      <c r="DM8" s="4026"/>
      <c r="DN8" s="4026"/>
      <c r="DO8" s="4026"/>
      <c r="DP8" s="4026"/>
      <c r="DQ8" s="4026"/>
      <c r="DR8" s="4026"/>
      <c r="DS8" s="4026"/>
      <c r="DT8" s="4026"/>
      <c r="DU8" s="4026"/>
      <c r="DV8" s="4026"/>
      <c r="DW8" s="4026"/>
      <c r="DX8" s="4026"/>
      <c r="DY8" s="4026"/>
      <c r="DZ8" s="4026"/>
      <c r="EA8" s="4026"/>
      <c r="EB8" s="4026"/>
      <c r="EC8" s="4026"/>
      <c r="ED8" s="4026"/>
      <c r="EE8" s="4026"/>
      <c r="EF8" s="4026"/>
      <c r="EG8" s="4026"/>
      <c r="EH8" s="4026"/>
      <c r="EI8" s="4026"/>
      <c r="EJ8" s="4026"/>
      <c r="EK8" s="4026"/>
      <c r="EL8" s="4026"/>
      <c r="EM8" s="4026"/>
      <c r="EN8" s="4026"/>
      <c r="EO8" s="4026"/>
      <c r="EP8" s="4026"/>
      <c r="EQ8" s="4026"/>
      <c r="ER8" s="4026"/>
      <c r="ES8" s="4026"/>
      <c r="ET8" s="4026"/>
      <c r="EU8" s="4026"/>
      <c r="EV8" s="4026"/>
      <c r="EW8" s="4026"/>
      <c r="EX8" s="4026"/>
      <c r="EZ8" s="4159"/>
      <c r="FA8" s="4159"/>
      <c r="FB8" s="4159"/>
      <c r="FC8" s="4159"/>
      <c r="FD8" s="4159"/>
      <c r="FE8" s="4159"/>
      <c r="FF8" s="4159"/>
      <c r="FG8" s="4159"/>
      <c r="FH8" s="4159"/>
      <c r="FI8" s="4159"/>
      <c r="FJ8" s="4159"/>
      <c r="FK8" s="4159"/>
      <c r="FL8" s="4159"/>
      <c r="FM8" s="4159"/>
      <c r="FN8" s="4159"/>
      <c r="FO8" s="4159"/>
      <c r="FP8" s="4159"/>
      <c r="FQ8" s="4159"/>
      <c r="FR8" s="4159"/>
      <c r="FS8" s="4159"/>
      <c r="FT8" s="4159"/>
      <c r="FU8" s="4159"/>
      <c r="FV8" s="4159"/>
      <c r="FW8" s="4159"/>
      <c r="FX8" s="4159"/>
      <c r="FY8" s="4159"/>
      <c r="FZ8" s="4159"/>
      <c r="GA8" s="4159"/>
      <c r="GB8" s="4159"/>
      <c r="GC8" s="4159"/>
      <c r="GD8" s="4159"/>
      <c r="GE8" s="4159"/>
      <c r="GF8" s="4159"/>
      <c r="GG8" s="4159"/>
      <c r="GH8" s="4159"/>
      <c r="GI8" s="4159"/>
      <c r="GJ8" s="4159"/>
      <c r="GK8" s="4159"/>
      <c r="GL8" s="4159"/>
      <c r="GM8" s="4159"/>
      <c r="GN8" s="4159"/>
      <c r="GO8" s="4159"/>
      <c r="GP8" s="4159"/>
      <c r="GQ8" s="4159"/>
      <c r="GR8" s="4159"/>
      <c r="GS8" s="4159"/>
      <c r="GT8" s="4159"/>
      <c r="GU8" s="4159"/>
      <c r="GV8" s="4159"/>
      <c r="GW8" s="4159"/>
      <c r="GX8" s="4159"/>
      <c r="GY8" s="4159"/>
      <c r="GZ8" s="4159"/>
      <c r="HA8" s="4159"/>
      <c r="HB8" s="4159"/>
      <c r="HC8" s="4159"/>
      <c r="HD8" s="4159"/>
      <c r="HE8" s="4159"/>
      <c r="HF8" s="4159"/>
      <c r="HG8" s="4159"/>
      <c r="HH8" s="4159"/>
      <c r="HI8" s="4159"/>
      <c r="HJ8" s="4159"/>
      <c r="HK8" s="4157"/>
    </row>
    <row r="9" spans="2:219" ht="15.75" thickBot="1">
      <c r="B9" s="836" t="s">
        <v>398</v>
      </c>
      <c r="C9" s="837" t="s">
        <v>10195</v>
      </c>
      <c r="D9" s="833"/>
      <c r="E9" s="833"/>
      <c r="F9" s="833"/>
      <c r="G9" s="833"/>
      <c r="H9" s="833"/>
      <c r="I9" s="833"/>
      <c r="J9" s="833"/>
      <c r="K9" s="833"/>
      <c r="L9" s="833"/>
      <c r="M9" s="833"/>
      <c r="N9" s="833"/>
      <c r="O9" s="833"/>
      <c r="P9" s="833"/>
      <c r="Q9" s="833"/>
      <c r="R9" s="833"/>
      <c r="S9" s="833"/>
      <c r="T9" s="833"/>
      <c r="U9" s="833"/>
      <c r="V9" s="833"/>
      <c r="W9" s="833"/>
      <c r="X9" s="833"/>
      <c r="Y9" s="833"/>
      <c r="Z9" s="833"/>
      <c r="AA9" s="833"/>
      <c r="AB9" s="833"/>
      <c r="AC9" s="833"/>
      <c r="AD9" s="833"/>
      <c r="AE9" s="833"/>
      <c r="AF9" s="833"/>
      <c r="AG9" s="833"/>
      <c r="AH9" s="833"/>
      <c r="AI9" s="833"/>
      <c r="AJ9" s="833"/>
      <c r="AK9" s="833"/>
      <c r="AL9" s="833"/>
      <c r="AM9" s="833"/>
      <c r="AN9" s="833"/>
      <c r="AO9" s="833"/>
      <c r="AP9" s="833"/>
      <c r="AQ9" s="833"/>
      <c r="AR9" s="833"/>
      <c r="AS9" s="833"/>
      <c r="AT9" s="833"/>
      <c r="AU9" s="833"/>
      <c r="AV9" s="833"/>
      <c r="AW9" s="833"/>
      <c r="AX9" s="833"/>
      <c r="AY9" s="833"/>
      <c r="AZ9" s="833"/>
      <c r="BA9" s="833"/>
      <c r="BB9" s="833"/>
      <c r="BC9" s="833"/>
      <c r="BD9" s="833"/>
      <c r="BE9" s="833"/>
      <c r="BF9" s="833"/>
      <c r="BG9" s="833"/>
      <c r="BH9" s="833"/>
      <c r="BI9" s="833"/>
      <c r="BJ9" s="5699"/>
      <c r="BK9" s="833"/>
      <c r="BL9" s="833"/>
      <c r="BM9" s="833"/>
      <c r="BN9" s="833"/>
      <c r="BO9" s="833"/>
      <c r="BP9" s="833"/>
      <c r="BQ9" s="833"/>
      <c r="BR9" s="5699"/>
      <c r="BS9" s="833"/>
      <c r="BT9" s="833"/>
      <c r="BU9" s="833"/>
      <c r="BV9" s="833"/>
      <c r="BW9" s="4160"/>
      <c r="BX9" s="4274"/>
      <c r="BZ9" s="836" t="s">
        <v>398</v>
      </c>
      <c r="CA9" s="5816" t="s">
        <v>10195</v>
      </c>
      <c r="CB9" s="5699"/>
      <c r="CC9" s="5699"/>
      <c r="CD9" s="5699"/>
      <c r="CE9" s="5699"/>
      <c r="CF9" s="5699"/>
      <c r="CG9" s="5699"/>
      <c r="CH9" s="5699"/>
      <c r="CI9" s="5699"/>
      <c r="CJ9" s="5699"/>
      <c r="CK9" s="5699"/>
      <c r="CN9" s="4026"/>
      <c r="CO9" s="4026"/>
      <c r="CP9" s="4026"/>
      <c r="CQ9" s="4026"/>
      <c r="CR9" s="4026"/>
      <c r="CS9" s="4026"/>
      <c r="CT9" s="4026"/>
      <c r="CU9" s="4026"/>
      <c r="CV9" s="4026"/>
      <c r="CW9" s="4026"/>
      <c r="CX9" s="4026"/>
      <c r="CY9" s="4026"/>
      <c r="CZ9" s="4026"/>
      <c r="DA9" s="4026"/>
      <c r="DB9" s="4026"/>
      <c r="DC9" s="4026"/>
      <c r="DD9" s="4026"/>
      <c r="DE9" s="4026"/>
      <c r="DF9" s="4026"/>
      <c r="DG9" s="4026"/>
      <c r="DH9" s="4026"/>
      <c r="DI9" s="4026"/>
      <c r="DJ9" s="4026"/>
      <c r="DK9" s="4026"/>
      <c r="DL9" s="4026"/>
      <c r="DM9" s="4026"/>
      <c r="DN9" s="4026"/>
      <c r="DO9" s="4026"/>
      <c r="DP9" s="4026"/>
      <c r="DQ9" s="4026"/>
      <c r="DR9" s="4026"/>
      <c r="DS9" s="4026"/>
      <c r="DT9" s="4026"/>
      <c r="DU9" s="4026"/>
      <c r="DV9" s="4026"/>
      <c r="DW9" s="4026"/>
      <c r="DX9" s="4026"/>
      <c r="DY9" s="4026"/>
      <c r="DZ9" s="4026"/>
      <c r="EA9" s="4026"/>
      <c r="EB9" s="4026"/>
      <c r="EC9" s="4026"/>
      <c r="ED9" s="4026"/>
      <c r="EE9" s="4026"/>
      <c r="EF9" s="4026"/>
      <c r="EG9" s="4026"/>
      <c r="EH9" s="4026"/>
      <c r="EI9" s="4026"/>
      <c r="EJ9" s="4026"/>
      <c r="EK9" s="4026"/>
      <c r="EL9" s="4026"/>
      <c r="EM9" s="4026"/>
      <c r="EN9" s="4026"/>
      <c r="EO9" s="4026"/>
      <c r="EP9" s="4026"/>
      <c r="EQ9" s="4026"/>
      <c r="ER9" s="4026"/>
      <c r="ES9" s="4026"/>
      <c r="ET9" s="4026"/>
      <c r="EU9" s="4026"/>
      <c r="EV9" s="4026"/>
      <c r="EW9" s="4026"/>
      <c r="EX9" s="4026"/>
      <c r="EZ9" s="4159"/>
      <c r="FA9" s="4159"/>
      <c r="FB9" s="4159"/>
      <c r="FC9" s="4159"/>
      <c r="FD9" s="4159"/>
      <c r="FE9" s="4159"/>
      <c r="FF9" s="4159"/>
      <c r="FG9" s="4159"/>
      <c r="FH9" s="4159"/>
      <c r="FI9" s="4159"/>
      <c r="FJ9" s="4159"/>
      <c r="FK9" s="4159"/>
      <c r="FL9" s="4159"/>
      <c r="FM9" s="4159"/>
      <c r="FN9" s="4159"/>
      <c r="FO9" s="4159"/>
      <c r="FP9" s="4159"/>
      <c r="FQ9" s="4159"/>
      <c r="FR9" s="4159"/>
      <c r="FS9" s="4159"/>
      <c r="FT9" s="4159"/>
      <c r="FU9" s="4159"/>
      <c r="FV9" s="4159"/>
      <c r="FW9" s="4159"/>
      <c r="FX9" s="4159"/>
      <c r="FY9" s="4159"/>
      <c r="FZ9" s="4159"/>
      <c r="GA9" s="4159"/>
      <c r="GB9" s="4159"/>
      <c r="GC9" s="4159"/>
      <c r="GD9" s="4159"/>
      <c r="GE9" s="4159"/>
      <c r="GF9" s="4159"/>
      <c r="GG9" s="4159"/>
      <c r="GH9" s="4159"/>
      <c r="GI9" s="4159"/>
      <c r="GJ9" s="4159"/>
      <c r="GK9" s="4159"/>
      <c r="GL9" s="4159"/>
      <c r="GM9" s="4159"/>
      <c r="GN9" s="4159"/>
      <c r="GO9" s="4159"/>
      <c r="GP9" s="4159"/>
      <c r="GQ9" s="4159"/>
      <c r="GR9" s="4159"/>
      <c r="GS9" s="4159"/>
      <c r="GT9" s="4159"/>
      <c r="GU9" s="4159"/>
      <c r="GV9" s="4159"/>
      <c r="GW9" s="4159"/>
      <c r="GX9" s="4159"/>
      <c r="GY9" s="4159"/>
      <c r="GZ9" s="4159"/>
      <c r="HA9" s="4159"/>
      <c r="HB9" s="4159"/>
      <c r="HC9" s="4159"/>
      <c r="HD9" s="4159"/>
      <c r="HE9" s="4159"/>
      <c r="HF9" s="4159"/>
      <c r="HG9" s="4159"/>
      <c r="HH9" s="4159"/>
      <c r="HI9" s="4159"/>
      <c r="HJ9" s="4159"/>
      <c r="HK9" s="4157"/>
    </row>
    <row r="10" spans="2:219">
      <c r="B10" s="838">
        <v>1</v>
      </c>
      <c r="C10" s="839" t="s">
        <v>4817</v>
      </c>
      <c r="D10" s="656" t="s">
        <v>4818</v>
      </c>
      <c r="E10" s="840" t="s">
        <v>45</v>
      </c>
      <c r="F10" s="841">
        <v>3</v>
      </c>
      <c r="G10" s="4665">
        <v>0</v>
      </c>
      <c r="H10" s="4629">
        <v>0.372</v>
      </c>
      <c r="I10" s="4629">
        <v>1.4E-2</v>
      </c>
      <c r="J10" s="4629">
        <v>0.16400000000000001</v>
      </c>
      <c r="K10" s="4629">
        <v>0</v>
      </c>
      <c r="L10" s="4629">
        <v>0</v>
      </c>
      <c r="M10" s="4732">
        <v>0</v>
      </c>
      <c r="N10" s="6066">
        <f t="shared" ref="N10:N17" si="0">SUM(G10:M10)</f>
        <v>0.55000000000000004</v>
      </c>
      <c r="O10" s="4665">
        <v>0</v>
      </c>
      <c r="P10" s="4629">
        <v>0.246</v>
      </c>
      <c r="Q10" s="4629">
        <v>1.4E-2</v>
      </c>
      <c r="R10" s="4629">
        <v>-2.1989999999999998</v>
      </c>
      <c r="S10" s="4629">
        <v>0</v>
      </c>
      <c r="T10" s="4629">
        <v>0</v>
      </c>
      <c r="U10" s="4732">
        <v>0</v>
      </c>
      <c r="V10" s="6066">
        <f t="shared" ref="V10:V17" si="1">SUM(O10:U10)</f>
        <v>-1.9389999999999998</v>
      </c>
      <c r="W10" s="4665">
        <v>0</v>
      </c>
      <c r="X10" s="4629">
        <v>0</v>
      </c>
      <c r="Y10" s="4629">
        <v>1.4E-2</v>
      </c>
      <c r="Z10" s="4629">
        <v>-1.9589999999999999</v>
      </c>
      <c r="AA10" s="4629">
        <v>0</v>
      </c>
      <c r="AB10" s="4629">
        <v>0</v>
      </c>
      <c r="AC10" s="4732">
        <v>0</v>
      </c>
      <c r="AD10" s="6066">
        <f t="shared" ref="AD10:AD17" si="2">SUM(W10:AC10)</f>
        <v>-1.9449999999999998</v>
      </c>
      <c r="AE10" s="4665">
        <v>0</v>
      </c>
      <c r="AF10" s="4629">
        <v>0</v>
      </c>
      <c r="AG10" s="4629">
        <v>1.4E-2</v>
      </c>
      <c r="AH10" s="4629">
        <v>-1.8367</v>
      </c>
      <c r="AI10" s="4629">
        <v>0</v>
      </c>
      <c r="AJ10" s="4629">
        <v>0</v>
      </c>
      <c r="AK10" s="4732">
        <v>0</v>
      </c>
      <c r="AL10" s="6066">
        <f t="shared" ref="AL10:AL17" si="3">SUM(AE10:AK10)</f>
        <v>-1.8227</v>
      </c>
      <c r="AM10" s="4665">
        <v>0</v>
      </c>
      <c r="AN10" s="4629">
        <v>0</v>
      </c>
      <c r="AO10" s="4629">
        <v>1.4E-2</v>
      </c>
      <c r="AP10" s="4629">
        <v>-1.841</v>
      </c>
      <c r="AQ10" s="4629">
        <v>0</v>
      </c>
      <c r="AR10" s="4629">
        <v>0</v>
      </c>
      <c r="AS10" s="4732">
        <v>0</v>
      </c>
      <c r="AT10" s="6066">
        <f t="shared" ref="AT10:AT17" si="4">SUM(AM10:AS10)</f>
        <v>-1.827</v>
      </c>
      <c r="AU10" s="4665">
        <v>0</v>
      </c>
      <c r="AV10" s="4629">
        <v>0</v>
      </c>
      <c r="AW10" s="4629">
        <v>1.0999999999999999E-2</v>
      </c>
      <c r="AX10" s="4629">
        <v>-1.9370000000000001</v>
      </c>
      <c r="AY10" s="4629">
        <v>0</v>
      </c>
      <c r="AZ10" s="4629">
        <v>0</v>
      </c>
      <c r="BA10" s="4732">
        <v>0</v>
      </c>
      <c r="BB10" s="6066">
        <f t="shared" ref="BB10:BB17" si="5">SUM(AU10:BA10)</f>
        <v>-1.9260000000000002</v>
      </c>
      <c r="BC10" s="4665">
        <v>0</v>
      </c>
      <c r="BD10" s="4629">
        <v>0</v>
      </c>
      <c r="BE10" s="4629">
        <v>8.9999999999999993E-3</v>
      </c>
      <c r="BF10" s="4629">
        <v>-2.1543000000000001</v>
      </c>
      <c r="BG10" s="4629">
        <v>0</v>
      </c>
      <c r="BH10" s="4629">
        <v>0</v>
      </c>
      <c r="BI10" s="4732">
        <v>0</v>
      </c>
      <c r="BJ10" s="6066">
        <f t="shared" ref="BJ10:BJ17" si="6">SUM(BC10:BI10)</f>
        <v>-2.1453000000000002</v>
      </c>
      <c r="BK10" s="4665">
        <v>0</v>
      </c>
      <c r="BL10" s="4629">
        <v>0</v>
      </c>
      <c r="BM10" s="4629">
        <v>6.0000000000000001E-3</v>
      </c>
      <c r="BN10" s="4629">
        <v>-2.2320000000000002</v>
      </c>
      <c r="BO10" s="4629">
        <v>0</v>
      </c>
      <c r="BP10" s="4629">
        <v>0</v>
      </c>
      <c r="BQ10" s="4732">
        <v>0</v>
      </c>
      <c r="BR10" s="6066">
        <f t="shared" ref="BR10:BR17" si="7">SUM(BK10:BQ10)</f>
        <v>-2.2260000000000004</v>
      </c>
      <c r="BS10" s="833"/>
      <c r="BT10" s="1352"/>
      <c r="BU10" s="1245"/>
      <c r="BV10" s="4237"/>
      <c r="BW10" s="4160">
        <f xml:space="preserve"> IF( SUM( CN10:EX10 ) = 0, 0, $CN$5 )</f>
        <v>0</v>
      </c>
      <c r="BZ10" s="6035">
        <v>1</v>
      </c>
      <c r="CA10" s="6036" t="s">
        <v>4817</v>
      </c>
      <c r="CB10" s="6037" t="s">
        <v>45</v>
      </c>
      <c r="CC10" s="6038">
        <v>3</v>
      </c>
      <c r="CD10" s="6039" t="s">
        <v>10196</v>
      </c>
      <c r="CE10" s="6040" t="s">
        <v>10197</v>
      </c>
      <c r="CF10" s="6040" t="s">
        <v>10198</v>
      </c>
      <c r="CG10" s="6040" t="s">
        <v>10201</v>
      </c>
      <c r="CH10" s="6041" t="s">
        <v>10199</v>
      </c>
      <c r="CI10" s="6040" t="s">
        <v>10200</v>
      </c>
      <c r="CJ10" s="6040" t="s">
        <v>10202</v>
      </c>
      <c r="CK10" s="6042" t="s">
        <v>17708</v>
      </c>
      <c r="CN10" s="4028">
        <f>IF('Validation flags'!$H$3=1,0, IF( ISNUMBER(G10), 0, 1 ))</f>
        <v>0</v>
      </c>
      <c r="CO10" s="4161">
        <f>IF('Validation flags'!$H$3=1,0, IF( ISNUMBER(H10), 0, 1 ))</f>
        <v>0</v>
      </c>
      <c r="CP10" s="4161">
        <f>IF('Validation flags'!$H$3=1,0, IF( ISNUMBER(I10), 0, 1 ))</f>
        <v>0</v>
      </c>
      <c r="CQ10" s="4161">
        <f>IF('Validation flags'!$H$3=1,0, IF( ISNUMBER(J10), 0, 1 ))</f>
        <v>0</v>
      </c>
      <c r="CR10" s="4161">
        <f>IF('Validation flags'!$H$3=1,0, IF( ISNUMBER(K10), 0, 1 ))</f>
        <v>0</v>
      </c>
      <c r="CS10" s="4161">
        <f>IF('Validation flags'!$H$3=1,0, IF( ISNUMBER(L10), 0, 1 ))</f>
        <v>0</v>
      </c>
      <c r="CT10" s="4161">
        <f>IF('Validation flags'!$H$3=1,0, IF( ISNUMBER(M10), 0, 1 ))</f>
        <v>0</v>
      </c>
      <c r="CU10" s="4026"/>
      <c r="CV10" s="4161">
        <f>IF('Validation flags'!$H$3=1,0, IF( ISNUMBER(O10), 0, 1 ))</f>
        <v>0</v>
      </c>
      <c r="CW10" s="4161">
        <f>IF('Validation flags'!$H$3=1,0, IF( ISNUMBER(P10), 0, 1 ))</f>
        <v>0</v>
      </c>
      <c r="CX10" s="4161">
        <f>IF('Validation flags'!$H$3=1,0, IF( ISNUMBER(Q10), 0, 1 ))</f>
        <v>0</v>
      </c>
      <c r="CY10" s="4161">
        <f>IF('Validation flags'!$H$3=1,0, IF( ISNUMBER(R10), 0, 1 ))</f>
        <v>0</v>
      </c>
      <c r="CZ10" s="4161">
        <f>IF('Validation flags'!$H$3=1,0, IF( ISNUMBER(S10), 0, 1 ))</f>
        <v>0</v>
      </c>
      <c r="DA10" s="4161">
        <f>IF('Validation flags'!$H$3=1,0, IF( ISNUMBER(T10), 0, 1 ))</f>
        <v>0</v>
      </c>
      <c r="DB10" s="4161">
        <f>IF('Validation flags'!$H$3=1,0, IF( ISNUMBER(U10), 0, 1 ))</f>
        <v>0</v>
      </c>
      <c r="DC10" s="4026"/>
      <c r="DD10" s="4161">
        <f>IF('Validation flags'!$H$3=1,0, IF( ISNUMBER(W10), 0, 1 ))</f>
        <v>0</v>
      </c>
      <c r="DE10" s="4161">
        <f>IF('Validation flags'!$H$3=1,0, IF( ISNUMBER(X10), 0, 1 ))</f>
        <v>0</v>
      </c>
      <c r="DF10" s="4161">
        <f>IF('Validation flags'!$H$3=1,0, IF( ISNUMBER(Y10), 0, 1 ))</f>
        <v>0</v>
      </c>
      <c r="DG10" s="4161">
        <f>IF('Validation flags'!$H$3=1,0, IF( ISNUMBER(Z10), 0, 1 ))</f>
        <v>0</v>
      </c>
      <c r="DH10" s="4161">
        <f>IF('Validation flags'!$H$3=1,0, IF( ISNUMBER(AA10), 0, 1 ))</f>
        <v>0</v>
      </c>
      <c r="DI10" s="4161">
        <f>IF('Validation flags'!$H$3=1,0, IF( ISNUMBER(AB10), 0, 1 ))</f>
        <v>0</v>
      </c>
      <c r="DJ10" s="4161">
        <f>IF('Validation flags'!$H$3=1,0, IF( ISNUMBER(AC10), 0, 1 ))</f>
        <v>0</v>
      </c>
      <c r="DK10" s="4026"/>
      <c r="DL10" s="4161">
        <f>IF('Validation flags'!$H$3=1,0, IF( ISNUMBER(AE10), 0, 1 ))</f>
        <v>0</v>
      </c>
      <c r="DM10" s="4161">
        <f>IF('Validation flags'!$H$3=1,0, IF( ISNUMBER(AF10), 0, 1 ))</f>
        <v>0</v>
      </c>
      <c r="DN10" s="4161">
        <f>IF('Validation flags'!$H$3=1,0, IF( ISNUMBER(AG10), 0, 1 ))</f>
        <v>0</v>
      </c>
      <c r="DO10" s="4161">
        <f>IF('Validation flags'!$H$3=1,0, IF( ISNUMBER(AH10), 0, 1 ))</f>
        <v>0</v>
      </c>
      <c r="DP10" s="4161">
        <f>IF('Validation flags'!$H$3=1,0, IF( ISNUMBER(AI10), 0, 1 ))</f>
        <v>0</v>
      </c>
      <c r="DQ10" s="4161">
        <f>IF('Validation flags'!$H$3=1,0, IF( ISNUMBER(AJ10), 0, 1 ))</f>
        <v>0</v>
      </c>
      <c r="DR10" s="4161">
        <f>IF('Validation flags'!$H$3=1,0, IF( ISNUMBER(AK10), 0, 1 ))</f>
        <v>0</v>
      </c>
      <c r="DS10" s="4026"/>
      <c r="DT10" s="4161">
        <f>IF('Validation flags'!$H$3=1,0, IF( ISNUMBER(AM10), 0, 1 ))</f>
        <v>0</v>
      </c>
      <c r="DU10" s="4161">
        <f>IF('Validation flags'!$H$3=1,0, IF( ISNUMBER(AN10), 0, 1 ))</f>
        <v>0</v>
      </c>
      <c r="DV10" s="4161">
        <f>IF('Validation flags'!$H$3=1,0, IF( ISNUMBER(AO10), 0, 1 ))</f>
        <v>0</v>
      </c>
      <c r="DW10" s="4161">
        <f>IF('Validation flags'!$H$3=1,0, IF( ISNUMBER(AP10), 0, 1 ))</f>
        <v>0</v>
      </c>
      <c r="DX10" s="4161">
        <f>IF('Validation flags'!$H$3=1,0, IF( ISNUMBER(AQ10), 0, 1 ))</f>
        <v>0</v>
      </c>
      <c r="DY10" s="4161">
        <f>IF('Validation flags'!$H$3=1,0, IF( ISNUMBER(AR10), 0, 1 ))</f>
        <v>0</v>
      </c>
      <c r="DZ10" s="4161">
        <f>IF('Validation flags'!$H$3=1,0, IF( ISNUMBER(AS10), 0, 1 ))</f>
        <v>0</v>
      </c>
      <c r="EA10" s="4026"/>
      <c r="EB10" s="4161">
        <f>IF('Validation flags'!$H$3=1,0, IF( ISNUMBER(AU10), 0, 1 ))</f>
        <v>0</v>
      </c>
      <c r="EC10" s="4161">
        <f>IF('Validation flags'!$H$3=1,0, IF( ISNUMBER(AV10), 0, 1 ))</f>
        <v>0</v>
      </c>
      <c r="ED10" s="4161">
        <f>IF('Validation flags'!$H$3=1,0, IF( ISNUMBER(AW10), 0, 1 ))</f>
        <v>0</v>
      </c>
      <c r="EE10" s="4161">
        <f>IF('Validation flags'!$H$3=1,0, IF( ISNUMBER(AX10), 0, 1 ))</f>
        <v>0</v>
      </c>
      <c r="EF10" s="4161">
        <f>IF('Validation flags'!$H$3=1,0, IF( ISNUMBER(AY10), 0, 1 ))</f>
        <v>0</v>
      </c>
      <c r="EG10" s="4161">
        <f>IF('Validation flags'!$H$3=1,0, IF( ISNUMBER(AZ10), 0, 1 ))</f>
        <v>0</v>
      </c>
      <c r="EH10" s="4161">
        <f>IF('Validation flags'!$H$3=1,0, IF( ISNUMBER(BA10), 0, 1 ))</f>
        <v>0</v>
      </c>
      <c r="EI10" s="4026"/>
      <c r="EJ10" s="4161">
        <f>IF('Validation flags'!$H$3=1,0, IF( ISNUMBER(BC10), 0, 1 ))</f>
        <v>0</v>
      </c>
      <c r="EK10" s="4161">
        <f>IF('Validation flags'!$H$3=1,0, IF( ISNUMBER(BD10), 0, 1 ))</f>
        <v>0</v>
      </c>
      <c r="EL10" s="4161">
        <f>IF('Validation flags'!$H$3=1,0, IF( ISNUMBER(BE10), 0, 1 ))</f>
        <v>0</v>
      </c>
      <c r="EM10" s="4161">
        <f>IF('Validation flags'!$H$3=1,0, IF( ISNUMBER(BF10), 0, 1 ))</f>
        <v>0</v>
      </c>
      <c r="EN10" s="4161">
        <f>IF('Validation flags'!$H$3=1,0, IF( ISNUMBER(BG10), 0, 1 ))</f>
        <v>0</v>
      </c>
      <c r="EO10" s="4161">
        <f>IF('Validation flags'!$H$3=1,0, IF( ISNUMBER(BH10), 0, 1 ))</f>
        <v>0</v>
      </c>
      <c r="EP10" s="4161">
        <f>IF('Validation flags'!$H$3=1,0, IF( ISNUMBER(BI10), 0, 1 ))</f>
        <v>0</v>
      </c>
      <c r="EQ10" s="4026"/>
      <c r="ER10" s="4161">
        <f>IF('Validation flags'!$H$3=1,0, IF( ISNUMBER(BK10), 0, 1 ))</f>
        <v>0</v>
      </c>
      <c r="ES10" s="4161">
        <f>IF('Validation flags'!$H$3=1,0, IF( ISNUMBER(BL10), 0, 1 ))</f>
        <v>0</v>
      </c>
      <c r="ET10" s="4161">
        <f>IF('Validation flags'!$H$3=1,0, IF( ISNUMBER(BM10), 0, 1 ))</f>
        <v>0</v>
      </c>
      <c r="EU10" s="4161">
        <f>IF('Validation flags'!$H$3=1,0, IF( ISNUMBER(BN10), 0, 1 ))</f>
        <v>0</v>
      </c>
      <c r="EV10" s="4161">
        <f>IF('Validation flags'!$H$3=1,0, IF( ISNUMBER(BO10), 0, 1 ))</f>
        <v>0</v>
      </c>
      <c r="EW10" s="4161">
        <f>IF('Validation flags'!$H$3=1,0, IF( ISNUMBER(BP10), 0, 1 ))</f>
        <v>0</v>
      </c>
      <c r="EX10" s="4161">
        <f>IF('Validation flags'!$H$3=1,0, IF( ISNUMBER(BQ10), 0, 1 ))</f>
        <v>0</v>
      </c>
      <c r="EZ10" s="4069"/>
      <c r="FA10" s="4069"/>
      <c r="FB10" s="4069"/>
      <c r="FC10" s="4069"/>
      <c r="FD10" s="4069"/>
      <c r="FE10" s="4069"/>
      <c r="FF10" s="4069"/>
      <c r="FG10" s="4069"/>
      <c r="FH10" s="4069"/>
      <c r="FI10" s="4069"/>
      <c r="FJ10" s="4069"/>
      <c r="FK10" s="4069"/>
      <c r="FL10" s="4069"/>
      <c r="FM10" s="4069"/>
      <c r="FN10" s="4069"/>
      <c r="FO10" s="4069"/>
      <c r="FP10" s="4069"/>
      <c r="FQ10" s="4069"/>
      <c r="FR10" s="4069"/>
      <c r="FS10" s="4069"/>
      <c r="FT10" s="4069"/>
      <c r="FU10" s="4069"/>
      <c r="FV10" s="4069"/>
      <c r="FW10" s="4069"/>
      <c r="FX10" s="4069"/>
      <c r="FY10" s="4069"/>
      <c r="FZ10" s="4069"/>
      <c r="GA10" s="4069"/>
      <c r="GB10" s="4069"/>
      <c r="GC10" s="4069"/>
      <c r="GD10" s="4069"/>
      <c r="GE10" s="4069"/>
      <c r="GF10" s="4069"/>
      <c r="GG10" s="4069"/>
      <c r="GH10" s="4069"/>
      <c r="GI10" s="4069"/>
      <c r="GJ10" s="4069"/>
      <c r="GK10" s="4069"/>
      <c r="GL10" s="4069"/>
      <c r="GM10" s="4069"/>
      <c r="GN10" s="4069"/>
      <c r="GO10" s="4069"/>
      <c r="GP10" s="4069"/>
      <c r="GQ10" s="4069"/>
      <c r="GR10" s="4069"/>
      <c r="GS10" s="4069"/>
      <c r="GT10" s="4069"/>
      <c r="GU10" s="4069"/>
      <c r="GV10" s="4069"/>
      <c r="GW10" s="4069"/>
      <c r="GX10" s="4069"/>
      <c r="GY10" s="4069"/>
      <c r="GZ10" s="4069"/>
      <c r="HA10" s="4069"/>
      <c r="HB10" s="4069"/>
      <c r="HC10" s="4069"/>
      <c r="HD10" s="4069"/>
      <c r="HE10" s="4069"/>
      <c r="HF10" s="4069"/>
      <c r="HG10" s="4069"/>
      <c r="HH10" s="4069"/>
      <c r="HI10" s="4069"/>
      <c r="HJ10" s="4069"/>
      <c r="HK10" s="4157"/>
    </row>
    <row r="11" spans="2:219">
      <c r="B11" s="843">
        <v>2</v>
      </c>
      <c r="C11" s="844" t="s">
        <v>4819</v>
      </c>
      <c r="D11" s="660" t="s">
        <v>4820</v>
      </c>
      <c r="E11" s="845" t="s">
        <v>45</v>
      </c>
      <c r="F11" s="846">
        <v>3</v>
      </c>
      <c r="G11" s="4614">
        <v>0</v>
      </c>
      <c r="H11" s="4615">
        <v>0</v>
      </c>
      <c r="I11" s="4615">
        <v>-1.2E-2</v>
      </c>
      <c r="J11" s="4615">
        <v>-5.4029999999999996</v>
      </c>
      <c r="K11" s="4615">
        <v>0</v>
      </c>
      <c r="L11" s="4615">
        <v>0</v>
      </c>
      <c r="M11" s="4733">
        <v>0</v>
      </c>
      <c r="N11" s="6067">
        <f t="shared" si="0"/>
        <v>-5.4149999999999991</v>
      </c>
      <c r="O11" s="4614">
        <v>0</v>
      </c>
      <c r="P11" s="4615">
        <v>0</v>
      </c>
      <c r="Q11" s="4615">
        <v>0</v>
      </c>
      <c r="R11" s="4615">
        <v>-6.3</v>
      </c>
      <c r="S11" s="4615">
        <v>0</v>
      </c>
      <c r="T11" s="4615">
        <v>0</v>
      </c>
      <c r="U11" s="4733">
        <v>0</v>
      </c>
      <c r="V11" s="6067">
        <f t="shared" si="1"/>
        <v>-6.3</v>
      </c>
      <c r="W11" s="4614">
        <v>0</v>
      </c>
      <c r="X11" s="4615">
        <v>0</v>
      </c>
      <c r="Y11" s="4615">
        <v>0</v>
      </c>
      <c r="Z11" s="4615">
        <v>-6.0640000000000001</v>
      </c>
      <c r="AA11" s="4615">
        <v>0</v>
      </c>
      <c r="AB11" s="4615">
        <v>0</v>
      </c>
      <c r="AC11" s="4733">
        <v>0</v>
      </c>
      <c r="AD11" s="6067">
        <f t="shared" si="2"/>
        <v>-6.0640000000000001</v>
      </c>
      <c r="AE11" s="4614">
        <v>0</v>
      </c>
      <c r="AF11" s="4615">
        <v>0</v>
      </c>
      <c r="AG11" s="4615">
        <v>0</v>
      </c>
      <c r="AH11" s="4615">
        <v>-5.8856999999999999</v>
      </c>
      <c r="AI11" s="4615">
        <v>0</v>
      </c>
      <c r="AJ11" s="4615">
        <v>0</v>
      </c>
      <c r="AK11" s="4733">
        <v>0</v>
      </c>
      <c r="AL11" s="6067">
        <f t="shared" si="3"/>
        <v>-5.8856999999999999</v>
      </c>
      <c r="AM11" s="4614">
        <v>0</v>
      </c>
      <c r="AN11" s="4615">
        <v>0</v>
      </c>
      <c r="AO11" s="4615">
        <v>0</v>
      </c>
      <c r="AP11" s="4615">
        <v>-5.944</v>
      </c>
      <c r="AQ11" s="4615">
        <v>0</v>
      </c>
      <c r="AR11" s="4615">
        <v>0</v>
      </c>
      <c r="AS11" s="4733">
        <v>0</v>
      </c>
      <c r="AT11" s="6067">
        <f t="shared" si="4"/>
        <v>-5.944</v>
      </c>
      <c r="AU11" s="4614">
        <v>0</v>
      </c>
      <c r="AV11" s="4615">
        <v>0</v>
      </c>
      <c r="AW11" s="4615">
        <v>0</v>
      </c>
      <c r="AX11" s="4615">
        <v>-6.024</v>
      </c>
      <c r="AY11" s="4615">
        <v>0</v>
      </c>
      <c r="AZ11" s="4615">
        <v>0</v>
      </c>
      <c r="BA11" s="4733">
        <v>0</v>
      </c>
      <c r="BB11" s="6067">
        <f t="shared" si="5"/>
        <v>-6.024</v>
      </c>
      <c r="BC11" s="4614">
        <v>0</v>
      </c>
      <c r="BD11" s="4615">
        <v>0</v>
      </c>
      <c r="BE11" s="4615">
        <v>0</v>
      </c>
      <c r="BF11" s="4615">
        <v>-6.1053000000000006</v>
      </c>
      <c r="BG11" s="4615">
        <v>0</v>
      </c>
      <c r="BH11" s="4615">
        <v>0</v>
      </c>
      <c r="BI11" s="4733">
        <v>0</v>
      </c>
      <c r="BJ11" s="6067">
        <f t="shared" si="6"/>
        <v>-6.1053000000000006</v>
      </c>
      <c r="BK11" s="4614">
        <v>0</v>
      </c>
      <c r="BL11" s="4615">
        <v>0</v>
      </c>
      <c r="BM11" s="4615">
        <v>0</v>
      </c>
      <c r="BN11" s="4615">
        <v>-6.2030000000000003</v>
      </c>
      <c r="BO11" s="4615">
        <v>0</v>
      </c>
      <c r="BP11" s="4615">
        <v>0</v>
      </c>
      <c r="BQ11" s="4733">
        <v>0</v>
      </c>
      <c r="BR11" s="6067">
        <f t="shared" si="7"/>
        <v>-6.2030000000000003</v>
      </c>
      <c r="BS11" s="833"/>
      <c r="BT11" s="3241"/>
      <c r="BU11" s="3227" t="s">
        <v>17498</v>
      </c>
      <c r="BV11" s="3232"/>
      <c r="BW11" s="4160">
        <f xml:space="preserve"> IF( SUM( CN11:EX11 ) = 0, 0, $CN$5 )</f>
        <v>0</v>
      </c>
      <c r="BX11" s="4160">
        <f xml:space="preserve"> IF( SUM( EZ11:HJ11 ) = 0, 0, BU11)</f>
        <v>0</v>
      </c>
      <c r="BZ11" s="6043">
        <v>2</v>
      </c>
      <c r="CA11" s="6044" t="s">
        <v>4819</v>
      </c>
      <c r="CB11" s="6045" t="s">
        <v>45</v>
      </c>
      <c r="CC11" s="6046">
        <v>3</v>
      </c>
      <c r="CD11" s="6047" t="s">
        <v>10203</v>
      </c>
      <c r="CE11" s="6048" t="s">
        <v>10204</v>
      </c>
      <c r="CF11" s="6048" t="s">
        <v>10205</v>
      </c>
      <c r="CG11" s="6048" t="s">
        <v>10208</v>
      </c>
      <c r="CH11" s="6049" t="s">
        <v>10206</v>
      </c>
      <c r="CI11" s="6048" t="s">
        <v>10207</v>
      </c>
      <c r="CJ11" s="6048" t="s">
        <v>10209</v>
      </c>
      <c r="CK11" s="6050" t="s">
        <v>17709</v>
      </c>
      <c r="CN11" s="4161">
        <f>IF('Validation flags'!$H$3=1,0, IF( ISNUMBER(G11), 0, 1 ))</f>
        <v>0</v>
      </c>
      <c r="CO11" s="4161">
        <f>IF('Validation flags'!$H$3=1,0, IF( ISNUMBER(H11), 0, 1 ))</f>
        <v>0</v>
      </c>
      <c r="CP11" s="4161">
        <f>IF('Validation flags'!$H$3=1,0, IF( ISNUMBER(I11), 0, 1 ))</f>
        <v>0</v>
      </c>
      <c r="CQ11" s="4161">
        <f>IF('Validation flags'!$H$3=1,0, IF( ISNUMBER(J11), 0, 1 ))</f>
        <v>0</v>
      </c>
      <c r="CR11" s="4161">
        <f>IF('Validation flags'!$H$3=1,0, IF( ISNUMBER(K11), 0, 1 ))</f>
        <v>0</v>
      </c>
      <c r="CS11" s="4161">
        <f>IF('Validation flags'!$H$3=1,0, IF( ISNUMBER(L11), 0, 1 ))</f>
        <v>0</v>
      </c>
      <c r="CT11" s="4161">
        <f>IF('Validation flags'!$H$3=1,0, IF( ISNUMBER(M11), 0, 1 ))</f>
        <v>0</v>
      </c>
      <c r="CU11" s="4026"/>
      <c r="CV11" s="4161">
        <f>IF('Validation flags'!$H$3=1,0, IF( ISNUMBER(O11), 0, 1 ))</f>
        <v>0</v>
      </c>
      <c r="CW11" s="4161">
        <f>IF('Validation flags'!$H$3=1,0, IF( ISNUMBER(P11), 0, 1 ))</f>
        <v>0</v>
      </c>
      <c r="CX11" s="4161">
        <f>IF('Validation flags'!$H$3=1,0, IF( ISNUMBER(Q11), 0, 1 ))</f>
        <v>0</v>
      </c>
      <c r="CY11" s="4161">
        <f>IF('Validation flags'!$H$3=1,0, IF( ISNUMBER(R11), 0, 1 ))</f>
        <v>0</v>
      </c>
      <c r="CZ11" s="4161">
        <f>IF('Validation flags'!$H$3=1,0, IF( ISNUMBER(S11), 0, 1 ))</f>
        <v>0</v>
      </c>
      <c r="DA11" s="4161">
        <f>IF('Validation flags'!$H$3=1,0, IF( ISNUMBER(T11), 0, 1 ))</f>
        <v>0</v>
      </c>
      <c r="DB11" s="4161">
        <f>IF('Validation flags'!$H$3=1,0, IF( ISNUMBER(U11), 0, 1 ))</f>
        <v>0</v>
      </c>
      <c r="DC11" s="4026"/>
      <c r="DD11" s="4161">
        <f>IF('Validation flags'!$H$3=1,0, IF( ISNUMBER(W11), 0, 1 ))</f>
        <v>0</v>
      </c>
      <c r="DE11" s="4161">
        <f>IF('Validation flags'!$H$3=1,0, IF( ISNUMBER(X11), 0, 1 ))</f>
        <v>0</v>
      </c>
      <c r="DF11" s="4161">
        <f>IF('Validation flags'!$H$3=1,0, IF( ISNUMBER(Y11), 0, 1 ))</f>
        <v>0</v>
      </c>
      <c r="DG11" s="4161">
        <f>IF('Validation flags'!$H$3=1,0, IF( ISNUMBER(Z11), 0, 1 ))</f>
        <v>0</v>
      </c>
      <c r="DH11" s="4161">
        <f>IF('Validation flags'!$H$3=1,0, IF( ISNUMBER(AA11), 0, 1 ))</f>
        <v>0</v>
      </c>
      <c r="DI11" s="4161">
        <f>IF('Validation flags'!$H$3=1,0, IF( ISNUMBER(AB11), 0, 1 ))</f>
        <v>0</v>
      </c>
      <c r="DJ11" s="4161">
        <f>IF('Validation flags'!$H$3=1,0, IF( ISNUMBER(AC11), 0, 1 ))</f>
        <v>0</v>
      </c>
      <c r="DK11" s="4026"/>
      <c r="DL11" s="4161">
        <f>IF('Validation flags'!$H$3=1,0, IF( ISNUMBER(AE11), 0, 1 ))</f>
        <v>0</v>
      </c>
      <c r="DM11" s="4161">
        <f>IF('Validation flags'!$H$3=1,0, IF( ISNUMBER(AF11), 0, 1 ))</f>
        <v>0</v>
      </c>
      <c r="DN11" s="4161">
        <f>IF('Validation flags'!$H$3=1,0, IF( ISNUMBER(AG11), 0, 1 ))</f>
        <v>0</v>
      </c>
      <c r="DO11" s="4161">
        <f>IF('Validation flags'!$H$3=1,0, IF( ISNUMBER(AH11), 0, 1 ))</f>
        <v>0</v>
      </c>
      <c r="DP11" s="4161">
        <f>IF('Validation flags'!$H$3=1,0, IF( ISNUMBER(AI11), 0, 1 ))</f>
        <v>0</v>
      </c>
      <c r="DQ11" s="4161">
        <f>IF('Validation flags'!$H$3=1,0, IF( ISNUMBER(AJ11), 0, 1 ))</f>
        <v>0</v>
      </c>
      <c r="DR11" s="4161">
        <f>IF('Validation flags'!$H$3=1,0, IF( ISNUMBER(AK11), 0, 1 ))</f>
        <v>0</v>
      </c>
      <c r="DS11" s="4026"/>
      <c r="DT11" s="4161">
        <f>IF('Validation flags'!$H$3=1,0, IF( ISNUMBER(AM11), 0, 1 ))</f>
        <v>0</v>
      </c>
      <c r="DU11" s="4161">
        <f>IF('Validation flags'!$H$3=1,0, IF( ISNUMBER(AN11), 0, 1 ))</f>
        <v>0</v>
      </c>
      <c r="DV11" s="4161">
        <f>IF('Validation flags'!$H$3=1,0, IF( ISNUMBER(AO11), 0, 1 ))</f>
        <v>0</v>
      </c>
      <c r="DW11" s="4161">
        <f>IF('Validation flags'!$H$3=1,0, IF( ISNUMBER(AP11), 0, 1 ))</f>
        <v>0</v>
      </c>
      <c r="DX11" s="4161">
        <f>IF('Validation flags'!$H$3=1,0, IF( ISNUMBER(AQ11), 0, 1 ))</f>
        <v>0</v>
      </c>
      <c r="DY11" s="4161">
        <f>IF('Validation flags'!$H$3=1,0, IF( ISNUMBER(AR11), 0, 1 ))</f>
        <v>0</v>
      </c>
      <c r="DZ11" s="4161">
        <f>IF('Validation flags'!$H$3=1,0, IF( ISNUMBER(AS11), 0, 1 ))</f>
        <v>0</v>
      </c>
      <c r="EA11" s="4026"/>
      <c r="EB11" s="4161">
        <f>IF('Validation flags'!$H$3=1,0, IF( ISNUMBER(AU11), 0, 1 ))</f>
        <v>0</v>
      </c>
      <c r="EC11" s="4161">
        <f>IF('Validation flags'!$H$3=1,0, IF( ISNUMBER(AV11), 0, 1 ))</f>
        <v>0</v>
      </c>
      <c r="ED11" s="4161">
        <f>IF('Validation flags'!$H$3=1,0, IF( ISNUMBER(AW11), 0, 1 ))</f>
        <v>0</v>
      </c>
      <c r="EE11" s="4161">
        <f>IF('Validation flags'!$H$3=1,0, IF( ISNUMBER(AX11), 0, 1 ))</f>
        <v>0</v>
      </c>
      <c r="EF11" s="4161">
        <f>IF('Validation flags'!$H$3=1,0, IF( ISNUMBER(AY11), 0, 1 ))</f>
        <v>0</v>
      </c>
      <c r="EG11" s="4161">
        <f>IF('Validation flags'!$H$3=1,0, IF( ISNUMBER(AZ11), 0, 1 ))</f>
        <v>0</v>
      </c>
      <c r="EH11" s="4161">
        <f>IF('Validation flags'!$H$3=1,0, IF( ISNUMBER(BA11), 0, 1 ))</f>
        <v>0</v>
      </c>
      <c r="EI11" s="4026"/>
      <c r="EJ11" s="4161">
        <f>IF('Validation flags'!$H$3=1,0, IF( ISNUMBER(BC11), 0, 1 ))</f>
        <v>0</v>
      </c>
      <c r="EK11" s="4161">
        <f>IF('Validation flags'!$H$3=1,0, IF( ISNUMBER(BD11), 0, 1 ))</f>
        <v>0</v>
      </c>
      <c r="EL11" s="4161">
        <f>IF('Validation flags'!$H$3=1,0, IF( ISNUMBER(BE11), 0, 1 ))</f>
        <v>0</v>
      </c>
      <c r="EM11" s="4161">
        <f>IF('Validation flags'!$H$3=1,0, IF( ISNUMBER(BF11), 0, 1 ))</f>
        <v>0</v>
      </c>
      <c r="EN11" s="4161">
        <f>IF('Validation flags'!$H$3=1,0, IF( ISNUMBER(BG11), 0, 1 ))</f>
        <v>0</v>
      </c>
      <c r="EO11" s="4161">
        <f>IF('Validation flags'!$H$3=1,0, IF( ISNUMBER(BH11), 0, 1 ))</f>
        <v>0</v>
      </c>
      <c r="EP11" s="4161">
        <f>IF('Validation flags'!$H$3=1,0, IF( ISNUMBER(BI11), 0, 1 ))</f>
        <v>0</v>
      </c>
      <c r="EQ11" s="4026"/>
      <c r="ER11" s="4161">
        <f>IF('Validation flags'!$H$3=1,0, IF( ISNUMBER(BK11), 0, 1 ))</f>
        <v>0</v>
      </c>
      <c r="ES11" s="4161">
        <f>IF('Validation flags'!$H$3=1,0, IF( ISNUMBER(BL11), 0, 1 ))</f>
        <v>0</v>
      </c>
      <c r="ET11" s="4161">
        <f>IF('Validation flags'!$H$3=1,0, IF( ISNUMBER(BM11), 0, 1 ))</f>
        <v>0</v>
      </c>
      <c r="EU11" s="4161">
        <f>IF('Validation flags'!$H$3=1,0, IF( ISNUMBER(BN11), 0, 1 ))</f>
        <v>0</v>
      </c>
      <c r="EV11" s="4161">
        <f>IF('Validation flags'!$H$3=1,0, IF( ISNUMBER(BO11), 0, 1 ))</f>
        <v>0</v>
      </c>
      <c r="EW11" s="4161">
        <f>IF('Validation flags'!$H$3=1,0, IF( ISNUMBER(BP11), 0, 1 ))</f>
        <v>0</v>
      </c>
      <c r="EX11" s="4161">
        <f>IF('Validation flags'!$H$3=1,0, IF( ISNUMBER(BQ11), 0, 1 ))</f>
        <v>0</v>
      </c>
      <c r="EZ11" s="4161">
        <f t="shared" ref="EZ11:FF11" si="8">IF(G11&gt;0,1,0)</f>
        <v>0</v>
      </c>
      <c r="FA11" s="4161">
        <f t="shared" si="8"/>
        <v>0</v>
      </c>
      <c r="FB11" s="4161">
        <f t="shared" si="8"/>
        <v>0</v>
      </c>
      <c r="FC11" s="4161">
        <f t="shared" si="8"/>
        <v>0</v>
      </c>
      <c r="FD11" s="4161">
        <f t="shared" si="8"/>
        <v>0</v>
      </c>
      <c r="FE11" s="4161">
        <f t="shared" si="8"/>
        <v>0</v>
      </c>
      <c r="FF11" s="4161">
        <f t="shared" si="8"/>
        <v>0</v>
      </c>
      <c r="FG11" s="4159"/>
      <c r="FH11" s="4161">
        <f t="shared" ref="FH11:FN11" si="9">IF(O11&gt;0,1,0)</f>
        <v>0</v>
      </c>
      <c r="FI11" s="4161">
        <f t="shared" si="9"/>
        <v>0</v>
      </c>
      <c r="FJ11" s="4161">
        <f t="shared" si="9"/>
        <v>0</v>
      </c>
      <c r="FK11" s="4161">
        <f t="shared" si="9"/>
        <v>0</v>
      </c>
      <c r="FL11" s="4161">
        <f t="shared" si="9"/>
        <v>0</v>
      </c>
      <c r="FM11" s="4161">
        <f t="shared" si="9"/>
        <v>0</v>
      </c>
      <c r="FN11" s="4161">
        <f t="shared" si="9"/>
        <v>0</v>
      </c>
      <c r="FO11" s="4159"/>
      <c r="FP11" s="4161">
        <f t="shared" ref="FP11:FV11" si="10">IF(W11&gt;0,1,0)</f>
        <v>0</v>
      </c>
      <c r="FQ11" s="4161">
        <f t="shared" si="10"/>
        <v>0</v>
      </c>
      <c r="FR11" s="4161">
        <f t="shared" si="10"/>
        <v>0</v>
      </c>
      <c r="FS11" s="4161">
        <f t="shared" si="10"/>
        <v>0</v>
      </c>
      <c r="FT11" s="4161">
        <f t="shared" si="10"/>
        <v>0</v>
      </c>
      <c r="FU11" s="4161">
        <f t="shared" si="10"/>
        <v>0</v>
      </c>
      <c r="FV11" s="4161">
        <f t="shared" si="10"/>
        <v>0</v>
      </c>
      <c r="FW11" s="4159"/>
      <c r="FX11" s="4161">
        <f t="shared" ref="FX11:GD11" si="11">IF(AE11&gt;0,1,0)</f>
        <v>0</v>
      </c>
      <c r="FY11" s="4161">
        <f t="shared" si="11"/>
        <v>0</v>
      </c>
      <c r="FZ11" s="4161">
        <f t="shared" si="11"/>
        <v>0</v>
      </c>
      <c r="GA11" s="4161">
        <f t="shared" si="11"/>
        <v>0</v>
      </c>
      <c r="GB11" s="4161">
        <f t="shared" si="11"/>
        <v>0</v>
      </c>
      <c r="GC11" s="4161">
        <f t="shared" si="11"/>
        <v>0</v>
      </c>
      <c r="GD11" s="4161">
        <f t="shared" si="11"/>
        <v>0</v>
      </c>
      <c r="GE11" s="4159"/>
      <c r="GF11" s="4161">
        <f t="shared" ref="GF11:GL11" si="12">IF(AM11&gt;0,1,0)</f>
        <v>0</v>
      </c>
      <c r="GG11" s="4161">
        <f t="shared" si="12"/>
        <v>0</v>
      </c>
      <c r="GH11" s="4161">
        <f t="shared" si="12"/>
        <v>0</v>
      </c>
      <c r="GI11" s="4161">
        <f t="shared" si="12"/>
        <v>0</v>
      </c>
      <c r="GJ11" s="4161">
        <f t="shared" si="12"/>
        <v>0</v>
      </c>
      <c r="GK11" s="4161">
        <f t="shared" si="12"/>
        <v>0</v>
      </c>
      <c r="GL11" s="4161">
        <f t="shared" si="12"/>
        <v>0</v>
      </c>
      <c r="GM11" s="4159"/>
      <c r="GN11" s="4161">
        <f t="shared" ref="GN11:GT11" si="13">IF(AU11&gt;0,1,0)</f>
        <v>0</v>
      </c>
      <c r="GO11" s="4161">
        <f t="shared" si="13"/>
        <v>0</v>
      </c>
      <c r="GP11" s="4161">
        <f t="shared" si="13"/>
        <v>0</v>
      </c>
      <c r="GQ11" s="4161">
        <f t="shared" si="13"/>
        <v>0</v>
      </c>
      <c r="GR11" s="4161">
        <f t="shared" si="13"/>
        <v>0</v>
      </c>
      <c r="GS11" s="4161">
        <f t="shared" si="13"/>
        <v>0</v>
      </c>
      <c r="GT11" s="4161">
        <f t="shared" si="13"/>
        <v>0</v>
      </c>
      <c r="GU11" s="4159"/>
      <c r="GV11" s="4161">
        <f t="shared" ref="GV11:HB11" si="14">IF(BC11&gt;0,1,0)</f>
        <v>0</v>
      </c>
      <c r="GW11" s="4161">
        <f t="shared" si="14"/>
        <v>0</v>
      </c>
      <c r="GX11" s="4161">
        <f t="shared" si="14"/>
        <v>0</v>
      </c>
      <c r="GY11" s="4161">
        <f t="shared" si="14"/>
        <v>0</v>
      </c>
      <c r="GZ11" s="4161">
        <f t="shared" si="14"/>
        <v>0</v>
      </c>
      <c r="HA11" s="4161">
        <f t="shared" si="14"/>
        <v>0</v>
      </c>
      <c r="HB11" s="4161">
        <f t="shared" si="14"/>
        <v>0</v>
      </c>
      <c r="HC11" s="4159"/>
      <c r="HD11" s="4161">
        <f t="shared" ref="HD11:HJ11" si="15">IF(BK11&gt;0,1,0)</f>
        <v>0</v>
      </c>
      <c r="HE11" s="4161">
        <f t="shared" si="15"/>
        <v>0</v>
      </c>
      <c r="HF11" s="4161">
        <f t="shared" si="15"/>
        <v>0</v>
      </c>
      <c r="HG11" s="4161">
        <f t="shared" si="15"/>
        <v>0</v>
      </c>
      <c r="HH11" s="4161">
        <f t="shared" si="15"/>
        <v>0</v>
      </c>
      <c r="HI11" s="4161">
        <f t="shared" si="15"/>
        <v>0</v>
      </c>
      <c r="HJ11" s="4161">
        <f t="shared" si="15"/>
        <v>0</v>
      </c>
      <c r="HK11" s="4157"/>
    </row>
    <row r="12" spans="2:219">
      <c r="B12" s="843">
        <v>3</v>
      </c>
      <c r="C12" s="844" t="s">
        <v>4828</v>
      </c>
      <c r="D12" s="660" t="s">
        <v>4822</v>
      </c>
      <c r="E12" s="845" t="s">
        <v>45</v>
      </c>
      <c r="F12" s="846">
        <v>3</v>
      </c>
      <c r="G12" s="4614">
        <v>0</v>
      </c>
      <c r="H12" s="4615">
        <v>0.45800000000000002</v>
      </c>
      <c r="I12" s="4615">
        <v>3.3000000000000002E-2</v>
      </c>
      <c r="J12" s="4615">
        <v>2.6480000000000001</v>
      </c>
      <c r="K12" s="4615">
        <v>0</v>
      </c>
      <c r="L12" s="4615">
        <v>0</v>
      </c>
      <c r="M12" s="4733">
        <v>0</v>
      </c>
      <c r="N12" s="6067">
        <f t="shared" si="0"/>
        <v>3.1390000000000002</v>
      </c>
      <c r="O12" s="4614">
        <v>0</v>
      </c>
      <c r="P12" s="4615">
        <v>0.224</v>
      </c>
      <c r="Q12" s="4615">
        <v>3.4000000000000002E-2</v>
      </c>
      <c r="R12" s="4615">
        <v>3.05</v>
      </c>
      <c r="S12" s="4615">
        <v>0</v>
      </c>
      <c r="T12" s="4615">
        <v>0</v>
      </c>
      <c r="U12" s="4733">
        <v>0</v>
      </c>
      <c r="V12" s="6067">
        <f t="shared" si="1"/>
        <v>3.3079999999999998</v>
      </c>
      <c r="W12" s="4614">
        <v>0</v>
      </c>
      <c r="X12" s="4615">
        <v>0</v>
      </c>
      <c r="Y12" s="4615">
        <v>3.5000000000000003E-2</v>
      </c>
      <c r="Z12" s="4615">
        <v>3.339</v>
      </c>
      <c r="AA12" s="4615">
        <v>0</v>
      </c>
      <c r="AB12" s="4615">
        <v>0</v>
      </c>
      <c r="AC12" s="4733">
        <v>0</v>
      </c>
      <c r="AD12" s="6067">
        <f t="shared" si="2"/>
        <v>3.3740000000000001</v>
      </c>
      <c r="AE12" s="4614">
        <v>0</v>
      </c>
      <c r="AF12" s="4615">
        <v>0</v>
      </c>
      <c r="AG12" s="4615">
        <v>3.3000000000000002E-2</v>
      </c>
      <c r="AH12" s="4615">
        <v>3.1179999999999999</v>
      </c>
      <c r="AI12" s="4615">
        <v>0</v>
      </c>
      <c r="AJ12" s="4615">
        <v>0</v>
      </c>
      <c r="AK12" s="4733">
        <v>0</v>
      </c>
      <c r="AL12" s="6067">
        <f t="shared" si="3"/>
        <v>3.1509999999999998</v>
      </c>
      <c r="AM12" s="4614">
        <v>0</v>
      </c>
      <c r="AN12" s="4615">
        <v>0</v>
      </c>
      <c r="AO12" s="4615">
        <v>3.2000000000000001E-2</v>
      </c>
      <c r="AP12" s="4615">
        <v>3.0870000000000002</v>
      </c>
      <c r="AQ12" s="4615">
        <v>0</v>
      </c>
      <c r="AR12" s="4615">
        <v>0</v>
      </c>
      <c r="AS12" s="4733">
        <v>0</v>
      </c>
      <c r="AT12" s="6067">
        <f t="shared" si="4"/>
        <v>3.1190000000000002</v>
      </c>
      <c r="AU12" s="4614">
        <v>0</v>
      </c>
      <c r="AV12" s="4615">
        <v>0</v>
      </c>
      <c r="AW12" s="4615">
        <v>3.2000000000000001E-2</v>
      </c>
      <c r="AX12" s="4615">
        <v>3.0219999999999998</v>
      </c>
      <c r="AY12" s="4615">
        <v>0</v>
      </c>
      <c r="AZ12" s="4615">
        <v>0</v>
      </c>
      <c r="BA12" s="4733">
        <v>0</v>
      </c>
      <c r="BB12" s="6067">
        <f t="shared" si="5"/>
        <v>3.0539999999999998</v>
      </c>
      <c r="BC12" s="4614">
        <v>0</v>
      </c>
      <c r="BD12" s="4615">
        <v>0</v>
      </c>
      <c r="BE12" s="4615">
        <v>0.03</v>
      </c>
      <c r="BF12" s="4615">
        <v>3.0139999999999998</v>
      </c>
      <c r="BG12" s="4615">
        <v>0</v>
      </c>
      <c r="BH12" s="4615">
        <v>0</v>
      </c>
      <c r="BI12" s="4733">
        <v>0</v>
      </c>
      <c r="BJ12" s="6067">
        <f t="shared" si="6"/>
        <v>3.0439999999999996</v>
      </c>
      <c r="BK12" s="4614">
        <v>0</v>
      </c>
      <c r="BL12" s="4615">
        <v>0</v>
      </c>
      <c r="BM12" s="4615">
        <v>2.8000000000000001E-2</v>
      </c>
      <c r="BN12" s="4615">
        <v>2.94</v>
      </c>
      <c r="BO12" s="4615">
        <v>0</v>
      </c>
      <c r="BP12" s="4615">
        <v>0</v>
      </c>
      <c r="BQ12" s="4733">
        <v>0</v>
      </c>
      <c r="BR12" s="6067">
        <f t="shared" si="7"/>
        <v>2.968</v>
      </c>
      <c r="BS12" s="833"/>
      <c r="BT12" s="3241"/>
      <c r="BU12" s="3227"/>
      <c r="BV12" s="3232"/>
      <c r="BW12" s="4160">
        <f xml:space="preserve"> IF( SUM( CN12:EX12 ) = 0, 0, $CN$5 )</f>
        <v>0</v>
      </c>
      <c r="BX12" s="4274"/>
      <c r="BZ12" s="6043">
        <v>3</v>
      </c>
      <c r="CA12" s="6044" t="s">
        <v>4828</v>
      </c>
      <c r="CB12" s="6045" t="s">
        <v>45</v>
      </c>
      <c r="CC12" s="6046">
        <v>3</v>
      </c>
      <c r="CD12" s="6047" t="s">
        <v>10210</v>
      </c>
      <c r="CE12" s="6048" t="s">
        <v>10211</v>
      </c>
      <c r="CF12" s="6048" t="s">
        <v>10212</v>
      </c>
      <c r="CG12" s="6048" t="s">
        <v>10215</v>
      </c>
      <c r="CH12" s="6049" t="s">
        <v>10213</v>
      </c>
      <c r="CI12" s="6048" t="s">
        <v>10214</v>
      </c>
      <c r="CJ12" s="6048" t="s">
        <v>10216</v>
      </c>
      <c r="CK12" s="6050" t="s">
        <v>17710</v>
      </c>
      <c r="CN12" s="4161">
        <f>IF('Validation flags'!$H$3=1,0, IF( ISNUMBER(G12), 0, 1 ))</f>
        <v>0</v>
      </c>
      <c r="CO12" s="4161">
        <f>IF('Validation flags'!$H$3=1,0, IF( ISNUMBER(H12), 0, 1 ))</f>
        <v>0</v>
      </c>
      <c r="CP12" s="4161">
        <f>IF('Validation flags'!$H$3=1,0, IF( ISNUMBER(I12), 0, 1 ))</f>
        <v>0</v>
      </c>
      <c r="CQ12" s="4161">
        <f>IF('Validation flags'!$H$3=1,0, IF( ISNUMBER(J12), 0, 1 ))</f>
        <v>0</v>
      </c>
      <c r="CR12" s="4161">
        <f>IF('Validation flags'!$H$3=1,0, IF( ISNUMBER(K12), 0, 1 ))</f>
        <v>0</v>
      </c>
      <c r="CS12" s="4161">
        <f>IF('Validation flags'!$H$3=1,0, IF( ISNUMBER(L12), 0, 1 ))</f>
        <v>0</v>
      </c>
      <c r="CT12" s="4161">
        <f>IF('Validation flags'!$H$3=1,0, IF( ISNUMBER(M12), 0, 1 ))</f>
        <v>0</v>
      </c>
      <c r="CU12" s="4026"/>
      <c r="CV12" s="4161">
        <f>IF('Validation flags'!$H$3=1,0, IF( ISNUMBER(O12), 0, 1 ))</f>
        <v>0</v>
      </c>
      <c r="CW12" s="4161">
        <f>IF('Validation flags'!$H$3=1,0, IF( ISNUMBER(P12), 0, 1 ))</f>
        <v>0</v>
      </c>
      <c r="CX12" s="4161">
        <f>IF('Validation flags'!$H$3=1,0, IF( ISNUMBER(Q12), 0, 1 ))</f>
        <v>0</v>
      </c>
      <c r="CY12" s="4161">
        <f>IF('Validation flags'!$H$3=1,0, IF( ISNUMBER(R12), 0, 1 ))</f>
        <v>0</v>
      </c>
      <c r="CZ12" s="4161">
        <f>IF('Validation flags'!$H$3=1,0, IF( ISNUMBER(S12), 0, 1 ))</f>
        <v>0</v>
      </c>
      <c r="DA12" s="4161">
        <f>IF('Validation flags'!$H$3=1,0, IF( ISNUMBER(T12), 0, 1 ))</f>
        <v>0</v>
      </c>
      <c r="DB12" s="4161">
        <f>IF('Validation flags'!$H$3=1,0, IF( ISNUMBER(U12), 0, 1 ))</f>
        <v>0</v>
      </c>
      <c r="DC12" s="4026"/>
      <c r="DD12" s="4161">
        <f>IF('Validation flags'!$H$3=1,0, IF( ISNUMBER(W12), 0, 1 ))</f>
        <v>0</v>
      </c>
      <c r="DE12" s="4161">
        <f>IF('Validation flags'!$H$3=1,0, IF( ISNUMBER(X12), 0, 1 ))</f>
        <v>0</v>
      </c>
      <c r="DF12" s="4161">
        <f>IF('Validation flags'!$H$3=1,0, IF( ISNUMBER(Y12), 0, 1 ))</f>
        <v>0</v>
      </c>
      <c r="DG12" s="4161">
        <f>IF('Validation flags'!$H$3=1,0, IF( ISNUMBER(Z12), 0, 1 ))</f>
        <v>0</v>
      </c>
      <c r="DH12" s="4161">
        <f>IF('Validation flags'!$H$3=1,0, IF( ISNUMBER(AA12), 0, 1 ))</f>
        <v>0</v>
      </c>
      <c r="DI12" s="4161">
        <f>IF('Validation flags'!$H$3=1,0, IF( ISNUMBER(AB12), 0, 1 ))</f>
        <v>0</v>
      </c>
      <c r="DJ12" s="4161">
        <f>IF('Validation flags'!$H$3=1,0, IF( ISNUMBER(AC12), 0, 1 ))</f>
        <v>0</v>
      </c>
      <c r="DK12" s="4026"/>
      <c r="DL12" s="4161">
        <f>IF('Validation flags'!$H$3=1,0, IF( ISNUMBER(AE12), 0, 1 ))</f>
        <v>0</v>
      </c>
      <c r="DM12" s="4161">
        <f>IF('Validation flags'!$H$3=1,0, IF( ISNUMBER(AF12), 0, 1 ))</f>
        <v>0</v>
      </c>
      <c r="DN12" s="4161">
        <f>IF('Validation flags'!$H$3=1,0, IF( ISNUMBER(AG12), 0, 1 ))</f>
        <v>0</v>
      </c>
      <c r="DO12" s="4161">
        <f>IF('Validation flags'!$H$3=1,0, IF( ISNUMBER(AH12), 0, 1 ))</f>
        <v>0</v>
      </c>
      <c r="DP12" s="4161">
        <f>IF('Validation flags'!$H$3=1,0, IF( ISNUMBER(AI12), 0, 1 ))</f>
        <v>0</v>
      </c>
      <c r="DQ12" s="4161">
        <f>IF('Validation flags'!$H$3=1,0, IF( ISNUMBER(AJ12), 0, 1 ))</f>
        <v>0</v>
      </c>
      <c r="DR12" s="4161">
        <f>IF('Validation flags'!$H$3=1,0, IF( ISNUMBER(AK12), 0, 1 ))</f>
        <v>0</v>
      </c>
      <c r="DS12" s="4026"/>
      <c r="DT12" s="4161">
        <f>IF('Validation flags'!$H$3=1,0, IF( ISNUMBER(AM12), 0, 1 ))</f>
        <v>0</v>
      </c>
      <c r="DU12" s="4161">
        <f>IF('Validation flags'!$H$3=1,0, IF( ISNUMBER(AN12), 0, 1 ))</f>
        <v>0</v>
      </c>
      <c r="DV12" s="4161">
        <f>IF('Validation flags'!$H$3=1,0, IF( ISNUMBER(AO12), 0, 1 ))</f>
        <v>0</v>
      </c>
      <c r="DW12" s="4161">
        <f>IF('Validation flags'!$H$3=1,0, IF( ISNUMBER(AP12), 0, 1 ))</f>
        <v>0</v>
      </c>
      <c r="DX12" s="4161">
        <f>IF('Validation flags'!$H$3=1,0, IF( ISNUMBER(AQ12), 0, 1 ))</f>
        <v>0</v>
      </c>
      <c r="DY12" s="4161">
        <f>IF('Validation flags'!$H$3=1,0, IF( ISNUMBER(AR12), 0, 1 ))</f>
        <v>0</v>
      </c>
      <c r="DZ12" s="4161">
        <f>IF('Validation flags'!$H$3=1,0, IF( ISNUMBER(AS12), 0, 1 ))</f>
        <v>0</v>
      </c>
      <c r="EA12" s="4026"/>
      <c r="EB12" s="4161">
        <f>IF('Validation flags'!$H$3=1,0, IF( ISNUMBER(AU12), 0, 1 ))</f>
        <v>0</v>
      </c>
      <c r="EC12" s="4161">
        <f>IF('Validation flags'!$H$3=1,0, IF( ISNUMBER(AV12), 0, 1 ))</f>
        <v>0</v>
      </c>
      <c r="ED12" s="4161">
        <f>IF('Validation flags'!$H$3=1,0, IF( ISNUMBER(AW12), 0, 1 ))</f>
        <v>0</v>
      </c>
      <c r="EE12" s="4161">
        <f>IF('Validation flags'!$H$3=1,0, IF( ISNUMBER(AX12), 0, 1 ))</f>
        <v>0</v>
      </c>
      <c r="EF12" s="4161">
        <f>IF('Validation flags'!$H$3=1,0, IF( ISNUMBER(AY12), 0, 1 ))</f>
        <v>0</v>
      </c>
      <c r="EG12" s="4161">
        <f>IF('Validation flags'!$H$3=1,0, IF( ISNUMBER(AZ12), 0, 1 ))</f>
        <v>0</v>
      </c>
      <c r="EH12" s="4161">
        <f>IF('Validation flags'!$H$3=1,0, IF( ISNUMBER(BA12), 0, 1 ))</f>
        <v>0</v>
      </c>
      <c r="EI12" s="4026"/>
      <c r="EJ12" s="4161">
        <f>IF('Validation flags'!$H$3=1,0, IF( ISNUMBER(BC12), 0, 1 ))</f>
        <v>0</v>
      </c>
      <c r="EK12" s="4161">
        <f>IF('Validation flags'!$H$3=1,0, IF( ISNUMBER(BD12), 0, 1 ))</f>
        <v>0</v>
      </c>
      <c r="EL12" s="4161">
        <f>IF('Validation flags'!$H$3=1,0, IF( ISNUMBER(BE12), 0, 1 ))</f>
        <v>0</v>
      </c>
      <c r="EM12" s="4161">
        <f>IF('Validation flags'!$H$3=1,0, IF( ISNUMBER(BF12), 0, 1 ))</f>
        <v>0</v>
      </c>
      <c r="EN12" s="4161">
        <f>IF('Validation flags'!$H$3=1,0, IF( ISNUMBER(BG12), 0, 1 ))</f>
        <v>0</v>
      </c>
      <c r="EO12" s="4161">
        <f>IF('Validation flags'!$H$3=1,0, IF( ISNUMBER(BH12), 0, 1 ))</f>
        <v>0</v>
      </c>
      <c r="EP12" s="4161">
        <f>IF('Validation flags'!$H$3=1,0, IF( ISNUMBER(BI12), 0, 1 ))</f>
        <v>0</v>
      </c>
      <c r="EQ12" s="4026"/>
      <c r="ER12" s="4161">
        <f>IF('Validation flags'!$H$3=1,0, IF( ISNUMBER(BK12), 0, 1 ))</f>
        <v>0</v>
      </c>
      <c r="ES12" s="4161">
        <f>IF('Validation flags'!$H$3=1,0, IF( ISNUMBER(BL12), 0, 1 ))</f>
        <v>0</v>
      </c>
      <c r="ET12" s="4161">
        <f>IF('Validation flags'!$H$3=1,0, IF( ISNUMBER(BM12), 0, 1 ))</f>
        <v>0</v>
      </c>
      <c r="EU12" s="4161">
        <f>IF('Validation flags'!$H$3=1,0, IF( ISNUMBER(BN12), 0, 1 ))</f>
        <v>0</v>
      </c>
      <c r="EV12" s="4161">
        <f>IF('Validation flags'!$H$3=1,0, IF( ISNUMBER(BO12), 0, 1 ))</f>
        <v>0</v>
      </c>
      <c r="EW12" s="4161">
        <f>IF('Validation flags'!$H$3=1,0, IF( ISNUMBER(BP12), 0, 1 ))</f>
        <v>0</v>
      </c>
      <c r="EX12" s="4161">
        <f>IF('Validation flags'!$H$3=1,0, IF( ISNUMBER(BQ12), 0, 1 ))</f>
        <v>0</v>
      </c>
      <c r="EZ12" s="4159"/>
      <c r="FA12" s="4159"/>
      <c r="FB12" s="4159"/>
      <c r="FC12" s="4159"/>
      <c r="FD12" s="4159"/>
      <c r="FE12" s="4159"/>
      <c r="FF12" s="4159"/>
      <c r="FG12" s="4159"/>
      <c r="FH12" s="4159"/>
      <c r="FI12" s="4159"/>
      <c r="FJ12" s="4159"/>
      <c r="FK12" s="4159"/>
      <c r="FL12" s="4159"/>
      <c r="FM12" s="4159"/>
      <c r="FN12" s="4159"/>
      <c r="FO12" s="4159"/>
      <c r="FP12" s="4159"/>
      <c r="FQ12" s="4159"/>
      <c r="FR12" s="4159"/>
      <c r="FS12" s="4159"/>
      <c r="FT12" s="4159"/>
      <c r="FU12" s="4159"/>
      <c r="FV12" s="4159"/>
      <c r="FW12" s="4159"/>
      <c r="FX12" s="4159"/>
      <c r="FY12" s="4159"/>
      <c r="FZ12" s="4159"/>
      <c r="GA12" s="4159"/>
      <c r="GB12" s="4159"/>
      <c r="GC12" s="4159"/>
      <c r="GD12" s="4159"/>
      <c r="GE12" s="4159"/>
      <c r="GF12" s="4159"/>
      <c r="GG12" s="4159"/>
      <c r="GH12" s="4159"/>
      <c r="GI12" s="4159"/>
      <c r="GJ12" s="4159"/>
      <c r="GK12" s="4159"/>
      <c r="GL12" s="4159"/>
      <c r="GM12" s="4159"/>
      <c r="GN12" s="4159"/>
      <c r="GO12" s="4159"/>
      <c r="GP12" s="4159"/>
      <c r="GQ12" s="4159"/>
      <c r="GR12" s="4159"/>
      <c r="GS12" s="4159"/>
      <c r="GT12" s="4159"/>
      <c r="GU12" s="4159"/>
      <c r="GV12" s="4159"/>
      <c r="GW12" s="4159"/>
      <c r="GX12" s="4159"/>
      <c r="GY12" s="4159"/>
      <c r="GZ12" s="4159"/>
      <c r="HA12" s="4159"/>
      <c r="HB12" s="4159"/>
      <c r="HC12" s="4159"/>
      <c r="HD12" s="4159"/>
      <c r="HE12" s="4159"/>
      <c r="HF12" s="4159"/>
      <c r="HG12" s="4159"/>
      <c r="HH12" s="4159"/>
      <c r="HI12" s="4159"/>
      <c r="HJ12" s="4159"/>
      <c r="HK12" s="4157"/>
    </row>
    <row r="13" spans="2:219">
      <c r="B13" s="843">
        <v>4</v>
      </c>
      <c r="C13" s="844" t="s">
        <v>10217</v>
      </c>
      <c r="D13" s="660" t="s">
        <v>14357</v>
      </c>
      <c r="E13" s="845" t="s">
        <v>45</v>
      </c>
      <c r="F13" s="846">
        <v>3</v>
      </c>
      <c r="G13" s="4614">
        <v>0</v>
      </c>
      <c r="H13" s="4615">
        <v>2.6269999999999998</v>
      </c>
      <c r="I13" s="4615">
        <v>0.27700000000000002</v>
      </c>
      <c r="J13" s="4615">
        <v>19.745000000000001</v>
      </c>
      <c r="K13" s="4615">
        <v>0</v>
      </c>
      <c r="L13" s="4615">
        <v>0</v>
      </c>
      <c r="M13" s="4733">
        <v>0</v>
      </c>
      <c r="N13" s="6067">
        <f t="shared" si="0"/>
        <v>22.649000000000001</v>
      </c>
      <c r="O13" s="4614">
        <v>0</v>
      </c>
      <c r="P13" s="4615">
        <v>1.288</v>
      </c>
      <c r="Q13" s="4615">
        <v>0.27100000000000002</v>
      </c>
      <c r="R13" s="4615">
        <v>20.975000000000001</v>
      </c>
      <c r="S13" s="4615">
        <v>0</v>
      </c>
      <c r="T13" s="4615">
        <v>0</v>
      </c>
      <c r="U13" s="4733">
        <v>0</v>
      </c>
      <c r="V13" s="6067">
        <f t="shared" si="1"/>
        <v>22.534000000000002</v>
      </c>
      <c r="W13" s="4614">
        <v>0</v>
      </c>
      <c r="X13" s="4615">
        <v>0</v>
      </c>
      <c r="Y13" s="4615">
        <v>0.28100000000000003</v>
      </c>
      <c r="Z13" s="4615">
        <v>22.625</v>
      </c>
      <c r="AA13" s="4615">
        <v>0</v>
      </c>
      <c r="AB13" s="4615">
        <v>0</v>
      </c>
      <c r="AC13" s="4733">
        <v>0</v>
      </c>
      <c r="AD13" s="6067">
        <f t="shared" si="2"/>
        <v>22.905999999999999</v>
      </c>
      <c r="AE13" s="4614">
        <v>0</v>
      </c>
      <c r="AF13" s="4615">
        <v>0</v>
      </c>
      <c r="AG13" s="4615">
        <v>1.7410000000000001</v>
      </c>
      <c r="AH13" s="4615">
        <v>27.588999999999999</v>
      </c>
      <c r="AI13" s="4615">
        <v>0</v>
      </c>
      <c r="AJ13" s="4615">
        <v>0</v>
      </c>
      <c r="AK13" s="4733">
        <v>0</v>
      </c>
      <c r="AL13" s="6067">
        <f t="shared" si="3"/>
        <v>29.33</v>
      </c>
      <c r="AM13" s="4614">
        <v>0</v>
      </c>
      <c r="AN13" s="4615">
        <v>0</v>
      </c>
      <c r="AO13" s="4615">
        <v>1.798</v>
      </c>
      <c r="AP13" s="4615">
        <v>27.823</v>
      </c>
      <c r="AQ13" s="4615">
        <v>0</v>
      </c>
      <c r="AR13" s="4615">
        <v>0</v>
      </c>
      <c r="AS13" s="4733">
        <v>0</v>
      </c>
      <c r="AT13" s="6067">
        <f t="shared" si="4"/>
        <v>29.621000000000002</v>
      </c>
      <c r="AU13" s="4614">
        <v>0</v>
      </c>
      <c r="AV13" s="4615">
        <v>0</v>
      </c>
      <c r="AW13" s="4615">
        <v>1.774</v>
      </c>
      <c r="AX13" s="4615">
        <v>27.471</v>
      </c>
      <c r="AY13" s="4615">
        <v>0</v>
      </c>
      <c r="AZ13" s="4615">
        <v>0</v>
      </c>
      <c r="BA13" s="4733">
        <v>0</v>
      </c>
      <c r="BB13" s="6067">
        <f t="shared" si="5"/>
        <v>29.245000000000001</v>
      </c>
      <c r="BC13" s="4614">
        <v>0</v>
      </c>
      <c r="BD13" s="4615">
        <v>0</v>
      </c>
      <c r="BE13" s="4615">
        <v>1.8049999999999999</v>
      </c>
      <c r="BF13" s="4615">
        <v>27.783999999999999</v>
      </c>
      <c r="BG13" s="4615">
        <v>0</v>
      </c>
      <c r="BH13" s="4615">
        <v>0</v>
      </c>
      <c r="BI13" s="4733">
        <v>0</v>
      </c>
      <c r="BJ13" s="6067">
        <f t="shared" si="6"/>
        <v>29.588999999999999</v>
      </c>
      <c r="BK13" s="4614">
        <v>0</v>
      </c>
      <c r="BL13" s="4615">
        <v>0</v>
      </c>
      <c r="BM13" s="4615">
        <v>1.8320000000000001</v>
      </c>
      <c r="BN13" s="4615">
        <v>27.392999999999997</v>
      </c>
      <c r="BO13" s="4615">
        <v>0</v>
      </c>
      <c r="BP13" s="4615">
        <v>0</v>
      </c>
      <c r="BQ13" s="4733">
        <v>0</v>
      </c>
      <c r="BR13" s="6067">
        <f t="shared" si="7"/>
        <v>29.224999999999998</v>
      </c>
      <c r="BS13" s="833"/>
      <c r="BT13" s="3241"/>
      <c r="BU13" s="3227"/>
      <c r="BV13" s="3232"/>
      <c r="BW13" s="4160">
        <f xml:space="preserve"> IF( SUM( CN13:EX13 ) = 0, 0, $CN$5 )</f>
        <v>0</v>
      </c>
      <c r="BX13" s="4274"/>
      <c r="BZ13" s="6043">
        <v>4</v>
      </c>
      <c r="CA13" s="6044" t="s">
        <v>10217</v>
      </c>
      <c r="CB13" s="6045" t="s">
        <v>45</v>
      </c>
      <c r="CC13" s="6046">
        <v>3</v>
      </c>
      <c r="CD13" s="6047" t="s">
        <v>10218</v>
      </c>
      <c r="CE13" s="6048" t="s">
        <v>10219</v>
      </c>
      <c r="CF13" s="6048" t="s">
        <v>10220</v>
      </c>
      <c r="CG13" s="6048" t="s">
        <v>10223</v>
      </c>
      <c r="CH13" s="6049" t="s">
        <v>10221</v>
      </c>
      <c r="CI13" s="6048" t="s">
        <v>10222</v>
      </c>
      <c r="CJ13" s="6048" t="s">
        <v>10224</v>
      </c>
      <c r="CK13" s="6050" t="s">
        <v>17711</v>
      </c>
      <c r="CN13" s="4161">
        <f>IF('Validation flags'!$H$3=1,0, IF( ISNUMBER(G13), 0, 1 ))</f>
        <v>0</v>
      </c>
      <c r="CO13" s="4161">
        <f>IF('Validation flags'!$H$3=1,0, IF( ISNUMBER(H13), 0, 1 ))</f>
        <v>0</v>
      </c>
      <c r="CP13" s="4161">
        <f>IF('Validation flags'!$H$3=1,0, IF( ISNUMBER(I13), 0, 1 ))</f>
        <v>0</v>
      </c>
      <c r="CQ13" s="4161">
        <f>IF('Validation flags'!$H$3=1,0, IF( ISNUMBER(J13), 0, 1 ))</f>
        <v>0</v>
      </c>
      <c r="CR13" s="4161">
        <f>IF('Validation flags'!$H$3=1,0, IF( ISNUMBER(K13), 0, 1 ))</f>
        <v>0</v>
      </c>
      <c r="CS13" s="4161">
        <f>IF('Validation flags'!$H$3=1,0, IF( ISNUMBER(L13), 0, 1 ))</f>
        <v>0</v>
      </c>
      <c r="CT13" s="4161">
        <f>IF('Validation flags'!$H$3=1,0, IF( ISNUMBER(M13), 0, 1 ))</f>
        <v>0</v>
      </c>
      <c r="CU13" s="4026"/>
      <c r="CV13" s="4161">
        <f>IF('Validation flags'!$H$3=1,0, IF( ISNUMBER(O13), 0, 1 ))</f>
        <v>0</v>
      </c>
      <c r="CW13" s="4161">
        <f>IF('Validation flags'!$H$3=1,0, IF( ISNUMBER(P13), 0, 1 ))</f>
        <v>0</v>
      </c>
      <c r="CX13" s="4161">
        <f>IF('Validation flags'!$H$3=1,0, IF( ISNUMBER(Q13), 0, 1 ))</f>
        <v>0</v>
      </c>
      <c r="CY13" s="4161">
        <f>IF('Validation flags'!$H$3=1,0, IF( ISNUMBER(R13), 0, 1 ))</f>
        <v>0</v>
      </c>
      <c r="CZ13" s="4161">
        <f>IF('Validation flags'!$H$3=1,0, IF( ISNUMBER(S13), 0, 1 ))</f>
        <v>0</v>
      </c>
      <c r="DA13" s="4161">
        <f>IF('Validation flags'!$H$3=1,0, IF( ISNUMBER(T13), 0, 1 ))</f>
        <v>0</v>
      </c>
      <c r="DB13" s="4161">
        <f>IF('Validation flags'!$H$3=1,0, IF( ISNUMBER(U13), 0, 1 ))</f>
        <v>0</v>
      </c>
      <c r="DC13" s="4026"/>
      <c r="DD13" s="4161">
        <f>IF('Validation flags'!$H$3=1,0, IF( ISNUMBER(W13), 0, 1 ))</f>
        <v>0</v>
      </c>
      <c r="DE13" s="4161">
        <f>IF('Validation flags'!$H$3=1,0, IF( ISNUMBER(X13), 0, 1 ))</f>
        <v>0</v>
      </c>
      <c r="DF13" s="4161">
        <f>IF('Validation flags'!$H$3=1,0, IF( ISNUMBER(Y13), 0, 1 ))</f>
        <v>0</v>
      </c>
      <c r="DG13" s="4161">
        <f>IF('Validation flags'!$H$3=1,0, IF( ISNUMBER(Z13), 0, 1 ))</f>
        <v>0</v>
      </c>
      <c r="DH13" s="4161">
        <f>IF('Validation flags'!$H$3=1,0, IF( ISNUMBER(AA13), 0, 1 ))</f>
        <v>0</v>
      </c>
      <c r="DI13" s="4161">
        <f>IF('Validation flags'!$H$3=1,0, IF( ISNUMBER(AB13), 0, 1 ))</f>
        <v>0</v>
      </c>
      <c r="DJ13" s="4161">
        <f>IF('Validation flags'!$H$3=1,0, IF( ISNUMBER(AC13), 0, 1 ))</f>
        <v>0</v>
      </c>
      <c r="DK13" s="4026"/>
      <c r="DL13" s="4161">
        <f>IF('Validation flags'!$H$3=1,0, IF( ISNUMBER(AE13), 0, 1 ))</f>
        <v>0</v>
      </c>
      <c r="DM13" s="4161">
        <f>IF('Validation flags'!$H$3=1,0, IF( ISNUMBER(AF13), 0, 1 ))</f>
        <v>0</v>
      </c>
      <c r="DN13" s="4161">
        <f>IF('Validation flags'!$H$3=1,0, IF( ISNUMBER(AG13), 0, 1 ))</f>
        <v>0</v>
      </c>
      <c r="DO13" s="4161">
        <f>IF('Validation flags'!$H$3=1,0, IF( ISNUMBER(AH13), 0, 1 ))</f>
        <v>0</v>
      </c>
      <c r="DP13" s="4161">
        <f>IF('Validation flags'!$H$3=1,0, IF( ISNUMBER(AI13), 0, 1 ))</f>
        <v>0</v>
      </c>
      <c r="DQ13" s="4161">
        <f>IF('Validation flags'!$H$3=1,0, IF( ISNUMBER(AJ13), 0, 1 ))</f>
        <v>0</v>
      </c>
      <c r="DR13" s="4161">
        <f>IF('Validation flags'!$H$3=1,0, IF( ISNUMBER(AK13), 0, 1 ))</f>
        <v>0</v>
      </c>
      <c r="DS13" s="4026"/>
      <c r="DT13" s="4161">
        <f>IF('Validation flags'!$H$3=1,0, IF( ISNUMBER(AM13), 0, 1 ))</f>
        <v>0</v>
      </c>
      <c r="DU13" s="4161">
        <f>IF('Validation flags'!$H$3=1,0, IF( ISNUMBER(AN13), 0, 1 ))</f>
        <v>0</v>
      </c>
      <c r="DV13" s="4161">
        <f>IF('Validation flags'!$H$3=1,0, IF( ISNUMBER(AO13), 0, 1 ))</f>
        <v>0</v>
      </c>
      <c r="DW13" s="4161">
        <f>IF('Validation flags'!$H$3=1,0, IF( ISNUMBER(AP13), 0, 1 ))</f>
        <v>0</v>
      </c>
      <c r="DX13" s="4161">
        <f>IF('Validation flags'!$H$3=1,0, IF( ISNUMBER(AQ13), 0, 1 ))</f>
        <v>0</v>
      </c>
      <c r="DY13" s="4161">
        <f>IF('Validation flags'!$H$3=1,0, IF( ISNUMBER(AR13), 0, 1 ))</f>
        <v>0</v>
      </c>
      <c r="DZ13" s="4161">
        <f>IF('Validation flags'!$H$3=1,0, IF( ISNUMBER(AS13), 0, 1 ))</f>
        <v>0</v>
      </c>
      <c r="EA13" s="4026"/>
      <c r="EB13" s="4161">
        <f>IF('Validation flags'!$H$3=1,0, IF( ISNUMBER(AU13), 0, 1 ))</f>
        <v>0</v>
      </c>
      <c r="EC13" s="4161">
        <f>IF('Validation flags'!$H$3=1,0, IF( ISNUMBER(AV13), 0, 1 ))</f>
        <v>0</v>
      </c>
      <c r="ED13" s="4161">
        <f>IF('Validation flags'!$H$3=1,0, IF( ISNUMBER(AW13), 0, 1 ))</f>
        <v>0</v>
      </c>
      <c r="EE13" s="4161">
        <f>IF('Validation flags'!$H$3=1,0, IF( ISNUMBER(AX13), 0, 1 ))</f>
        <v>0</v>
      </c>
      <c r="EF13" s="4161">
        <f>IF('Validation flags'!$H$3=1,0, IF( ISNUMBER(AY13), 0, 1 ))</f>
        <v>0</v>
      </c>
      <c r="EG13" s="4161">
        <f>IF('Validation flags'!$H$3=1,0, IF( ISNUMBER(AZ13), 0, 1 ))</f>
        <v>0</v>
      </c>
      <c r="EH13" s="4161">
        <f>IF('Validation flags'!$H$3=1,0, IF( ISNUMBER(BA13), 0, 1 ))</f>
        <v>0</v>
      </c>
      <c r="EI13" s="4026"/>
      <c r="EJ13" s="4161">
        <f>IF('Validation flags'!$H$3=1,0, IF( ISNUMBER(BC13), 0, 1 ))</f>
        <v>0</v>
      </c>
      <c r="EK13" s="4161">
        <f>IF('Validation flags'!$H$3=1,0, IF( ISNUMBER(BD13), 0, 1 ))</f>
        <v>0</v>
      </c>
      <c r="EL13" s="4161">
        <f>IF('Validation flags'!$H$3=1,0, IF( ISNUMBER(BE13), 0, 1 ))</f>
        <v>0</v>
      </c>
      <c r="EM13" s="4161">
        <f>IF('Validation flags'!$H$3=1,0, IF( ISNUMBER(BF13), 0, 1 ))</f>
        <v>0</v>
      </c>
      <c r="EN13" s="4161">
        <f>IF('Validation flags'!$H$3=1,0, IF( ISNUMBER(BG13), 0, 1 ))</f>
        <v>0</v>
      </c>
      <c r="EO13" s="4161">
        <f>IF('Validation flags'!$H$3=1,0, IF( ISNUMBER(BH13), 0, 1 ))</f>
        <v>0</v>
      </c>
      <c r="EP13" s="4161">
        <f>IF('Validation flags'!$H$3=1,0, IF( ISNUMBER(BI13), 0, 1 ))</f>
        <v>0</v>
      </c>
      <c r="EQ13" s="4026"/>
      <c r="ER13" s="4161">
        <f>IF('Validation flags'!$H$3=1,0, IF( ISNUMBER(BK13), 0, 1 ))</f>
        <v>0</v>
      </c>
      <c r="ES13" s="4161">
        <f>IF('Validation flags'!$H$3=1,0, IF( ISNUMBER(BL13), 0, 1 ))</f>
        <v>0</v>
      </c>
      <c r="ET13" s="4161">
        <f>IF('Validation flags'!$H$3=1,0, IF( ISNUMBER(BM13), 0, 1 ))</f>
        <v>0</v>
      </c>
      <c r="EU13" s="4161">
        <f>IF('Validation flags'!$H$3=1,0, IF( ISNUMBER(BN13), 0, 1 ))</f>
        <v>0</v>
      </c>
      <c r="EV13" s="4161">
        <f>IF('Validation flags'!$H$3=1,0, IF( ISNUMBER(BO13), 0, 1 ))</f>
        <v>0</v>
      </c>
      <c r="EW13" s="4161">
        <f>IF('Validation flags'!$H$3=1,0, IF( ISNUMBER(BP13), 0, 1 ))</f>
        <v>0</v>
      </c>
      <c r="EX13" s="4161">
        <f>IF('Validation flags'!$H$3=1,0, IF( ISNUMBER(BQ13), 0, 1 ))</f>
        <v>0</v>
      </c>
      <c r="EZ13" s="4159"/>
      <c r="FA13" s="4159"/>
      <c r="FB13" s="4159"/>
      <c r="FC13" s="4159"/>
      <c r="FD13" s="4159"/>
      <c r="FE13" s="4159"/>
      <c r="FF13" s="4159"/>
      <c r="FG13" s="4159"/>
      <c r="FH13" s="4159"/>
      <c r="FI13" s="4159"/>
      <c r="FJ13" s="4159"/>
      <c r="FK13" s="4159"/>
      <c r="FL13" s="4159"/>
      <c r="FM13" s="4159"/>
      <c r="FN13" s="4159"/>
      <c r="FO13" s="4159"/>
      <c r="FP13" s="4159"/>
      <c r="FQ13" s="4159"/>
      <c r="FR13" s="4159"/>
      <c r="FS13" s="4159"/>
      <c r="FT13" s="4159"/>
      <c r="FU13" s="4159"/>
      <c r="FV13" s="4159"/>
      <c r="FW13" s="4159"/>
      <c r="FX13" s="4159"/>
      <c r="FY13" s="4159"/>
      <c r="FZ13" s="4159"/>
      <c r="GA13" s="4159"/>
      <c r="GB13" s="4159"/>
      <c r="GC13" s="4159"/>
      <c r="GD13" s="4159"/>
      <c r="GE13" s="4159"/>
      <c r="GF13" s="4159"/>
      <c r="GG13" s="4159"/>
      <c r="GH13" s="4159"/>
      <c r="GI13" s="4159"/>
      <c r="GJ13" s="4159"/>
      <c r="GK13" s="4159"/>
      <c r="GL13" s="4159"/>
      <c r="GM13" s="4159"/>
      <c r="GN13" s="4159"/>
      <c r="GO13" s="4159"/>
      <c r="GP13" s="4159"/>
      <c r="GQ13" s="4159"/>
      <c r="GR13" s="4159"/>
      <c r="GS13" s="4159"/>
      <c r="GT13" s="4159"/>
      <c r="GU13" s="4159"/>
      <c r="GV13" s="4159"/>
      <c r="GW13" s="4159"/>
      <c r="GX13" s="4159"/>
      <c r="GY13" s="4159"/>
      <c r="GZ13" s="4159"/>
      <c r="HA13" s="4159"/>
      <c r="HB13" s="4159"/>
      <c r="HC13" s="4159"/>
      <c r="HD13" s="4159"/>
      <c r="HE13" s="4159"/>
      <c r="HF13" s="4159"/>
      <c r="HG13" s="4159"/>
      <c r="HH13" s="4159"/>
      <c r="HI13" s="4159"/>
      <c r="HJ13" s="4159"/>
      <c r="HK13" s="4157"/>
    </row>
    <row r="14" spans="2:219">
      <c r="B14" s="843">
        <v>5</v>
      </c>
      <c r="C14" s="1479" t="s">
        <v>10225</v>
      </c>
      <c r="D14" s="1247"/>
      <c r="E14" s="855" t="s">
        <v>45</v>
      </c>
      <c r="F14" s="846">
        <v>3</v>
      </c>
      <c r="G14" s="4614">
        <v>0</v>
      </c>
      <c r="H14" s="4615">
        <v>1.0780000000000001</v>
      </c>
      <c r="I14" s="4615">
        <v>8.5000000000000006E-2</v>
      </c>
      <c r="J14" s="4615">
        <v>6.6210000000000004</v>
      </c>
      <c r="K14" s="4615">
        <v>0</v>
      </c>
      <c r="L14" s="4615">
        <v>0</v>
      </c>
      <c r="M14" s="4733">
        <v>0</v>
      </c>
      <c r="N14" s="6067">
        <f t="shared" si="0"/>
        <v>7.7840000000000007</v>
      </c>
      <c r="O14" s="4614">
        <v>0</v>
      </c>
      <c r="P14" s="4615">
        <v>0.57999999999999996</v>
      </c>
      <c r="Q14" s="4615">
        <v>9.6000000000000002E-2</v>
      </c>
      <c r="R14" s="4615">
        <v>8.2420000000000009</v>
      </c>
      <c r="S14" s="4615">
        <v>0</v>
      </c>
      <c r="T14" s="4615">
        <v>0</v>
      </c>
      <c r="U14" s="4733">
        <v>0</v>
      </c>
      <c r="V14" s="6067">
        <f t="shared" si="1"/>
        <v>8.918000000000001</v>
      </c>
      <c r="W14" s="4614">
        <v>0</v>
      </c>
      <c r="X14" s="4615">
        <v>0</v>
      </c>
      <c r="Y14" s="4615">
        <v>9.7000000000000003E-2</v>
      </c>
      <c r="Z14" s="4615">
        <v>8.984</v>
      </c>
      <c r="AA14" s="4615">
        <v>0</v>
      </c>
      <c r="AB14" s="4615">
        <v>0</v>
      </c>
      <c r="AC14" s="4733">
        <v>0</v>
      </c>
      <c r="AD14" s="6067">
        <f t="shared" si="2"/>
        <v>9.0809999999999995</v>
      </c>
      <c r="AE14" s="4614">
        <v>0</v>
      </c>
      <c r="AF14" s="4615">
        <v>0</v>
      </c>
      <c r="AG14" s="4615">
        <v>2.258</v>
      </c>
      <c r="AH14" s="4615">
        <v>16.792000000000002</v>
      </c>
      <c r="AI14" s="4615">
        <v>0</v>
      </c>
      <c r="AJ14" s="4615">
        <v>0</v>
      </c>
      <c r="AK14" s="4733">
        <v>0</v>
      </c>
      <c r="AL14" s="6067">
        <f t="shared" si="3"/>
        <v>19.05</v>
      </c>
      <c r="AM14" s="4614">
        <v>0</v>
      </c>
      <c r="AN14" s="4615">
        <v>0</v>
      </c>
      <c r="AO14" s="4615">
        <v>2.3530000000000002</v>
      </c>
      <c r="AP14" s="4615">
        <v>17.370999999999999</v>
      </c>
      <c r="AQ14" s="4615">
        <v>0</v>
      </c>
      <c r="AR14" s="4615">
        <v>0</v>
      </c>
      <c r="AS14" s="4733">
        <v>0</v>
      </c>
      <c r="AT14" s="6067">
        <f t="shared" si="4"/>
        <v>19.724</v>
      </c>
      <c r="AU14" s="4614">
        <v>0</v>
      </c>
      <c r="AV14" s="4615">
        <v>0</v>
      </c>
      <c r="AW14" s="4615">
        <v>2.4470000000000001</v>
      </c>
      <c r="AX14" s="4615">
        <v>17.022000000000002</v>
      </c>
      <c r="AY14" s="4615">
        <v>0</v>
      </c>
      <c r="AZ14" s="4615">
        <v>0</v>
      </c>
      <c r="BA14" s="4733">
        <v>0</v>
      </c>
      <c r="BB14" s="6067">
        <f t="shared" si="5"/>
        <v>19.469000000000001</v>
      </c>
      <c r="BC14" s="4614">
        <v>0</v>
      </c>
      <c r="BD14" s="4615">
        <v>0</v>
      </c>
      <c r="BE14" s="4615">
        <v>2.5270000000000001</v>
      </c>
      <c r="BF14" s="4615">
        <v>16.712</v>
      </c>
      <c r="BG14" s="4615">
        <v>0</v>
      </c>
      <c r="BH14" s="4615">
        <v>0</v>
      </c>
      <c r="BI14" s="4733">
        <v>0</v>
      </c>
      <c r="BJ14" s="6067">
        <f t="shared" si="6"/>
        <v>19.239000000000001</v>
      </c>
      <c r="BK14" s="4614">
        <v>0</v>
      </c>
      <c r="BL14" s="4615">
        <v>0</v>
      </c>
      <c r="BM14" s="4615">
        <v>2.6589999999999998</v>
      </c>
      <c r="BN14" s="4615">
        <v>16.798999999999999</v>
      </c>
      <c r="BO14" s="4615">
        <v>0</v>
      </c>
      <c r="BP14" s="4615">
        <v>0</v>
      </c>
      <c r="BQ14" s="4733">
        <v>0</v>
      </c>
      <c r="BR14" s="6067">
        <f t="shared" si="7"/>
        <v>19.457999999999998</v>
      </c>
      <c r="BS14" s="833"/>
      <c r="BT14" s="3241"/>
      <c r="BU14" s="3227"/>
      <c r="BV14" s="3232"/>
      <c r="BW14" s="4160">
        <f xml:space="preserve"> IF( SUM( CN14:EX14 ) = 0, 0, $CN$5 )</f>
        <v>0</v>
      </c>
      <c r="BX14" s="4274"/>
      <c r="BZ14" s="6043">
        <v>5</v>
      </c>
      <c r="CA14" s="6051" t="s">
        <v>10225</v>
      </c>
      <c r="CB14" s="6052" t="s">
        <v>45</v>
      </c>
      <c r="CC14" s="6046">
        <v>3</v>
      </c>
      <c r="CD14" s="6047" t="s">
        <v>10226</v>
      </c>
      <c r="CE14" s="6048" t="s">
        <v>10227</v>
      </c>
      <c r="CF14" s="6048" t="s">
        <v>10228</v>
      </c>
      <c r="CG14" s="6048" t="s">
        <v>10231</v>
      </c>
      <c r="CH14" s="6049" t="s">
        <v>10229</v>
      </c>
      <c r="CI14" s="6048" t="s">
        <v>10230</v>
      </c>
      <c r="CJ14" s="6048" t="s">
        <v>10232</v>
      </c>
      <c r="CK14" s="6050" t="s">
        <v>17712</v>
      </c>
      <c r="CN14" s="4161">
        <f>IF('Validation flags'!$H$3=1,0, IF( ISNUMBER(G14), 0, 1 ))</f>
        <v>0</v>
      </c>
      <c r="CO14" s="4161">
        <f>IF('Validation flags'!$H$3=1,0, IF( ISNUMBER(H14), 0, 1 ))</f>
        <v>0</v>
      </c>
      <c r="CP14" s="4161">
        <f>IF('Validation flags'!$H$3=1,0, IF( ISNUMBER(I14), 0, 1 ))</f>
        <v>0</v>
      </c>
      <c r="CQ14" s="4161">
        <f>IF('Validation flags'!$H$3=1,0, IF( ISNUMBER(J14), 0, 1 ))</f>
        <v>0</v>
      </c>
      <c r="CR14" s="4161">
        <f>IF('Validation flags'!$H$3=1,0, IF( ISNUMBER(K14), 0, 1 ))</f>
        <v>0</v>
      </c>
      <c r="CS14" s="4161">
        <f>IF('Validation flags'!$H$3=1,0, IF( ISNUMBER(L14), 0, 1 ))</f>
        <v>0</v>
      </c>
      <c r="CT14" s="4161">
        <f>IF('Validation flags'!$H$3=1,0, IF( ISNUMBER(M14), 0, 1 ))</f>
        <v>0</v>
      </c>
      <c r="CU14" s="4026"/>
      <c r="CV14" s="4161">
        <f>IF('Validation flags'!$H$3=1,0, IF( ISNUMBER(O14), 0, 1 ))</f>
        <v>0</v>
      </c>
      <c r="CW14" s="4161">
        <f>IF('Validation flags'!$H$3=1,0, IF( ISNUMBER(P14), 0, 1 ))</f>
        <v>0</v>
      </c>
      <c r="CX14" s="4161">
        <f>IF('Validation flags'!$H$3=1,0, IF( ISNUMBER(Q14), 0, 1 ))</f>
        <v>0</v>
      </c>
      <c r="CY14" s="4161">
        <f>IF('Validation flags'!$H$3=1,0, IF( ISNUMBER(R14), 0, 1 ))</f>
        <v>0</v>
      </c>
      <c r="CZ14" s="4161">
        <f>IF('Validation flags'!$H$3=1,0, IF( ISNUMBER(S14), 0, 1 ))</f>
        <v>0</v>
      </c>
      <c r="DA14" s="4161">
        <f>IF('Validation flags'!$H$3=1,0, IF( ISNUMBER(T14), 0, 1 ))</f>
        <v>0</v>
      </c>
      <c r="DB14" s="4161">
        <f>IF('Validation flags'!$H$3=1,0, IF( ISNUMBER(U14), 0, 1 ))</f>
        <v>0</v>
      </c>
      <c r="DC14" s="4026"/>
      <c r="DD14" s="4161">
        <f>IF('Validation flags'!$H$3=1,0, IF( ISNUMBER(W14), 0, 1 ))</f>
        <v>0</v>
      </c>
      <c r="DE14" s="4161">
        <f>IF('Validation flags'!$H$3=1,0, IF( ISNUMBER(X14), 0, 1 ))</f>
        <v>0</v>
      </c>
      <c r="DF14" s="4161">
        <f>IF('Validation flags'!$H$3=1,0, IF( ISNUMBER(Y14), 0, 1 ))</f>
        <v>0</v>
      </c>
      <c r="DG14" s="4161">
        <f>IF('Validation flags'!$H$3=1,0, IF( ISNUMBER(Z14), 0, 1 ))</f>
        <v>0</v>
      </c>
      <c r="DH14" s="4161">
        <f>IF('Validation flags'!$H$3=1,0, IF( ISNUMBER(AA14), 0, 1 ))</f>
        <v>0</v>
      </c>
      <c r="DI14" s="4161">
        <f>IF('Validation flags'!$H$3=1,0, IF( ISNUMBER(AB14), 0, 1 ))</f>
        <v>0</v>
      </c>
      <c r="DJ14" s="4161">
        <f>IF('Validation flags'!$H$3=1,0, IF( ISNUMBER(AC14), 0, 1 ))</f>
        <v>0</v>
      </c>
      <c r="DK14" s="4026"/>
      <c r="DL14" s="4161">
        <f>IF('Validation flags'!$H$3=1,0, IF( ISNUMBER(AE14), 0, 1 ))</f>
        <v>0</v>
      </c>
      <c r="DM14" s="4161">
        <f>IF('Validation flags'!$H$3=1,0, IF( ISNUMBER(AF14), 0, 1 ))</f>
        <v>0</v>
      </c>
      <c r="DN14" s="4161">
        <f>IF('Validation flags'!$H$3=1,0, IF( ISNUMBER(AG14), 0, 1 ))</f>
        <v>0</v>
      </c>
      <c r="DO14" s="4161">
        <f>IF('Validation flags'!$H$3=1,0, IF( ISNUMBER(AH14), 0, 1 ))</f>
        <v>0</v>
      </c>
      <c r="DP14" s="4161">
        <f>IF('Validation flags'!$H$3=1,0, IF( ISNUMBER(AI14), 0, 1 ))</f>
        <v>0</v>
      </c>
      <c r="DQ14" s="4161">
        <f>IF('Validation flags'!$H$3=1,0, IF( ISNUMBER(AJ14), 0, 1 ))</f>
        <v>0</v>
      </c>
      <c r="DR14" s="4161">
        <f>IF('Validation flags'!$H$3=1,0, IF( ISNUMBER(AK14), 0, 1 ))</f>
        <v>0</v>
      </c>
      <c r="DS14" s="4026"/>
      <c r="DT14" s="4161">
        <f>IF('Validation flags'!$H$3=1,0, IF( ISNUMBER(AM14), 0, 1 ))</f>
        <v>0</v>
      </c>
      <c r="DU14" s="4161">
        <f>IF('Validation flags'!$H$3=1,0, IF( ISNUMBER(AN14), 0, 1 ))</f>
        <v>0</v>
      </c>
      <c r="DV14" s="4161">
        <f>IF('Validation flags'!$H$3=1,0, IF( ISNUMBER(AO14), 0, 1 ))</f>
        <v>0</v>
      </c>
      <c r="DW14" s="4161">
        <f>IF('Validation flags'!$H$3=1,0, IF( ISNUMBER(AP14), 0, 1 ))</f>
        <v>0</v>
      </c>
      <c r="DX14" s="4161">
        <f>IF('Validation flags'!$H$3=1,0, IF( ISNUMBER(AQ14), 0, 1 ))</f>
        <v>0</v>
      </c>
      <c r="DY14" s="4161">
        <f>IF('Validation flags'!$H$3=1,0, IF( ISNUMBER(AR14), 0, 1 ))</f>
        <v>0</v>
      </c>
      <c r="DZ14" s="4161">
        <f>IF('Validation flags'!$H$3=1,0, IF( ISNUMBER(AS14), 0, 1 ))</f>
        <v>0</v>
      </c>
      <c r="EA14" s="4026"/>
      <c r="EB14" s="4161">
        <f>IF('Validation flags'!$H$3=1,0, IF( ISNUMBER(AU14), 0, 1 ))</f>
        <v>0</v>
      </c>
      <c r="EC14" s="4161">
        <f>IF('Validation flags'!$H$3=1,0, IF( ISNUMBER(AV14), 0, 1 ))</f>
        <v>0</v>
      </c>
      <c r="ED14" s="4161">
        <f>IF('Validation flags'!$H$3=1,0, IF( ISNUMBER(AW14), 0, 1 ))</f>
        <v>0</v>
      </c>
      <c r="EE14" s="4161">
        <f>IF('Validation flags'!$H$3=1,0, IF( ISNUMBER(AX14), 0, 1 ))</f>
        <v>0</v>
      </c>
      <c r="EF14" s="4161">
        <f>IF('Validation flags'!$H$3=1,0, IF( ISNUMBER(AY14), 0, 1 ))</f>
        <v>0</v>
      </c>
      <c r="EG14" s="4161">
        <f>IF('Validation flags'!$H$3=1,0, IF( ISNUMBER(AZ14), 0, 1 ))</f>
        <v>0</v>
      </c>
      <c r="EH14" s="4161">
        <f>IF('Validation flags'!$H$3=1,0, IF( ISNUMBER(BA14), 0, 1 ))</f>
        <v>0</v>
      </c>
      <c r="EI14" s="4026"/>
      <c r="EJ14" s="4161">
        <f>IF('Validation flags'!$H$3=1,0, IF( ISNUMBER(BC14), 0, 1 ))</f>
        <v>0</v>
      </c>
      <c r="EK14" s="4161">
        <f>IF('Validation flags'!$H$3=1,0, IF( ISNUMBER(BD14), 0, 1 ))</f>
        <v>0</v>
      </c>
      <c r="EL14" s="4161">
        <f>IF('Validation flags'!$H$3=1,0, IF( ISNUMBER(BE14), 0, 1 ))</f>
        <v>0</v>
      </c>
      <c r="EM14" s="4161">
        <f>IF('Validation flags'!$H$3=1,0, IF( ISNUMBER(BF14), 0, 1 ))</f>
        <v>0</v>
      </c>
      <c r="EN14" s="4161">
        <f>IF('Validation flags'!$H$3=1,0, IF( ISNUMBER(BG14), 0, 1 ))</f>
        <v>0</v>
      </c>
      <c r="EO14" s="4161">
        <f>IF('Validation flags'!$H$3=1,0, IF( ISNUMBER(BH14), 0, 1 ))</f>
        <v>0</v>
      </c>
      <c r="EP14" s="4161">
        <f>IF('Validation flags'!$H$3=1,0, IF( ISNUMBER(BI14), 0, 1 ))</f>
        <v>0</v>
      </c>
      <c r="EQ14" s="4026"/>
      <c r="ER14" s="4161">
        <f>IF('Validation flags'!$H$3=1,0, IF( ISNUMBER(BK14), 0, 1 ))</f>
        <v>0</v>
      </c>
      <c r="ES14" s="4161">
        <f>IF('Validation flags'!$H$3=1,0, IF( ISNUMBER(BL14), 0, 1 ))</f>
        <v>0</v>
      </c>
      <c r="ET14" s="4161">
        <f>IF('Validation flags'!$H$3=1,0, IF( ISNUMBER(BM14), 0, 1 ))</f>
        <v>0</v>
      </c>
      <c r="EU14" s="4161">
        <f>IF('Validation flags'!$H$3=1,0, IF( ISNUMBER(BN14), 0, 1 ))</f>
        <v>0</v>
      </c>
      <c r="EV14" s="4161">
        <f>IF('Validation flags'!$H$3=1,0, IF( ISNUMBER(BO14), 0, 1 ))</f>
        <v>0</v>
      </c>
      <c r="EW14" s="4161">
        <f>IF('Validation flags'!$H$3=1,0, IF( ISNUMBER(BP14), 0, 1 ))</f>
        <v>0</v>
      </c>
      <c r="EX14" s="4161">
        <f>IF('Validation flags'!$H$3=1,0, IF( ISNUMBER(BQ14), 0, 1 ))</f>
        <v>0</v>
      </c>
      <c r="EZ14" s="4159"/>
      <c r="FA14" s="4159"/>
      <c r="FB14" s="4159"/>
      <c r="FC14" s="4159"/>
      <c r="FD14" s="4159"/>
      <c r="FE14" s="4159"/>
      <c r="FF14" s="4159"/>
      <c r="FG14" s="4159"/>
      <c r="FH14" s="4159"/>
      <c r="FI14" s="4159"/>
      <c r="FJ14" s="4159"/>
      <c r="FK14" s="4159"/>
      <c r="FL14" s="4159"/>
      <c r="FM14" s="4159"/>
      <c r="FN14" s="4159"/>
      <c r="FO14" s="4159"/>
      <c r="FP14" s="4159"/>
      <c r="FQ14" s="4159"/>
      <c r="FR14" s="4159"/>
      <c r="FS14" s="4159"/>
      <c r="FT14" s="4159"/>
      <c r="FU14" s="4159"/>
      <c r="FV14" s="4159"/>
      <c r="FW14" s="4159"/>
      <c r="FX14" s="4159"/>
      <c r="FY14" s="4159"/>
      <c r="FZ14" s="4159"/>
      <c r="GA14" s="4159"/>
      <c r="GB14" s="4159"/>
      <c r="GC14" s="4159"/>
      <c r="GD14" s="4159"/>
      <c r="GE14" s="4159"/>
      <c r="GF14" s="4159"/>
      <c r="GG14" s="4159"/>
      <c r="GH14" s="4159"/>
      <c r="GI14" s="4159"/>
      <c r="GJ14" s="4159"/>
      <c r="GK14" s="4159"/>
      <c r="GL14" s="4159"/>
      <c r="GM14" s="4159"/>
      <c r="GN14" s="4159"/>
      <c r="GO14" s="4159"/>
      <c r="GP14" s="4159"/>
      <c r="GQ14" s="4159"/>
      <c r="GR14" s="4159"/>
      <c r="GS14" s="4159"/>
      <c r="GT14" s="4159"/>
      <c r="GU14" s="4159"/>
      <c r="GV14" s="4159"/>
      <c r="GW14" s="4159"/>
      <c r="GX14" s="4159"/>
      <c r="GY14" s="4159"/>
      <c r="GZ14" s="4159"/>
      <c r="HA14" s="4159"/>
      <c r="HB14" s="4159"/>
      <c r="HC14" s="4159"/>
      <c r="HD14" s="4159"/>
      <c r="HE14" s="4159"/>
      <c r="HF14" s="4159"/>
      <c r="HG14" s="4159"/>
      <c r="HH14" s="4159"/>
      <c r="HI14" s="4159"/>
      <c r="HJ14" s="4159"/>
      <c r="HK14" s="4157"/>
    </row>
    <row r="15" spans="2:219">
      <c r="B15" s="1698">
        <v>6</v>
      </c>
      <c r="C15" s="1699" t="s">
        <v>6593</v>
      </c>
      <c r="D15" s="2777"/>
      <c r="E15" s="1700" t="s">
        <v>45</v>
      </c>
      <c r="F15" s="1701">
        <v>3</v>
      </c>
      <c r="G15" s="6070">
        <f>SUM(G10:G14)</f>
        <v>0</v>
      </c>
      <c r="H15" s="6071">
        <f t="shared" ref="H15:M15" si="16">SUM(H10:H14)</f>
        <v>4.5350000000000001</v>
      </c>
      <c r="I15" s="6071">
        <f t="shared" si="16"/>
        <v>0.39700000000000008</v>
      </c>
      <c r="J15" s="6072">
        <f t="shared" si="16"/>
        <v>23.774999999999999</v>
      </c>
      <c r="K15" s="6071">
        <f t="shared" si="16"/>
        <v>0</v>
      </c>
      <c r="L15" s="6071">
        <f t="shared" si="16"/>
        <v>0</v>
      </c>
      <c r="M15" s="6071">
        <f t="shared" si="16"/>
        <v>0</v>
      </c>
      <c r="N15" s="6067">
        <f t="shared" si="0"/>
        <v>28.707000000000001</v>
      </c>
      <c r="O15" s="6073">
        <f>SUM(O10:O14)</f>
        <v>0</v>
      </c>
      <c r="P15" s="6074">
        <f t="shared" ref="P15:U15" si="17">SUM(P10:P14)</f>
        <v>2.3380000000000001</v>
      </c>
      <c r="Q15" s="6074">
        <f t="shared" si="17"/>
        <v>0.41500000000000004</v>
      </c>
      <c r="R15" s="6075">
        <f t="shared" si="17"/>
        <v>23.768000000000004</v>
      </c>
      <c r="S15" s="6074">
        <f t="shared" si="17"/>
        <v>0</v>
      </c>
      <c r="T15" s="6074">
        <f t="shared" si="17"/>
        <v>0</v>
      </c>
      <c r="U15" s="6074">
        <f t="shared" si="17"/>
        <v>0</v>
      </c>
      <c r="V15" s="6067">
        <f t="shared" si="1"/>
        <v>26.521000000000004</v>
      </c>
      <c r="W15" s="6073">
        <f>SUM(W10:W14)</f>
        <v>0</v>
      </c>
      <c r="X15" s="6074">
        <f t="shared" ref="X15:AC15" si="18">SUM(X10:X14)</f>
        <v>0</v>
      </c>
      <c r="Y15" s="6074">
        <f t="shared" si="18"/>
        <v>0.42700000000000005</v>
      </c>
      <c r="Z15" s="6075">
        <f t="shared" si="18"/>
        <v>26.925000000000004</v>
      </c>
      <c r="AA15" s="6074">
        <f t="shared" si="18"/>
        <v>0</v>
      </c>
      <c r="AB15" s="6074">
        <f t="shared" si="18"/>
        <v>0</v>
      </c>
      <c r="AC15" s="6074">
        <f t="shared" si="18"/>
        <v>0</v>
      </c>
      <c r="AD15" s="6067">
        <f t="shared" si="2"/>
        <v>27.352000000000004</v>
      </c>
      <c r="AE15" s="6073">
        <f>SUM(AE10:AE14)</f>
        <v>0</v>
      </c>
      <c r="AF15" s="6074">
        <f t="shared" ref="AF15:AK15" si="19">SUM(AF10:AF14)</f>
        <v>0</v>
      </c>
      <c r="AG15" s="6074">
        <f t="shared" si="19"/>
        <v>4.0460000000000003</v>
      </c>
      <c r="AH15" s="6075">
        <f t="shared" si="19"/>
        <v>39.776600000000002</v>
      </c>
      <c r="AI15" s="6074">
        <f t="shared" si="19"/>
        <v>0</v>
      </c>
      <c r="AJ15" s="6074">
        <f t="shared" si="19"/>
        <v>0</v>
      </c>
      <c r="AK15" s="6074">
        <f t="shared" si="19"/>
        <v>0</v>
      </c>
      <c r="AL15" s="6067">
        <f t="shared" si="3"/>
        <v>43.822600000000001</v>
      </c>
      <c r="AM15" s="6073">
        <f>SUM(AM10:AM14)</f>
        <v>0</v>
      </c>
      <c r="AN15" s="6074">
        <f t="shared" ref="AN15:AS15" si="20">SUM(AN10:AN14)</f>
        <v>0</v>
      </c>
      <c r="AO15" s="6074">
        <f t="shared" si="20"/>
        <v>4.1970000000000001</v>
      </c>
      <c r="AP15" s="6075">
        <f t="shared" si="20"/>
        <v>40.495999999999995</v>
      </c>
      <c r="AQ15" s="6074">
        <f t="shared" si="20"/>
        <v>0</v>
      </c>
      <c r="AR15" s="6074">
        <f t="shared" si="20"/>
        <v>0</v>
      </c>
      <c r="AS15" s="6074">
        <f t="shared" si="20"/>
        <v>0</v>
      </c>
      <c r="AT15" s="6067">
        <f t="shared" si="4"/>
        <v>44.692999999999998</v>
      </c>
      <c r="AU15" s="6073">
        <f>SUM(AU10:AU14)</f>
        <v>0</v>
      </c>
      <c r="AV15" s="6074">
        <f t="shared" ref="AV15:BA15" si="21">SUM(AV10:AV14)</f>
        <v>0</v>
      </c>
      <c r="AW15" s="6074">
        <f t="shared" si="21"/>
        <v>4.2640000000000002</v>
      </c>
      <c r="AX15" s="6075">
        <f t="shared" si="21"/>
        <v>39.554000000000002</v>
      </c>
      <c r="AY15" s="6074">
        <f t="shared" si="21"/>
        <v>0</v>
      </c>
      <c r="AZ15" s="6074">
        <f t="shared" si="21"/>
        <v>0</v>
      </c>
      <c r="BA15" s="6074">
        <f t="shared" si="21"/>
        <v>0</v>
      </c>
      <c r="BB15" s="6067">
        <f t="shared" si="5"/>
        <v>43.818000000000005</v>
      </c>
      <c r="BC15" s="6073">
        <f>SUM(BC10:BC14)</f>
        <v>0</v>
      </c>
      <c r="BD15" s="6074">
        <f t="shared" ref="BD15:BI15" si="22">SUM(BD10:BD14)</f>
        <v>0</v>
      </c>
      <c r="BE15" s="6074">
        <f t="shared" si="22"/>
        <v>4.3710000000000004</v>
      </c>
      <c r="BF15" s="6075">
        <f t="shared" si="22"/>
        <v>39.250399999999999</v>
      </c>
      <c r="BG15" s="6074">
        <f t="shared" si="22"/>
        <v>0</v>
      </c>
      <c r="BH15" s="6074">
        <f t="shared" si="22"/>
        <v>0</v>
      </c>
      <c r="BI15" s="6074">
        <f t="shared" si="22"/>
        <v>0</v>
      </c>
      <c r="BJ15" s="6067">
        <f t="shared" si="6"/>
        <v>43.621400000000001</v>
      </c>
      <c r="BK15" s="6073">
        <f>SUM(BK10:BK14)</f>
        <v>0</v>
      </c>
      <c r="BL15" s="6074">
        <f t="shared" ref="BL15:BQ15" si="23">SUM(BL10:BL14)</f>
        <v>0</v>
      </c>
      <c r="BM15" s="6074">
        <f t="shared" si="23"/>
        <v>4.5250000000000004</v>
      </c>
      <c r="BN15" s="6075">
        <f t="shared" si="23"/>
        <v>38.696999999999996</v>
      </c>
      <c r="BO15" s="6074">
        <f t="shared" si="23"/>
        <v>0</v>
      </c>
      <c r="BP15" s="6074">
        <f t="shared" si="23"/>
        <v>0</v>
      </c>
      <c r="BQ15" s="6074">
        <f t="shared" si="23"/>
        <v>0</v>
      </c>
      <c r="BR15" s="6067">
        <f t="shared" si="7"/>
        <v>43.221999999999994</v>
      </c>
      <c r="BS15" s="833"/>
      <c r="BT15" s="3241" t="s">
        <v>2294</v>
      </c>
      <c r="BU15" s="3227"/>
      <c r="BV15" s="3232"/>
      <c r="BW15" s="4160"/>
      <c r="BX15" s="4274"/>
      <c r="BZ15" s="6053">
        <v>6</v>
      </c>
      <c r="CA15" s="6054" t="s">
        <v>6593</v>
      </c>
      <c r="CB15" s="6055" t="s">
        <v>45</v>
      </c>
      <c r="CC15" s="6056">
        <v>3</v>
      </c>
      <c r="CD15" s="6047" t="s">
        <v>17694</v>
      </c>
      <c r="CE15" s="6048" t="s">
        <v>17696</v>
      </c>
      <c r="CF15" s="6048" t="s">
        <v>17698</v>
      </c>
      <c r="CG15" s="6048" t="s">
        <v>17700</v>
      </c>
      <c r="CH15" s="6049" t="s">
        <v>17702</v>
      </c>
      <c r="CI15" s="6048" t="s">
        <v>17704</v>
      </c>
      <c r="CJ15" s="6048" t="s">
        <v>17706</v>
      </c>
      <c r="CK15" s="6050" t="s">
        <v>17713</v>
      </c>
      <c r="CN15" s="4026"/>
      <c r="CO15" s="4026"/>
      <c r="CP15" s="4026"/>
      <c r="CQ15" s="4026"/>
      <c r="CR15" s="4026"/>
      <c r="CS15" s="4026"/>
      <c r="CT15" s="4026"/>
      <c r="CU15" s="4026"/>
      <c r="CV15" s="4159"/>
      <c r="CW15" s="4159"/>
      <c r="CX15" s="4159"/>
      <c r="CY15" s="4159"/>
      <c r="CZ15" s="4159"/>
      <c r="DA15" s="4159"/>
      <c r="DB15" s="4159"/>
      <c r="DC15" s="4026"/>
      <c r="DD15" s="4159"/>
      <c r="DE15" s="4159"/>
      <c r="DF15" s="4159"/>
      <c r="DG15" s="4159"/>
      <c r="DH15" s="4159"/>
      <c r="DI15" s="4159"/>
      <c r="DJ15" s="4159"/>
      <c r="DK15" s="4026"/>
      <c r="DL15" s="4159"/>
      <c r="DM15" s="4159"/>
      <c r="DN15" s="4159"/>
      <c r="DO15" s="4159"/>
      <c r="DP15" s="4159"/>
      <c r="DQ15" s="4159"/>
      <c r="DR15" s="4159"/>
      <c r="DS15" s="4026"/>
      <c r="DT15" s="4159"/>
      <c r="DU15" s="4159"/>
      <c r="DV15" s="4159"/>
      <c r="DW15" s="4159"/>
      <c r="DX15" s="4159"/>
      <c r="DY15" s="4159"/>
      <c r="DZ15" s="4159"/>
      <c r="EA15" s="4026"/>
      <c r="EB15" s="4159"/>
      <c r="EC15" s="4159"/>
      <c r="ED15" s="4159"/>
      <c r="EE15" s="4159"/>
      <c r="EF15" s="4159"/>
      <c r="EG15" s="4159"/>
      <c r="EH15" s="4159"/>
      <c r="EI15" s="4026"/>
      <c r="EJ15" s="4159"/>
      <c r="EK15" s="4159"/>
      <c r="EL15" s="4159"/>
      <c r="EM15" s="4159"/>
      <c r="EN15" s="4159"/>
      <c r="EO15" s="4159"/>
      <c r="EP15" s="4159"/>
      <c r="EQ15" s="4026"/>
      <c r="ER15" s="4159"/>
      <c r="ES15" s="4159"/>
      <c r="ET15" s="4159"/>
      <c r="EU15" s="4159"/>
      <c r="EV15" s="4159"/>
      <c r="EW15" s="4159"/>
      <c r="EX15" s="4159"/>
      <c r="EZ15" s="4159"/>
      <c r="FA15" s="4159"/>
      <c r="FB15" s="4159"/>
      <c r="FC15" s="4159"/>
      <c r="FD15" s="4159"/>
      <c r="FE15" s="4159"/>
      <c r="FF15" s="4159"/>
      <c r="FG15" s="4159"/>
      <c r="FH15" s="4159"/>
      <c r="FI15" s="4159"/>
      <c r="FJ15" s="4159"/>
      <c r="FK15" s="4159"/>
      <c r="FL15" s="4159"/>
      <c r="FM15" s="4159"/>
      <c r="FN15" s="4159"/>
      <c r="FO15" s="4159"/>
      <c r="FP15" s="4159"/>
      <c r="FQ15" s="4159"/>
      <c r="FR15" s="4159"/>
      <c r="FS15" s="4159"/>
      <c r="FT15" s="4159"/>
      <c r="FU15" s="4159"/>
      <c r="FV15" s="4159"/>
      <c r="FW15" s="4159"/>
      <c r="FX15" s="4159"/>
      <c r="FY15" s="4159"/>
      <c r="FZ15" s="4159"/>
      <c r="GA15" s="4159"/>
      <c r="GB15" s="4159"/>
      <c r="GC15" s="4159"/>
      <c r="GD15" s="4159"/>
      <c r="GE15" s="4159"/>
      <c r="GF15" s="4159"/>
      <c r="GG15" s="4159"/>
      <c r="GH15" s="4159"/>
      <c r="GI15" s="4159"/>
      <c r="GJ15" s="4159"/>
      <c r="GK15" s="4159"/>
      <c r="GL15" s="4159"/>
      <c r="GM15" s="4159"/>
      <c r="GN15" s="4159"/>
      <c r="GO15" s="4159"/>
      <c r="GP15" s="4159"/>
      <c r="GQ15" s="4159"/>
      <c r="GR15" s="4159"/>
      <c r="GS15" s="4159"/>
      <c r="GT15" s="4159"/>
      <c r="GU15" s="4159"/>
      <c r="GV15" s="4159"/>
      <c r="GW15" s="4159"/>
      <c r="GX15" s="4159"/>
      <c r="GY15" s="4159"/>
      <c r="GZ15" s="4159"/>
      <c r="HA15" s="4159"/>
      <c r="HB15" s="4159"/>
      <c r="HC15" s="4159"/>
      <c r="HD15" s="4159"/>
      <c r="HE15" s="4159"/>
      <c r="HF15" s="4159"/>
      <c r="HG15" s="4159"/>
      <c r="HH15" s="4159"/>
      <c r="HI15" s="4159"/>
      <c r="HJ15" s="4159"/>
      <c r="HK15" s="4157"/>
    </row>
    <row r="16" spans="2:219">
      <c r="B16" s="843">
        <v>7</v>
      </c>
      <c r="C16" s="844" t="s">
        <v>10233</v>
      </c>
      <c r="D16" s="2721"/>
      <c r="E16" s="1700" t="s">
        <v>45</v>
      </c>
      <c r="F16" s="1701">
        <v>3</v>
      </c>
      <c r="G16" s="4614">
        <v>0</v>
      </c>
      <c r="H16" s="4615">
        <v>0.64263952939999991</v>
      </c>
      <c r="I16" s="4615">
        <v>8.6387277678319982</v>
      </c>
      <c r="J16" s="4615">
        <v>19.806656404587962</v>
      </c>
      <c r="K16" s="4615">
        <v>0</v>
      </c>
      <c r="L16" s="4615">
        <v>0</v>
      </c>
      <c r="M16" s="4733">
        <v>5.8146999020419985</v>
      </c>
      <c r="N16" s="6067">
        <f t="shared" si="0"/>
        <v>34.902723603861958</v>
      </c>
      <c r="O16" s="4614">
        <v>0</v>
      </c>
      <c r="P16" s="4615">
        <v>1.4114742012136203</v>
      </c>
      <c r="Q16" s="4615">
        <v>14.392142784069835</v>
      </c>
      <c r="R16" s="4615">
        <v>19.434626810356264</v>
      </c>
      <c r="S16" s="4615">
        <v>0</v>
      </c>
      <c r="T16" s="4615">
        <v>0</v>
      </c>
      <c r="U16" s="4733">
        <v>12.044679994260379</v>
      </c>
      <c r="V16" s="6067">
        <f t="shared" si="1"/>
        <v>47.282923789900096</v>
      </c>
      <c r="W16" s="4614">
        <v>0</v>
      </c>
      <c r="X16" s="4615">
        <v>1.3472487068475947</v>
      </c>
      <c r="Y16" s="4615">
        <v>14.40266701513818</v>
      </c>
      <c r="Z16" s="4615">
        <v>20.59629556258367</v>
      </c>
      <c r="AA16" s="4615">
        <v>0</v>
      </c>
      <c r="AB16" s="4615">
        <v>0</v>
      </c>
      <c r="AC16" s="4733">
        <v>12.041715536400554</v>
      </c>
      <c r="AD16" s="6067">
        <f t="shared" si="2"/>
        <v>48.387926820969994</v>
      </c>
      <c r="AE16" s="4614">
        <v>0</v>
      </c>
      <c r="AF16" s="4615">
        <v>0</v>
      </c>
      <c r="AG16" s="4615">
        <v>0.25773945103432538</v>
      </c>
      <c r="AH16" s="4615">
        <v>21.203418754389457</v>
      </c>
      <c r="AI16" s="4615">
        <v>0</v>
      </c>
      <c r="AJ16" s="4615">
        <v>0</v>
      </c>
      <c r="AK16" s="4733">
        <v>0</v>
      </c>
      <c r="AL16" s="6067">
        <f t="shared" si="3"/>
        <v>21.461158205423782</v>
      </c>
      <c r="AM16" s="4614">
        <v>0</v>
      </c>
      <c r="AN16" s="4615">
        <v>0</v>
      </c>
      <c r="AO16" s="4615">
        <v>0.28445177030829127</v>
      </c>
      <c r="AP16" s="4615">
        <v>21.732788977917895</v>
      </c>
      <c r="AQ16" s="4615">
        <v>0</v>
      </c>
      <c r="AR16" s="4615">
        <v>0</v>
      </c>
      <c r="AS16" s="4733">
        <v>0</v>
      </c>
      <c r="AT16" s="6067">
        <f t="shared" si="4"/>
        <v>22.017240748226186</v>
      </c>
      <c r="AU16" s="4614">
        <v>0</v>
      </c>
      <c r="AV16" s="4615">
        <v>0</v>
      </c>
      <c r="AW16" s="4615">
        <v>0.32044921319439484</v>
      </c>
      <c r="AX16" s="4615">
        <v>22.249242626973277</v>
      </c>
      <c r="AY16" s="4615">
        <v>0</v>
      </c>
      <c r="AZ16" s="4615">
        <v>0</v>
      </c>
      <c r="BA16" s="4733">
        <v>0</v>
      </c>
      <c r="BB16" s="6067">
        <f t="shared" si="5"/>
        <v>22.569691840167671</v>
      </c>
      <c r="BC16" s="4614">
        <v>0</v>
      </c>
      <c r="BD16" s="4615">
        <v>0</v>
      </c>
      <c r="BE16" s="4615">
        <v>0.35605342183292671</v>
      </c>
      <c r="BF16" s="4615">
        <v>22.793183454499637</v>
      </c>
      <c r="BG16" s="4615">
        <v>0</v>
      </c>
      <c r="BH16" s="4615">
        <v>0</v>
      </c>
      <c r="BI16" s="4733">
        <v>0</v>
      </c>
      <c r="BJ16" s="6067">
        <f t="shared" si="6"/>
        <v>23.149236876332562</v>
      </c>
      <c r="BK16" s="4614">
        <v>0</v>
      </c>
      <c r="BL16" s="4615">
        <v>0</v>
      </c>
      <c r="BM16" s="4615">
        <v>0.38107662735992398</v>
      </c>
      <c r="BN16" s="4615">
        <v>23.470014116620384</v>
      </c>
      <c r="BO16" s="4615">
        <v>0</v>
      </c>
      <c r="BP16" s="4615">
        <v>0</v>
      </c>
      <c r="BQ16" s="4733">
        <v>0</v>
      </c>
      <c r="BR16" s="6067">
        <f t="shared" si="7"/>
        <v>23.851090743980308</v>
      </c>
      <c r="BS16" s="833"/>
      <c r="BT16" s="3241"/>
      <c r="BU16" s="3227"/>
      <c r="BV16" s="3232"/>
      <c r="BW16" s="4160">
        <f xml:space="preserve"> IF( SUM( CN16:EX16 ) = 0, 0, $CN$5 )</f>
        <v>0</v>
      </c>
      <c r="BX16" s="4274"/>
      <c r="BZ16" s="6043">
        <v>7</v>
      </c>
      <c r="CA16" s="6044" t="s">
        <v>10233</v>
      </c>
      <c r="CB16" s="6055" t="s">
        <v>45</v>
      </c>
      <c r="CC16" s="6056">
        <v>3</v>
      </c>
      <c r="CD16" s="6047" t="s">
        <v>10234</v>
      </c>
      <c r="CE16" s="6048" t="s">
        <v>10235</v>
      </c>
      <c r="CF16" s="6048" t="s">
        <v>10236</v>
      </c>
      <c r="CG16" s="6048" t="s">
        <v>10239</v>
      </c>
      <c r="CH16" s="6049" t="s">
        <v>10237</v>
      </c>
      <c r="CI16" s="6048" t="s">
        <v>10238</v>
      </c>
      <c r="CJ16" s="6048" t="s">
        <v>10240</v>
      </c>
      <c r="CK16" s="6050" t="s">
        <v>17714</v>
      </c>
      <c r="CN16" s="4161">
        <f>IF('Validation flags'!$H$3=1,0, IF( ISNUMBER(G16), 0, 1 ))</f>
        <v>0</v>
      </c>
      <c r="CO16" s="4161">
        <f>IF('Validation flags'!$H$3=1,0, IF( ISNUMBER(H16), 0, 1 ))</f>
        <v>0</v>
      </c>
      <c r="CP16" s="4161">
        <f>IF('Validation flags'!$H$3=1,0, IF( ISNUMBER(I16), 0, 1 ))</f>
        <v>0</v>
      </c>
      <c r="CQ16" s="4161">
        <f>IF('Validation flags'!$H$3=1,0, IF( ISNUMBER(J16), 0, 1 ))</f>
        <v>0</v>
      </c>
      <c r="CR16" s="4161">
        <f>IF('Validation flags'!$H$3=1,0, IF( ISNUMBER(K16), 0, 1 ))</f>
        <v>0</v>
      </c>
      <c r="CS16" s="4161">
        <f>IF('Validation flags'!$H$3=1,0, IF( ISNUMBER(L16), 0, 1 ))</f>
        <v>0</v>
      </c>
      <c r="CT16" s="4161">
        <f>IF('Validation flags'!$H$3=1,0, IF( ISNUMBER(M16), 0, 1 ))</f>
        <v>0</v>
      </c>
      <c r="CU16" s="4026"/>
      <c r="CV16" s="4161">
        <f>IF('Validation flags'!$H$3=1,0, IF( ISNUMBER(O16), 0, 1 ))</f>
        <v>0</v>
      </c>
      <c r="CW16" s="4161">
        <f>IF('Validation flags'!$H$3=1,0, IF( ISNUMBER(P16), 0, 1 ))</f>
        <v>0</v>
      </c>
      <c r="CX16" s="4161">
        <f>IF('Validation flags'!$H$3=1,0, IF( ISNUMBER(Q16), 0, 1 ))</f>
        <v>0</v>
      </c>
      <c r="CY16" s="4161">
        <f>IF('Validation flags'!$H$3=1,0, IF( ISNUMBER(R16), 0, 1 ))</f>
        <v>0</v>
      </c>
      <c r="CZ16" s="4161">
        <f>IF('Validation flags'!$H$3=1,0, IF( ISNUMBER(S16), 0, 1 ))</f>
        <v>0</v>
      </c>
      <c r="DA16" s="4161">
        <f>IF('Validation flags'!$H$3=1,0, IF( ISNUMBER(T16), 0, 1 ))</f>
        <v>0</v>
      </c>
      <c r="DB16" s="4161">
        <f>IF('Validation flags'!$H$3=1,0, IF( ISNUMBER(U16), 0, 1 ))</f>
        <v>0</v>
      </c>
      <c r="DC16" s="4026"/>
      <c r="DD16" s="4161">
        <f>IF('Validation flags'!$H$3=1,0, IF( ISNUMBER(W16), 0, 1 ))</f>
        <v>0</v>
      </c>
      <c r="DE16" s="4161">
        <f>IF('Validation flags'!$H$3=1,0, IF( ISNUMBER(X16), 0, 1 ))</f>
        <v>0</v>
      </c>
      <c r="DF16" s="4161">
        <f>IF('Validation flags'!$H$3=1,0, IF( ISNUMBER(Y16), 0, 1 ))</f>
        <v>0</v>
      </c>
      <c r="DG16" s="4161">
        <f>IF('Validation flags'!$H$3=1,0, IF( ISNUMBER(Z16), 0, 1 ))</f>
        <v>0</v>
      </c>
      <c r="DH16" s="4161">
        <f>IF('Validation flags'!$H$3=1,0, IF( ISNUMBER(AA16), 0, 1 ))</f>
        <v>0</v>
      </c>
      <c r="DI16" s="4161">
        <f>IF('Validation flags'!$H$3=1,0, IF( ISNUMBER(AB16), 0, 1 ))</f>
        <v>0</v>
      </c>
      <c r="DJ16" s="4161">
        <f>IF('Validation flags'!$H$3=1,0, IF( ISNUMBER(AC16), 0, 1 ))</f>
        <v>0</v>
      </c>
      <c r="DK16" s="4026"/>
      <c r="DL16" s="4161">
        <f>IF('Validation flags'!$H$3=1,0, IF( ISNUMBER(AE16), 0, 1 ))</f>
        <v>0</v>
      </c>
      <c r="DM16" s="4161">
        <f>IF('Validation flags'!$H$3=1,0, IF( ISNUMBER(AF16), 0, 1 ))</f>
        <v>0</v>
      </c>
      <c r="DN16" s="4161">
        <f>IF('Validation flags'!$H$3=1,0, IF( ISNUMBER(AG16), 0, 1 ))</f>
        <v>0</v>
      </c>
      <c r="DO16" s="4161">
        <f>IF('Validation flags'!$H$3=1,0, IF( ISNUMBER(AH16), 0, 1 ))</f>
        <v>0</v>
      </c>
      <c r="DP16" s="4161">
        <f>IF('Validation flags'!$H$3=1,0, IF( ISNUMBER(AI16), 0, 1 ))</f>
        <v>0</v>
      </c>
      <c r="DQ16" s="4161">
        <f>IF('Validation flags'!$H$3=1,0, IF( ISNUMBER(AJ16), 0, 1 ))</f>
        <v>0</v>
      </c>
      <c r="DR16" s="4161">
        <f>IF('Validation flags'!$H$3=1,0, IF( ISNUMBER(AK16), 0, 1 ))</f>
        <v>0</v>
      </c>
      <c r="DS16" s="4026"/>
      <c r="DT16" s="4161">
        <f>IF('Validation flags'!$H$3=1,0, IF( ISNUMBER(AM16), 0, 1 ))</f>
        <v>0</v>
      </c>
      <c r="DU16" s="4161">
        <f>IF('Validation flags'!$H$3=1,0, IF( ISNUMBER(AN16), 0, 1 ))</f>
        <v>0</v>
      </c>
      <c r="DV16" s="4161">
        <f>IF('Validation flags'!$H$3=1,0, IF( ISNUMBER(AO16), 0, 1 ))</f>
        <v>0</v>
      </c>
      <c r="DW16" s="4161">
        <f>IF('Validation flags'!$H$3=1,0, IF( ISNUMBER(AP16), 0, 1 ))</f>
        <v>0</v>
      </c>
      <c r="DX16" s="4161">
        <f>IF('Validation flags'!$H$3=1,0, IF( ISNUMBER(AQ16), 0, 1 ))</f>
        <v>0</v>
      </c>
      <c r="DY16" s="4161">
        <f>IF('Validation flags'!$H$3=1,0, IF( ISNUMBER(AR16), 0, 1 ))</f>
        <v>0</v>
      </c>
      <c r="DZ16" s="4161">
        <f>IF('Validation flags'!$H$3=1,0, IF( ISNUMBER(AS16), 0, 1 ))</f>
        <v>0</v>
      </c>
      <c r="EA16" s="4026"/>
      <c r="EB16" s="4161">
        <f>IF('Validation flags'!$H$3=1,0, IF( ISNUMBER(AU16), 0, 1 ))</f>
        <v>0</v>
      </c>
      <c r="EC16" s="4161">
        <f>IF('Validation flags'!$H$3=1,0, IF( ISNUMBER(AV16), 0, 1 ))</f>
        <v>0</v>
      </c>
      <c r="ED16" s="4161">
        <f>IF('Validation flags'!$H$3=1,0, IF( ISNUMBER(AW16), 0, 1 ))</f>
        <v>0</v>
      </c>
      <c r="EE16" s="4161">
        <f>IF('Validation flags'!$H$3=1,0, IF( ISNUMBER(AX16), 0, 1 ))</f>
        <v>0</v>
      </c>
      <c r="EF16" s="4161">
        <f>IF('Validation flags'!$H$3=1,0, IF( ISNUMBER(AY16), 0, 1 ))</f>
        <v>0</v>
      </c>
      <c r="EG16" s="4161">
        <f>IF('Validation flags'!$H$3=1,0, IF( ISNUMBER(AZ16), 0, 1 ))</f>
        <v>0</v>
      </c>
      <c r="EH16" s="4161">
        <f>IF('Validation flags'!$H$3=1,0, IF( ISNUMBER(BA16), 0, 1 ))</f>
        <v>0</v>
      </c>
      <c r="EI16" s="4026"/>
      <c r="EJ16" s="4161">
        <f>IF('Validation flags'!$H$3=1,0, IF( ISNUMBER(BC16), 0, 1 ))</f>
        <v>0</v>
      </c>
      <c r="EK16" s="4161">
        <f>IF('Validation flags'!$H$3=1,0, IF( ISNUMBER(BD16), 0, 1 ))</f>
        <v>0</v>
      </c>
      <c r="EL16" s="4161">
        <f>IF('Validation flags'!$H$3=1,0, IF( ISNUMBER(BE16), 0, 1 ))</f>
        <v>0</v>
      </c>
      <c r="EM16" s="4161">
        <f>IF('Validation flags'!$H$3=1,0, IF( ISNUMBER(BF16), 0, 1 ))</f>
        <v>0</v>
      </c>
      <c r="EN16" s="4161">
        <f>IF('Validation flags'!$H$3=1,0, IF( ISNUMBER(BG16), 0, 1 ))</f>
        <v>0</v>
      </c>
      <c r="EO16" s="4161">
        <f>IF('Validation flags'!$H$3=1,0, IF( ISNUMBER(BH16), 0, 1 ))</f>
        <v>0</v>
      </c>
      <c r="EP16" s="4161">
        <f>IF('Validation flags'!$H$3=1,0, IF( ISNUMBER(BI16), 0, 1 ))</f>
        <v>0</v>
      </c>
      <c r="EQ16" s="4026"/>
      <c r="ER16" s="4161">
        <f>IF('Validation flags'!$H$3=1,0, IF( ISNUMBER(BK16), 0, 1 ))</f>
        <v>0</v>
      </c>
      <c r="ES16" s="4161">
        <f>IF('Validation flags'!$H$3=1,0, IF( ISNUMBER(BL16), 0, 1 ))</f>
        <v>0</v>
      </c>
      <c r="ET16" s="4161">
        <f>IF('Validation flags'!$H$3=1,0, IF( ISNUMBER(BM16), 0, 1 ))</f>
        <v>0</v>
      </c>
      <c r="EU16" s="4161">
        <f>IF('Validation flags'!$H$3=1,0, IF( ISNUMBER(BN16), 0, 1 ))</f>
        <v>0</v>
      </c>
      <c r="EV16" s="4161">
        <f>IF('Validation flags'!$H$3=1,0, IF( ISNUMBER(BO16), 0, 1 ))</f>
        <v>0</v>
      </c>
      <c r="EW16" s="4161">
        <f>IF('Validation flags'!$H$3=1,0, IF( ISNUMBER(BP16), 0, 1 ))</f>
        <v>0</v>
      </c>
      <c r="EX16" s="4161">
        <f>IF('Validation flags'!$H$3=1,0, IF( ISNUMBER(BQ16), 0, 1 ))</f>
        <v>0</v>
      </c>
      <c r="EZ16" s="4159"/>
      <c r="FA16" s="4159"/>
      <c r="FB16" s="4159"/>
      <c r="FC16" s="4159"/>
      <c r="FD16" s="4159"/>
      <c r="FE16" s="4159"/>
      <c r="FF16" s="4159"/>
      <c r="FG16" s="4159"/>
      <c r="FH16" s="4159"/>
      <c r="FI16" s="4159"/>
      <c r="FJ16" s="4159"/>
      <c r="FK16" s="4159"/>
      <c r="FL16" s="4159"/>
      <c r="FM16" s="4159"/>
      <c r="FN16" s="4159"/>
      <c r="FO16" s="4159"/>
      <c r="FP16" s="4159"/>
      <c r="FQ16" s="4159"/>
      <c r="FR16" s="4159"/>
      <c r="FS16" s="4159"/>
      <c r="FT16" s="4159"/>
      <c r="FU16" s="4159"/>
      <c r="FV16" s="4159"/>
      <c r="FW16" s="4159"/>
      <c r="FX16" s="4159"/>
      <c r="FY16" s="4159"/>
      <c r="FZ16" s="4159"/>
      <c r="GA16" s="4159"/>
      <c r="GB16" s="4159"/>
      <c r="GC16" s="4159"/>
      <c r="GD16" s="4159"/>
      <c r="GE16" s="4159"/>
      <c r="GF16" s="4159"/>
      <c r="GG16" s="4159"/>
      <c r="GH16" s="4159"/>
      <c r="GI16" s="4159"/>
      <c r="GJ16" s="4159"/>
      <c r="GK16" s="4159"/>
      <c r="GL16" s="4159"/>
      <c r="GM16" s="4159"/>
      <c r="GN16" s="4159"/>
      <c r="GO16" s="4159"/>
      <c r="GP16" s="4159"/>
      <c r="GQ16" s="4159"/>
      <c r="GR16" s="4159"/>
      <c r="GS16" s="4159"/>
      <c r="GT16" s="4159"/>
      <c r="GU16" s="4159"/>
      <c r="GV16" s="4159"/>
      <c r="GW16" s="4159"/>
      <c r="GX16" s="4159"/>
      <c r="GY16" s="4159"/>
      <c r="GZ16" s="4159"/>
      <c r="HA16" s="4159"/>
      <c r="HB16" s="4159"/>
      <c r="HC16" s="4159"/>
      <c r="HD16" s="4159"/>
      <c r="HE16" s="4159"/>
      <c r="HF16" s="4159"/>
      <c r="HG16" s="4159"/>
      <c r="HH16" s="4159"/>
      <c r="HI16" s="4159"/>
      <c r="HJ16" s="4159"/>
      <c r="HK16" s="4157"/>
    </row>
    <row r="17" spans="2:219" ht="15" thickBot="1">
      <c r="B17" s="848">
        <v>8</v>
      </c>
      <c r="C17" s="856" t="s">
        <v>6607</v>
      </c>
      <c r="D17" s="2722"/>
      <c r="E17" s="850" t="s">
        <v>45</v>
      </c>
      <c r="F17" s="851">
        <v>3</v>
      </c>
      <c r="G17" s="1743">
        <f>G15+G16</f>
        <v>0</v>
      </c>
      <c r="H17" s="1742">
        <f t="shared" ref="H17:M17" si="24">H15+H16</f>
        <v>5.1776395294000004</v>
      </c>
      <c r="I17" s="1742">
        <f t="shared" si="24"/>
        <v>9.0357277678319985</v>
      </c>
      <c r="J17" s="1742">
        <f t="shared" si="24"/>
        <v>43.58165640458796</v>
      </c>
      <c r="K17" s="1742">
        <f t="shared" si="24"/>
        <v>0</v>
      </c>
      <c r="L17" s="1742">
        <f t="shared" si="24"/>
        <v>0</v>
      </c>
      <c r="M17" s="1742">
        <f t="shared" si="24"/>
        <v>5.8146999020419985</v>
      </c>
      <c r="N17" s="6068">
        <f t="shared" si="0"/>
        <v>63.609723603861958</v>
      </c>
      <c r="O17" s="1743">
        <f>O15+O16</f>
        <v>0</v>
      </c>
      <c r="P17" s="1742">
        <f t="shared" ref="P17:U17" si="25">P15+P16</f>
        <v>3.7494742012136202</v>
      </c>
      <c r="Q17" s="1742">
        <f t="shared" si="25"/>
        <v>14.807142784069836</v>
      </c>
      <c r="R17" s="1742">
        <f t="shared" si="25"/>
        <v>43.202626810356264</v>
      </c>
      <c r="S17" s="1742">
        <f t="shared" si="25"/>
        <v>0</v>
      </c>
      <c r="T17" s="1742">
        <f t="shared" si="25"/>
        <v>0</v>
      </c>
      <c r="U17" s="1742">
        <f t="shared" si="25"/>
        <v>12.044679994260379</v>
      </c>
      <c r="V17" s="6068">
        <f t="shared" si="1"/>
        <v>73.803923789900097</v>
      </c>
      <c r="W17" s="1743">
        <f>W15+W16</f>
        <v>0</v>
      </c>
      <c r="X17" s="1742">
        <f t="shared" ref="X17:AC17" si="26">X15+X16</f>
        <v>1.3472487068475947</v>
      </c>
      <c r="Y17" s="1742">
        <f t="shared" si="26"/>
        <v>14.829667015138179</v>
      </c>
      <c r="Z17" s="1742">
        <f t="shared" si="26"/>
        <v>47.521295562583674</v>
      </c>
      <c r="AA17" s="1742">
        <f t="shared" si="26"/>
        <v>0</v>
      </c>
      <c r="AB17" s="1742">
        <f t="shared" si="26"/>
        <v>0</v>
      </c>
      <c r="AC17" s="1742">
        <f t="shared" si="26"/>
        <v>12.041715536400554</v>
      </c>
      <c r="AD17" s="6068">
        <f t="shared" si="2"/>
        <v>75.739926820970012</v>
      </c>
      <c r="AE17" s="1743">
        <f>AE15+AE16</f>
        <v>0</v>
      </c>
      <c r="AF17" s="1742">
        <f t="shared" ref="AF17:AK17" si="27">AF15+AF16</f>
        <v>0</v>
      </c>
      <c r="AG17" s="1742">
        <f t="shared" si="27"/>
        <v>4.3037394510343256</v>
      </c>
      <c r="AH17" s="1742">
        <f t="shared" si="27"/>
        <v>60.980018754389462</v>
      </c>
      <c r="AI17" s="1742">
        <f t="shared" si="27"/>
        <v>0</v>
      </c>
      <c r="AJ17" s="1742">
        <f t="shared" si="27"/>
        <v>0</v>
      </c>
      <c r="AK17" s="1742">
        <f t="shared" si="27"/>
        <v>0</v>
      </c>
      <c r="AL17" s="6068">
        <f t="shared" si="3"/>
        <v>65.283758205423794</v>
      </c>
      <c r="AM17" s="1743">
        <f>AM15+AM16</f>
        <v>0</v>
      </c>
      <c r="AN17" s="1742">
        <f t="shared" ref="AN17:AS17" si="28">AN15+AN16</f>
        <v>0</v>
      </c>
      <c r="AO17" s="1742">
        <f t="shared" si="28"/>
        <v>4.4814517703082917</v>
      </c>
      <c r="AP17" s="1742">
        <f t="shared" si="28"/>
        <v>62.228788977917887</v>
      </c>
      <c r="AQ17" s="1742">
        <f t="shared" si="28"/>
        <v>0</v>
      </c>
      <c r="AR17" s="1742">
        <f t="shared" si="28"/>
        <v>0</v>
      </c>
      <c r="AS17" s="1742">
        <f t="shared" si="28"/>
        <v>0</v>
      </c>
      <c r="AT17" s="6068">
        <f t="shared" si="4"/>
        <v>66.710240748226184</v>
      </c>
      <c r="AU17" s="1743">
        <f>AU15+AU16</f>
        <v>0</v>
      </c>
      <c r="AV17" s="1742">
        <f t="shared" ref="AV17:BA17" si="29">AV15+AV16</f>
        <v>0</v>
      </c>
      <c r="AW17" s="1742">
        <f t="shared" si="29"/>
        <v>4.5844492131943948</v>
      </c>
      <c r="AX17" s="1742">
        <f t="shared" si="29"/>
        <v>61.80324262697328</v>
      </c>
      <c r="AY17" s="1742">
        <f t="shared" si="29"/>
        <v>0</v>
      </c>
      <c r="AZ17" s="1742">
        <f t="shared" si="29"/>
        <v>0</v>
      </c>
      <c r="BA17" s="1742">
        <f t="shared" si="29"/>
        <v>0</v>
      </c>
      <c r="BB17" s="6068">
        <f t="shared" si="5"/>
        <v>66.387691840167676</v>
      </c>
      <c r="BC17" s="1743">
        <f>BC15+BC16</f>
        <v>0</v>
      </c>
      <c r="BD17" s="1742">
        <f t="shared" ref="BD17:BI17" si="30">BD15+BD16</f>
        <v>0</v>
      </c>
      <c r="BE17" s="1742">
        <f t="shared" si="30"/>
        <v>4.7270534218329274</v>
      </c>
      <c r="BF17" s="1742">
        <f t="shared" si="30"/>
        <v>62.04358345449964</v>
      </c>
      <c r="BG17" s="1742">
        <f t="shared" si="30"/>
        <v>0</v>
      </c>
      <c r="BH17" s="1742">
        <f t="shared" si="30"/>
        <v>0</v>
      </c>
      <c r="BI17" s="1742">
        <f t="shared" si="30"/>
        <v>0</v>
      </c>
      <c r="BJ17" s="6068">
        <f t="shared" si="6"/>
        <v>66.77063687633256</v>
      </c>
      <c r="BK17" s="1743">
        <f>BK15+BK16</f>
        <v>0</v>
      </c>
      <c r="BL17" s="1742">
        <f t="shared" ref="BL17:BQ17" si="31">BL15+BL16</f>
        <v>0</v>
      </c>
      <c r="BM17" s="1742">
        <f t="shared" si="31"/>
        <v>4.9060766273599246</v>
      </c>
      <c r="BN17" s="1742">
        <f t="shared" si="31"/>
        <v>62.167014116620379</v>
      </c>
      <c r="BO17" s="1742">
        <f t="shared" si="31"/>
        <v>0</v>
      </c>
      <c r="BP17" s="1742">
        <f t="shared" si="31"/>
        <v>0</v>
      </c>
      <c r="BQ17" s="1742">
        <f t="shared" si="31"/>
        <v>0</v>
      </c>
      <c r="BR17" s="6068">
        <f t="shared" si="7"/>
        <v>67.073090743980302</v>
      </c>
      <c r="BS17" s="833"/>
      <c r="BT17" s="1650" t="s">
        <v>5578</v>
      </c>
      <c r="BU17" s="1651"/>
      <c r="BV17" s="4421"/>
      <c r="BW17" s="4160"/>
      <c r="BX17" s="4274"/>
      <c r="BZ17" s="6057">
        <v>8</v>
      </c>
      <c r="CA17" s="6058" t="s">
        <v>6607</v>
      </c>
      <c r="CB17" s="6059" t="s">
        <v>45</v>
      </c>
      <c r="CC17" s="6060">
        <v>3</v>
      </c>
      <c r="CD17" s="3716" t="s">
        <v>17695</v>
      </c>
      <c r="CE17" s="3715" t="s">
        <v>17697</v>
      </c>
      <c r="CF17" s="3715" t="s">
        <v>17699</v>
      </c>
      <c r="CG17" s="3715" t="s">
        <v>17701</v>
      </c>
      <c r="CH17" s="3715" t="s">
        <v>17703</v>
      </c>
      <c r="CI17" s="3715" t="s">
        <v>17705</v>
      </c>
      <c r="CJ17" s="3715" t="s">
        <v>17707</v>
      </c>
      <c r="CK17" s="6061" t="s">
        <v>17715</v>
      </c>
      <c r="CN17" s="4026"/>
      <c r="CO17" s="4026"/>
      <c r="CP17" s="4026"/>
      <c r="CQ17" s="4026"/>
      <c r="CR17" s="4026"/>
      <c r="CS17" s="4026"/>
      <c r="CT17" s="4026"/>
      <c r="CU17" s="4026"/>
      <c r="CV17" s="4159"/>
      <c r="CW17" s="4159"/>
      <c r="CX17" s="4159"/>
      <c r="CY17" s="4159"/>
      <c r="CZ17" s="4159"/>
      <c r="DA17" s="4159"/>
      <c r="DB17" s="4159"/>
      <c r="DC17" s="4026"/>
      <c r="DD17" s="4159"/>
      <c r="DE17" s="4159"/>
      <c r="DF17" s="4159"/>
      <c r="DG17" s="4159"/>
      <c r="DH17" s="4159"/>
      <c r="DI17" s="4159"/>
      <c r="DJ17" s="4159"/>
      <c r="DK17" s="4026"/>
      <c r="DL17" s="4159"/>
      <c r="DM17" s="4159"/>
      <c r="DN17" s="4159"/>
      <c r="DO17" s="4159"/>
      <c r="DP17" s="4159"/>
      <c r="DQ17" s="4159"/>
      <c r="DR17" s="4159"/>
      <c r="DS17" s="4026"/>
      <c r="DT17" s="4159"/>
      <c r="DU17" s="4159"/>
      <c r="DV17" s="4159"/>
      <c r="DW17" s="4159"/>
      <c r="DX17" s="4159"/>
      <c r="DY17" s="4159"/>
      <c r="DZ17" s="4159"/>
      <c r="EA17" s="4026"/>
      <c r="EB17" s="4159"/>
      <c r="EC17" s="4159"/>
      <c r="ED17" s="4159"/>
      <c r="EE17" s="4159"/>
      <c r="EF17" s="4159"/>
      <c r="EG17" s="4159"/>
      <c r="EH17" s="4159"/>
      <c r="EI17" s="4026"/>
      <c r="EJ17" s="4159"/>
      <c r="EK17" s="4159"/>
      <c r="EL17" s="4159"/>
      <c r="EM17" s="4159"/>
      <c r="EN17" s="4159"/>
      <c r="EO17" s="4159"/>
      <c r="EP17" s="4159"/>
      <c r="EQ17" s="4026"/>
      <c r="ER17" s="4159"/>
      <c r="ES17" s="4159"/>
      <c r="ET17" s="4159"/>
      <c r="EU17" s="4159"/>
      <c r="EV17" s="4159"/>
      <c r="EW17" s="4159"/>
      <c r="EX17" s="4159"/>
      <c r="EZ17" s="4159"/>
      <c r="FA17" s="4159"/>
      <c r="FB17" s="4159"/>
      <c r="FC17" s="4159"/>
      <c r="FD17" s="4159"/>
      <c r="FE17" s="4159"/>
      <c r="FF17" s="4159"/>
      <c r="FG17" s="4159"/>
      <c r="FH17" s="4159"/>
      <c r="FI17" s="4159"/>
      <c r="FJ17" s="4159"/>
      <c r="FK17" s="4159"/>
      <c r="FL17" s="4159"/>
      <c r="FM17" s="4159"/>
      <c r="FN17" s="4159"/>
      <c r="FO17" s="4159"/>
      <c r="FP17" s="4159"/>
      <c r="FQ17" s="4159"/>
      <c r="FR17" s="4159"/>
      <c r="FS17" s="4159"/>
      <c r="FT17" s="4159"/>
      <c r="FU17" s="4159"/>
      <c r="FV17" s="4159"/>
      <c r="FW17" s="4159"/>
      <c r="FX17" s="4159"/>
      <c r="FY17" s="4159"/>
      <c r="FZ17" s="4159"/>
      <c r="GA17" s="4159"/>
      <c r="GB17" s="4159"/>
      <c r="GC17" s="4159"/>
      <c r="GD17" s="4159"/>
      <c r="GE17" s="4159"/>
      <c r="GF17" s="4159"/>
      <c r="GG17" s="4159"/>
      <c r="GH17" s="4159"/>
      <c r="GI17" s="4159"/>
      <c r="GJ17" s="4159"/>
      <c r="GK17" s="4159"/>
      <c r="GL17" s="4159"/>
      <c r="GM17" s="4159"/>
      <c r="GN17" s="4159"/>
      <c r="GO17" s="4159"/>
      <c r="GP17" s="4159"/>
      <c r="GQ17" s="4159"/>
      <c r="GR17" s="4159"/>
      <c r="GS17" s="4159"/>
      <c r="GT17" s="4159"/>
      <c r="GU17" s="4159"/>
      <c r="GV17" s="4159"/>
      <c r="GW17" s="4159"/>
      <c r="GX17" s="4159"/>
      <c r="GY17" s="4159"/>
      <c r="GZ17" s="4159"/>
      <c r="HA17" s="4159"/>
      <c r="HB17" s="4159"/>
      <c r="HC17" s="4159"/>
      <c r="HD17" s="4159"/>
      <c r="HE17" s="4159"/>
      <c r="HF17" s="4159"/>
      <c r="HG17" s="4159"/>
      <c r="HH17" s="4159"/>
      <c r="HI17" s="4159"/>
      <c r="HJ17" s="4159"/>
      <c r="HK17" s="4157"/>
    </row>
    <row r="18" spans="2:219" ht="14.25" customHeight="1" thickBot="1">
      <c r="B18" s="857"/>
      <c r="C18" s="833"/>
      <c r="D18" s="2686"/>
      <c r="E18" s="1702"/>
      <c r="F18" s="1702"/>
      <c r="G18" s="887"/>
      <c r="H18" s="887"/>
      <c r="I18" s="887"/>
      <c r="J18" s="887"/>
      <c r="K18" s="887"/>
      <c r="L18" s="887"/>
      <c r="M18" s="887"/>
      <c r="N18" s="6069"/>
      <c r="O18" s="887"/>
      <c r="P18" s="887"/>
      <c r="Q18" s="887"/>
      <c r="R18" s="887"/>
      <c r="S18" s="887"/>
      <c r="T18" s="887"/>
      <c r="U18" s="887"/>
      <c r="V18" s="6069"/>
      <c r="W18" s="887"/>
      <c r="X18" s="887"/>
      <c r="Y18" s="887"/>
      <c r="Z18" s="887"/>
      <c r="AA18" s="887"/>
      <c r="AB18" s="887"/>
      <c r="AC18" s="887"/>
      <c r="AD18" s="6069"/>
      <c r="AE18" s="887"/>
      <c r="AF18" s="887"/>
      <c r="AG18" s="887"/>
      <c r="AH18" s="887"/>
      <c r="AI18" s="887"/>
      <c r="AJ18" s="887"/>
      <c r="AK18" s="887"/>
      <c r="AL18" s="6069"/>
      <c r="AM18" s="887"/>
      <c r="AN18" s="887"/>
      <c r="AO18" s="887"/>
      <c r="AP18" s="887"/>
      <c r="AQ18" s="887"/>
      <c r="AR18" s="887"/>
      <c r="AS18" s="887"/>
      <c r="AT18" s="6069"/>
      <c r="AU18" s="887"/>
      <c r="AV18" s="887"/>
      <c r="AW18" s="887"/>
      <c r="AX18" s="887"/>
      <c r="AY18" s="887"/>
      <c r="AZ18" s="887"/>
      <c r="BA18" s="887"/>
      <c r="BB18" s="6069"/>
      <c r="BC18" s="887"/>
      <c r="BD18" s="887"/>
      <c r="BE18" s="887"/>
      <c r="BF18" s="887"/>
      <c r="BG18" s="887"/>
      <c r="BH18" s="887"/>
      <c r="BI18" s="887"/>
      <c r="BJ18" s="6069"/>
      <c r="BK18" s="887"/>
      <c r="BL18" s="887"/>
      <c r="BM18" s="887"/>
      <c r="BN18" s="887"/>
      <c r="BO18" s="887"/>
      <c r="BP18" s="887"/>
      <c r="BQ18" s="887"/>
      <c r="BR18" s="6069"/>
      <c r="BS18" s="833"/>
      <c r="BT18" s="833"/>
      <c r="BU18" s="833"/>
      <c r="BV18" s="833"/>
      <c r="BW18" s="4160"/>
      <c r="BX18" s="4274"/>
      <c r="BZ18" s="6034"/>
      <c r="CA18" s="5699"/>
      <c r="CB18" s="6062"/>
      <c r="CC18" s="6062"/>
      <c r="CD18" s="6063"/>
      <c r="CE18" s="6063"/>
      <c r="CF18" s="6063"/>
      <c r="CG18" s="6064"/>
      <c r="CH18" s="6064"/>
      <c r="CI18" s="6064"/>
      <c r="CJ18" s="6063"/>
      <c r="CK18" s="6063"/>
      <c r="CN18" s="4026"/>
      <c r="CO18" s="4026"/>
      <c r="CP18" s="4026"/>
      <c r="CQ18" s="4026"/>
      <c r="CR18" s="4026"/>
      <c r="CS18" s="4026"/>
      <c r="CT18" s="4026"/>
      <c r="CU18" s="4026"/>
      <c r="CV18" s="4159"/>
      <c r="CW18" s="4159"/>
      <c r="CX18" s="4159"/>
      <c r="CY18" s="4159"/>
      <c r="CZ18" s="4159"/>
      <c r="DA18" s="4159"/>
      <c r="DB18" s="4159"/>
      <c r="DC18" s="4026"/>
      <c r="DD18" s="4159"/>
      <c r="DE18" s="4159"/>
      <c r="DF18" s="4159"/>
      <c r="DG18" s="4159"/>
      <c r="DH18" s="4159"/>
      <c r="DI18" s="4159"/>
      <c r="DJ18" s="4159"/>
      <c r="DK18" s="4026"/>
      <c r="DL18" s="4159"/>
      <c r="DM18" s="4159"/>
      <c r="DN18" s="4159"/>
      <c r="DO18" s="4159"/>
      <c r="DP18" s="4159"/>
      <c r="DQ18" s="4159"/>
      <c r="DR18" s="4159"/>
      <c r="DS18" s="4026"/>
      <c r="DT18" s="4159"/>
      <c r="DU18" s="4159"/>
      <c r="DV18" s="4159"/>
      <c r="DW18" s="4159"/>
      <c r="DX18" s="4159"/>
      <c r="DY18" s="4159"/>
      <c r="DZ18" s="4159"/>
      <c r="EA18" s="4026"/>
      <c r="EB18" s="4159"/>
      <c r="EC18" s="4159"/>
      <c r="ED18" s="4159"/>
      <c r="EE18" s="4159"/>
      <c r="EF18" s="4159"/>
      <c r="EG18" s="4159"/>
      <c r="EH18" s="4159"/>
      <c r="EI18" s="4026"/>
      <c r="EJ18" s="4159"/>
      <c r="EK18" s="4159"/>
      <c r="EL18" s="4159"/>
      <c r="EM18" s="4159"/>
      <c r="EN18" s="4159"/>
      <c r="EO18" s="4159"/>
      <c r="EP18" s="4159"/>
      <c r="EQ18" s="4026"/>
      <c r="ER18" s="4159"/>
      <c r="ES18" s="4159"/>
      <c r="ET18" s="4159"/>
      <c r="EU18" s="4159"/>
      <c r="EV18" s="4159"/>
      <c r="EW18" s="4159"/>
      <c r="EX18" s="4159"/>
      <c r="EZ18" s="4159"/>
      <c r="FA18" s="4159"/>
      <c r="FB18" s="4159"/>
      <c r="FC18" s="4159"/>
      <c r="FD18" s="4159"/>
      <c r="FE18" s="4159"/>
      <c r="FF18" s="4159"/>
      <c r="FG18" s="4159"/>
      <c r="FH18" s="4159"/>
      <c r="FI18" s="4159"/>
      <c r="FJ18" s="4159"/>
      <c r="FK18" s="4159"/>
      <c r="FL18" s="4159"/>
      <c r="FM18" s="4159"/>
      <c r="FN18" s="4159"/>
      <c r="FO18" s="4159"/>
      <c r="FP18" s="4159"/>
      <c r="FQ18" s="4159"/>
      <c r="FR18" s="4159"/>
      <c r="FS18" s="4159"/>
      <c r="FT18" s="4159"/>
      <c r="FU18" s="4159"/>
      <c r="FV18" s="4159"/>
      <c r="FW18" s="4159"/>
      <c r="FX18" s="4159"/>
      <c r="FY18" s="4159"/>
      <c r="FZ18" s="4159"/>
      <c r="GA18" s="4159"/>
      <c r="GB18" s="4159"/>
      <c r="GC18" s="4159"/>
      <c r="GD18" s="4159"/>
      <c r="GE18" s="4159"/>
      <c r="GF18" s="4159"/>
      <c r="GG18" s="4159"/>
      <c r="GH18" s="4159"/>
      <c r="GI18" s="4159"/>
      <c r="GJ18" s="4159"/>
      <c r="GK18" s="4159"/>
      <c r="GL18" s="4159"/>
      <c r="GM18" s="4159"/>
      <c r="GN18" s="4159"/>
      <c r="GO18" s="4159"/>
      <c r="GP18" s="4159"/>
      <c r="GQ18" s="4159"/>
      <c r="GR18" s="4159"/>
      <c r="GS18" s="4159"/>
      <c r="GT18" s="4159"/>
      <c r="GU18" s="4159"/>
      <c r="GV18" s="4159"/>
      <c r="GW18" s="4159"/>
      <c r="GX18" s="4159"/>
      <c r="GY18" s="4159"/>
      <c r="GZ18" s="4159"/>
      <c r="HA18" s="4159"/>
      <c r="HB18" s="4159"/>
      <c r="HC18" s="4159"/>
      <c r="HD18" s="4159"/>
      <c r="HE18" s="4159"/>
      <c r="HF18" s="4159"/>
      <c r="HG18" s="4159"/>
      <c r="HH18" s="4159"/>
      <c r="HI18" s="4159"/>
      <c r="HJ18" s="4159"/>
      <c r="HK18" s="4157"/>
    </row>
    <row r="19" spans="2:219" ht="15.75" thickBot="1">
      <c r="B19" s="836" t="s">
        <v>440</v>
      </c>
      <c r="C19" s="837" t="s">
        <v>10241</v>
      </c>
      <c r="D19" s="2686"/>
      <c r="E19" s="1702"/>
      <c r="F19" s="1702"/>
      <c r="G19" s="887"/>
      <c r="H19" s="887"/>
      <c r="I19" s="887"/>
      <c r="J19" s="887"/>
      <c r="K19" s="887"/>
      <c r="L19" s="887"/>
      <c r="M19" s="887"/>
      <c r="N19" s="6069"/>
      <c r="O19" s="887"/>
      <c r="P19" s="887"/>
      <c r="Q19" s="887"/>
      <c r="R19" s="887"/>
      <c r="S19" s="887"/>
      <c r="T19" s="887"/>
      <c r="U19" s="887"/>
      <c r="V19" s="6069"/>
      <c r="W19" s="887"/>
      <c r="X19" s="887"/>
      <c r="Y19" s="887"/>
      <c r="Z19" s="887"/>
      <c r="AA19" s="887"/>
      <c r="AB19" s="887"/>
      <c r="AC19" s="887"/>
      <c r="AD19" s="6069"/>
      <c r="AE19" s="887"/>
      <c r="AF19" s="887"/>
      <c r="AG19" s="887"/>
      <c r="AH19" s="887"/>
      <c r="AI19" s="887"/>
      <c r="AJ19" s="887"/>
      <c r="AK19" s="887"/>
      <c r="AL19" s="6069"/>
      <c r="AM19" s="887"/>
      <c r="AN19" s="887"/>
      <c r="AO19" s="887"/>
      <c r="AP19" s="887"/>
      <c r="AQ19" s="887"/>
      <c r="AR19" s="887"/>
      <c r="AS19" s="887"/>
      <c r="AT19" s="6069"/>
      <c r="AU19" s="887"/>
      <c r="AV19" s="887"/>
      <c r="AW19" s="887"/>
      <c r="AX19" s="887"/>
      <c r="AY19" s="887"/>
      <c r="AZ19" s="887"/>
      <c r="BA19" s="887"/>
      <c r="BB19" s="6069"/>
      <c r="BC19" s="887"/>
      <c r="BD19" s="887"/>
      <c r="BE19" s="887"/>
      <c r="BF19" s="887"/>
      <c r="BG19" s="887"/>
      <c r="BH19" s="887"/>
      <c r="BI19" s="887"/>
      <c r="BJ19" s="6069"/>
      <c r="BK19" s="887"/>
      <c r="BL19" s="887"/>
      <c r="BM19" s="887"/>
      <c r="BN19" s="887"/>
      <c r="BO19" s="887"/>
      <c r="BP19" s="887"/>
      <c r="BQ19" s="887"/>
      <c r="BR19" s="6069"/>
      <c r="BS19" s="833"/>
      <c r="BT19" s="833"/>
      <c r="BU19" s="833"/>
      <c r="BV19" s="833"/>
      <c r="BW19" s="4160"/>
      <c r="BX19" s="4274"/>
      <c r="BZ19" s="836" t="s">
        <v>440</v>
      </c>
      <c r="CA19" s="5816" t="s">
        <v>10241</v>
      </c>
      <c r="CB19" s="6062"/>
      <c r="CC19" s="6062"/>
      <c r="CD19" s="6063"/>
      <c r="CE19" s="6063"/>
      <c r="CF19" s="6063"/>
      <c r="CG19" s="6064"/>
      <c r="CH19" s="6064"/>
      <c r="CI19" s="6064"/>
      <c r="CJ19" s="6063"/>
      <c r="CK19" s="6063"/>
      <c r="CN19" s="4026"/>
      <c r="CO19" s="4026"/>
      <c r="CP19" s="4026"/>
      <c r="CQ19" s="4026"/>
      <c r="CR19" s="4026"/>
      <c r="CS19" s="4026"/>
      <c r="CT19" s="4026"/>
      <c r="CU19" s="4026"/>
      <c r="CV19" s="4159"/>
      <c r="CW19" s="4159"/>
      <c r="CX19" s="4159"/>
      <c r="CY19" s="4159"/>
      <c r="CZ19" s="4159"/>
      <c r="DA19" s="4159"/>
      <c r="DB19" s="4159"/>
      <c r="DC19" s="4026"/>
      <c r="DD19" s="4159"/>
      <c r="DE19" s="4159"/>
      <c r="DF19" s="4159"/>
      <c r="DG19" s="4159"/>
      <c r="DH19" s="4159"/>
      <c r="DI19" s="4159"/>
      <c r="DJ19" s="4159"/>
      <c r="DK19" s="4026"/>
      <c r="DL19" s="4159"/>
      <c r="DM19" s="4159"/>
      <c r="DN19" s="4159"/>
      <c r="DO19" s="4159"/>
      <c r="DP19" s="4159"/>
      <c r="DQ19" s="4159"/>
      <c r="DR19" s="4159"/>
      <c r="DS19" s="4026"/>
      <c r="DT19" s="4159"/>
      <c r="DU19" s="4159"/>
      <c r="DV19" s="4159"/>
      <c r="DW19" s="4159"/>
      <c r="DX19" s="4159"/>
      <c r="DY19" s="4159"/>
      <c r="DZ19" s="4159"/>
      <c r="EA19" s="4026"/>
      <c r="EB19" s="4159"/>
      <c r="EC19" s="4159"/>
      <c r="ED19" s="4159"/>
      <c r="EE19" s="4159"/>
      <c r="EF19" s="4159"/>
      <c r="EG19" s="4159"/>
      <c r="EH19" s="4159"/>
      <c r="EI19" s="4026"/>
      <c r="EJ19" s="4159"/>
      <c r="EK19" s="4159"/>
      <c r="EL19" s="4159"/>
      <c r="EM19" s="4159"/>
      <c r="EN19" s="4159"/>
      <c r="EO19" s="4159"/>
      <c r="EP19" s="4159"/>
      <c r="EQ19" s="4026"/>
      <c r="ER19" s="4159"/>
      <c r="ES19" s="4159"/>
      <c r="ET19" s="4159"/>
      <c r="EU19" s="4159"/>
      <c r="EV19" s="4159"/>
      <c r="EW19" s="4159"/>
      <c r="EX19" s="4159"/>
      <c r="EZ19" s="4159"/>
      <c r="FA19" s="4159"/>
      <c r="FB19" s="4159"/>
      <c r="FC19" s="4159"/>
      <c r="FD19" s="4159"/>
      <c r="FE19" s="4159"/>
      <c r="FF19" s="4159"/>
      <c r="FG19" s="4159"/>
      <c r="FH19" s="4159"/>
      <c r="FI19" s="4159"/>
      <c r="FJ19" s="4159"/>
      <c r="FK19" s="4159"/>
      <c r="FL19" s="4159"/>
      <c r="FM19" s="4159"/>
      <c r="FN19" s="4159"/>
      <c r="FO19" s="4159"/>
      <c r="FP19" s="4159"/>
      <c r="FQ19" s="4159"/>
      <c r="FR19" s="4159"/>
      <c r="FS19" s="4159"/>
      <c r="FT19" s="4159"/>
      <c r="FU19" s="4159"/>
      <c r="FV19" s="4159"/>
      <c r="FW19" s="4159"/>
      <c r="FX19" s="4159"/>
      <c r="FY19" s="4159"/>
      <c r="FZ19" s="4159"/>
      <c r="GA19" s="4159"/>
      <c r="GB19" s="4159"/>
      <c r="GC19" s="4159"/>
      <c r="GD19" s="4159"/>
      <c r="GE19" s="4159"/>
      <c r="GF19" s="4159"/>
      <c r="GG19" s="4159"/>
      <c r="GH19" s="4159"/>
      <c r="GI19" s="4159"/>
      <c r="GJ19" s="4159"/>
      <c r="GK19" s="4159"/>
      <c r="GL19" s="4159"/>
      <c r="GM19" s="4159"/>
      <c r="GN19" s="4159"/>
      <c r="GO19" s="4159"/>
      <c r="GP19" s="4159"/>
      <c r="GQ19" s="4159"/>
      <c r="GR19" s="4159"/>
      <c r="GS19" s="4159"/>
      <c r="GT19" s="4159"/>
      <c r="GU19" s="4159"/>
      <c r="GV19" s="4159"/>
      <c r="GW19" s="4159"/>
      <c r="GX19" s="4159"/>
      <c r="GY19" s="4159"/>
      <c r="GZ19" s="4159"/>
      <c r="HA19" s="4159"/>
      <c r="HB19" s="4159"/>
      <c r="HC19" s="4159"/>
      <c r="HD19" s="4159"/>
      <c r="HE19" s="4159"/>
      <c r="HF19" s="4159"/>
      <c r="HG19" s="4159"/>
      <c r="HH19" s="4159"/>
      <c r="HI19" s="4159"/>
      <c r="HJ19" s="4159"/>
      <c r="HK19" s="4157"/>
    </row>
    <row r="20" spans="2:219">
      <c r="B20" s="838">
        <v>9</v>
      </c>
      <c r="C20" s="839" t="s">
        <v>4817</v>
      </c>
      <c r="D20" s="2720"/>
      <c r="E20" s="840" t="s">
        <v>45</v>
      </c>
      <c r="F20" s="841">
        <v>3</v>
      </c>
      <c r="G20" s="4665">
        <v>0</v>
      </c>
      <c r="H20" s="4629">
        <v>0</v>
      </c>
      <c r="I20" s="4629">
        <v>0</v>
      </c>
      <c r="J20" s="4629">
        <v>0</v>
      </c>
      <c r="K20" s="4629">
        <v>0</v>
      </c>
      <c r="L20" s="4629">
        <v>0</v>
      </c>
      <c r="M20" s="4732">
        <v>0</v>
      </c>
      <c r="N20" s="6066">
        <f t="shared" ref="N20:N27" si="32">SUM(G20:M20)</f>
        <v>0</v>
      </c>
      <c r="O20" s="4665">
        <v>0</v>
      </c>
      <c r="P20" s="4629">
        <v>0</v>
      </c>
      <c r="Q20" s="4629">
        <v>0</v>
      </c>
      <c r="R20" s="4629">
        <v>0</v>
      </c>
      <c r="S20" s="4629">
        <v>0</v>
      </c>
      <c r="T20" s="4629">
        <v>0</v>
      </c>
      <c r="U20" s="4732">
        <v>0</v>
      </c>
      <c r="V20" s="6066">
        <f t="shared" ref="V20:V27" si="33">SUM(O20:U20)</f>
        <v>0</v>
      </c>
      <c r="W20" s="4665">
        <v>0</v>
      </c>
      <c r="X20" s="4629">
        <v>0</v>
      </c>
      <c r="Y20" s="4629">
        <v>0</v>
      </c>
      <c r="Z20" s="4629">
        <v>0</v>
      </c>
      <c r="AA20" s="4629">
        <v>0</v>
      </c>
      <c r="AB20" s="4629">
        <v>0</v>
      </c>
      <c r="AC20" s="4732">
        <v>0</v>
      </c>
      <c r="AD20" s="6066">
        <f t="shared" ref="AD20:AD27" si="34">SUM(W20:AC20)</f>
        <v>0</v>
      </c>
      <c r="AE20" s="4665">
        <v>0</v>
      </c>
      <c r="AF20" s="4629">
        <v>0</v>
      </c>
      <c r="AG20" s="4629">
        <v>0</v>
      </c>
      <c r="AH20" s="4629">
        <v>0</v>
      </c>
      <c r="AI20" s="4629">
        <v>0</v>
      </c>
      <c r="AJ20" s="4629">
        <v>0</v>
      </c>
      <c r="AK20" s="4732">
        <v>0</v>
      </c>
      <c r="AL20" s="6066">
        <f t="shared" ref="AL20:AL27" si="35">SUM(AE20:AK20)</f>
        <v>0</v>
      </c>
      <c r="AM20" s="4665">
        <v>0</v>
      </c>
      <c r="AN20" s="4629">
        <v>0</v>
      </c>
      <c r="AO20" s="4629">
        <v>0</v>
      </c>
      <c r="AP20" s="4629">
        <v>0</v>
      </c>
      <c r="AQ20" s="4629">
        <v>0</v>
      </c>
      <c r="AR20" s="4629">
        <v>0</v>
      </c>
      <c r="AS20" s="4732">
        <v>0</v>
      </c>
      <c r="AT20" s="6066">
        <f t="shared" ref="AT20:AT27" si="36">SUM(AM20:AS20)</f>
        <v>0</v>
      </c>
      <c r="AU20" s="4665">
        <v>0</v>
      </c>
      <c r="AV20" s="4629">
        <v>0</v>
      </c>
      <c r="AW20" s="4629">
        <v>0</v>
      </c>
      <c r="AX20" s="4629">
        <v>0</v>
      </c>
      <c r="AY20" s="4629">
        <v>0</v>
      </c>
      <c r="AZ20" s="4629">
        <v>0</v>
      </c>
      <c r="BA20" s="4732">
        <v>0</v>
      </c>
      <c r="BB20" s="6066">
        <f t="shared" ref="BB20:BB27" si="37">SUM(AU20:BA20)</f>
        <v>0</v>
      </c>
      <c r="BC20" s="4665">
        <v>0</v>
      </c>
      <c r="BD20" s="4629">
        <v>0</v>
      </c>
      <c r="BE20" s="4629">
        <v>0</v>
      </c>
      <c r="BF20" s="4629">
        <v>0</v>
      </c>
      <c r="BG20" s="4629">
        <v>0</v>
      </c>
      <c r="BH20" s="4629">
        <v>0</v>
      </c>
      <c r="BI20" s="4732">
        <v>0</v>
      </c>
      <c r="BJ20" s="6066">
        <f t="shared" ref="BJ20:BJ27" si="38">SUM(BC20:BI20)</f>
        <v>0</v>
      </c>
      <c r="BK20" s="4665">
        <v>0</v>
      </c>
      <c r="BL20" s="4629">
        <v>0</v>
      </c>
      <c r="BM20" s="4629">
        <v>0</v>
      </c>
      <c r="BN20" s="4629">
        <v>0</v>
      </c>
      <c r="BO20" s="4629">
        <v>0</v>
      </c>
      <c r="BP20" s="4629">
        <v>0</v>
      </c>
      <c r="BQ20" s="4732">
        <v>0</v>
      </c>
      <c r="BR20" s="6066">
        <f t="shared" ref="BR20:BR27" si="39">SUM(BK20:BQ20)</f>
        <v>0</v>
      </c>
      <c r="BS20" s="833"/>
      <c r="BT20" s="3256"/>
      <c r="BU20" s="3230"/>
      <c r="BV20" s="3232"/>
      <c r="BW20" s="4160">
        <f xml:space="preserve"> IF( SUM( CN20:EX20 ) = 0, 0, $CN$5 )</f>
        <v>0</v>
      </c>
      <c r="BX20" s="4274"/>
      <c r="BZ20" s="6035">
        <v>9</v>
      </c>
      <c r="CA20" s="6036" t="s">
        <v>4817</v>
      </c>
      <c r="CB20" s="6037" t="s">
        <v>45</v>
      </c>
      <c r="CC20" s="6038">
        <v>3</v>
      </c>
      <c r="CD20" s="6039" t="s">
        <v>10242</v>
      </c>
      <c r="CE20" s="6040" t="s">
        <v>10243</v>
      </c>
      <c r="CF20" s="6040" t="s">
        <v>10244</v>
      </c>
      <c r="CG20" s="6040" t="s">
        <v>10247</v>
      </c>
      <c r="CH20" s="6041" t="s">
        <v>10245</v>
      </c>
      <c r="CI20" s="6040" t="s">
        <v>10246</v>
      </c>
      <c r="CJ20" s="6040" t="s">
        <v>10248</v>
      </c>
      <c r="CK20" s="6042" t="s">
        <v>17730</v>
      </c>
      <c r="CN20" s="4161">
        <f>IF('Validation flags'!$H$3=1,0, IF( ISNUMBER(G20), 0, 1 ))</f>
        <v>0</v>
      </c>
      <c r="CO20" s="4161">
        <f>IF('Validation flags'!$H$3=1,0, IF( ISNUMBER(H20), 0, 1 ))</f>
        <v>0</v>
      </c>
      <c r="CP20" s="4161">
        <f>IF('Validation flags'!$H$3=1,0, IF( ISNUMBER(I20), 0, 1 ))</f>
        <v>0</v>
      </c>
      <c r="CQ20" s="4161">
        <f>IF('Validation flags'!$H$3=1,0, IF( ISNUMBER(J20), 0, 1 ))</f>
        <v>0</v>
      </c>
      <c r="CR20" s="4161">
        <f>IF('Validation flags'!$H$3=1,0, IF( ISNUMBER(K20), 0, 1 ))</f>
        <v>0</v>
      </c>
      <c r="CS20" s="4161">
        <f>IF('Validation flags'!$H$3=1,0, IF( ISNUMBER(L20), 0, 1 ))</f>
        <v>0</v>
      </c>
      <c r="CT20" s="4161">
        <f>IF('Validation flags'!$H$3=1,0, IF( ISNUMBER(M20), 0, 1 ))</f>
        <v>0</v>
      </c>
      <c r="CU20" s="4026"/>
      <c r="CV20" s="4161">
        <f>IF('Validation flags'!$H$3=1,0, IF( ISNUMBER(O20), 0, 1 ))</f>
        <v>0</v>
      </c>
      <c r="CW20" s="4161">
        <f>IF('Validation flags'!$H$3=1,0, IF( ISNUMBER(P20), 0, 1 ))</f>
        <v>0</v>
      </c>
      <c r="CX20" s="4161">
        <f>IF('Validation flags'!$H$3=1,0, IF( ISNUMBER(Q20), 0, 1 ))</f>
        <v>0</v>
      </c>
      <c r="CY20" s="4161">
        <f>IF('Validation flags'!$H$3=1,0, IF( ISNUMBER(R20), 0, 1 ))</f>
        <v>0</v>
      </c>
      <c r="CZ20" s="4161">
        <f>IF('Validation flags'!$H$3=1,0, IF( ISNUMBER(S20), 0, 1 ))</f>
        <v>0</v>
      </c>
      <c r="DA20" s="4161">
        <f>IF('Validation flags'!$H$3=1,0, IF( ISNUMBER(T20), 0, 1 ))</f>
        <v>0</v>
      </c>
      <c r="DB20" s="4161">
        <f>IF('Validation flags'!$H$3=1,0, IF( ISNUMBER(U20), 0, 1 ))</f>
        <v>0</v>
      </c>
      <c r="DC20" s="4026"/>
      <c r="DD20" s="4161">
        <f>IF('Validation flags'!$H$3=1,0, IF( ISNUMBER(W20), 0, 1 ))</f>
        <v>0</v>
      </c>
      <c r="DE20" s="4161">
        <f>IF('Validation flags'!$H$3=1,0, IF( ISNUMBER(X20), 0, 1 ))</f>
        <v>0</v>
      </c>
      <c r="DF20" s="4161">
        <f>IF('Validation flags'!$H$3=1,0, IF( ISNUMBER(Y20), 0, 1 ))</f>
        <v>0</v>
      </c>
      <c r="DG20" s="4161">
        <f>IF('Validation flags'!$H$3=1,0, IF( ISNUMBER(Z20), 0, 1 ))</f>
        <v>0</v>
      </c>
      <c r="DH20" s="4161">
        <f>IF('Validation flags'!$H$3=1,0, IF( ISNUMBER(AA20), 0, 1 ))</f>
        <v>0</v>
      </c>
      <c r="DI20" s="4161">
        <f>IF('Validation flags'!$H$3=1,0, IF( ISNUMBER(AB20), 0, 1 ))</f>
        <v>0</v>
      </c>
      <c r="DJ20" s="4161">
        <f>IF('Validation flags'!$H$3=1,0, IF( ISNUMBER(AC20), 0, 1 ))</f>
        <v>0</v>
      </c>
      <c r="DK20" s="4026"/>
      <c r="DL20" s="4161">
        <f>IF('Validation flags'!$H$3=1,0, IF( ISNUMBER(AE20), 0, 1 ))</f>
        <v>0</v>
      </c>
      <c r="DM20" s="4161">
        <f>IF('Validation flags'!$H$3=1,0, IF( ISNUMBER(AF20), 0, 1 ))</f>
        <v>0</v>
      </c>
      <c r="DN20" s="4161">
        <f>IF('Validation flags'!$H$3=1,0, IF( ISNUMBER(AG20), 0, 1 ))</f>
        <v>0</v>
      </c>
      <c r="DO20" s="4161">
        <f>IF('Validation flags'!$H$3=1,0, IF( ISNUMBER(AH20), 0, 1 ))</f>
        <v>0</v>
      </c>
      <c r="DP20" s="4161">
        <f>IF('Validation flags'!$H$3=1,0, IF( ISNUMBER(AI20), 0, 1 ))</f>
        <v>0</v>
      </c>
      <c r="DQ20" s="4161">
        <f>IF('Validation flags'!$H$3=1,0, IF( ISNUMBER(AJ20), 0, 1 ))</f>
        <v>0</v>
      </c>
      <c r="DR20" s="4161">
        <f>IF('Validation flags'!$H$3=1,0, IF( ISNUMBER(AK20), 0, 1 ))</f>
        <v>0</v>
      </c>
      <c r="DS20" s="4026"/>
      <c r="DT20" s="4161">
        <f>IF('Validation flags'!$H$3=1,0, IF( ISNUMBER(AM20), 0, 1 ))</f>
        <v>0</v>
      </c>
      <c r="DU20" s="4161">
        <f>IF('Validation flags'!$H$3=1,0, IF( ISNUMBER(AN20), 0, 1 ))</f>
        <v>0</v>
      </c>
      <c r="DV20" s="4161">
        <f>IF('Validation flags'!$H$3=1,0, IF( ISNUMBER(AO20), 0, 1 ))</f>
        <v>0</v>
      </c>
      <c r="DW20" s="4161">
        <f>IF('Validation flags'!$H$3=1,0, IF( ISNUMBER(AP20), 0, 1 ))</f>
        <v>0</v>
      </c>
      <c r="DX20" s="4161">
        <f>IF('Validation flags'!$H$3=1,0, IF( ISNUMBER(AQ20), 0, 1 ))</f>
        <v>0</v>
      </c>
      <c r="DY20" s="4161">
        <f>IF('Validation flags'!$H$3=1,0, IF( ISNUMBER(AR20), 0, 1 ))</f>
        <v>0</v>
      </c>
      <c r="DZ20" s="4161">
        <f>IF('Validation flags'!$H$3=1,0, IF( ISNUMBER(AS20), 0, 1 ))</f>
        <v>0</v>
      </c>
      <c r="EA20" s="4026"/>
      <c r="EB20" s="4161">
        <f>IF('Validation flags'!$H$3=1,0, IF( ISNUMBER(AU20), 0, 1 ))</f>
        <v>0</v>
      </c>
      <c r="EC20" s="4161">
        <f>IF('Validation flags'!$H$3=1,0, IF( ISNUMBER(AV20), 0, 1 ))</f>
        <v>0</v>
      </c>
      <c r="ED20" s="4161">
        <f>IF('Validation flags'!$H$3=1,0, IF( ISNUMBER(AW20), 0, 1 ))</f>
        <v>0</v>
      </c>
      <c r="EE20" s="4161">
        <f>IF('Validation flags'!$H$3=1,0, IF( ISNUMBER(AX20), 0, 1 ))</f>
        <v>0</v>
      </c>
      <c r="EF20" s="4161">
        <f>IF('Validation flags'!$H$3=1,0, IF( ISNUMBER(AY20), 0, 1 ))</f>
        <v>0</v>
      </c>
      <c r="EG20" s="4161">
        <f>IF('Validation flags'!$H$3=1,0, IF( ISNUMBER(AZ20), 0, 1 ))</f>
        <v>0</v>
      </c>
      <c r="EH20" s="4161">
        <f>IF('Validation flags'!$H$3=1,0, IF( ISNUMBER(BA20), 0, 1 ))</f>
        <v>0</v>
      </c>
      <c r="EI20" s="4026"/>
      <c r="EJ20" s="4161">
        <f>IF('Validation flags'!$H$3=1,0, IF( ISNUMBER(BC20), 0, 1 ))</f>
        <v>0</v>
      </c>
      <c r="EK20" s="4161">
        <f>IF('Validation flags'!$H$3=1,0, IF( ISNUMBER(BD20), 0, 1 ))</f>
        <v>0</v>
      </c>
      <c r="EL20" s="4161">
        <f>IF('Validation flags'!$H$3=1,0, IF( ISNUMBER(BE20), 0, 1 ))</f>
        <v>0</v>
      </c>
      <c r="EM20" s="4161">
        <f>IF('Validation flags'!$H$3=1,0, IF( ISNUMBER(BF20), 0, 1 ))</f>
        <v>0</v>
      </c>
      <c r="EN20" s="4161">
        <f>IF('Validation flags'!$H$3=1,0, IF( ISNUMBER(BG20), 0, 1 ))</f>
        <v>0</v>
      </c>
      <c r="EO20" s="4161">
        <f>IF('Validation flags'!$H$3=1,0, IF( ISNUMBER(BH20), 0, 1 ))</f>
        <v>0</v>
      </c>
      <c r="EP20" s="4161">
        <f>IF('Validation flags'!$H$3=1,0, IF( ISNUMBER(BI20), 0, 1 ))</f>
        <v>0</v>
      </c>
      <c r="EQ20" s="4026"/>
      <c r="ER20" s="4161">
        <f>IF('Validation flags'!$H$3=1,0, IF( ISNUMBER(BK20), 0, 1 ))</f>
        <v>0</v>
      </c>
      <c r="ES20" s="4161">
        <f>IF('Validation flags'!$H$3=1,0, IF( ISNUMBER(BL20), 0, 1 ))</f>
        <v>0</v>
      </c>
      <c r="ET20" s="4161">
        <f>IF('Validation flags'!$H$3=1,0, IF( ISNUMBER(BM20), 0, 1 ))</f>
        <v>0</v>
      </c>
      <c r="EU20" s="4161">
        <f>IF('Validation flags'!$H$3=1,0, IF( ISNUMBER(BN20), 0, 1 ))</f>
        <v>0</v>
      </c>
      <c r="EV20" s="4161">
        <f>IF('Validation flags'!$H$3=1,0, IF( ISNUMBER(BO20), 0, 1 ))</f>
        <v>0</v>
      </c>
      <c r="EW20" s="4161">
        <f>IF('Validation flags'!$H$3=1,0, IF( ISNUMBER(BP20), 0, 1 ))</f>
        <v>0</v>
      </c>
      <c r="EX20" s="4161">
        <f>IF('Validation flags'!$H$3=1,0, IF( ISNUMBER(BQ20), 0, 1 ))</f>
        <v>0</v>
      </c>
      <c r="EZ20" s="4069"/>
      <c r="FA20" s="4069"/>
      <c r="FB20" s="4069"/>
      <c r="FC20" s="4069"/>
      <c r="FD20" s="4069"/>
      <c r="FE20" s="4069"/>
      <c r="FF20" s="4069"/>
      <c r="FG20" s="4069"/>
      <c r="FH20" s="4069"/>
      <c r="FI20" s="4069"/>
      <c r="FJ20" s="4069"/>
      <c r="FK20" s="4069"/>
      <c r="FL20" s="4069"/>
      <c r="FM20" s="4069"/>
      <c r="FN20" s="4069"/>
      <c r="FO20" s="4069"/>
      <c r="FP20" s="4069"/>
      <c r="FQ20" s="4069"/>
      <c r="FR20" s="4069"/>
      <c r="FS20" s="4069"/>
      <c r="FT20" s="4069"/>
      <c r="FU20" s="4069"/>
      <c r="FV20" s="4069"/>
      <c r="FW20" s="4069"/>
      <c r="FX20" s="4069"/>
      <c r="FY20" s="4069"/>
      <c r="FZ20" s="4069"/>
      <c r="GA20" s="4069"/>
      <c r="GB20" s="4069"/>
      <c r="GC20" s="4069"/>
      <c r="GD20" s="4069"/>
      <c r="GE20" s="4069"/>
      <c r="GF20" s="4069"/>
      <c r="GG20" s="4069"/>
      <c r="GH20" s="4069"/>
      <c r="GI20" s="4069"/>
      <c r="GJ20" s="4069"/>
      <c r="GK20" s="4069"/>
      <c r="GL20" s="4069"/>
      <c r="GM20" s="4069"/>
      <c r="GN20" s="4069"/>
      <c r="GO20" s="4069"/>
      <c r="GP20" s="4069"/>
      <c r="GQ20" s="4069"/>
      <c r="GR20" s="4069"/>
      <c r="GS20" s="4069"/>
      <c r="GT20" s="4069"/>
      <c r="GU20" s="4069"/>
      <c r="GV20" s="4069"/>
      <c r="GW20" s="4069"/>
      <c r="GX20" s="4069"/>
      <c r="GY20" s="4069"/>
      <c r="GZ20" s="4069"/>
      <c r="HA20" s="4069"/>
      <c r="HB20" s="4069"/>
      <c r="HC20" s="4069"/>
      <c r="HD20" s="4069"/>
      <c r="HE20" s="4069"/>
      <c r="HF20" s="4069"/>
      <c r="HG20" s="4069"/>
      <c r="HH20" s="4069"/>
      <c r="HI20" s="4069"/>
      <c r="HJ20" s="4069"/>
      <c r="HK20" s="4157"/>
    </row>
    <row r="21" spans="2:219">
      <c r="B21" s="843">
        <v>10</v>
      </c>
      <c r="C21" s="844" t="s">
        <v>4819</v>
      </c>
      <c r="D21" s="2721"/>
      <c r="E21" s="845" t="s">
        <v>45</v>
      </c>
      <c r="F21" s="846">
        <v>3</v>
      </c>
      <c r="G21" s="4614">
        <v>0</v>
      </c>
      <c r="H21" s="4615">
        <v>-0.184</v>
      </c>
      <c r="I21" s="4615">
        <v>-4.2000000000000003E-2</v>
      </c>
      <c r="J21" s="4615">
        <v>-1.7689999999999999</v>
      </c>
      <c r="K21" s="4615">
        <v>0</v>
      </c>
      <c r="L21" s="4615">
        <v>0</v>
      </c>
      <c r="M21" s="4733">
        <v>0</v>
      </c>
      <c r="N21" s="6067">
        <f t="shared" si="32"/>
        <v>-1.9949999999999999</v>
      </c>
      <c r="O21" s="4614">
        <v>0</v>
      </c>
      <c r="P21" s="4615">
        <v>-0.185</v>
      </c>
      <c r="Q21" s="4615">
        <v>-4.1000000000000002E-2</v>
      </c>
      <c r="R21" s="4615">
        <v>-1.8283</v>
      </c>
      <c r="S21" s="4615">
        <v>0</v>
      </c>
      <c r="T21" s="4615">
        <v>0</v>
      </c>
      <c r="U21" s="4733">
        <v>0</v>
      </c>
      <c r="V21" s="6067">
        <f t="shared" si="33"/>
        <v>-2.0543</v>
      </c>
      <c r="W21" s="4614">
        <v>0</v>
      </c>
      <c r="X21" s="4615">
        <v>0</v>
      </c>
      <c r="Y21" s="4615">
        <v>-4.2000000000000003E-2</v>
      </c>
      <c r="Z21" s="4615">
        <v>-2.073</v>
      </c>
      <c r="AA21" s="4615">
        <v>0</v>
      </c>
      <c r="AB21" s="4615">
        <v>0</v>
      </c>
      <c r="AC21" s="4733">
        <v>0</v>
      </c>
      <c r="AD21" s="6067">
        <f t="shared" si="34"/>
        <v>-2.1149999999999998</v>
      </c>
      <c r="AE21" s="4614">
        <v>0</v>
      </c>
      <c r="AF21" s="4615">
        <v>0</v>
      </c>
      <c r="AG21" s="4615">
        <v>-4.1000000000000002E-2</v>
      </c>
      <c r="AH21" s="4615">
        <v>-2.0116999999999998</v>
      </c>
      <c r="AI21" s="4615">
        <v>0</v>
      </c>
      <c r="AJ21" s="4615">
        <v>0</v>
      </c>
      <c r="AK21" s="4733">
        <v>0</v>
      </c>
      <c r="AL21" s="6067">
        <f t="shared" si="35"/>
        <v>-2.0526999999999997</v>
      </c>
      <c r="AM21" s="4614">
        <v>0</v>
      </c>
      <c r="AN21" s="4615">
        <v>0</v>
      </c>
      <c r="AO21" s="4615">
        <v>-4.1000000000000002E-2</v>
      </c>
      <c r="AP21" s="4615">
        <v>-2.032</v>
      </c>
      <c r="AQ21" s="4615">
        <v>0</v>
      </c>
      <c r="AR21" s="4615">
        <v>0</v>
      </c>
      <c r="AS21" s="4733">
        <v>0</v>
      </c>
      <c r="AT21" s="6067">
        <f t="shared" si="36"/>
        <v>-2.073</v>
      </c>
      <c r="AU21" s="4614">
        <v>0</v>
      </c>
      <c r="AV21" s="4615">
        <v>0</v>
      </c>
      <c r="AW21" s="4615">
        <v>-4.1000000000000002E-2</v>
      </c>
      <c r="AX21" s="4615">
        <v>-2.052</v>
      </c>
      <c r="AY21" s="4615">
        <v>0</v>
      </c>
      <c r="AZ21" s="4615">
        <v>0</v>
      </c>
      <c r="BA21" s="4733">
        <v>0</v>
      </c>
      <c r="BB21" s="6067">
        <f t="shared" si="37"/>
        <v>-2.093</v>
      </c>
      <c r="BC21" s="4614">
        <v>0</v>
      </c>
      <c r="BD21" s="4615">
        <v>0</v>
      </c>
      <c r="BE21" s="4615">
        <v>-4.1000000000000002E-2</v>
      </c>
      <c r="BF21" s="4615">
        <v>-2.073</v>
      </c>
      <c r="BG21" s="4615">
        <v>0</v>
      </c>
      <c r="BH21" s="4615">
        <v>0</v>
      </c>
      <c r="BI21" s="4733">
        <v>0</v>
      </c>
      <c r="BJ21" s="6067">
        <f t="shared" si="38"/>
        <v>-2.1139999999999999</v>
      </c>
      <c r="BK21" s="4614">
        <v>0</v>
      </c>
      <c r="BL21" s="4615">
        <v>0</v>
      </c>
      <c r="BM21" s="4615">
        <v>-4.2000000000000003E-2</v>
      </c>
      <c r="BN21" s="4615">
        <v>-2.0926999999999998</v>
      </c>
      <c r="BO21" s="4615">
        <v>0</v>
      </c>
      <c r="BP21" s="4615">
        <v>0</v>
      </c>
      <c r="BQ21" s="4733">
        <v>0</v>
      </c>
      <c r="BR21" s="6067">
        <f t="shared" si="39"/>
        <v>-2.1346999999999996</v>
      </c>
      <c r="BS21" s="833"/>
      <c r="BT21" s="3241"/>
      <c r="BU21" s="3227" t="s">
        <v>17498</v>
      </c>
      <c r="BV21" s="3232"/>
      <c r="BW21" s="4160">
        <f xml:space="preserve"> IF( SUM( CN21:EX21 ) = 0, 0, $CN$5 )</f>
        <v>0</v>
      </c>
      <c r="BX21" s="4160">
        <f xml:space="preserve"> IF( SUM( EZ21:HJ21 ) = 0, 0, BU21)</f>
        <v>0</v>
      </c>
      <c r="BZ21" s="6043">
        <v>10</v>
      </c>
      <c r="CA21" s="6044" t="s">
        <v>4819</v>
      </c>
      <c r="CB21" s="6045" t="s">
        <v>45</v>
      </c>
      <c r="CC21" s="6046">
        <v>3</v>
      </c>
      <c r="CD21" s="6047" t="s">
        <v>10249</v>
      </c>
      <c r="CE21" s="6048" t="s">
        <v>10250</v>
      </c>
      <c r="CF21" s="6048" t="s">
        <v>10251</v>
      </c>
      <c r="CG21" s="6048" t="s">
        <v>10254</v>
      </c>
      <c r="CH21" s="6049" t="s">
        <v>10252</v>
      </c>
      <c r="CI21" s="6048" t="s">
        <v>10253</v>
      </c>
      <c r="CJ21" s="6048" t="s">
        <v>10255</v>
      </c>
      <c r="CK21" s="6050" t="s">
        <v>17731</v>
      </c>
      <c r="CN21" s="4161">
        <f>IF('Validation flags'!$H$3=1,0, IF( ISNUMBER(G21), 0, 1 ))</f>
        <v>0</v>
      </c>
      <c r="CO21" s="4161">
        <f>IF('Validation flags'!$H$3=1,0, IF( ISNUMBER(H21), 0, 1 ))</f>
        <v>0</v>
      </c>
      <c r="CP21" s="4161">
        <f>IF('Validation flags'!$H$3=1,0, IF( ISNUMBER(I21), 0, 1 ))</f>
        <v>0</v>
      </c>
      <c r="CQ21" s="4161">
        <f>IF('Validation flags'!$H$3=1,0, IF( ISNUMBER(J21), 0, 1 ))</f>
        <v>0</v>
      </c>
      <c r="CR21" s="4161">
        <f>IF('Validation flags'!$H$3=1,0, IF( ISNUMBER(K21), 0, 1 ))</f>
        <v>0</v>
      </c>
      <c r="CS21" s="4161">
        <f>IF('Validation flags'!$H$3=1,0, IF( ISNUMBER(L21), 0, 1 ))</f>
        <v>0</v>
      </c>
      <c r="CT21" s="4161">
        <f>IF('Validation flags'!$H$3=1,0, IF( ISNUMBER(M21), 0, 1 ))</f>
        <v>0</v>
      </c>
      <c r="CU21" s="4026"/>
      <c r="CV21" s="4161">
        <f>IF('Validation flags'!$H$3=1,0, IF( ISNUMBER(O21), 0, 1 ))</f>
        <v>0</v>
      </c>
      <c r="CW21" s="4161">
        <f>IF('Validation flags'!$H$3=1,0, IF( ISNUMBER(P21), 0, 1 ))</f>
        <v>0</v>
      </c>
      <c r="CX21" s="4161">
        <f>IF('Validation flags'!$H$3=1,0, IF( ISNUMBER(Q21), 0, 1 ))</f>
        <v>0</v>
      </c>
      <c r="CY21" s="4161">
        <f>IF('Validation flags'!$H$3=1,0, IF( ISNUMBER(R21), 0, 1 ))</f>
        <v>0</v>
      </c>
      <c r="CZ21" s="4161">
        <f>IF('Validation flags'!$H$3=1,0, IF( ISNUMBER(S21), 0, 1 ))</f>
        <v>0</v>
      </c>
      <c r="DA21" s="4161">
        <f>IF('Validation flags'!$H$3=1,0, IF( ISNUMBER(T21), 0, 1 ))</f>
        <v>0</v>
      </c>
      <c r="DB21" s="4161">
        <f>IF('Validation flags'!$H$3=1,0, IF( ISNUMBER(U21), 0, 1 ))</f>
        <v>0</v>
      </c>
      <c r="DC21" s="4026"/>
      <c r="DD21" s="4161">
        <f>IF('Validation flags'!$H$3=1,0, IF( ISNUMBER(W21), 0, 1 ))</f>
        <v>0</v>
      </c>
      <c r="DE21" s="4161">
        <f>IF('Validation flags'!$H$3=1,0, IF( ISNUMBER(X21), 0, 1 ))</f>
        <v>0</v>
      </c>
      <c r="DF21" s="4161">
        <f>IF('Validation flags'!$H$3=1,0, IF( ISNUMBER(Y21), 0, 1 ))</f>
        <v>0</v>
      </c>
      <c r="DG21" s="4161">
        <f>IF('Validation flags'!$H$3=1,0, IF( ISNUMBER(Z21), 0, 1 ))</f>
        <v>0</v>
      </c>
      <c r="DH21" s="4161">
        <f>IF('Validation flags'!$H$3=1,0, IF( ISNUMBER(AA21), 0, 1 ))</f>
        <v>0</v>
      </c>
      <c r="DI21" s="4161">
        <f>IF('Validation flags'!$H$3=1,0, IF( ISNUMBER(AB21), 0, 1 ))</f>
        <v>0</v>
      </c>
      <c r="DJ21" s="4161">
        <f>IF('Validation flags'!$H$3=1,0, IF( ISNUMBER(AC21), 0, 1 ))</f>
        <v>0</v>
      </c>
      <c r="DK21" s="4026"/>
      <c r="DL21" s="4161">
        <f>IF('Validation flags'!$H$3=1,0, IF( ISNUMBER(AE21), 0, 1 ))</f>
        <v>0</v>
      </c>
      <c r="DM21" s="4161">
        <f>IF('Validation flags'!$H$3=1,0, IF( ISNUMBER(AF21), 0, 1 ))</f>
        <v>0</v>
      </c>
      <c r="DN21" s="4161">
        <f>IF('Validation flags'!$H$3=1,0, IF( ISNUMBER(AG21), 0, 1 ))</f>
        <v>0</v>
      </c>
      <c r="DO21" s="4161">
        <f>IF('Validation flags'!$H$3=1,0, IF( ISNUMBER(AH21), 0, 1 ))</f>
        <v>0</v>
      </c>
      <c r="DP21" s="4161">
        <f>IF('Validation flags'!$H$3=1,0, IF( ISNUMBER(AI21), 0, 1 ))</f>
        <v>0</v>
      </c>
      <c r="DQ21" s="4161">
        <f>IF('Validation flags'!$H$3=1,0, IF( ISNUMBER(AJ21), 0, 1 ))</f>
        <v>0</v>
      </c>
      <c r="DR21" s="4161">
        <f>IF('Validation flags'!$H$3=1,0, IF( ISNUMBER(AK21), 0, 1 ))</f>
        <v>0</v>
      </c>
      <c r="DS21" s="4026"/>
      <c r="DT21" s="4161">
        <f>IF('Validation flags'!$H$3=1,0, IF( ISNUMBER(AM21), 0, 1 ))</f>
        <v>0</v>
      </c>
      <c r="DU21" s="4161">
        <f>IF('Validation flags'!$H$3=1,0, IF( ISNUMBER(AN21), 0, 1 ))</f>
        <v>0</v>
      </c>
      <c r="DV21" s="4161">
        <f>IF('Validation flags'!$H$3=1,0, IF( ISNUMBER(AO21), 0, 1 ))</f>
        <v>0</v>
      </c>
      <c r="DW21" s="4161">
        <f>IF('Validation flags'!$H$3=1,0, IF( ISNUMBER(AP21), 0, 1 ))</f>
        <v>0</v>
      </c>
      <c r="DX21" s="4161">
        <f>IF('Validation flags'!$H$3=1,0, IF( ISNUMBER(AQ21), 0, 1 ))</f>
        <v>0</v>
      </c>
      <c r="DY21" s="4161">
        <f>IF('Validation flags'!$H$3=1,0, IF( ISNUMBER(AR21), 0, 1 ))</f>
        <v>0</v>
      </c>
      <c r="DZ21" s="4161">
        <f>IF('Validation flags'!$H$3=1,0, IF( ISNUMBER(AS21), 0, 1 ))</f>
        <v>0</v>
      </c>
      <c r="EA21" s="4026"/>
      <c r="EB21" s="4161">
        <f>IF('Validation flags'!$H$3=1,0, IF( ISNUMBER(AU21), 0, 1 ))</f>
        <v>0</v>
      </c>
      <c r="EC21" s="4161">
        <f>IF('Validation flags'!$H$3=1,0, IF( ISNUMBER(AV21), 0, 1 ))</f>
        <v>0</v>
      </c>
      <c r="ED21" s="4161">
        <f>IF('Validation flags'!$H$3=1,0, IF( ISNUMBER(AW21), 0, 1 ))</f>
        <v>0</v>
      </c>
      <c r="EE21" s="4161">
        <f>IF('Validation flags'!$H$3=1,0, IF( ISNUMBER(AX21), 0, 1 ))</f>
        <v>0</v>
      </c>
      <c r="EF21" s="4161">
        <f>IF('Validation flags'!$H$3=1,0, IF( ISNUMBER(AY21), 0, 1 ))</f>
        <v>0</v>
      </c>
      <c r="EG21" s="4161">
        <f>IF('Validation flags'!$H$3=1,0, IF( ISNUMBER(AZ21), 0, 1 ))</f>
        <v>0</v>
      </c>
      <c r="EH21" s="4161">
        <f>IF('Validation flags'!$H$3=1,0, IF( ISNUMBER(BA21), 0, 1 ))</f>
        <v>0</v>
      </c>
      <c r="EI21" s="4026"/>
      <c r="EJ21" s="4161">
        <f>IF('Validation flags'!$H$3=1,0, IF( ISNUMBER(BC21), 0, 1 ))</f>
        <v>0</v>
      </c>
      <c r="EK21" s="4161">
        <f>IF('Validation flags'!$H$3=1,0, IF( ISNUMBER(BD21), 0, 1 ))</f>
        <v>0</v>
      </c>
      <c r="EL21" s="4161">
        <f>IF('Validation flags'!$H$3=1,0, IF( ISNUMBER(BE21), 0, 1 ))</f>
        <v>0</v>
      </c>
      <c r="EM21" s="4161">
        <f>IF('Validation flags'!$H$3=1,0, IF( ISNUMBER(BF21), 0, 1 ))</f>
        <v>0</v>
      </c>
      <c r="EN21" s="4161">
        <f>IF('Validation flags'!$H$3=1,0, IF( ISNUMBER(BG21), 0, 1 ))</f>
        <v>0</v>
      </c>
      <c r="EO21" s="4161">
        <f>IF('Validation flags'!$H$3=1,0, IF( ISNUMBER(BH21), 0, 1 ))</f>
        <v>0</v>
      </c>
      <c r="EP21" s="4161">
        <f>IF('Validation flags'!$H$3=1,0, IF( ISNUMBER(BI21), 0, 1 ))</f>
        <v>0</v>
      </c>
      <c r="EQ21" s="4026"/>
      <c r="ER21" s="4161">
        <f>IF('Validation flags'!$H$3=1,0, IF( ISNUMBER(BK21), 0, 1 ))</f>
        <v>0</v>
      </c>
      <c r="ES21" s="4161">
        <f>IF('Validation flags'!$H$3=1,0, IF( ISNUMBER(BL21), 0, 1 ))</f>
        <v>0</v>
      </c>
      <c r="ET21" s="4161">
        <f>IF('Validation flags'!$H$3=1,0, IF( ISNUMBER(BM21), 0, 1 ))</f>
        <v>0</v>
      </c>
      <c r="EU21" s="4161">
        <f>IF('Validation flags'!$H$3=1,0, IF( ISNUMBER(BN21), 0, 1 ))</f>
        <v>0</v>
      </c>
      <c r="EV21" s="4161">
        <f>IF('Validation flags'!$H$3=1,0, IF( ISNUMBER(BO21), 0, 1 ))</f>
        <v>0</v>
      </c>
      <c r="EW21" s="4161">
        <f>IF('Validation flags'!$H$3=1,0, IF( ISNUMBER(BP21), 0, 1 ))</f>
        <v>0</v>
      </c>
      <c r="EX21" s="4161">
        <f>IF('Validation flags'!$H$3=1,0, IF( ISNUMBER(BQ21), 0, 1 ))</f>
        <v>0</v>
      </c>
      <c r="EZ21" s="4161">
        <f t="shared" ref="EZ21:FF21" si="40">IF(G21&gt;0,1,0)</f>
        <v>0</v>
      </c>
      <c r="FA21" s="4161">
        <f t="shared" si="40"/>
        <v>0</v>
      </c>
      <c r="FB21" s="4161">
        <f t="shared" si="40"/>
        <v>0</v>
      </c>
      <c r="FC21" s="4161">
        <f t="shared" si="40"/>
        <v>0</v>
      </c>
      <c r="FD21" s="4161">
        <f t="shared" si="40"/>
        <v>0</v>
      </c>
      <c r="FE21" s="4161">
        <f t="shared" si="40"/>
        <v>0</v>
      </c>
      <c r="FF21" s="4161">
        <f t="shared" si="40"/>
        <v>0</v>
      </c>
      <c r="FG21" s="4159"/>
      <c r="FH21" s="4161">
        <f t="shared" ref="FH21:FN21" si="41">IF(O21&gt;0,1,0)</f>
        <v>0</v>
      </c>
      <c r="FI21" s="4161">
        <f t="shared" si="41"/>
        <v>0</v>
      </c>
      <c r="FJ21" s="4161">
        <f t="shared" si="41"/>
        <v>0</v>
      </c>
      <c r="FK21" s="4161">
        <f t="shared" si="41"/>
        <v>0</v>
      </c>
      <c r="FL21" s="4161">
        <f t="shared" si="41"/>
        <v>0</v>
      </c>
      <c r="FM21" s="4161">
        <f t="shared" si="41"/>
        <v>0</v>
      </c>
      <c r="FN21" s="4161">
        <f t="shared" si="41"/>
        <v>0</v>
      </c>
      <c r="FO21" s="4159"/>
      <c r="FP21" s="4161">
        <f t="shared" ref="FP21:FV21" si="42">IF(W21&gt;0,1,0)</f>
        <v>0</v>
      </c>
      <c r="FQ21" s="4161">
        <f t="shared" si="42"/>
        <v>0</v>
      </c>
      <c r="FR21" s="4161">
        <f t="shared" si="42"/>
        <v>0</v>
      </c>
      <c r="FS21" s="4161">
        <f t="shared" si="42"/>
        <v>0</v>
      </c>
      <c r="FT21" s="4161">
        <f t="shared" si="42"/>
        <v>0</v>
      </c>
      <c r="FU21" s="4161">
        <f t="shared" si="42"/>
        <v>0</v>
      </c>
      <c r="FV21" s="4161">
        <f t="shared" si="42"/>
        <v>0</v>
      </c>
      <c r="FW21" s="4159"/>
      <c r="FX21" s="4161">
        <f t="shared" ref="FX21:GD21" si="43">IF(AE21&gt;0,1,0)</f>
        <v>0</v>
      </c>
      <c r="FY21" s="4161">
        <f t="shared" si="43"/>
        <v>0</v>
      </c>
      <c r="FZ21" s="4161">
        <f t="shared" si="43"/>
        <v>0</v>
      </c>
      <c r="GA21" s="4161">
        <f t="shared" si="43"/>
        <v>0</v>
      </c>
      <c r="GB21" s="4161">
        <f t="shared" si="43"/>
        <v>0</v>
      </c>
      <c r="GC21" s="4161">
        <f t="shared" si="43"/>
        <v>0</v>
      </c>
      <c r="GD21" s="4161">
        <f t="shared" si="43"/>
        <v>0</v>
      </c>
      <c r="GE21" s="4159"/>
      <c r="GF21" s="4161">
        <f t="shared" ref="GF21:GL21" si="44">IF(AM21&gt;0,1,0)</f>
        <v>0</v>
      </c>
      <c r="GG21" s="4161">
        <f t="shared" si="44"/>
        <v>0</v>
      </c>
      <c r="GH21" s="4161">
        <f t="shared" si="44"/>
        <v>0</v>
      </c>
      <c r="GI21" s="4161">
        <f t="shared" si="44"/>
        <v>0</v>
      </c>
      <c r="GJ21" s="4161">
        <f t="shared" si="44"/>
        <v>0</v>
      </c>
      <c r="GK21" s="4161">
        <f t="shared" si="44"/>
        <v>0</v>
      </c>
      <c r="GL21" s="4161">
        <f t="shared" si="44"/>
        <v>0</v>
      </c>
      <c r="GM21" s="4159"/>
      <c r="GN21" s="4161">
        <f t="shared" ref="GN21:GT21" si="45">IF(AU21&gt;0,1,0)</f>
        <v>0</v>
      </c>
      <c r="GO21" s="4161">
        <f t="shared" si="45"/>
        <v>0</v>
      </c>
      <c r="GP21" s="4161">
        <f t="shared" si="45"/>
        <v>0</v>
      </c>
      <c r="GQ21" s="4161">
        <f t="shared" si="45"/>
        <v>0</v>
      </c>
      <c r="GR21" s="4161">
        <f t="shared" si="45"/>
        <v>0</v>
      </c>
      <c r="GS21" s="4161">
        <f t="shared" si="45"/>
        <v>0</v>
      </c>
      <c r="GT21" s="4161">
        <f t="shared" si="45"/>
        <v>0</v>
      </c>
      <c r="GU21" s="4159"/>
      <c r="GV21" s="4161">
        <f t="shared" ref="GV21:HB21" si="46">IF(BC21&gt;0,1,0)</f>
        <v>0</v>
      </c>
      <c r="GW21" s="4161">
        <f t="shared" si="46"/>
        <v>0</v>
      </c>
      <c r="GX21" s="4161">
        <f t="shared" si="46"/>
        <v>0</v>
      </c>
      <c r="GY21" s="4161">
        <f t="shared" si="46"/>
        <v>0</v>
      </c>
      <c r="GZ21" s="4161">
        <f t="shared" si="46"/>
        <v>0</v>
      </c>
      <c r="HA21" s="4161">
        <f t="shared" si="46"/>
        <v>0</v>
      </c>
      <c r="HB21" s="4161">
        <f t="shared" si="46"/>
        <v>0</v>
      </c>
      <c r="HC21" s="4159"/>
      <c r="HD21" s="4161">
        <f t="shared" ref="HD21:HJ21" si="47">IF(BK21&gt;0,1,0)</f>
        <v>0</v>
      </c>
      <c r="HE21" s="4161">
        <f t="shared" si="47"/>
        <v>0</v>
      </c>
      <c r="HF21" s="4161">
        <f t="shared" si="47"/>
        <v>0</v>
      </c>
      <c r="HG21" s="4161">
        <f t="shared" si="47"/>
        <v>0</v>
      </c>
      <c r="HH21" s="4161">
        <f t="shared" si="47"/>
        <v>0</v>
      </c>
      <c r="HI21" s="4161">
        <f t="shared" si="47"/>
        <v>0</v>
      </c>
      <c r="HJ21" s="4161">
        <f t="shared" si="47"/>
        <v>0</v>
      </c>
      <c r="HK21" s="4157"/>
    </row>
    <row r="22" spans="2:219">
      <c r="B22" s="843">
        <v>11</v>
      </c>
      <c r="C22" s="844" t="s">
        <v>4828</v>
      </c>
      <c r="D22" s="2721"/>
      <c r="E22" s="845" t="s">
        <v>45</v>
      </c>
      <c r="F22" s="846">
        <v>3</v>
      </c>
      <c r="G22" s="4614">
        <v>0</v>
      </c>
      <c r="H22" s="4615">
        <v>5.0000000000000001E-3</v>
      </c>
      <c r="I22" s="4615">
        <v>1E-3</v>
      </c>
      <c r="J22" s="4615">
        <v>2.5000000000000001E-2</v>
      </c>
      <c r="K22" s="4615">
        <v>0</v>
      </c>
      <c r="L22" s="4615">
        <v>0</v>
      </c>
      <c r="M22" s="4733">
        <v>0</v>
      </c>
      <c r="N22" s="6067">
        <f t="shared" si="32"/>
        <v>3.1E-2</v>
      </c>
      <c r="O22" s="4614">
        <v>0</v>
      </c>
      <c r="P22" s="4615">
        <v>2E-3</v>
      </c>
      <c r="Q22" s="4615">
        <v>0</v>
      </c>
      <c r="R22" s="4615">
        <v>3.1E-2</v>
      </c>
      <c r="S22" s="4615">
        <v>0</v>
      </c>
      <c r="T22" s="4615">
        <v>0</v>
      </c>
      <c r="U22" s="4733">
        <v>0</v>
      </c>
      <c r="V22" s="6067">
        <f t="shared" si="33"/>
        <v>3.3000000000000002E-2</v>
      </c>
      <c r="W22" s="4614">
        <v>0</v>
      </c>
      <c r="X22" s="4615">
        <v>0</v>
      </c>
      <c r="Y22" s="4615">
        <v>0</v>
      </c>
      <c r="Z22" s="4615">
        <v>3.3000000000000002E-2</v>
      </c>
      <c r="AA22" s="4615">
        <v>0</v>
      </c>
      <c r="AB22" s="4615">
        <v>0</v>
      </c>
      <c r="AC22" s="4733">
        <v>0</v>
      </c>
      <c r="AD22" s="6067">
        <f t="shared" si="34"/>
        <v>3.3000000000000002E-2</v>
      </c>
      <c r="AE22" s="4614">
        <v>0</v>
      </c>
      <c r="AF22" s="4615">
        <v>0</v>
      </c>
      <c r="AG22" s="4615">
        <v>0</v>
      </c>
      <c r="AH22" s="4615">
        <v>3.2000000000000001E-2</v>
      </c>
      <c r="AI22" s="4615">
        <v>0</v>
      </c>
      <c r="AJ22" s="4615">
        <v>0</v>
      </c>
      <c r="AK22" s="4733">
        <v>0</v>
      </c>
      <c r="AL22" s="6067">
        <f t="shared" si="35"/>
        <v>3.2000000000000001E-2</v>
      </c>
      <c r="AM22" s="4614">
        <v>0</v>
      </c>
      <c r="AN22" s="4615">
        <v>0</v>
      </c>
      <c r="AO22" s="4615">
        <v>0</v>
      </c>
      <c r="AP22" s="4615">
        <v>3.2000000000000001E-2</v>
      </c>
      <c r="AQ22" s="4615">
        <v>0</v>
      </c>
      <c r="AR22" s="4615">
        <v>0</v>
      </c>
      <c r="AS22" s="4733">
        <v>0</v>
      </c>
      <c r="AT22" s="6067">
        <f t="shared" si="36"/>
        <v>3.2000000000000001E-2</v>
      </c>
      <c r="AU22" s="4614">
        <v>0</v>
      </c>
      <c r="AV22" s="4615">
        <v>0</v>
      </c>
      <c r="AW22" s="4615">
        <v>0</v>
      </c>
      <c r="AX22" s="4615">
        <v>3.2000000000000001E-2</v>
      </c>
      <c r="AY22" s="4615">
        <v>0</v>
      </c>
      <c r="AZ22" s="4615">
        <v>0</v>
      </c>
      <c r="BA22" s="4733">
        <v>0</v>
      </c>
      <c r="BB22" s="6067">
        <f t="shared" si="37"/>
        <v>3.2000000000000001E-2</v>
      </c>
      <c r="BC22" s="4614">
        <v>0</v>
      </c>
      <c r="BD22" s="4615">
        <v>0</v>
      </c>
      <c r="BE22" s="4615">
        <v>0</v>
      </c>
      <c r="BF22" s="4615">
        <v>0.03</v>
      </c>
      <c r="BG22" s="4615">
        <v>0</v>
      </c>
      <c r="BH22" s="4615">
        <v>0</v>
      </c>
      <c r="BI22" s="4733">
        <v>0</v>
      </c>
      <c r="BJ22" s="6067">
        <f t="shared" si="38"/>
        <v>0.03</v>
      </c>
      <c r="BK22" s="4614">
        <v>0</v>
      </c>
      <c r="BL22" s="4615">
        <v>0</v>
      </c>
      <c r="BM22" s="4615">
        <v>0</v>
      </c>
      <c r="BN22" s="4615">
        <v>2.9000000000000001E-2</v>
      </c>
      <c r="BO22" s="4615">
        <v>0</v>
      </c>
      <c r="BP22" s="4615">
        <v>0</v>
      </c>
      <c r="BQ22" s="4733">
        <v>0</v>
      </c>
      <c r="BR22" s="6067">
        <f t="shared" si="39"/>
        <v>2.9000000000000001E-2</v>
      </c>
      <c r="BS22" s="833"/>
      <c r="BT22" s="3241"/>
      <c r="BU22" s="3227"/>
      <c r="BV22" s="3232"/>
      <c r="BW22" s="4160">
        <f xml:space="preserve"> IF( SUM( CN22:EX22 ) = 0, 0, $CN$5 )</f>
        <v>0</v>
      </c>
      <c r="BX22" s="4274"/>
      <c r="BZ22" s="6043">
        <v>11</v>
      </c>
      <c r="CA22" s="6044" t="s">
        <v>4828</v>
      </c>
      <c r="CB22" s="6045" t="s">
        <v>45</v>
      </c>
      <c r="CC22" s="6046">
        <v>3</v>
      </c>
      <c r="CD22" s="6047" t="s">
        <v>10256</v>
      </c>
      <c r="CE22" s="6048" t="s">
        <v>10257</v>
      </c>
      <c r="CF22" s="6048" t="s">
        <v>10258</v>
      </c>
      <c r="CG22" s="6048" t="s">
        <v>10261</v>
      </c>
      <c r="CH22" s="6049" t="s">
        <v>10259</v>
      </c>
      <c r="CI22" s="6048" t="s">
        <v>10260</v>
      </c>
      <c r="CJ22" s="6048" t="s">
        <v>10262</v>
      </c>
      <c r="CK22" s="6050" t="s">
        <v>17732</v>
      </c>
      <c r="CN22" s="4161">
        <f>IF('Validation flags'!$H$3=1,0, IF( ISNUMBER(G22), 0, 1 ))</f>
        <v>0</v>
      </c>
      <c r="CO22" s="4161">
        <f>IF('Validation flags'!$H$3=1,0, IF( ISNUMBER(H22), 0, 1 ))</f>
        <v>0</v>
      </c>
      <c r="CP22" s="4161">
        <f>IF('Validation flags'!$H$3=1,0, IF( ISNUMBER(I22), 0, 1 ))</f>
        <v>0</v>
      </c>
      <c r="CQ22" s="4161">
        <f>IF('Validation flags'!$H$3=1,0, IF( ISNUMBER(J22), 0, 1 ))</f>
        <v>0</v>
      </c>
      <c r="CR22" s="4161">
        <f>IF('Validation flags'!$H$3=1,0, IF( ISNUMBER(K22), 0, 1 ))</f>
        <v>0</v>
      </c>
      <c r="CS22" s="4161">
        <f>IF('Validation flags'!$H$3=1,0, IF( ISNUMBER(L22), 0, 1 ))</f>
        <v>0</v>
      </c>
      <c r="CT22" s="4161">
        <f>IF('Validation flags'!$H$3=1,0, IF( ISNUMBER(M22), 0, 1 ))</f>
        <v>0</v>
      </c>
      <c r="CU22" s="4026"/>
      <c r="CV22" s="4161">
        <f>IF('Validation flags'!$H$3=1,0, IF( ISNUMBER(O22), 0, 1 ))</f>
        <v>0</v>
      </c>
      <c r="CW22" s="4161">
        <f>IF('Validation flags'!$H$3=1,0, IF( ISNUMBER(P22), 0, 1 ))</f>
        <v>0</v>
      </c>
      <c r="CX22" s="4161">
        <f>IF('Validation flags'!$H$3=1,0, IF( ISNUMBER(Q22), 0, 1 ))</f>
        <v>0</v>
      </c>
      <c r="CY22" s="4161">
        <f>IF('Validation flags'!$H$3=1,0, IF( ISNUMBER(R22), 0, 1 ))</f>
        <v>0</v>
      </c>
      <c r="CZ22" s="4161">
        <f>IF('Validation flags'!$H$3=1,0, IF( ISNUMBER(S22), 0, 1 ))</f>
        <v>0</v>
      </c>
      <c r="DA22" s="4161">
        <f>IF('Validation flags'!$H$3=1,0, IF( ISNUMBER(T22), 0, 1 ))</f>
        <v>0</v>
      </c>
      <c r="DB22" s="4161">
        <f>IF('Validation flags'!$H$3=1,0, IF( ISNUMBER(U22), 0, 1 ))</f>
        <v>0</v>
      </c>
      <c r="DC22" s="4026"/>
      <c r="DD22" s="4161">
        <f>IF('Validation flags'!$H$3=1,0, IF( ISNUMBER(W22), 0, 1 ))</f>
        <v>0</v>
      </c>
      <c r="DE22" s="4161">
        <f>IF('Validation flags'!$H$3=1,0, IF( ISNUMBER(X22), 0, 1 ))</f>
        <v>0</v>
      </c>
      <c r="DF22" s="4161">
        <f>IF('Validation flags'!$H$3=1,0, IF( ISNUMBER(Y22), 0, 1 ))</f>
        <v>0</v>
      </c>
      <c r="DG22" s="4161">
        <f>IF('Validation flags'!$H$3=1,0, IF( ISNUMBER(Z22), 0, 1 ))</f>
        <v>0</v>
      </c>
      <c r="DH22" s="4161">
        <f>IF('Validation flags'!$H$3=1,0, IF( ISNUMBER(AA22), 0, 1 ))</f>
        <v>0</v>
      </c>
      <c r="DI22" s="4161">
        <f>IF('Validation flags'!$H$3=1,0, IF( ISNUMBER(AB22), 0, 1 ))</f>
        <v>0</v>
      </c>
      <c r="DJ22" s="4161">
        <f>IF('Validation flags'!$H$3=1,0, IF( ISNUMBER(AC22), 0, 1 ))</f>
        <v>0</v>
      </c>
      <c r="DK22" s="4026"/>
      <c r="DL22" s="4161">
        <f>IF('Validation flags'!$H$3=1,0, IF( ISNUMBER(AE22), 0, 1 ))</f>
        <v>0</v>
      </c>
      <c r="DM22" s="4161">
        <f>IF('Validation flags'!$H$3=1,0, IF( ISNUMBER(AF22), 0, 1 ))</f>
        <v>0</v>
      </c>
      <c r="DN22" s="4161">
        <f>IF('Validation flags'!$H$3=1,0, IF( ISNUMBER(AG22), 0, 1 ))</f>
        <v>0</v>
      </c>
      <c r="DO22" s="4161">
        <f>IF('Validation flags'!$H$3=1,0, IF( ISNUMBER(AH22), 0, 1 ))</f>
        <v>0</v>
      </c>
      <c r="DP22" s="4161">
        <f>IF('Validation flags'!$H$3=1,0, IF( ISNUMBER(AI22), 0, 1 ))</f>
        <v>0</v>
      </c>
      <c r="DQ22" s="4161">
        <f>IF('Validation flags'!$H$3=1,0, IF( ISNUMBER(AJ22), 0, 1 ))</f>
        <v>0</v>
      </c>
      <c r="DR22" s="4161">
        <f>IF('Validation flags'!$H$3=1,0, IF( ISNUMBER(AK22), 0, 1 ))</f>
        <v>0</v>
      </c>
      <c r="DS22" s="4026"/>
      <c r="DT22" s="4161">
        <f>IF('Validation flags'!$H$3=1,0, IF( ISNUMBER(AM22), 0, 1 ))</f>
        <v>0</v>
      </c>
      <c r="DU22" s="4161">
        <f>IF('Validation flags'!$H$3=1,0, IF( ISNUMBER(AN22), 0, 1 ))</f>
        <v>0</v>
      </c>
      <c r="DV22" s="4161">
        <f>IF('Validation flags'!$H$3=1,0, IF( ISNUMBER(AO22), 0, 1 ))</f>
        <v>0</v>
      </c>
      <c r="DW22" s="4161">
        <f>IF('Validation flags'!$H$3=1,0, IF( ISNUMBER(AP22), 0, 1 ))</f>
        <v>0</v>
      </c>
      <c r="DX22" s="4161">
        <f>IF('Validation flags'!$H$3=1,0, IF( ISNUMBER(AQ22), 0, 1 ))</f>
        <v>0</v>
      </c>
      <c r="DY22" s="4161">
        <f>IF('Validation flags'!$H$3=1,0, IF( ISNUMBER(AR22), 0, 1 ))</f>
        <v>0</v>
      </c>
      <c r="DZ22" s="4161">
        <f>IF('Validation flags'!$H$3=1,0, IF( ISNUMBER(AS22), 0, 1 ))</f>
        <v>0</v>
      </c>
      <c r="EA22" s="4026"/>
      <c r="EB22" s="4161">
        <f>IF('Validation flags'!$H$3=1,0, IF( ISNUMBER(AU22), 0, 1 ))</f>
        <v>0</v>
      </c>
      <c r="EC22" s="4161">
        <f>IF('Validation flags'!$H$3=1,0, IF( ISNUMBER(AV22), 0, 1 ))</f>
        <v>0</v>
      </c>
      <c r="ED22" s="4161">
        <f>IF('Validation flags'!$H$3=1,0, IF( ISNUMBER(AW22), 0, 1 ))</f>
        <v>0</v>
      </c>
      <c r="EE22" s="4161">
        <f>IF('Validation flags'!$H$3=1,0, IF( ISNUMBER(AX22), 0, 1 ))</f>
        <v>0</v>
      </c>
      <c r="EF22" s="4161">
        <f>IF('Validation flags'!$H$3=1,0, IF( ISNUMBER(AY22), 0, 1 ))</f>
        <v>0</v>
      </c>
      <c r="EG22" s="4161">
        <f>IF('Validation flags'!$H$3=1,0, IF( ISNUMBER(AZ22), 0, 1 ))</f>
        <v>0</v>
      </c>
      <c r="EH22" s="4161">
        <f>IF('Validation flags'!$H$3=1,0, IF( ISNUMBER(BA22), 0, 1 ))</f>
        <v>0</v>
      </c>
      <c r="EI22" s="4026"/>
      <c r="EJ22" s="4161">
        <f>IF('Validation flags'!$H$3=1,0, IF( ISNUMBER(BC22), 0, 1 ))</f>
        <v>0</v>
      </c>
      <c r="EK22" s="4161">
        <f>IF('Validation flags'!$H$3=1,0, IF( ISNUMBER(BD22), 0, 1 ))</f>
        <v>0</v>
      </c>
      <c r="EL22" s="4161">
        <f>IF('Validation flags'!$H$3=1,0, IF( ISNUMBER(BE22), 0, 1 ))</f>
        <v>0</v>
      </c>
      <c r="EM22" s="4161">
        <f>IF('Validation flags'!$H$3=1,0, IF( ISNUMBER(BF22), 0, 1 ))</f>
        <v>0</v>
      </c>
      <c r="EN22" s="4161">
        <f>IF('Validation flags'!$H$3=1,0, IF( ISNUMBER(BG22), 0, 1 ))</f>
        <v>0</v>
      </c>
      <c r="EO22" s="4161">
        <f>IF('Validation flags'!$H$3=1,0, IF( ISNUMBER(BH22), 0, 1 ))</f>
        <v>0</v>
      </c>
      <c r="EP22" s="4161">
        <f>IF('Validation flags'!$H$3=1,0, IF( ISNUMBER(BI22), 0, 1 ))</f>
        <v>0</v>
      </c>
      <c r="EQ22" s="4026"/>
      <c r="ER22" s="4161">
        <f>IF('Validation flags'!$H$3=1,0, IF( ISNUMBER(BK22), 0, 1 ))</f>
        <v>0</v>
      </c>
      <c r="ES22" s="4161">
        <f>IF('Validation flags'!$H$3=1,0, IF( ISNUMBER(BL22), 0, 1 ))</f>
        <v>0</v>
      </c>
      <c r="ET22" s="4161">
        <f>IF('Validation flags'!$H$3=1,0, IF( ISNUMBER(BM22), 0, 1 ))</f>
        <v>0</v>
      </c>
      <c r="EU22" s="4161">
        <f>IF('Validation flags'!$H$3=1,0, IF( ISNUMBER(BN22), 0, 1 ))</f>
        <v>0</v>
      </c>
      <c r="EV22" s="4161">
        <f>IF('Validation flags'!$H$3=1,0, IF( ISNUMBER(BO22), 0, 1 ))</f>
        <v>0</v>
      </c>
      <c r="EW22" s="4161">
        <f>IF('Validation flags'!$H$3=1,0, IF( ISNUMBER(BP22), 0, 1 ))</f>
        <v>0</v>
      </c>
      <c r="EX22" s="4161">
        <f>IF('Validation flags'!$H$3=1,0, IF( ISNUMBER(BQ22), 0, 1 ))</f>
        <v>0</v>
      </c>
    </row>
    <row r="23" spans="2:219">
      <c r="B23" s="843">
        <v>12</v>
      </c>
      <c r="C23" s="844" t="s">
        <v>10217</v>
      </c>
      <c r="D23" s="2721"/>
      <c r="E23" s="845" t="s">
        <v>45</v>
      </c>
      <c r="F23" s="846">
        <v>3</v>
      </c>
      <c r="G23" s="4614">
        <v>0</v>
      </c>
      <c r="H23" s="4615">
        <v>1.1779999999999999</v>
      </c>
      <c r="I23" s="4615">
        <v>0.14599999999999999</v>
      </c>
      <c r="J23" s="4615">
        <v>6.032</v>
      </c>
      <c r="K23" s="4615">
        <v>0</v>
      </c>
      <c r="L23" s="4615">
        <v>0</v>
      </c>
      <c r="M23" s="4733">
        <v>0</v>
      </c>
      <c r="N23" s="6067">
        <f t="shared" si="32"/>
        <v>7.3559999999999999</v>
      </c>
      <c r="O23" s="4614">
        <v>0</v>
      </c>
      <c r="P23" s="4615">
        <v>0.83399999999999996</v>
      </c>
      <c r="Q23" s="4615">
        <v>0.13</v>
      </c>
      <c r="R23" s="4615">
        <v>7.0990000000000002</v>
      </c>
      <c r="S23" s="4615">
        <v>0</v>
      </c>
      <c r="T23" s="4615">
        <v>0</v>
      </c>
      <c r="U23" s="4733">
        <v>0</v>
      </c>
      <c r="V23" s="6067">
        <f t="shared" si="33"/>
        <v>8.0630000000000006</v>
      </c>
      <c r="W23" s="4614">
        <v>0</v>
      </c>
      <c r="X23" s="4615">
        <v>0</v>
      </c>
      <c r="Y23" s="4615">
        <v>0.13700000000000001</v>
      </c>
      <c r="Z23" s="4615">
        <v>8.1850000000000005</v>
      </c>
      <c r="AA23" s="4615">
        <v>0</v>
      </c>
      <c r="AB23" s="4615">
        <v>0</v>
      </c>
      <c r="AC23" s="4733">
        <v>0</v>
      </c>
      <c r="AD23" s="6067">
        <f t="shared" si="34"/>
        <v>8.322000000000001</v>
      </c>
      <c r="AE23" s="4614">
        <v>0</v>
      </c>
      <c r="AF23" s="4615">
        <v>0</v>
      </c>
      <c r="AG23" s="4615">
        <v>0.13100000000000001</v>
      </c>
      <c r="AH23" s="4615">
        <v>7.7993000000000006</v>
      </c>
      <c r="AI23" s="4615">
        <v>0</v>
      </c>
      <c r="AJ23" s="4615">
        <v>0</v>
      </c>
      <c r="AK23" s="4733">
        <v>0</v>
      </c>
      <c r="AL23" s="6067">
        <f t="shared" si="35"/>
        <v>7.9303000000000008</v>
      </c>
      <c r="AM23" s="4614">
        <v>0</v>
      </c>
      <c r="AN23" s="4615">
        <v>0</v>
      </c>
      <c r="AO23" s="4615">
        <v>0.13</v>
      </c>
      <c r="AP23" s="4615">
        <v>7.774</v>
      </c>
      <c r="AQ23" s="4615">
        <v>0</v>
      </c>
      <c r="AR23" s="4615">
        <v>0</v>
      </c>
      <c r="AS23" s="4733">
        <v>0</v>
      </c>
      <c r="AT23" s="6067">
        <f t="shared" si="36"/>
        <v>7.9039999999999999</v>
      </c>
      <c r="AU23" s="4614">
        <v>0</v>
      </c>
      <c r="AV23" s="4615">
        <v>0</v>
      </c>
      <c r="AW23" s="4615">
        <v>0.126</v>
      </c>
      <c r="AX23" s="4615">
        <v>7.548</v>
      </c>
      <c r="AY23" s="4615">
        <v>0</v>
      </c>
      <c r="AZ23" s="4615">
        <v>0</v>
      </c>
      <c r="BA23" s="4733">
        <v>0</v>
      </c>
      <c r="BB23" s="6067">
        <f t="shared" si="37"/>
        <v>7.6740000000000004</v>
      </c>
      <c r="BC23" s="4614">
        <v>0</v>
      </c>
      <c r="BD23" s="4615">
        <v>0</v>
      </c>
      <c r="BE23" s="4615">
        <v>0.126</v>
      </c>
      <c r="BF23" s="4615">
        <v>7.4930000000000003</v>
      </c>
      <c r="BG23" s="4615">
        <v>0</v>
      </c>
      <c r="BH23" s="4615">
        <v>0</v>
      </c>
      <c r="BI23" s="4733">
        <v>0</v>
      </c>
      <c r="BJ23" s="6067">
        <f t="shared" si="38"/>
        <v>7.6190000000000007</v>
      </c>
      <c r="BK23" s="4614">
        <v>0</v>
      </c>
      <c r="BL23" s="4615">
        <v>0</v>
      </c>
      <c r="BM23" s="4615">
        <v>0.122</v>
      </c>
      <c r="BN23" s="4615">
        <v>7.2143000000000006</v>
      </c>
      <c r="BO23" s="4615">
        <v>0</v>
      </c>
      <c r="BP23" s="4615">
        <v>0</v>
      </c>
      <c r="BQ23" s="4733">
        <v>0</v>
      </c>
      <c r="BR23" s="6067">
        <f t="shared" si="39"/>
        <v>7.3363000000000005</v>
      </c>
      <c r="BS23" s="833"/>
      <c r="BT23" s="3241"/>
      <c r="BU23" s="3227"/>
      <c r="BV23" s="3232"/>
      <c r="BW23" s="4160">
        <f xml:space="preserve"> IF( SUM( CN23:EX23 ) = 0, 0, $CN$5 )</f>
        <v>0</v>
      </c>
      <c r="BX23" s="4274"/>
      <c r="BZ23" s="6043">
        <v>12</v>
      </c>
      <c r="CA23" s="6044" t="s">
        <v>10217</v>
      </c>
      <c r="CB23" s="6045" t="s">
        <v>45</v>
      </c>
      <c r="CC23" s="6046">
        <v>3</v>
      </c>
      <c r="CD23" s="6047" t="s">
        <v>10263</v>
      </c>
      <c r="CE23" s="6048" t="s">
        <v>10264</v>
      </c>
      <c r="CF23" s="6048" t="s">
        <v>10265</v>
      </c>
      <c r="CG23" s="6048" t="s">
        <v>10268</v>
      </c>
      <c r="CH23" s="6049" t="s">
        <v>10266</v>
      </c>
      <c r="CI23" s="6048" t="s">
        <v>10267</v>
      </c>
      <c r="CJ23" s="6048" t="s">
        <v>10269</v>
      </c>
      <c r="CK23" s="6050" t="s">
        <v>17733</v>
      </c>
      <c r="CN23" s="4161">
        <f>IF('Validation flags'!$H$3=1,0, IF( ISNUMBER(G23), 0, 1 ))</f>
        <v>0</v>
      </c>
      <c r="CO23" s="4161">
        <f>IF('Validation flags'!$H$3=1,0, IF( ISNUMBER(H23), 0, 1 ))</f>
        <v>0</v>
      </c>
      <c r="CP23" s="4161">
        <f>IF('Validation flags'!$H$3=1,0, IF( ISNUMBER(I23), 0, 1 ))</f>
        <v>0</v>
      </c>
      <c r="CQ23" s="4161">
        <f>IF('Validation flags'!$H$3=1,0, IF( ISNUMBER(J23), 0, 1 ))</f>
        <v>0</v>
      </c>
      <c r="CR23" s="4161">
        <f>IF('Validation flags'!$H$3=1,0, IF( ISNUMBER(K23), 0, 1 ))</f>
        <v>0</v>
      </c>
      <c r="CS23" s="4161">
        <f>IF('Validation flags'!$H$3=1,0, IF( ISNUMBER(L23), 0, 1 ))</f>
        <v>0</v>
      </c>
      <c r="CT23" s="4161">
        <f>IF('Validation flags'!$H$3=1,0, IF( ISNUMBER(M23), 0, 1 ))</f>
        <v>0</v>
      </c>
      <c r="CU23" s="4026"/>
      <c r="CV23" s="4161">
        <f>IF('Validation flags'!$H$3=1,0, IF( ISNUMBER(O23), 0, 1 ))</f>
        <v>0</v>
      </c>
      <c r="CW23" s="4161">
        <f>IF('Validation flags'!$H$3=1,0, IF( ISNUMBER(P23), 0, 1 ))</f>
        <v>0</v>
      </c>
      <c r="CX23" s="4161">
        <f>IF('Validation flags'!$H$3=1,0, IF( ISNUMBER(Q23), 0, 1 ))</f>
        <v>0</v>
      </c>
      <c r="CY23" s="4161">
        <f>IF('Validation flags'!$H$3=1,0, IF( ISNUMBER(R23), 0, 1 ))</f>
        <v>0</v>
      </c>
      <c r="CZ23" s="4161">
        <f>IF('Validation flags'!$H$3=1,0, IF( ISNUMBER(S23), 0, 1 ))</f>
        <v>0</v>
      </c>
      <c r="DA23" s="4161">
        <f>IF('Validation flags'!$H$3=1,0, IF( ISNUMBER(T23), 0, 1 ))</f>
        <v>0</v>
      </c>
      <c r="DB23" s="4161">
        <f>IF('Validation flags'!$H$3=1,0, IF( ISNUMBER(U23), 0, 1 ))</f>
        <v>0</v>
      </c>
      <c r="DC23" s="4026"/>
      <c r="DD23" s="4161">
        <f>IF('Validation flags'!$H$3=1,0, IF( ISNUMBER(W23), 0, 1 ))</f>
        <v>0</v>
      </c>
      <c r="DE23" s="4161">
        <f>IF('Validation flags'!$H$3=1,0, IF( ISNUMBER(X23), 0, 1 ))</f>
        <v>0</v>
      </c>
      <c r="DF23" s="4161">
        <f>IF('Validation flags'!$H$3=1,0, IF( ISNUMBER(Y23), 0, 1 ))</f>
        <v>0</v>
      </c>
      <c r="DG23" s="4161">
        <f>IF('Validation flags'!$H$3=1,0, IF( ISNUMBER(Z23), 0, 1 ))</f>
        <v>0</v>
      </c>
      <c r="DH23" s="4161">
        <f>IF('Validation flags'!$H$3=1,0, IF( ISNUMBER(AA23), 0, 1 ))</f>
        <v>0</v>
      </c>
      <c r="DI23" s="4161">
        <f>IF('Validation flags'!$H$3=1,0, IF( ISNUMBER(AB23), 0, 1 ))</f>
        <v>0</v>
      </c>
      <c r="DJ23" s="4161">
        <f>IF('Validation flags'!$H$3=1,0, IF( ISNUMBER(AC23), 0, 1 ))</f>
        <v>0</v>
      </c>
      <c r="DK23" s="4026"/>
      <c r="DL23" s="4161">
        <f>IF('Validation flags'!$H$3=1,0, IF( ISNUMBER(AE23), 0, 1 ))</f>
        <v>0</v>
      </c>
      <c r="DM23" s="4161">
        <f>IF('Validation flags'!$H$3=1,0, IF( ISNUMBER(AF23), 0, 1 ))</f>
        <v>0</v>
      </c>
      <c r="DN23" s="4161">
        <f>IF('Validation flags'!$H$3=1,0, IF( ISNUMBER(AG23), 0, 1 ))</f>
        <v>0</v>
      </c>
      <c r="DO23" s="4161">
        <f>IF('Validation flags'!$H$3=1,0, IF( ISNUMBER(AH23), 0, 1 ))</f>
        <v>0</v>
      </c>
      <c r="DP23" s="4161">
        <f>IF('Validation flags'!$H$3=1,0, IF( ISNUMBER(AI23), 0, 1 ))</f>
        <v>0</v>
      </c>
      <c r="DQ23" s="4161">
        <f>IF('Validation flags'!$H$3=1,0, IF( ISNUMBER(AJ23), 0, 1 ))</f>
        <v>0</v>
      </c>
      <c r="DR23" s="4161">
        <f>IF('Validation flags'!$H$3=1,0, IF( ISNUMBER(AK23), 0, 1 ))</f>
        <v>0</v>
      </c>
      <c r="DS23" s="4026"/>
      <c r="DT23" s="4161">
        <f>IF('Validation flags'!$H$3=1,0, IF( ISNUMBER(AM23), 0, 1 ))</f>
        <v>0</v>
      </c>
      <c r="DU23" s="4161">
        <f>IF('Validation flags'!$H$3=1,0, IF( ISNUMBER(AN23), 0, 1 ))</f>
        <v>0</v>
      </c>
      <c r="DV23" s="4161">
        <f>IF('Validation flags'!$H$3=1,0, IF( ISNUMBER(AO23), 0, 1 ))</f>
        <v>0</v>
      </c>
      <c r="DW23" s="4161">
        <f>IF('Validation flags'!$H$3=1,0, IF( ISNUMBER(AP23), 0, 1 ))</f>
        <v>0</v>
      </c>
      <c r="DX23" s="4161">
        <f>IF('Validation flags'!$H$3=1,0, IF( ISNUMBER(AQ23), 0, 1 ))</f>
        <v>0</v>
      </c>
      <c r="DY23" s="4161">
        <f>IF('Validation flags'!$H$3=1,0, IF( ISNUMBER(AR23), 0, 1 ))</f>
        <v>0</v>
      </c>
      <c r="DZ23" s="4161">
        <f>IF('Validation flags'!$H$3=1,0, IF( ISNUMBER(AS23), 0, 1 ))</f>
        <v>0</v>
      </c>
      <c r="EA23" s="4026"/>
      <c r="EB23" s="4161">
        <f>IF('Validation flags'!$H$3=1,0, IF( ISNUMBER(AU23), 0, 1 ))</f>
        <v>0</v>
      </c>
      <c r="EC23" s="4161">
        <f>IF('Validation flags'!$H$3=1,0, IF( ISNUMBER(AV23), 0, 1 ))</f>
        <v>0</v>
      </c>
      <c r="ED23" s="4161">
        <f>IF('Validation flags'!$H$3=1,0, IF( ISNUMBER(AW23), 0, 1 ))</f>
        <v>0</v>
      </c>
      <c r="EE23" s="4161">
        <f>IF('Validation flags'!$H$3=1,0, IF( ISNUMBER(AX23), 0, 1 ))</f>
        <v>0</v>
      </c>
      <c r="EF23" s="4161">
        <f>IF('Validation flags'!$H$3=1,0, IF( ISNUMBER(AY23), 0, 1 ))</f>
        <v>0</v>
      </c>
      <c r="EG23" s="4161">
        <f>IF('Validation flags'!$H$3=1,0, IF( ISNUMBER(AZ23), 0, 1 ))</f>
        <v>0</v>
      </c>
      <c r="EH23" s="4161">
        <f>IF('Validation flags'!$H$3=1,0, IF( ISNUMBER(BA23), 0, 1 ))</f>
        <v>0</v>
      </c>
      <c r="EI23" s="4026"/>
      <c r="EJ23" s="4161">
        <f>IF('Validation flags'!$H$3=1,0, IF( ISNUMBER(BC23), 0, 1 ))</f>
        <v>0</v>
      </c>
      <c r="EK23" s="4161">
        <f>IF('Validation flags'!$H$3=1,0, IF( ISNUMBER(BD23), 0, 1 ))</f>
        <v>0</v>
      </c>
      <c r="EL23" s="4161">
        <f>IF('Validation flags'!$H$3=1,0, IF( ISNUMBER(BE23), 0, 1 ))</f>
        <v>0</v>
      </c>
      <c r="EM23" s="4161">
        <f>IF('Validation flags'!$H$3=1,0, IF( ISNUMBER(BF23), 0, 1 ))</f>
        <v>0</v>
      </c>
      <c r="EN23" s="4161">
        <f>IF('Validation flags'!$H$3=1,0, IF( ISNUMBER(BG23), 0, 1 ))</f>
        <v>0</v>
      </c>
      <c r="EO23" s="4161">
        <f>IF('Validation flags'!$H$3=1,0, IF( ISNUMBER(BH23), 0, 1 ))</f>
        <v>0</v>
      </c>
      <c r="EP23" s="4161">
        <f>IF('Validation flags'!$H$3=1,0, IF( ISNUMBER(BI23), 0, 1 ))</f>
        <v>0</v>
      </c>
      <c r="EQ23" s="4026"/>
      <c r="ER23" s="4161">
        <f>IF('Validation flags'!$H$3=1,0, IF( ISNUMBER(BK23), 0, 1 ))</f>
        <v>0</v>
      </c>
      <c r="ES23" s="4161">
        <f>IF('Validation flags'!$H$3=1,0, IF( ISNUMBER(BL23), 0, 1 ))</f>
        <v>0</v>
      </c>
      <c r="ET23" s="4161">
        <f>IF('Validation flags'!$H$3=1,0, IF( ISNUMBER(BM23), 0, 1 ))</f>
        <v>0</v>
      </c>
      <c r="EU23" s="4161">
        <f>IF('Validation flags'!$H$3=1,0, IF( ISNUMBER(BN23), 0, 1 ))</f>
        <v>0</v>
      </c>
      <c r="EV23" s="4161">
        <f>IF('Validation flags'!$H$3=1,0, IF( ISNUMBER(BO23), 0, 1 ))</f>
        <v>0</v>
      </c>
      <c r="EW23" s="4161">
        <f>IF('Validation flags'!$H$3=1,0, IF( ISNUMBER(BP23), 0, 1 ))</f>
        <v>0</v>
      </c>
      <c r="EX23" s="4161">
        <f>IF('Validation flags'!$H$3=1,0, IF( ISNUMBER(BQ23), 0, 1 ))</f>
        <v>0</v>
      </c>
    </row>
    <row r="24" spans="2:219">
      <c r="B24" s="843">
        <v>13</v>
      </c>
      <c r="C24" s="1479" t="s">
        <v>10225</v>
      </c>
      <c r="D24" s="2721"/>
      <c r="E24" s="855" t="s">
        <v>45</v>
      </c>
      <c r="F24" s="846">
        <v>3</v>
      </c>
      <c r="G24" s="4614">
        <v>0</v>
      </c>
      <c r="H24" s="4615">
        <v>0.58899999999999997</v>
      </c>
      <c r="I24" s="4615">
        <v>7.2999999999999995E-2</v>
      </c>
      <c r="J24" s="4615">
        <v>3.0169999999999999</v>
      </c>
      <c r="K24" s="4615">
        <v>0</v>
      </c>
      <c r="L24" s="4615">
        <v>0</v>
      </c>
      <c r="M24" s="4733">
        <v>0</v>
      </c>
      <c r="N24" s="6067">
        <f t="shared" si="32"/>
        <v>3.6789999999999998</v>
      </c>
      <c r="O24" s="4614">
        <v>0</v>
      </c>
      <c r="P24" s="4615">
        <v>0.34300000000000003</v>
      </c>
      <c r="Q24" s="4615">
        <v>5.2999999999999999E-2</v>
      </c>
      <c r="R24" s="4615">
        <v>2.9510000000000001</v>
      </c>
      <c r="S24" s="4615">
        <v>0</v>
      </c>
      <c r="T24" s="4615">
        <v>0</v>
      </c>
      <c r="U24" s="4733">
        <v>0</v>
      </c>
      <c r="V24" s="6067">
        <f t="shared" si="33"/>
        <v>3.347</v>
      </c>
      <c r="W24" s="4614">
        <v>0</v>
      </c>
      <c r="X24" s="4615">
        <v>0</v>
      </c>
      <c r="Y24" s="4615">
        <v>5.7000000000000002E-2</v>
      </c>
      <c r="Z24" s="4615">
        <v>3.383</v>
      </c>
      <c r="AA24" s="4615">
        <v>0</v>
      </c>
      <c r="AB24" s="4615">
        <v>0</v>
      </c>
      <c r="AC24" s="4733">
        <v>0</v>
      </c>
      <c r="AD24" s="6067">
        <f t="shared" si="34"/>
        <v>3.44</v>
      </c>
      <c r="AE24" s="4614">
        <v>0</v>
      </c>
      <c r="AF24" s="4615">
        <v>0</v>
      </c>
      <c r="AG24" s="4615">
        <v>0.06</v>
      </c>
      <c r="AH24" s="4615">
        <v>3.6920000000000002</v>
      </c>
      <c r="AI24" s="4615">
        <v>0</v>
      </c>
      <c r="AJ24" s="4615">
        <v>0</v>
      </c>
      <c r="AK24" s="4733">
        <v>0</v>
      </c>
      <c r="AL24" s="6067">
        <f t="shared" si="35"/>
        <v>3.7520000000000002</v>
      </c>
      <c r="AM24" s="4614">
        <v>0</v>
      </c>
      <c r="AN24" s="4615">
        <v>0</v>
      </c>
      <c r="AO24" s="4615">
        <v>6.2E-2</v>
      </c>
      <c r="AP24" s="4615">
        <v>3.8090000000000002</v>
      </c>
      <c r="AQ24" s="4615">
        <v>0</v>
      </c>
      <c r="AR24" s="4615">
        <v>0</v>
      </c>
      <c r="AS24" s="4733">
        <v>0</v>
      </c>
      <c r="AT24" s="6067">
        <f t="shared" si="36"/>
        <v>3.871</v>
      </c>
      <c r="AU24" s="4614">
        <v>0</v>
      </c>
      <c r="AV24" s="4615">
        <v>0</v>
      </c>
      <c r="AW24" s="4615">
        <v>5.8000000000000003E-2</v>
      </c>
      <c r="AX24" s="4615">
        <v>3.548</v>
      </c>
      <c r="AY24" s="4615">
        <v>0</v>
      </c>
      <c r="AZ24" s="4615">
        <v>0</v>
      </c>
      <c r="BA24" s="4733">
        <v>0</v>
      </c>
      <c r="BB24" s="6067">
        <f t="shared" si="37"/>
        <v>3.6059999999999999</v>
      </c>
      <c r="BC24" s="4614">
        <v>0</v>
      </c>
      <c r="BD24" s="4615">
        <v>0</v>
      </c>
      <c r="BE24" s="4615">
        <v>5.2999999999999999E-2</v>
      </c>
      <c r="BF24" s="4615">
        <v>3.34</v>
      </c>
      <c r="BG24" s="4615">
        <v>0</v>
      </c>
      <c r="BH24" s="4615">
        <v>0</v>
      </c>
      <c r="BI24" s="4733">
        <v>0</v>
      </c>
      <c r="BJ24" s="6067">
        <f t="shared" si="38"/>
        <v>3.3929999999999998</v>
      </c>
      <c r="BK24" s="4614">
        <v>0</v>
      </c>
      <c r="BL24" s="4615">
        <v>0</v>
      </c>
      <c r="BM24" s="4615">
        <v>5.1999999999999998E-2</v>
      </c>
      <c r="BN24" s="4615">
        <v>3.1989999999999998</v>
      </c>
      <c r="BO24" s="4615">
        <v>0</v>
      </c>
      <c r="BP24" s="4615">
        <v>0</v>
      </c>
      <c r="BQ24" s="4733">
        <v>0</v>
      </c>
      <c r="BR24" s="6067">
        <f t="shared" si="39"/>
        <v>3.2509999999999999</v>
      </c>
      <c r="BS24" s="833"/>
      <c r="BT24" s="3241"/>
      <c r="BU24" s="3227"/>
      <c r="BV24" s="3232"/>
      <c r="BW24" s="4160">
        <f xml:space="preserve"> IF( SUM( CN24:EX24 ) = 0, 0, $CN$5 )</f>
        <v>0</v>
      </c>
      <c r="BX24" s="4274"/>
      <c r="BZ24" s="6043">
        <v>13</v>
      </c>
      <c r="CA24" s="6051" t="s">
        <v>10225</v>
      </c>
      <c r="CB24" s="6052" t="s">
        <v>45</v>
      </c>
      <c r="CC24" s="6046">
        <v>3</v>
      </c>
      <c r="CD24" s="6047" t="s">
        <v>10270</v>
      </c>
      <c r="CE24" s="6048" t="s">
        <v>10271</v>
      </c>
      <c r="CF24" s="6048" t="s">
        <v>10272</v>
      </c>
      <c r="CG24" s="6048" t="s">
        <v>10275</v>
      </c>
      <c r="CH24" s="6049" t="s">
        <v>10273</v>
      </c>
      <c r="CI24" s="6048" t="s">
        <v>10274</v>
      </c>
      <c r="CJ24" s="6048" t="s">
        <v>10276</v>
      </c>
      <c r="CK24" s="6050" t="s">
        <v>17734</v>
      </c>
      <c r="CN24" s="4161">
        <f>IF('Validation flags'!$H$3=1,0, IF( ISNUMBER(G24), 0, 1 ))</f>
        <v>0</v>
      </c>
      <c r="CO24" s="4161">
        <f>IF('Validation flags'!$H$3=1,0, IF( ISNUMBER(H24), 0, 1 ))</f>
        <v>0</v>
      </c>
      <c r="CP24" s="4161">
        <f>IF('Validation flags'!$H$3=1,0, IF( ISNUMBER(I24), 0, 1 ))</f>
        <v>0</v>
      </c>
      <c r="CQ24" s="4161">
        <f>IF('Validation flags'!$H$3=1,0, IF( ISNUMBER(J24), 0, 1 ))</f>
        <v>0</v>
      </c>
      <c r="CR24" s="4161">
        <f>IF('Validation flags'!$H$3=1,0, IF( ISNUMBER(K24), 0, 1 ))</f>
        <v>0</v>
      </c>
      <c r="CS24" s="4161">
        <f>IF('Validation flags'!$H$3=1,0, IF( ISNUMBER(L24), 0, 1 ))</f>
        <v>0</v>
      </c>
      <c r="CT24" s="4161">
        <f>IF('Validation flags'!$H$3=1,0, IF( ISNUMBER(M24), 0, 1 ))</f>
        <v>0</v>
      </c>
      <c r="CU24" s="4026"/>
      <c r="CV24" s="4161">
        <f>IF('Validation flags'!$H$3=1,0, IF( ISNUMBER(O24), 0, 1 ))</f>
        <v>0</v>
      </c>
      <c r="CW24" s="4161">
        <f>IF('Validation flags'!$H$3=1,0, IF( ISNUMBER(P24), 0, 1 ))</f>
        <v>0</v>
      </c>
      <c r="CX24" s="4161">
        <f>IF('Validation flags'!$H$3=1,0, IF( ISNUMBER(Q24), 0, 1 ))</f>
        <v>0</v>
      </c>
      <c r="CY24" s="4161">
        <f>IF('Validation flags'!$H$3=1,0, IF( ISNUMBER(R24), 0, 1 ))</f>
        <v>0</v>
      </c>
      <c r="CZ24" s="4161">
        <f>IF('Validation flags'!$H$3=1,0, IF( ISNUMBER(S24), 0, 1 ))</f>
        <v>0</v>
      </c>
      <c r="DA24" s="4161">
        <f>IF('Validation flags'!$H$3=1,0, IF( ISNUMBER(T24), 0, 1 ))</f>
        <v>0</v>
      </c>
      <c r="DB24" s="4161">
        <f>IF('Validation flags'!$H$3=1,0, IF( ISNUMBER(U24), 0, 1 ))</f>
        <v>0</v>
      </c>
      <c r="DC24" s="4026"/>
      <c r="DD24" s="4161">
        <f>IF('Validation flags'!$H$3=1,0, IF( ISNUMBER(W24), 0, 1 ))</f>
        <v>0</v>
      </c>
      <c r="DE24" s="4161">
        <f>IF('Validation flags'!$H$3=1,0, IF( ISNUMBER(X24), 0, 1 ))</f>
        <v>0</v>
      </c>
      <c r="DF24" s="4161">
        <f>IF('Validation flags'!$H$3=1,0, IF( ISNUMBER(Y24), 0, 1 ))</f>
        <v>0</v>
      </c>
      <c r="DG24" s="4161">
        <f>IF('Validation flags'!$H$3=1,0, IF( ISNUMBER(Z24), 0, 1 ))</f>
        <v>0</v>
      </c>
      <c r="DH24" s="4161">
        <f>IF('Validation flags'!$H$3=1,0, IF( ISNUMBER(AA24), 0, 1 ))</f>
        <v>0</v>
      </c>
      <c r="DI24" s="4161">
        <f>IF('Validation flags'!$H$3=1,0, IF( ISNUMBER(AB24), 0, 1 ))</f>
        <v>0</v>
      </c>
      <c r="DJ24" s="4161">
        <f>IF('Validation flags'!$H$3=1,0, IF( ISNUMBER(AC24), 0, 1 ))</f>
        <v>0</v>
      </c>
      <c r="DK24" s="4026"/>
      <c r="DL24" s="4161">
        <f>IF('Validation flags'!$H$3=1,0, IF( ISNUMBER(AE24), 0, 1 ))</f>
        <v>0</v>
      </c>
      <c r="DM24" s="4161">
        <f>IF('Validation flags'!$H$3=1,0, IF( ISNUMBER(AF24), 0, 1 ))</f>
        <v>0</v>
      </c>
      <c r="DN24" s="4161">
        <f>IF('Validation flags'!$H$3=1,0, IF( ISNUMBER(AG24), 0, 1 ))</f>
        <v>0</v>
      </c>
      <c r="DO24" s="4161">
        <f>IF('Validation flags'!$H$3=1,0, IF( ISNUMBER(AH24), 0, 1 ))</f>
        <v>0</v>
      </c>
      <c r="DP24" s="4161">
        <f>IF('Validation flags'!$H$3=1,0, IF( ISNUMBER(AI24), 0, 1 ))</f>
        <v>0</v>
      </c>
      <c r="DQ24" s="4161">
        <f>IF('Validation flags'!$H$3=1,0, IF( ISNUMBER(AJ24), 0, 1 ))</f>
        <v>0</v>
      </c>
      <c r="DR24" s="4161">
        <f>IF('Validation flags'!$H$3=1,0, IF( ISNUMBER(AK24), 0, 1 ))</f>
        <v>0</v>
      </c>
      <c r="DS24" s="4026"/>
      <c r="DT24" s="4161">
        <f>IF('Validation flags'!$H$3=1,0, IF( ISNUMBER(AM24), 0, 1 ))</f>
        <v>0</v>
      </c>
      <c r="DU24" s="4161">
        <f>IF('Validation flags'!$H$3=1,0, IF( ISNUMBER(AN24), 0, 1 ))</f>
        <v>0</v>
      </c>
      <c r="DV24" s="4161">
        <f>IF('Validation flags'!$H$3=1,0, IF( ISNUMBER(AO24), 0, 1 ))</f>
        <v>0</v>
      </c>
      <c r="DW24" s="4161">
        <f>IF('Validation flags'!$H$3=1,0, IF( ISNUMBER(AP24), 0, 1 ))</f>
        <v>0</v>
      </c>
      <c r="DX24" s="4161">
        <f>IF('Validation flags'!$H$3=1,0, IF( ISNUMBER(AQ24), 0, 1 ))</f>
        <v>0</v>
      </c>
      <c r="DY24" s="4161">
        <f>IF('Validation flags'!$H$3=1,0, IF( ISNUMBER(AR24), 0, 1 ))</f>
        <v>0</v>
      </c>
      <c r="DZ24" s="4161">
        <f>IF('Validation flags'!$H$3=1,0, IF( ISNUMBER(AS24), 0, 1 ))</f>
        <v>0</v>
      </c>
      <c r="EA24" s="4026"/>
      <c r="EB24" s="4161">
        <f>IF('Validation flags'!$H$3=1,0, IF( ISNUMBER(AU24), 0, 1 ))</f>
        <v>0</v>
      </c>
      <c r="EC24" s="4161">
        <f>IF('Validation flags'!$H$3=1,0, IF( ISNUMBER(AV24), 0, 1 ))</f>
        <v>0</v>
      </c>
      <c r="ED24" s="4161">
        <f>IF('Validation flags'!$H$3=1,0, IF( ISNUMBER(AW24), 0, 1 ))</f>
        <v>0</v>
      </c>
      <c r="EE24" s="4161">
        <f>IF('Validation flags'!$H$3=1,0, IF( ISNUMBER(AX24), 0, 1 ))</f>
        <v>0</v>
      </c>
      <c r="EF24" s="4161">
        <f>IF('Validation flags'!$H$3=1,0, IF( ISNUMBER(AY24), 0, 1 ))</f>
        <v>0</v>
      </c>
      <c r="EG24" s="4161">
        <f>IF('Validation flags'!$H$3=1,0, IF( ISNUMBER(AZ24), 0, 1 ))</f>
        <v>0</v>
      </c>
      <c r="EH24" s="4161">
        <f>IF('Validation flags'!$H$3=1,0, IF( ISNUMBER(BA24), 0, 1 ))</f>
        <v>0</v>
      </c>
      <c r="EI24" s="4026"/>
      <c r="EJ24" s="4161">
        <f>IF('Validation flags'!$H$3=1,0, IF( ISNUMBER(BC24), 0, 1 ))</f>
        <v>0</v>
      </c>
      <c r="EK24" s="4161">
        <f>IF('Validation flags'!$H$3=1,0, IF( ISNUMBER(BD24), 0, 1 ))</f>
        <v>0</v>
      </c>
      <c r="EL24" s="4161">
        <f>IF('Validation flags'!$H$3=1,0, IF( ISNUMBER(BE24), 0, 1 ))</f>
        <v>0</v>
      </c>
      <c r="EM24" s="4161">
        <f>IF('Validation flags'!$H$3=1,0, IF( ISNUMBER(BF24), 0, 1 ))</f>
        <v>0</v>
      </c>
      <c r="EN24" s="4161">
        <f>IF('Validation flags'!$H$3=1,0, IF( ISNUMBER(BG24), 0, 1 ))</f>
        <v>0</v>
      </c>
      <c r="EO24" s="4161">
        <f>IF('Validation flags'!$H$3=1,0, IF( ISNUMBER(BH24), 0, 1 ))</f>
        <v>0</v>
      </c>
      <c r="EP24" s="4161">
        <f>IF('Validation flags'!$H$3=1,0, IF( ISNUMBER(BI24), 0, 1 ))</f>
        <v>0</v>
      </c>
      <c r="EQ24" s="4026"/>
      <c r="ER24" s="4161">
        <f>IF('Validation flags'!$H$3=1,0, IF( ISNUMBER(BK24), 0, 1 ))</f>
        <v>0</v>
      </c>
      <c r="ES24" s="4161">
        <f>IF('Validation flags'!$H$3=1,0, IF( ISNUMBER(BL24), 0, 1 ))</f>
        <v>0</v>
      </c>
      <c r="ET24" s="4161">
        <f>IF('Validation flags'!$H$3=1,0, IF( ISNUMBER(BM24), 0, 1 ))</f>
        <v>0</v>
      </c>
      <c r="EU24" s="4161">
        <f>IF('Validation flags'!$H$3=1,0, IF( ISNUMBER(BN24), 0, 1 ))</f>
        <v>0</v>
      </c>
      <c r="EV24" s="4161">
        <f>IF('Validation flags'!$H$3=1,0, IF( ISNUMBER(BO24), 0, 1 ))</f>
        <v>0</v>
      </c>
      <c r="EW24" s="4161">
        <f>IF('Validation flags'!$H$3=1,0, IF( ISNUMBER(BP24), 0, 1 ))</f>
        <v>0</v>
      </c>
      <c r="EX24" s="4161">
        <f>IF('Validation flags'!$H$3=1,0, IF( ISNUMBER(BQ24), 0, 1 ))</f>
        <v>0</v>
      </c>
      <c r="EY24" s="4029"/>
    </row>
    <row r="25" spans="2:219">
      <c r="B25" s="1698">
        <v>14</v>
      </c>
      <c r="C25" s="1699" t="s">
        <v>6593</v>
      </c>
      <c r="D25" s="2777"/>
      <c r="E25" s="1700" t="s">
        <v>45</v>
      </c>
      <c r="F25" s="1701">
        <v>3</v>
      </c>
      <c r="G25" s="6073">
        <f>SUM(G20:G24)</f>
        <v>0</v>
      </c>
      <c r="H25" s="6074">
        <f t="shared" ref="H25:M25" si="48">SUM(H20:H24)</f>
        <v>1.5879999999999999</v>
      </c>
      <c r="I25" s="6074">
        <f t="shared" si="48"/>
        <v>0.17799999999999999</v>
      </c>
      <c r="J25" s="6075">
        <f t="shared" si="48"/>
        <v>7.3049999999999997</v>
      </c>
      <c r="K25" s="6074">
        <f t="shared" si="48"/>
        <v>0</v>
      </c>
      <c r="L25" s="6074">
        <f t="shared" si="48"/>
        <v>0</v>
      </c>
      <c r="M25" s="6074">
        <f t="shared" si="48"/>
        <v>0</v>
      </c>
      <c r="N25" s="6067">
        <f t="shared" si="32"/>
        <v>9.0709999999999997</v>
      </c>
      <c r="O25" s="6073">
        <f>SUM(O20:O24)</f>
        <v>0</v>
      </c>
      <c r="P25" s="6074">
        <f t="shared" ref="P25:U25" si="49">SUM(P20:P24)</f>
        <v>0.99399999999999999</v>
      </c>
      <c r="Q25" s="6074">
        <f t="shared" si="49"/>
        <v>0.14199999999999999</v>
      </c>
      <c r="R25" s="6075">
        <f t="shared" si="49"/>
        <v>8.2527000000000008</v>
      </c>
      <c r="S25" s="6074">
        <f t="shared" si="49"/>
        <v>0</v>
      </c>
      <c r="T25" s="6074">
        <f t="shared" si="49"/>
        <v>0</v>
      </c>
      <c r="U25" s="6074">
        <f t="shared" si="49"/>
        <v>0</v>
      </c>
      <c r="V25" s="6067">
        <f t="shared" si="33"/>
        <v>9.3887</v>
      </c>
      <c r="W25" s="6073">
        <f>SUM(W20:W24)</f>
        <v>0</v>
      </c>
      <c r="X25" s="6074">
        <f t="shared" ref="X25:AC25" si="50">SUM(X20:X24)</f>
        <v>0</v>
      </c>
      <c r="Y25" s="6074">
        <f t="shared" si="50"/>
        <v>0.152</v>
      </c>
      <c r="Z25" s="6075">
        <f t="shared" si="50"/>
        <v>9.5280000000000005</v>
      </c>
      <c r="AA25" s="6074">
        <f t="shared" si="50"/>
        <v>0</v>
      </c>
      <c r="AB25" s="6074">
        <f t="shared" si="50"/>
        <v>0</v>
      </c>
      <c r="AC25" s="6074">
        <f t="shared" si="50"/>
        <v>0</v>
      </c>
      <c r="AD25" s="6067">
        <f t="shared" si="34"/>
        <v>9.68</v>
      </c>
      <c r="AE25" s="6073">
        <f>SUM(AE20:AE24)</f>
        <v>0</v>
      </c>
      <c r="AF25" s="6074">
        <f t="shared" ref="AF25:AK25" si="51">SUM(AF20:AF24)</f>
        <v>0</v>
      </c>
      <c r="AG25" s="6074">
        <f t="shared" si="51"/>
        <v>0.15</v>
      </c>
      <c r="AH25" s="6075">
        <f t="shared" si="51"/>
        <v>9.5116000000000014</v>
      </c>
      <c r="AI25" s="6074">
        <f t="shared" si="51"/>
        <v>0</v>
      </c>
      <c r="AJ25" s="6074">
        <f t="shared" si="51"/>
        <v>0</v>
      </c>
      <c r="AK25" s="6074">
        <f t="shared" si="51"/>
        <v>0</v>
      </c>
      <c r="AL25" s="6067">
        <f t="shared" si="35"/>
        <v>9.6616000000000017</v>
      </c>
      <c r="AM25" s="6073">
        <f>SUM(AM20:AM24)</f>
        <v>0</v>
      </c>
      <c r="AN25" s="6074">
        <f t="shared" ref="AN25:AS25" si="52">SUM(AN20:AN24)</f>
        <v>0</v>
      </c>
      <c r="AO25" s="6074">
        <f t="shared" si="52"/>
        <v>0.151</v>
      </c>
      <c r="AP25" s="6075">
        <f t="shared" si="52"/>
        <v>9.5830000000000002</v>
      </c>
      <c r="AQ25" s="6074">
        <f t="shared" si="52"/>
        <v>0</v>
      </c>
      <c r="AR25" s="6074">
        <f t="shared" si="52"/>
        <v>0</v>
      </c>
      <c r="AS25" s="6074">
        <f t="shared" si="52"/>
        <v>0</v>
      </c>
      <c r="AT25" s="6067">
        <f t="shared" si="36"/>
        <v>9.734</v>
      </c>
      <c r="AU25" s="6073">
        <f>SUM(AU20:AU24)</f>
        <v>0</v>
      </c>
      <c r="AV25" s="6074">
        <f t="shared" ref="AV25:BA25" si="53">SUM(AV20:AV24)</f>
        <v>0</v>
      </c>
      <c r="AW25" s="6074">
        <f t="shared" si="53"/>
        <v>0.14299999999999999</v>
      </c>
      <c r="AX25" s="6075">
        <f t="shared" si="53"/>
        <v>9.0760000000000005</v>
      </c>
      <c r="AY25" s="6074">
        <f t="shared" si="53"/>
        <v>0</v>
      </c>
      <c r="AZ25" s="6074">
        <f t="shared" si="53"/>
        <v>0</v>
      </c>
      <c r="BA25" s="6074">
        <f t="shared" si="53"/>
        <v>0</v>
      </c>
      <c r="BB25" s="6067">
        <f t="shared" si="37"/>
        <v>9.2190000000000012</v>
      </c>
      <c r="BC25" s="6073">
        <f>SUM(BC20:BC24)</f>
        <v>0</v>
      </c>
      <c r="BD25" s="6074">
        <f t="shared" ref="BD25:BI25" si="54">SUM(BD20:BD24)</f>
        <v>0</v>
      </c>
      <c r="BE25" s="6074">
        <f t="shared" si="54"/>
        <v>0.13799999999999998</v>
      </c>
      <c r="BF25" s="6075">
        <f t="shared" si="54"/>
        <v>8.7899999999999991</v>
      </c>
      <c r="BG25" s="6074">
        <f t="shared" si="54"/>
        <v>0</v>
      </c>
      <c r="BH25" s="6074">
        <f t="shared" si="54"/>
        <v>0</v>
      </c>
      <c r="BI25" s="6074">
        <f t="shared" si="54"/>
        <v>0</v>
      </c>
      <c r="BJ25" s="6067">
        <f t="shared" si="38"/>
        <v>8.927999999999999</v>
      </c>
      <c r="BK25" s="6073">
        <f>SUM(BK20:BK24)</f>
        <v>0</v>
      </c>
      <c r="BL25" s="6074">
        <f t="shared" ref="BL25:BQ25" si="55">SUM(BL20:BL24)</f>
        <v>0</v>
      </c>
      <c r="BM25" s="6074">
        <f t="shared" si="55"/>
        <v>0.13199999999999998</v>
      </c>
      <c r="BN25" s="6075">
        <f t="shared" si="55"/>
        <v>8.3496000000000006</v>
      </c>
      <c r="BO25" s="6074">
        <f t="shared" si="55"/>
        <v>0</v>
      </c>
      <c r="BP25" s="6074">
        <f t="shared" si="55"/>
        <v>0</v>
      </c>
      <c r="BQ25" s="6074">
        <f t="shared" si="55"/>
        <v>0</v>
      </c>
      <c r="BR25" s="6067">
        <f t="shared" si="39"/>
        <v>8.4816000000000003</v>
      </c>
      <c r="BS25" s="833"/>
      <c r="BT25" s="3241" t="s">
        <v>10277</v>
      </c>
      <c r="BU25" s="3227"/>
      <c r="BV25" s="3232"/>
      <c r="BW25" s="4160"/>
      <c r="BX25" s="4274"/>
      <c r="BZ25" s="6053">
        <v>14</v>
      </c>
      <c r="CA25" s="6054" t="s">
        <v>6593</v>
      </c>
      <c r="CB25" s="6055" t="s">
        <v>45</v>
      </c>
      <c r="CC25" s="6056">
        <v>3</v>
      </c>
      <c r="CD25" s="6047" t="s">
        <v>17716</v>
      </c>
      <c r="CE25" s="6048" t="s">
        <v>17718</v>
      </c>
      <c r="CF25" s="6048" t="s">
        <v>17720</v>
      </c>
      <c r="CG25" s="6048" t="s">
        <v>17722</v>
      </c>
      <c r="CH25" s="6049" t="s">
        <v>17724</v>
      </c>
      <c r="CI25" s="6048" t="s">
        <v>17726</v>
      </c>
      <c r="CJ25" s="6048" t="s">
        <v>17728</v>
      </c>
      <c r="CK25" s="6050" t="s">
        <v>17735</v>
      </c>
      <c r="CN25" s="4026"/>
      <c r="CO25" s="4026"/>
      <c r="CP25" s="4026"/>
      <c r="CQ25" s="4026"/>
      <c r="CR25" s="4026"/>
      <c r="CS25" s="4026"/>
      <c r="CT25" s="4026"/>
      <c r="CU25" s="4026"/>
      <c r="CV25" s="4159"/>
      <c r="CW25" s="4159"/>
      <c r="CX25" s="4159"/>
      <c r="CY25" s="4159"/>
      <c r="CZ25" s="4159"/>
      <c r="DA25" s="4159"/>
      <c r="DB25" s="4159"/>
      <c r="DC25" s="4026"/>
      <c r="DD25" s="4159"/>
      <c r="DE25" s="4159"/>
      <c r="DF25" s="4159"/>
      <c r="DG25" s="4159"/>
      <c r="DH25" s="4159"/>
      <c r="DI25" s="4159"/>
      <c r="DJ25" s="4159"/>
      <c r="DK25" s="4026"/>
      <c r="DL25" s="4159"/>
      <c r="DM25" s="4159"/>
      <c r="DN25" s="4159"/>
      <c r="DO25" s="4159"/>
      <c r="DP25" s="4159"/>
      <c r="DQ25" s="4159"/>
      <c r="DR25" s="4159"/>
      <c r="DS25" s="4026"/>
      <c r="DT25" s="4159"/>
      <c r="DU25" s="4159"/>
      <c r="DV25" s="4159"/>
      <c r="DW25" s="4159"/>
      <c r="DX25" s="4159"/>
      <c r="DY25" s="4159"/>
      <c r="DZ25" s="4159"/>
      <c r="EA25" s="4026"/>
      <c r="EB25" s="4159"/>
      <c r="EC25" s="4159"/>
      <c r="ED25" s="4159"/>
      <c r="EE25" s="4159"/>
      <c r="EF25" s="4159"/>
      <c r="EG25" s="4159"/>
      <c r="EH25" s="4159"/>
      <c r="EI25" s="4026"/>
      <c r="EJ25" s="4159"/>
      <c r="EK25" s="4159"/>
      <c r="EL25" s="4159"/>
      <c r="EM25" s="4159"/>
      <c r="EN25" s="4159"/>
      <c r="EO25" s="4159"/>
      <c r="EP25" s="4159"/>
      <c r="EQ25" s="4026"/>
      <c r="ER25" s="4159"/>
      <c r="ES25" s="4159"/>
      <c r="ET25" s="4159"/>
      <c r="EU25" s="4159"/>
      <c r="EV25" s="4159"/>
      <c r="EW25" s="4159"/>
      <c r="EX25" s="4159"/>
      <c r="EY25" s="4029"/>
    </row>
    <row r="26" spans="2:219">
      <c r="B26" s="843">
        <v>15</v>
      </c>
      <c r="C26" s="844" t="s">
        <v>10233</v>
      </c>
      <c r="D26" s="2721"/>
      <c r="E26" s="1700" t="s">
        <v>45</v>
      </c>
      <c r="F26" s="1701">
        <v>3</v>
      </c>
      <c r="G26" s="4614">
        <v>0</v>
      </c>
      <c r="H26" s="4615">
        <v>9.238006463718243E-2</v>
      </c>
      <c r="I26" s="4615">
        <v>9.9142377060996018E-3</v>
      </c>
      <c r="J26" s="4615">
        <v>0.47084032944112336</v>
      </c>
      <c r="K26" s="4615">
        <v>0</v>
      </c>
      <c r="L26" s="4615">
        <v>0</v>
      </c>
      <c r="M26" s="4733">
        <v>0</v>
      </c>
      <c r="N26" s="6067">
        <f t="shared" si="32"/>
        <v>0.57313463178440538</v>
      </c>
      <c r="O26" s="4614">
        <v>0</v>
      </c>
      <c r="P26" s="4615">
        <v>4.9994160103093002E-2</v>
      </c>
      <c r="Q26" s="4615">
        <v>6.7867789018467364E-3</v>
      </c>
      <c r="R26" s="4615">
        <v>0.60520767272193088</v>
      </c>
      <c r="S26" s="4615">
        <v>0</v>
      </c>
      <c r="T26" s="4615">
        <v>0</v>
      </c>
      <c r="U26" s="4733">
        <v>0</v>
      </c>
      <c r="V26" s="6067">
        <f t="shared" si="33"/>
        <v>0.66198861172687062</v>
      </c>
      <c r="W26" s="4614">
        <v>0</v>
      </c>
      <c r="X26" s="4615">
        <v>0</v>
      </c>
      <c r="Y26" s="4615">
        <v>8.1309946147684643E-3</v>
      </c>
      <c r="Z26" s="4615">
        <v>0.82593979403406903</v>
      </c>
      <c r="AA26" s="4615">
        <v>0</v>
      </c>
      <c r="AB26" s="4615">
        <v>0</v>
      </c>
      <c r="AC26" s="4733">
        <v>0</v>
      </c>
      <c r="AD26" s="6067">
        <f t="shared" si="34"/>
        <v>0.83407078864883755</v>
      </c>
      <c r="AE26" s="4614">
        <v>0</v>
      </c>
      <c r="AF26" s="4615">
        <v>0</v>
      </c>
      <c r="AG26" s="4615">
        <v>2.3086239130857063E-2</v>
      </c>
      <c r="AH26" s="4615">
        <v>0.86668983341040617</v>
      </c>
      <c r="AI26" s="4615">
        <v>0</v>
      </c>
      <c r="AJ26" s="4615">
        <v>0</v>
      </c>
      <c r="AK26" s="4733">
        <v>0</v>
      </c>
      <c r="AL26" s="6067">
        <f t="shared" si="35"/>
        <v>0.88977607254126323</v>
      </c>
      <c r="AM26" s="4614">
        <v>0</v>
      </c>
      <c r="AN26" s="4615">
        <v>0</v>
      </c>
      <c r="AO26" s="4615">
        <v>2.685892582154252E-2</v>
      </c>
      <c r="AP26" s="4615">
        <v>1.0051420406961464</v>
      </c>
      <c r="AQ26" s="4615">
        <v>0</v>
      </c>
      <c r="AR26" s="4615">
        <v>0</v>
      </c>
      <c r="AS26" s="4733">
        <v>0</v>
      </c>
      <c r="AT26" s="6067">
        <f t="shared" si="36"/>
        <v>1.032000966517689</v>
      </c>
      <c r="AU26" s="4614">
        <v>0</v>
      </c>
      <c r="AV26" s="4615">
        <v>0</v>
      </c>
      <c r="AW26" s="4615">
        <v>3.0625628907149663E-2</v>
      </c>
      <c r="AX26" s="4615">
        <v>1.1342461146164058</v>
      </c>
      <c r="AY26" s="4615">
        <v>0</v>
      </c>
      <c r="AZ26" s="4615">
        <v>0</v>
      </c>
      <c r="BA26" s="4733">
        <v>0</v>
      </c>
      <c r="BB26" s="6067">
        <f t="shared" si="37"/>
        <v>1.1648717435235554</v>
      </c>
      <c r="BC26" s="4614">
        <v>0</v>
      </c>
      <c r="BD26" s="4615">
        <v>0</v>
      </c>
      <c r="BE26" s="4615">
        <v>3.4423528217953588E-2</v>
      </c>
      <c r="BF26" s="4615">
        <v>1.2323994280399999</v>
      </c>
      <c r="BG26" s="4615">
        <v>0</v>
      </c>
      <c r="BH26" s="4615">
        <v>0</v>
      </c>
      <c r="BI26" s="4733">
        <v>0</v>
      </c>
      <c r="BJ26" s="6067">
        <f t="shared" si="38"/>
        <v>1.2668229562579536</v>
      </c>
      <c r="BK26" s="4614">
        <v>0</v>
      </c>
      <c r="BL26" s="4615">
        <v>0</v>
      </c>
      <c r="BM26" s="4615">
        <v>3.7712451666750343E-2</v>
      </c>
      <c r="BN26" s="4615">
        <v>1.3580875808796262</v>
      </c>
      <c r="BO26" s="4615">
        <v>0</v>
      </c>
      <c r="BP26" s="4615">
        <v>0</v>
      </c>
      <c r="BQ26" s="4733">
        <v>0</v>
      </c>
      <c r="BR26" s="6067">
        <f t="shared" si="39"/>
        <v>1.3958000325463766</v>
      </c>
      <c r="BS26" s="833"/>
      <c r="BT26" s="3241"/>
      <c r="BU26" s="3227"/>
      <c r="BV26" s="3232"/>
      <c r="BW26" s="4160">
        <f xml:space="preserve"> IF( SUM( CN26:EX26 ) = 0, 0, $CN$5 )</f>
        <v>0</v>
      </c>
      <c r="BX26" s="4274"/>
      <c r="BZ26" s="6043">
        <v>15</v>
      </c>
      <c r="CA26" s="6044" t="s">
        <v>10233</v>
      </c>
      <c r="CB26" s="6055" t="s">
        <v>45</v>
      </c>
      <c r="CC26" s="6056">
        <v>3</v>
      </c>
      <c r="CD26" s="6047" t="s">
        <v>10278</v>
      </c>
      <c r="CE26" s="6048" t="s">
        <v>10279</v>
      </c>
      <c r="CF26" s="6048" t="s">
        <v>10280</v>
      </c>
      <c r="CG26" s="6048" t="s">
        <v>10283</v>
      </c>
      <c r="CH26" s="6049" t="s">
        <v>10281</v>
      </c>
      <c r="CI26" s="6048" t="s">
        <v>10282</v>
      </c>
      <c r="CJ26" s="6048" t="s">
        <v>10284</v>
      </c>
      <c r="CK26" s="6050" t="s">
        <v>17736</v>
      </c>
      <c r="CN26" s="4161">
        <f>IF('Validation flags'!$H$3=1,0, IF( ISNUMBER(G26), 0, 1 ))</f>
        <v>0</v>
      </c>
      <c r="CO26" s="4161">
        <f>IF('Validation flags'!$H$3=1,0, IF( ISNUMBER(H26), 0, 1 ))</f>
        <v>0</v>
      </c>
      <c r="CP26" s="4161">
        <f>IF('Validation flags'!$H$3=1,0, IF( ISNUMBER(I26), 0, 1 ))</f>
        <v>0</v>
      </c>
      <c r="CQ26" s="4161">
        <f>IF('Validation flags'!$H$3=1,0, IF( ISNUMBER(J26), 0, 1 ))</f>
        <v>0</v>
      </c>
      <c r="CR26" s="4161">
        <f>IF('Validation flags'!$H$3=1,0, IF( ISNUMBER(K26), 0, 1 ))</f>
        <v>0</v>
      </c>
      <c r="CS26" s="4161">
        <f>IF('Validation flags'!$H$3=1,0, IF( ISNUMBER(L26), 0, 1 ))</f>
        <v>0</v>
      </c>
      <c r="CT26" s="4161">
        <f>IF('Validation flags'!$H$3=1,0, IF( ISNUMBER(M26), 0, 1 ))</f>
        <v>0</v>
      </c>
      <c r="CU26" s="4026"/>
      <c r="CV26" s="4161">
        <f>IF('Validation flags'!$H$3=1,0, IF( ISNUMBER(O26), 0, 1 ))</f>
        <v>0</v>
      </c>
      <c r="CW26" s="4161">
        <f>IF('Validation flags'!$H$3=1,0, IF( ISNUMBER(P26), 0, 1 ))</f>
        <v>0</v>
      </c>
      <c r="CX26" s="4161">
        <f>IF('Validation flags'!$H$3=1,0, IF( ISNUMBER(Q26), 0, 1 ))</f>
        <v>0</v>
      </c>
      <c r="CY26" s="4161">
        <f>IF('Validation flags'!$H$3=1,0, IF( ISNUMBER(R26), 0, 1 ))</f>
        <v>0</v>
      </c>
      <c r="CZ26" s="4161">
        <f>IF('Validation flags'!$H$3=1,0, IF( ISNUMBER(S26), 0, 1 ))</f>
        <v>0</v>
      </c>
      <c r="DA26" s="4161">
        <f>IF('Validation flags'!$H$3=1,0, IF( ISNUMBER(T26), 0, 1 ))</f>
        <v>0</v>
      </c>
      <c r="DB26" s="4161">
        <f>IF('Validation flags'!$H$3=1,0, IF( ISNUMBER(U26), 0, 1 ))</f>
        <v>0</v>
      </c>
      <c r="DC26" s="4026"/>
      <c r="DD26" s="4161">
        <f>IF('Validation flags'!$H$3=1,0, IF( ISNUMBER(W26), 0, 1 ))</f>
        <v>0</v>
      </c>
      <c r="DE26" s="4161">
        <f>IF('Validation flags'!$H$3=1,0, IF( ISNUMBER(X26), 0, 1 ))</f>
        <v>0</v>
      </c>
      <c r="DF26" s="4161">
        <f>IF('Validation flags'!$H$3=1,0, IF( ISNUMBER(Y26), 0, 1 ))</f>
        <v>0</v>
      </c>
      <c r="DG26" s="4161">
        <f>IF('Validation flags'!$H$3=1,0, IF( ISNUMBER(Z26), 0, 1 ))</f>
        <v>0</v>
      </c>
      <c r="DH26" s="4161">
        <f>IF('Validation flags'!$H$3=1,0, IF( ISNUMBER(AA26), 0, 1 ))</f>
        <v>0</v>
      </c>
      <c r="DI26" s="4161">
        <f>IF('Validation flags'!$H$3=1,0, IF( ISNUMBER(AB26), 0, 1 ))</f>
        <v>0</v>
      </c>
      <c r="DJ26" s="4161">
        <f>IF('Validation flags'!$H$3=1,0, IF( ISNUMBER(AC26), 0, 1 ))</f>
        <v>0</v>
      </c>
      <c r="DK26" s="4026"/>
      <c r="DL26" s="4161">
        <f>IF('Validation flags'!$H$3=1,0, IF( ISNUMBER(AE26), 0, 1 ))</f>
        <v>0</v>
      </c>
      <c r="DM26" s="4161">
        <f>IF('Validation flags'!$H$3=1,0, IF( ISNUMBER(AF26), 0, 1 ))</f>
        <v>0</v>
      </c>
      <c r="DN26" s="4161">
        <f>IF('Validation flags'!$H$3=1,0, IF( ISNUMBER(AG26), 0, 1 ))</f>
        <v>0</v>
      </c>
      <c r="DO26" s="4161">
        <f>IF('Validation flags'!$H$3=1,0, IF( ISNUMBER(AH26), 0, 1 ))</f>
        <v>0</v>
      </c>
      <c r="DP26" s="4161">
        <f>IF('Validation flags'!$H$3=1,0, IF( ISNUMBER(AI26), 0, 1 ))</f>
        <v>0</v>
      </c>
      <c r="DQ26" s="4161">
        <f>IF('Validation flags'!$H$3=1,0, IF( ISNUMBER(AJ26), 0, 1 ))</f>
        <v>0</v>
      </c>
      <c r="DR26" s="4161">
        <f>IF('Validation flags'!$H$3=1,0, IF( ISNUMBER(AK26), 0, 1 ))</f>
        <v>0</v>
      </c>
      <c r="DS26" s="4026"/>
      <c r="DT26" s="4161">
        <f>IF('Validation flags'!$H$3=1,0, IF( ISNUMBER(AM26), 0, 1 ))</f>
        <v>0</v>
      </c>
      <c r="DU26" s="4161">
        <f>IF('Validation flags'!$H$3=1,0, IF( ISNUMBER(AN26), 0, 1 ))</f>
        <v>0</v>
      </c>
      <c r="DV26" s="4161">
        <f>IF('Validation flags'!$H$3=1,0, IF( ISNUMBER(AO26), 0, 1 ))</f>
        <v>0</v>
      </c>
      <c r="DW26" s="4161">
        <f>IF('Validation flags'!$H$3=1,0, IF( ISNUMBER(AP26), 0, 1 ))</f>
        <v>0</v>
      </c>
      <c r="DX26" s="4161">
        <f>IF('Validation flags'!$H$3=1,0, IF( ISNUMBER(AQ26), 0, 1 ))</f>
        <v>0</v>
      </c>
      <c r="DY26" s="4161">
        <f>IF('Validation flags'!$H$3=1,0, IF( ISNUMBER(AR26), 0, 1 ))</f>
        <v>0</v>
      </c>
      <c r="DZ26" s="4161">
        <f>IF('Validation flags'!$H$3=1,0, IF( ISNUMBER(AS26), 0, 1 ))</f>
        <v>0</v>
      </c>
      <c r="EA26" s="4026"/>
      <c r="EB26" s="4161">
        <f>IF('Validation flags'!$H$3=1,0, IF( ISNUMBER(AU26), 0, 1 ))</f>
        <v>0</v>
      </c>
      <c r="EC26" s="4161">
        <f>IF('Validation flags'!$H$3=1,0, IF( ISNUMBER(AV26), 0, 1 ))</f>
        <v>0</v>
      </c>
      <c r="ED26" s="4161">
        <f>IF('Validation flags'!$H$3=1,0, IF( ISNUMBER(AW26), 0, 1 ))</f>
        <v>0</v>
      </c>
      <c r="EE26" s="4161">
        <f>IF('Validation flags'!$H$3=1,0, IF( ISNUMBER(AX26), 0, 1 ))</f>
        <v>0</v>
      </c>
      <c r="EF26" s="4161">
        <f>IF('Validation flags'!$H$3=1,0, IF( ISNUMBER(AY26), 0, 1 ))</f>
        <v>0</v>
      </c>
      <c r="EG26" s="4161">
        <f>IF('Validation flags'!$H$3=1,0, IF( ISNUMBER(AZ26), 0, 1 ))</f>
        <v>0</v>
      </c>
      <c r="EH26" s="4161">
        <f>IF('Validation flags'!$H$3=1,0, IF( ISNUMBER(BA26), 0, 1 ))</f>
        <v>0</v>
      </c>
      <c r="EI26" s="4026"/>
      <c r="EJ26" s="4161">
        <f>IF('Validation flags'!$H$3=1,0, IF( ISNUMBER(BC26), 0, 1 ))</f>
        <v>0</v>
      </c>
      <c r="EK26" s="4161">
        <f>IF('Validation flags'!$H$3=1,0, IF( ISNUMBER(BD26), 0, 1 ))</f>
        <v>0</v>
      </c>
      <c r="EL26" s="4161">
        <f>IF('Validation flags'!$H$3=1,0, IF( ISNUMBER(BE26), 0, 1 ))</f>
        <v>0</v>
      </c>
      <c r="EM26" s="4161">
        <f>IF('Validation flags'!$H$3=1,0, IF( ISNUMBER(BF26), 0, 1 ))</f>
        <v>0</v>
      </c>
      <c r="EN26" s="4161">
        <f>IF('Validation flags'!$H$3=1,0, IF( ISNUMBER(BG26), 0, 1 ))</f>
        <v>0</v>
      </c>
      <c r="EO26" s="4161">
        <f>IF('Validation flags'!$H$3=1,0, IF( ISNUMBER(BH26), 0, 1 ))</f>
        <v>0</v>
      </c>
      <c r="EP26" s="4161">
        <f>IF('Validation flags'!$H$3=1,0, IF( ISNUMBER(BI26), 0, 1 ))</f>
        <v>0</v>
      </c>
      <c r="EQ26" s="4026"/>
      <c r="ER26" s="4161">
        <f>IF('Validation flags'!$H$3=1,0, IF( ISNUMBER(BK26), 0, 1 ))</f>
        <v>0</v>
      </c>
      <c r="ES26" s="4161">
        <f>IF('Validation flags'!$H$3=1,0, IF( ISNUMBER(BL26), 0, 1 ))</f>
        <v>0</v>
      </c>
      <c r="ET26" s="4161">
        <f>IF('Validation flags'!$H$3=1,0, IF( ISNUMBER(BM26), 0, 1 ))</f>
        <v>0</v>
      </c>
      <c r="EU26" s="4161">
        <f>IF('Validation flags'!$H$3=1,0, IF( ISNUMBER(BN26), 0, 1 ))</f>
        <v>0</v>
      </c>
      <c r="EV26" s="4161">
        <f>IF('Validation flags'!$H$3=1,0, IF( ISNUMBER(BO26), 0, 1 ))</f>
        <v>0</v>
      </c>
      <c r="EW26" s="4161">
        <f>IF('Validation flags'!$H$3=1,0, IF( ISNUMBER(BP26), 0, 1 ))</f>
        <v>0</v>
      </c>
      <c r="EX26" s="4161">
        <f>IF('Validation flags'!$H$3=1,0, IF( ISNUMBER(BQ26), 0, 1 ))</f>
        <v>0</v>
      </c>
      <c r="EY26" s="4029"/>
    </row>
    <row r="27" spans="2:219" ht="15" thickBot="1">
      <c r="B27" s="848">
        <v>16</v>
      </c>
      <c r="C27" s="856" t="s">
        <v>6607</v>
      </c>
      <c r="D27" s="2722"/>
      <c r="E27" s="850" t="s">
        <v>45</v>
      </c>
      <c r="F27" s="851">
        <v>3</v>
      </c>
      <c r="G27" s="1743">
        <f>G25+G26</f>
        <v>0</v>
      </c>
      <c r="H27" s="1742">
        <f t="shared" ref="H27:M27" si="56">H25+H26</f>
        <v>1.6803800646371823</v>
      </c>
      <c r="I27" s="1742">
        <f t="shared" si="56"/>
        <v>0.18791423770609961</v>
      </c>
      <c r="J27" s="1742">
        <f t="shared" si="56"/>
        <v>7.7758403294411229</v>
      </c>
      <c r="K27" s="1742">
        <f t="shared" si="56"/>
        <v>0</v>
      </c>
      <c r="L27" s="1742">
        <f t="shared" si="56"/>
        <v>0</v>
      </c>
      <c r="M27" s="1742">
        <f t="shared" si="56"/>
        <v>0</v>
      </c>
      <c r="N27" s="6068">
        <f t="shared" si="32"/>
        <v>9.6441346317844054</v>
      </c>
      <c r="O27" s="1743">
        <f>O25+O26</f>
        <v>0</v>
      </c>
      <c r="P27" s="1742">
        <f t="shared" ref="P27:U27" si="57">P25+P26</f>
        <v>1.0439941601030931</v>
      </c>
      <c r="Q27" s="1742">
        <f t="shared" si="57"/>
        <v>0.14878677890184672</v>
      </c>
      <c r="R27" s="1742">
        <f t="shared" si="57"/>
        <v>8.8579076727219324</v>
      </c>
      <c r="S27" s="1742">
        <f t="shared" si="57"/>
        <v>0</v>
      </c>
      <c r="T27" s="1742">
        <f t="shared" si="57"/>
        <v>0</v>
      </c>
      <c r="U27" s="1742">
        <f t="shared" si="57"/>
        <v>0</v>
      </c>
      <c r="V27" s="6068">
        <f t="shared" si="33"/>
        <v>10.050688611726873</v>
      </c>
      <c r="W27" s="1743">
        <f>W25+W26</f>
        <v>0</v>
      </c>
      <c r="X27" s="1742">
        <f t="shared" ref="X27:AC27" si="58">X25+X26</f>
        <v>0</v>
      </c>
      <c r="Y27" s="1742">
        <f t="shared" si="58"/>
        <v>0.16013099461476846</v>
      </c>
      <c r="Z27" s="1742">
        <f t="shared" si="58"/>
        <v>10.353939794034069</v>
      </c>
      <c r="AA27" s="1742">
        <f t="shared" si="58"/>
        <v>0</v>
      </c>
      <c r="AB27" s="1742">
        <f t="shared" si="58"/>
        <v>0</v>
      </c>
      <c r="AC27" s="1742">
        <f t="shared" si="58"/>
        <v>0</v>
      </c>
      <c r="AD27" s="6068">
        <f t="shared" si="34"/>
        <v>10.514070788648837</v>
      </c>
      <c r="AE27" s="1743">
        <f>AE25+AE26</f>
        <v>0</v>
      </c>
      <c r="AF27" s="1742">
        <f t="shared" ref="AF27:AK27" si="59">AF25+AF26</f>
        <v>0</v>
      </c>
      <c r="AG27" s="1742">
        <f t="shared" si="59"/>
        <v>0.17308623913085705</v>
      </c>
      <c r="AH27" s="1742">
        <f t="shared" si="59"/>
        <v>10.378289833410408</v>
      </c>
      <c r="AI27" s="1742">
        <f t="shared" si="59"/>
        <v>0</v>
      </c>
      <c r="AJ27" s="1742">
        <f t="shared" si="59"/>
        <v>0</v>
      </c>
      <c r="AK27" s="1742">
        <f t="shared" si="59"/>
        <v>0</v>
      </c>
      <c r="AL27" s="6068">
        <f t="shared" si="35"/>
        <v>10.551376072541265</v>
      </c>
      <c r="AM27" s="1743">
        <f>AM25+AM26</f>
        <v>0</v>
      </c>
      <c r="AN27" s="1742">
        <f t="shared" ref="AN27:AS27" si="60">AN25+AN26</f>
        <v>0</v>
      </c>
      <c r="AO27" s="1742">
        <f t="shared" si="60"/>
        <v>0.1778589258215425</v>
      </c>
      <c r="AP27" s="1742">
        <f t="shared" si="60"/>
        <v>10.588142040696146</v>
      </c>
      <c r="AQ27" s="1742">
        <f t="shared" si="60"/>
        <v>0</v>
      </c>
      <c r="AR27" s="1742">
        <f t="shared" si="60"/>
        <v>0</v>
      </c>
      <c r="AS27" s="1742">
        <f t="shared" si="60"/>
        <v>0</v>
      </c>
      <c r="AT27" s="6068">
        <f t="shared" si="36"/>
        <v>10.766000966517689</v>
      </c>
      <c r="AU27" s="1743">
        <f>AU25+AU26</f>
        <v>0</v>
      </c>
      <c r="AV27" s="1742">
        <f t="shared" ref="AV27:BA27" si="61">AV25+AV26</f>
        <v>0</v>
      </c>
      <c r="AW27" s="1742">
        <f t="shared" si="61"/>
        <v>0.17362562890714967</v>
      </c>
      <c r="AX27" s="1742">
        <f t="shared" si="61"/>
        <v>10.210246114616407</v>
      </c>
      <c r="AY27" s="1742">
        <f t="shared" si="61"/>
        <v>0</v>
      </c>
      <c r="AZ27" s="1742">
        <f t="shared" si="61"/>
        <v>0</v>
      </c>
      <c r="BA27" s="1742">
        <f t="shared" si="61"/>
        <v>0</v>
      </c>
      <c r="BB27" s="6068">
        <f t="shared" si="37"/>
        <v>10.383871743523557</v>
      </c>
      <c r="BC27" s="1743">
        <f>BC25+BC26</f>
        <v>0</v>
      </c>
      <c r="BD27" s="1742">
        <f t="shared" ref="BD27:BI27" si="62">BD25+BD26</f>
        <v>0</v>
      </c>
      <c r="BE27" s="1742">
        <f t="shared" si="62"/>
        <v>0.17242352821795356</v>
      </c>
      <c r="BF27" s="1742">
        <f t="shared" si="62"/>
        <v>10.02239942804</v>
      </c>
      <c r="BG27" s="1742">
        <f t="shared" si="62"/>
        <v>0</v>
      </c>
      <c r="BH27" s="1742">
        <f t="shared" si="62"/>
        <v>0</v>
      </c>
      <c r="BI27" s="1742">
        <f t="shared" si="62"/>
        <v>0</v>
      </c>
      <c r="BJ27" s="6068">
        <f t="shared" si="38"/>
        <v>10.194822956257953</v>
      </c>
      <c r="BK27" s="1743">
        <f>BK25+BK26</f>
        <v>0</v>
      </c>
      <c r="BL27" s="1742">
        <f t="shared" ref="BL27:BQ27" si="63">BL25+BL26</f>
        <v>0</v>
      </c>
      <c r="BM27" s="1742">
        <f t="shared" si="63"/>
        <v>0.16971245166675031</v>
      </c>
      <c r="BN27" s="1742">
        <f t="shared" si="63"/>
        <v>9.707687580879627</v>
      </c>
      <c r="BO27" s="1742">
        <f t="shared" si="63"/>
        <v>0</v>
      </c>
      <c r="BP27" s="1742">
        <f t="shared" si="63"/>
        <v>0</v>
      </c>
      <c r="BQ27" s="1742">
        <f t="shared" si="63"/>
        <v>0</v>
      </c>
      <c r="BR27" s="6068">
        <f t="shared" si="39"/>
        <v>9.8774000325463778</v>
      </c>
      <c r="BS27" s="833"/>
      <c r="BT27" s="1650" t="s">
        <v>10285</v>
      </c>
      <c r="BU27" s="1651"/>
      <c r="BV27" s="4421"/>
      <c r="BW27" s="4160"/>
      <c r="BX27" s="4274"/>
      <c r="BZ27" s="6057">
        <v>16</v>
      </c>
      <c r="CA27" s="6058" t="s">
        <v>6607</v>
      </c>
      <c r="CB27" s="6059" t="s">
        <v>45</v>
      </c>
      <c r="CC27" s="6060">
        <v>3</v>
      </c>
      <c r="CD27" s="3716" t="s">
        <v>17717</v>
      </c>
      <c r="CE27" s="3715" t="s">
        <v>17719</v>
      </c>
      <c r="CF27" s="3715" t="s">
        <v>17721</v>
      </c>
      <c r="CG27" s="3715" t="s">
        <v>17723</v>
      </c>
      <c r="CH27" s="3715" t="s">
        <v>17725</v>
      </c>
      <c r="CI27" s="3715" t="s">
        <v>17727</v>
      </c>
      <c r="CJ27" s="3715" t="s">
        <v>17729</v>
      </c>
      <c r="CK27" s="6061" t="s">
        <v>17737</v>
      </c>
      <c r="CN27" s="4026"/>
      <c r="CO27" s="4026"/>
      <c r="CP27" s="4026"/>
      <c r="CQ27" s="4026"/>
      <c r="CR27" s="4026"/>
      <c r="CS27" s="4026"/>
      <c r="CT27" s="4026"/>
      <c r="CU27" s="4026"/>
      <c r="CV27" s="4026"/>
      <c r="CW27" s="4026"/>
      <c r="CX27" s="4026"/>
      <c r="CY27" s="4026"/>
      <c r="CZ27" s="4026"/>
      <c r="DA27" s="4026"/>
      <c r="DB27" s="4026"/>
      <c r="DC27" s="4026"/>
      <c r="DD27" s="4026"/>
      <c r="DE27" s="4026"/>
      <c r="DF27" s="4026"/>
      <c r="DG27" s="4026"/>
      <c r="DH27" s="4026"/>
      <c r="DI27" s="4026"/>
      <c r="DJ27" s="4026"/>
      <c r="DK27" s="4026"/>
      <c r="DL27" s="4026"/>
      <c r="DM27" s="4026"/>
      <c r="DN27" s="4026"/>
      <c r="DO27" s="4026"/>
      <c r="DP27" s="4026"/>
      <c r="DQ27" s="4026"/>
      <c r="DR27" s="4026"/>
      <c r="DS27" s="4026"/>
      <c r="DT27" s="4026"/>
      <c r="DU27" s="4026"/>
      <c r="DV27" s="4026"/>
      <c r="DW27" s="4026"/>
      <c r="DX27" s="4026"/>
      <c r="DY27" s="4026"/>
      <c r="DZ27" s="4026"/>
      <c r="EA27" s="4026"/>
      <c r="EB27" s="4026"/>
      <c r="EC27" s="4026"/>
      <c r="ED27" s="4026"/>
      <c r="EE27" s="4026"/>
      <c r="EF27" s="4026"/>
      <c r="EG27" s="4026"/>
      <c r="EH27" s="4026"/>
      <c r="EI27" s="4026"/>
      <c r="EJ27" s="4026"/>
      <c r="EK27" s="4026"/>
      <c r="EL27" s="4026"/>
      <c r="EM27" s="4026"/>
      <c r="EN27" s="4026"/>
      <c r="EO27" s="4026"/>
      <c r="EP27" s="4026"/>
      <c r="EQ27" s="4026"/>
      <c r="ER27" s="4026"/>
      <c r="ES27" s="4026"/>
      <c r="ET27" s="4026"/>
      <c r="EU27" s="4026"/>
      <c r="EV27" s="4026"/>
      <c r="EW27" s="4026"/>
      <c r="EX27" s="4026"/>
    </row>
    <row r="28" spans="2:219" ht="14.25" customHeight="1">
      <c r="B28" s="857"/>
      <c r="C28" s="833"/>
      <c r="D28" s="833"/>
      <c r="E28" s="833"/>
      <c r="F28" s="833"/>
      <c r="G28" s="833"/>
      <c r="H28" s="833"/>
      <c r="I28" s="833"/>
      <c r="J28" s="833"/>
      <c r="K28" s="833"/>
      <c r="L28" s="833"/>
      <c r="M28" s="833"/>
      <c r="N28" s="5699"/>
      <c r="O28" s="833"/>
      <c r="P28" s="833"/>
      <c r="Q28" s="833"/>
      <c r="R28" s="833"/>
      <c r="S28" s="833"/>
      <c r="T28" s="833"/>
      <c r="U28" s="833"/>
      <c r="V28" s="5699"/>
      <c r="W28" s="833"/>
      <c r="X28" s="833"/>
      <c r="Y28" s="833"/>
      <c r="Z28" s="833"/>
      <c r="AA28" s="833"/>
      <c r="AB28" s="833"/>
      <c r="AC28" s="833"/>
      <c r="AD28" s="5699"/>
      <c r="AE28" s="833"/>
      <c r="AF28" s="833"/>
      <c r="AG28" s="833"/>
      <c r="AH28" s="833"/>
      <c r="AI28" s="833"/>
      <c r="AJ28" s="833"/>
      <c r="AK28" s="833"/>
      <c r="AL28" s="5699"/>
      <c r="AM28" s="833"/>
      <c r="AN28" s="833"/>
      <c r="AO28" s="833"/>
      <c r="AP28" s="833"/>
      <c r="AQ28" s="833"/>
      <c r="AR28" s="833"/>
      <c r="AS28" s="833"/>
      <c r="AT28" s="5699"/>
      <c r="AU28" s="833"/>
      <c r="AV28" s="833"/>
      <c r="AW28" s="833"/>
      <c r="AX28" s="833"/>
      <c r="AY28" s="833"/>
      <c r="AZ28" s="833"/>
      <c r="BA28" s="833"/>
      <c r="BB28" s="5699"/>
      <c r="BC28" s="833"/>
      <c r="BD28" s="833"/>
      <c r="BE28" s="833"/>
      <c r="BF28" s="833"/>
      <c r="BG28" s="833"/>
      <c r="BH28" s="833"/>
      <c r="BI28" s="833"/>
      <c r="BJ28" s="5699"/>
      <c r="BK28" s="833"/>
      <c r="BL28" s="833"/>
      <c r="BM28" s="833"/>
      <c r="BN28" s="833"/>
      <c r="BO28" s="833"/>
      <c r="BP28" s="833"/>
      <c r="BQ28" s="833"/>
      <c r="BR28" s="5699"/>
      <c r="BS28" s="833"/>
      <c r="BT28" s="833"/>
      <c r="BU28" s="833"/>
      <c r="BV28" s="833"/>
      <c r="BW28" s="4160"/>
      <c r="BX28" s="4274"/>
      <c r="BY28" s="833"/>
      <c r="BZ28" s="5699"/>
      <c r="CA28" s="5699"/>
      <c r="CB28" s="5699"/>
      <c r="CC28" s="5699"/>
      <c r="CD28" s="5699"/>
      <c r="CE28" s="5699"/>
      <c r="CF28" s="5699"/>
      <c r="CG28" s="5699"/>
      <c r="CH28" s="5699"/>
      <c r="CI28" s="5699"/>
      <c r="CJ28" s="5699"/>
      <c r="CK28" s="5699"/>
      <c r="CN28" s="4026"/>
      <c r="CO28" s="4026"/>
      <c r="CP28" s="4026"/>
      <c r="CQ28" s="4026"/>
      <c r="CR28" s="4026"/>
      <c r="CS28" s="4026"/>
      <c r="CT28" s="4026"/>
      <c r="CU28" s="4026"/>
      <c r="CV28" s="4026"/>
      <c r="CW28" s="4026"/>
      <c r="CX28" s="4026"/>
      <c r="CY28" s="4026"/>
      <c r="CZ28" s="4026"/>
      <c r="DA28" s="4026"/>
      <c r="DB28" s="4026"/>
      <c r="DC28" s="4026"/>
      <c r="DD28" s="4026"/>
      <c r="DE28" s="4026"/>
      <c r="DF28" s="4026"/>
      <c r="DG28" s="4026"/>
      <c r="DH28" s="4026"/>
      <c r="DI28" s="4026"/>
      <c r="DJ28" s="4026"/>
      <c r="DK28" s="4026"/>
      <c r="DL28" s="4026"/>
      <c r="DM28" s="4026"/>
      <c r="DN28" s="4026"/>
      <c r="DO28" s="4026"/>
      <c r="DP28" s="4026"/>
      <c r="DQ28" s="4026"/>
      <c r="DR28" s="4026"/>
      <c r="DS28" s="4026"/>
      <c r="DT28" s="4026"/>
      <c r="DU28" s="4026"/>
      <c r="DV28" s="4026"/>
      <c r="DW28" s="4026"/>
      <c r="DX28" s="4026"/>
      <c r="DY28" s="4026"/>
      <c r="DZ28" s="4026"/>
      <c r="EA28" s="4026"/>
      <c r="EB28" s="4026"/>
      <c r="EC28" s="4026"/>
      <c r="ED28" s="4026"/>
      <c r="EE28" s="4026"/>
      <c r="EF28" s="4026"/>
      <c r="EG28" s="4026"/>
      <c r="EH28" s="4026"/>
      <c r="EI28" s="4026"/>
      <c r="EJ28" s="4026"/>
      <c r="EK28" s="4026"/>
      <c r="EL28" s="4026"/>
      <c r="EM28" s="4026"/>
      <c r="EN28" s="4026"/>
      <c r="EO28" s="4026"/>
      <c r="EP28" s="4026"/>
      <c r="EQ28" s="4026"/>
      <c r="ER28" s="4026"/>
      <c r="ES28" s="4026"/>
      <c r="ET28" s="4026"/>
      <c r="EU28" s="4026"/>
      <c r="EV28" s="4026"/>
      <c r="EW28" s="4026"/>
      <c r="EX28" s="4026"/>
      <c r="EZ28" s="5569">
        <f>SUM(EZ11:HJ21)</f>
        <v>0</v>
      </c>
      <c r="FA28" s="833"/>
      <c r="FB28" s="833"/>
      <c r="FC28" s="833"/>
      <c r="FD28" s="833"/>
      <c r="FE28" s="833"/>
      <c r="FF28" s="833"/>
      <c r="FG28" s="833"/>
      <c r="FH28" s="833"/>
      <c r="FI28" s="833"/>
      <c r="FJ28" s="833"/>
      <c r="FK28" s="833"/>
      <c r="FL28" s="833"/>
      <c r="FM28" s="833"/>
      <c r="FN28" s="833"/>
      <c r="FO28" s="833"/>
      <c r="FP28" s="833"/>
      <c r="FQ28" s="833"/>
      <c r="FR28" s="833"/>
      <c r="FS28" s="833"/>
      <c r="FT28" s="833"/>
    </row>
    <row r="29" spans="2:219" ht="14.25" customHeight="1">
      <c r="B29" s="91" t="s">
        <v>310</v>
      </c>
      <c r="C29" s="92"/>
      <c r="D29" s="215"/>
      <c r="E29" s="215"/>
      <c r="F29" s="215"/>
      <c r="G29" s="4127"/>
      <c r="H29" s="3208"/>
      <c r="I29" s="3208"/>
      <c r="J29" s="3208"/>
      <c r="K29" s="3208"/>
      <c r="L29" s="3208"/>
      <c r="M29" s="3208"/>
      <c r="N29" s="3208"/>
      <c r="O29" s="3208"/>
      <c r="P29" s="3208"/>
      <c r="Q29" s="3208"/>
      <c r="R29" s="3208"/>
      <c r="S29" s="105"/>
      <c r="T29" s="105"/>
      <c r="U29" s="105"/>
      <c r="V29" s="105"/>
      <c r="W29" s="105"/>
      <c r="X29" s="406"/>
      <c r="Y29" s="406"/>
      <c r="Z29" s="406"/>
      <c r="AA29" s="406"/>
      <c r="AB29" s="406"/>
      <c r="AC29" s="406"/>
      <c r="AD29" s="5704"/>
      <c r="AE29" s="833"/>
      <c r="AF29" s="833"/>
      <c r="AG29" s="833"/>
      <c r="AH29" s="833"/>
      <c r="AI29" s="833"/>
      <c r="AJ29" s="833"/>
      <c r="AK29" s="833"/>
      <c r="AL29" s="5699"/>
      <c r="AM29" s="833"/>
      <c r="AN29" s="833"/>
      <c r="AO29" s="833"/>
      <c r="AP29" s="833"/>
      <c r="AQ29" s="833"/>
      <c r="AR29" s="833"/>
      <c r="AS29" s="833"/>
      <c r="AT29" s="5699"/>
      <c r="AU29" s="833"/>
      <c r="AV29" s="833"/>
      <c r="AW29" s="833"/>
      <c r="AX29" s="833"/>
      <c r="AY29" s="833"/>
      <c r="AZ29" s="833"/>
      <c r="BA29" s="833"/>
      <c r="BB29" s="5699"/>
      <c r="BC29" s="833"/>
      <c r="BD29" s="833"/>
      <c r="BE29" s="833"/>
      <c r="BF29" s="833"/>
      <c r="BG29" s="833"/>
      <c r="BH29" s="833"/>
      <c r="BI29" s="833"/>
      <c r="BJ29" s="5699"/>
      <c r="BK29" s="833"/>
      <c r="BL29" s="833"/>
      <c r="BM29" s="833"/>
      <c r="BN29" s="833"/>
      <c r="BO29" s="833"/>
      <c r="BP29" s="833"/>
      <c r="BQ29" s="833"/>
      <c r="BR29" s="5699"/>
      <c r="BS29" s="833"/>
      <c r="BT29" s="833"/>
      <c r="BU29" s="833"/>
      <c r="BV29" s="833"/>
      <c r="BW29" s="833"/>
      <c r="BX29" s="833"/>
      <c r="BY29" s="833"/>
      <c r="BZ29" s="5699"/>
      <c r="CA29" s="5699"/>
      <c r="CB29" s="5699"/>
      <c r="CC29" s="5699"/>
      <c r="CD29" s="5699"/>
      <c r="CE29" s="5699"/>
      <c r="CF29" s="5699"/>
      <c r="CG29" s="6065"/>
      <c r="CH29" s="5699"/>
      <c r="CI29" s="5699"/>
      <c r="CJ29" s="5699"/>
      <c r="CK29" s="5699"/>
      <c r="CN29" s="4026"/>
      <c r="CO29" s="4026"/>
      <c r="CP29" s="4026"/>
      <c r="CQ29" s="4026"/>
      <c r="CR29" s="4026"/>
      <c r="CS29" s="4026"/>
      <c r="CT29" s="4026"/>
      <c r="CU29" s="4026"/>
      <c r="CV29" s="4026"/>
      <c r="CW29" s="4026"/>
      <c r="CX29" s="4026"/>
      <c r="CY29" s="4026"/>
      <c r="CZ29" s="4026"/>
      <c r="DA29" s="4026"/>
      <c r="DB29" s="4026"/>
      <c r="DC29" s="4026"/>
      <c r="DD29" s="4026"/>
      <c r="DE29" s="4026"/>
      <c r="DF29" s="4026"/>
      <c r="DG29" s="4026"/>
      <c r="DH29" s="4026"/>
      <c r="DI29" s="4026"/>
      <c r="DJ29" s="4026"/>
      <c r="DK29" s="4026"/>
      <c r="DL29" s="4026"/>
      <c r="DM29" s="4026"/>
      <c r="DN29" s="4026"/>
      <c r="DO29" s="4026"/>
      <c r="DP29" s="4026"/>
      <c r="DQ29" s="4026"/>
      <c r="DR29" s="4026"/>
      <c r="DS29" s="4026"/>
      <c r="DT29" s="4026"/>
      <c r="DU29" s="4026"/>
      <c r="DV29" s="4026"/>
      <c r="DW29" s="4026"/>
      <c r="DX29" s="4026"/>
      <c r="DY29" s="4026"/>
      <c r="DZ29" s="4026"/>
      <c r="EA29" s="4026"/>
      <c r="EB29" s="4026"/>
      <c r="EC29" s="4026"/>
      <c r="ED29" s="4026"/>
      <c r="EE29" s="4026"/>
      <c r="EF29" s="4026"/>
      <c r="EG29" s="4026"/>
      <c r="EH29" s="4026"/>
      <c r="EI29" s="4026"/>
      <c r="EJ29" s="4026"/>
      <c r="EK29" s="4026"/>
      <c r="EL29" s="4026"/>
      <c r="EM29" s="4026"/>
      <c r="EN29" s="4026"/>
      <c r="EO29" s="4026"/>
      <c r="EP29" s="4026"/>
      <c r="EQ29" s="4026"/>
      <c r="ER29" s="4026"/>
      <c r="ES29" s="4026"/>
      <c r="ET29" s="4026"/>
      <c r="EU29" s="4026"/>
      <c r="EV29" s="4026"/>
      <c r="EW29" s="4026"/>
      <c r="EX29" s="4026"/>
      <c r="EZ29" s="833"/>
      <c r="FA29" s="833"/>
      <c r="FB29" s="833"/>
      <c r="FC29" s="833"/>
      <c r="FD29" s="833"/>
      <c r="FE29" s="833"/>
      <c r="FF29" s="833"/>
      <c r="FG29" s="833"/>
      <c r="FH29" s="833"/>
      <c r="FI29" s="833"/>
      <c r="FJ29" s="833"/>
      <c r="FK29" s="833"/>
      <c r="FL29" s="833"/>
      <c r="FM29" s="833"/>
      <c r="FN29" s="833"/>
      <c r="FO29" s="833"/>
      <c r="FP29" s="833"/>
      <c r="FQ29" s="833"/>
      <c r="FR29" s="833"/>
      <c r="FS29" s="833"/>
      <c r="FT29" s="833"/>
    </row>
    <row r="30" spans="2:219">
      <c r="B30" s="95"/>
      <c r="C30" s="96" t="s">
        <v>311</v>
      </c>
      <c r="D30" s="215"/>
      <c r="E30" s="215"/>
      <c r="F30" s="215"/>
      <c r="G30" s="4127"/>
      <c r="H30" s="3208"/>
      <c r="I30" s="3208"/>
      <c r="J30" s="3208"/>
      <c r="K30" s="3208"/>
      <c r="L30" s="3208"/>
      <c r="M30" s="3208"/>
      <c r="N30" s="3208"/>
      <c r="O30" s="3208"/>
      <c r="P30" s="3208"/>
      <c r="Q30" s="3208"/>
      <c r="R30" s="3208"/>
      <c r="S30" s="105"/>
      <c r="T30" s="105"/>
      <c r="U30" s="105"/>
      <c r="V30" s="105"/>
      <c r="W30" s="105"/>
      <c r="X30" s="406"/>
      <c r="Y30" s="406"/>
      <c r="Z30" s="406"/>
      <c r="AA30" s="406"/>
      <c r="AB30" s="406"/>
      <c r="AC30" s="406"/>
      <c r="AD30" s="5704"/>
      <c r="AE30" s="833"/>
      <c r="AF30" s="833"/>
      <c r="AG30" s="833"/>
      <c r="AH30" s="833"/>
      <c r="AI30" s="833"/>
      <c r="AJ30" s="833"/>
      <c r="AK30" s="833"/>
      <c r="AL30" s="5699"/>
      <c r="AM30" s="833"/>
      <c r="AN30" s="833"/>
      <c r="AO30" s="833"/>
      <c r="AP30" s="833"/>
      <c r="AQ30" s="833"/>
      <c r="AR30" s="833"/>
      <c r="AS30" s="833"/>
      <c r="AT30" s="5699"/>
      <c r="AU30" s="833"/>
      <c r="AV30" s="833"/>
      <c r="AW30" s="833"/>
      <c r="AX30" s="833"/>
      <c r="AY30" s="833"/>
      <c r="AZ30" s="833"/>
      <c r="BA30" s="833"/>
      <c r="BB30" s="5699"/>
      <c r="BC30" s="833"/>
      <c r="BD30" s="833"/>
      <c r="BE30" s="833"/>
      <c r="BF30" s="833"/>
      <c r="BG30" s="833"/>
      <c r="BH30" s="833"/>
      <c r="BI30" s="833"/>
      <c r="BJ30" s="5699"/>
      <c r="BK30" s="833"/>
      <c r="BL30" s="833"/>
      <c r="BM30" s="833"/>
      <c r="BN30" s="833"/>
      <c r="BO30" s="833"/>
      <c r="BP30" s="833"/>
      <c r="BQ30" s="833"/>
      <c r="BR30" s="5699"/>
      <c r="BS30" s="833"/>
      <c r="BT30" s="833"/>
      <c r="BU30" s="833"/>
      <c r="BV30" s="833"/>
      <c r="BW30" s="833"/>
      <c r="BX30" s="833"/>
      <c r="BY30" s="833"/>
      <c r="BZ30" s="5699"/>
      <c r="CA30" s="5699"/>
      <c r="CB30" s="5699"/>
      <c r="CC30" s="5699"/>
      <c r="CD30" s="5699"/>
      <c r="CE30" s="5699"/>
      <c r="CF30" s="5699"/>
      <c r="CG30" s="6065"/>
      <c r="CH30" s="5699"/>
      <c r="CI30" s="5699"/>
      <c r="CJ30" s="5699"/>
      <c r="CK30" s="5699"/>
      <c r="CN30" s="4026"/>
      <c r="CO30" s="4026"/>
      <c r="CP30" s="4026"/>
      <c r="CQ30" s="4026"/>
      <c r="CR30" s="4026"/>
      <c r="CS30" s="4026"/>
      <c r="CT30" s="4026"/>
      <c r="CU30" s="4026"/>
      <c r="CV30" s="4026"/>
      <c r="CW30" s="4026"/>
      <c r="CX30" s="4026"/>
      <c r="CY30" s="4026"/>
      <c r="CZ30" s="4026"/>
      <c r="DA30" s="4026"/>
      <c r="DB30" s="4026"/>
      <c r="DC30" s="4026"/>
      <c r="DD30" s="4026"/>
      <c r="DE30" s="4026"/>
      <c r="DF30" s="4026"/>
      <c r="DG30" s="4026"/>
      <c r="DH30" s="4026"/>
      <c r="DI30" s="4026"/>
      <c r="DJ30" s="4026"/>
      <c r="DK30" s="4026"/>
      <c r="DL30" s="4026"/>
      <c r="DM30" s="4026"/>
      <c r="DN30" s="4026"/>
      <c r="DO30" s="4026"/>
      <c r="DP30" s="4026"/>
      <c r="DQ30" s="4026"/>
      <c r="DR30" s="4026"/>
      <c r="DS30" s="4026"/>
      <c r="DT30" s="4026"/>
      <c r="DU30" s="4026"/>
      <c r="DV30" s="4026"/>
      <c r="DW30" s="4026"/>
      <c r="DX30" s="4026"/>
      <c r="DY30" s="4026"/>
      <c r="DZ30" s="4026"/>
      <c r="EA30" s="4026"/>
      <c r="EB30" s="4026"/>
      <c r="EC30" s="4026"/>
      <c r="ED30" s="4026"/>
      <c r="EE30" s="4026"/>
      <c r="EF30" s="4026"/>
      <c r="EG30" s="4026"/>
      <c r="EH30" s="4026"/>
      <c r="EI30" s="4026"/>
      <c r="EJ30" s="4026"/>
      <c r="EK30" s="4026"/>
      <c r="EL30" s="4026"/>
      <c r="EM30" s="4026"/>
      <c r="EN30" s="4026"/>
      <c r="EO30" s="4026"/>
      <c r="EP30" s="4026"/>
      <c r="EQ30" s="4026"/>
      <c r="ER30" s="4026"/>
      <c r="ES30" s="4026"/>
      <c r="ET30" s="4026"/>
      <c r="EU30" s="4026"/>
      <c r="EV30" s="4026"/>
      <c r="EW30" s="4026"/>
      <c r="EX30" s="4026"/>
      <c r="EZ30" s="833"/>
      <c r="FA30" s="833"/>
      <c r="FB30" s="833"/>
      <c r="FC30" s="833"/>
      <c r="FD30" s="833"/>
      <c r="FE30" s="833"/>
      <c r="FF30" s="833"/>
      <c r="FG30" s="833"/>
      <c r="FH30" s="833"/>
      <c r="FI30" s="833"/>
      <c r="FJ30" s="833"/>
      <c r="FK30" s="833"/>
      <c r="FL30" s="833"/>
      <c r="FM30" s="833"/>
      <c r="FN30" s="833"/>
      <c r="FO30" s="833"/>
      <c r="FP30" s="833"/>
      <c r="FQ30" s="833"/>
      <c r="FR30" s="833"/>
      <c r="FS30" s="833"/>
      <c r="FT30" s="833"/>
    </row>
    <row r="31" spans="2:219">
      <c r="B31" s="98"/>
      <c r="C31" s="96" t="s">
        <v>312</v>
      </c>
      <c r="D31" s="215"/>
      <c r="E31" s="215"/>
      <c r="F31" s="215"/>
      <c r="G31" s="4127"/>
      <c r="H31" s="3208"/>
      <c r="I31" s="3208"/>
      <c r="J31" s="3208"/>
      <c r="K31" s="3208"/>
      <c r="L31" s="3208"/>
      <c r="M31" s="3208"/>
      <c r="N31" s="3208"/>
      <c r="O31" s="3208"/>
      <c r="P31" s="3208"/>
      <c r="Q31" s="3208"/>
      <c r="R31" s="3208"/>
      <c r="S31" s="105"/>
      <c r="T31" s="105"/>
      <c r="U31" s="105"/>
      <c r="V31" s="105"/>
      <c r="W31" s="105"/>
      <c r="X31" s="406"/>
      <c r="Y31" s="406"/>
      <c r="Z31" s="406"/>
      <c r="AA31" s="406"/>
      <c r="AB31" s="406"/>
      <c r="AC31" s="406"/>
      <c r="AD31" s="5704"/>
      <c r="AE31" s="833"/>
      <c r="AF31" s="833"/>
      <c r="AG31" s="833"/>
      <c r="AH31" s="833"/>
      <c r="AI31" s="833"/>
      <c r="AJ31" s="833"/>
      <c r="AK31" s="833"/>
      <c r="AL31" s="5699"/>
      <c r="AM31" s="833"/>
      <c r="AN31" s="833"/>
      <c r="AO31" s="833"/>
      <c r="AP31" s="833"/>
      <c r="AQ31" s="833"/>
      <c r="AR31" s="833"/>
      <c r="AS31" s="833"/>
      <c r="AT31" s="5699"/>
      <c r="AU31" s="833"/>
      <c r="AV31" s="833"/>
      <c r="AW31" s="833"/>
      <c r="AX31" s="833"/>
      <c r="AY31" s="833"/>
      <c r="AZ31" s="833"/>
      <c r="BA31" s="833"/>
      <c r="BB31" s="5699"/>
      <c r="BC31" s="833"/>
      <c r="BD31" s="833"/>
      <c r="BE31" s="833"/>
      <c r="BF31" s="833"/>
      <c r="BG31" s="833"/>
      <c r="BH31" s="833"/>
      <c r="BI31" s="833"/>
      <c r="BJ31" s="5699"/>
      <c r="BK31" s="833"/>
      <c r="BL31" s="833"/>
      <c r="BM31" s="833"/>
      <c r="BN31" s="833"/>
      <c r="BO31" s="833"/>
      <c r="BP31" s="833"/>
      <c r="BQ31" s="833"/>
      <c r="BR31" s="5699"/>
      <c r="BS31" s="833"/>
      <c r="BT31" s="833"/>
      <c r="BU31" s="833"/>
      <c r="BV31" s="833"/>
      <c r="BW31" s="833"/>
      <c r="BX31" s="833"/>
      <c r="BY31" s="833"/>
      <c r="BZ31" s="5699"/>
      <c r="CA31" s="5699"/>
      <c r="CB31" s="5699"/>
      <c r="CC31" s="5699"/>
      <c r="CD31" s="5699"/>
      <c r="CE31" s="5699"/>
      <c r="CF31" s="5699"/>
      <c r="CG31" s="6065"/>
      <c r="CH31" s="5699"/>
      <c r="CI31" s="5699"/>
      <c r="CJ31" s="5699"/>
      <c r="CK31" s="5699"/>
      <c r="CN31" s="4026"/>
      <c r="CO31" s="4026"/>
      <c r="CP31" s="4026"/>
      <c r="CQ31" s="4026"/>
      <c r="CR31" s="4026"/>
      <c r="CS31" s="4026"/>
      <c r="CT31" s="4026"/>
      <c r="CU31" s="4026"/>
      <c r="CV31" s="4026"/>
      <c r="CW31" s="4026"/>
      <c r="CX31" s="4026"/>
      <c r="CY31" s="4026"/>
      <c r="CZ31" s="4026"/>
      <c r="DA31" s="4026"/>
      <c r="DB31" s="4026"/>
      <c r="DC31" s="4026"/>
      <c r="DD31" s="4026"/>
      <c r="DE31" s="4026"/>
      <c r="DF31" s="4026"/>
      <c r="DG31" s="4026"/>
      <c r="DH31" s="4026"/>
      <c r="DI31" s="4026"/>
      <c r="DJ31" s="4026"/>
      <c r="DK31" s="4026"/>
      <c r="DL31" s="4026"/>
      <c r="DM31" s="4026"/>
      <c r="DN31" s="4026"/>
      <c r="DO31" s="4026"/>
      <c r="DP31" s="4026"/>
      <c r="DQ31" s="4026"/>
      <c r="DR31" s="4026"/>
      <c r="DS31" s="4026"/>
      <c r="DT31" s="4026"/>
      <c r="DU31" s="4026"/>
      <c r="DV31" s="4026"/>
      <c r="DW31" s="4026"/>
      <c r="DX31" s="4026"/>
      <c r="DY31" s="4026"/>
      <c r="DZ31" s="4026"/>
      <c r="EA31" s="4026"/>
      <c r="EB31" s="4026"/>
      <c r="EC31" s="4026"/>
      <c r="ED31" s="4026"/>
      <c r="EE31" s="4026"/>
      <c r="EF31" s="4026"/>
      <c r="EG31" s="4026"/>
      <c r="EH31" s="4026"/>
      <c r="EI31" s="4026"/>
      <c r="EJ31" s="4026"/>
      <c r="EK31" s="4026"/>
      <c r="EL31" s="4026"/>
      <c r="EM31" s="4026"/>
      <c r="EN31" s="4026"/>
      <c r="EO31" s="4026"/>
      <c r="EP31" s="4026"/>
      <c r="EQ31" s="4026"/>
      <c r="ER31" s="4026"/>
      <c r="ES31" s="4026"/>
      <c r="ET31" s="4026"/>
      <c r="EU31" s="4026"/>
      <c r="EV31" s="4026"/>
      <c r="EW31" s="4026"/>
      <c r="EX31" s="4026"/>
      <c r="EY31" s="4029"/>
      <c r="EZ31" s="833"/>
      <c r="FA31" s="833"/>
      <c r="FB31" s="833"/>
      <c r="FC31" s="833"/>
      <c r="FD31" s="833"/>
      <c r="FE31" s="833"/>
      <c r="FF31" s="833"/>
      <c r="FG31" s="833"/>
      <c r="FH31" s="833"/>
      <c r="FI31" s="833"/>
      <c r="FJ31" s="833"/>
      <c r="FK31" s="833"/>
      <c r="FL31" s="833"/>
      <c r="FM31" s="833"/>
      <c r="FN31" s="833"/>
      <c r="FO31" s="833"/>
      <c r="FP31" s="833"/>
      <c r="FQ31" s="833"/>
      <c r="FR31" s="833"/>
      <c r="FS31" s="833"/>
      <c r="FT31" s="833"/>
    </row>
    <row r="32" spans="2:219">
      <c r="B32" s="99"/>
      <c r="C32" s="96" t="s">
        <v>313</v>
      </c>
      <c r="D32" s="215"/>
      <c r="E32" s="215"/>
      <c r="F32" s="215"/>
      <c r="G32" s="4127"/>
      <c r="H32" s="3208"/>
      <c r="I32" s="3208"/>
      <c r="J32" s="3208"/>
      <c r="K32" s="3208"/>
      <c r="L32" s="3208"/>
      <c r="M32" s="3208"/>
      <c r="N32" s="3208"/>
      <c r="O32" s="3208"/>
      <c r="P32" s="3208"/>
      <c r="Q32" s="3208"/>
      <c r="R32" s="3208"/>
      <c r="S32" s="105"/>
      <c r="T32" s="105"/>
      <c r="U32" s="105"/>
      <c r="V32" s="105"/>
      <c r="W32" s="105"/>
      <c r="X32" s="406"/>
      <c r="Y32" s="406"/>
      <c r="Z32" s="406"/>
      <c r="AA32" s="406"/>
      <c r="AB32" s="406"/>
      <c r="AC32" s="406"/>
      <c r="AD32" s="5704"/>
      <c r="AE32" s="833"/>
      <c r="AF32" s="833"/>
      <c r="AG32" s="833"/>
      <c r="AH32" s="833"/>
      <c r="AI32" s="833"/>
      <c r="AJ32" s="833"/>
      <c r="AK32" s="833"/>
      <c r="AL32" s="5699"/>
      <c r="AM32" s="833"/>
      <c r="AN32" s="833"/>
      <c r="AO32" s="833"/>
      <c r="AP32" s="833"/>
      <c r="AQ32" s="833"/>
      <c r="AR32" s="833"/>
      <c r="AS32" s="833"/>
      <c r="AT32" s="5699"/>
      <c r="AU32" s="833"/>
      <c r="AV32" s="833"/>
      <c r="AW32" s="833"/>
      <c r="AX32" s="833"/>
      <c r="AY32" s="833"/>
      <c r="AZ32" s="833"/>
      <c r="BA32" s="833"/>
      <c r="BB32" s="5699"/>
      <c r="BC32" s="833"/>
      <c r="BD32" s="833"/>
      <c r="BE32" s="833"/>
      <c r="BF32" s="833"/>
      <c r="BG32" s="833"/>
      <c r="BH32" s="833"/>
      <c r="BI32" s="833"/>
      <c r="BJ32" s="5699"/>
      <c r="BK32" s="833"/>
      <c r="BL32" s="833"/>
      <c r="BM32" s="833"/>
      <c r="BN32" s="833"/>
      <c r="BO32" s="833"/>
      <c r="BP32" s="833"/>
      <c r="BQ32" s="833"/>
      <c r="BR32" s="5699"/>
      <c r="BS32" s="833"/>
      <c r="BT32" s="833"/>
      <c r="BU32" s="833"/>
      <c r="BV32" s="833"/>
      <c r="BW32" s="833"/>
      <c r="BX32" s="833"/>
      <c r="BY32" s="833"/>
      <c r="BZ32" s="5699"/>
      <c r="CA32" s="5699"/>
      <c r="CB32" s="5699"/>
      <c r="CC32" s="5699"/>
      <c r="CD32" s="5699"/>
      <c r="CE32" s="5699"/>
      <c r="CF32" s="5699"/>
      <c r="CG32" s="6065"/>
      <c r="CH32" s="5699"/>
      <c r="CI32" s="5699"/>
      <c r="CJ32" s="5699"/>
      <c r="CK32" s="5699"/>
      <c r="CN32" s="4026"/>
      <c r="CO32" s="4026"/>
      <c r="CP32" s="4026"/>
      <c r="CQ32" s="4026"/>
      <c r="CR32" s="4026"/>
      <c r="CS32" s="4026"/>
      <c r="CT32" s="4026"/>
      <c r="CU32" s="4026"/>
      <c r="CV32" s="4026"/>
      <c r="CW32" s="4026"/>
      <c r="CX32" s="4026"/>
      <c r="CY32" s="4026"/>
      <c r="CZ32" s="4026"/>
      <c r="DA32" s="4026"/>
      <c r="DB32" s="4026"/>
      <c r="DC32" s="4026"/>
      <c r="DD32" s="4026"/>
      <c r="DE32" s="4026"/>
      <c r="DF32" s="4026"/>
      <c r="DG32" s="4026"/>
      <c r="DH32" s="4026"/>
      <c r="DI32" s="4026"/>
      <c r="DJ32" s="4026"/>
      <c r="DK32" s="4026"/>
      <c r="DL32" s="4026"/>
      <c r="DM32" s="4026"/>
      <c r="DN32" s="4026"/>
      <c r="DO32" s="4026"/>
      <c r="DP32" s="4026"/>
      <c r="DQ32" s="4026"/>
      <c r="DR32" s="4026"/>
      <c r="DS32" s="4026"/>
      <c r="DT32" s="4026"/>
      <c r="DU32" s="4026"/>
      <c r="DV32" s="4026"/>
      <c r="DW32" s="4026"/>
      <c r="DX32" s="4026"/>
      <c r="DY32" s="4026"/>
      <c r="DZ32" s="4026"/>
      <c r="EA32" s="4026"/>
      <c r="EB32" s="4026"/>
      <c r="EC32" s="4026"/>
      <c r="ED32" s="4026"/>
      <c r="EE32" s="4026"/>
      <c r="EF32" s="4026"/>
      <c r="EG32" s="4026"/>
      <c r="EH32" s="4026"/>
      <c r="EI32" s="4026"/>
      <c r="EJ32" s="4026"/>
      <c r="EK32" s="4026"/>
      <c r="EL32" s="4026"/>
      <c r="EM32" s="4026"/>
      <c r="EN32" s="4026"/>
      <c r="EO32" s="4026"/>
      <c r="EP32" s="4026"/>
      <c r="EQ32" s="4026"/>
      <c r="ER32" s="4026"/>
      <c r="ES32" s="4026"/>
      <c r="ET32" s="4026"/>
      <c r="EU32" s="4026"/>
      <c r="EV32" s="4026"/>
      <c r="EW32" s="4026"/>
      <c r="EX32" s="4026"/>
      <c r="EZ32" s="833"/>
      <c r="FA32" s="833"/>
      <c r="FB32" s="833"/>
      <c r="FC32" s="833"/>
      <c r="FD32" s="833"/>
      <c r="FE32" s="833"/>
      <c r="FF32" s="833"/>
      <c r="FG32" s="833"/>
      <c r="FH32" s="833"/>
      <c r="FI32" s="833"/>
      <c r="FJ32" s="833"/>
      <c r="FK32" s="833"/>
      <c r="FL32" s="833"/>
      <c r="FM32" s="833"/>
      <c r="FN32" s="833"/>
      <c r="FO32" s="833"/>
      <c r="FP32" s="833"/>
      <c r="FQ32" s="833"/>
      <c r="FR32" s="833"/>
      <c r="FS32" s="833"/>
      <c r="FT32" s="833"/>
    </row>
    <row r="33" spans="2:176">
      <c r="B33" s="2715"/>
      <c r="C33" s="96" t="s">
        <v>314</v>
      </c>
      <c r="D33" s="215"/>
      <c r="E33" s="215"/>
      <c r="F33" s="215"/>
      <c r="G33" s="4127"/>
      <c r="H33" s="3208"/>
      <c r="I33" s="3208"/>
      <c r="J33" s="3208"/>
      <c r="K33" s="3208"/>
      <c r="L33" s="3208"/>
      <c r="M33" s="3208"/>
      <c r="N33" s="3208"/>
      <c r="O33" s="3208"/>
      <c r="P33" s="3208"/>
      <c r="Q33" s="3208"/>
      <c r="R33" s="3208"/>
      <c r="S33" s="105"/>
      <c r="T33" s="105"/>
      <c r="U33" s="105"/>
      <c r="V33" s="105"/>
      <c r="W33" s="105"/>
      <c r="X33" s="406"/>
      <c r="Y33" s="406"/>
      <c r="Z33" s="406"/>
      <c r="AA33" s="406"/>
      <c r="AB33" s="406"/>
      <c r="AC33" s="406"/>
      <c r="AD33" s="5704"/>
      <c r="AE33" s="833"/>
      <c r="AF33" s="833"/>
      <c r="AG33" s="833"/>
      <c r="AH33" s="833"/>
      <c r="AI33" s="833"/>
      <c r="AJ33" s="833"/>
      <c r="AK33" s="833"/>
      <c r="AL33" s="5699"/>
      <c r="AM33" s="833"/>
      <c r="AN33" s="833"/>
      <c r="AO33" s="833"/>
      <c r="AP33" s="833"/>
      <c r="AQ33" s="833"/>
      <c r="AR33" s="833"/>
      <c r="AS33" s="833"/>
      <c r="AT33" s="5699"/>
      <c r="AU33" s="833"/>
      <c r="AV33" s="833"/>
      <c r="AW33" s="833"/>
      <c r="AX33" s="833"/>
      <c r="AY33" s="833"/>
      <c r="AZ33" s="833"/>
      <c r="BA33" s="833"/>
      <c r="BB33" s="5699"/>
      <c r="BC33" s="833"/>
      <c r="BD33" s="833"/>
      <c r="BE33" s="833"/>
      <c r="BF33" s="833"/>
      <c r="BG33" s="833"/>
      <c r="BH33" s="833"/>
      <c r="BI33" s="833"/>
      <c r="BJ33" s="5699"/>
      <c r="BK33" s="833"/>
      <c r="BL33" s="833"/>
      <c r="BM33" s="833"/>
      <c r="BN33" s="833"/>
      <c r="BO33" s="833"/>
      <c r="BP33" s="833"/>
      <c r="BQ33" s="833"/>
      <c r="BR33" s="5699"/>
      <c r="BS33" s="833"/>
      <c r="BT33" s="833"/>
      <c r="BU33" s="833"/>
      <c r="BV33" s="833"/>
      <c r="BW33" s="833"/>
      <c r="BX33" s="833"/>
      <c r="BY33" s="833"/>
      <c r="BZ33" s="5699"/>
      <c r="CA33" s="5699"/>
      <c r="CB33" s="5699"/>
      <c r="CC33" s="5699"/>
      <c r="CD33" s="5699"/>
      <c r="CE33" s="5699"/>
      <c r="CF33" s="5699"/>
      <c r="CG33" s="6065"/>
      <c r="CH33" s="5699"/>
      <c r="CI33" s="5699"/>
      <c r="CJ33" s="5699"/>
      <c r="CK33" s="5699"/>
      <c r="CN33" s="4026"/>
      <c r="CO33" s="4026"/>
      <c r="CP33" s="4026"/>
      <c r="CQ33" s="4026"/>
      <c r="CR33" s="4026"/>
      <c r="CS33" s="4026"/>
      <c r="CT33" s="4026"/>
      <c r="CU33" s="4026"/>
      <c r="CV33" s="4026"/>
      <c r="CW33" s="4026"/>
      <c r="CX33" s="4026"/>
      <c r="CY33" s="4026"/>
      <c r="CZ33" s="4026"/>
      <c r="DA33" s="4026"/>
      <c r="DB33" s="4026"/>
      <c r="DC33" s="4026"/>
      <c r="DD33" s="4026"/>
      <c r="DE33" s="4026"/>
      <c r="DF33" s="4026"/>
      <c r="DG33" s="4026"/>
      <c r="DH33" s="4026"/>
      <c r="DI33" s="4026"/>
      <c r="DJ33" s="4026"/>
      <c r="DK33" s="4026"/>
      <c r="DL33" s="4026"/>
      <c r="DM33" s="4026"/>
      <c r="DN33" s="4026"/>
      <c r="DO33" s="4026"/>
      <c r="DP33" s="4026"/>
      <c r="DQ33" s="4026"/>
      <c r="DR33" s="4026"/>
      <c r="DS33" s="4026"/>
      <c r="DT33" s="4026"/>
      <c r="DU33" s="4026"/>
      <c r="DV33" s="4026"/>
      <c r="DW33" s="4026"/>
      <c r="DX33" s="4026"/>
      <c r="DY33" s="4026"/>
      <c r="DZ33" s="4026"/>
      <c r="EA33" s="4026"/>
      <c r="EB33" s="4026"/>
      <c r="EC33" s="4026"/>
      <c r="ED33" s="4026"/>
      <c r="EE33" s="4026"/>
      <c r="EF33" s="4026"/>
      <c r="EG33" s="4026"/>
      <c r="EH33" s="4026"/>
      <c r="EI33" s="4026"/>
      <c r="EJ33" s="4026"/>
      <c r="EK33" s="4026"/>
      <c r="EL33" s="4026"/>
      <c r="EM33" s="4026"/>
      <c r="EN33" s="4026"/>
      <c r="EO33" s="4026"/>
      <c r="EP33" s="4026"/>
      <c r="EQ33" s="4026"/>
      <c r="ER33" s="4026"/>
      <c r="ES33" s="4026"/>
      <c r="ET33" s="4026"/>
      <c r="EU33" s="4026"/>
      <c r="EV33" s="4026"/>
      <c r="EW33" s="4026"/>
      <c r="EX33" s="4026"/>
      <c r="EZ33" s="833"/>
      <c r="FA33" s="833"/>
      <c r="FB33" s="833"/>
      <c r="FC33" s="833"/>
      <c r="FD33" s="833"/>
      <c r="FE33" s="833"/>
      <c r="FF33" s="833"/>
      <c r="FG33" s="833"/>
      <c r="FH33" s="833"/>
      <c r="FI33" s="833"/>
      <c r="FJ33" s="833"/>
      <c r="FK33" s="833"/>
      <c r="FL33" s="833"/>
      <c r="FM33" s="833"/>
      <c r="FN33" s="833"/>
      <c r="FO33" s="833"/>
      <c r="FP33" s="833"/>
      <c r="FQ33" s="833"/>
      <c r="FR33" s="833"/>
      <c r="FS33" s="833"/>
      <c r="FT33" s="833"/>
    </row>
    <row r="34" spans="2:176" ht="14.25" customHeight="1" thickBot="1">
      <c r="B34" s="707"/>
      <c r="C34" s="96"/>
      <c r="D34" s="215"/>
      <c r="E34" s="215"/>
      <c r="F34" s="215"/>
      <c r="G34" s="4127"/>
      <c r="H34" s="3208"/>
      <c r="I34" s="3208"/>
      <c r="J34" s="3208"/>
      <c r="K34" s="3208"/>
      <c r="L34" s="3208"/>
      <c r="M34" s="3208"/>
      <c r="N34" s="3208"/>
      <c r="O34" s="3208"/>
      <c r="P34" s="3208"/>
      <c r="Q34" s="3208"/>
      <c r="R34" s="3208"/>
      <c r="S34" s="105"/>
      <c r="T34" s="105"/>
      <c r="U34" s="105"/>
      <c r="V34" s="105"/>
      <c r="W34" s="105"/>
      <c r="X34" s="406"/>
      <c r="Y34" s="406"/>
      <c r="Z34" s="406"/>
      <c r="AA34" s="406"/>
      <c r="AB34" s="406"/>
      <c r="AC34" s="406"/>
      <c r="AD34" s="406"/>
      <c r="AE34" s="833"/>
      <c r="AF34" s="833"/>
      <c r="AG34" s="833"/>
      <c r="AH34" s="833"/>
      <c r="AI34" s="833"/>
      <c r="AJ34" s="833"/>
      <c r="AK34" s="833"/>
      <c r="AL34" s="5699"/>
      <c r="AM34" s="833"/>
      <c r="AN34" s="833"/>
      <c r="AO34" s="833"/>
      <c r="AP34" s="833"/>
      <c r="AQ34" s="833"/>
      <c r="AR34" s="833"/>
      <c r="AS34" s="833"/>
      <c r="AT34" s="833"/>
      <c r="AU34" s="833"/>
      <c r="AV34" s="833"/>
      <c r="AW34" s="833"/>
      <c r="AX34" s="833"/>
      <c r="AY34" s="833"/>
      <c r="AZ34" s="833"/>
      <c r="BA34" s="833"/>
      <c r="BB34" s="5699"/>
      <c r="BC34" s="833"/>
      <c r="BD34" s="833"/>
      <c r="BE34" s="833"/>
      <c r="BF34" s="833"/>
      <c r="BG34" s="833"/>
      <c r="BH34" s="833"/>
      <c r="BI34" s="833"/>
      <c r="BJ34" s="5699"/>
      <c r="BK34" s="833"/>
      <c r="BL34" s="833"/>
      <c r="BM34" s="833"/>
      <c r="BN34" s="833"/>
      <c r="BO34" s="833"/>
      <c r="BP34" s="833"/>
      <c r="BQ34" s="833"/>
      <c r="BR34" s="5699"/>
      <c r="BS34" s="833"/>
      <c r="BT34" s="833"/>
      <c r="BU34" s="833"/>
      <c r="BV34" s="833"/>
      <c r="BW34" s="833"/>
      <c r="BX34" s="833"/>
      <c r="BY34" s="833"/>
      <c r="BZ34" s="5699"/>
      <c r="CA34" s="5699"/>
      <c r="CB34" s="5699"/>
      <c r="CC34" s="5699"/>
      <c r="CD34" s="5699"/>
      <c r="CE34" s="5699"/>
      <c r="CF34" s="5699"/>
      <c r="CG34" s="6065"/>
      <c r="CH34" s="5699"/>
      <c r="CI34" s="5699"/>
      <c r="CJ34" s="5699"/>
      <c r="CK34" s="5699"/>
      <c r="CN34" s="4026"/>
      <c r="CO34" s="4026"/>
      <c r="CP34" s="4026"/>
      <c r="CQ34" s="4026"/>
      <c r="CR34" s="4026"/>
      <c r="CS34" s="4026"/>
      <c r="CT34" s="4026"/>
      <c r="CU34" s="4026"/>
      <c r="CV34" s="4026"/>
      <c r="CW34" s="4026"/>
      <c r="CX34" s="4026"/>
      <c r="CY34" s="4026"/>
      <c r="CZ34" s="4026"/>
      <c r="DA34" s="4026"/>
      <c r="DB34" s="4026"/>
      <c r="DC34" s="4026"/>
      <c r="DD34" s="4026"/>
      <c r="DE34" s="4026"/>
      <c r="DF34" s="4026"/>
      <c r="DG34" s="4026"/>
      <c r="DH34" s="4026"/>
      <c r="DI34" s="4026"/>
      <c r="DJ34" s="4026"/>
      <c r="DK34" s="4026"/>
      <c r="DL34" s="4026"/>
      <c r="DM34" s="4026"/>
      <c r="DN34" s="4026"/>
      <c r="DO34" s="4026"/>
      <c r="DP34" s="4026"/>
      <c r="DQ34" s="4026"/>
      <c r="DR34" s="4026"/>
      <c r="DS34" s="4026"/>
      <c r="DT34" s="4026"/>
      <c r="DU34" s="4026"/>
      <c r="DV34" s="4026"/>
      <c r="DW34" s="4026"/>
      <c r="DX34" s="4026"/>
      <c r="DY34" s="4026"/>
      <c r="DZ34" s="4026"/>
      <c r="EA34" s="4026"/>
      <c r="EB34" s="4026"/>
      <c r="EC34" s="4026"/>
      <c r="ED34" s="4026"/>
      <c r="EE34" s="4026"/>
      <c r="EF34" s="4026"/>
      <c r="EG34" s="4026"/>
      <c r="EH34" s="4026"/>
      <c r="EI34" s="4026"/>
      <c r="EJ34" s="4026"/>
      <c r="EK34" s="4026"/>
      <c r="EL34" s="4026"/>
      <c r="EM34" s="4026"/>
      <c r="EN34" s="4026"/>
      <c r="EO34" s="4026"/>
      <c r="EP34" s="4026"/>
      <c r="EQ34" s="4026"/>
      <c r="ER34" s="4026"/>
      <c r="ES34" s="4026"/>
      <c r="ET34" s="4026"/>
      <c r="EU34" s="4026"/>
      <c r="EV34" s="4026"/>
      <c r="EW34" s="4026"/>
      <c r="EX34" s="4026"/>
      <c r="EZ34" s="833"/>
      <c r="FA34" s="833"/>
      <c r="FB34" s="833"/>
      <c r="FC34" s="833"/>
      <c r="FD34" s="833"/>
      <c r="FE34" s="833"/>
      <c r="FF34" s="833"/>
      <c r="FG34" s="833"/>
      <c r="FH34" s="833"/>
      <c r="FI34" s="833"/>
      <c r="FJ34" s="833"/>
      <c r="FK34" s="833"/>
      <c r="FL34" s="833"/>
      <c r="FM34" s="833"/>
      <c r="FN34" s="833"/>
      <c r="FO34" s="833"/>
      <c r="FP34" s="833"/>
      <c r="FQ34" s="833"/>
      <c r="FR34" s="833"/>
      <c r="FS34" s="833"/>
      <c r="FT34" s="833"/>
    </row>
    <row r="35" spans="2:176" ht="16.5" thickBot="1">
      <c r="B35" s="1115" t="s">
        <v>10286</v>
      </c>
      <c r="C35" s="1696"/>
      <c r="D35" s="1696"/>
      <c r="E35" s="1696"/>
      <c r="F35" s="1696"/>
      <c r="G35" s="1696"/>
      <c r="H35" s="1696"/>
      <c r="I35" s="1696"/>
      <c r="J35" s="1696"/>
      <c r="K35" s="1696"/>
      <c r="L35" s="1696"/>
      <c r="M35" s="1696"/>
      <c r="N35" s="1696"/>
      <c r="O35" s="1697"/>
      <c r="P35" s="101"/>
      <c r="Q35" s="101"/>
      <c r="R35" s="101"/>
      <c r="S35" s="101"/>
      <c r="T35" s="101"/>
      <c r="U35" s="101"/>
      <c r="V35" s="101"/>
      <c r="W35" s="101"/>
      <c r="X35" s="101"/>
      <c r="Y35" s="101"/>
      <c r="Z35" s="101"/>
      <c r="AA35" s="101"/>
      <c r="AB35" s="101"/>
      <c r="AC35" s="101"/>
      <c r="AD35" s="101"/>
      <c r="AE35" s="833"/>
      <c r="AF35" s="833"/>
      <c r="AG35" s="833"/>
      <c r="AH35" s="833"/>
      <c r="AI35" s="833"/>
      <c r="AJ35" s="833"/>
      <c r="AK35" s="833"/>
      <c r="AL35" s="5699"/>
      <c r="AM35" s="833"/>
      <c r="AN35" s="833"/>
      <c r="AO35" s="833"/>
      <c r="AP35" s="833"/>
      <c r="AQ35" s="833"/>
      <c r="AR35" s="833"/>
      <c r="AS35" s="833"/>
      <c r="AT35" s="833"/>
      <c r="AU35" s="833"/>
      <c r="AV35" s="833"/>
      <c r="AW35" s="833"/>
      <c r="AX35" s="833"/>
      <c r="AY35" s="833"/>
      <c r="AZ35" s="833"/>
      <c r="BA35" s="833"/>
      <c r="BB35" s="5699"/>
      <c r="BC35" s="833"/>
      <c r="BD35" s="833"/>
      <c r="BE35" s="833"/>
      <c r="BF35" s="833"/>
      <c r="BG35" s="833"/>
      <c r="BH35" s="833"/>
      <c r="BI35" s="833"/>
      <c r="BJ35" s="5699"/>
      <c r="BK35" s="833"/>
      <c r="BL35" s="833"/>
      <c r="BM35" s="833"/>
      <c r="BN35" s="833"/>
      <c r="BO35" s="833"/>
      <c r="BP35" s="833"/>
      <c r="BQ35" s="833"/>
      <c r="BR35" s="5699"/>
      <c r="BS35" s="833"/>
      <c r="BT35" s="833"/>
      <c r="BU35" s="833"/>
      <c r="BV35" s="833"/>
      <c r="BW35" s="833"/>
      <c r="BX35" s="833"/>
      <c r="BY35" s="833"/>
      <c r="BZ35" s="5699"/>
      <c r="CA35" s="5699"/>
      <c r="CB35" s="5699"/>
      <c r="CC35" s="5699"/>
      <c r="CD35" s="5699"/>
      <c r="CE35" s="5699"/>
      <c r="CF35" s="5699"/>
      <c r="CG35" s="6065"/>
      <c r="CH35" s="5699"/>
      <c r="CI35" s="5699"/>
      <c r="CJ35" s="5699"/>
      <c r="CK35" s="5699"/>
      <c r="CN35" s="4026"/>
      <c r="CO35" s="4026"/>
      <c r="CP35" s="4026"/>
      <c r="CQ35" s="4026"/>
      <c r="CR35" s="4026"/>
      <c r="CS35" s="4026"/>
      <c r="CT35" s="4026"/>
      <c r="CU35" s="4026"/>
      <c r="CV35" s="4026"/>
      <c r="CW35" s="4026"/>
      <c r="CX35" s="4026"/>
      <c r="CY35" s="4026"/>
      <c r="CZ35" s="4026"/>
      <c r="DA35" s="4026"/>
      <c r="DB35" s="4026"/>
      <c r="DC35" s="4026"/>
      <c r="DD35" s="4026"/>
      <c r="DE35" s="4026"/>
      <c r="DF35" s="4026"/>
      <c r="DG35" s="4026"/>
      <c r="DH35" s="4026"/>
      <c r="DI35" s="4026"/>
      <c r="DJ35" s="4026"/>
      <c r="DK35" s="4026"/>
      <c r="DL35" s="4026"/>
      <c r="DM35" s="4026"/>
      <c r="DN35" s="4026"/>
      <c r="DO35" s="4026"/>
      <c r="DP35" s="4026"/>
      <c r="DQ35" s="4026"/>
      <c r="DR35" s="4026"/>
      <c r="DS35" s="4026"/>
      <c r="DT35" s="4026"/>
      <c r="DU35" s="4026"/>
      <c r="DV35" s="4026"/>
      <c r="DW35" s="4026"/>
      <c r="DX35" s="4026"/>
      <c r="DY35" s="4026"/>
      <c r="DZ35" s="4026"/>
      <c r="EA35" s="4026"/>
      <c r="EB35" s="4026"/>
      <c r="EC35" s="4026"/>
      <c r="ED35" s="4026"/>
      <c r="EE35" s="4026"/>
      <c r="EF35" s="4026"/>
      <c r="EG35" s="4026"/>
      <c r="EH35" s="4026"/>
      <c r="EI35" s="4026"/>
      <c r="EJ35" s="4026"/>
      <c r="EK35" s="4026"/>
      <c r="EL35" s="4026"/>
      <c r="EM35" s="4026"/>
      <c r="EN35" s="4026"/>
      <c r="EO35" s="4026"/>
      <c r="EP35" s="4026"/>
      <c r="EQ35" s="4026"/>
      <c r="ER35" s="4026"/>
      <c r="ES35" s="4026"/>
      <c r="ET35" s="4026"/>
      <c r="EU35" s="4026"/>
      <c r="EV35" s="4026"/>
      <c r="EW35" s="4026"/>
      <c r="EX35" s="4026"/>
      <c r="EZ35" s="833"/>
      <c r="FA35" s="833"/>
      <c r="FB35" s="833"/>
      <c r="FC35" s="833"/>
      <c r="FD35" s="833"/>
      <c r="FE35" s="833"/>
      <c r="FF35" s="833"/>
      <c r="FG35" s="833"/>
      <c r="FH35" s="833"/>
      <c r="FI35" s="833"/>
      <c r="FJ35" s="833"/>
      <c r="FK35" s="833"/>
      <c r="FL35" s="833"/>
      <c r="FM35" s="833"/>
      <c r="FN35" s="833"/>
      <c r="FO35" s="833"/>
      <c r="FP35" s="833"/>
      <c r="FQ35" s="833"/>
      <c r="FR35" s="833"/>
      <c r="FS35" s="833"/>
      <c r="FT35" s="833"/>
    </row>
    <row r="36" spans="2:176" ht="14.25" customHeight="1" thickBot="1">
      <c r="B36" s="101"/>
      <c r="C36" s="102"/>
      <c r="D36" s="708"/>
      <c r="E36" s="103"/>
      <c r="F36" s="103"/>
      <c r="G36" s="103"/>
      <c r="H36" s="103"/>
      <c r="I36" s="103"/>
      <c r="J36" s="103"/>
      <c r="K36" s="103"/>
      <c r="L36" s="103"/>
      <c r="M36" s="103"/>
      <c r="N36" s="103"/>
      <c r="O36" s="103"/>
      <c r="P36" s="103"/>
      <c r="Q36" s="103"/>
      <c r="R36" s="103"/>
      <c r="S36" s="103"/>
      <c r="T36" s="103"/>
      <c r="U36" s="103"/>
      <c r="V36" s="103"/>
      <c r="W36" s="103"/>
      <c r="X36" s="406"/>
      <c r="Y36" s="406"/>
      <c r="Z36" s="406"/>
      <c r="AA36" s="406"/>
      <c r="AB36" s="406"/>
      <c r="AC36" s="406"/>
      <c r="AD36" s="406"/>
      <c r="AE36" s="833"/>
      <c r="AF36" s="833"/>
      <c r="AG36" s="833"/>
      <c r="AH36" s="833"/>
      <c r="AI36" s="833"/>
      <c r="AJ36" s="833"/>
      <c r="AK36" s="833"/>
      <c r="AL36" s="833"/>
      <c r="AM36" s="833"/>
      <c r="AN36" s="833"/>
      <c r="AO36" s="833"/>
      <c r="AP36" s="833"/>
      <c r="AQ36" s="833"/>
      <c r="AR36" s="833"/>
      <c r="AS36" s="833"/>
      <c r="AT36" s="833"/>
      <c r="AU36" s="833"/>
      <c r="AV36" s="833"/>
      <c r="AW36" s="833"/>
      <c r="AX36" s="833"/>
      <c r="AY36" s="833"/>
      <c r="AZ36" s="833"/>
      <c r="BA36" s="833"/>
      <c r="BB36" s="5699"/>
      <c r="BC36" s="833"/>
      <c r="BD36" s="833"/>
      <c r="BE36" s="833"/>
      <c r="BF36" s="833"/>
      <c r="BG36" s="833"/>
      <c r="BH36" s="833"/>
      <c r="BI36" s="833"/>
      <c r="BJ36" s="5699"/>
      <c r="BK36" s="833"/>
      <c r="BL36" s="833"/>
      <c r="BM36" s="833"/>
      <c r="BN36" s="833"/>
      <c r="BO36" s="833"/>
      <c r="BP36" s="833"/>
      <c r="BQ36" s="833"/>
      <c r="BR36" s="5699"/>
      <c r="BS36" s="833"/>
      <c r="BT36" s="833"/>
      <c r="BU36" s="833"/>
      <c r="BV36" s="833"/>
      <c r="BW36" s="833"/>
      <c r="BX36" s="833"/>
      <c r="BY36" s="833"/>
      <c r="BZ36" s="5699"/>
      <c r="CA36" s="5699"/>
      <c r="CB36" s="5699"/>
      <c r="CC36" s="5699"/>
      <c r="CD36" s="5699"/>
      <c r="CE36" s="5699"/>
      <c r="CF36" s="5699"/>
      <c r="CG36" s="6065"/>
      <c r="CH36" s="5699"/>
      <c r="CI36" s="5699"/>
      <c r="CJ36" s="5699"/>
      <c r="CK36" s="5699"/>
      <c r="CN36" s="4026"/>
      <c r="CO36" s="4026"/>
      <c r="CP36" s="4026"/>
      <c r="CQ36" s="4026"/>
      <c r="CR36" s="4026"/>
      <c r="CS36" s="4026"/>
      <c r="CT36" s="4026"/>
      <c r="CU36" s="4026"/>
      <c r="CV36" s="4026"/>
      <c r="CW36" s="4026"/>
      <c r="CX36" s="4026"/>
      <c r="CY36" s="4026"/>
      <c r="CZ36" s="4026"/>
      <c r="DA36" s="4026"/>
      <c r="DB36" s="4026"/>
      <c r="DC36" s="4026"/>
      <c r="DD36" s="4026"/>
      <c r="DE36" s="4026"/>
      <c r="DF36" s="4026"/>
      <c r="DG36" s="4026"/>
      <c r="DH36" s="4026"/>
      <c r="DI36" s="4026"/>
      <c r="DJ36" s="4026"/>
      <c r="DK36" s="4026"/>
      <c r="DL36" s="4026"/>
      <c r="DM36" s="4026"/>
      <c r="DN36" s="4026"/>
      <c r="DO36" s="4026"/>
      <c r="DP36" s="4026"/>
      <c r="DQ36" s="4026"/>
      <c r="DR36" s="4026"/>
      <c r="DS36" s="4026"/>
      <c r="DT36" s="4026"/>
      <c r="DU36" s="4026"/>
      <c r="DV36" s="4026"/>
      <c r="DW36" s="4026"/>
      <c r="DX36" s="4026"/>
      <c r="DY36" s="4026"/>
      <c r="DZ36" s="4026"/>
      <c r="EA36" s="4026"/>
      <c r="EB36" s="4026"/>
      <c r="EC36" s="4026"/>
      <c r="ED36" s="4026"/>
      <c r="EE36" s="4026"/>
      <c r="EF36" s="4026"/>
      <c r="EG36" s="4026"/>
      <c r="EH36" s="4026"/>
      <c r="EI36" s="4026"/>
      <c r="EJ36" s="4026"/>
      <c r="EK36" s="4026"/>
      <c r="EL36" s="4026"/>
      <c r="EM36" s="4026"/>
      <c r="EN36" s="4026"/>
      <c r="EO36" s="4026"/>
      <c r="EP36" s="4026"/>
      <c r="EQ36" s="4026"/>
      <c r="ER36" s="4026"/>
      <c r="ES36" s="4026"/>
      <c r="ET36" s="4026"/>
      <c r="EU36" s="4026"/>
      <c r="EV36" s="4026"/>
      <c r="EW36" s="4026"/>
      <c r="EX36" s="4026"/>
      <c r="EZ36" s="833"/>
      <c r="FA36" s="833"/>
      <c r="FB36" s="833"/>
      <c r="FC36" s="833"/>
      <c r="FD36" s="833"/>
      <c r="FE36" s="833"/>
      <c r="FF36" s="833"/>
      <c r="FG36" s="833"/>
      <c r="FH36" s="833"/>
      <c r="FI36" s="833"/>
      <c r="FJ36" s="833"/>
      <c r="FK36" s="833"/>
      <c r="FL36" s="833"/>
      <c r="FM36" s="833"/>
      <c r="FN36" s="833"/>
      <c r="FO36" s="833"/>
      <c r="FP36" s="833"/>
      <c r="FQ36" s="833"/>
      <c r="FR36" s="833"/>
      <c r="FS36" s="833"/>
      <c r="FT36" s="833"/>
    </row>
    <row r="37" spans="2:176" ht="30" customHeight="1" thickBot="1">
      <c r="B37" s="7430" t="s">
        <v>10287</v>
      </c>
      <c r="C37" s="7290"/>
      <c r="D37" s="7290"/>
      <c r="E37" s="7290"/>
      <c r="F37" s="7290"/>
      <c r="G37" s="7290"/>
      <c r="H37" s="7290"/>
      <c r="I37" s="7290"/>
      <c r="J37" s="7290"/>
      <c r="K37" s="7290"/>
      <c r="L37" s="7290"/>
      <c r="M37" s="7290"/>
      <c r="N37" s="7290"/>
      <c r="O37" s="7291"/>
      <c r="P37" s="783"/>
      <c r="Q37" s="783"/>
      <c r="R37" s="783"/>
      <c r="S37" s="783"/>
      <c r="T37" s="783"/>
      <c r="U37" s="783"/>
      <c r="V37" s="783"/>
      <c r="W37" s="783"/>
      <c r="X37" s="783"/>
      <c r="Y37" s="783"/>
      <c r="Z37" s="783"/>
      <c r="AA37" s="783"/>
      <c r="AB37" s="783"/>
      <c r="AC37" s="783"/>
      <c r="AD37" s="783"/>
      <c r="AE37" s="833"/>
      <c r="AF37" s="833"/>
      <c r="AG37" s="833"/>
      <c r="AH37" s="833"/>
      <c r="AI37" s="833"/>
      <c r="AJ37" s="833"/>
      <c r="AK37" s="833"/>
      <c r="AL37" s="833"/>
      <c r="AM37" s="833"/>
      <c r="AN37" s="833"/>
      <c r="AO37" s="833"/>
      <c r="AP37" s="833"/>
      <c r="AQ37" s="833"/>
      <c r="AR37" s="833"/>
      <c r="AS37" s="833"/>
      <c r="AT37" s="833"/>
      <c r="AU37" s="833"/>
      <c r="AV37" s="833"/>
      <c r="AW37" s="833"/>
      <c r="AX37" s="833"/>
      <c r="AY37" s="833"/>
      <c r="AZ37" s="833"/>
      <c r="BA37" s="833"/>
      <c r="BB37" s="5699"/>
      <c r="BC37" s="833"/>
      <c r="BD37" s="833"/>
      <c r="BE37" s="833"/>
      <c r="BF37" s="833"/>
      <c r="BG37" s="833"/>
      <c r="BH37" s="833"/>
      <c r="BI37" s="833"/>
      <c r="BJ37" s="833"/>
      <c r="BK37" s="833"/>
      <c r="BL37" s="833"/>
      <c r="BM37" s="833"/>
      <c r="BN37" s="833"/>
      <c r="BO37" s="833"/>
      <c r="BP37" s="833"/>
      <c r="BQ37" s="833"/>
      <c r="BR37" s="833"/>
      <c r="BS37" s="833"/>
      <c r="BT37" s="833"/>
      <c r="BU37" s="833"/>
      <c r="BV37" s="833"/>
      <c r="BW37" s="833"/>
      <c r="BX37" s="833"/>
      <c r="BY37" s="833"/>
      <c r="BZ37" s="5699"/>
      <c r="CA37" s="5699"/>
      <c r="CB37" s="5699"/>
      <c r="CC37" s="5699"/>
      <c r="CD37" s="5699"/>
      <c r="CE37" s="5699"/>
      <c r="CF37" s="5699"/>
      <c r="CG37" s="5837"/>
      <c r="CH37" s="5699"/>
      <c r="CI37" s="5699"/>
      <c r="CJ37" s="5699"/>
      <c r="CK37" s="5699"/>
      <c r="CM37" s="4031"/>
      <c r="CN37" s="4026"/>
      <c r="CO37" s="4026"/>
      <c r="CP37" s="4026"/>
      <c r="CQ37" s="4026"/>
      <c r="CR37" s="4026"/>
      <c r="CS37" s="4026"/>
      <c r="CT37" s="4026"/>
      <c r="CU37" s="4026"/>
      <c r="CV37" s="4026"/>
      <c r="CW37" s="4026"/>
      <c r="CX37" s="4026"/>
      <c r="CY37" s="4026"/>
      <c r="CZ37" s="4026"/>
      <c r="DA37" s="4026"/>
      <c r="DB37" s="4026"/>
      <c r="DC37" s="4026"/>
      <c r="DD37" s="4026"/>
      <c r="DE37" s="4026"/>
      <c r="DF37" s="4026"/>
      <c r="DG37" s="4026"/>
      <c r="DH37" s="4026"/>
      <c r="DI37" s="4026"/>
      <c r="DJ37" s="4026"/>
      <c r="DK37" s="4026"/>
      <c r="DL37" s="4026"/>
      <c r="DM37" s="4026"/>
      <c r="DN37" s="4026"/>
      <c r="DO37" s="4026"/>
      <c r="DP37" s="4026"/>
      <c r="DQ37" s="4026"/>
      <c r="DR37" s="4026"/>
      <c r="DS37" s="4026"/>
      <c r="DT37" s="4026"/>
      <c r="DU37" s="4026"/>
      <c r="DV37" s="4026"/>
      <c r="DW37" s="4026"/>
      <c r="DX37" s="4026"/>
      <c r="DY37" s="4026"/>
      <c r="DZ37" s="4026"/>
      <c r="EA37" s="4026"/>
      <c r="EB37" s="4026"/>
      <c r="EC37" s="4026"/>
      <c r="ED37" s="4026"/>
      <c r="EE37" s="4026"/>
      <c r="EF37" s="4026"/>
      <c r="EG37" s="4026"/>
      <c r="EH37" s="4026"/>
      <c r="EI37" s="4026"/>
      <c r="EJ37" s="4026"/>
      <c r="EK37" s="4026"/>
      <c r="EL37" s="4026"/>
      <c r="EM37" s="4026"/>
      <c r="EN37" s="4026"/>
      <c r="EO37" s="4026"/>
      <c r="EP37" s="4026"/>
      <c r="EQ37" s="4026"/>
      <c r="ER37" s="4026"/>
      <c r="ES37" s="4026"/>
      <c r="ET37" s="4026"/>
      <c r="EU37" s="4026"/>
      <c r="EV37" s="4026"/>
      <c r="EW37" s="4026"/>
      <c r="EX37" s="4026"/>
      <c r="EY37" s="4031"/>
      <c r="EZ37" s="833"/>
      <c r="FA37" s="833"/>
      <c r="FB37" s="833"/>
      <c r="FC37" s="833"/>
      <c r="FD37" s="833"/>
      <c r="FE37" s="833"/>
      <c r="FF37" s="833"/>
      <c r="FG37" s="833"/>
      <c r="FH37" s="833"/>
      <c r="FI37" s="833"/>
      <c r="FJ37" s="833"/>
      <c r="FK37" s="833"/>
      <c r="FL37" s="833"/>
      <c r="FM37" s="833"/>
      <c r="FN37" s="833"/>
      <c r="FO37" s="833"/>
      <c r="FP37" s="833"/>
      <c r="FQ37" s="833"/>
      <c r="FR37" s="833"/>
      <c r="FS37" s="833"/>
      <c r="FT37" s="833"/>
    </row>
    <row r="38" spans="2:176" ht="14.25" customHeight="1" thickBot="1">
      <c r="B38" s="101"/>
      <c r="C38" s="102"/>
      <c r="D38" s="708"/>
      <c r="E38" s="103"/>
      <c r="F38" s="103"/>
      <c r="G38" s="103"/>
      <c r="H38" s="103"/>
      <c r="I38" s="103"/>
      <c r="J38" s="103"/>
      <c r="K38" s="103"/>
      <c r="L38" s="103"/>
      <c r="M38" s="103"/>
      <c r="N38" s="103"/>
      <c r="O38" s="103"/>
      <c r="P38" s="103"/>
      <c r="Q38" s="103"/>
      <c r="R38" s="103"/>
      <c r="S38" s="103"/>
      <c r="T38" s="103"/>
      <c r="U38" s="103"/>
      <c r="V38" s="103"/>
      <c r="W38" s="103"/>
      <c r="X38" s="103"/>
      <c r="Y38" s="103"/>
      <c r="Z38" s="103"/>
      <c r="AA38" s="103"/>
      <c r="AB38" s="103"/>
      <c r="AC38" s="103"/>
      <c r="AD38" s="103"/>
      <c r="AE38" s="833"/>
      <c r="AF38" s="833"/>
      <c r="AG38" s="833"/>
      <c r="AH38" s="833"/>
      <c r="AI38" s="833"/>
      <c r="AJ38" s="833"/>
      <c r="AK38" s="833"/>
      <c r="AL38" s="833"/>
      <c r="AM38" s="833"/>
      <c r="AN38" s="833"/>
      <c r="AO38" s="833"/>
      <c r="AP38" s="833"/>
      <c r="AQ38" s="833"/>
      <c r="AR38" s="833"/>
      <c r="AS38" s="833"/>
      <c r="AT38" s="833"/>
      <c r="AU38" s="833"/>
      <c r="AV38" s="833"/>
      <c r="AW38" s="833"/>
      <c r="AX38" s="833"/>
      <c r="AY38" s="833"/>
      <c r="AZ38" s="833"/>
      <c r="BA38" s="833"/>
      <c r="BB38" s="833"/>
      <c r="BC38" s="833"/>
      <c r="BD38" s="833"/>
      <c r="BE38" s="833"/>
      <c r="BF38" s="833"/>
      <c r="BG38" s="833"/>
      <c r="BH38" s="833"/>
      <c r="BI38" s="833"/>
      <c r="BJ38" s="833"/>
      <c r="BK38" s="833"/>
      <c r="BL38" s="833"/>
      <c r="BM38" s="833"/>
      <c r="BN38" s="833"/>
      <c r="BO38" s="833"/>
      <c r="BP38" s="833"/>
      <c r="BQ38" s="833"/>
      <c r="BR38" s="833"/>
      <c r="BS38" s="833"/>
      <c r="BT38" s="833"/>
      <c r="BU38" s="833"/>
      <c r="BV38" s="833"/>
      <c r="BW38" s="833"/>
      <c r="BX38" s="833"/>
      <c r="BY38" s="833"/>
      <c r="BZ38" s="5699"/>
      <c r="CA38" s="5699"/>
      <c r="CB38" s="5699"/>
      <c r="CC38" s="5699"/>
      <c r="CD38" s="5699"/>
      <c r="CE38" s="5699"/>
      <c r="CF38" s="5699"/>
      <c r="CG38" s="5837"/>
      <c r="CH38" s="5699"/>
      <c r="CI38" s="5699"/>
      <c r="CJ38" s="5699"/>
      <c r="CK38" s="5699"/>
      <c r="CM38" s="4031"/>
      <c r="CN38" s="4026"/>
      <c r="CO38" s="4026"/>
      <c r="CP38" s="4026"/>
      <c r="CQ38" s="4026"/>
      <c r="CR38" s="4026"/>
      <c r="CS38" s="4026"/>
      <c r="CT38" s="4026"/>
      <c r="CU38" s="4026"/>
      <c r="CV38" s="4026"/>
      <c r="CW38" s="4026"/>
      <c r="CX38" s="4026"/>
      <c r="CY38" s="4026"/>
      <c r="CZ38" s="4026"/>
      <c r="DA38" s="4026"/>
      <c r="DB38" s="4026"/>
      <c r="DC38" s="4026"/>
      <c r="DD38" s="4026"/>
      <c r="DE38" s="4026"/>
      <c r="DF38" s="4026"/>
      <c r="DG38" s="4026"/>
      <c r="DH38" s="4026"/>
      <c r="DI38" s="4026"/>
      <c r="DJ38" s="4026"/>
      <c r="DK38" s="4026"/>
      <c r="DL38" s="4026"/>
      <c r="DM38" s="4026"/>
      <c r="DN38" s="4026"/>
      <c r="DO38" s="4026"/>
      <c r="DP38" s="4026"/>
      <c r="DQ38" s="4026"/>
      <c r="DR38" s="4026"/>
      <c r="DS38" s="4026"/>
      <c r="DT38" s="4026"/>
      <c r="DU38" s="4026"/>
      <c r="DV38" s="4026"/>
      <c r="DW38" s="4026"/>
      <c r="DX38" s="4026"/>
      <c r="DY38" s="4026"/>
      <c r="DZ38" s="4026"/>
      <c r="EA38" s="4026"/>
      <c r="EB38" s="4026"/>
      <c r="EC38" s="4026"/>
      <c r="ED38" s="4026"/>
      <c r="EE38" s="4026"/>
      <c r="EF38" s="4026"/>
      <c r="EG38" s="4026"/>
      <c r="EH38" s="4026"/>
      <c r="EI38" s="4026"/>
      <c r="EJ38" s="4026"/>
      <c r="EK38" s="4026"/>
      <c r="EL38" s="4026"/>
      <c r="EM38" s="4026"/>
      <c r="EN38" s="4026"/>
      <c r="EO38" s="4026"/>
      <c r="EP38" s="4026"/>
      <c r="EQ38" s="4026"/>
      <c r="ER38" s="4026"/>
      <c r="ES38" s="4026"/>
      <c r="ET38" s="4026"/>
      <c r="EU38" s="4026"/>
      <c r="EV38" s="4026"/>
      <c r="EW38" s="4026"/>
      <c r="EX38" s="4026"/>
      <c r="EY38" s="4031"/>
      <c r="EZ38" s="833"/>
      <c r="FA38" s="833"/>
      <c r="FB38" s="833"/>
      <c r="FC38" s="833"/>
      <c r="FD38" s="833"/>
      <c r="FE38" s="833"/>
      <c r="FF38" s="833"/>
      <c r="FG38" s="833"/>
      <c r="FH38" s="833"/>
      <c r="FI38" s="833"/>
      <c r="FJ38" s="833"/>
      <c r="FK38" s="833"/>
      <c r="FL38" s="833"/>
      <c r="FM38" s="833"/>
      <c r="FN38" s="833"/>
      <c r="FO38" s="833"/>
      <c r="FP38" s="833"/>
      <c r="FQ38" s="833"/>
      <c r="FR38" s="833"/>
      <c r="FS38" s="833"/>
      <c r="FT38" s="833"/>
    </row>
    <row r="39" spans="2:176" ht="15" customHeight="1">
      <c r="B39" s="759" t="s">
        <v>468</v>
      </c>
      <c r="C39" s="7483" t="s">
        <v>318</v>
      </c>
      <c r="D39" s="7471"/>
      <c r="E39" s="7471"/>
      <c r="F39" s="7471"/>
      <c r="G39" s="7471"/>
      <c r="H39" s="7471"/>
      <c r="I39" s="7471"/>
      <c r="J39" s="7471"/>
      <c r="K39" s="7471"/>
      <c r="L39" s="7471"/>
      <c r="M39" s="7471"/>
      <c r="N39" s="7471"/>
      <c r="O39" s="7472"/>
      <c r="P39" s="784"/>
      <c r="Q39" s="784"/>
      <c r="R39" s="784"/>
      <c r="S39" s="784"/>
      <c r="T39" s="784"/>
      <c r="U39" s="784"/>
      <c r="V39" s="784"/>
      <c r="W39" s="784"/>
      <c r="X39" s="784"/>
      <c r="Y39" s="784"/>
      <c r="Z39" s="784"/>
      <c r="AA39" s="784"/>
      <c r="AB39" s="784"/>
      <c r="AC39" s="784"/>
      <c r="AD39" s="784"/>
      <c r="AE39" s="833"/>
      <c r="AF39" s="833"/>
      <c r="AG39" s="833"/>
      <c r="AH39" s="833"/>
      <c r="AI39" s="833"/>
      <c r="AJ39" s="833"/>
      <c r="AK39" s="833"/>
      <c r="AL39" s="833"/>
      <c r="AM39" s="833"/>
      <c r="AN39" s="833"/>
      <c r="AO39" s="833"/>
      <c r="AP39" s="833"/>
      <c r="AQ39" s="833"/>
      <c r="AR39" s="833"/>
      <c r="AS39" s="833"/>
      <c r="AT39" s="833"/>
      <c r="AU39" s="833"/>
      <c r="AV39" s="833"/>
      <c r="AW39" s="833"/>
      <c r="AX39" s="833"/>
      <c r="AY39" s="833"/>
      <c r="AZ39" s="833"/>
      <c r="BA39" s="833"/>
      <c r="BB39" s="833"/>
      <c r="BC39" s="833"/>
      <c r="BD39" s="833"/>
      <c r="BE39" s="833"/>
      <c r="BF39" s="833"/>
      <c r="BG39" s="833"/>
      <c r="BH39" s="833"/>
      <c r="BI39" s="833"/>
      <c r="BJ39" s="833"/>
      <c r="BK39" s="833"/>
      <c r="BL39" s="833"/>
      <c r="BM39" s="833"/>
      <c r="BN39" s="833"/>
      <c r="BO39" s="833"/>
      <c r="BP39" s="833"/>
      <c r="BQ39" s="833"/>
      <c r="BR39" s="833"/>
      <c r="BS39" s="833"/>
      <c r="BT39" s="833"/>
      <c r="BU39" s="833"/>
      <c r="BV39" s="833"/>
      <c r="BW39" s="833"/>
      <c r="BX39" s="833"/>
      <c r="BY39" s="833"/>
      <c r="BZ39" s="5699"/>
      <c r="CA39" s="5699"/>
      <c r="CB39" s="5699"/>
      <c r="CC39" s="5699"/>
      <c r="CD39" s="5699"/>
      <c r="CE39" s="5699"/>
      <c r="CF39" s="5699"/>
      <c r="CG39" s="6065"/>
      <c r="CH39" s="5699"/>
      <c r="CI39" s="5699"/>
      <c r="CJ39" s="5699"/>
      <c r="CK39" s="5699"/>
      <c r="CM39" s="4031"/>
      <c r="CN39" s="4026"/>
      <c r="CO39" s="4026"/>
      <c r="CP39" s="4026"/>
      <c r="CQ39" s="4026"/>
      <c r="CR39" s="4026"/>
      <c r="CS39" s="4026"/>
      <c r="CT39" s="4026"/>
      <c r="CU39" s="4026"/>
      <c r="CV39" s="4026"/>
      <c r="CW39" s="4026"/>
      <c r="CX39" s="4026"/>
      <c r="CY39" s="4026"/>
      <c r="CZ39" s="4026"/>
      <c r="DA39" s="4026"/>
      <c r="DB39" s="4026"/>
      <c r="DC39" s="4026"/>
      <c r="DD39" s="4026"/>
      <c r="DE39" s="4026"/>
      <c r="DF39" s="4026"/>
      <c r="DG39" s="4026"/>
      <c r="DH39" s="4026"/>
      <c r="DI39" s="4026"/>
      <c r="DJ39" s="4026"/>
      <c r="DK39" s="4026"/>
      <c r="DL39" s="4026"/>
      <c r="DM39" s="4026"/>
      <c r="DN39" s="4026"/>
      <c r="DO39" s="4026"/>
      <c r="DP39" s="4026"/>
      <c r="DQ39" s="4026"/>
      <c r="DR39" s="4026"/>
      <c r="DS39" s="4026"/>
      <c r="DT39" s="4026"/>
      <c r="DU39" s="4026"/>
      <c r="DV39" s="4026"/>
      <c r="DW39" s="4026"/>
      <c r="DX39" s="4026"/>
      <c r="DY39" s="4026"/>
      <c r="DZ39" s="4026"/>
      <c r="EA39" s="4026"/>
      <c r="EB39" s="4026"/>
      <c r="EC39" s="4026"/>
      <c r="ED39" s="4026"/>
      <c r="EE39" s="4026"/>
      <c r="EF39" s="4026"/>
      <c r="EG39" s="4026"/>
      <c r="EH39" s="4026"/>
      <c r="EI39" s="4026"/>
      <c r="EJ39" s="4026"/>
      <c r="EK39" s="4026"/>
      <c r="EL39" s="4026"/>
      <c r="EM39" s="4026"/>
      <c r="EN39" s="4026"/>
      <c r="EO39" s="4026"/>
      <c r="EP39" s="4026"/>
      <c r="EQ39" s="4026"/>
      <c r="ER39" s="4026"/>
      <c r="ES39" s="4026"/>
      <c r="ET39" s="4026"/>
      <c r="EU39" s="4026"/>
      <c r="EV39" s="4026"/>
      <c r="EW39" s="4026"/>
      <c r="EX39" s="4026"/>
      <c r="EY39" s="4031"/>
      <c r="EZ39" s="833"/>
      <c r="FA39" s="833"/>
      <c r="FB39" s="833"/>
      <c r="FC39" s="833"/>
      <c r="FD39" s="833"/>
      <c r="FE39" s="833"/>
      <c r="FF39" s="833"/>
      <c r="FG39" s="833"/>
      <c r="FH39" s="833"/>
      <c r="FI39" s="833"/>
      <c r="FJ39" s="833"/>
      <c r="FK39" s="833"/>
      <c r="FL39" s="833"/>
      <c r="FM39" s="833"/>
      <c r="FN39" s="833"/>
      <c r="FO39" s="833"/>
      <c r="FP39" s="833"/>
      <c r="FQ39" s="833"/>
      <c r="FR39" s="833"/>
      <c r="FS39" s="833"/>
      <c r="FT39" s="833"/>
    </row>
    <row r="40" spans="2:176" ht="15" customHeight="1">
      <c r="B40" s="2906" t="s">
        <v>469</v>
      </c>
      <c r="C40" s="2900" t="str">
        <f>$C$9</f>
        <v>Sludge treatment type</v>
      </c>
      <c r="D40" s="2891"/>
      <c r="E40" s="2891"/>
      <c r="F40" s="2891"/>
      <c r="G40" s="2891"/>
      <c r="H40" s="2891"/>
      <c r="I40" s="2891"/>
      <c r="J40" s="2891"/>
      <c r="K40" s="2891"/>
      <c r="L40" s="2891"/>
      <c r="M40" s="2891"/>
      <c r="N40" s="2891"/>
      <c r="O40" s="2892"/>
      <c r="P40" s="816"/>
      <c r="Q40" s="816"/>
      <c r="R40" s="816"/>
      <c r="S40" s="816"/>
      <c r="T40" s="816"/>
      <c r="U40" s="816"/>
      <c r="V40" s="816"/>
      <c r="W40" s="784"/>
      <c r="X40" s="784"/>
      <c r="Y40" s="784"/>
      <c r="Z40" s="784"/>
      <c r="AA40" s="784"/>
      <c r="AB40" s="784"/>
      <c r="AC40" s="784"/>
      <c r="AD40" s="784"/>
      <c r="AE40" s="833"/>
      <c r="AF40" s="833"/>
      <c r="AG40" s="833"/>
      <c r="AH40" s="833"/>
      <c r="AI40" s="833"/>
      <c r="AJ40" s="833"/>
      <c r="AK40" s="833"/>
      <c r="AL40" s="833"/>
      <c r="AM40" s="833"/>
      <c r="AN40" s="833"/>
      <c r="AO40" s="833"/>
      <c r="AP40" s="833"/>
      <c r="AQ40" s="833"/>
      <c r="AR40" s="833"/>
      <c r="AS40" s="833"/>
      <c r="AT40" s="833"/>
      <c r="AU40" s="833"/>
      <c r="AV40" s="833"/>
      <c r="AW40" s="833"/>
      <c r="AX40" s="833"/>
      <c r="AY40" s="833"/>
      <c r="AZ40" s="833"/>
      <c r="BA40" s="833"/>
      <c r="BB40" s="833"/>
      <c r="BC40" s="833"/>
      <c r="BD40" s="833"/>
      <c r="BE40" s="833"/>
      <c r="BF40" s="833"/>
      <c r="BG40" s="833"/>
      <c r="BH40" s="833"/>
      <c r="BI40" s="833"/>
      <c r="BJ40" s="833"/>
      <c r="BK40" s="833"/>
      <c r="BL40" s="833"/>
      <c r="BM40" s="833"/>
      <c r="BN40" s="833"/>
      <c r="BO40" s="833"/>
      <c r="BP40" s="833"/>
      <c r="BQ40" s="833"/>
      <c r="BR40" s="833"/>
      <c r="BS40" s="833"/>
      <c r="BT40" s="833"/>
      <c r="BU40" s="833"/>
      <c r="BV40" s="833"/>
      <c r="BW40" s="833"/>
      <c r="BX40" s="833"/>
      <c r="BY40" s="833"/>
      <c r="BZ40" s="5699"/>
      <c r="CA40" s="5699"/>
      <c r="CB40" s="5699"/>
      <c r="CC40" s="5699"/>
      <c r="CD40" s="5699"/>
      <c r="CE40" s="5699"/>
      <c r="CF40" s="5699"/>
      <c r="CG40" s="6065"/>
      <c r="CH40" s="5699"/>
      <c r="CI40" s="5699"/>
      <c r="CJ40" s="5699"/>
      <c r="CK40" s="5699"/>
      <c r="CM40" s="4031"/>
      <c r="CN40" s="4026"/>
      <c r="CO40" s="4026"/>
      <c r="CP40" s="4026"/>
      <c r="CQ40" s="4026"/>
      <c r="CR40" s="4026"/>
      <c r="CS40" s="4026"/>
      <c r="CT40" s="4026"/>
      <c r="CU40" s="4026"/>
      <c r="CV40" s="4026"/>
      <c r="CW40" s="4026"/>
      <c r="CX40" s="4026"/>
      <c r="CY40" s="4026"/>
      <c r="CZ40" s="4026"/>
      <c r="DA40" s="4026"/>
      <c r="DB40" s="4026"/>
      <c r="DC40" s="4026"/>
      <c r="DD40" s="4026"/>
      <c r="DE40" s="4026"/>
      <c r="DF40" s="4026"/>
      <c r="DG40" s="4026"/>
      <c r="DH40" s="4026"/>
      <c r="DI40" s="4026"/>
      <c r="DJ40" s="4026"/>
      <c r="DK40" s="4026"/>
      <c r="DL40" s="4026"/>
      <c r="DM40" s="4026"/>
      <c r="DN40" s="4026"/>
      <c r="DO40" s="4026"/>
      <c r="DP40" s="4026"/>
      <c r="DQ40" s="4026"/>
      <c r="DR40" s="4026"/>
      <c r="DS40" s="4026"/>
      <c r="DT40" s="4026"/>
      <c r="DU40" s="4026"/>
      <c r="DV40" s="4026"/>
      <c r="DW40" s="4026"/>
      <c r="DX40" s="4026"/>
      <c r="DY40" s="4026"/>
      <c r="DZ40" s="4026"/>
      <c r="EA40" s="4026"/>
      <c r="EB40" s="4026"/>
      <c r="EC40" s="4026"/>
      <c r="ED40" s="4026"/>
      <c r="EE40" s="4026"/>
      <c r="EF40" s="4026"/>
      <c r="EG40" s="4026"/>
      <c r="EH40" s="4026"/>
      <c r="EI40" s="4026"/>
      <c r="EJ40" s="4026"/>
      <c r="EK40" s="4026"/>
      <c r="EL40" s="4026"/>
      <c r="EM40" s="4026"/>
      <c r="EN40" s="4026"/>
      <c r="EO40" s="4026"/>
      <c r="EP40" s="4026"/>
      <c r="EQ40" s="4026"/>
      <c r="ER40" s="4026"/>
      <c r="ES40" s="4026"/>
      <c r="ET40" s="4026"/>
      <c r="EU40" s="4026"/>
      <c r="EV40" s="4026"/>
      <c r="EW40" s="4026"/>
      <c r="EX40" s="4026"/>
      <c r="EY40" s="4031"/>
      <c r="EZ40" s="833"/>
      <c r="FA40" s="833"/>
      <c r="FB40" s="833"/>
      <c r="FC40" s="833"/>
      <c r="FD40" s="833"/>
      <c r="FE40" s="833"/>
      <c r="FF40" s="833"/>
      <c r="FG40" s="833"/>
      <c r="FH40" s="833"/>
      <c r="FI40" s="833"/>
      <c r="FJ40" s="833"/>
      <c r="FK40" s="833"/>
      <c r="FL40" s="833"/>
      <c r="FM40" s="833"/>
      <c r="FN40" s="833"/>
      <c r="FO40" s="833"/>
      <c r="FP40" s="833"/>
      <c r="FQ40" s="833"/>
      <c r="FR40" s="833"/>
      <c r="FS40" s="833"/>
      <c r="FT40" s="833"/>
    </row>
    <row r="41" spans="2:176" ht="15" customHeight="1">
      <c r="B41" s="760">
        <v>1</v>
      </c>
      <c r="C41" s="7507" t="s">
        <v>10288</v>
      </c>
      <c r="D41" s="7508"/>
      <c r="E41" s="7508"/>
      <c r="F41" s="7508"/>
      <c r="G41" s="7508"/>
      <c r="H41" s="7508"/>
      <c r="I41" s="7508"/>
      <c r="J41" s="7508"/>
      <c r="K41" s="7508"/>
      <c r="L41" s="7508"/>
      <c r="M41" s="7508"/>
      <c r="N41" s="7508"/>
      <c r="O41" s="7509"/>
      <c r="P41" s="785"/>
      <c r="Q41" s="785"/>
      <c r="R41" s="785"/>
      <c r="S41" s="785"/>
      <c r="T41" s="785"/>
      <c r="U41" s="785"/>
      <c r="V41" s="785"/>
      <c r="W41" s="785"/>
      <c r="X41" s="785"/>
      <c r="Y41" s="785"/>
      <c r="Z41" s="785"/>
      <c r="AA41" s="785"/>
      <c r="AB41" s="785"/>
      <c r="AC41" s="785"/>
      <c r="AD41" s="785"/>
      <c r="AE41" s="833"/>
      <c r="AF41" s="833"/>
      <c r="AG41" s="833"/>
      <c r="AH41" s="833"/>
      <c r="AI41" s="833"/>
      <c r="AJ41" s="833"/>
      <c r="AK41" s="833"/>
      <c r="AL41" s="833"/>
      <c r="AM41" s="833"/>
      <c r="AN41" s="833"/>
      <c r="AO41" s="833"/>
      <c r="AP41" s="833"/>
      <c r="AQ41" s="833"/>
      <c r="AR41" s="833"/>
      <c r="AS41" s="833"/>
      <c r="AT41" s="833"/>
      <c r="AU41" s="833"/>
      <c r="AV41" s="833"/>
      <c r="AW41" s="833"/>
      <c r="AX41" s="833"/>
      <c r="AY41" s="833"/>
      <c r="AZ41" s="833"/>
      <c r="BA41" s="833"/>
      <c r="BB41" s="833"/>
      <c r="BC41" s="833"/>
      <c r="BD41" s="833"/>
      <c r="BE41" s="833"/>
      <c r="BF41" s="833"/>
      <c r="BG41" s="833"/>
      <c r="BH41" s="833"/>
      <c r="BI41" s="833"/>
      <c r="BJ41" s="833"/>
      <c r="BK41" s="833"/>
      <c r="BL41" s="833"/>
      <c r="BM41" s="833"/>
      <c r="BN41" s="833"/>
      <c r="BO41" s="833"/>
      <c r="BP41" s="833"/>
      <c r="BQ41" s="833"/>
      <c r="BR41" s="833"/>
      <c r="BS41" s="833"/>
      <c r="BT41" s="833"/>
      <c r="BU41" s="833"/>
      <c r="BV41" s="833"/>
      <c r="BW41" s="833"/>
      <c r="BX41" s="833"/>
      <c r="BY41" s="833"/>
      <c r="BZ41" s="5699"/>
      <c r="CA41" s="5699"/>
      <c r="CB41" s="5699"/>
      <c r="CC41" s="5699"/>
      <c r="CD41" s="5699"/>
      <c r="CE41" s="5699"/>
      <c r="CF41" s="5699"/>
      <c r="CG41" s="6065"/>
      <c r="CH41" s="5699"/>
      <c r="CI41" s="5699"/>
      <c r="CJ41" s="5699"/>
      <c r="CK41" s="5699"/>
      <c r="CM41" s="4031"/>
      <c r="CN41" s="4026"/>
      <c r="CO41" s="4026"/>
      <c r="CP41" s="4026"/>
      <c r="CQ41" s="4026"/>
      <c r="CR41" s="4026"/>
      <c r="CS41" s="4026"/>
      <c r="CT41" s="4026"/>
      <c r="CU41" s="4026"/>
      <c r="CV41" s="4026"/>
      <c r="CW41" s="4026"/>
      <c r="CX41" s="4026"/>
      <c r="CY41" s="4026"/>
      <c r="CZ41" s="4026"/>
      <c r="DA41" s="4026"/>
      <c r="DB41" s="4026"/>
      <c r="DC41" s="4026"/>
      <c r="DD41" s="4026"/>
      <c r="DE41" s="4026"/>
      <c r="DF41" s="4026"/>
      <c r="DG41" s="4026"/>
      <c r="DH41" s="4026"/>
      <c r="DI41" s="4026"/>
      <c r="DJ41" s="4026"/>
      <c r="DK41" s="4026"/>
      <c r="DL41" s="4026"/>
      <c r="DM41" s="4026"/>
      <c r="DN41" s="4026"/>
      <c r="DO41" s="4026"/>
      <c r="DP41" s="4026"/>
      <c r="DQ41" s="4026"/>
      <c r="DR41" s="4026"/>
      <c r="DS41" s="4026"/>
      <c r="DT41" s="4026"/>
      <c r="DU41" s="4026"/>
      <c r="DV41" s="4026"/>
      <c r="DW41" s="4026"/>
      <c r="DX41" s="4026"/>
      <c r="DY41" s="4026"/>
      <c r="DZ41" s="4026"/>
      <c r="EA41" s="4026"/>
      <c r="EB41" s="4026"/>
      <c r="EC41" s="4026"/>
      <c r="ED41" s="4026"/>
      <c r="EE41" s="4026"/>
      <c r="EF41" s="4026"/>
      <c r="EG41" s="4026"/>
      <c r="EH41" s="4026"/>
      <c r="EI41" s="4026"/>
      <c r="EJ41" s="4026"/>
      <c r="EK41" s="4026"/>
      <c r="EL41" s="4026"/>
      <c r="EM41" s="4026"/>
      <c r="EN41" s="4026"/>
      <c r="EO41" s="4026"/>
      <c r="EP41" s="4026"/>
      <c r="EQ41" s="4026"/>
      <c r="ER41" s="4026"/>
      <c r="ES41" s="4026"/>
      <c r="ET41" s="4026"/>
      <c r="EU41" s="4026"/>
      <c r="EV41" s="4026"/>
      <c r="EW41" s="4026"/>
      <c r="EX41" s="4026"/>
      <c r="EY41" s="4031"/>
      <c r="EZ41" s="833"/>
      <c r="FA41" s="833"/>
      <c r="FB41" s="833"/>
      <c r="FC41" s="833"/>
      <c r="FD41" s="833"/>
      <c r="FE41" s="833"/>
      <c r="FF41" s="833"/>
      <c r="FG41" s="833"/>
      <c r="FH41" s="833"/>
      <c r="FI41" s="833"/>
      <c r="FJ41" s="833"/>
      <c r="FK41" s="833"/>
      <c r="FL41" s="833"/>
      <c r="FM41" s="833"/>
      <c r="FN41" s="833"/>
      <c r="FO41" s="833"/>
      <c r="FP41" s="833"/>
      <c r="FQ41" s="833"/>
      <c r="FR41" s="833"/>
      <c r="FS41" s="833"/>
      <c r="FT41" s="833"/>
    </row>
    <row r="42" spans="2:176" ht="130.5" customHeight="1">
      <c r="B42" s="762">
        <v>2</v>
      </c>
      <c r="C42" s="7507" t="s">
        <v>10289</v>
      </c>
      <c r="D42" s="7508"/>
      <c r="E42" s="7508"/>
      <c r="F42" s="7508"/>
      <c r="G42" s="7508"/>
      <c r="H42" s="7508"/>
      <c r="I42" s="7508"/>
      <c r="J42" s="7508"/>
      <c r="K42" s="7508"/>
      <c r="L42" s="7508"/>
      <c r="M42" s="7508"/>
      <c r="N42" s="7508"/>
      <c r="O42" s="7509"/>
      <c r="P42" s="785"/>
      <c r="Q42" s="785"/>
      <c r="R42" s="785"/>
      <c r="S42" s="785"/>
      <c r="T42" s="785"/>
      <c r="U42" s="785"/>
      <c r="V42" s="785"/>
      <c r="W42" s="785"/>
      <c r="X42" s="785"/>
      <c r="Y42" s="785"/>
      <c r="Z42" s="785"/>
      <c r="AA42" s="785"/>
      <c r="AB42" s="785"/>
      <c r="AC42" s="785"/>
      <c r="AD42" s="785"/>
      <c r="AE42" s="833"/>
      <c r="AF42" s="833"/>
      <c r="AG42" s="833"/>
      <c r="AH42" s="833"/>
      <c r="AI42" s="833"/>
      <c r="AJ42" s="833"/>
      <c r="AK42" s="833"/>
      <c r="AL42" s="833"/>
      <c r="AM42" s="833"/>
      <c r="AN42" s="833"/>
      <c r="AO42" s="833"/>
      <c r="AP42" s="833"/>
      <c r="AQ42" s="833"/>
      <c r="AR42" s="833"/>
      <c r="AS42" s="833"/>
      <c r="AT42" s="833"/>
      <c r="AU42" s="833"/>
      <c r="AV42" s="833"/>
      <c r="AW42" s="833"/>
      <c r="AX42" s="833"/>
      <c r="AY42" s="833"/>
      <c r="AZ42" s="833"/>
      <c r="BA42" s="833"/>
      <c r="BB42" s="833"/>
      <c r="BC42" s="833"/>
      <c r="BD42" s="833"/>
      <c r="BE42" s="833"/>
      <c r="BF42" s="833"/>
      <c r="BG42" s="833"/>
      <c r="BH42" s="833"/>
      <c r="BI42" s="833"/>
      <c r="BJ42" s="833"/>
      <c r="BK42" s="833"/>
      <c r="BL42" s="833"/>
      <c r="BM42" s="833"/>
      <c r="BN42" s="833"/>
      <c r="BO42" s="833"/>
      <c r="BP42" s="833"/>
      <c r="BQ42" s="833"/>
      <c r="BR42" s="833"/>
      <c r="BS42" s="833"/>
      <c r="BT42" s="833"/>
      <c r="BU42" s="833"/>
      <c r="BV42" s="833"/>
      <c r="BW42" s="833"/>
      <c r="BX42" s="833"/>
      <c r="BY42" s="833"/>
      <c r="BZ42" s="5699"/>
      <c r="CA42" s="5699"/>
      <c r="CB42" s="5699"/>
      <c r="CC42" s="5699"/>
      <c r="CD42" s="5699"/>
      <c r="CE42" s="5699"/>
      <c r="CF42" s="5699"/>
      <c r="CG42" s="6065"/>
      <c r="CH42" s="5699"/>
      <c r="CI42" s="5699"/>
      <c r="CJ42" s="5699"/>
      <c r="CK42" s="5699"/>
      <c r="CM42" s="4031"/>
      <c r="CN42" s="4026"/>
      <c r="CO42" s="4026"/>
      <c r="CP42" s="4026"/>
      <c r="CQ42" s="4026"/>
      <c r="CR42" s="4026"/>
      <c r="CS42" s="4026"/>
      <c r="CT42" s="4026"/>
      <c r="CU42" s="4026"/>
      <c r="CV42" s="4026"/>
      <c r="CW42" s="4026"/>
      <c r="CX42" s="4026"/>
      <c r="CY42" s="4026"/>
      <c r="CZ42" s="4026"/>
      <c r="DA42" s="4026"/>
      <c r="DB42" s="4026"/>
      <c r="DC42" s="4026"/>
      <c r="DD42" s="4026"/>
      <c r="DE42" s="4026"/>
      <c r="DF42" s="4026"/>
      <c r="DG42" s="4026"/>
      <c r="DH42" s="4026"/>
      <c r="DI42" s="4026"/>
      <c r="DJ42" s="4026"/>
      <c r="DK42" s="4026"/>
      <c r="DL42" s="4026"/>
      <c r="DM42" s="4026"/>
      <c r="DN42" s="4026"/>
      <c r="DO42" s="4026"/>
      <c r="DP42" s="4026"/>
      <c r="DQ42" s="4026"/>
      <c r="DR42" s="4026"/>
      <c r="DS42" s="4026"/>
      <c r="DT42" s="4026"/>
      <c r="DU42" s="4026"/>
      <c r="DV42" s="4026"/>
      <c r="DW42" s="4026"/>
      <c r="DX42" s="4026"/>
      <c r="DY42" s="4026"/>
      <c r="DZ42" s="4026"/>
      <c r="EA42" s="4026"/>
      <c r="EB42" s="4026"/>
      <c r="EC42" s="4026"/>
      <c r="ED42" s="4026"/>
      <c r="EE42" s="4026"/>
      <c r="EF42" s="4026"/>
      <c r="EG42" s="4026"/>
      <c r="EH42" s="4026"/>
      <c r="EI42" s="4026"/>
      <c r="EJ42" s="4026"/>
      <c r="EK42" s="4026"/>
      <c r="EL42" s="4026"/>
      <c r="EM42" s="4026"/>
      <c r="EN42" s="4026"/>
      <c r="EO42" s="4026"/>
      <c r="EP42" s="4026"/>
      <c r="EQ42" s="4026"/>
      <c r="ER42" s="4026"/>
      <c r="ES42" s="4026"/>
      <c r="ET42" s="4026"/>
      <c r="EU42" s="4026"/>
      <c r="EV42" s="4026"/>
      <c r="EW42" s="4026"/>
      <c r="EX42" s="4026"/>
      <c r="EY42" s="4031"/>
      <c r="EZ42" s="833"/>
      <c r="FA42" s="833"/>
      <c r="FB42" s="833"/>
      <c r="FC42" s="833"/>
      <c r="FD42" s="833"/>
      <c r="FE42" s="833"/>
      <c r="FF42" s="833"/>
      <c r="FG42" s="833"/>
      <c r="FH42" s="833"/>
      <c r="FI42" s="833"/>
      <c r="FJ42" s="833"/>
      <c r="FK42" s="833"/>
      <c r="FL42" s="833"/>
      <c r="FM42" s="833"/>
      <c r="FN42" s="833"/>
      <c r="FO42" s="833"/>
      <c r="FP42" s="833"/>
      <c r="FQ42" s="833"/>
      <c r="FR42" s="833"/>
      <c r="FS42" s="833"/>
      <c r="FT42" s="833"/>
    </row>
    <row r="43" spans="2:176" ht="15" customHeight="1">
      <c r="B43" s="762">
        <v>3</v>
      </c>
      <c r="C43" s="7507" t="s">
        <v>10290</v>
      </c>
      <c r="D43" s="7508"/>
      <c r="E43" s="7508"/>
      <c r="F43" s="7508"/>
      <c r="G43" s="7508"/>
      <c r="H43" s="7508"/>
      <c r="I43" s="7508"/>
      <c r="J43" s="7508"/>
      <c r="K43" s="7508"/>
      <c r="L43" s="7508"/>
      <c r="M43" s="7508"/>
      <c r="N43" s="7508"/>
      <c r="O43" s="7509"/>
      <c r="P43" s="785"/>
      <c r="Q43" s="785"/>
      <c r="R43" s="785"/>
      <c r="S43" s="785"/>
      <c r="T43" s="785"/>
      <c r="U43" s="785"/>
      <c r="V43" s="785"/>
      <c r="W43" s="785"/>
      <c r="X43" s="785"/>
      <c r="Y43" s="785"/>
      <c r="Z43" s="785"/>
      <c r="AA43" s="785"/>
      <c r="AB43" s="785"/>
      <c r="AC43" s="785"/>
      <c r="AD43" s="785"/>
      <c r="AE43" s="833"/>
      <c r="AF43" s="833"/>
      <c r="AG43" s="833"/>
      <c r="AH43" s="833"/>
      <c r="AI43" s="833"/>
      <c r="AJ43" s="833"/>
      <c r="AK43" s="833"/>
      <c r="AL43" s="833"/>
      <c r="AM43" s="833"/>
      <c r="AN43" s="833"/>
      <c r="AO43" s="833"/>
      <c r="AP43" s="833"/>
      <c r="AQ43" s="833"/>
      <c r="AR43" s="833"/>
      <c r="AS43" s="833"/>
      <c r="AT43" s="833"/>
      <c r="AU43" s="833"/>
      <c r="AV43" s="833"/>
      <c r="AW43" s="833"/>
      <c r="AX43" s="833"/>
      <c r="AY43" s="833"/>
      <c r="AZ43" s="833"/>
      <c r="BA43" s="833"/>
      <c r="BB43" s="833"/>
      <c r="BC43" s="833"/>
      <c r="BD43" s="833"/>
      <c r="BE43" s="833"/>
      <c r="BF43" s="833"/>
      <c r="BG43" s="833"/>
      <c r="BH43" s="833"/>
      <c r="BI43" s="833"/>
      <c r="BJ43" s="833"/>
      <c r="BK43" s="833"/>
      <c r="BL43" s="833"/>
      <c r="BM43" s="833"/>
      <c r="BN43" s="833"/>
      <c r="BO43" s="833"/>
      <c r="BP43" s="833"/>
      <c r="BQ43" s="833"/>
      <c r="BR43" s="833"/>
      <c r="BS43" s="833"/>
      <c r="BT43" s="833"/>
      <c r="BU43" s="833"/>
      <c r="BV43" s="833"/>
      <c r="BW43" s="833"/>
      <c r="BX43" s="833"/>
      <c r="BY43" s="833"/>
      <c r="BZ43" s="5699"/>
      <c r="CA43" s="5699"/>
      <c r="CB43" s="5699"/>
      <c r="CC43" s="5699"/>
      <c r="CD43" s="5699"/>
      <c r="CE43" s="5699"/>
      <c r="CF43" s="5699"/>
      <c r="CG43" s="6065"/>
      <c r="CH43" s="5699"/>
      <c r="CI43" s="5699"/>
      <c r="CJ43" s="5699"/>
      <c r="CK43" s="5699"/>
      <c r="CM43" s="4031"/>
      <c r="CN43" s="4026"/>
      <c r="CO43" s="4026"/>
      <c r="CP43" s="4026"/>
      <c r="CQ43" s="4026"/>
      <c r="CR43" s="4026"/>
      <c r="CS43" s="4026"/>
      <c r="CT43" s="4026"/>
      <c r="CU43" s="4026"/>
      <c r="CV43" s="4026"/>
      <c r="CW43" s="4026"/>
      <c r="CX43" s="4026"/>
      <c r="CY43" s="4026"/>
      <c r="CZ43" s="4026"/>
      <c r="DA43" s="4026"/>
      <c r="DB43" s="4026"/>
      <c r="DC43" s="4026"/>
      <c r="DD43" s="4026"/>
      <c r="DE43" s="4026"/>
      <c r="DF43" s="4026"/>
      <c r="DG43" s="4026"/>
      <c r="DH43" s="4026"/>
      <c r="DI43" s="4026"/>
      <c r="DJ43" s="4026"/>
      <c r="DK43" s="4026"/>
      <c r="DL43" s="4026"/>
      <c r="DM43" s="4026"/>
      <c r="DN43" s="4026"/>
      <c r="DO43" s="4026"/>
      <c r="DP43" s="4026"/>
      <c r="DQ43" s="4026"/>
      <c r="DR43" s="4026"/>
      <c r="DS43" s="4026"/>
      <c r="DT43" s="4026"/>
      <c r="DU43" s="4026"/>
      <c r="DV43" s="4026"/>
      <c r="DW43" s="4026"/>
      <c r="DX43" s="4026"/>
      <c r="DY43" s="4026"/>
      <c r="DZ43" s="4026"/>
      <c r="EA43" s="4026"/>
      <c r="EB43" s="4026"/>
      <c r="EC43" s="4026"/>
      <c r="ED43" s="4026"/>
      <c r="EE43" s="4026"/>
      <c r="EF43" s="4026"/>
      <c r="EG43" s="4026"/>
      <c r="EH43" s="4026"/>
      <c r="EI43" s="4026"/>
      <c r="EJ43" s="4026"/>
      <c r="EK43" s="4026"/>
      <c r="EL43" s="4026"/>
      <c r="EM43" s="4026"/>
      <c r="EN43" s="4026"/>
      <c r="EO43" s="4026"/>
      <c r="EP43" s="4026"/>
      <c r="EQ43" s="4026"/>
      <c r="ER43" s="4026"/>
      <c r="ES43" s="4026"/>
      <c r="ET43" s="4026"/>
      <c r="EU43" s="4026"/>
      <c r="EV43" s="4026"/>
      <c r="EW43" s="4026"/>
      <c r="EX43" s="4026"/>
      <c r="EY43" s="4031"/>
      <c r="EZ43" s="833"/>
      <c r="FA43" s="833"/>
      <c r="FB43" s="833"/>
      <c r="FC43" s="833"/>
      <c r="FD43" s="833"/>
      <c r="FE43" s="833"/>
      <c r="FF43" s="833"/>
      <c r="FG43" s="833"/>
      <c r="FH43" s="833"/>
      <c r="FI43" s="833"/>
      <c r="FJ43" s="833"/>
      <c r="FK43" s="833"/>
      <c r="FL43" s="833"/>
      <c r="FM43" s="833"/>
      <c r="FN43" s="833"/>
      <c r="FO43" s="833"/>
      <c r="FP43" s="833"/>
      <c r="FQ43" s="833"/>
      <c r="FR43" s="833"/>
      <c r="FS43" s="833"/>
      <c r="FT43" s="833"/>
    </row>
    <row r="44" spans="2:176" ht="15" customHeight="1">
      <c r="B44" s="762">
        <v>4</v>
      </c>
      <c r="C44" s="7507" t="s">
        <v>10291</v>
      </c>
      <c r="D44" s="7508"/>
      <c r="E44" s="7508"/>
      <c r="F44" s="7508"/>
      <c r="G44" s="7508"/>
      <c r="H44" s="7508"/>
      <c r="I44" s="7508"/>
      <c r="J44" s="7508"/>
      <c r="K44" s="7508"/>
      <c r="L44" s="7508"/>
      <c r="M44" s="7508"/>
      <c r="N44" s="7508"/>
      <c r="O44" s="7509"/>
      <c r="P44" s="785"/>
      <c r="Q44" s="785"/>
      <c r="R44" s="785"/>
      <c r="S44" s="785"/>
      <c r="T44" s="785"/>
      <c r="U44" s="785"/>
      <c r="V44" s="785"/>
      <c r="W44" s="785"/>
      <c r="X44" s="785"/>
      <c r="Y44" s="785"/>
      <c r="Z44" s="785"/>
      <c r="AA44" s="785"/>
      <c r="AB44" s="785"/>
      <c r="AC44" s="785"/>
      <c r="AD44" s="785"/>
      <c r="AE44" s="833"/>
      <c r="AF44" s="833"/>
      <c r="AG44" s="833"/>
      <c r="AH44" s="833"/>
      <c r="AI44" s="833"/>
      <c r="AJ44" s="833"/>
      <c r="AK44" s="833"/>
      <c r="AL44" s="833"/>
      <c r="AM44" s="833"/>
      <c r="AN44" s="833"/>
      <c r="AO44" s="833"/>
      <c r="AP44" s="833"/>
      <c r="AQ44" s="833"/>
      <c r="AR44" s="833"/>
      <c r="AS44" s="833"/>
      <c r="AT44" s="833"/>
      <c r="AU44" s="833"/>
      <c r="AV44" s="833"/>
      <c r="AW44" s="833"/>
      <c r="AX44" s="833"/>
      <c r="AY44" s="833"/>
      <c r="AZ44" s="833"/>
      <c r="BA44" s="833"/>
      <c r="BB44" s="833"/>
      <c r="BC44" s="833"/>
      <c r="BD44" s="833"/>
      <c r="BE44" s="833"/>
      <c r="BF44" s="833"/>
      <c r="BG44" s="833"/>
      <c r="BH44" s="833"/>
      <c r="BI44" s="833"/>
      <c r="BJ44" s="833"/>
      <c r="BK44" s="833"/>
      <c r="BL44" s="833"/>
      <c r="BM44" s="833"/>
      <c r="BN44" s="833"/>
      <c r="BO44" s="833"/>
      <c r="BP44" s="833"/>
      <c r="BQ44" s="833"/>
      <c r="BR44" s="833"/>
      <c r="BS44" s="833"/>
      <c r="BT44" s="833"/>
      <c r="BU44" s="833"/>
      <c r="BV44" s="833"/>
      <c r="BW44" s="833"/>
      <c r="BX44" s="833"/>
      <c r="BY44" s="833"/>
      <c r="BZ44" s="5699"/>
      <c r="CA44" s="5699"/>
      <c r="CB44" s="5699"/>
      <c r="CC44" s="5699"/>
      <c r="CD44" s="5699"/>
      <c r="CE44" s="5699"/>
      <c r="CF44" s="5699"/>
      <c r="CG44" s="6065"/>
      <c r="CH44" s="5699"/>
      <c r="CI44" s="5699"/>
      <c r="CJ44" s="5699"/>
      <c r="CK44" s="5699"/>
      <c r="CM44" s="4031"/>
      <c r="CN44" s="4026"/>
      <c r="CO44" s="4026"/>
      <c r="CP44" s="4026"/>
      <c r="CQ44" s="4026"/>
      <c r="CR44" s="4026"/>
      <c r="CS44" s="4026"/>
      <c r="CT44" s="4026"/>
      <c r="CU44" s="4026"/>
      <c r="CV44" s="4026"/>
      <c r="CW44" s="4026"/>
      <c r="CX44" s="4026"/>
      <c r="CY44" s="4026"/>
      <c r="CZ44" s="4026"/>
      <c r="DA44" s="4026"/>
      <c r="DB44" s="4026"/>
      <c r="DC44" s="4026"/>
      <c r="DD44" s="4026"/>
      <c r="DE44" s="4026"/>
      <c r="DF44" s="4026"/>
      <c r="DG44" s="4026"/>
      <c r="DH44" s="4026"/>
      <c r="DI44" s="4026"/>
      <c r="DJ44" s="4026"/>
      <c r="DK44" s="4026"/>
      <c r="DL44" s="4026"/>
      <c r="DM44" s="4026"/>
      <c r="DN44" s="4026"/>
      <c r="DO44" s="4026"/>
      <c r="DP44" s="4026"/>
      <c r="DQ44" s="4026"/>
      <c r="DR44" s="4026"/>
      <c r="DS44" s="4026"/>
      <c r="DT44" s="4026"/>
      <c r="DU44" s="4026"/>
      <c r="DV44" s="4026"/>
      <c r="DW44" s="4026"/>
      <c r="DX44" s="4026"/>
      <c r="DY44" s="4026"/>
      <c r="DZ44" s="4026"/>
      <c r="EA44" s="4026"/>
      <c r="EB44" s="4026"/>
      <c r="EC44" s="4026"/>
      <c r="ED44" s="4026"/>
      <c r="EE44" s="4026"/>
      <c r="EF44" s="4026"/>
      <c r="EG44" s="4026"/>
      <c r="EH44" s="4026"/>
      <c r="EI44" s="4026"/>
      <c r="EJ44" s="4026"/>
      <c r="EK44" s="4026"/>
      <c r="EL44" s="4026"/>
      <c r="EM44" s="4026"/>
      <c r="EN44" s="4026"/>
      <c r="EO44" s="4026"/>
      <c r="EP44" s="4026"/>
      <c r="EQ44" s="4026"/>
      <c r="ER44" s="4026"/>
      <c r="ES44" s="4026"/>
      <c r="ET44" s="4026"/>
      <c r="EU44" s="4026"/>
      <c r="EV44" s="4026"/>
      <c r="EW44" s="4026"/>
      <c r="EX44" s="4026"/>
      <c r="EY44" s="4031"/>
      <c r="EZ44" s="833"/>
      <c r="FA44" s="833"/>
      <c r="FB44" s="833"/>
      <c r="FC44" s="833"/>
      <c r="FD44" s="833"/>
      <c r="FE44" s="833"/>
      <c r="FF44" s="833"/>
      <c r="FG44" s="833"/>
      <c r="FH44" s="833"/>
      <c r="FI44" s="833"/>
      <c r="FJ44" s="833"/>
      <c r="FK44" s="833"/>
      <c r="FL44" s="833"/>
      <c r="FM44" s="833"/>
      <c r="FN44" s="833"/>
      <c r="FO44" s="833"/>
      <c r="FP44" s="833"/>
      <c r="FQ44" s="833"/>
      <c r="FR44" s="833"/>
      <c r="FS44" s="833"/>
      <c r="FT44" s="833"/>
    </row>
    <row r="45" spans="2:176" ht="15" customHeight="1">
      <c r="B45" s="762">
        <v>5</v>
      </c>
      <c r="C45" s="7507" t="s">
        <v>10292</v>
      </c>
      <c r="D45" s="7508"/>
      <c r="E45" s="7508"/>
      <c r="F45" s="7508"/>
      <c r="G45" s="7508"/>
      <c r="H45" s="7508"/>
      <c r="I45" s="7508"/>
      <c r="J45" s="7508"/>
      <c r="K45" s="7508"/>
      <c r="L45" s="7508"/>
      <c r="M45" s="7508"/>
      <c r="N45" s="7508"/>
      <c r="O45" s="7509"/>
      <c r="P45" s="785"/>
      <c r="Q45" s="785"/>
      <c r="R45" s="785"/>
      <c r="S45" s="785"/>
      <c r="T45" s="785"/>
      <c r="U45" s="785"/>
      <c r="V45" s="785"/>
      <c r="W45" s="785"/>
      <c r="X45" s="785"/>
      <c r="Y45" s="785"/>
      <c r="Z45" s="785"/>
      <c r="AA45" s="785"/>
      <c r="AB45" s="785"/>
      <c r="AC45" s="785"/>
      <c r="AD45" s="785"/>
      <c r="AE45" s="833"/>
      <c r="AF45" s="833"/>
      <c r="AG45" s="833"/>
      <c r="AH45" s="833"/>
      <c r="AI45" s="833"/>
      <c r="AJ45" s="833"/>
      <c r="AK45" s="833"/>
      <c r="AL45" s="833"/>
      <c r="AM45" s="833"/>
      <c r="AN45" s="833"/>
      <c r="AO45" s="833"/>
      <c r="AP45" s="833"/>
      <c r="AQ45" s="833"/>
      <c r="AR45" s="833"/>
      <c r="AS45" s="833"/>
      <c r="AT45" s="833"/>
      <c r="AU45" s="833"/>
      <c r="AV45" s="833"/>
      <c r="AW45" s="833"/>
      <c r="AX45" s="833"/>
      <c r="AY45" s="833"/>
      <c r="AZ45" s="833"/>
      <c r="BA45" s="833"/>
      <c r="BB45" s="833"/>
      <c r="BC45" s="833"/>
      <c r="BD45" s="833"/>
      <c r="BE45" s="833"/>
      <c r="BF45" s="833"/>
      <c r="BG45" s="833"/>
      <c r="BH45" s="833"/>
      <c r="BI45" s="833"/>
      <c r="BJ45" s="833"/>
      <c r="BK45" s="833"/>
      <c r="BL45" s="833"/>
      <c r="BM45" s="833"/>
      <c r="BN45" s="833"/>
      <c r="BO45" s="833"/>
      <c r="BP45" s="833"/>
      <c r="BQ45" s="833"/>
      <c r="BR45" s="833"/>
      <c r="BS45" s="833"/>
      <c r="BT45" s="833"/>
      <c r="BU45" s="833"/>
      <c r="BV45" s="833"/>
      <c r="BW45" s="833"/>
      <c r="BX45" s="833"/>
      <c r="BY45" s="833"/>
      <c r="BZ45" s="5699"/>
      <c r="CA45" s="5699"/>
      <c r="CB45" s="5699"/>
      <c r="CC45" s="5699"/>
      <c r="CD45" s="5699"/>
      <c r="CE45" s="5699"/>
      <c r="CF45" s="5699"/>
      <c r="CG45" s="6065"/>
      <c r="CH45" s="5699"/>
      <c r="CI45" s="5699"/>
      <c r="CJ45" s="5699"/>
      <c r="CK45" s="5699"/>
      <c r="CM45" s="4029"/>
      <c r="CN45" s="4026"/>
      <c r="CO45" s="4026"/>
      <c r="CP45" s="4026"/>
      <c r="CQ45" s="4026"/>
      <c r="CR45" s="4026"/>
      <c r="CS45" s="4026"/>
      <c r="CT45" s="4026"/>
      <c r="CU45" s="4026"/>
      <c r="CV45" s="4026"/>
      <c r="CW45" s="4026"/>
      <c r="CX45" s="4026"/>
      <c r="CY45" s="4026"/>
      <c r="CZ45" s="4026"/>
      <c r="DA45" s="4026"/>
      <c r="DB45" s="4026"/>
      <c r="DC45" s="4026"/>
      <c r="DD45" s="4026"/>
      <c r="DE45" s="4026"/>
      <c r="DF45" s="4026"/>
      <c r="DG45" s="4026"/>
      <c r="DH45" s="4026"/>
      <c r="DI45" s="4026"/>
      <c r="DJ45" s="4026"/>
      <c r="DK45" s="4026"/>
      <c r="DL45" s="4026"/>
      <c r="DM45" s="4026"/>
      <c r="DN45" s="4026"/>
      <c r="DO45" s="4026"/>
      <c r="DP45" s="4026"/>
      <c r="DQ45" s="4026"/>
      <c r="DR45" s="4026"/>
      <c r="DS45" s="4026"/>
      <c r="DT45" s="4026"/>
      <c r="DU45" s="4026"/>
      <c r="DV45" s="4026"/>
      <c r="DW45" s="4026"/>
      <c r="DX45" s="4026"/>
      <c r="DY45" s="4026"/>
      <c r="DZ45" s="4026"/>
      <c r="EA45" s="4026"/>
      <c r="EB45" s="4026"/>
      <c r="EC45" s="4026"/>
      <c r="ED45" s="4026"/>
      <c r="EE45" s="4026"/>
      <c r="EF45" s="4026"/>
      <c r="EG45" s="4026"/>
      <c r="EH45" s="4026"/>
      <c r="EI45" s="4026"/>
      <c r="EJ45" s="4026"/>
      <c r="EK45" s="4026"/>
      <c r="EL45" s="4026"/>
      <c r="EM45" s="4026"/>
      <c r="EN45" s="4026"/>
      <c r="EO45" s="4026"/>
      <c r="EP45" s="4026"/>
      <c r="EQ45" s="4026"/>
      <c r="ER45" s="4026"/>
      <c r="ES45" s="4026"/>
      <c r="ET45" s="4026"/>
      <c r="EU45" s="4026"/>
      <c r="EV45" s="4026"/>
      <c r="EW45" s="4026"/>
      <c r="EX45" s="4026"/>
      <c r="EY45" s="4029"/>
      <c r="EZ45" s="833"/>
      <c r="FA45" s="833"/>
      <c r="FB45" s="833"/>
      <c r="FC45" s="833"/>
      <c r="FD45" s="833"/>
      <c r="FE45" s="833"/>
      <c r="FF45" s="833"/>
      <c r="FG45" s="833"/>
      <c r="FH45" s="833"/>
      <c r="FI45" s="833"/>
      <c r="FJ45" s="833"/>
      <c r="FK45" s="833"/>
      <c r="FL45" s="833"/>
      <c r="FM45" s="833"/>
      <c r="FN45" s="833"/>
      <c r="FO45" s="833"/>
      <c r="FP45" s="833"/>
      <c r="FQ45" s="833"/>
      <c r="FR45" s="833"/>
      <c r="FS45" s="833"/>
      <c r="FT45" s="833"/>
    </row>
    <row r="46" spans="2:176" ht="15" customHeight="1">
      <c r="B46" s="762">
        <v>6</v>
      </c>
      <c r="C46" s="7507" t="s">
        <v>10293</v>
      </c>
      <c r="D46" s="7508"/>
      <c r="E46" s="7508"/>
      <c r="F46" s="7508"/>
      <c r="G46" s="7508"/>
      <c r="H46" s="7508"/>
      <c r="I46" s="7508"/>
      <c r="J46" s="7508"/>
      <c r="K46" s="7508"/>
      <c r="L46" s="7508"/>
      <c r="M46" s="7508"/>
      <c r="N46" s="7508"/>
      <c r="O46" s="7509"/>
      <c r="P46" s="785"/>
      <c r="Q46" s="785"/>
      <c r="R46" s="785"/>
      <c r="S46" s="785"/>
      <c r="T46" s="785"/>
      <c r="U46" s="785"/>
      <c r="V46" s="785"/>
      <c r="W46" s="785"/>
      <c r="X46" s="785"/>
      <c r="Y46" s="785"/>
      <c r="Z46" s="785"/>
      <c r="AA46" s="785"/>
      <c r="AB46" s="785"/>
      <c r="AC46" s="785"/>
      <c r="AD46" s="785"/>
      <c r="AE46" s="833"/>
      <c r="AF46" s="833"/>
      <c r="AG46" s="833"/>
      <c r="AH46" s="833"/>
      <c r="AI46" s="833"/>
      <c r="AJ46" s="833"/>
      <c r="AK46" s="833"/>
      <c r="AL46" s="833"/>
      <c r="AM46" s="833"/>
      <c r="AN46" s="833"/>
      <c r="AO46" s="833"/>
      <c r="AP46" s="833"/>
      <c r="AQ46" s="833"/>
      <c r="AR46" s="833"/>
      <c r="AS46" s="833"/>
      <c r="AT46" s="833"/>
      <c r="AU46" s="833"/>
      <c r="AV46" s="833"/>
      <c r="AW46" s="833"/>
      <c r="AX46" s="833"/>
      <c r="AY46" s="833"/>
      <c r="AZ46" s="833"/>
      <c r="BA46" s="833"/>
      <c r="BB46" s="833"/>
      <c r="BC46" s="833"/>
      <c r="BD46" s="833"/>
      <c r="BE46" s="833"/>
      <c r="BF46" s="833"/>
      <c r="BG46" s="833"/>
      <c r="BH46" s="833"/>
      <c r="BI46" s="833"/>
      <c r="BJ46" s="833"/>
      <c r="BK46" s="833"/>
      <c r="BL46" s="833"/>
      <c r="BM46" s="833"/>
      <c r="BN46" s="833"/>
      <c r="BO46" s="833"/>
      <c r="BP46" s="833"/>
      <c r="BQ46" s="833"/>
      <c r="BR46" s="833"/>
      <c r="BS46" s="833"/>
      <c r="BT46" s="833"/>
      <c r="BU46" s="833"/>
      <c r="BV46" s="833"/>
      <c r="BW46" s="833"/>
      <c r="BX46" s="833"/>
      <c r="BY46" s="833"/>
      <c r="BZ46" s="5699"/>
      <c r="CA46" s="5699"/>
      <c r="CB46" s="5699"/>
      <c r="CC46" s="5699"/>
      <c r="CD46" s="5699"/>
      <c r="CE46" s="5699"/>
      <c r="CF46" s="5699"/>
      <c r="CG46" s="6065"/>
      <c r="CH46" s="5699"/>
      <c r="CI46" s="5699"/>
      <c r="CJ46" s="5699"/>
      <c r="CK46" s="5699"/>
      <c r="CM46" s="4029"/>
      <c r="CN46" s="4026"/>
      <c r="CO46" s="4026"/>
      <c r="CP46" s="4026"/>
      <c r="CQ46" s="4026"/>
      <c r="CR46" s="4026"/>
      <c r="CS46" s="4026"/>
      <c r="CT46" s="4026"/>
      <c r="CU46" s="4026"/>
      <c r="CV46" s="4026"/>
      <c r="CW46" s="4026"/>
      <c r="CX46" s="4026"/>
      <c r="CY46" s="4026"/>
      <c r="CZ46" s="4026"/>
      <c r="DA46" s="4026"/>
      <c r="DB46" s="4026"/>
      <c r="DC46" s="4026"/>
      <c r="DD46" s="4026"/>
      <c r="DE46" s="4026"/>
      <c r="DF46" s="4026"/>
      <c r="DG46" s="4026"/>
      <c r="DH46" s="4026"/>
      <c r="DI46" s="4026"/>
      <c r="DJ46" s="4026"/>
      <c r="DK46" s="4026"/>
      <c r="DL46" s="4026"/>
      <c r="DM46" s="4026"/>
      <c r="DN46" s="4026"/>
      <c r="DO46" s="4026"/>
      <c r="DP46" s="4026"/>
      <c r="DQ46" s="4026"/>
      <c r="DR46" s="4026"/>
      <c r="DS46" s="4026"/>
      <c r="DT46" s="4026"/>
      <c r="DU46" s="4026"/>
      <c r="DV46" s="4026"/>
      <c r="DW46" s="4026"/>
      <c r="DX46" s="4026"/>
      <c r="DY46" s="4026"/>
      <c r="DZ46" s="4026"/>
      <c r="EA46" s="4026"/>
      <c r="EB46" s="4026"/>
      <c r="EC46" s="4026"/>
      <c r="ED46" s="4026"/>
      <c r="EE46" s="4026"/>
      <c r="EF46" s="4026"/>
      <c r="EG46" s="4026"/>
      <c r="EH46" s="4026"/>
      <c r="EI46" s="4026"/>
      <c r="EJ46" s="4026"/>
      <c r="EK46" s="4026"/>
      <c r="EL46" s="4026"/>
      <c r="EM46" s="4026"/>
      <c r="EN46" s="4026"/>
      <c r="EO46" s="4026"/>
      <c r="EP46" s="4026"/>
      <c r="EQ46" s="4026"/>
      <c r="ER46" s="4026"/>
      <c r="ES46" s="4026"/>
      <c r="ET46" s="4026"/>
      <c r="EU46" s="4026"/>
      <c r="EV46" s="4026"/>
      <c r="EW46" s="4026"/>
      <c r="EX46" s="4026"/>
      <c r="EY46" s="4029"/>
      <c r="EZ46" s="833"/>
      <c r="FA46" s="833"/>
      <c r="FB46" s="833"/>
      <c r="FC46" s="833"/>
      <c r="FD46" s="833"/>
      <c r="FE46" s="833"/>
      <c r="FF46" s="833"/>
      <c r="FG46" s="833"/>
      <c r="FH46" s="833"/>
      <c r="FI46" s="833"/>
      <c r="FJ46" s="833"/>
      <c r="FK46" s="833"/>
      <c r="FL46" s="833"/>
      <c r="FM46" s="833"/>
      <c r="FN46" s="833"/>
      <c r="FO46" s="833"/>
      <c r="FP46" s="833"/>
      <c r="FQ46" s="833"/>
      <c r="FR46" s="833"/>
      <c r="FS46" s="833"/>
      <c r="FT46" s="833"/>
    </row>
    <row r="47" spans="2:176" ht="15" customHeight="1">
      <c r="B47" s="762">
        <v>7</v>
      </c>
      <c r="C47" s="7507" t="s">
        <v>10294</v>
      </c>
      <c r="D47" s="7508"/>
      <c r="E47" s="7508"/>
      <c r="F47" s="7508"/>
      <c r="G47" s="7508"/>
      <c r="H47" s="7508"/>
      <c r="I47" s="7508"/>
      <c r="J47" s="7508"/>
      <c r="K47" s="7508"/>
      <c r="L47" s="7508"/>
      <c r="M47" s="7508"/>
      <c r="N47" s="7508"/>
      <c r="O47" s="7509"/>
      <c r="P47" s="785"/>
      <c r="Q47" s="785"/>
      <c r="R47" s="785"/>
      <c r="S47" s="785"/>
      <c r="T47" s="785"/>
      <c r="U47" s="785"/>
      <c r="V47" s="785"/>
      <c r="W47" s="785"/>
      <c r="X47" s="785"/>
      <c r="Y47" s="785"/>
      <c r="Z47" s="785"/>
      <c r="AA47" s="785"/>
      <c r="AB47" s="785"/>
      <c r="AC47" s="785"/>
      <c r="AD47" s="785"/>
      <c r="AE47" s="833"/>
      <c r="AF47" s="833"/>
      <c r="AG47" s="833"/>
      <c r="AH47" s="833"/>
      <c r="AI47" s="833"/>
      <c r="AJ47" s="833"/>
      <c r="AK47" s="833"/>
      <c r="AL47" s="833"/>
      <c r="AM47" s="833"/>
      <c r="AN47" s="833"/>
      <c r="AO47" s="833"/>
      <c r="AP47" s="833"/>
      <c r="AQ47" s="833"/>
      <c r="AR47" s="833"/>
      <c r="AS47" s="833"/>
      <c r="AT47" s="833"/>
      <c r="AU47" s="833"/>
      <c r="AV47" s="833"/>
      <c r="AW47" s="833"/>
      <c r="AX47" s="833"/>
      <c r="AY47" s="833"/>
      <c r="AZ47" s="833"/>
      <c r="BA47" s="833"/>
      <c r="BB47" s="833"/>
      <c r="BC47" s="833"/>
      <c r="BD47" s="833"/>
      <c r="BE47" s="833"/>
      <c r="BF47" s="833"/>
      <c r="BG47" s="833"/>
      <c r="BH47" s="833"/>
      <c r="BI47" s="833"/>
      <c r="BJ47" s="833"/>
      <c r="BK47" s="833"/>
      <c r="BL47" s="833"/>
      <c r="BM47" s="833"/>
      <c r="BN47" s="833"/>
      <c r="BO47" s="833"/>
      <c r="BP47" s="833"/>
      <c r="BQ47" s="833"/>
      <c r="BR47" s="833"/>
      <c r="BS47" s="833"/>
      <c r="BT47" s="833"/>
      <c r="BU47" s="833"/>
      <c r="BV47" s="833"/>
      <c r="BW47" s="833"/>
      <c r="BX47" s="833"/>
      <c r="BY47" s="833"/>
      <c r="BZ47" s="5699"/>
      <c r="CA47" s="5699"/>
      <c r="CB47" s="5699"/>
      <c r="CC47" s="5699"/>
      <c r="CD47" s="5699"/>
      <c r="CE47" s="5699"/>
      <c r="CF47" s="5699"/>
      <c r="CG47" s="5699"/>
      <c r="CH47" s="5699"/>
      <c r="CI47" s="5699"/>
      <c r="CJ47" s="5699"/>
      <c r="CK47" s="5699"/>
      <c r="CM47" s="4029"/>
      <c r="CN47" s="4026"/>
      <c r="CO47" s="4026"/>
      <c r="CP47" s="4026"/>
      <c r="CQ47" s="4026"/>
      <c r="CR47" s="4026"/>
      <c r="CS47" s="4026"/>
      <c r="CT47" s="4026"/>
      <c r="CU47" s="4026"/>
      <c r="CV47" s="4026"/>
      <c r="CW47" s="4026"/>
      <c r="CX47" s="4026"/>
      <c r="CY47" s="4026"/>
      <c r="CZ47" s="4026"/>
      <c r="DA47" s="4026"/>
      <c r="DB47" s="4026"/>
      <c r="DC47" s="4026"/>
      <c r="DD47" s="4026"/>
      <c r="DE47" s="4026"/>
      <c r="DF47" s="4026"/>
      <c r="DG47" s="4026"/>
      <c r="DH47" s="4026"/>
      <c r="DI47" s="4026"/>
      <c r="DJ47" s="4026"/>
      <c r="DK47" s="4026"/>
      <c r="DL47" s="4026"/>
      <c r="DM47" s="4026"/>
      <c r="DN47" s="4026"/>
      <c r="DO47" s="4026"/>
      <c r="DP47" s="4026"/>
      <c r="DQ47" s="4026"/>
      <c r="DR47" s="4026"/>
      <c r="DS47" s="4026"/>
      <c r="DT47" s="4026"/>
      <c r="DU47" s="4026"/>
      <c r="DV47" s="4026"/>
      <c r="DW47" s="4026"/>
      <c r="DX47" s="4026"/>
      <c r="DY47" s="4026"/>
      <c r="DZ47" s="4026"/>
      <c r="EA47" s="4026"/>
      <c r="EB47" s="4026"/>
      <c r="EC47" s="4026"/>
      <c r="ED47" s="4026"/>
      <c r="EE47" s="4026"/>
      <c r="EF47" s="4026"/>
      <c r="EG47" s="4026"/>
      <c r="EH47" s="4026"/>
      <c r="EI47" s="4026"/>
      <c r="EJ47" s="4026"/>
      <c r="EK47" s="4026"/>
      <c r="EL47" s="4026"/>
      <c r="EM47" s="4026"/>
      <c r="EN47" s="4026"/>
      <c r="EO47" s="4026"/>
      <c r="EP47" s="4026"/>
      <c r="EQ47" s="4026"/>
      <c r="ER47" s="4026"/>
      <c r="ES47" s="4026"/>
      <c r="ET47" s="4026"/>
      <c r="EU47" s="4026"/>
      <c r="EV47" s="4026"/>
      <c r="EW47" s="4026"/>
      <c r="EX47" s="4026"/>
      <c r="EY47" s="4029"/>
      <c r="EZ47" s="833"/>
      <c r="FA47" s="833"/>
      <c r="FB47" s="833"/>
      <c r="FC47" s="833"/>
      <c r="FD47" s="833"/>
      <c r="FE47" s="833"/>
      <c r="FF47" s="833"/>
      <c r="FG47" s="833"/>
      <c r="FH47" s="833"/>
      <c r="FI47" s="833"/>
      <c r="FJ47" s="833"/>
      <c r="FK47" s="833"/>
      <c r="FL47" s="833"/>
      <c r="FM47" s="833"/>
      <c r="FN47" s="833"/>
      <c r="FO47" s="833"/>
      <c r="FP47" s="833"/>
      <c r="FQ47" s="833"/>
      <c r="FR47" s="833"/>
      <c r="FS47" s="833"/>
      <c r="FT47" s="833"/>
    </row>
    <row r="48" spans="2:176" ht="15" customHeight="1">
      <c r="B48" s="762">
        <v>8</v>
      </c>
      <c r="C48" s="7507" t="s">
        <v>10295</v>
      </c>
      <c r="D48" s="7508"/>
      <c r="E48" s="7508"/>
      <c r="F48" s="7508"/>
      <c r="G48" s="7508"/>
      <c r="H48" s="7508"/>
      <c r="I48" s="7508"/>
      <c r="J48" s="7508"/>
      <c r="K48" s="7508"/>
      <c r="L48" s="7508"/>
      <c r="M48" s="7508"/>
      <c r="N48" s="7508"/>
      <c r="O48" s="7509"/>
      <c r="P48" s="785"/>
      <c r="Q48" s="785"/>
      <c r="R48" s="785"/>
      <c r="S48" s="785"/>
      <c r="T48" s="785"/>
      <c r="U48" s="785"/>
      <c r="V48" s="785"/>
      <c r="W48" s="785"/>
      <c r="X48" s="785"/>
      <c r="Y48" s="785"/>
      <c r="Z48" s="785"/>
      <c r="AA48" s="785"/>
      <c r="AB48" s="785"/>
      <c r="AC48" s="785"/>
      <c r="AD48" s="785"/>
      <c r="AE48" s="833"/>
      <c r="AF48" s="833"/>
      <c r="AG48" s="833"/>
      <c r="AH48" s="833"/>
      <c r="AI48" s="833"/>
      <c r="AJ48" s="833"/>
      <c r="AK48" s="833"/>
      <c r="AL48" s="833"/>
      <c r="AM48" s="833"/>
      <c r="AN48" s="833"/>
      <c r="AO48" s="833"/>
      <c r="AP48" s="833"/>
      <c r="AQ48" s="833"/>
      <c r="AR48" s="833"/>
      <c r="AS48" s="833"/>
      <c r="AT48" s="833"/>
      <c r="AU48" s="833"/>
      <c r="AV48" s="833"/>
      <c r="AW48" s="833"/>
      <c r="AX48" s="833"/>
      <c r="AY48" s="833"/>
      <c r="AZ48" s="833"/>
      <c r="BA48" s="833"/>
      <c r="BB48" s="833"/>
      <c r="BC48" s="833"/>
      <c r="BD48" s="833"/>
      <c r="BE48" s="833"/>
      <c r="BF48" s="833"/>
      <c r="BG48" s="833"/>
      <c r="BH48" s="833"/>
      <c r="BI48" s="833"/>
      <c r="BJ48" s="833"/>
      <c r="BK48" s="833"/>
      <c r="BL48" s="833"/>
      <c r="BM48" s="833"/>
      <c r="BN48" s="833"/>
      <c r="BO48" s="833"/>
      <c r="BP48" s="833"/>
      <c r="BQ48" s="833"/>
      <c r="BR48" s="833"/>
      <c r="BS48" s="833"/>
      <c r="BT48" s="833"/>
      <c r="BU48" s="833"/>
      <c r="BV48" s="833"/>
      <c r="BW48" s="833"/>
      <c r="BX48" s="833"/>
      <c r="BY48" s="833"/>
      <c r="BZ48" s="5699"/>
      <c r="CA48" s="5699"/>
      <c r="CB48" s="5699"/>
      <c r="CC48" s="5699"/>
      <c r="CD48" s="5699"/>
      <c r="CE48" s="5699"/>
      <c r="CF48" s="5699"/>
      <c r="CG48" s="5699"/>
      <c r="CH48" s="5699"/>
      <c r="CI48" s="5699"/>
      <c r="CJ48" s="5699"/>
      <c r="CK48" s="5699"/>
      <c r="CM48" s="4038"/>
      <c r="CN48" s="4026"/>
      <c r="CO48" s="4026"/>
      <c r="CP48" s="4026"/>
      <c r="CQ48" s="4026"/>
      <c r="CR48" s="4026"/>
      <c r="CS48" s="4026"/>
      <c r="CT48" s="4026"/>
      <c r="CU48" s="4026"/>
      <c r="CV48" s="4026"/>
      <c r="CW48" s="4026"/>
      <c r="CX48" s="4026"/>
      <c r="CY48" s="4026"/>
      <c r="CZ48" s="4026"/>
      <c r="DA48" s="4026"/>
      <c r="DB48" s="4026"/>
      <c r="DC48" s="4026"/>
      <c r="DD48" s="4026"/>
      <c r="DE48" s="4026"/>
      <c r="DF48" s="4026"/>
      <c r="DG48" s="4026"/>
      <c r="DH48" s="4026"/>
      <c r="DI48" s="4026"/>
      <c r="DJ48" s="4026"/>
      <c r="DK48" s="4026"/>
      <c r="DL48" s="4026"/>
      <c r="DM48" s="4026"/>
      <c r="DN48" s="4026"/>
      <c r="DO48" s="4026"/>
      <c r="DP48" s="4026"/>
      <c r="DQ48" s="4026"/>
      <c r="DR48" s="4026"/>
      <c r="DS48" s="4026"/>
      <c r="DT48" s="4026"/>
      <c r="DU48" s="4026"/>
      <c r="DV48" s="4026"/>
      <c r="DW48" s="4026"/>
      <c r="DX48" s="4026"/>
      <c r="DY48" s="4026"/>
      <c r="DZ48" s="4026"/>
      <c r="EA48" s="4026"/>
      <c r="EB48" s="4026"/>
      <c r="EC48" s="4026"/>
      <c r="ED48" s="4026"/>
      <c r="EE48" s="4026"/>
      <c r="EF48" s="4026"/>
      <c r="EG48" s="4026"/>
      <c r="EH48" s="4026"/>
      <c r="EI48" s="4026"/>
      <c r="EJ48" s="4026"/>
      <c r="EK48" s="4026"/>
      <c r="EL48" s="4026"/>
      <c r="EM48" s="4026"/>
      <c r="EN48" s="4026"/>
      <c r="EO48" s="4026"/>
      <c r="EP48" s="4026"/>
      <c r="EQ48" s="4026"/>
      <c r="ER48" s="4026"/>
      <c r="ES48" s="4026"/>
      <c r="ET48" s="4026"/>
      <c r="EU48" s="4026"/>
      <c r="EV48" s="4026"/>
      <c r="EW48" s="4026"/>
      <c r="EX48" s="4026"/>
      <c r="EY48" s="4038"/>
      <c r="EZ48" s="833"/>
      <c r="FA48" s="833"/>
      <c r="FB48" s="833"/>
      <c r="FC48" s="833"/>
      <c r="FD48" s="833"/>
      <c r="FE48" s="833"/>
      <c r="FF48" s="833"/>
      <c r="FG48" s="833"/>
      <c r="FH48" s="833"/>
      <c r="FI48" s="833"/>
      <c r="FJ48" s="833"/>
      <c r="FK48" s="833"/>
      <c r="FL48" s="833"/>
      <c r="FM48" s="833"/>
      <c r="FN48" s="833"/>
      <c r="FO48" s="833"/>
      <c r="FP48" s="833"/>
      <c r="FQ48" s="833"/>
      <c r="FR48" s="833"/>
      <c r="FS48" s="833"/>
      <c r="FT48" s="833"/>
    </row>
    <row r="49" spans="2:176" ht="15" customHeight="1">
      <c r="B49" s="2906" t="s">
        <v>480</v>
      </c>
      <c r="C49" s="2900" t="str">
        <f>$C$19</f>
        <v>Sludge disposal route</v>
      </c>
      <c r="D49" s="2891"/>
      <c r="E49" s="2891"/>
      <c r="F49" s="2891"/>
      <c r="G49" s="2891"/>
      <c r="H49" s="2891"/>
      <c r="I49" s="2891"/>
      <c r="J49" s="2891"/>
      <c r="K49" s="2891"/>
      <c r="L49" s="2891"/>
      <c r="M49" s="2891"/>
      <c r="N49" s="2891"/>
      <c r="O49" s="2892"/>
      <c r="P49" s="785"/>
      <c r="Q49" s="1445"/>
      <c r="R49" s="1445"/>
      <c r="S49" s="1445"/>
      <c r="T49" s="1445"/>
      <c r="U49" s="1445"/>
      <c r="V49" s="1445"/>
      <c r="W49" s="785"/>
      <c r="X49" s="785"/>
      <c r="Y49" s="785"/>
      <c r="Z49" s="785"/>
      <c r="AA49" s="785"/>
      <c r="AB49" s="785"/>
      <c r="AC49" s="785"/>
      <c r="AD49" s="785"/>
      <c r="AE49" s="833"/>
      <c r="AF49" s="833"/>
      <c r="AG49" s="833"/>
      <c r="AH49" s="833"/>
      <c r="AI49" s="833"/>
      <c r="AJ49" s="833"/>
      <c r="AK49" s="833"/>
      <c r="AL49" s="833"/>
      <c r="AM49" s="833"/>
      <c r="AN49" s="833"/>
      <c r="AO49" s="833"/>
      <c r="AP49" s="833"/>
      <c r="AQ49" s="833"/>
      <c r="AR49" s="833"/>
      <c r="AS49" s="833"/>
      <c r="AT49" s="833"/>
      <c r="AU49" s="833"/>
      <c r="AV49" s="833"/>
      <c r="AW49" s="833"/>
      <c r="AX49" s="833"/>
      <c r="AY49" s="833"/>
      <c r="AZ49" s="833"/>
      <c r="BA49" s="833"/>
      <c r="BB49" s="833"/>
      <c r="BC49" s="833"/>
      <c r="BD49" s="833"/>
      <c r="BE49" s="833"/>
      <c r="BF49" s="833"/>
      <c r="BG49" s="833"/>
      <c r="BH49" s="833"/>
      <c r="BI49" s="833"/>
      <c r="BJ49" s="833"/>
      <c r="BK49" s="833"/>
      <c r="BL49" s="833"/>
      <c r="BM49" s="833"/>
      <c r="BN49" s="833"/>
      <c r="BO49" s="833"/>
      <c r="BP49" s="833"/>
      <c r="BQ49" s="833"/>
      <c r="BR49" s="833"/>
      <c r="BS49" s="833"/>
      <c r="BT49" s="833"/>
      <c r="BU49" s="833"/>
      <c r="BV49" s="833"/>
      <c r="BW49" s="833"/>
      <c r="BX49" s="833"/>
      <c r="BY49" s="833"/>
      <c r="BZ49" s="5699"/>
      <c r="CA49" s="5699"/>
      <c r="CB49" s="5699"/>
      <c r="CC49" s="5699"/>
      <c r="CD49" s="5699"/>
      <c r="CE49" s="5699"/>
      <c r="CF49" s="5699"/>
      <c r="CG49" s="5699"/>
      <c r="CH49" s="5699"/>
      <c r="CI49" s="5699"/>
      <c r="CJ49" s="5699"/>
      <c r="CK49" s="5699"/>
      <c r="CM49" s="4038"/>
      <c r="CN49" s="4026"/>
      <c r="CO49" s="4026"/>
      <c r="CP49" s="4026"/>
      <c r="CQ49" s="4026"/>
      <c r="CR49" s="4026"/>
      <c r="CS49" s="4026"/>
      <c r="CT49" s="4026"/>
      <c r="CU49" s="4026"/>
      <c r="CV49" s="4026"/>
      <c r="CW49" s="4026"/>
      <c r="CX49" s="4026"/>
      <c r="CY49" s="4026"/>
      <c r="CZ49" s="4026"/>
      <c r="DA49" s="4026"/>
      <c r="DB49" s="4026"/>
      <c r="DC49" s="4026"/>
      <c r="DD49" s="4026"/>
      <c r="DE49" s="4026"/>
      <c r="DF49" s="4026"/>
      <c r="DG49" s="4026"/>
      <c r="DH49" s="4026"/>
      <c r="DI49" s="4026"/>
      <c r="DJ49" s="4026"/>
      <c r="DK49" s="4026"/>
      <c r="DL49" s="4026"/>
      <c r="DM49" s="4026"/>
      <c r="DN49" s="4026"/>
      <c r="DO49" s="4026"/>
      <c r="DP49" s="4026"/>
      <c r="DQ49" s="4026"/>
      <c r="DR49" s="4026"/>
      <c r="DS49" s="4026"/>
      <c r="DT49" s="4026"/>
      <c r="DU49" s="4026"/>
      <c r="DV49" s="4026"/>
      <c r="DW49" s="4026"/>
      <c r="DX49" s="4026"/>
      <c r="DY49" s="4026"/>
      <c r="DZ49" s="4026"/>
      <c r="EA49" s="4026"/>
      <c r="EB49" s="4026"/>
      <c r="EC49" s="4026"/>
      <c r="ED49" s="4026"/>
      <c r="EE49" s="4026"/>
      <c r="EF49" s="4026"/>
      <c r="EG49" s="4026"/>
      <c r="EH49" s="4026"/>
      <c r="EI49" s="4026"/>
      <c r="EJ49" s="4026"/>
      <c r="EK49" s="4026"/>
      <c r="EL49" s="4026"/>
      <c r="EM49" s="4026"/>
      <c r="EN49" s="4026"/>
      <c r="EO49" s="4026"/>
      <c r="EP49" s="4026"/>
      <c r="EQ49" s="4026"/>
      <c r="ER49" s="4026"/>
      <c r="ES49" s="4026"/>
      <c r="ET49" s="4026"/>
      <c r="EU49" s="4026"/>
      <c r="EV49" s="4026"/>
      <c r="EW49" s="4026"/>
      <c r="EX49" s="4026"/>
      <c r="EY49" s="4038"/>
      <c r="EZ49" s="833"/>
      <c r="FA49" s="833"/>
      <c r="FB49" s="833"/>
      <c r="FC49" s="833"/>
      <c r="FD49" s="833"/>
      <c r="FE49" s="833"/>
      <c r="FF49" s="833"/>
      <c r="FG49" s="833"/>
      <c r="FH49" s="833"/>
      <c r="FI49" s="833"/>
      <c r="FJ49" s="833"/>
      <c r="FK49" s="833"/>
      <c r="FL49" s="833"/>
      <c r="FM49" s="833"/>
      <c r="FN49" s="833"/>
      <c r="FO49" s="833"/>
      <c r="FP49" s="833"/>
      <c r="FQ49" s="833"/>
      <c r="FR49" s="833"/>
      <c r="FS49" s="833"/>
      <c r="FT49" s="833"/>
    </row>
    <row r="50" spans="2:176" ht="15" customHeight="1">
      <c r="B50" s="762">
        <v>9</v>
      </c>
      <c r="C50" s="7507" t="s">
        <v>10296</v>
      </c>
      <c r="D50" s="7508"/>
      <c r="E50" s="7508"/>
      <c r="F50" s="7508"/>
      <c r="G50" s="7508"/>
      <c r="H50" s="7508"/>
      <c r="I50" s="7508"/>
      <c r="J50" s="7508"/>
      <c r="K50" s="7508"/>
      <c r="L50" s="7508"/>
      <c r="M50" s="7508"/>
      <c r="N50" s="7508"/>
      <c r="O50" s="7509"/>
      <c r="P50" s="785"/>
      <c r="Q50" s="785"/>
      <c r="R50" s="785"/>
      <c r="S50" s="785"/>
      <c r="T50" s="785"/>
      <c r="U50" s="785"/>
      <c r="V50" s="785"/>
      <c r="W50" s="406"/>
      <c r="X50" s="406"/>
      <c r="Y50" s="406"/>
      <c r="Z50" s="406"/>
      <c r="AA50" s="406"/>
      <c r="AB50" s="406"/>
      <c r="AC50" s="406"/>
      <c r="AD50" s="406"/>
      <c r="AE50" s="833"/>
      <c r="AF50" s="833"/>
      <c r="AG50" s="833"/>
      <c r="AH50" s="833"/>
      <c r="AI50" s="833"/>
      <c r="AJ50" s="833"/>
      <c r="AK50" s="833"/>
      <c r="AL50" s="833"/>
      <c r="AM50" s="833"/>
      <c r="AN50" s="833"/>
      <c r="AO50" s="833"/>
      <c r="AP50" s="833"/>
      <c r="AQ50" s="833"/>
      <c r="AR50" s="833"/>
      <c r="AS50" s="833"/>
      <c r="AT50" s="833"/>
      <c r="AU50" s="833"/>
      <c r="AV50" s="833"/>
      <c r="AW50" s="833"/>
      <c r="AX50" s="833"/>
      <c r="AY50" s="833"/>
      <c r="AZ50" s="833"/>
      <c r="BA50" s="833"/>
      <c r="BB50" s="833"/>
      <c r="BC50" s="833"/>
      <c r="BD50" s="833"/>
      <c r="BE50" s="833"/>
      <c r="BF50" s="833"/>
      <c r="BG50" s="833"/>
      <c r="BH50" s="833"/>
      <c r="BI50" s="833"/>
      <c r="BJ50" s="833"/>
      <c r="BK50" s="833"/>
      <c r="BL50" s="833"/>
      <c r="BM50" s="833"/>
      <c r="BN50" s="833"/>
      <c r="BO50" s="833"/>
      <c r="BP50" s="833"/>
      <c r="BQ50" s="833"/>
      <c r="BR50" s="833"/>
      <c r="BS50" s="833"/>
      <c r="BT50" s="833"/>
      <c r="BU50" s="833"/>
      <c r="BV50" s="833"/>
      <c r="BW50" s="833"/>
      <c r="BX50" s="833"/>
      <c r="BY50" s="833"/>
      <c r="BZ50" s="5699"/>
      <c r="CA50" s="5699"/>
      <c r="CB50" s="5699"/>
      <c r="CC50" s="5699"/>
      <c r="CD50" s="5699"/>
      <c r="CE50" s="5699"/>
      <c r="CF50" s="5699"/>
      <c r="CG50" s="5699"/>
      <c r="CH50" s="5699"/>
      <c r="CI50" s="5699"/>
      <c r="CJ50" s="5699"/>
      <c r="CK50" s="5699"/>
      <c r="CM50" s="4038"/>
      <c r="CN50" s="4026"/>
      <c r="CO50" s="4026"/>
      <c r="CP50" s="4026"/>
      <c r="CQ50" s="4026"/>
      <c r="CR50" s="4026"/>
      <c r="CS50" s="4026"/>
      <c r="CT50" s="4026"/>
      <c r="CU50" s="4026"/>
      <c r="CV50" s="4026"/>
      <c r="CW50" s="4026"/>
      <c r="CX50" s="4026"/>
      <c r="CY50" s="4026"/>
      <c r="CZ50" s="4026"/>
      <c r="DA50" s="4026"/>
      <c r="DB50" s="4026"/>
      <c r="DC50" s="4026"/>
      <c r="DD50" s="4026"/>
      <c r="DE50" s="4026"/>
      <c r="DF50" s="4026"/>
      <c r="DG50" s="4026"/>
      <c r="DH50" s="4026"/>
      <c r="DI50" s="4026"/>
      <c r="DJ50" s="4026"/>
      <c r="DK50" s="4026"/>
      <c r="DL50" s="4026"/>
      <c r="DM50" s="4026"/>
      <c r="DN50" s="4026"/>
      <c r="DO50" s="4026"/>
      <c r="DP50" s="4026"/>
      <c r="DQ50" s="4026"/>
      <c r="DR50" s="4026"/>
      <c r="DS50" s="4026"/>
      <c r="DT50" s="4026"/>
      <c r="DU50" s="4026"/>
      <c r="DV50" s="4026"/>
      <c r="DW50" s="4026"/>
      <c r="DX50" s="4026"/>
      <c r="DY50" s="4026"/>
      <c r="DZ50" s="4026"/>
      <c r="EA50" s="4026"/>
      <c r="EB50" s="4026"/>
      <c r="EC50" s="4026"/>
      <c r="ED50" s="4026"/>
      <c r="EE50" s="4026"/>
      <c r="EF50" s="4026"/>
      <c r="EG50" s="4026"/>
      <c r="EH50" s="4026"/>
      <c r="EI50" s="4026"/>
      <c r="EJ50" s="4026"/>
      <c r="EK50" s="4026"/>
      <c r="EL50" s="4026"/>
      <c r="EM50" s="4026"/>
      <c r="EN50" s="4026"/>
      <c r="EO50" s="4026"/>
      <c r="EP50" s="4026"/>
      <c r="EQ50" s="4026"/>
      <c r="ER50" s="4026"/>
      <c r="ES50" s="4026"/>
      <c r="ET50" s="4026"/>
      <c r="EU50" s="4026"/>
      <c r="EV50" s="4026"/>
      <c r="EW50" s="4026"/>
      <c r="EX50" s="4026"/>
      <c r="EY50" s="4038"/>
      <c r="EZ50" s="833"/>
      <c r="FA50" s="833"/>
      <c r="FB50" s="833"/>
      <c r="FC50" s="833"/>
      <c r="FD50" s="833"/>
      <c r="FE50" s="833"/>
      <c r="FF50" s="833"/>
      <c r="FG50" s="833"/>
      <c r="FH50" s="833"/>
      <c r="FI50" s="833"/>
      <c r="FJ50" s="833"/>
      <c r="FK50" s="833"/>
      <c r="FL50" s="833"/>
      <c r="FM50" s="833"/>
      <c r="FN50" s="833"/>
      <c r="FO50" s="833"/>
      <c r="FP50" s="833"/>
      <c r="FQ50" s="833"/>
      <c r="FR50" s="833"/>
      <c r="FS50" s="833"/>
      <c r="FT50" s="833"/>
    </row>
    <row r="51" spans="2:176" ht="72" customHeight="1">
      <c r="B51" s="762">
        <v>10</v>
      </c>
      <c r="C51" s="7507" t="s">
        <v>10297</v>
      </c>
      <c r="D51" s="7508"/>
      <c r="E51" s="7508"/>
      <c r="F51" s="7508"/>
      <c r="G51" s="7508"/>
      <c r="H51" s="7508"/>
      <c r="I51" s="7508"/>
      <c r="J51" s="7508"/>
      <c r="K51" s="7508"/>
      <c r="L51" s="7508"/>
      <c r="M51" s="7508"/>
      <c r="N51" s="7508"/>
      <c r="O51" s="7509"/>
      <c r="P51" s="785"/>
      <c r="Q51" s="785"/>
      <c r="R51" s="785"/>
      <c r="S51" s="785"/>
      <c r="T51" s="785"/>
      <c r="U51" s="785"/>
      <c r="V51" s="785"/>
      <c r="W51" s="406"/>
      <c r="X51" s="406"/>
      <c r="Y51" s="406"/>
      <c r="Z51" s="406"/>
      <c r="AA51" s="406"/>
      <c r="AB51" s="406"/>
      <c r="AC51" s="406"/>
      <c r="AD51" s="406"/>
      <c r="AE51" s="833"/>
      <c r="AF51" s="833"/>
      <c r="AG51" s="833"/>
      <c r="AH51" s="833"/>
      <c r="AI51" s="833"/>
      <c r="AJ51" s="833"/>
      <c r="AK51" s="833"/>
      <c r="AL51" s="833"/>
      <c r="AM51" s="833"/>
      <c r="AN51" s="833"/>
      <c r="AO51" s="833"/>
      <c r="AP51" s="833"/>
      <c r="AQ51" s="833"/>
      <c r="AR51" s="833"/>
      <c r="AS51" s="833"/>
      <c r="AT51" s="833"/>
      <c r="AU51" s="833"/>
      <c r="AV51" s="833"/>
      <c r="AW51" s="833"/>
      <c r="AX51" s="833"/>
      <c r="AY51" s="833"/>
      <c r="AZ51" s="833"/>
      <c r="BA51" s="833"/>
      <c r="BB51" s="833"/>
      <c r="BC51" s="833"/>
      <c r="BD51" s="833"/>
      <c r="BE51" s="833"/>
      <c r="BF51" s="833"/>
      <c r="BG51" s="833"/>
      <c r="BH51" s="833"/>
      <c r="BI51" s="833"/>
      <c r="BJ51" s="833"/>
      <c r="BK51" s="833"/>
      <c r="BL51" s="833"/>
      <c r="BM51" s="833"/>
      <c r="BN51" s="833"/>
      <c r="BO51" s="833"/>
      <c r="BP51" s="833"/>
      <c r="BQ51" s="833"/>
      <c r="BR51" s="833"/>
      <c r="BS51" s="833"/>
      <c r="BT51" s="833"/>
      <c r="BU51" s="833"/>
      <c r="BV51" s="833"/>
      <c r="BW51" s="833"/>
      <c r="BX51" s="833"/>
      <c r="BY51" s="833"/>
      <c r="BZ51" s="833"/>
      <c r="CA51" s="833"/>
      <c r="CB51" s="833"/>
      <c r="CC51" s="833"/>
      <c r="CD51" s="833"/>
      <c r="CE51" s="833"/>
      <c r="CF51" s="833"/>
      <c r="CG51" s="833"/>
      <c r="CH51" s="833"/>
      <c r="CI51" s="833"/>
      <c r="CJ51" s="833"/>
      <c r="CK51" s="833"/>
      <c r="CM51" s="4038"/>
      <c r="CN51" s="4026"/>
      <c r="CO51" s="4026"/>
      <c r="CP51" s="4026"/>
      <c r="CQ51" s="4026"/>
      <c r="CR51" s="4026"/>
      <c r="CS51" s="4026"/>
      <c r="CT51" s="4026"/>
      <c r="CU51" s="4026"/>
      <c r="CV51" s="4026"/>
      <c r="CW51" s="4026"/>
      <c r="CX51" s="4026"/>
      <c r="CY51" s="4026"/>
      <c r="CZ51" s="4026"/>
      <c r="DA51" s="4026"/>
      <c r="DB51" s="4026"/>
      <c r="DC51" s="4026"/>
      <c r="DD51" s="4026"/>
      <c r="DE51" s="4026"/>
      <c r="DF51" s="4026"/>
      <c r="DG51" s="4026"/>
      <c r="DH51" s="4026"/>
      <c r="DI51" s="4026"/>
      <c r="DJ51" s="4026"/>
      <c r="DK51" s="4026"/>
      <c r="DL51" s="4026"/>
      <c r="DM51" s="4026"/>
      <c r="DN51" s="4026"/>
      <c r="DO51" s="4026"/>
      <c r="DP51" s="4026"/>
      <c r="DQ51" s="4026"/>
      <c r="DR51" s="4026"/>
      <c r="DS51" s="4026"/>
      <c r="DT51" s="4026"/>
      <c r="DU51" s="4026"/>
      <c r="DV51" s="4026"/>
      <c r="DW51" s="4026"/>
      <c r="DX51" s="4026"/>
      <c r="DY51" s="4026"/>
      <c r="DZ51" s="4026"/>
      <c r="EA51" s="4026"/>
      <c r="EB51" s="4026"/>
      <c r="EC51" s="4026"/>
      <c r="ED51" s="4026"/>
      <c r="EE51" s="4026"/>
      <c r="EF51" s="4026"/>
      <c r="EG51" s="4026"/>
      <c r="EH51" s="4026"/>
      <c r="EI51" s="4026"/>
      <c r="EJ51" s="4026"/>
      <c r="EK51" s="4026"/>
      <c r="EL51" s="4026"/>
      <c r="EM51" s="4026"/>
      <c r="EN51" s="4026"/>
      <c r="EO51" s="4026"/>
      <c r="EP51" s="4026"/>
      <c r="EQ51" s="4026"/>
      <c r="ER51" s="4026"/>
      <c r="ES51" s="4026"/>
      <c r="ET51" s="4026"/>
      <c r="EU51" s="4026"/>
      <c r="EV51" s="4026"/>
      <c r="EW51" s="4026"/>
      <c r="EX51" s="4026"/>
      <c r="EY51" s="4038"/>
      <c r="EZ51" s="833"/>
      <c r="FA51" s="833"/>
      <c r="FB51" s="833"/>
      <c r="FC51" s="833"/>
      <c r="FD51" s="833"/>
      <c r="FE51" s="833"/>
      <c r="FF51" s="833"/>
      <c r="FG51" s="833"/>
      <c r="FH51" s="833"/>
      <c r="FI51" s="833"/>
      <c r="FJ51" s="833"/>
      <c r="FK51" s="833"/>
      <c r="FL51" s="833"/>
      <c r="FM51" s="833"/>
      <c r="FN51" s="833"/>
      <c r="FO51" s="833"/>
      <c r="FP51" s="833"/>
      <c r="FQ51" s="833"/>
      <c r="FR51" s="833"/>
      <c r="FS51" s="833"/>
      <c r="FT51" s="833"/>
    </row>
    <row r="52" spans="2:176" ht="15" customHeight="1">
      <c r="B52" s="762">
        <v>11</v>
      </c>
      <c r="C52" s="7507" t="s">
        <v>10298</v>
      </c>
      <c r="D52" s="7508"/>
      <c r="E52" s="7508"/>
      <c r="F52" s="7508"/>
      <c r="G52" s="7508"/>
      <c r="H52" s="7508"/>
      <c r="I52" s="7508"/>
      <c r="J52" s="7508"/>
      <c r="K52" s="7508"/>
      <c r="L52" s="7508"/>
      <c r="M52" s="7508"/>
      <c r="N52" s="7508"/>
      <c r="O52" s="7509"/>
      <c r="P52" s="785"/>
      <c r="Q52" s="785"/>
      <c r="R52" s="785"/>
      <c r="S52" s="785"/>
      <c r="T52" s="785"/>
      <c r="U52" s="785"/>
      <c r="V52" s="785"/>
      <c r="W52" s="406"/>
      <c r="X52" s="406"/>
      <c r="Y52" s="406"/>
      <c r="Z52" s="406"/>
      <c r="AA52" s="406"/>
      <c r="AB52" s="406"/>
      <c r="AC52" s="406"/>
      <c r="AD52" s="406"/>
      <c r="AE52" s="833"/>
      <c r="AF52" s="833"/>
      <c r="AG52" s="833"/>
      <c r="AH52" s="833"/>
      <c r="AI52" s="833"/>
      <c r="AJ52" s="833"/>
      <c r="AK52" s="833"/>
      <c r="AL52" s="833"/>
      <c r="AM52" s="833"/>
      <c r="AN52" s="833"/>
      <c r="AO52" s="833"/>
      <c r="AP52" s="833"/>
      <c r="AQ52" s="833"/>
      <c r="AR52" s="833"/>
      <c r="AS52" s="833"/>
      <c r="AT52" s="833"/>
      <c r="AU52" s="833"/>
      <c r="AV52" s="833"/>
      <c r="AW52" s="833"/>
      <c r="AX52" s="833"/>
      <c r="AY52" s="833"/>
      <c r="AZ52" s="833"/>
      <c r="BA52" s="833"/>
      <c r="BB52" s="833"/>
      <c r="BC52" s="833"/>
      <c r="BD52" s="833"/>
      <c r="BE52" s="833"/>
      <c r="BF52" s="833"/>
      <c r="BG52" s="833"/>
      <c r="BH52" s="833"/>
      <c r="BI52" s="833"/>
      <c r="BJ52" s="833"/>
      <c r="BK52" s="833"/>
      <c r="BL52" s="833"/>
      <c r="BM52" s="833"/>
      <c r="BN52" s="833"/>
      <c r="BO52" s="833"/>
      <c r="BP52" s="833"/>
      <c r="BQ52" s="833"/>
      <c r="BR52" s="833"/>
      <c r="BS52" s="833"/>
      <c r="BT52" s="833"/>
      <c r="BU52" s="833"/>
      <c r="BV52" s="833"/>
      <c r="BW52" s="833"/>
      <c r="BX52" s="833"/>
      <c r="BY52" s="833"/>
      <c r="BZ52" s="833"/>
      <c r="CA52" s="833"/>
      <c r="CB52" s="833"/>
      <c r="CC52" s="833"/>
      <c r="CD52" s="833"/>
      <c r="CE52" s="833"/>
      <c r="CF52" s="833"/>
      <c r="CG52" s="833"/>
      <c r="CH52" s="833"/>
      <c r="CI52" s="833"/>
      <c r="CJ52" s="833"/>
      <c r="CK52" s="833"/>
      <c r="CM52" s="4038"/>
      <c r="CN52" s="4026"/>
      <c r="CO52" s="4026"/>
      <c r="CP52" s="4026"/>
      <c r="CQ52" s="4026"/>
      <c r="CR52" s="4026"/>
      <c r="CS52" s="4026"/>
      <c r="CT52" s="4026"/>
      <c r="CU52" s="4026"/>
      <c r="CV52" s="4026"/>
      <c r="CW52" s="4026"/>
      <c r="CX52" s="4026"/>
      <c r="CY52" s="4026"/>
      <c r="CZ52" s="4026"/>
      <c r="DA52" s="4026"/>
      <c r="DB52" s="4026"/>
      <c r="DC52" s="4026"/>
      <c r="DD52" s="4026"/>
      <c r="DE52" s="4026"/>
      <c r="DF52" s="4026"/>
      <c r="DG52" s="4026"/>
      <c r="DH52" s="4026"/>
      <c r="DI52" s="4026"/>
      <c r="DJ52" s="4026"/>
      <c r="DK52" s="4026"/>
      <c r="DL52" s="4026"/>
      <c r="DM52" s="4026"/>
      <c r="DN52" s="4026"/>
      <c r="DO52" s="4026"/>
      <c r="DP52" s="4026"/>
      <c r="DQ52" s="4026"/>
      <c r="DR52" s="4026"/>
      <c r="DS52" s="4026"/>
      <c r="DT52" s="4026"/>
      <c r="DU52" s="4026"/>
      <c r="DV52" s="4026"/>
      <c r="DW52" s="4026"/>
      <c r="DX52" s="4026"/>
      <c r="DY52" s="4026"/>
      <c r="DZ52" s="4026"/>
      <c r="EA52" s="4026"/>
      <c r="EB52" s="4026"/>
      <c r="EC52" s="4026"/>
      <c r="ED52" s="4026"/>
      <c r="EE52" s="4026"/>
      <c r="EF52" s="4026"/>
      <c r="EG52" s="4026"/>
      <c r="EH52" s="4026"/>
      <c r="EI52" s="4026"/>
      <c r="EJ52" s="4026"/>
      <c r="EK52" s="4026"/>
      <c r="EL52" s="4026"/>
      <c r="EM52" s="4026"/>
      <c r="EN52" s="4026"/>
      <c r="EO52" s="4026"/>
      <c r="EP52" s="4026"/>
      <c r="EQ52" s="4026"/>
      <c r="ER52" s="4026"/>
      <c r="ES52" s="4026"/>
      <c r="ET52" s="4026"/>
      <c r="EU52" s="4026"/>
      <c r="EV52" s="4026"/>
      <c r="EW52" s="4026"/>
      <c r="EX52" s="4026"/>
      <c r="EY52" s="4038"/>
      <c r="EZ52" s="833"/>
      <c r="FA52" s="833"/>
      <c r="FB52" s="833"/>
      <c r="FC52" s="833"/>
      <c r="FD52" s="833"/>
      <c r="FE52" s="833"/>
      <c r="FF52" s="833"/>
      <c r="FG52" s="833"/>
      <c r="FH52" s="833"/>
      <c r="FI52" s="833"/>
      <c r="FJ52" s="833"/>
      <c r="FK52" s="833"/>
      <c r="FL52" s="833"/>
      <c r="FM52" s="833"/>
      <c r="FN52" s="833"/>
      <c r="FO52" s="833"/>
      <c r="FP52" s="833"/>
      <c r="FQ52" s="833"/>
      <c r="FR52" s="833"/>
      <c r="FS52" s="833"/>
      <c r="FT52" s="833"/>
    </row>
    <row r="53" spans="2:176" ht="15" customHeight="1">
      <c r="B53" s="762">
        <v>12</v>
      </c>
      <c r="C53" s="7507" t="s">
        <v>10299</v>
      </c>
      <c r="D53" s="7508"/>
      <c r="E53" s="7508"/>
      <c r="F53" s="7508"/>
      <c r="G53" s="7508"/>
      <c r="H53" s="7508"/>
      <c r="I53" s="7508"/>
      <c r="J53" s="7508"/>
      <c r="K53" s="7508"/>
      <c r="L53" s="7508"/>
      <c r="M53" s="7508"/>
      <c r="N53" s="7508"/>
      <c r="O53" s="7509"/>
      <c r="P53" s="785"/>
      <c r="Q53" s="785"/>
      <c r="R53" s="785"/>
      <c r="S53" s="785"/>
      <c r="T53" s="785"/>
      <c r="U53" s="785"/>
      <c r="V53" s="785"/>
      <c r="W53" s="406"/>
      <c r="X53" s="406"/>
      <c r="Y53" s="406"/>
      <c r="Z53" s="406"/>
      <c r="AA53" s="406"/>
      <c r="AB53" s="406"/>
      <c r="AC53" s="406"/>
      <c r="AD53" s="406"/>
      <c r="AE53" s="833"/>
      <c r="AF53" s="833"/>
      <c r="AG53" s="833"/>
      <c r="AH53" s="833"/>
      <c r="AI53" s="833"/>
      <c r="AJ53" s="833"/>
      <c r="AK53" s="833"/>
      <c r="AL53" s="833"/>
      <c r="AM53" s="833"/>
      <c r="AN53" s="833"/>
      <c r="AO53" s="833"/>
      <c r="AP53" s="833"/>
      <c r="AQ53" s="833"/>
      <c r="AR53" s="833"/>
      <c r="AS53" s="833"/>
      <c r="AT53" s="833"/>
      <c r="AU53" s="833"/>
      <c r="AV53" s="833"/>
      <c r="AW53" s="833"/>
      <c r="AX53" s="833"/>
      <c r="AY53" s="833"/>
      <c r="AZ53" s="833"/>
      <c r="BA53" s="833"/>
      <c r="BB53" s="833"/>
      <c r="BC53" s="833"/>
      <c r="BD53" s="833"/>
      <c r="BE53" s="833"/>
      <c r="BF53" s="833"/>
      <c r="BG53" s="833"/>
      <c r="BH53" s="833"/>
      <c r="BI53" s="833"/>
      <c r="BJ53" s="833"/>
      <c r="BK53" s="833"/>
      <c r="BL53" s="833"/>
      <c r="BM53" s="833"/>
      <c r="BN53" s="833"/>
      <c r="BO53" s="833"/>
      <c r="BP53" s="833"/>
      <c r="BQ53" s="833"/>
      <c r="BR53" s="833"/>
      <c r="BS53" s="833"/>
      <c r="BT53" s="833"/>
      <c r="BU53" s="833"/>
      <c r="BV53" s="833"/>
      <c r="BW53" s="833"/>
      <c r="BX53" s="833"/>
      <c r="BY53" s="833"/>
      <c r="BZ53" s="833"/>
      <c r="CA53" s="833"/>
      <c r="CB53" s="833"/>
      <c r="CC53" s="833"/>
      <c r="CD53" s="833"/>
      <c r="CE53" s="833"/>
      <c r="CF53" s="833"/>
      <c r="CG53" s="833"/>
      <c r="CH53" s="833"/>
      <c r="CI53" s="833"/>
      <c r="CJ53" s="833"/>
      <c r="CK53" s="833"/>
      <c r="CM53" s="4038"/>
      <c r="CN53" s="4026"/>
      <c r="CO53" s="4026"/>
      <c r="CP53" s="4026"/>
      <c r="CQ53" s="4026"/>
      <c r="CR53" s="4026"/>
      <c r="CS53" s="4026"/>
      <c r="CT53" s="4026"/>
      <c r="CU53" s="4026"/>
      <c r="CV53" s="4026"/>
      <c r="CW53" s="4026"/>
      <c r="CX53" s="4026"/>
      <c r="CY53" s="4026"/>
      <c r="CZ53" s="4026"/>
      <c r="DA53" s="4026"/>
      <c r="DB53" s="4026"/>
      <c r="DC53" s="4026"/>
      <c r="DD53" s="4026"/>
      <c r="DE53" s="4026"/>
      <c r="DF53" s="4026"/>
      <c r="DG53" s="4026"/>
      <c r="DH53" s="4026"/>
      <c r="DI53" s="4026"/>
      <c r="DJ53" s="4026"/>
      <c r="DK53" s="4026"/>
      <c r="DL53" s="4026"/>
      <c r="DM53" s="4026"/>
      <c r="DN53" s="4026"/>
      <c r="DO53" s="4026"/>
      <c r="DP53" s="4026"/>
      <c r="DQ53" s="4026"/>
      <c r="DR53" s="4026"/>
      <c r="DS53" s="4026"/>
      <c r="DT53" s="4026"/>
      <c r="DU53" s="4026"/>
      <c r="DV53" s="4026"/>
      <c r="DW53" s="4026"/>
      <c r="DX53" s="4026"/>
      <c r="DY53" s="4026"/>
      <c r="DZ53" s="4026"/>
      <c r="EA53" s="4026"/>
      <c r="EB53" s="4026"/>
      <c r="EC53" s="4026"/>
      <c r="ED53" s="4026"/>
      <c r="EE53" s="4026"/>
      <c r="EF53" s="4026"/>
      <c r="EG53" s="4026"/>
      <c r="EH53" s="4026"/>
      <c r="EI53" s="4026"/>
      <c r="EJ53" s="4026"/>
      <c r="EK53" s="4026"/>
      <c r="EL53" s="4026"/>
      <c r="EM53" s="4026"/>
      <c r="EN53" s="4026"/>
      <c r="EO53" s="4026"/>
      <c r="EP53" s="4026"/>
      <c r="EQ53" s="4026"/>
      <c r="ER53" s="4026"/>
      <c r="ES53" s="4026"/>
      <c r="ET53" s="4026"/>
      <c r="EU53" s="4026"/>
      <c r="EV53" s="4026"/>
      <c r="EW53" s="4026"/>
      <c r="EX53" s="4026"/>
      <c r="EY53" s="4038"/>
      <c r="EZ53" s="833"/>
      <c r="FA53" s="833"/>
      <c r="FB53" s="833"/>
      <c r="FC53" s="833"/>
      <c r="FD53" s="833"/>
      <c r="FE53" s="833"/>
      <c r="FF53" s="833"/>
      <c r="FG53" s="833"/>
      <c r="FH53" s="833"/>
      <c r="FI53" s="833"/>
      <c r="FJ53" s="833"/>
      <c r="FK53" s="833"/>
      <c r="FL53" s="833"/>
      <c r="FM53" s="833"/>
      <c r="FN53" s="833"/>
      <c r="FO53" s="833"/>
      <c r="FP53" s="833"/>
      <c r="FQ53" s="833"/>
      <c r="FR53" s="833"/>
      <c r="FS53" s="833"/>
      <c r="FT53" s="833"/>
    </row>
    <row r="54" spans="2:176" ht="15" customHeight="1">
      <c r="B54" s="762">
        <v>13</v>
      </c>
      <c r="C54" s="7507" t="s">
        <v>10300</v>
      </c>
      <c r="D54" s="7508"/>
      <c r="E54" s="7508"/>
      <c r="F54" s="7508"/>
      <c r="G54" s="7508"/>
      <c r="H54" s="7508"/>
      <c r="I54" s="7508"/>
      <c r="J54" s="7508"/>
      <c r="K54" s="7508"/>
      <c r="L54" s="7508"/>
      <c r="M54" s="7508"/>
      <c r="N54" s="7508"/>
      <c r="O54" s="7509"/>
      <c r="P54" s="785"/>
      <c r="Q54" s="785"/>
      <c r="R54" s="785"/>
      <c r="S54" s="785"/>
      <c r="T54" s="785"/>
      <c r="U54" s="785"/>
      <c r="V54" s="785"/>
      <c r="W54" s="833"/>
      <c r="X54" s="833"/>
      <c r="Y54" s="833"/>
      <c r="Z54" s="833"/>
      <c r="AA54" s="833"/>
      <c r="AB54" s="833"/>
      <c r="AC54" s="833"/>
      <c r="AD54" s="833"/>
      <c r="AE54" s="833"/>
      <c r="AF54" s="833"/>
      <c r="AG54" s="833"/>
      <c r="AH54" s="833"/>
      <c r="AI54" s="833"/>
      <c r="AJ54" s="833"/>
      <c r="AK54" s="833"/>
      <c r="AL54" s="833"/>
      <c r="AM54" s="833"/>
      <c r="AN54" s="833"/>
      <c r="AO54" s="833"/>
      <c r="AP54" s="833"/>
      <c r="AQ54" s="833"/>
      <c r="AR54" s="833"/>
      <c r="AS54" s="833"/>
      <c r="AT54" s="833"/>
      <c r="AU54" s="833"/>
      <c r="AV54" s="833"/>
      <c r="AW54" s="833"/>
      <c r="AX54" s="833"/>
      <c r="AY54" s="833"/>
      <c r="AZ54" s="833"/>
      <c r="BA54" s="833"/>
      <c r="BB54" s="833"/>
      <c r="BC54" s="833"/>
      <c r="BD54" s="833"/>
      <c r="BE54" s="833"/>
      <c r="BF54" s="833"/>
      <c r="BG54" s="833"/>
      <c r="BH54" s="833"/>
      <c r="BI54" s="833"/>
      <c r="BJ54" s="833"/>
      <c r="BK54" s="833"/>
      <c r="BL54" s="833"/>
      <c r="BM54" s="833"/>
      <c r="BN54" s="833"/>
      <c r="BO54" s="833"/>
      <c r="BP54" s="833"/>
      <c r="BQ54" s="833"/>
      <c r="BR54" s="833"/>
      <c r="BS54" s="833"/>
      <c r="BT54" s="833"/>
      <c r="BU54" s="833"/>
      <c r="BV54" s="833"/>
      <c r="BW54" s="833"/>
      <c r="BX54" s="833"/>
      <c r="BY54" s="833"/>
      <c r="BZ54" s="833"/>
      <c r="CA54" s="833"/>
      <c r="CB54" s="833"/>
      <c r="CC54" s="833"/>
      <c r="CD54" s="833"/>
      <c r="CE54" s="833"/>
      <c r="CF54" s="833"/>
      <c r="CG54" s="833"/>
      <c r="CH54" s="833"/>
      <c r="CI54" s="833"/>
      <c r="CJ54" s="833"/>
      <c r="CK54" s="833"/>
      <c r="CM54" s="4042"/>
      <c r="CN54" s="4026"/>
      <c r="CO54" s="4026"/>
      <c r="CP54" s="4026"/>
      <c r="CQ54" s="4026"/>
      <c r="CR54" s="4026"/>
      <c r="CS54" s="4026"/>
      <c r="CT54" s="4026"/>
      <c r="CU54" s="4026"/>
      <c r="CV54" s="4026"/>
      <c r="CW54" s="4026"/>
      <c r="CX54" s="4026"/>
      <c r="CY54" s="4026"/>
      <c r="CZ54" s="4026"/>
      <c r="DA54" s="4026"/>
      <c r="DB54" s="4026"/>
      <c r="DC54" s="4026"/>
      <c r="DD54" s="4026"/>
      <c r="DE54" s="4026"/>
      <c r="DF54" s="4026"/>
      <c r="DG54" s="4026"/>
      <c r="DH54" s="4026"/>
      <c r="DI54" s="4026"/>
      <c r="DJ54" s="4026"/>
      <c r="DK54" s="4026"/>
      <c r="DL54" s="4026"/>
      <c r="DM54" s="4026"/>
      <c r="DN54" s="4026"/>
      <c r="DO54" s="4026"/>
      <c r="DP54" s="4026"/>
      <c r="DQ54" s="4026"/>
      <c r="DR54" s="4026"/>
      <c r="DS54" s="4026"/>
      <c r="DT54" s="4026"/>
      <c r="DU54" s="4026"/>
      <c r="DV54" s="4026"/>
      <c r="DW54" s="4026"/>
      <c r="DX54" s="4026"/>
      <c r="DY54" s="4026"/>
      <c r="DZ54" s="4026"/>
      <c r="EA54" s="4026"/>
      <c r="EB54" s="4026"/>
      <c r="EC54" s="4026"/>
      <c r="ED54" s="4026"/>
      <c r="EE54" s="4026"/>
      <c r="EF54" s="4026"/>
      <c r="EG54" s="4026"/>
      <c r="EH54" s="4026"/>
      <c r="EI54" s="4026"/>
      <c r="EJ54" s="4026"/>
      <c r="EK54" s="4026"/>
      <c r="EL54" s="4026"/>
      <c r="EM54" s="4026"/>
      <c r="EN54" s="4026"/>
      <c r="EO54" s="4026"/>
      <c r="EP54" s="4026"/>
      <c r="EQ54" s="4026"/>
      <c r="ER54" s="4026"/>
      <c r="ES54" s="4026"/>
      <c r="ET54" s="4026"/>
      <c r="EU54" s="4026"/>
      <c r="EV54" s="4026"/>
      <c r="EW54" s="4026"/>
      <c r="EX54" s="4026"/>
      <c r="EY54" s="4042"/>
      <c r="EZ54" s="833"/>
      <c r="FA54" s="833"/>
      <c r="FB54" s="833"/>
      <c r="FC54" s="833"/>
      <c r="FD54" s="833"/>
      <c r="FE54" s="833"/>
      <c r="FF54" s="833"/>
      <c r="FG54" s="833"/>
      <c r="FH54" s="833"/>
      <c r="FI54" s="833"/>
      <c r="FJ54" s="833"/>
      <c r="FK54" s="833"/>
      <c r="FL54" s="833"/>
      <c r="FM54" s="833"/>
      <c r="FN54" s="833"/>
      <c r="FO54" s="833"/>
      <c r="FP54" s="833"/>
      <c r="FQ54" s="833"/>
      <c r="FR54" s="833"/>
      <c r="FS54" s="833"/>
      <c r="FT54" s="833"/>
    </row>
    <row r="55" spans="2:176" ht="15" customHeight="1">
      <c r="B55" s="762">
        <v>14</v>
      </c>
      <c r="C55" s="7507" t="s">
        <v>10301</v>
      </c>
      <c r="D55" s="7508"/>
      <c r="E55" s="7508"/>
      <c r="F55" s="7508"/>
      <c r="G55" s="7508"/>
      <c r="H55" s="7508"/>
      <c r="I55" s="7508"/>
      <c r="J55" s="7508"/>
      <c r="K55" s="7508"/>
      <c r="L55" s="7508"/>
      <c r="M55" s="7508"/>
      <c r="N55" s="7508"/>
      <c r="O55" s="7509"/>
      <c r="P55" s="785"/>
      <c r="Q55" s="785"/>
      <c r="R55" s="785"/>
      <c r="S55" s="785"/>
      <c r="T55" s="785"/>
      <c r="U55" s="785"/>
      <c r="V55" s="785"/>
      <c r="W55" s="833"/>
      <c r="X55" s="833"/>
      <c r="Y55" s="833"/>
      <c r="Z55" s="833"/>
      <c r="AA55" s="833"/>
      <c r="AB55" s="833"/>
      <c r="AC55" s="833"/>
      <c r="AD55" s="833"/>
      <c r="AE55" s="833"/>
      <c r="AF55" s="833"/>
      <c r="AG55" s="833"/>
      <c r="AH55" s="833"/>
      <c r="AI55" s="833"/>
      <c r="AJ55" s="833"/>
      <c r="AK55" s="833"/>
      <c r="AL55" s="833"/>
      <c r="AM55" s="833"/>
      <c r="AN55" s="833"/>
      <c r="AO55" s="833"/>
      <c r="AP55" s="833"/>
      <c r="AQ55" s="833"/>
      <c r="AR55" s="833"/>
      <c r="AS55" s="833"/>
      <c r="AT55" s="833"/>
      <c r="AU55" s="833"/>
      <c r="AV55" s="833"/>
      <c r="AW55" s="833"/>
      <c r="AX55" s="833"/>
      <c r="AY55" s="833"/>
      <c r="AZ55" s="833"/>
      <c r="BA55" s="833"/>
      <c r="BB55" s="833"/>
      <c r="BC55" s="833"/>
      <c r="BD55" s="833"/>
      <c r="BE55" s="833"/>
      <c r="BF55" s="833"/>
      <c r="BG55" s="833"/>
      <c r="BH55" s="833"/>
      <c r="BI55" s="833"/>
      <c r="BJ55" s="833"/>
      <c r="BK55" s="833"/>
      <c r="BL55" s="833"/>
      <c r="BM55" s="833"/>
      <c r="BN55" s="833"/>
      <c r="BO55" s="833"/>
      <c r="BP55" s="833"/>
      <c r="BQ55" s="833"/>
      <c r="BR55" s="833"/>
      <c r="BS55" s="833"/>
      <c r="BT55" s="833"/>
      <c r="BU55" s="833"/>
      <c r="BV55" s="833"/>
      <c r="BW55" s="833"/>
      <c r="BX55" s="833"/>
      <c r="BY55" s="833"/>
      <c r="BZ55" s="833"/>
      <c r="CA55" s="833"/>
      <c r="CB55" s="833"/>
      <c r="CC55" s="833"/>
      <c r="CD55" s="833"/>
      <c r="CE55" s="833"/>
      <c r="CF55" s="833"/>
      <c r="CG55" s="833"/>
      <c r="CH55" s="833"/>
      <c r="CI55" s="833"/>
      <c r="CJ55" s="833"/>
      <c r="CK55" s="833"/>
      <c r="CM55" s="4042"/>
      <c r="CN55" s="4026"/>
      <c r="CO55" s="4026"/>
      <c r="CP55" s="4026"/>
      <c r="CQ55" s="4026"/>
      <c r="CR55" s="4026"/>
      <c r="CS55" s="4026"/>
      <c r="CT55" s="4026"/>
      <c r="CU55" s="4026"/>
      <c r="CV55" s="4026"/>
      <c r="CW55" s="4026"/>
      <c r="CX55" s="4026"/>
      <c r="CY55" s="4026"/>
      <c r="CZ55" s="4026"/>
      <c r="DA55" s="4026"/>
      <c r="DB55" s="4026"/>
      <c r="DC55" s="4026"/>
      <c r="DD55" s="4026"/>
      <c r="DE55" s="4026"/>
      <c r="DF55" s="4026"/>
      <c r="DG55" s="4026"/>
      <c r="DH55" s="4026"/>
      <c r="DI55" s="4026"/>
      <c r="DJ55" s="4026"/>
      <c r="DK55" s="4026"/>
      <c r="DL55" s="4026"/>
      <c r="DM55" s="4026"/>
      <c r="DN55" s="4026"/>
      <c r="DO55" s="4026"/>
      <c r="DP55" s="4026"/>
      <c r="DQ55" s="4026"/>
      <c r="DR55" s="4026"/>
      <c r="DS55" s="4026"/>
      <c r="DT55" s="4026"/>
      <c r="DU55" s="4026"/>
      <c r="DV55" s="4026"/>
      <c r="DW55" s="4026"/>
      <c r="DX55" s="4026"/>
      <c r="DY55" s="4026"/>
      <c r="DZ55" s="4026"/>
      <c r="EA55" s="4026"/>
      <c r="EB55" s="4026"/>
      <c r="EC55" s="4026"/>
      <c r="ED55" s="4026"/>
      <c r="EE55" s="4026"/>
      <c r="EF55" s="4026"/>
      <c r="EG55" s="4026"/>
      <c r="EH55" s="4026"/>
      <c r="EI55" s="4026"/>
      <c r="EJ55" s="4026"/>
      <c r="EK55" s="4026"/>
      <c r="EL55" s="4026"/>
      <c r="EM55" s="4026"/>
      <c r="EN55" s="4026"/>
      <c r="EO55" s="4026"/>
      <c r="EP55" s="4026"/>
      <c r="EQ55" s="4026"/>
      <c r="ER55" s="4026"/>
      <c r="ES55" s="4026"/>
      <c r="ET55" s="4026"/>
      <c r="EU55" s="4026"/>
      <c r="EV55" s="4026"/>
      <c r="EW55" s="4026"/>
      <c r="EX55" s="4026"/>
      <c r="EY55" s="4042"/>
      <c r="EZ55" s="833"/>
      <c r="FA55" s="833"/>
      <c r="FB55" s="833"/>
      <c r="FC55" s="833"/>
      <c r="FD55" s="833"/>
      <c r="FE55" s="833"/>
      <c r="FF55" s="833"/>
      <c r="FG55" s="833"/>
      <c r="FH55" s="833"/>
      <c r="FI55" s="833"/>
      <c r="FJ55" s="833"/>
      <c r="FK55" s="833"/>
      <c r="FL55" s="833"/>
      <c r="FM55" s="833"/>
      <c r="FN55" s="833"/>
      <c r="FO55" s="833"/>
      <c r="FP55" s="833"/>
      <c r="FQ55" s="833"/>
      <c r="FR55" s="833"/>
      <c r="FS55" s="833"/>
      <c r="FT55" s="833"/>
    </row>
    <row r="56" spans="2:176" ht="15" customHeight="1">
      <c r="B56" s="762">
        <v>15</v>
      </c>
      <c r="C56" s="7507" t="s">
        <v>10302</v>
      </c>
      <c r="D56" s="7508"/>
      <c r="E56" s="7508"/>
      <c r="F56" s="7508"/>
      <c r="G56" s="7508"/>
      <c r="H56" s="7508"/>
      <c r="I56" s="7508"/>
      <c r="J56" s="7508"/>
      <c r="K56" s="7508"/>
      <c r="L56" s="7508"/>
      <c r="M56" s="7508"/>
      <c r="N56" s="7508"/>
      <c r="O56" s="7509"/>
      <c r="P56" s="785"/>
      <c r="Q56" s="785"/>
      <c r="R56" s="785"/>
      <c r="S56" s="785"/>
      <c r="T56" s="785"/>
      <c r="U56" s="785"/>
      <c r="V56" s="785"/>
      <c r="W56" s="833"/>
      <c r="X56" s="833"/>
      <c r="Y56" s="833"/>
      <c r="Z56" s="833"/>
      <c r="AA56" s="833"/>
      <c r="AB56" s="833"/>
      <c r="AC56" s="833"/>
      <c r="AD56" s="833"/>
      <c r="AE56" s="833"/>
      <c r="AF56" s="833"/>
      <c r="AG56" s="833"/>
      <c r="AH56" s="833"/>
      <c r="AI56" s="833"/>
      <c r="AJ56" s="833"/>
      <c r="AK56" s="833"/>
      <c r="AL56" s="833"/>
      <c r="AM56" s="833"/>
      <c r="AN56" s="833"/>
      <c r="AO56" s="833"/>
      <c r="AP56" s="833"/>
      <c r="AQ56" s="833"/>
      <c r="AR56" s="833"/>
      <c r="AS56" s="833"/>
      <c r="AT56" s="833"/>
      <c r="AU56" s="833"/>
      <c r="AV56" s="833"/>
      <c r="AW56" s="833"/>
      <c r="AX56" s="833"/>
      <c r="AY56" s="833"/>
      <c r="AZ56" s="833"/>
      <c r="BA56" s="833"/>
      <c r="BB56" s="833"/>
      <c r="BC56" s="833"/>
      <c r="BD56" s="833"/>
      <c r="BE56" s="833"/>
      <c r="BF56" s="833"/>
      <c r="BG56" s="833"/>
      <c r="BH56" s="833"/>
      <c r="BI56" s="833"/>
      <c r="BJ56" s="833"/>
      <c r="BK56" s="833"/>
      <c r="BL56" s="833"/>
      <c r="BM56" s="833"/>
      <c r="BN56" s="833"/>
      <c r="BO56" s="833"/>
      <c r="BP56" s="833"/>
      <c r="BQ56" s="833"/>
      <c r="BR56" s="833"/>
      <c r="BS56" s="833"/>
      <c r="BT56" s="833"/>
      <c r="BU56" s="833"/>
      <c r="BV56" s="833"/>
      <c r="BW56" s="833"/>
      <c r="BX56" s="833"/>
      <c r="BY56" s="833"/>
      <c r="BZ56" s="833"/>
      <c r="CA56" s="833"/>
      <c r="CB56" s="833"/>
      <c r="CC56" s="833"/>
      <c r="CD56" s="833"/>
      <c r="CE56" s="833"/>
      <c r="CF56" s="833"/>
      <c r="CG56" s="833"/>
      <c r="CH56" s="833"/>
      <c r="CI56" s="833"/>
      <c r="CJ56" s="833"/>
      <c r="CK56" s="833"/>
      <c r="CM56" s="4042"/>
      <c r="CN56" s="4026"/>
      <c r="CO56" s="4026"/>
      <c r="CP56" s="4026"/>
      <c r="CQ56" s="4026"/>
      <c r="CR56" s="4026"/>
      <c r="CS56" s="4026"/>
      <c r="CT56" s="4026"/>
      <c r="CU56" s="4026"/>
      <c r="CV56" s="4026"/>
      <c r="CW56" s="4026"/>
      <c r="CX56" s="4026"/>
      <c r="CY56" s="4026"/>
      <c r="CZ56" s="4026"/>
      <c r="DA56" s="4026"/>
      <c r="DB56" s="4026"/>
      <c r="DC56" s="4026"/>
      <c r="DD56" s="4026"/>
      <c r="DE56" s="4026"/>
      <c r="DF56" s="4026"/>
      <c r="DG56" s="4026"/>
      <c r="DH56" s="4026"/>
      <c r="DI56" s="4026"/>
      <c r="DJ56" s="4026"/>
      <c r="DK56" s="4026"/>
      <c r="DL56" s="4026"/>
      <c r="DM56" s="4026"/>
      <c r="DN56" s="4026"/>
      <c r="DO56" s="4026"/>
      <c r="DP56" s="4026"/>
      <c r="DQ56" s="4026"/>
      <c r="DR56" s="4026"/>
      <c r="DS56" s="4026"/>
      <c r="DT56" s="4026"/>
      <c r="DU56" s="4026"/>
      <c r="DV56" s="4026"/>
      <c r="DW56" s="4026"/>
      <c r="DX56" s="4026"/>
      <c r="DY56" s="4026"/>
      <c r="DZ56" s="4026"/>
      <c r="EA56" s="4026"/>
      <c r="EB56" s="4026"/>
      <c r="EC56" s="4026"/>
      <c r="ED56" s="4026"/>
      <c r="EE56" s="4026"/>
      <c r="EF56" s="4026"/>
      <c r="EG56" s="4026"/>
      <c r="EH56" s="4026"/>
      <c r="EI56" s="4026"/>
      <c r="EJ56" s="4026"/>
      <c r="EK56" s="4026"/>
      <c r="EL56" s="4026"/>
      <c r="EM56" s="4026"/>
      <c r="EN56" s="4026"/>
      <c r="EO56" s="4026"/>
      <c r="EP56" s="4026"/>
      <c r="EQ56" s="4026"/>
      <c r="ER56" s="4026"/>
      <c r="ES56" s="4026"/>
      <c r="ET56" s="4026"/>
      <c r="EU56" s="4026"/>
      <c r="EV56" s="4026"/>
      <c r="EW56" s="4026"/>
      <c r="EX56" s="4026"/>
      <c r="EY56" s="4042"/>
      <c r="EZ56" s="833"/>
      <c r="FA56" s="833"/>
      <c r="FB56" s="833"/>
      <c r="FC56" s="833"/>
      <c r="FD56" s="833"/>
      <c r="FE56" s="833"/>
      <c r="FF56" s="833"/>
      <c r="FG56" s="833"/>
      <c r="FH56" s="833"/>
      <c r="FI56" s="833"/>
      <c r="FJ56" s="833"/>
      <c r="FK56" s="833"/>
      <c r="FL56" s="833"/>
      <c r="FM56" s="833"/>
      <c r="FN56" s="833"/>
      <c r="FO56" s="833"/>
      <c r="FP56" s="833"/>
      <c r="FQ56" s="833"/>
      <c r="FR56" s="833"/>
      <c r="FS56" s="833"/>
      <c r="FT56" s="833"/>
    </row>
    <row r="57" spans="2:176" ht="15" customHeight="1" thickBot="1">
      <c r="B57" s="786">
        <v>16</v>
      </c>
      <c r="C57" s="7510" t="s">
        <v>10303</v>
      </c>
      <c r="D57" s="7511"/>
      <c r="E57" s="7511"/>
      <c r="F57" s="7511"/>
      <c r="G57" s="7511"/>
      <c r="H57" s="7511"/>
      <c r="I57" s="7511"/>
      <c r="J57" s="7511"/>
      <c r="K57" s="7511"/>
      <c r="L57" s="7511"/>
      <c r="M57" s="7511"/>
      <c r="N57" s="7511"/>
      <c r="O57" s="7512"/>
      <c r="P57" s="785"/>
      <c r="Q57" s="785"/>
      <c r="R57" s="785"/>
      <c r="S57" s="785"/>
      <c r="T57" s="785"/>
      <c r="U57" s="785"/>
      <c r="V57" s="785"/>
      <c r="W57" s="833"/>
      <c r="X57" s="833"/>
      <c r="Y57" s="833"/>
      <c r="Z57" s="833"/>
      <c r="AA57" s="833"/>
      <c r="AB57" s="833"/>
      <c r="AC57" s="833"/>
      <c r="AD57" s="833"/>
      <c r="AE57" s="833"/>
      <c r="AF57" s="833"/>
      <c r="AG57" s="833"/>
      <c r="AH57" s="833"/>
      <c r="AI57" s="833"/>
      <c r="AJ57" s="833"/>
      <c r="AK57" s="833"/>
      <c r="AL57" s="833"/>
      <c r="AM57" s="833"/>
      <c r="AN57" s="833"/>
      <c r="AO57" s="833"/>
      <c r="AP57" s="833"/>
      <c r="AQ57" s="833"/>
      <c r="AR57" s="833"/>
      <c r="AS57" s="833"/>
      <c r="AT57" s="833"/>
      <c r="AU57" s="833"/>
      <c r="AV57" s="833"/>
      <c r="AW57" s="833"/>
      <c r="AX57" s="833"/>
      <c r="AY57" s="833"/>
      <c r="AZ57" s="833"/>
      <c r="BA57" s="833"/>
      <c r="BB57" s="833"/>
      <c r="BC57" s="833"/>
      <c r="BD57" s="833"/>
      <c r="BE57" s="833"/>
      <c r="BF57" s="833"/>
      <c r="BG57" s="833"/>
      <c r="BH57" s="833"/>
      <c r="BI57" s="833"/>
      <c r="BJ57" s="833"/>
      <c r="BK57" s="833"/>
      <c r="BL57" s="833"/>
      <c r="BM57" s="833"/>
      <c r="BN57" s="833"/>
      <c r="BO57" s="833"/>
      <c r="BP57" s="833"/>
      <c r="BQ57" s="833"/>
      <c r="BR57" s="833"/>
      <c r="BS57" s="833"/>
      <c r="BT57" s="833"/>
      <c r="BU57" s="833"/>
      <c r="BV57" s="833"/>
      <c r="BW57" s="833"/>
      <c r="BX57" s="833"/>
      <c r="BY57" s="833"/>
      <c r="BZ57" s="833"/>
      <c r="CA57" s="833"/>
      <c r="CB57" s="833"/>
      <c r="CC57" s="833"/>
      <c r="CD57" s="833"/>
      <c r="CE57" s="833"/>
      <c r="CF57" s="833"/>
      <c r="CG57" s="833"/>
      <c r="CH57" s="833"/>
      <c r="CI57" s="833"/>
      <c r="CJ57" s="833"/>
      <c r="CK57" s="833"/>
      <c r="CM57" s="4042"/>
      <c r="CN57" s="4026"/>
      <c r="CO57" s="4026"/>
      <c r="CP57" s="4026"/>
      <c r="CQ57" s="4026"/>
      <c r="CR57" s="4026"/>
      <c r="CS57" s="4026"/>
      <c r="CT57" s="4026"/>
      <c r="CU57" s="4026"/>
      <c r="CV57" s="4026"/>
      <c r="CW57" s="4026"/>
      <c r="CX57" s="4026"/>
      <c r="CY57" s="4026"/>
      <c r="CZ57" s="4026"/>
      <c r="DA57" s="4026"/>
      <c r="DB57" s="4026"/>
      <c r="DC57" s="4026"/>
      <c r="DD57" s="4026"/>
      <c r="DE57" s="4026"/>
      <c r="DF57" s="4026"/>
      <c r="DG57" s="4026"/>
      <c r="DH57" s="4026"/>
      <c r="DI57" s="4026"/>
      <c r="DJ57" s="4026"/>
      <c r="DK57" s="4026"/>
      <c r="DL57" s="4026"/>
      <c r="DM57" s="4026"/>
      <c r="DN57" s="4026"/>
      <c r="DO57" s="4026"/>
      <c r="DP57" s="4026"/>
      <c r="DQ57" s="4026"/>
      <c r="DR57" s="4026"/>
      <c r="DS57" s="4026"/>
      <c r="DT57" s="4026"/>
      <c r="DU57" s="4026"/>
      <c r="DV57" s="4026"/>
      <c r="DW57" s="4026"/>
      <c r="DX57" s="4026"/>
      <c r="DY57" s="4026"/>
      <c r="DZ57" s="4026"/>
      <c r="EA57" s="4026"/>
      <c r="EB57" s="4026"/>
      <c r="EC57" s="4026"/>
      <c r="ED57" s="4026"/>
      <c r="EE57" s="4026"/>
      <c r="EF57" s="4026"/>
      <c r="EG57" s="4026"/>
      <c r="EH57" s="4026"/>
      <c r="EI57" s="4026"/>
      <c r="EJ57" s="4026"/>
      <c r="EK57" s="4026"/>
      <c r="EL57" s="4026"/>
      <c r="EM57" s="4026"/>
      <c r="EN57" s="4026"/>
      <c r="EO57" s="4026"/>
      <c r="EP57" s="4026"/>
      <c r="EQ57" s="4026"/>
      <c r="ER57" s="4026"/>
      <c r="ES57" s="4026"/>
      <c r="ET57" s="4026"/>
      <c r="EU57" s="4026"/>
      <c r="EV57" s="4026"/>
      <c r="EW57" s="4026"/>
      <c r="EX57" s="4026"/>
      <c r="EY57" s="4042"/>
      <c r="EZ57" s="833"/>
      <c r="FA57" s="833"/>
      <c r="FB57" s="833"/>
      <c r="FC57" s="833"/>
      <c r="FD57" s="833"/>
      <c r="FE57" s="833"/>
      <c r="FF57" s="833"/>
      <c r="FG57" s="833"/>
      <c r="FH57" s="833"/>
      <c r="FI57" s="833"/>
      <c r="FJ57" s="833"/>
      <c r="FK57" s="833"/>
      <c r="FL57" s="833"/>
      <c r="FM57" s="833"/>
      <c r="FN57" s="833"/>
      <c r="FO57" s="833"/>
      <c r="FP57" s="833"/>
      <c r="FQ57" s="833"/>
      <c r="FR57" s="833"/>
      <c r="FS57" s="833"/>
      <c r="FT57" s="833"/>
    </row>
    <row r="58" spans="2:176"/>
  </sheetData>
  <sheetProtection algorithmName="SHA-512" hashValue="XXGTG1oAnE6EklKqUbbrtrLIBfxVgM+HTCAQ7rymH+9kkUWjn0TOzlHX6it34EA9qiqgGtTXxMjBMcFFCBBZwA==" saltValue="55MVdZvK+elN+GjasGFd6A==" spinCount="100000" sheet="1" objects="1" scenarios="1" autoFilter="0"/>
  <mergeCells count="44">
    <mergeCell ref="C57:O57"/>
    <mergeCell ref="C47:O47"/>
    <mergeCell ref="C48:O48"/>
    <mergeCell ref="C50:O50"/>
    <mergeCell ref="C51:O51"/>
    <mergeCell ref="C52:O52"/>
    <mergeCell ref="C53:O53"/>
    <mergeCell ref="C43:O43"/>
    <mergeCell ref="EZ4:HJ4"/>
    <mergeCell ref="C54:O54"/>
    <mergeCell ref="C55:O55"/>
    <mergeCell ref="C56:O56"/>
    <mergeCell ref="C46:O46"/>
    <mergeCell ref="BZ6:CC6"/>
    <mergeCell ref="CD6:CK6"/>
    <mergeCell ref="B8:C8"/>
    <mergeCell ref="BZ8:CA8"/>
    <mergeCell ref="C44:O44"/>
    <mergeCell ref="C45:O45"/>
    <mergeCell ref="CN4:EX4"/>
    <mergeCell ref="B6:F6"/>
    <mergeCell ref="G6:N6"/>
    <mergeCell ref="O6:V6"/>
    <mergeCell ref="BK6:BR6"/>
    <mergeCell ref="B37:O37"/>
    <mergeCell ref="C39:O39"/>
    <mergeCell ref="C41:O41"/>
    <mergeCell ref="C42:O42"/>
    <mergeCell ref="W6:AD6"/>
    <mergeCell ref="AE6:AL6"/>
    <mergeCell ref="AM6:AT6"/>
    <mergeCell ref="AU6:BB6"/>
    <mergeCell ref="BC6:BJ6"/>
    <mergeCell ref="BC3:BJ3"/>
    <mergeCell ref="BK3:BR3"/>
    <mergeCell ref="CD3:CK3"/>
    <mergeCell ref="B4:C4"/>
    <mergeCell ref="BZ4:CA4"/>
    <mergeCell ref="G3:N3"/>
    <mergeCell ref="O3:V3"/>
    <mergeCell ref="W3:AD3"/>
    <mergeCell ref="AE3:AL3"/>
    <mergeCell ref="AM3:AT3"/>
    <mergeCell ref="AU3:BB3"/>
  </mergeCells>
  <conditionalFormatting sqref="BW6:BX6 BW8:BX9 BW10 BX11">
    <cfRule type="cellIs" dxfId="884" priority="44" operator="equal">
      <formula>0</formula>
    </cfRule>
  </conditionalFormatting>
  <conditionalFormatting sqref="BW12:BX20 BW11 BW22:BX28 BW21">
    <cfRule type="cellIs" dxfId="883" priority="35" operator="equal">
      <formula>0</formula>
    </cfRule>
  </conditionalFormatting>
  <conditionalFormatting sqref="BX21">
    <cfRule type="cellIs" dxfId="882" priority="34" operator="equal">
      <formula>0</formula>
    </cfRule>
  </conditionalFormatting>
  <dataValidations count="1">
    <dataValidation type="decimal" errorStyle="warning" operator="lessThanOrEqual" allowBlank="1" showInputMessage="1" showErrorMessage="1" error="Income should be expressed as zero or a negative number" sqref="G11:M11 O11:U11 W11:AC11 AE11:AK11 AM11:AS11 AU11:BA11 BC11:BI11 BK11:BQ11 G21:M21 O21:U21 BK21:BQ21 AE21:AK21 AM21:AS21 AU21:BA21 BC21:BI21 W21:AC21">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3" id="{195CF007-16BF-4B9F-98EB-6CC11BF3F592}">
            <xm:f>'Validation flags'!$H$3=1</xm:f>
            <x14:dxf>
              <fill>
                <patternFill>
                  <bgColor rgb="FFE0DCD8"/>
                </patternFill>
              </fill>
            </x14:dxf>
          </x14:cfRule>
          <xm:sqref>G10:M14</xm:sqref>
        </x14:conditionalFormatting>
        <x14:conditionalFormatting xmlns:xm="http://schemas.microsoft.com/office/excel/2006/main">
          <x14:cfRule type="expression" priority="32" id="{35A1443B-FA79-430B-9A96-F10354C404B0}">
            <xm:f>'Validation flags'!$H$3=1</xm:f>
            <x14:dxf>
              <fill>
                <patternFill>
                  <bgColor rgb="FFE0DCD8"/>
                </patternFill>
              </fill>
            </x14:dxf>
          </x14:cfRule>
          <xm:sqref>G16:M16</xm:sqref>
        </x14:conditionalFormatting>
        <x14:conditionalFormatting xmlns:xm="http://schemas.microsoft.com/office/excel/2006/main">
          <x14:cfRule type="expression" priority="31" id="{D18FC29C-290F-4877-A309-7FBD6E8D0677}">
            <xm:f>'Validation flags'!$H$3=1</xm:f>
            <x14:dxf>
              <fill>
                <patternFill>
                  <bgColor rgb="FFE0DCD8"/>
                </patternFill>
              </fill>
            </x14:dxf>
          </x14:cfRule>
          <xm:sqref>G20:M24</xm:sqref>
        </x14:conditionalFormatting>
        <x14:conditionalFormatting xmlns:xm="http://schemas.microsoft.com/office/excel/2006/main">
          <x14:cfRule type="expression" priority="30" id="{2CC91CF4-9BB7-4240-A980-CEED2EB3D02D}">
            <xm:f>'Validation flags'!$H$3=1</xm:f>
            <x14:dxf>
              <fill>
                <patternFill>
                  <bgColor rgb="FFE0DCD8"/>
                </patternFill>
              </fill>
            </x14:dxf>
          </x14:cfRule>
          <xm:sqref>G26:M26</xm:sqref>
        </x14:conditionalFormatting>
        <x14:conditionalFormatting xmlns:xm="http://schemas.microsoft.com/office/excel/2006/main">
          <x14:cfRule type="expression" priority="29" id="{58D36981-CFAE-475E-843C-570F30E11405}">
            <xm:f>'Validation flags'!$H$3=1</xm:f>
            <x14:dxf>
              <fill>
                <patternFill>
                  <bgColor rgb="FFE0DCD8"/>
                </patternFill>
              </fill>
            </x14:dxf>
          </x14:cfRule>
          <xm:sqref>O10:U14</xm:sqref>
        </x14:conditionalFormatting>
        <x14:conditionalFormatting xmlns:xm="http://schemas.microsoft.com/office/excel/2006/main">
          <x14:cfRule type="expression" priority="28" id="{DB15E5BF-1E7A-4D93-A1CA-846E0B8E9EAD}">
            <xm:f>'Validation flags'!$H$3=1</xm:f>
            <x14:dxf>
              <fill>
                <patternFill>
                  <bgColor rgb="FFE0DCD8"/>
                </patternFill>
              </fill>
            </x14:dxf>
          </x14:cfRule>
          <xm:sqref>W10:AC14</xm:sqref>
        </x14:conditionalFormatting>
        <x14:conditionalFormatting xmlns:xm="http://schemas.microsoft.com/office/excel/2006/main">
          <x14:cfRule type="expression" priority="27" id="{6A6D27E7-9286-404A-8E7C-EAF049D9D29B}">
            <xm:f>'Validation flags'!$H$3=1</xm:f>
            <x14:dxf>
              <fill>
                <patternFill>
                  <bgColor rgb="FFE0DCD8"/>
                </patternFill>
              </fill>
            </x14:dxf>
          </x14:cfRule>
          <xm:sqref>AE10:AK14</xm:sqref>
        </x14:conditionalFormatting>
        <x14:conditionalFormatting xmlns:xm="http://schemas.microsoft.com/office/excel/2006/main">
          <x14:cfRule type="expression" priority="26" id="{C50E5077-C884-4563-B383-8AE4D8D5A578}">
            <xm:f>'Validation flags'!$H$3=1</xm:f>
            <x14:dxf>
              <fill>
                <patternFill>
                  <bgColor rgb="FFE0DCD8"/>
                </patternFill>
              </fill>
            </x14:dxf>
          </x14:cfRule>
          <xm:sqref>AM10:AS14</xm:sqref>
        </x14:conditionalFormatting>
        <x14:conditionalFormatting xmlns:xm="http://schemas.microsoft.com/office/excel/2006/main">
          <x14:cfRule type="expression" priority="25" id="{CA081B81-87EE-4D59-B481-5940062BF4C8}">
            <xm:f>'Validation flags'!$H$3=1</xm:f>
            <x14:dxf>
              <fill>
                <patternFill>
                  <bgColor rgb="FFE0DCD8"/>
                </patternFill>
              </fill>
            </x14:dxf>
          </x14:cfRule>
          <xm:sqref>AU10:BA14</xm:sqref>
        </x14:conditionalFormatting>
        <x14:conditionalFormatting xmlns:xm="http://schemas.microsoft.com/office/excel/2006/main">
          <x14:cfRule type="expression" priority="24" id="{BCBACF09-0859-4CBC-82F6-EA5522B5B94E}">
            <xm:f>'Validation flags'!$H$3=1</xm:f>
            <x14:dxf>
              <fill>
                <patternFill>
                  <bgColor rgb="FFE0DCD8"/>
                </patternFill>
              </fill>
            </x14:dxf>
          </x14:cfRule>
          <xm:sqref>BC10:BI14</xm:sqref>
        </x14:conditionalFormatting>
        <x14:conditionalFormatting xmlns:xm="http://schemas.microsoft.com/office/excel/2006/main">
          <x14:cfRule type="expression" priority="23" id="{1CD4259D-AB58-4F65-A1F7-03E4D7A5E1C9}">
            <xm:f>'Validation flags'!$H$3=1</xm:f>
            <x14:dxf>
              <fill>
                <patternFill>
                  <bgColor rgb="FFE0DCD8"/>
                </patternFill>
              </fill>
            </x14:dxf>
          </x14:cfRule>
          <xm:sqref>BK10:BQ14</xm:sqref>
        </x14:conditionalFormatting>
        <x14:conditionalFormatting xmlns:xm="http://schemas.microsoft.com/office/excel/2006/main">
          <x14:cfRule type="expression" priority="22" id="{CBE13620-0FE7-415D-B5E2-6F78DA02BAF6}">
            <xm:f>'Validation flags'!$H$3=1</xm:f>
            <x14:dxf>
              <fill>
                <patternFill>
                  <bgColor rgb="FFE0DCD8"/>
                </patternFill>
              </fill>
            </x14:dxf>
          </x14:cfRule>
          <xm:sqref>O20:U24</xm:sqref>
        </x14:conditionalFormatting>
        <x14:conditionalFormatting xmlns:xm="http://schemas.microsoft.com/office/excel/2006/main">
          <x14:cfRule type="expression" priority="20" id="{590CE5E2-70CE-4A36-A8B5-CAC3C61D4668}">
            <xm:f>'Validation flags'!$H$3=1</xm:f>
            <x14:dxf>
              <fill>
                <patternFill>
                  <bgColor rgb="FFE0DCD8"/>
                </patternFill>
              </fill>
            </x14:dxf>
          </x14:cfRule>
          <xm:sqref>W20:AC24</xm:sqref>
        </x14:conditionalFormatting>
        <x14:conditionalFormatting xmlns:xm="http://schemas.microsoft.com/office/excel/2006/main">
          <x14:cfRule type="expression" priority="19" id="{79193A3F-CAC2-4587-B5C2-7334FD6016AE}">
            <xm:f>'Validation flags'!$H$3=1</xm:f>
            <x14:dxf>
              <fill>
                <patternFill>
                  <bgColor rgb="FFE0DCD8"/>
                </patternFill>
              </fill>
            </x14:dxf>
          </x14:cfRule>
          <xm:sqref>AE20:AK24</xm:sqref>
        </x14:conditionalFormatting>
        <x14:conditionalFormatting xmlns:xm="http://schemas.microsoft.com/office/excel/2006/main">
          <x14:cfRule type="expression" priority="18" id="{802EB0C9-FD4C-42FB-8802-D3A96AAC3F0B}">
            <xm:f>'Validation flags'!$H$3=1</xm:f>
            <x14:dxf>
              <fill>
                <patternFill>
                  <bgColor rgb="FFE0DCD8"/>
                </patternFill>
              </fill>
            </x14:dxf>
          </x14:cfRule>
          <xm:sqref>AM20:AS24</xm:sqref>
        </x14:conditionalFormatting>
        <x14:conditionalFormatting xmlns:xm="http://schemas.microsoft.com/office/excel/2006/main">
          <x14:cfRule type="expression" priority="17" id="{F4543025-2AAA-4419-9AE6-E09625A04CC3}">
            <xm:f>'Validation flags'!$H$3=1</xm:f>
            <x14:dxf>
              <fill>
                <patternFill>
                  <bgColor rgb="FFE0DCD8"/>
                </patternFill>
              </fill>
            </x14:dxf>
          </x14:cfRule>
          <xm:sqref>AU20:BA24</xm:sqref>
        </x14:conditionalFormatting>
        <x14:conditionalFormatting xmlns:xm="http://schemas.microsoft.com/office/excel/2006/main">
          <x14:cfRule type="expression" priority="16" id="{B571D063-DBC8-4083-B2AE-BB7147768C79}">
            <xm:f>'Validation flags'!$H$3=1</xm:f>
            <x14:dxf>
              <fill>
                <patternFill>
                  <bgColor rgb="FFE0DCD8"/>
                </patternFill>
              </fill>
            </x14:dxf>
          </x14:cfRule>
          <xm:sqref>BC20:BI24</xm:sqref>
        </x14:conditionalFormatting>
        <x14:conditionalFormatting xmlns:xm="http://schemas.microsoft.com/office/excel/2006/main">
          <x14:cfRule type="expression" priority="15" id="{56E8938C-BF8D-4F87-A41C-0C1A05334C23}">
            <xm:f>'Validation flags'!$H$3=1</xm:f>
            <x14:dxf>
              <fill>
                <patternFill>
                  <bgColor rgb="FFE0DCD8"/>
                </patternFill>
              </fill>
            </x14:dxf>
          </x14:cfRule>
          <xm:sqref>BK20:BQ24</xm:sqref>
        </x14:conditionalFormatting>
        <x14:conditionalFormatting xmlns:xm="http://schemas.microsoft.com/office/excel/2006/main">
          <x14:cfRule type="expression" priority="14" id="{88E87B14-98FA-48CD-8B36-16DBB83E4CBC}">
            <xm:f>'Validation flags'!$H$3=1</xm:f>
            <x14:dxf>
              <fill>
                <patternFill>
                  <bgColor rgb="FFE0DCD8"/>
                </patternFill>
              </fill>
            </x14:dxf>
          </x14:cfRule>
          <xm:sqref>O16:U16</xm:sqref>
        </x14:conditionalFormatting>
        <x14:conditionalFormatting xmlns:xm="http://schemas.microsoft.com/office/excel/2006/main">
          <x14:cfRule type="expression" priority="13" id="{96672621-B2BA-4332-B36D-6CAE576923A7}">
            <xm:f>'Validation flags'!$H$3=1</xm:f>
            <x14:dxf>
              <fill>
                <patternFill>
                  <bgColor rgb="FFE0DCD8"/>
                </patternFill>
              </fill>
            </x14:dxf>
          </x14:cfRule>
          <xm:sqref>W16:AC16</xm:sqref>
        </x14:conditionalFormatting>
        <x14:conditionalFormatting xmlns:xm="http://schemas.microsoft.com/office/excel/2006/main">
          <x14:cfRule type="expression" priority="12" id="{51048DB2-FF95-4A03-A9BF-FBFED3F0AF16}">
            <xm:f>'Validation flags'!$H$3=1</xm:f>
            <x14:dxf>
              <fill>
                <patternFill>
                  <bgColor rgb="FFE0DCD8"/>
                </patternFill>
              </fill>
            </x14:dxf>
          </x14:cfRule>
          <xm:sqref>AE16:AK16</xm:sqref>
        </x14:conditionalFormatting>
        <x14:conditionalFormatting xmlns:xm="http://schemas.microsoft.com/office/excel/2006/main">
          <x14:cfRule type="expression" priority="11" id="{BD44D091-6BF4-4E92-AE3B-95DA6444E0AC}">
            <xm:f>'Validation flags'!$H$3=1</xm:f>
            <x14:dxf>
              <fill>
                <patternFill>
                  <bgColor rgb="FFE0DCD8"/>
                </patternFill>
              </fill>
            </x14:dxf>
          </x14:cfRule>
          <xm:sqref>AM16:AS16</xm:sqref>
        </x14:conditionalFormatting>
        <x14:conditionalFormatting xmlns:xm="http://schemas.microsoft.com/office/excel/2006/main">
          <x14:cfRule type="expression" priority="10" id="{8789EF93-53EE-4F83-B882-291E1B5485EB}">
            <xm:f>'Validation flags'!$H$3=1</xm:f>
            <x14:dxf>
              <fill>
                <patternFill>
                  <bgColor rgb="FFE0DCD8"/>
                </patternFill>
              </fill>
            </x14:dxf>
          </x14:cfRule>
          <xm:sqref>AU16:BA16</xm:sqref>
        </x14:conditionalFormatting>
        <x14:conditionalFormatting xmlns:xm="http://schemas.microsoft.com/office/excel/2006/main">
          <x14:cfRule type="expression" priority="9" id="{23637964-0C43-44E9-A90D-EAF8C4D97AF9}">
            <xm:f>'Validation flags'!$H$3=1</xm:f>
            <x14:dxf>
              <fill>
                <patternFill>
                  <bgColor rgb="FFE0DCD8"/>
                </patternFill>
              </fill>
            </x14:dxf>
          </x14:cfRule>
          <xm:sqref>BC16:BI16</xm:sqref>
        </x14:conditionalFormatting>
        <x14:conditionalFormatting xmlns:xm="http://schemas.microsoft.com/office/excel/2006/main">
          <x14:cfRule type="expression" priority="8" id="{E1D8470F-1F2B-48C6-93BF-219D66A59B03}">
            <xm:f>'Validation flags'!$H$3=1</xm:f>
            <x14:dxf>
              <fill>
                <patternFill>
                  <bgColor rgb="FFE0DCD8"/>
                </patternFill>
              </fill>
            </x14:dxf>
          </x14:cfRule>
          <xm:sqref>BK16:BQ16</xm:sqref>
        </x14:conditionalFormatting>
        <x14:conditionalFormatting xmlns:xm="http://schemas.microsoft.com/office/excel/2006/main">
          <x14:cfRule type="expression" priority="7" id="{EA6B1102-76DA-4BF7-89AF-DBC55BE4B11F}">
            <xm:f>'Validation flags'!$H$3=1</xm:f>
            <x14:dxf>
              <fill>
                <patternFill>
                  <bgColor rgb="FFE0DCD8"/>
                </patternFill>
              </fill>
            </x14:dxf>
          </x14:cfRule>
          <xm:sqref>O26:U26</xm:sqref>
        </x14:conditionalFormatting>
        <x14:conditionalFormatting xmlns:xm="http://schemas.microsoft.com/office/excel/2006/main">
          <x14:cfRule type="expression" priority="6" id="{60A572FE-96CC-4892-9A2A-2FDD38419EBD}">
            <xm:f>'Validation flags'!$H$3=1</xm:f>
            <x14:dxf>
              <fill>
                <patternFill>
                  <bgColor rgb="FFE0DCD8"/>
                </patternFill>
              </fill>
            </x14:dxf>
          </x14:cfRule>
          <xm:sqref>W26:AC26</xm:sqref>
        </x14:conditionalFormatting>
        <x14:conditionalFormatting xmlns:xm="http://schemas.microsoft.com/office/excel/2006/main">
          <x14:cfRule type="expression" priority="5" id="{3D43F26C-7C8F-4DDD-8E5C-3A421CD44695}">
            <xm:f>'Validation flags'!$H$3=1</xm:f>
            <x14:dxf>
              <fill>
                <patternFill>
                  <bgColor rgb="FFE0DCD8"/>
                </patternFill>
              </fill>
            </x14:dxf>
          </x14:cfRule>
          <xm:sqref>AE26:AK26</xm:sqref>
        </x14:conditionalFormatting>
        <x14:conditionalFormatting xmlns:xm="http://schemas.microsoft.com/office/excel/2006/main">
          <x14:cfRule type="expression" priority="4" id="{A11A1466-13D8-4032-AFE6-3E2A29387FAE}">
            <xm:f>'Validation flags'!$H$3=1</xm:f>
            <x14:dxf>
              <fill>
                <patternFill>
                  <bgColor rgb="FFE0DCD8"/>
                </patternFill>
              </fill>
            </x14:dxf>
          </x14:cfRule>
          <xm:sqref>AM26:AS26</xm:sqref>
        </x14:conditionalFormatting>
        <x14:conditionalFormatting xmlns:xm="http://schemas.microsoft.com/office/excel/2006/main">
          <x14:cfRule type="expression" priority="3" id="{1577256C-82A7-423E-9EDC-135AA1B55BAC}">
            <xm:f>'Validation flags'!$H$3=1</xm:f>
            <x14:dxf>
              <fill>
                <patternFill>
                  <bgColor rgb="FFE0DCD8"/>
                </patternFill>
              </fill>
            </x14:dxf>
          </x14:cfRule>
          <xm:sqref>AU26:BA26</xm:sqref>
        </x14:conditionalFormatting>
        <x14:conditionalFormatting xmlns:xm="http://schemas.microsoft.com/office/excel/2006/main">
          <x14:cfRule type="expression" priority="2" id="{A1C4104E-9406-4640-8DF2-BB48B3E6CD80}">
            <xm:f>'Validation flags'!$H$3=1</xm:f>
            <x14:dxf>
              <fill>
                <patternFill>
                  <bgColor rgb="FFE0DCD8"/>
                </patternFill>
              </fill>
            </x14:dxf>
          </x14:cfRule>
          <xm:sqref>BC26:BI26</xm:sqref>
        </x14:conditionalFormatting>
        <x14:conditionalFormatting xmlns:xm="http://schemas.microsoft.com/office/excel/2006/main">
          <x14:cfRule type="expression" priority="1" id="{8467831F-9457-4BEA-9103-426A21838603}">
            <xm:f>'Validation flags'!$H$3=1</xm:f>
            <x14:dxf>
              <fill>
                <patternFill>
                  <bgColor rgb="FFE0DCD8"/>
                </patternFill>
              </fill>
            </x14:dxf>
          </x14:cfRule>
          <xm:sqref>BK26:BQ26</xm:sqref>
        </x14:conditionalFormatting>
      </x14:conditionalFormattings>
    </ext>
  </extLst>
</worksheet>
</file>

<file path=xl/worksheets/sheet1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8">
    <tabColor rgb="FFFFC000"/>
  </sheetPr>
  <dimension ref="A1:AM104"/>
  <sheetViews>
    <sheetView zoomScale="85" zoomScaleNormal="85" workbookViewId="0"/>
  </sheetViews>
  <sheetFormatPr defaultColWidth="0" defaultRowHeight="14.25" zeroHeight="1"/>
  <cols>
    <col min="1" max="1" width="1.625" style="3220" customWidth="1"/>
    <col min="2" max="2" width="6.625" style="3220" customWidth="1"/>
    <col min="3" max="3" width="79.625" style="3220" bestFit="1" customWidth="1"/>
    <col min="4" max="4" width="11.625" style="3220" customWidth="1"/>
    <col min="5" max="6" width="5.625" style="3220" customWidth="1"/>
    <col min="7" max="13" width="9.625" style="3220" customWidth="1"/>
    <col min="14" max="14" width="2.625" style="3220" customWidth="1"/>
    <col min="15" max="15" width="37.75" style="3220" bestFit="1" customWidth="1"/>
    <col min="16" max="16" width="32" style="3220" bestFit="1" customWidth="1"/>
    <col min="17" max="17" width="2.625" style="3220" customWidth="1"/>
    <col min="18" max="18" width="21.625" style="4071" customWidth="1"/>
    <col min="19" max="19" width="26.625" style="4071" bestFit="1" customWidth="1"/>
    <col min="20" max="20" width="3" style="4071" customWidth="1"/>
    <col min="21" max="21" width="2.625" style="4024" hidden="1" customWidth="1"/>
    <col min="22" max="27" width="5.625" style="4044" hidden="1" customWidth="1"/>
    <col min="28" max="28" width="1.625" style="4024" hidden="1" customWidth="1"/>
    <col min="29" max="29" width="2.625" style="4157" hidden="1" customWidth="1"/>
    <col min="30" max="35" width="5.5" style="4166" hidden="1" customWidth="1"/>
    <col min="36" max="36" width="1.625" style="4157" hidden="1" customWidth="1"/>
    <col min="37" max="39" width="0" style="3220" hidden="1" customWidth="1"/>
    <col min="40" max="16384" width="9.625" style="3220" hidden="1"/>
  </cols>
  <sheetData>
    <row r="1" spans="2:39" ht="20.25">
      <c r="B1" s="2" t="s">
        <v>10304</v>
      </c>
      <c r="C1" s="2"/>
      <c r="D1" s="2"/>
      <c r="E1" s="2"/>
      <c r="F1" s="2"/>
      <c r="G1" s="2"/>
      <c r="H1" s="2"/>
      <c r="I1" s="2"/>
      <c r="J1" s="2"/>
      <c r="K1" s="2"/>
      <c r="L1" s="2"/>
      <c r="M1" s="3185" t="str">
        <f>AppValidation!$D$2</f>
        <v>Anglian Water</v>
      </c>
      <c r="N1" s="4"/>
      <c r="O1" s="7268" t="s">
        <v>382</v>
      </c>
      <c r="P1" s="7268"/>
      <c r="Q1" s="7268"/>
      <c r="R1" s="7268"/>
      <c r="S1" s="4589"/>
      <c r="V1" s="4023"/>
      <c r="W1" s="4023"/>
      <c r="X1" s="4023"/>
      <c r="Y1" s="4023"/>
      <c r="Z1" s="4023"/>
      <c r="AA1" s="4023"/>
      <c r="AD1" s="4156"/>
      <c r="AE1" s="4156"/>
      <c r="AF1" s="4156"/>
      <c r="AG1" s="4156"/>
      <c r="AH1" s="4156"/>
      <c r="AI1" s="4156"/>
    </row>
    <row r="2" spans="2:39" ht="15" thickBot="1">
      <c r="B2" s="5"/>
      <c r="C2" s="5"/>
      <c r="D2" s="5"/>
      <c r="E2" s="5"/>
      <c r="F2" s="5"/>
      <c r="G2" s="5"/>
      <c r="H2" s="5"/>
      <c r="I2" s="5"/>
      <c r="J2" s="5"/>
      <c r="K2" s="5"/>
      <c r="L2" s="5"/>
      <c r="M2" s="5"/>
      <c r="N2" s="5"/>
      <c r="O2" s="5"/>
      <c r="P2" s="5"/>
      <c r="V2" s="4023"/>
      <c r="W2" s="4023"/>
      <c r="X2" s="4023"/>
      <c r="Y2" s="4023"/>
      <c r="Z2" s="4023"/>
      <c r="AA2" s="4023"/>
      <c r="AD2" s="4156"/>
      <c r="AE2" s="4156"/>
      <c r="AF2" s="4156"/>
      <c r="AG2" s="4156"/>
      <c r="AH2" s="4156"/>
      <c r="AI2" s="4156"/>
    </row>
    <row r="3" spans="2:39" ht="41.25" customHeight="1" thickBot="1">
      <c r="B3" s="7269" t="s">
        <v>384</v>
      </c>
      <c r="C3" s="7270"/>
      <c r="D3" s="6" t="s">
        <v>385</v>
      </c>
      <c r="E3" s="7" t="s">
        <v>386</v>
      </c>
      <c r="F3" s="8" t="s">
        <v>387</v>
      </c>
      <c r="G3" s="231" t="s">
        <v>201</v>
      </c>
      <c r="H3" s="7" t="s">
        <v>202</v>
      </c>
      <c r="I3" s="7" t="s">
        <v>203</v>
      </c>
      <c r="J3" s="7" t="s">
        <v>204</v>
      </c>
      <c r="K3" s="7" t="s">
        <v>205</v>
      </c>
      <c r="L3" s="7" t="s">
        <v>206</v>
      </c>
      <c r="M3" s="8" t="s">
        <v>1824</v>
      </c>
      <c r="N3" s="5"/>
      <c r="O3" s="10" t="s">
        <v>396</v>
      </c>
      <c r="P3" s="11" t="s">
        <v>397</v>
      </c>
      <c r="R3" s="10" t="s">
        <v>13321</v>
      </c>
      <c r="S3" s="11" t="s">
        <v>319</v>
      </c>
      <c r="V3" s="4023"/>
      <c r="W3" s="4023"/>
      <c r="X3" s="4023"/>
      <c r="Y3" s="4023"/>
      <c r="Z3" s="4023"/>
      <c r="AA3" s="4023"/>
      <c r="AD3" s="4156"/>
      <c r="AE3" s="4156"/>
      <c r="AF3" s="4156"/>
      <c r="AG3" s="4156"/>
      <c r="AH3" s="4156"/>
      <c r="AI3" s="4156"/>
      <c r="AM3" s="4159"/>
    </row>
    <row r="4" spans="2:39" ht="14.25" customHeight="1" thickBot="1">
      <c r="B4" s="5"/>
      <c r="C4" s="5"/>
      <c r="D4" s="5"/>
      <c r="E4" s="5"/>
      <c r="F4" s="5"/>
      <c r="G4" s="5"/>
      <c r="H4" s="5"/>
      <c r="I4" s="5"/>
      <c r="J4" s="5"/>
      <c r="K4" s="5"/>
      <c r="L4" s="5"/>
      <c r="M4" s="5"/>
      <c r="N4" s="5"/>
      <c r="O4" s="5"/>
      <c r="P4" s="5"/>
      <c r="R4" s="5"/>
      <c r="S4" s="5"/>
      <c r="V4" s="7162" t="s">
        <v>13322</v>
      </c>
      <c r="W4" s="7162"/>
      <c r="X4" s="7162"/>
      <c r="Y4" s="7162"/>
      <c r="Z4" s="7162"/>
      <c r="AA4" s="7162"/>
      <c r="AD4" s="7162" t="s">
        <v>13562</v>
      </c>
      <c r="AE4" s="7162"/>
      <c r="AF4" s="7162"/>
      <c r="AG4" s="7162"/>
      <c r="AH4" s="7162"/>
      <c r="AI4" s="7162"/>
    </row>
    <row r="5" spans="2:39" ht="23.25" thickBot="1">
      <c r="B5" s="7269" t="s">
        <v>1825</v>
      </c>
      <c r="C5" s="7288"/>
      <c r="D5" s="7288"/>
      <c r="E5" s="7288"/>
      <c r="F5" s="7289"/>
      <c r="G5" s="1285" t="s">
        <v>1826</v>
      </c>
      <c r="H5" s="7285" t="s">
        <v>1827</v>
      </c>
      <c r="I5" s="7286"/>
      <c r="J5" s="7286"/>
      <c r="K5" s="7286"/>
      <c r="L5" s="7286"/>
      <c r="M5" s="7287"/>
      <c r="N5" s="5"/>
      <c r="O5" s="5"/>
      <c r="P5" s="5"/>
      <c r="R5" s="5"/>
      <c r="S5" s="5"/>
      <c r="V5" s="4025" t="s">
        <v>13323</v>
      </c>
      <c r="W5" s="4026"/>
      <c r="X5" s="4026"/>
      <c r="Y5" s="4026"/>
      <c r="Z5" s="4026"/>
      <c r="AA5" s="4026"/>
      <c r="AD5" s="4158" t="s">
        <v>16017</v>
      </c>
      <c r="AE5" s="4159"/>
      <c r="AF5" s="4159"/>
      <c r="AG5" s="4159"/>
      <c r="AH5" s="4159"/>
      <c r="AI5" s="4159"/>
    </row>
    <row r="6" spans="2:39" ht="14.25" customHeight="1" thickBot="1">
      <c r="B6" s="5"/>
      <c r="C6" s="5"/>
      <c r="D6" s="5"/>
      <c r="E6" s="5"/>
      <c r="F6" s="5"/>
      <c r="G6" s="5"/>
      <c r="H6" s="5"/>
      <c r="I6" s="5"/>
      <c r="J6" s="5"/>
      <c r="K6" s="5"/>
      <c r="L6" s="5"/>
      <c r="M6" s="5"/>
      <c r="N6" s="5"/>
      <c r="O6" s="5"/>
      <c r="P6" s="5"/>
      <c r="R6" s="4160"/>
      <c r="S6" s="4274"/>
      <c r="V6" s="4026"/>
      <c r="W6" s="4026"/>
      <c r="X6" s="4026"/>
      <c r="Y6" s="4026"/>
      <c r="Z6" s="4026"/>
      <c r="AA6" s="4026"/>
      <c r="AD6" s="4159"/>
      <c r="AE6" s="4159"/>
      <c r="AF6" s="4159"/>
      <c r="AG6" s="4159"/>
      <c r="AH6" s="4159"/>
      <c r="AI6" s="4159"/>
    </row>
    <row r="7" spans="2:39" ht="15" thickBot="1">
      <c r="B7" s="12" t="s">
        <v>398</v>
      </c>
      <c r="C7" s="13" t="s">
        <v>10305</v>
      </c>
      <c r="D7" s="5"/>
      <c r="E7" s="5"/>
      <c r="F7" s="5"/>
      <c r="G7" s="5"/>
      <c r="H7" s="5"/>
      <c r="I7" s="5"/>
      <c r="J7" s="5"/>
      <c r="K7" s="5"/>
      <c r="L7" s="5"/>
      <c r="M7" s="5"/>
      <c r="N7" s="5"/>
      <c r="O7" s="5"/>
      <c r="P7" s="5"/>
      <c r="R7" s="4160"/>
      <c r="S7" s="4274"/>
      <c r="V7" s="4023"/>
      <c r="W7" s="4023"/>
      <c r="X7" s="4023"/>
      <c r="Y7" s="4023"/>
      <c r="Z7" s="4023"/>
      <c r="AA7" s="4023"/>
      <c r="AD7" s="4156"/>
      <c r="AE7" s="4156"/>
      <c r="AF7" s="4156"/>
      <c r="AG7" s="4156"/>
      <c r="AH7" s="4156"/>
      <c r="AI7" s="4156"/>
    </row>
    <row r="8" spans="2:39">
      <c r="B8" s="14">
        <v>1</v>
      </c>
      <c r="C8" s="15" t="s">
        <v>24795</v>
      </c>
      <c r="D8" s="2740" t="s">
        <v>10306</v>
      </c>
      <c r="E8" s="16" t="s">
        <v>45</v>
      </c>
      <c r="F8" s="17">
        <v>3</v>
      </c>
      <c r="G8" s="57"/>
      <c r="H8" s="71">
        <f>SUM('WWS1'!$AA$37:$AC$37) * 'Bio5'!H$30</f>
        <v>79.556761988999995</v>
      </c>
      <c r="I8" s="20">
        <f>SUM('WWS1'!$AG$37:$AI$37) * 'Bio5'!I$30</f>
        <v>80.706357623000002</v>
      </c>
      <c r="J8" s="20">
        <f>SUM('WWS1'!$AM$37:$AO$37) * 'Bio5'!J$30</f>
        <v>78.318493185999998</v>
      </c>
      <c r="K8" s="20">
        <f>SUM('WWS1'!$AS$37:$AU$37) * 'Bio5'!K$30</f>
        <v>77.276534411000014</v>
      </c>
      <c r="L8" s="1286">
        <f>SUM('WWS1'!$AY$37:$BA$37) * 'Bio5'!L$30</f>
        <v>75.570564302999998</v>
      </c>
      <c r="M8" s="21">
        <f>SUM(H8:L8)</f>
        <v>391.42871151199995</v>
      </c>
      <c r="N8" s="5"/>
      <c r="O8" s="131" t="s">
        <v>10307</v>
      </c>
      <c r="P8" s="321"/>
      <c r="R8" s="4160"/>
      <c r="S8" s="4274"/>
      <c r="V8" s="4026"/>
      <c r="W8" s="4026"/>
      <c r="X8" s="4026"/>
      <c r="Y8" s="4026"/>
      <c r="Z8" s="4026"/>
      <c r="AA8" s="4026"/>
      <c r="AD8" s="4159"/>
      <c r="AE8" s="4159"/>
      <c r="AF8" s="4159"/>
      <c r="AG8" s="4159"/>
      <c r="AH8" s="4159"/>
      <c r="AI8" s="4159"/>
    </row>
    <row r="9" spans="2:39">
      <c r="B9" s="24">
        <v>2</v>
      </c>
      <c r="C9" s="25" t="s">
        <v>24796</v>
      </c>
      <c r="D9" s="2741" t="s">
        <v>10308</v>
      </c>
      <c r="E9" s="26" t="s">
        <v>45</v>
      </c>
      <c r="F9" s="27">
        <v>3</v>
      </c>
      <c r="G9" s="57"/>
      <c r="H9" s="4614">
        <v>1.9319537471810804</v>
      </c>
      <c r="I9" s="4615">
        <v>1.9510000000000001</v>
      </c>
      <c r="J9" s="4615">
        <v>1.9700000000000002</v>
      </c>
      <c r="K9" s="4615">
        <v>1.988</v>
      </c>
      <c r="L9" s="4615">
        <v>2.0088380993454766</v>
      </c>
      <c r="M9" s="50">
        <f>SUM(H9:L9)</f>
        <v>9.849791846526557</v>
      </c>
      <c r="N9" s="5"/>
      <c r="O9" s="358"/>
      <c r="P9" s="324"/>
      <c r="R9" s="4160">
        <f xml:space="preserve"> IF( SUM( V9:AA9 ) = 0, 0, $V$5 )</f>
        <v>0</v>
      </c>
      <c r="S9" s="4274"/>
      <c r="V9" s="4026"/>
      <c r="W9" s="4028">
        <f>IF('Validation flags'!$H$3=1,0, IF( ISNUMBER(H9), 0, 1 ))</f>
        <v>0</v>
      </c>
      <c r="X9" s="4161">
        <f>IF('Validation flags'!$H$3=1,0, IF( ISNUMBER(I9), 0, 1 ))</f>
        <v>0</v>
      </c>
      <c r="Y9" s="4161">
        <f>IF('Validation flags'!$H$3=1,0, IF( ISNUMBER(J9), 0, 1 ))</f>
        <v>0</v>
      </c>
      <c r="Z9" s="4161">
        <f>IF('Validation flags'!$H$3=1,0, IF( ISNUMBER(K9), 0, 1 ))</f>
        <v>0</v>
      </c>
      <c r="AA9" s="4161">
        <f>IF('Validation flags'!$H$3=1,0, IF( ISNUMBER(L9), 0, 1 ))</f>
        <v>0</v>
      </c>
      <c r="AD9" s="4159"/>
      <c r="AE9" s="4159"/>
      <c r="AF9" s="4159"/>
      <c r="AG9" s="4159"/>
      <c r="AH9" s="4159"/>
      <c r="AI9" s="4159"/>
    </row>
    <row r="10" spans="2:39">
      <c r="B10" s="24">
        <v>3</v>
      </c>
      <c r="C10" s="25" t="s">
        <v>24797</v>
      </c>
      <c r="D10" s="5323" t="s">
        <v>15260</v>
      </c>
      <c r="E10" s="26" t="s">
        <v>45</v>
      </c>
      <c r="F10" s="27">
        <v>3</v>
      </c>
      <c r="G10" s="57"/>
      <c r="H10" s="4614">
        <v>0.6183388555276117</v>
      </c>
      <c r="I10" s="4615">
        <v>1.9132161069781732</v>
      </c>
      <c r="J10" s="4615">
        <v>3.1243569257022967</v>
      </c>
      <c r="K10" s="4615">
        <v>3.9737222458744039</v>
      </c>
      <c r="L10" s="4615">
        <v>4.7812163733326507</v>
      </c>
      <c r="M10" s="50">
        <f t="shared" ref="M10:M19" si="0">SUM(H10:L10)</f>
        <v>14.410850507415137</v>
      </c>
      <c r="N10" s="5"/>
      <c r="O10" s="132"/>
      <c r="P10" s="325"/>
      <c r="R10" s="4160">
        <f t="shared" ref="R10:R19" si="1" xml:space="preserve"> IF( SUM( V10:AA10 ) = 0, 0, $V$5 )</f>
        <v>0</v>
      </c>
      <c r="S10" s="4274"/>
      <c r="V10" s="4026"/>
      <c r="W10" s="4161">
        <f>IF('Validation flags'!$H$3=1,0, IF( ISNUMBER(H10), 0, 1 ))</f>
        <v>0</v>
      </c>
      <c r="X10" s="4161">
        <f>IF('Validation flags'!$H$3=1,0, IF( ISNUMBER(I10), 0, 1 ))</f>
        <v>0</v>
      </c>
      <c r="Y10" s="4161">
        <f>IF('Validation flags'!$H$3=1,0, IF( ISNUMBER(J10), 0, 1 ))</f>
        <v>0</v>
      </c>
      <c r="Z10" s="4161">
        <f>IF('Validation flags'!$H$3=1,0, IF( ISNUMBER(K10), 0, 1 ))</f>
        <v>0</v>
      </c>
      <c r="AA10" s="4161">
        <f>IF('Validation flags'!$H$3=1,0, IF( ISNUMBER(L10), 0, 1 ))</f>
        <v>0</v>
      </c>
      <c r="AD10" s="4159"/>
      <c r="AE10" s="4159"/>
      <c r="AF10" s="4159"/>
      <c r="AG10" s="4159"/>
      <c r="AH10" s="4159"/>
      <c r="AI10" s="4159"/>
    </row>
    <row r="11" spans="2:39">
      <c r="B11" s="24">
        <v>4</v>
      </c>
      <c r="C11" s="25" t="s">
        <v>24798</v>
      </c>
      <c r="D11" s="5323" t="s">
        <v>15261</v>
      </c>
      <c r="E11" s="26" t="s">
        <v>45</v>
      </c>
      <c r="F11" s="27">
        <v>3</v>
      </c>
      <c r="G11" s="57"/>
      <c r="H11" s="4614">
        <v>0.33017779348763832</v>
      </c>
      <c r="I11" s="4615">
        <v>1.0216105085747025</v>
      </c>
      <c r="J11" s="4615">
        <v>1.6683300209493954</v>
      </c>
      <c r="K11" s="4615">
        <v>2.1218702841438453</v>
      </c>
      <c r="L11" s="4615">
        <v>2.5530523566838168</v>
      </c>
      <c r="M11" s="50">
        <f t="shared" si="0"/>
        <v>7.6950409638393991</v>
      </c>
      <c r="N11" s="5"/>
      <c r="O11" s="132"/>
      <c r="P11" s="254"/>
      <c r="R11" s="4160">
        <f t="shared" si="1"/>
        <v>0</v>
      </c>
      <c r="S11" s="4274"/>
      <c r="V11" s="4026"/>
      <c r="W11" s="4161">
        <f>IF('Validation flags'!$H$3=1,0, IF( ISNUMBER(H11), 0, 1 ))</f>
        <v>0</v>
      </c>
      <c r="X11" s="4161">
        <f>IF('Validation flags'!$H$3=1,0, IF( ISNUMBER(I11), 0, 1 ))</f>
        <v>0</v>
      </c>
      <c r="Y11" s="4161">
        <f>IF('Validation flags'!$H$3=1,0, IF( ISNUMBER(J11), 0, 1 ))</f>
        <v>0</v>
      </c>
      <c r="Z11" s="4161">
        <f>IF('Validation flags'!$H$3=1,0, IF( ISNUMBER(K11), 0, 1 ))</f>
        <v>0</v>
      </c>
      <c r="AA11" s="4161">
        <f>IF('Validation flags'!$H$3=1,0, IF( ISNUMBER(L11), 0, 1 ))</f>
        <v>0</v>
      </c>
      <c r="AD11" s="4159"/>
      <c r="AE11" s="4159"/>
      <c r="AF11" s="4159"/>
      <c r="AG11" s="4159"/>
      <c r="AH11" s="4159"/>
      <c r="AI11" s="4159"/>
    </row>
    <row r="12" spans="2:39">
      <c r="B12" s="24">
        <v>5</v>
      </c>
      <c r="C12" s="326" t="s">
        <v>24799</v>
      </c>
      <c r="D12" s="5323" t="s">
        <v>15262</v>
      </c>
      <c r="E12" s="26" t="s">
        <v>45</v>
      </c>
      <c r="F12" s="27">
        <v>3</v>
      </c>
      <c r="G12" s="57"/>
      <c r="H12" s="4614">
        <v>9.6731420223448694</v>
      </c>
      <c r="I12" s="4615">
        <v>9.1818981431708835</v>
      </c>
      <c r="J12" s="4615">
        <v>8.7156017472725953</v>
      </c>
      <c r="K12" s="4615">
        <v>8.2729858938326721</v>
      </c>
      <c r="L12" s="4615">
        <v>7.8528479827537216</v>
      </c>
      <c r="M12" s="50">
        <f t="shared" si="0"/>
        <v>43.696475789374738</v>
      </c>
      <c r="N12" s="5"/>
      <c r="O12" s="132"/>
      <c r="P12" s="254"/>
      <c r="R12" s="4160">
        <f t="shared" si="1"/>
        <v>0</v>
      </c>
      <c r="S12" s="4274"/>
      <c r="V12" s="4026"/>
      <c r="W12" s="4161">
        <f>IF('Validation flags'!$H$3=1,0, IF( ISNUMBER(H12), 0, 1 ))</f>
        <v>0</v>
      </c>
      <c r="X12" s="4161">
        <f>IF('Validation flags'!$H$3=1,0, IF( ISNUMBER(I12), 0, 1 ))</f>
        <v>0</v>
      </c>
      <c r="Y12" s="4161">
        <f>IF('Validation flags'!$H$3=1,0, IF( ISNUMBER(J12), 0, 1 ))</f>
        <v>0</v>
      </c>
      <c r="Z12" s="4161">
        <f>IF('Validation flags'!$H$3=1,0, IF( ISNUMBER(K12), 0, 1 ))</f>
        <v>0</v>
      </c>
      <c r="AA12" s="4161">
        <f>IF('Validation flags'!$H$3=1,0, IF( ISNUMBER(L12), 0, 1 ))</f>
        <v>0</v>
      </c>
      <c r="AD12" s="4159"/>
      <c r="AE12" s="4159"/>
      <c r="AF12" s="4159"/>
      <c r="AG12" s="4159"/>
      <c r="AH12" s="4159"/>
      <c r="AI12" s="4159"/>
    </row>
    <row r="13" spans="2:39">
      <c r="B13" s="24">
        <v>6</v>
      </c>
      <c r="C13" s="326" t="s">
        <v>24800</v>
      </c>
      <c r="D13" s="5323" t="s">
        <v>15263</v>
      </c>
      <c r="E13" s="26" t="s">
        <v>45</v>
      </c>
      <c r="F13" s="27">
        <v>3</v>
      </c>
      <c r="G13" s="57"/>
      <c r="H13" s="4614">
        <v>3.5967966419752195</v>
      </c>
      <c r="I13" s="4615">
        <v>3.4141357929023601</v>
      </c>
      <c r="J13" s="4615">
        <v>3.2407512496941813</v>
      </c>
      <c r="K13" s="4615">
        <v>3.0761719215234367</v>
      </c>
      <c r="L13" s="4615">
        <v>2.9199506415872474</v>
      </c>
      <c r="M13" s="50">
        <f t="shared" si="0"/>
        <v>16.247806247682448</v>
      </c>
      <c r="N13" s="5"/>
      <c r="O13" s="132"/>
      <c r="P13" s="324"/>
      <c r="R13" s="4160">
        <f t="shared" si="1"/>
        <v>0</v>
      </c>
      <c r="S13" s="4274"/>
      <c r="V13" s="4026"/>
      <c r="W13" s="4161">
        <f>IF('Validation flags'!$H$3=1,0, IF( ISNUMBER(H13), 0, 1 ))</f>
        <v>0</v>
      </c>
      <c r="X13" s="4161">
        <f>IF('Validation flags'!$H$3=1,0, IF( ISNUMBER(I13), 0, 1 ))</f>
        <v>0</v>
      </c>
      <c r="Y13" s="4161">
        <f>IF('Validation flags'!$H$3=1,0, IF( ISNUMBER(J13), 0, 1 ))</f>
        <v>0</v>
      </c>
      <c r="Z13" s="4161">
        <f>IF('Validation flags'!$H$3=1,0, IF( ISNUMBER(K13), 0, 1 ))</f>
        <v>0</v>
      </c>
      <c r="AA13" s="4161">
        <f>IF('Validation flags'!$H$3=1,0, IF( ISNUMBER(L13), 0, 1 ))</f>
        <v>0</v>
      </c>
      <c r="AD13" s="4159"/>
      <c r="AE13" s="4159"/>
      <c r="AF13" s="4159"/>
      <c r="AG13" s="4159"/>
      <c r="AH13" s="4159"/>
      <c r="AI13" s="4159"/>
    </row>
    <row r="14" spans="2:39">
      <c r="B14" s="24">
        <v>7</v>
      </c>
      <c r="C14" s="326" t="s">
        <v>24801</v>
      </c>
      <c r="D14" s="5323" t="s">
        <v>15264</v>
      </c>
      <c r="E14" s="26" t="s">
        <v>45</v>
      </c>
      <c r="F14" s="27">
        <v>3</v>
      </c>
      <c r="G14" s="57"/>
      <c r="H14" s="4614">
        <v>9.6159074553925699</v>
      </c>
      <c r="I14" s="4615">
        <v>9.038953008069015</v>
      </c>
      <c r="J14" s="4615">
        <v>8.4966158275848755</v>
      </c>
      <c r="K14" s="4615">
        <v>7.9868188779297826</v>
      </c>
      <c r="L14" s="4615">
        <v>7.5076097452539958</v>
      </c>
      <c r="M14" s="50">
        <f t="shared" si="0"/>
        <v>42.645904914230236</v>
      </c>
      <c r="N14" s="5"/>
      <c r="O14" s="132"/>
      <c r="P14" s="324"/>
      <c r="R14" s="4160">
        <f t="shared" si="1"/>
        <v>0</v>
      </c>
      <c r="S14" s="4274"/>
      <c r="V14" s="4026"/>
      <c r="W14" s="4161">
        <f>IF('Validation flags'!$H$3=1,0, IF( ISNUMBER(H14), 0, 1 ))</f>
        <v>0</v>
      </c>
      <c r="X14" s="4161">
        <f>IF('Validation flags'!$H$3=1,0, IF( ISNUMBER(I14), 0, 1 ))</f>
        <v>0</v>
      </c>
      <c r="Y14" s="4161">
        <f>IF('Validation flags'!$H$3=1,0, IF( ISNUMBER(J14), 0, 1 ))</f>
        <v>0</v>
      </c>
      <c r="Z14" s="4161">
        <f>IF('Validation flags'!$H$3=1,0, IF( ISNUMBER(K14), 0, 1 ))</f>
        <v>0</v>
      </c>
      <c r="AA14" s="4161">
        <f>IF('Validation flags'!$H$3=1,0, IF( ISNUMBER(L14), 0, 1 ))</f>
        <v>0</v>
      </c>
      <c r="AD14" s="4159"/>
      <c r="AE14" s="4159"/>
      <c r="AF14" s="4159"/>
      <c r="AG14" s="4159"/>
      <c r="AH14" s="4159"/>
      <c r="AI14" s="4159"/>
    </row>
    <row r="15" spans="2:39">
      <c r="B15" s="24">
        <v>8</v>
      </c>
      <c r="C15" s="326" t="s">
        <v>24802</v>
      </c>
      <c r="D15" s="5323" t="s">
        <v>15265</v>
      </c>
      <c r="E15" s="26" t="s">
        <v>45</v>
      </c>
      <c r="F15" s="27">
        <v>3</v>
      </c>
      <c r="G15" s="57"/>
      <c r="H15" s="4614">
        <v>5.1346588971733702</v>
      </c>
      <c r="I15" s="4615">
        <v>4.826579363342967</v>
      </c>
      <c r="J15" s="4615">
        <v>4.5369846015423905</v>
      </c>
      <c r="K15" s="4615">
        <v>4.2647655254498469</v>
      </c>
      <c r="L15" s="4615">
        <v>4.0088795939228552</v>
      </c>
      <c r="M15" s="50">
        <f t="shared" si="0"/>
        <v>22.771867981431431</v>
      </c>
      <c r="N15" s="5"/>
      <c r="O15" s="132"/>
      <c r="P15" s="324"/>
      <c r="R15" s="4160">
        <f t="shared" si="1"/>
        <v>0</v>
      </c>
      <c r="S15" s="4274"/>
      <c r="V15" s="4026"/>
      <c r="W15" s="4161">
        <f>IF('Validation flags'!$H$3=1,0, IF( ISNUMBER(H15), 0, 1 ))</f>
        <v>0</v>
      </c>
      <c r="X15" s="4161">
        <f>IF('Validation flags'!$H$3=1,0, IF( ISNUMBER(I15), 0, 1 ))</f>
        <v>0</v>
      </c>
      <c r="Y15" s="4161">
        <f>IF('Validation flags'!$H$3=1,0, IF( ISNUMBER(J15), 0, 1 ))</f>
        <v>0</v>
      </c>
      <c r="Z15" s="4161">
        <f>IF('Validation flags'!$H$3=1,0, IF( ISNUMBER(K15), 0, 1 ))</f>
        <v>0</v>
      </c>
      <c r="AA15" s="4161">
        <f>IF('Validation flags'!$H$3=1,0, IF( ISNUMBER(L15), 0, 1 ))</f>
        <v>0</v>
      </c>
      <c r="AD15" s="4159"/>
      <c r="AE15" s="4159"/>
      <c r="AF15" s="4159"/>
      <c r="AG15" s="4159"/>
      <c r="AH15" s="4159"/>
      <c r="AI15" s="4159"/>
    </row>
    <row r="16" spans="2:39">
      <c r="B16" s="24">
        <v>9</v>
      </c>
      <c r="C16" s="25" t="s">
        <v>10309</v>
      </c>
      <c r="D16" s="2741" t="s">
        <v>10310</v>
      </c>
      <c r="E16" s="26" t="s">
        <v>45</v>
      </c>
      <c r="F16" s="27">
        <v>3</v>
      </c>
      <c r="G16" s="57"/>
      <c r="H16" s="4614">
        <v>0</v>
      </c>
      <c r="I16" s="4615">
        <v>0</v>
      </c>
      <c r="J16" s="4615">
        <v>0</v>
      </c>
      <c r="K16" s="4615">
        <v>0</v>
      </c>
      <c r="L16" s="4615">
        <v>0</v>
      </c>
      <c r="M16" s="50">
        <f t="shared" si="0"/>
        <v>0</v>
      </c>
      <c r="N16" s="5"/>
      <c r="O16" s="132"/>
      <c r="P16" s="324"/>
      <c r="R16" s="4160">
        <f t="shared" si="1"/>
        <v>0</v>
      </c>
      <c r="S16" s="4274"/>
      <c r="V16" s="4026"/>
      <c r="W16" s="4161">
        <f>IF('Validation flags'!$H$3=1,0, IF( ISNUMBER(H16), 0, 1 ))</f>
        <v>0</v>
      </c>
      <c r="X16" s="4161">
        <f>IF('Validation flags'!$H$3=1,0, IF( ISNUMBER(I16), 0, 1 ))</f>
        <v>0</v>
      </c>
      <c r="Y16" s="4161">
        <f>IF('Validation flags'!$H$3=1,0, IF( ISNUMBER(J16), 0, 1 ))</f>
        <v>0</v>
      </c>
      <c r="Z16" s="4161">
        <f>IF('Validation flags'!$H$3=1,0, IF( ISNUMBER(K16), 0, 1 ))</f>
        <v>0</v>
      </c>
      <c r="AA16" s="4161">
        <f>IF('Validation flags'!$H$3=1,0, IF( ISNUMBER(L16), 0, 1 ))</f>
        <v>0</v>
      </c>
      <c r="AD16" s="4159"/>
      <c r="AE16" s="4159"/>
      <c r="AF16" s="4159"/>
      <c r="AG16" s="4159"/>
      <c r="AH16" s="4159"/>
      <c r="AI16" s="4159"/>
    </row>
    <row r="17" spans="2:36">
      <c r="B17" s="24">
        <v>10</v>
      </c>
      <c r="C17" s="25" t="s">
        <v>15792</v>
      </c>
      <c r="D17" s="2741" t="s">
        <v>15794</v>
      </c>
      <c r="E17" s="26" t="s">
        <v>45</v>
      </c>
      <c r="F17" s="27">
        <v>3</v>
      </c>
      <c r="G17" s="57"/>
      <c r="H17" s="4614">
        <v>0</v>
      </c>
      <c r="I17" s="4615">
        <v>0</v>
      </c>
      <c r="J17" s="4615">
        <v>0</v>
      </c>
      <c r="K17" s="4615">
        <v>0</v>
      </c>
      <c r="L17" s="4615">
        <v>0</v>
      </c>
      <c r="M17" s="50">
        <f t="shared" si="0"/>
        <v>0</v>
      </c>
      <c r="N17" s="5"/>
      <c r="O17" s="132"/>
      <c r="P17" s="324"/>
      <c r="R17" s="4160">
        <f t="shared" si="1"/>
        <v>0</v>
      </c>
      <c r="S17" s="4274"/>
      <c r="U17" s="4157"/>
      <c r="V17" s="4159"/>
      <c r="W17" s="4161">
        <f>IF('Validation flags'!$H$3=1,0, IF( ISNUMBER(H17), 0, 1 ))</f>
        <v>0</v>
      </c>
      <c r="X17" s="4161">
        <f>IF('Validation flags'!$H$3=1,0, IF( ISNUMBER(I17), 0, 1 ))</f>
        <v>0</v>
      </c>
      <c r="Y17" s="4161">
        <f>IF('Validation flags'!$H$3=1,0, IF( ISNUMBER(J17), 0, 1 ))</f>
        <v>0</v>
      </c>
      <c r="Z17" s="4161">
        <f>IF('Validation flags'!$H$3=1,0, IF( ISNUMBER(K17), 0, 1 ))</f>
        <v>0</v>
      </c>
      <c r="AA17" s="4161">
        <f>IF('Validation flags'!$H$3=1,0, IF( ISNUMBER(L17), 0, 1 ))</f>
        <v>0</v>
      </c>
      <c r="AB17" s="4157"/>
      <c r="AD17" s="4159"/>
      <c r="AE17" s="4159"/>
      <c r="AF17" s="4159"/>
      <c r="AG17" s="4159"/>
      <c r="AH17" s="4159"/>
      <c r="AI17" s="4159"/>
    </row>
    <row r="18" spans="2:36" ht="15" thickBot="1">
      <c r="B18" s="62">
        <v>11</v>
      </c>
      <c r="C18" s="63" t="s">
        <v>2974</v>
      </c>
      <c r="D18" s="2622" t="s">
        <v>10311</v>
      </c>
      <c r="E18" s="64" t="s">
        <v>45</v>
      </c>
      <c r="F18" s="65">
        <v>3</v>
      </c>
      <c r="G18" s="2411"/>
      <c r="H18" s="4615">
        <v>0</v>
      </c>
      <c r="I18" s="4615">
        <v>0</v>
      </c>
      <c r="J18" s="4615">
        <v>0</v>
      </c>
      <c r="K18" s="4615">
        <v>0</v>
      </c>
      <c r="L18" s="4615">
        <v>0</v>
      </c>
      <c r="M18" s="29">
        <f t="shared" si="0"/>
        <v>0</v>
      </c>
      <c r="N18" s="5"/>
      <c r="O18" s="132"/>
      <c r="P18" s="324"/>
      <c r="R18" s="4160">
        <f t="shared" si="1"/>
        <v>0</v>
      </c>
      <c r="S18" s="4274"/>
      <c r="V18" s="4026"/>
      <c r="W18" s="4161">
        <f>IF('Validation flags'!$H$3=1,0, IF( ISNUMBER(H18), 0, 1 ))</f>
        <v>0</v>
      </c>
      <c r="X18" s="4161">
        <f>IF('Validation flags'!$H$3=1,0, IF( ISNUMBER(I18), 0, 1 ))</f>
        <v>0</v>
      </c>
      <c r="Y18" s="4161">
        <f>IF('Validation flags'!$H$3=1,0, IF( ISNUMBER(J18), 0, 1 ))</f>
        <v>0</v>
      </c>
      <c r="Z18" s="4161">
        <f>IF('Validation flags'!$H$3=1,0, IF( ISNUMBER(K18), 0, 1 ))</f>
        <v>0</v>
      </c>
      <c r="AA18" s="4161">
        <f>IF('Validation flags'!$H$3=1,0, IF( ISNUMBER(L18), 0, 1 ))</f>
        <v>0</v>
      </c>
      <c r="AD18" s="4159"/>
      <c r="AE18" s="4159"/>
      <c r="AF18" s="4159"/>
      <c r="AG18" s="4159"/>
      <c r="AH18" s="4159"/>
      <c r="AI18" s="4159"/>
    </row>
    <row r="19" spans="2:36" ht="15" thickBot="1">
      <c r="B19" s="133">
        <v>12</v>
      </c>
      <c r="C19" s="307" t="s">
        <v>10312</v>
      </c>
      <c r="D19" s="2742" t="s">
        <v>10313</v>
      </c>
      <c r="E19" s="308" t="s">
        <v>45</v>
      </c>
      <c r="F19" s="137">
        <v>3</v>
      </c>
      <c r="G19" s="4718">
        <v>120.54310559021197</v>
      </c>
      <c r="H19" s="138">
        <f>SUM(H8:H18)</f>
        <v>110.45773740208236</v>
      </c>
      <c r="I19" s="139">
        <f>SUM(I8:I18)</f>
        <v>112.05375054603809</v>
      </c>
      <c r="J19" s="139">
        <f>SUM(J8:J18)</f>
        <v>110.07113355874574</v>
      </c>
      <c r="K19" s="139">
        <f>SUM(K8:K18)</f>
        <v>108.96086915975398</v>
      </c>
      <c r="L19" s="339">
        <f>SUM(L8:L18)</f>
        <v>107.20295909587978</v>
      </c>
      <c r="M19" s="140">
        <f t="shared" si="0"/>
        <v>548.74644976249999</v>
      </c>
      <c r="N19" s="5"/>
      <c r="O19" s="3178" t="s">
        <v>15793</v>
      </c>
      <c r="P19" s="330"/>
      <c r="R19" s="4160">
        <f t="shared" si="1"/>
        <v>0</v>
      </c>
      <c r="S19" s="4274"/>
      <c r="V19" s="4161">
        <f>IF('Validation flags'!$H$3=1,0, IF( ISNUMBER(G19), 0, 1 ))</f>
        <v>0</v>
      </c>
      <c r="W19" s="4026"/>
      <c r="X19" s="4026"/>
      <c r="Y19" s="4026"/>
      <c r="Z19" s="4026"/>
      <c r="AA19" s="4026"/>
      <c r="AD19" s="4159"/>
      <c r="AE19" s="4159"/>
      <c r="AF19" s="4159"/>
      <c r="AG19" s="4159"/>
      <c r="AH19" s="4159"/>
      <c r="AI19" s="4159"/>
    </row>
    <row r="20" spans="2:36" ht="15" thickBot="1">
      <c r="B20" s="5"/>
      <c r="C20" s="5"/>
      <c r="D20" s="5"/>
      <c r="E20" s="5"/>
      <c r="F20" s="5"/>
      <c r="G20" s="2410"/>
      <c r="H20" s="2410"/>
      <c r="I20" s="2410"/>
      <c r="J20" s="2410"/>
      <c r="K20" s="2410"/>
      <c r="L20" s="2410"/>
      <c r="M20" s="2410"/>
      <c r="N20" s="5"/>
      <c r="O20" s="41"/>
      <c r="P20" s="331"/>
      <c r="R20" s="4160"/>
      <c r="S20" s="4274"/>
      <c r="V20" s="4026"/>
      <c r="W20" s="4026"/>
      <c r="X20" s="4026"/>
      <c r="Y20" s="4026"/>
      <c r="Z20" s="4026"/>
      <c r="AA20" s="4026"/>
      <c r="AD20" s="4159"/>
      <c r="AE20" s="4159"/>
      <c r="AF20" s="4159"/>
      <c r="AG20" s="4159"/>
      <c r="AH20" s="4159"/>
      <c r="AI20" s="4159"/>
    </row>
    <row r="21" spans="2:36" ht="15" thickBot="1">
      <c r="B21" s="55" t="s">
        <v>440</v>
      </c>
      <c r="C21" s="56" t="s">
        <v>10314</v>
      </c>
      <c r="D21" s="5"/>
      <c r="E21" s="5"/>
      <c r="F21" s="5"/>
      <c r="G21" s="2410"/>
      <c r="H21" s="2410"/>
      <c r="I21" s="2410"/>
      <c r="J21" s="2410"/>
      <c r="K21" s="2410"/>
      <c r="L21" s="2410"/>
      <c r="M21" s="2410"/>
      <c r="N21" s="5"/>
      <c r="O21" s="41"/>
      <c r="P21" s="493"/>
      <c r="R21" s="4160"/>
      <c r="S21" s="4274"/>
      <c r="V21" s="4026"/>
      <c r="W21" s="4026"/>
      <c r="X21" s="4026"/>
      <c r="Y21" s="4026"/>
      <c r="Z21" s="4026"/>
      <c r="AA21" s="4026"/>
      <c r="AD21" s="4159"/>
      <c r="AE21" s="4159"/>
      <c r="AF21" s="4159"/>
      <c r="AG21" s="4159"/>
      <c r="AH21" s="4159"/>
      <c r="AI21" s="4159"/>
    </row>
    <row r="22" spans="2:36" ht="15" thickBot="1">
      <c r="B22" s="133">
        <v>13</v>
      </c>
      <c r="C22" s="134" t="s">
        <v>10315</v>
      </c>
      <c r="D22" s="2743" t="s">
        <v>10316</v>
      </c>
      <c r="E22" s="135" t="s">
        <v>45</v>
      </c>
      <c r="F22" s="137">
        <v>3</v>
      </c>
      <c r="G22" s="4719">
        <v>0</v>
      </c>
      <c r="H22" s="4720">
        <v>0</v>
      </c>
      <c r="I22" s="4720">
        <v>0</v>
      </c>
      <c r="J22" s="4720">
        <v>0</v>
      </c>
      <c r="K22" s="4720">
        <v>0</v>
      </c>
      <c r="L22" s="6407">
        <v>0</v>
      </c>
      <c r="M22" s="140">
        <f>SUM(H22:L22)</f>
        <v>0</v>
      </c>
      <c r="N22" s="54"/>
      <c r="O22" s="335"/>
      <c r="P22" s="336"/>
      <c r="R22" s="4160">
        <f xml:space="preserve"> IF( SUM( V22:AA22 ) = 0, 0, $V$5 )</f>
        <v>0</v>
      </c>
      <c r="S22" s="4274"/>
      <c r="V22" s="4161">
        <f>IF('Validation flags'!$H$3=1,0, IF( ISNUMBER(G22), 0, 1 ))</f>
        <v>0</v>
      </c>
      <c r="W22" s="4161">
        <f>IF('Validation flags'!$H$3=1,0, IF( ISNUMBER(H22), 0, 1 ))</f>
        <v>0</v>
      </c>
      <c r="X22" s="4161">
        <f>IF('Validation flags'!$H$3=1,0, IF( ISNUMBER(I22), 0, 1 ))</f>
        <v>0</v>
      </c>
      <c r="Y22" s="4161">
        <f>IF('Validation flags'!$H$3=1,0, IF( ISNUMBER(J22), 0, 1 ))</f>
        <v>0</v>
      </c>
      <c r="Z22" s="4161">
        <f>IF('Validation flags'!$H$3=1,0, IF( ISNUMBER(K22), 0, 1 ))</f>
        <v>0</v>
      </c>
      <c r="AA22" s="4161">
        <f>IF('Validation flags'!$H$3=1,0, IF( ISNUMBER(L22), 0, 1 ))</f>
        <v>0</v>
      </c>
      <c r="AD22" s="4159"/>
      <c r="AE22" s="4159"/>
      <c r="AF22" s="4159"/>
      <c r="AG22" s="4159"/>
      <c r="AH22" s="4159"/>
      <c r="AI22" s="4159"/>
    </row>
    <row r="23" spans="2:36" ht="15" thickBot="1">
      <c r="B23" s="5"/>
      <c r="C23" s="5"/>
      <c r="D23" s="5"/>
      <c r="E23" s="5"/>
      <c r="F23" s="5"/>
      <c r="G23" s="2410"/>
      <c r="H23" s="2410"/>
      <c r="I23" s="2410"/>
      <c r="J23" s="2410"/>
      <c r="K23" s="2410"/>
      <c r="L23" s="2410"/>
      <c r="M23" s="2410"/>
      <c r="N23" s="5"/>
      <c r="O23" s="41"/>
      <c r="P23" s="331"/>
      <c r="R23" s="4160"/>
      <c r="S23" s="4274"/>
      <c r="V23" s="4026"/>
      <c r="W23" s="4026"/>
      <c r="X23" s="4026"/>
      <c r="Y23" s="4026"/>
      <c r="Z23" s="4026"/>
      <c r="AA23" s="4026"/>
      <c r="AD23" s="4159"/>
      <c r="AE23" s="4159"/>
      <c r="AF23" s="4159"/>
      <c r="AG23" s="4159"/>
      <c r="AH23" s="4159"/>
      <c r="AI23" s="4159"/>
    </row>
    <row r="24" spans="2:36" ht="15" thickBot="1">
      <c r="B24" s="12" t="s">
        <v>1837</v>
      </c>
      <c r="C24" s="13" t="s">
        <v>10328</v>
      </c>
      <c r="D24" s="5"/>
      <c r="E24" s="5"/>
      <c r="F24" s="5"/>
      <c r="G24" s="2410"/>
      <c r="H24" s="2410"/>
      <c r="I24" s="2410"/>
      <c r="J24" s="2410"/>
      <c r="K24" s="2410"/>
      <c r="L24" s="2410"/>
      <c r="M24" s="2410"/>
      <c r="N24" s="5"/>
      <c r="O24" s="41"/>
      <c r="P24" s="54"/>
      <c r="R24" s="4160"/>
      <c r="S24" s="4274"/>
      <c r="V24" s="4026"/>
      <c r="W24" s="4026"/>
      <c r="X24" s="4026"/>
      <c r="Y24" s="4026"/>
      <c r="Z24" s="4026"/>
      <c r="AA24" s="4026"/>
      <c r="AD24" s="4159"/>
      <c r="AE24" s="4159"/>
      <c r="AF24" s="4159"/>
      <c r="AG24" s="4159"/>
      <c r="AH24" s="4159"/>
      <c r="AI24" s="4159"/>
    </row>
    <row r="25" spans="2:36" ht="15" thickBot="1">
      <c r="B25" s="24">
        <v>14</v>
      </c>
      <c r="C25" s="15" t="s">
        <v>24803</v>
      </c>
      <c r="D25" s="2740" t="s">
        <v>10329</v>
      </c>
      <c r="E25" s="16" t="s">
        <v>45</v>
      </c>
      <c r="F25" s="17">
        <v>3</v>
      </c>
      <c r="G25" s="4719">
        <v>0.43490699999999999</v>
      </c>
      <c r="H25" s="4720">
        <v>0.41612541349791626</v>
      </c>
      <c r="I25" s="4720">
        <v>0.41633939799297404</v>
      </c>
      <c r="J25" s="4720">
        <v>0.41638500423659253</v>
      </c>
      <c r="K25" s="4720">
        <v>0.41649231304510659</v>
      </c>
      <c r="L25" s="6407">
        <v>0.41665450364621032</v>
      </c>
      <c r="M25" s="140">
        <f>SUM(H25:L25)</f>
        <v>2.0819966324187997</v>
      </c>
      <c r="N25" s="54"/>
      <c r="O25" s="335"/>
      <c r="P25" s="336"/>
      <c r="R25" s="4160">
        <f xml:space="preserve"> IF( SUM( V25:AA25 ) = 0, 0, $V$5 )</f>
        <v>0</v>
      </c>
      <c r="S25" s="4274"/>
      <c r="V25" s="4161">
        <f>IF('Validation flags'!$H$3=1,0, IF( ISNUMBER(G25), 0, 1 ))</f>
        <v>0</v>
      </c>
      <c r="W25" s="4161">
        <f>IF('Validation flags'!$H$3=1,0, IF( ISNUMBER(H25), 0, 1 ))</f>
        <v>0</v>
      </c>
      <c r="X25" s="4161">
        <f>IF('Validation flags'!$H$3=1,0, IF( ISNUMBER(I25), 0, 1 ))</f>
        <v>0</v>
      </c>
      <c r="Y25" s="4161">
        <f>IF('Validation flags'!$H$3=1,0, IF( ISNUMBER(J25), 0, 1 ))</f>
        <v>0</v>
      </c>
      <c r="Z25" s="4161">
        <f>IF('Validation flags'!$H$3=1,0, IF( ISNUMBER(K25), 0, 1 ))</f>
        <v>0</v>
      </c>
      <c r="AA25" s="4161">
        <f>IF('Validation flags'!$H$3=1,0, IF( ISNUMBER(L25), 0, 1 ))</f>
        <v>0</v>
      </c>
      <c r="AB25" s="4029"/>
      <c r="AD25" s="4159"/>
      <c r="AE25" s="4159"/>
      <c r="AF25" s="4159"/>
      <c r="AG25" s="4159"/>
      <c r="AH25" s="4159"/>
      <c r="AI25" s="4159"/>
      <c r="AJ25" s="4162"/>
    </row>
    <row r="26" spans="2:36" ht="15" thickBot="1">
      <c r="B26" s="24">
        <v>15</v>
      </c>
      <c r="C26" s="63" t="s">
        <v>10000</v>
      </c>
      <c r="D26" s="2622" t="s">
        <v>10330</v>
      </c>
      <c r="E26" s="64" t="s">
        <v>45</v>
      </c>
      <c r="F26" s="65">
        <v>3</v>
      </c>
      <c r="G26" s="84"/>
      <c r="H26" s="108"/>
      <c r="I26" s="108"/>
      <c r="J26" s="108"/>
      <c r="K26" s="108"/>
      <c r="L26" s="108"/>
      <c r="M26" s="108"/>
      <c r="N26" s="54"/>
      <c r="O26" s="108"/>
      <c r="P26" s="108"/>
      <c r="R26" s="4160"/>
      <c r="S26" s="4274"/>
      <c r="V26" s="4026"/>
      <c r="W26" s="4026"/>
      <c r="X26" s="4026"/>
      <c r="Y26" s="4026"/>
      <c r="Z26" s="4026"/>
      <c r="AA26" s="4026"/>
      <c r="AD26" s="4159"/>
      <c r="AE26" s="4159"/>
      <c r="AF26" s="4159"/>
      <c r="AG26" s="4159"/>
      <c r="AH26" s="4159"/>
      <c r="AI26" s="4159"/>
    </row>
    <row r="27" spans="2:36">
      <c r="B27" s="24">
        <v>16</v>
      </c>
      <c r="C27" s="25" t="s">
        <v>10331</v>
      </c>
      <c r="D27" s="2622" t="s">
        <v>10332</v>
      </c>
      <c r="E27" s="26" t="s">
        <v>45</v>
      </c>
      <c r="F27" s="27">
        <v>3</v>
      </c>
      <c r="G27" s="4665">
        <v>0</v>
      </c>
      <c r="H27" s="4629">
        <v>0</v>
      </c>
      <c r="I27" s="4629">
        <v>0</v>
      </c>
      <c r="J27" s="4629">
        <v>0</v>
      </c>
      <c r="K27" s="4629">
        <v>0</v>
      </c>
      <c r="L27" s="6408">
        <v>0</v>
      </c>
      <c r="M27" s="21">
        <f>SUM(H27:L27)</f>
        <v>0</v>
      </c>
      <c r="N27" s="54"/>
      <c r="O27" s="306"/>
      <c r="P27" s="122"/>
      <c r="R27" s="4160">
        <f xml:space="preserve"> IF( SUM( V27:AA27 ) = 0, 0, $V$5 )</f>
        <v>0</v>
      </c>
      <c r="S27" s="4274"/>
      <c r="V27" s="4161">
        <f>IF('Validation flags'!$H$3=1,0, IF( ISNUMBER(G27), 0, 1 ))</f>
        <v>0</v>
      </c>
      <c r="W27" s="4161">
        <f>IF('Validation flags'!$H$3=1,0, IF( ISNUMBER(H27), 0, 1 ))</f>
        <v>0</v>
      </c>
      <c r="X27" s="4161">
        <f>IF('Validation flags'!$H$3=1,0, IF( ISNUMBER(I27), 0, 1 ))</f>
        <v>0</v>
      </c>
      <c r="Y27" s="4161">
        <f>IF('Validation flags'!$H$3=1,0, IF( ISNUMBER(J27), 0, 1 ))</f>
        <v>0</v>
      </c>
      <c r="Z27" s="4161">
        <f>IF('Validation flags'!$H$3=1,0, IF( ISNUMBER(K27), 0, 1 ))</f>
        <v>0</v>
      </c>
      <c r="AA27" s="4161">
        <f>IF('Validation flags'!$H$3=1,0, IF( ISNUMBER(L27), 0, 1 ))</f>
        <v>0</v>
      </c>
      <c r="AD27" s="4159"/>
      <c r="AE27" s="4159"/>
      <c r="AF27" s="4159"/>
      <c r="AG27" s="4159"/>
      <c r="AH27" s="4159"/>
      <c r="AI27" s="4159"/>
    </row>
    <row r="28" spans="2:36" ht="15" thickBot="1">
      <c r="B28" s="62">
        <v>17</v>
      </c>
      <c r="C28" s="63" t="s">
        <v>10333</v>
      </c>
      <c r="D28" s="2744" t="s">
        <v>10334</v>
      </c>
      <c r="E28" s="64" t="s">
        <v>45</v>
      </c>
      <c r="F28" s="65">
        <v>3</v>
      </c>
      <c r="G28" s="4649">
        <v>0</v>
      </c>
      <c r="H28" s="4650">
        <v>0</v>
      </c>
      <c r="I28" s="4650">
        <v>0</v>
      </c>
      <c r="J28" s="4650">
        <v>0</v>
      </c>
      <c r="K28" s="4650">
        <v>0</v>
      </c>
      <c r="L28" s="6409">
        <v>0</v>
      </c>
      <c r="M28" s="37">
        <f>SUM(H28:L28)</f>
        <v>0</v>
      </c>
      <c r="N28" s="74"/>
      <c r="O28" s="132"/>
      <c r="P28" s="31"/>
      <c r="R28" s="4160">
        <f xml:space="preserve"> IF( SUM( V28:AA28 ) = 0, 0, $V$5 )</f>
        <v>0</v>
      </c>
      <c r="S28" s="4274"/>
      <c r="V28" s="4161">
        <f>IF('Validation flags'!$H$3=1,0, IF( ISNUMBER(G28), 0, 1 ))</f>
        <v>0</v>
      </c>
      <c r="W28" s="4161">
        <f>IF('Validation flags'!$H$3=1,0, IF( ISNUMBER(H28), 0, 1 ))</f>
        <v>0</v>
      </c>
      <c r="X28" s="4161">
        <f>IF('Validation flags'!$H$3=1,0, IF( ISNUMBER(I28), 0, 1 ))</f>
        <v>0</v>
      </c>
      <c r="Y28" s="4161">
        <f>IF('Validation flags'!$H$3=1,0, IF( ISNUMBER(J28), 0, 1 ))</f>
        <v>0</v>
      </c>
      <c r="Z28" s="4161">
        <f>IF('Validation flags'!$H$3=1,0, IF( ISNUMBER(K28), 0, 1 ))</f>
        <v>0</v>
      </c>
      <c r="AA28" s="4161">
        <f>IF('Validation flags'!$H$3=1,0, IF( ISNUMBER(L28), 0, 1 ))</f>
        <v>0</v>
      </c>
      <c r="AD28" s="4159"/>
      <c r="AE28" s="4159"/>
      <c r="AF28" s="4159"/>
      <c r="AG28" s="4159"/>
      <c r="AH28" s="4159"/>
      <c r="AI28" s="4159"/>
    </row>
    <row r="29" spans="2:36" ht="15" thickBot="1">
      <c r="B29" s="133">
        <v>18</v>
      </c>
      <c r="C29" s="307" t="s">
        <v>24804</v>
      </c>
      <c r="D29" s="2742" t="s">
        <v>10335</v>
      </c>
      <c r="E29" s="308" t="s">
        <v>45</v>
      </c>
      <c r="F29" s="1288">
        <v>3</v>
      </c>
      <c r="G29" s="138">
        <f t="shared" ref="G29:L29" si="2">SUM(G25,G27:G28)</f>
        <v>0.43490699999999999</v>
      </c>
      <c r="H29" s="139">
        <f t="shared" si="2"/>
        <v>0.41612541349791626</v>
      </c>
      <c r="I29" s="139">
        <f t="shared" si="2"/>
        <v>0.41633939799297404</v>
      </c>
      <c r="J29" s="139">
        <f t="shared" si="2"/>
        <v>0.41638500423659253</v>
      </c>
      <c r="K29" s="139">
        <f>SUM(K25,K27:K28)</f>
        <v>0.41649231304510659</v>
      </c>
      <c r="L29" s="139">
        <f t="shared" si="2"/>
        <v>0.41665450364621032</v>
      </c>
      <c r="M29" s="140">
        <f>SUM(M25:M28)</f>
        <v>2.0819966324187997</v>
      </c>
      <c r="N29" s="5"/>
      <c r="O29" s="309" t="s">
        <v>15949</v>
      </c>
      <c r="P29" s="39"/>
      <c r="R29" s="4160"/>
      <c r="S29" s="4274"/>
      <c r="V29" s="4026"/>
      <c r="W29" s="4026"/>
      <c r="X29" s="4026"/>
      <c r="Y29" s="4026"/>
      <c r="Z29" s="4026"/>
      <c r="AA29" s="4026"/>
      <c r="AD29" s="4159"/>
      <c r="AE29" s="4159"/>
      <c r="AF29" s="4159"/>
      <c r="AG29" s="4159"/>
      <c r="AH29" s="4159"/>
      <c r="AI29" s="4159"/>
    </row>
    <row r="30" spans="2:36" ht="15" thickBot="1">
      <c r="B30" s="303"/>
      <c r="C30" s="304"/>
      <c r="D30" s="18"/>
      <c r="E30" s="18"/>
      <c r="F30" s="18"/>
      <c r="G30" s="57"/>
      <c r="H30" s="57"/>
      <c r="I30" s="57"/>
      <c r="J30" s="57"/>
      <c r="K30" s="57"/>
      <c r="L30" s="57"/>
      <c r="M30" s="57"/>
      <c r="N30" s="5"/>
      <c r="O30" s="41"/>
      <c r="P30" s="54"/>
      <c r="R30" s="4160"/>
      <c r="S30" s="4274"/>
      <c r="V30" s="4026"/>
      <c r="W30" s="4026"/>
      <c r="X30" s="4026"/>
      <c r="Y30" s="4026"/>
      <c r="Z30" s="4026"/>
      <c r="AA30" s="4026"/>
      <c r="AD30" s="4159"/>
      <c r="AE30" s="4159"/>
      <c r="AF30" s="4159"/>
      <c r="AG30" s="4159"/>
      <c r="AH30" s="4159"/>
      <c r="AI30" s="4159"/>
    </row>
    <row r="31" spans="2:36" ht="15" customHeight="1" thickBot="1">
      <c r="B31" s="55" t="s">
        <v>459</v>
      </c>
      <c r="C31" s="56" t="s">
        <v>10336</v>
      </c>
      <c r="D31" s="5"/>
      <c r="E31" s="5"/>
      <c r="F31" s="5"/>
      <c r="G31" s="2410"/>
      <c r="H31" s="2410"/>
      <c r="I31" s="2410"/>
      <c r="J31" s="2410"/>
      <c r="K31" s="2410"/>
      <c r="L31" s="2410"/>
      <c r="M31" s="2410"/>
      <c r="N31" s="5"/>
      <c r="O31" s="41"/>
      <c r="P31" s="54"/>
      <c r="R31" s="4160"/>
      <c r="S31" s="4274"/>
      <c r="U31" s="4031"/>
      <c r="V31" s="4026"/>
      <c r="W31" s="4026"/>
      <c r="X31" s="4026"/>
      <c r="Y31" s="4026"/>
      <c r="Z31" s="4026"/>
      <c r="AA31" s="4026"/>
      <c r="AB31" s="4031"/>
      <c r="AC31" s="4163"/>
      <c r="AD31" s="4159"/>
      <c r="AE31" s="4159"/>
      <c r="AF31" s="4159"/>
      <c r="AG31" s="4159"/>
      <c r="AH31" s="4159"/>
      <c r="AI31" s="4159"/>
      <c r="AJ31" s="4163"/>
    </row>
    <row r="32" spans="2:36" ht="15" customHeight="1" thickBot="1">
      <c r="B32" s="133">
        <v>19</v>
      </c>
      <c r="C32" s="134" t="s">
        <v>10337</v>
      </c>
      <c r="D32" s="2743" t="s">
        <v>10338</v>
      </c>
      <c r="E32" s="135" t="s">
        <v>45</v>
      </c>
      <c r="F32" s="137">
        <v>3</v>
      </c>
      <c r="G32" s="4719">
        <v>0</v>
      </c>
      <c r="H32" s="4720">
        <v>0</v>
      </c>
      <c r="I32" s="4720">
        <v>0</v>
      </c>
      <c r="J32" s="4720">
        <v>0</v>
      </c>
      <c r="K32" s="4720">
        <v>0</v>
      </c>
      <c r="L32" s="6407">
        <v>0</v>
      </c>
      <c r="M32" s="140">
        <f>SUM(H32:L32)</f>
        <v>0</v>
      </c>
      <c r="N32" s="5"/>
      <c r="O32" s="335"/>
      <c r="P32" s="336"/>
      <c r="R32" s="4160">
        <f xml:space="preserve"> IF( SUM( V32:AA32 ) = 0, 0, $V$5 )</f>
        <v>0</v>
      </c>
      <c r="S32" s="4274"/>
      <c r="V32" s="4161">
        <f>IF('Validation flags'!$H$3=1,0, IF( ISNUMBER(G32), 0, 1 ))</f>
        <v>0</v>
      </c>
      <c r="W32" s="4161">
        <f>IF('Validation flags'!$H$3=1,0, IF( ISNUMBER(H32), 0, 1 ))</f>
        <v>0</v>
      </c>
      <c r="X32" s="4161">
        <f>IF('Validation flags'!$H$3=1,0, IF( ISNUMBER(I32), 0, 1 ))</f>
        <v>0</v>
      </c>
      <c r="Y32" s="4161">
        <f>IF('Validation flags'!$H$3=1,0, IF( ISNUMBER(J32), 0, 1 ))</f>
        <v>0</v>
      </c>
      <c r="Z32" s="4161">
        <f>IF('Validation flags'!$H$3=1,0, IF( ISNUMBER(K32), 0, 1 ))</f>
        <v>0</v>
      </c>
      <c r="AA32" s="4161">
        <f>IF('Validation flags'!$H$3=1,0, IF( ISNUMBER(L32), 0, 1 ))</f>
        <v>0</v>
      </c>
      <c r="AB32" s="4031"/>
      <c r="AD32" s="4159"/>
      <c r="AE32" s="4159"/>
      <c r="AF32" s="4159"/>
      <c r="AG32" s="4159"/>
      <c r="AH32" s="4159"/>
      <c r="AI32" s="4159"/>
      <c r="AJ32" s="4163"/>
    </row>
    <row r="33" spans="1:36" ht="15" customHeight="1" thickBot="1">
      <c r="B33" s="5"/>
      <c r="C33" s="5"/>
      <c r="D33" s="5"/>
      <c r="E33" s="5"/>
      <c r="F33" s="5"/>
      <c r="G33" s="2410"/>
      <c r="H33" s="2410"/>
      <c r="I33" s="2410"/>
      <c r="J33" s="2410"/>
      <c r="K33" s="2410"/>
      <c r="L33" s="2410"/>
      <c r="M33" s="2410"/>
      <c r="N33" s="5"/>
      <c r="O33" s="41"/>
      <c r="P33" s="54"/>
      <c r="R33" s="4160"/>
      <c r="S33" s="4274"/>
      <c r="U33" s="4031"/>
      <c r="V33" s="4026"/>
      <c r="W33" s="4026"/>
      <c r="X33" s="4026"/>
      <c r="Y33" s="4026"/>
      <c r="Z33" s="4026"/>
      <c r="AA33" s="4026"/>
      <c r="AB33" s="4031"/>
      <c r="AC33" s="4163"/>
      <c r="AD33" s="4159"/>
      <c r="AE33" s="4159"/>
      <c r="AF33" s="4159"/>
      <c r="AG33" s="4159"/>
      <c r="AH33" s="4159"/>
      <c r="AI33" s="4159"/>
      <c r="AJ33" s="4163"/>
    </row>
    <row r="34" spans="1:36" ht="15" thickBot="1">
      <c r="B34" s="55" t="s">
        <v>463</v>
      </c>
      <c r="C34" s="56" t="s">
        <v>10317</v>
      </c>
      <c r="D34" s="5"/>
      <c r="E34" s="337"/>
      <c r="F34" s="337"/>
      <c r="G34" s="2410"/>
      <c r="H34" s="2410"/>
      <c r="I34" s="2410"/>
      <c r="J34" s="2410"/>
      <c r="K34" s="2410"/>
      <c r="L34" s="2410"/>
      <c r="M34" s="2410"/>
      <c r="N34" s="5"/>
      <c r="O34" s="41"/>
      <c r="P34" s="54"/>
      <c r="R34" s="4160"/>
      <c r="S34" s="4274"/>
      <c r="V34" s="4026"/>
      <c r="W34" s="4026"/>
      <c r="X34" s="4026"/>
      <c r="Y34" s="4026"/>
      <c r="Z34" s="4026"/>
      <c r="AA34" s="4026"/>
      <c r="AD34" s="4159"/>
      <c r="AE34" s="4159"/>
      <c r="AF34" s="4159"/>
      <c r="AG34" s="4159"/>
      <c r="AH34" s="4159"/>
      <c r="AI34" s="4159"/>
    </row>
    <row r="35" spans="1:36">
      <c r="B35" s="14">
        <v>20</v>
      </c>
      <c r="C35" s="15" t="s">
        <v>10318</v>
      </c>
      <c r="D35" s="2740" t="s">
        <v>10319</v>
      </c>
      <c r="E35" s="16" t="s">
        <v>30</v>
      </c>
      <c r="F35" s="17">
        <v>2</v>
      </c>
      <c r="G35" s="5"/>
      <c r="H35" s="6153">
        <v>0.21125304452191743</v>
      </c>
      <c r="I35" s="6154">
        <v>0.2021301312009835</v>
      </c>
      <c r="J35" s="6154">
        <v>0.19337867178242482</v>
      </c>
      <c r="K35" s="6154">
        <v>0.18505458293642682</v>
      </c>
      <c r="L35" s="6154">
        <v>0.17723892148049517</v>
      </c>
      <c r="M35" s="2369">
        <f>IFERROR(AVERAGE(H35:L35),0)</f>
        <v>0.19381107038444956</v>
      </c>
      <c r="N35" s="54"/>
      <c r="O35" s="131"/>
      <c r="P35" s="46" t="s">
        <v>15761</v>
      </c>
      <c r="R35" s="4160">
        <f xml:space="preserve"> IF( SUM( V35:AA35 ) = 0, 0, $V$5 )</f>
        <v>0</v>
      </c>
      <c r="S35" s="4160">
        <f xml:space="preserve"> IF( SUM( AD35:AI35 ) = 0, 0, $AD$5 )</f>
        <v>0</v>
      </c>
      <c r="V35" s="4026"/>
      <c r="W35" s="4161">
        <f>IF('Validation flags'!$H$3=1,0, IF( ISNUMBER(H35), 0, 1 ))</f>
        <v>0</v>
      </c>
      <c r="X35" s="4161">
        <f>IF('Validation flags'!$H$3=1,0, IF( ISNUMBER(I35), 0, 1 ))</f>
        <v>0</v>
      </c>
      <c r="Y35" s="4161">
        <f>IF('Validation flags'!$H$3=1,0, IF( ISNUMBER(J35), 0, 1 ))</f>
        <v>0</v>
      </c>
      <c r="Z35" s="4161">
        <f>IF('Validation flags'!$H$3=1,0, IF( ISNUMBER(K35), 0, 1 ))</f>
        <v>0</v>
      </c>
      <c r="AA35" s="4161">
        <f>IF('Validation flags'!$H$3=1,0, IF( ISNUMBER(L35), 0, 1 ))</f>
        <v>0</v>
      </c>
      <c r="AB35" s="4029"/>
      <c r="AD35" s="4159"/>
      <c r="AE35" s="4161">
        <f t="shared" ref="AE35:AI38" si="3">IF(ROUND(SUM(H$35:H$38),2)=1,0,1)</f>
        <v>0</v>
      </c>
      <c r="AF35" s="4161">
        <f t="shared" si="3"/>
        <v>0</v>
      </c>
      <c r="AG35" s="4161">
        <f t="shared" si="3"/>
        <v>0</v>
      </c>
      <c r="AH35" s="4161">
        <f t="shared" si="3"/>
        <v>0</v>
      </c>
      <c r="AI35" s="4161">
        <f t="shared" si="3"/>
        <v>0</v>
      </c>
      <c r="AJ35" s="4162"/>
    </row>
    <row r="36" spans="1:36">
      <c r="B36" s="62">
        <v>21</v>
      </c>
      <c r="C36" s="63" t="s">
        <v>10320</v>
      </c>
      <c r="D36" s="2622" t="s">
        <v>10321</v>
      </c>
      <c r="E36" s="64" t="s">
        <v>30</v>
      </c>
      <c r="F36" s="65">
        <v>2</v>
      </c>
      <c r="G36" s="5"/>
      <c r="H36" s="6155">
        <v>8.3107801948105876E-4</v>
      </c>
      <c r="I36" s="6156">
        <v>7.5733932362884735E-4</v>
      </c>
      <c r="J36" s="6156">
        <v>6.8986916463419578E-4</v>
      </c>
      <c r="K36" s="6156">
        <v>6.2784966305554969E-4</v>
      </c>
      <c r="L36" s="6156">
        <v>5.7157497624806973E-4</v>
      </c>
      <c r="M36" s="2372">
        <f>IFERROR(AVERAGE(H36:L36),0)</f>
        <v>6.9554222940954426E-4</v>
      </c>
      <c r="N36" s="54"/>
      <c r="O36" s="132"/>
      <c r="P36" s="31"/>
      <c r="R36" s="4160">
        <f xml:space="preserve"> IF( SUM( V36:AA36 ) = 0, 0, $V$5 )</f>
        <v>0</v>
      </c>
      <c r="S36" s="4160">
        <f xml:space="preserve"> IF( SUM( AD36:AI36 ) = 0, 0, $AD$5 )</f>
        <v>0</v>
      </c>
      <c r="V36" s="4026"/>
      <c r="W36" s="4161">
        <f>IF('Validation flags'!$H$3=1,0, IF( ISNUMBER(H36), 0, 1 ))</f>
        <v>0</v>
      </c>
      <c r="X36" s="4161">
        <f>IF('Validation flags'!$H$3=1,0, IF( ISNUMBER(I36), 0, 1 ))</f>
        <v>0</v>
      </c>
      <c r="Y36" s="4161">
        <f>IF('Validation flags'!$H$3=1,0, IF( ISNUMBER(J36), 0, 1 ))</f>
        <v>0</v>
      </c>
      <c r="Z36" s="4161">
        <f>IF('Validation flags'!$H$3=1,0, IF( ISNUMBER(K36), 0, 1 ))</f>
        <v>0</v>
      </c>
      <c r="AA36" s="4161">
        <f>IF('Validation flags'!$H$3=1,0, IF( ISNUMBER(L36), 0, 1 ))</f>
        <v>0</v>
      </c>
      <c r="AB36" s="4029"/>
      <c r="AD36" s="4159"/>
      <c r="AE36" s="4161">
        <f t="shared" si="3"/>
        <v>0</v>
      </c>
      <c r="AF36" s="4161">
        <f t="shared" si="3"/>
        <v>0</v>
      </c>
      <c r="AG36" s="4161">
        <f t="shared" si="3"/>
        <v>0</v>
      </c>
      <c r="AH36" s="4161">
        <f t="shared" si="3"/>
        <v>0</v>
      </c>
      <c r="AI36" s="4161">
        <f t="shared" si="3"/>
        <v>0</v>
      </c>
      <c r="AJ36" s="4162"/>
    </row>
    <row r="37" spans="1:36">
      <c r="B37" s="62">
        <v>22</v>
      </c>
      <c r="C37" s="63" t="s">
        <v>10322</v>
      </c>
      <c r="D37" s="2622" t="s">
        <v>10323</v>
      </c>
      <c r="E37" s="64" t="s">
        <v>30</v>
      </c>
      <c r="F37" s="65">
        <v>2</v>
      </c>
      <c r="G37" s="5"/>
      <c r="H37" s="6155">
        <v>0.59290857851853729</v>
      </c>
      <c r="I37" s="6156">
        <v>0.60353657384333448</v>
      </c>
      <c r="J37" s="6156">
        <v>0.6139261351876405</v>
      </c>
      <c r="K37" s="6156">
        <v>0.6239468602871201</v>
      </c>
      <c r="L37" s="6156">
        <v>0.63341065383869799</v>
      </c>
      <c r="M37" s="2372">
        <f>IFERROR(AVERAGE(H37:L37),0)</f>
        <v>0.61354576033506603</v>
      </c>
      <c r="N37" s="54"/>
      <c r="O37" s="132"/>
      <c r="P37" s="31"/>
      <c r="R37" s="4160">
        <f xml:space="preserve"> IF( SUM( V37:AA37 ) = 0, 0, $V$5 )</f>
        <v>0</v>
      </c>
      <c r="S37" s="4160">
        <f xml:space="preserve"> IF( SUM( AD37:AI37 ) = 0, 0, $AD$5 )</f>
        <v>0</v>
      </c>
      <c r="V37" s="4026"/>
      <c r="W37" s="4161">
        <f>IF('Validation flags'!$H$3=1,0, IF( ISNUMBER(H37), 0, 1 ))</f>
        <v>0</v>
      </c>
      <c r="X37" s="4161">
        <f>IF('Validation flags'!$H$3=1,0, IF( ISNUMBER(I37), 0, 1 ))</f>
        <v>0</v>
      </c>
      <c r="Y37" s="4161">
        <f>IF('Validation flags'!$H$3=1,0, IF( ISNUMBER(J37), 0, 1 ))</f>
        <v>0</v>
      </c>
      <c r="Z37" s="4161">
        <f>IF('Validation flags'!$H$3=1,0, IF( ISNUMBER(K37), 0, 1 ))</f>
        <v>0</v>
      </c>
      <c r="AA37" s="4161">
        <f>IF('Validation flags'!$H$3=1,0, IF( ISNUMBER(L37), 0, 1 ))</f>
        <v>0</v>
      </c>
      <c r="AB37" s="4029"/>
      <c r="AD37" s="4159"/>
      <c r="AE37" s="4161">
        <f t="shared" si="3"/>
        <v>0</v>
      </c>
      <c r="AF37" s="4161">
        <f t="shared" si="3"/>
        <v>0</v>
      </c>
      <c r="AG37" s="4161">
        <f t="shared" si="3"/>
        <v>0</v>
      </c>
      <c r="AH37" s="4161">
        <f t="shared" si="3"/>
        <v>0</v>
      </c>
      <c r="AI37" s="4161">
        <f t="shared" si="3"/>
        <v>0</v>
      </c>
      <c r="AJ37" s="4162"/>
    </row>
    <row r="38" spans="1:36" ht="15" thickBot="1">
      <c r="B38" s="32">
        <v>23</v>
      </c>
      <c r="C38" s="33" t="s">
        <v>10324</v>
      </c>
      <c r="D38" s="2744" t="s">
        <v>10325</v>
      </c>
      <c r="E38" s="34" t="s">
        <v>30</v>
      </c>
      <c r="F38" s="35">
        <v>2</v>
      </c>
      <c r="G38" s="5"/>
      <c r="H38" s="6157">
        <v>0.19500729894006427</v>
      </c>
      <c r="I38" s="6158">
        <v>0.19357595563205329</v>
      </c>
      <c r="J38" s="6158">
        <v>0.19200532386530056</v>
      </c>
      <c r="K38" s="6158">
        <v>0.19037070711339751</v>
      </c>
      <c r="L38" s="6158">
        <v>0.18877884970455877</v>
      </c>
      <c r="M38" s="3536">
        <f>IFERROR(AVERAGE(H38:L38),0)</f>
        <v>0.19194762705107488</v>
      </c>
      <c r="N38" s="74"/>
      <c r="O38" s="132"/>
      <c r="P38" s="31"/>
      <c r="R38" s="4160">
        <f xml:space="preserve"> IF( SUM( V38:AA38 ) = 0, 0, $V$5 )</f>
        <v>0</v>
      </c>
      <c r="S38" s="4160">
        <f xml:space="preserve"> IF( SUM( AD38:AI38 ) = 0, 0, $AD$5 )</f>
        <v>0</v>
      </c>
      <c r="V38" s="4026"/>
      <c r="W38" s="4161">
        <f>IF('Validation flags'!$H$3=1,0, IF( ISNUMBER(H38), 0, 1 ))</f>
        <v>0</v>
      </c>
      <c r="X38" s="4161">
        <f>IF('Validation flags'!$H$3=1,0, IF( ISNUMBER(I38), 0, 1 ))</f>
        <v>0</v>
      </c>
      <c r="Y38" s="4161">
        <f>IF('Validation flags'!$H$3=1,0, IF( ISNUMBER(J38), 0, 1 ))</f>
        <v>0</v>
      </c>
      <c r="Z38" s="4161">
        <f>IF('Validation flags'!$H$3=1,0, IF( ISNUMBER(K38), 0, 1 ))</f>
        <v>0</v>
      </c>
      <c r="AA38" s="4161">
        <f>IF('Validation flags'!$H$3=1,0, IF( ISNUMBER(L38), 0, 1 ))</f>
        <v>0</v>
      </c>
      <c r="AD38" s="4159"/>
      <c r="AE38" s="4161">
        <f t="shared" si="3"/>
        <v>0</v>
      </c>
      <c r="AF38" s="4161">
        <f t="shared" si="3"/>
        <v>0</v>
      </c>
      <c r="AG38" s="4161">
        <f t="shared" si="3"/>
        <v>0</v>
      </c>
      <c r="AH38" s="4161">
        <f t="shared" si="3"/>
        <v>0</v>
      </c>
      <c r="AI38" s="4161">
        <f t="shared" si="3"/>
        <v>0</v>
      </c>
    </row>
    <row r="39" spans="1:36" ht="15" thickBot="1">
      <c r="B39" s="79">
        <v>24</v>
      </c>
      <c r="C39" s="354" t="s">
        <v>10326</v>
      </c>
      <c r="D39" s="2742" t="s">
        <v>10327</v>
      </c>
      <c r="E39" s="308" t="s">
        <v>45</v>
      </c>
      <c r="F39" s="137">
        <v>3</v>
      </c>
      <c r="G39" s="5"/>
      <c r="H39" s="138">
        <f xml:space="preserve"> H19 - H22 - H29 - H32</f>
        <v>110.04161198858444</v>
      </c>
      <c r="I39" s="139">
        <f xml:space="preserve"> I19 - I22 - I29 - I32</f>
        <v>111.63741114804512</v>
      </c>
      <c r="J39" s="139">
        <f xml:space="preserve"> J19 - J22 - J29 - J32</f>
        <v>109.65474855450915</v>
      </c>
      <c r="K39" s="139">
        <f xml:space="preserve"> K19 - K22 - K29 - K32</f>
        <v>108.54437684670887</v>
      </c>
      <c r="L39" s="139">
        <f xml:space="preserve"> L19 - L22 - L29 - L32</f>
        <v>106.78630459223356</v>
      </c>
      <c r="M39" s="140">
        <f xml:space="preserve"> M19 - M22</f>
        <v>548.74644976249999</v>
      </c>
      <c r="N39" s="5"/>
      <c r="O39" s="309" t="s">
        <v>15903</v>
      </c>
      <c r="P39" s="39"/>
      <c r="R39" s="4160"/>
      <c r="S39" s="4274"/>
      <c r="V39" s="4026"/>
      <c r="W39" s="4026"/>
      <c r="X39" s="4026"/>
      <c r="Y39" s="4026"/>
      <c r="Z39" s="4026"/>
      <c r="AA39" s="4026"/>
      <c r="AD39" s="4159"/>
      <c r="AE39" s="4159"/>
      <c r="AF39" s="4159"/>
      <c r="AG39" s="4159"/>
      <c r="AH39" s="4159"/>
      <c r="AI39" s="4159"/>
    </row>
    <row r="40" spans="1:36" ht="15" customHeight="1" thickBot="1">
      <c r="B40" s="5"/>
      <c r="C40" s="5"/>
      <c r="D40" s="5"/>
      <c r="E40" s="5"/>
      <c r="F40" s="5"/>
      <c r="G40" s="2410"/>
      <c r="H40" s="2410"/>
      <c r="I40" s="2410"/>
      <c r="J40" s="2410"/>
      <c r="K40" s="2410"/>
      <c r="L40" s="2410"/>
      <c r="M40" s="2410"/>
      <c r="N40" s="5"/>
      <c r="O40" s="41"/>
      <c r="P40" s="54"/>
      <c r="R40" s="4160"/>
      <c r="S40" s="4274"/>
      <c r="V40" s="4026"/>
      <c r="W40" s="4026"/>
      <c r="X40" s="4026"/>
      <c r="Y40" s="4026"/>
      <c r="Z40" s="4026"/>
      <c r="AA40" s="4026"/>
      <c r="AD40" s="4159"/>
      <c r="AE40" s="4159"/>
      <c r="AF40" s="4159"/>
      <c r="AG40" s="4159"/>
      <c r="AH40" s="4159"/>
      <c r="AI40" s="4159"/>
    </row>
    <row r="41" spans="1:36" ht="15" customHeight="1" thickBot="1">
      <c r="B41" s="55" t="s">
        <v>1870</v>
      </c>
      <c r="C41" s="56" t="s">
        <v>3005</v>
      </c>
      <c r="D41" s="5"/>
      <c r="E41" s="5"/>
      <c r="F41" s="5"/>
      <c r="G41" s="2410"/>
      <c r="H41" s="2410"/>
      <c r="I41" s="2410"/>
      <c r="J41" s="2410"/>
      <c r="K41" s="2410"/>
      <c r="L41" s="2410"/>
      <c r="M41" s="2410"/>
      <c r="N41" s="5"/>
      <c r="O41" s="41"/>
      <c r="P41" s="54"/>
      <c r="R41" s="4160"/>
      <c r="S41" s="4274"/>
      <c r="U41" s="4031"/>
      <c r="V41" s="4026"/>
      <c r="W41" s="4026"/>
      <c r="X41" s="4026"/>
      <c r="Y41" s="4026"/>
      <c r="Z41" s="4026"/>
      <c r="AA41" s="4026"/>
      <c r="AB41" s="4031"/>
      <c r="AC41" s="4163"/>
      <c r="AD41" s="4159"/>
      <c r="AE41" s="4159"/>
      <c r="AF41" s="4159"/>
      <c r="AG41" s="4159"/>
      <c r="AH41" s="4159"/>
      <c r="AI41" s="4159"/>
      <c r="AJ41" s="4163"/>
    </row>
    <row r="42" spans="1:36" ht="15" customHeight="1">
      <c r="B42" s="14">
        <v>25</v>
      </c>
      <c r="C42" s="15" t="s">
        <v>24957</v>
      </c>
      <c r="D42" s="2740" t="s">
        <v>24958</v>
      </c>
      <c r="E42" s="16" t="s">
        <v>45</v>
      </c>
      <c r="F42" s="17">
        <v>3</v>
      </c>
      <c r="G42" s="75"/>
      <c r="H42" s="57"/>
      <c r="I42" s="57"/>
      <c r="J42" s="57"/>
      <c r="K42" s="57"/>
      <c r="L42" s="57"/>
      <c r="M42" s="57"/>
      <c r="N42" s="5"/>
      <c r="O42" s="57"/>
      <c r="P42" s="331"/>
      <c r="R42" s="4160"/>
      <c r="S42" s="4274"/>
      <c r="V42" s="4026"/>
      <c r="W42" s="4026"/>
      <c r="X42" s="4026"/>
      <c r="Y42" s="4026"/>
      <c r="Z42" s="4026"/>
      <c r="AA42" s="4026"/>
      <c r="AB42" s="4031"/>
      <c r="AD42" s="4159"/>
      <c r="AE42" s="4159"/>
      <c r="AF42" s="4159"/>
      <c r="AG42" s="4159"/>
      <c r="AH42" s="4159"/>
      <c r="AI42" s="4159"/>
      <c r="AJ42" s="4163"/>
    </row>
    <row r="43" spans="1:36" ht="15" customHeight="1">
      <c r="B43" s="62">
        <v>26</v>
      </c>
      <c r="C43" s="63" t="s">
        <v>24959</v>
      </c>
      <c r="D43" s="2622" t="s">
        <v>24960</v>
      </c>
      <c r="E43" s="64" t="s">
        <v>45</v>
      </c>
      <c r="F43" s="65">
        <v>3</v>
      </c>
      <c r="G43" s="75"/>
      <c r="H43" s="57"/>
      <c r="I43" s="57"/>
      <c r="J43" s="57"/>
      <c r="K43" s="57"/>
      <c r="L43" s="57"/>
      <c r="M43" s="57"/>
      <c r="N43" s="5"/>
      <c r="O43" s="57"/>
      <c r="P43" s="4151"/>
      <c r="R43" s="6447"/>
      <c r="S43" s="4274"/>
      <c r="T43" s="6444"/>
      <c r="U43" s="4157"/>
      <c r="V43" s="6446"/>
      <c r="W43" s="6446"/>
      <c r="X43" s="6446"/>
      <c r="Y43" s="6446"/>
      <c r="Z43" s="6446"/>
      <c r="AA43" s="6446"/>
      <c r="AB43" s="4163"/>
      <c r="AD43" s="6446"/>
      <c r="AE43" s="6446"/>
      <c r="AF43" s="6446"/>
      <c r="AG43" s="6446"/>
      <c r="AH43" s="6446"/>
      <c r="AI43" s="6446"/>
      <c r="AJ43" s="4163"/>
    </row>
    <row r="44" spans="1:36" ht="15" customHeight="1">
      <c r="B44" s="62">
        <v>27</v>
      </c>
      <c r="C44" s="63" t="s">
        <v>24961</v>
      </c>
      <c r="D44" s="2622" t="s">
        <v>24962</v>
      </c>
      <c r="E44" s="64" t="s">
        <v>45</v>
      </c>
      <c r="F44" s="65">
        <v>3</v>
      </c>
      <c r="G44" s="75"/>
      <c r="H44" s="57"/>
      <c r="I44" s="57"/>
      <c r="J44" s="57"/>
      <c r="K44" s="57"/>
      <c r="L44" s="57"/>
      <c r="M44" s="57"/>
      <c r="N44" s="5"/>
      <c r="O44" s="57"/>
      <c r="P44" s="4151"/>
      <c r="R44" s="6447"/>
      <c r="S44" s="4274"/>
      <c r="T44" s="6444"/>
      <c r="U44" s="4157"/>
      <c r="V44" s="6446"/>
      <c r="W44" s="6446"/>
      <c r="X44" s="6446"/>
      <c r="Y44" s="6446"/>
      <c r="Z44" s="6446"/>
      <c r="AA44" s="6446"/>
      <c r="AB44" s="4163"/>
      <c r="AD44" s="6446"/>
      <c r="AE44" s="6446"/>
      <c r="AF44" s="6446"/>
      <c r="AG44" s="6446"/>
      <c r="AH44" s="6446"/>
      <c r="AI44" s="6446"/>
      <c r="AJ44" s="4163"/>
    </row>
    <row r="45" spans="1:36" ht="15" customHeight="1" thickBot="1">
      <c r="B45" s="32">
        <v>28</v>
      </c>
      <c r="C45" s="33" t="s">
        <v>24963</v>
      </c>
      <c r="D45" s="2744" t="s">
        <v>24964</v>
      </c>
      <c r="E45" s="34" t="s">
        <v>45</v>
      </c>
      <c r="F45" s="35">
        <v>3</v>
      </c>
      <c r="G45" s="75"/>
      <c r="H45" s="57"/>
      <c r="I45" s="57"/>
      <c r="J45" s="57"/>
      <c r="K45" s="57"/>
      <c r="L45" s="57"/>
      <c r="M45" s="57"/>
      <c r="N45" s="5"/>
      <c r="O45" s="57"/>
      <c r="P45" s="331"/>
      <c r="R45" s="4160"/>
      <c r="S45" s="4274"/>
      <c r="V45" s="4026"/>
      <c r="W45" s="4026"/>
      <c r="X45" s="4026"/>
      <c r="Y45" s="4026"/>
      <c r="Z45" s="4026"/>
      <c r="AA45" s="4026"/>
      <c r="AB45" s="4031"/>
      <c r="AD45" s="4159"/>
      <c r="AE45" s="4159"/>
      <c r="AF45" s="4159"/>
      <c r="AG45" s="4159"/>
      <c r="AH45" s="4159"/>
      <c r="AI45" s="4159"/>
      <c r="AJ45" s="4163"/>
    </row>
    <row r="46" spans="1:36" ht="15" customHeight="1" thickBot="1">
      <c r="B46" s="5"/>
      <c r="C46" s="5"/>
      <c r="D46" s="5"/>
      <c r="E46" s="5"/>
      <c r="F46" s="5"/>
      <c r="G46" s="2410"/>
      <c r="H46" s="2410"/>
      <c r="I46" s="2410"/>
      <c r="J46" s="2410"/>
      <c r="K46" s="2410"/>
      <c r="L46" s="2410"/>
      <c r="M46" s="2410"/>
      <c r="N46" s="5"/>
      <c r="O46" s="41"/>
      <c r="P46" s="54"/>
      <c r="R46" s="4160"/>
      <c r="S46" s="4274"/>
      <c r="U46" s="4031"/>
      <c r="V46" s="4026"/>
      <c r="W46" s="4026"/>
      <c r="X46" s="4026"/>
      <c r="Y46" s="4026"/>
      <c r="Z46" s="4026"/>
      <c r="AA46" s="4026"/>
      <c r="AB46" s="4031"/>
      <c r="AC46" s="4163"/>
      <c r="AD46" s="4159"/>
      <c r="AE46" s="4159"/>
      <c r="AF46" s="4159"/>
      <c r="AG46" s="4159"/>
      <c r="AH46" s="4159"/>
      <c r="AI46" s="4159"/>
      <c r="AJ46" s="4163"/>
    </row>
    <row r="47" spans="1:36" ht="15" thickBot="1">
      <c r="A47" s="94"/>
      <c r="B47" s="12" t="s">
        <v>1877</v>
      </c>
      <c r="C47" s="13" t="s">
        <v>10339</v>
      </c>
      <c r="D47" s="5"/>
      <c r="E47" s="5"/>
      <c r="F47" s="5"/>
      <c r="G47" s="2410"/>
      <c r="H47" s="2410"/>
      <c r="I47" s="2410"/>
      <c r="J47" s="2410"/>
      <c r="K47" s="2410"/>
      <c r="L47" s="2410"/>
      <c r="M47" s="2410"/>
      <c r="N47" s="5"/>
      <c r="O47" s="41"/>
      <c r="P47" s="54"/>
      <c r="R47" s="4160"/>
      <c r="S47" s="4274"/>
      <c r="U47" s="4031"/>
      <c r="V47" s="4026"/>
      <c r="W47" s="4026"/>
      <c r="X47" s="4026"/>
      <c r="Y47" s="4026"/>
      <c r="Z47" s="4026"/>
      <c r="AA47" s="4026"/>
      <c r="AB47" s="4031"/>
      <c r="AC47" s="4163"/>
      <c r="AD47" s="4159"/>
      <c r="AE47" s="4159"/>
      <c r="AF47" s="4159"/>
      <c r="AG47" s="4159"/>
      <c r="AH47" s="4159"/>
      <c r="AI47" s="4159"/>
      <c r="AJ47" s="4163"/>
    </row>
    <row r="48" spans="1:36" ht="15" thickBot="1">
      <c r="A48" s="94"/>
      <c r="B48" s="347">
        <v>29</v>
      </c>
      <c r="C48" s="348" t="s">
        <v>10340</v>
      </c>
      <c r="D48" s="2742" t="s">
        <v>16900</v>
      </c>
      <c r="E48" s="349" t="s">
        <v>45</v>
      </c>
      <c r="F48" s="350">
        <v>3</v>
      </c>
      <c r="G48" s="250">
        <f t="shared" ref="G48:L48" si="4">G19-G29-G32</f>
        <v>120.10819859021197</v>
      </c>
      <c r="H48" s="139">
        <f t="shared" si="4"/>
        <v>110.04161198858444</v>
      </c>
      <c r="I48" s="139">
        <f t="shared" si="4"/>
        <v>111.63741114804512</v>
      </c>
      <c r="J48" s="139">
        <f t="shared" si="4"/>
        <v>109.65474855450915</v>
      </c>
      <c r="K48" s="139">
        <f t="shared" si="4"/>
        <v>108.54437684670887</v>
      </c>
      <c r="L48" s="139">
        <f t="shared" si="4"/>
        <v>106.78630459223356</v>
      </c>
      <c r="M48" s="140">
        <f>SUM(H48:L48)</f>
        <v>546.66445313008114</v>
      </c>
      <c r="N48" s="351"/>
      <c r="O48" s="335" t="s">
        <v>16899</v>
      </c>
      <c r="P48" s="336"/>
      <c r="R48" s="4160"/>
      <c r="S48" s="4274"/>
      <c r="U48" s="4029"/>
      <c r="V48" s="4026"/>
      <c r="W48" s="4026"/>
      <c r="X48" s="4026"/>
      <c r="Y48" s="4026"/>
      <c r="Z48" s="4026"/>
      <c r="AA48" s="4026"/>
      <c r="AB48" s="4029"/>
      <c r="AC48" s="4162"/>
      <c r="AD48" s="4159"/>
      <c r="AE48" s="4159"/>
      <c r="AF48" s="4159"/>
      <c r="AG48" s="4159"/>
      <c r="AH48" s="4159"/>
      <c r="AI48" s="4159"/>
      <c r="AJ48" s="4162"/>
    </row>
    <row r="49" spans="2:36" ht="15" customHeight="1" thickBot="1">
      <c r="B49" s="5"/>
      <c r="C49" s="5"/>
      <c r="D49" s="5"/>
      <c r="E49" s="5"/>
      <c r="F49" s="5"/>
      <c r="G49" s="5"/>
      <c r="H49" s="5"/>
      <c r="I49" s="5"/>
      <c r="J49" s="5"/>
      <c r="K49" s="5"/>
      <c r="L49" s="5"/>
      <c r="M49" s="5"/>
      <c r="N49" s="5"/>
      <c r="O49" s="5"/>
      <c r="P49" s="337"/>
      <c r="R49" s="4160"/>
      <c r="S49" s="4274"/>
      <c r="U49" s="4029"/>
      <c r="V49" s="4026"/>
      <c r="W49" s="4026"/>
      <c r="X49" s="4026"/>
      <c r="Y49" s="4026"/>
      <c r="Z49" s="4026"/>
      <c r="AA49" s="4026"/>
      <c r="AB49" s="4029"/>
      <c r="AC49" s="4162"/>
      <c r="AD49" s="4159"/>
      <c r="AE49" s="4159"/>
      <c r="AF49" s="4159"/>
      <c r="AG49" s="4159"/>
      <c r="AH49" s="4159"/>
      <c r="AI49" s="4159"/>
      <c r="AJ49" s="4162"/>
    </row>
    <row r="50" spans="2:36" ht="15" customHeight="1" thickBot="1">
      <c r="B50" s="55" t="s">
        <v>1887</v>
      </c>
      <c r="C50" s="56" t="s">
        <v>12131</v>
      </c>
      <c r="D50" s="5"/>
      <c r="E50" s="5"/>
      <c r="F50" s="5"/>
      <c r="G50" s="2410"/>
      <c r="H50" s="2410"/>
      <c r="I50" s="2410"/>
      <c r="J50" s="2410"/>
      <c r="K50" s="2410"/>
      <c r="L50" s="2410"/>
      <c r="M50" s="2410"/>
      <c r="N50" s="5"/>
      <c r="O50" s="41"/>
      <c r="P50" s="54"/>
      <c r="R50" s="4160"/>
      <c r="S50" s="4274"/>
      <c r="U50" s="4029"/>
      <c r="V50" s="4026"/>
      <c r="W50" s="4026"/>
      <c r="X50" s="4026"/>
      <c r="Y50" s="4026"/>
      <c r="Z50" s="4026"/>
      <c r="AA50" s="4026"/>
      <c r="AB50" s="4029"/>
      <c r="AC50" s="4162"/>
      <c r="AD50" s="4159"/>
      <c r="AE50" s="4159"/>
      <c r="AF50" s="4159"/>
      <c r="AG50" s="4159"/>
      <c r="AH50" s="4159"/>
      <c r="AI50" s="4159"/>
      <c r="AJ50" s="4162"/>
    </row>
    <row r="51" spans="2:36" ht="15" customHeight="1">
      <c r="B51" s="14">
        <v>30</v>
      </c>
      <c r="C51" s="15" t="s">
        <v>10342</v>
      </c>
      <c r="D51" s="2740" t="s">
        <v>12132</v>
      </c>
      <c r="E51" s="16" t="s">
        <v>45</v>
      </c>
      <c r="F51" s="17">
        <v>3</v>
      </c>
      <c r="G51" s="4665">
        <v>100.384</v>
      </c>
      <c r="H51" s="4629">
        <v>89.828000000000003</v>
      </c>
      <c r="I51" s="4629">
        <v>91.263000000000005</v>
      </c>
      <c r="J51" s="4629">
        <v>90.691000000000003</v>
      </c>
      <c r="K51" s="4629">
        <v>90.099000000000004</v>
      </c>
      <c r="L51" s="4629">
        <v>89.596999999999994</v>
      </c>
      <c r="M51" s="4734">
        <f>SUM(H51:L51)</f>
        <v>451.47800000000001</v>
      </c>
      <c r="N51" s="5"/>
      <c r="O51" s="3404"/>
      <c r="P51" s="86"/>
      <c r="R51" s="4160">
        <f xml:space="preserve"> IF( SUM( V51:AA51 ) = 0, 0, $V$5 )</f>
        <v>0</v>
      </c>
      <c r="S51" s="4274"/>
      <c r="V51" s="4161">
        <f>IF('Validation flags'!$H$3=1,0, IF( ISNUMBER(G51), 0, 1 ))</f>
        <v>0</v>
      </c>
      <c r="W51" s="4161">
        <f>IF('Validation flags'!$H$3=1,0, IF( ISNUMBER(H51), 0, 1 ))</f>
        <v>0</v>
      </c>
      <c r="X51" s="4161">
        <f>IF('Validation flags'!$H$3=1,0, IF( ISNUMBER(I51), 0, 1 ))</f>
        <v>0</v>
      </c>
      <c r="Y51" s="4161">
        <f>IF('Validation flags'!$H$3=1,0, IF( ISNUMBER(J51), 0, 1 ))</f>
        <v>0</v>
      </c>
      <c r="Z51" s="4161">
        <f>IF('Validation flags'!$H$3=1,0, IF( ISNUMBER(K51), 0, 1 ))</f>
        <v>0</v>
      </c>
      <c r="AA51" s="4161">
        <f>IF('Validation flags'!$H$3=1,0, IF( ISNUMBER(L51), 0, 1 ))</f>
        <v>0</v>
      </c>
      <c r="AB51" s="4038"/>
      <c r="AD51" s="4159"/>
      <c r="AE51" s="4159"/>
      <c r="AF51" s="4159"/>
      <c r="AG51" s="4159"/>
      <c r="AH51" s="4159"/>
      <c r="AI51" s="4159"/>
      <c r="AJ51" s="4164"/>
    </row>
    <row r="52" spans="2:36" ht="15" customHeight="1" thickBot="1">
      <c r="B52" s="79">
        <v>31</v>
      </c>
      <c r="C52" s="80" t="s">
        <v>10343</v>
      </c>
      <c r="D52" s="3298" t="s">
        <v>12133</v>
      </c>
      <c r="E52" s="81" t="s">
        <v>45</v>
      </c>
      <c r="F52" s="238">
        <v>3</v>
      </c>
      <c r="G52" s="3908">
        <f t="shared" ref="G52:L52" si="5">G48-G51</f>
        <v>19.724198590211969</v>
      </c>
      <c r="H52" s="82">
        <f t="shared" si="5"/>
        <v>20.213611988584432</v>
      </c>
      <c r="I52" s="82">
        <f t="shared" si="5"/>
        <v>20.374411148045112</v>
      </c>
      <c r="J52" s="82">
        <f t="shared" si="5"/>
        <v>18.963748554509152</v>
      </c>
      <c r="K52" s="82">
        <f>K48-K51</f>
        <v>18.445376846708868</v>
      </c>
      <c r="L52" s="82">
        <f t="shared" si="5"/>
        <v>17.189304592233569</v>
      </c>
      <c r="M52" s="83">
        <f>SUM(H52:L52)</f>
        <v>95.186453130081134</v>
      </c>
      <c r="N52" s="5"/>
      <c r="O52" s="90" t="s">
        <v>24965</v>
      </c>
      <c r="P52" s="346"/>
      <c r="R52" s="4160"/>
      <c r="S52" s="4274"/>
      <c r="U52" s="4038"/>
      <c r="V52" s="4026"/>
      <c r="W52" s="4026"/>
      <c r="X52" s="4026"/>
      <c r="Y52" s="4026"/>
      <c r="Z52" s="4026"/>
      <c r="AA52" s="4026"/>
      <c r="AB52" s="4038"/>
      <c r="AC52" s="4164"/>
      <c r="AD52" s="4159"/>
      <c r="AE52" s="4159"/>
      <c r="AF52" s="4159"/>
      <c r="AG52" s="4159"/>
      <c r="AH52" s="4159"/>
      <c r="AI52" s="4159"/>
      <c r="AJ52" s="4164"/>
    </row>
    <row r="53" spans="2:36" ht="15" customHeight="1">
      <c r="B53" s="303"/>
      <c r="C53" s="304"/>
      <c r="D53" s="18"/>
      <c r="E53" s="18"/>
      <c r="F53" s="18"/>
      <c r="G53" s="57"/>
      <c r="H53" s="57"/>
      <c r="I53" s="57"/>
      <c r="J53" s="57"/>
      <c r="K53" s="57"/>
      <c r="L53" s="57"/>
      <c r="M53" s="57"/>
      <c r="N53" s="5"/>
      <c r="O53" s="57"/>
      <c r="P53" s="331"/>
      <c r="R53" s="4160"/>
      <c r="S53" s="4274"/>
      <c r="U53" s="4038"/>
      <c r="V53" s="4026"/>
      <c r="W53" s="4026"/>
      <c r="X53" s="4026"/>
      <c r="Y53" s="4026"/>
      <c r="Z53" s="4026"/>
      <c r="AA53" s="4026"/>
      <c r="AB53" s="4038"/>
      <c r="AC53" s="4164"/>
      <c r="AD53" s="4159"/>
      <c r="AE53" s="4159"/>
      <c r="AF53" s="4159"/>
      <c r="AG53" s="4159"/>
      <c r="AH53" s="4159"/>
      <c r="AI53" s="4159"/>
      <c r="AJ53" s="4164"/>
    </row>
    <row r="54" spans="2:36" ht="15" customHeight="1">
      <c r="B54" s="91" t="s">
        <v>310</v>
      </c>
      <c r="C54" s="92"/>
      <c r="D54" s="92"/>
      <c r="E54" s="92"/>
      <c r="F54" s="92"/>
      <c r="G54" s="92"/>
      <c r="H54" s="92"/>
      <c r="I54" s="92"/>
      <c r="J54" s="93"/>
      <c r="K54" s="93"/>
      <c r="L54" s="4127"/>
      <c r="M54" s="5"/>
      <c r="N54" s="5"/>
      <c r="O54" s="337"/>
      <c r="P54" s="337"/>
      <c r="R54" s="4160"/>
      <c r="S54" s="4274"/>
      <c r="U54" s="4038"/>
      <c r="V54" s="4026"/>
      <c r="W54" s="4026"/>
      <c r="X54" s="4026"/>
      <c r="Y54" s="4026"/>
      <c r="Z54" s="4026"/>
      <c r="AA54" s="4026"/>
      <c r="AB54" s="4038"/>
      <c r="AC54" s="4164"/>
      <c r="AD54" s="4575">
        <f>SUM(AD8:AI52)</f>
        <v>0</v>
      </c>
      <c r="AE54" s="4159"/>
      <c r="AF54" s="4159"/>
      <c r="AG54" s="4159"/>
      <c r="AH54" s="4159"/>
      <c r="AI54" s="4159"/>
      <c r="AJ54" s="4164"/>
    </row>
    <row r="55" spans="2:36" ht="15" customHeight="1">
      <c r="B55" s="95"/>
      <c r="C55" s="96" t="s">
        <v>311</v>
      </c>
      <c r="D55" s="96"/>
      <c r="E55" s="92"/>
      <c r="F55" s="92"/>
      <c r="G55" s="92"/>
      <c r="H55" s="92"/>
      <c r="I55" s="92"/>
      <c r="J55" s="92"/>
      <c r="K55" s="92"/>
      <c r="L55" s="4127"/>
      <c r="M55" s="5"/>
      <c r="N55" s="5"/>
      <c r="O55" s="337"/>
      <c r="P55" s="337"/>
      <c r="R55" s="4160"/>
      <c r="S55" s="4274"/>
      <c r="U55" s="4038"/>
      <c r="V55" s="4026"/>
      <c r="W55" s="4026"/>
      <c r="X55" s="4026"/>
      <c r="Y55" s="4026"/>
      <c r="Z55" s="4026"/>
      <c r="AA55" s="4026"/>
      <c r="AB55" s="4038"/>
      <c r="AC55" s="4164"/>
      <c r="AD55" s="4159"/>
      <c r="AE55" s="4159"/>
      <c r="AF55" s="4159"/>
      <c r="AG55" s="4159"/>
      <c r="AH55" s="4159"/>
      <c r="AI55" s="4159"/>
      <c r="AJ55" s="4164"/>
    </row>
    <row r="56" spans="2:36" ht="15" customHeight="1">
      <c r="B56" s="98"/>
      <c r="C56" s="96" t="s">
        <v>312</v>
      </c>
      <c r="D56" s="96"/>
      <c r="E56" s="92"/>
      <c r="F56" s="92"/>
      <c r="G56" s="92"/>
      <c r="H56" s="92"/>
      <c r="I56" s="92"/>
      <c r="J56" s="92"/>
      <c r="K56" s="92"/>
      <c r="L56" s="4127"/>
      <c r="M56" s="5"/>
      <c r="N56" s="5"/>
      <c r="O56" s="337"/>
      <c r="P56" s="337"/>
      <c r="R56" s="4027"/>
      <c r="S56" s="4274"/>
      <c r="U56" s="4038"/>
      <c r="V56" s="4026"/>
      <c r="W56" s="4026"/>
      <c r="X56" s="4026"/>
      <c r="Y56" s="4026"/>
      <c r="Z56" s="4026"/>
      <c r="AA56" s="4026"/>
      <c r="AB56" s="4038"/>
      <c r="AC56" s="4164"/>
      <c r="AD56" s="4159"/>
      <c r="AE56" s="4159"/>
      <c r="AF56" s="4159"/>
      <c r="AG56" s="4159"/>
      <c r="AH56" s="4159"/>
      <c r="AI56" s="4159"/>
      <c r="AJ56" s="4164"/>
    </row>
    <row r="57" spans="2:36" ht="15" customHeight="1">
      <c r="B57" s="99"/>
      <c r="C57" s="96" t="s">
        <v>313</v>
      </c>
      <c r="D57" s="96"/>
      <c r="E57" s="92"/>
      <c r="F57" s="92"/>
      <c r="G57" s="92"/>
      <c r="H57" s="92"/>
      <c r="I57" s="92"/>
      <c r="J57" s="92"/>
      <c r="K57" s="92"/>
      <c r="L57" s="4127"/>
      <c r="M57" s="5"/>
      <c r="N57" s="5"/>
      <c r="O57" s="337"/>
      <c r="P57" s="337"/>
      <c r="R57" s="4027"/>
      <c r="S57" s="4274"/>
      <c r="U57" s="4042"/>
      <c r="V57" s="4026"/>
      <c r="W57" s="4026"/>
      <c r="X57" s="4026"/>
      <c r="Y57" s="4026"/>
      <c r="Z57" s="4026"/>
      <c r="AA57" s="4026"/>
      <c r="AB57" s="4042"/>
      <c r="AC57" s="4165"/>
      <c r="AD57" s="4159"/>
      <c r="AE57" s="4159"/>
      <c r="AF57" s="4159"/>
      <c r="AG57" s="4159"/>
      <c r="AH57" s="4159"/>
      <c r="AI57" s="4159"/>
      <c r="AJ57" s="4165"/>
    </row>
    <row r="58" spans="2:36" ht="15" customHeight="1">
      <c r="B58" s="2715"/>
      <c r="C58" s="96" t="s">
        <v>314</v>
      </c>
      <c r="D58" s="96"/>
      <c r="E58" s="92"/>
      <c r="F58" s="92"/>
      <c r="G58" s="92"/>
      <c r="H58" s="92"/>
      <c r="I58" s="92"/>
      <c r="J58" s="92"/>
      <c r="K58" s="92"/>
      <c r="L58" s="4127"/>
      <c r="M58" s="5"/>
      <c r="N58" s="5"/>
      <c r="O58" s="337"/>
      <c r="P58" s="337"/>
      <c r="R58" s="4027"/>
      <c r="S58" s="4274"/>
      <c r="U58" s="4042"/>
      <c r="V58" s="4026"/>
      <c r="W58" s="4026"/>
      <c r="X58" s="4026"/>
      <c r="Y58" s="4026"/>
      <c r="Z58" s="4026"/>
      <c r="AA58" s="4026"/>
      <c r="AB58" s="4042"/>
      <c r="AC58" s="4165"/>
      <c r="AD58" s="4159"/>
      <c r="AE58" s="4159"/>
      <c r="AF58" s="4159"/>
      <c r="AG58" s="4159"/>
      <c r="AH58" s="4159"/>
      <c r="AI58" s="4159"/>
      <c r="AJ58" s="4165"/>
    </row>
    <row r="59" spans="2:36" ht="15" thickBot="1">
      <c r="B59" s="100"/>
      <c r="C59" s="100"/>
      <c r="D59" s="100"/>
      <c r="E59" s="100"/>
      <c r="F59" s="100"/>
      <c r="G59" s="100"/>
      <c r="H59" s="100"/>
      <c r="I59" s="100"/>
      <c r="J59" s="100"/>
      <c r="K59" s="100"/>
      <c r="L59" s="4127"/>
      <c r="M59" s="5"/>
      <c r="N59" s="5"/>
      <c r="R59" s="4027"/>
      <c r="S59" s="4274"/>
      <c r="U59" s="4042"/>
      <c r="V59" s="4026"/>
      <c r="W59" s="4026"/>
      <c r="X59" s="4026"/>
      <c r="Y59" s="4026"/>
      <c r="Z59" s="4026"/>
      <c r="AA59" s="4026"/>
      <c r="AB59" s="4042"/>
      <c r="AC59" s="4165"/>
      <c r="AD59" s="4159"/>
      <c r="AE59" s="4159"/>
      <c r="AF59" s="4159"/>
      <c r="AG59" s="4159"/>
      <c r="AH59" s="4159"/>
      <c r="AI59" s="4159"/>
      <c r="AJ59" s="4165"/>
    </row>
    <row r="60" spans="2:36" ht="16.5" thickBot="1">
      <c r="B60" s="7169" t="s">
        <v>10344</v>
      </c>
      <c r="C60" s="7170"/>
      <c r="D60" s="7170"/>
      <c r="E60" s="7170"/>
      <c r="F60" s="7170"/>
      <c r="G60" s="7170"/>
      <c r="H60" s="7170"/>
      <c r="I60" s="7170"/>
      <c r="J60" s="7170"/>
      <c r="K60" s="7170"/>
      <c r="L60" s="7170"/>
      <c r="M60" s="7171"/>
      <c r="N60" s="5"/>
      <c r="R60" s="4268"/>
      <c r="S60" s="4415"/>
      <c r="U60" s="4042"/>
      <c r="V60" s="4026"/>
      <c r="W60" s="4026"/>
      <c r="X60" s="4026"/>
      <c r="Y60" s="4026"/>
      <c r="Z60" s="4026"/>
      <c r="AA60" s="4026"/>
      <c r="AB60" s="4042"/>
      <c r="AC60" s="4165"/>
      <c r="AD60" s="4159"/>
      <c r="AE60" s="4159"/>
      <c r="AF60" s="4159"/>
      <c r="AG60" s="4159"/>
      <c r="AH60" s="4159"/>
      <c r="AI60" s="4159"/>
      <c r="AJ60" s="4165"/>
    </row>
    <row r="61" spans="2:36" ht="16.5" thickBot="1">
      <c r="B61" s="101"/>
      <c r="C61" s="102"/>
      <c r="D61" s="103"/>
      <c r="E61" s="103"/>
      <c r="F61" s="103"/>
      <c r="G61" s="103"/>
      <c r="H61" s="103"/>
      <c r="I61" s="103"/>
      <c r="J61" s="100"/>
      <c r="K61" s="100"/>
      <c r="L61" s="4127"/>
      <c r="M61" s="5"/>
      <c r="N61" s="5"/>
      <c r="R61" s="4268"/>
      <c r="S61" s="4415"/>
      <c r="U61" s="4042"/>
      <c r="V61" s="4026"/>
      <c r="W61" s="4026"/>
      <c r="X61" s="4026"/>
      <c r="Y61" s="4026"/>
      <c r="Z61" s="4026"/>
      <c r="AA61" s="4026"/>
      <c r="AB61" s="4042"/>
      <c r="AC61" s="4165"/>
      <c r="AD61" s="4159"/>
      <c r="AE61" s="4159"/>
      <c r="AF61" s="4159"/>
      <c r="AG61" s="4159"/>
      <c r="AH61" s="4159"/>
      <c r="AI61" s="4159"/>
      <c r="AJ61" s="4165"/>
    </row>
    <row r="62" spans="2:36" ht="53.25" customHeight="1" thickBot="1">
      <c r="B62" s="7172" t="s">
        <v>24966</v>
      </c>
      <c r="C62" s="7173"/>
      <c r="D62" s="7173"/>
      <c r="E62" s="7173"/>
      <c r="F62" s="7173"/>
      <c r="G62" s="7173"/>
      <c r="H62" s="7173"/>
      <c r="I62" s="7173"/>
      <c r="J62" s="7173"/>
      <c r="K62" s="7173"/>
      <c r="L62" s="7173"/>
      <c r="M62" s="7174"/>
      <c r="N62" s="5"/>
      <c r="U62" s="4042"/>
      <c r="V62" s="4048"/>
      <c r="AB62" s="4042"/>
      <c r="AC62" s="4165"/>
      <c r="AD62" s="4167"/>
      <c r="AJ62" s="4165"/>
    </row>
    <row r="63" spans="2:36" ht="15" thickBot="1">
      <c r="B63" s="3204"/>
      <c r="C63" s="104"/>
      <c r="D63" s="3204"/>
      <c r="E63" s="3204"/>
      <c r="F63" s="3204"/>
      <c r="G63" s="105"/>
      <c r="H63" s="105"/>
      <c r="I63" s="105"/>
      <c r="J63" s="100"/>
      <c r="K63" s="100"/>
      <c r="L63" s="4127"/>
      <c r="M63" s="5"/>
      <c r="N63" s="5"/>
      <c r="U63" s="4042"/>
      <c r="V63" s="4050"/>
      <c r="AB63" s="4042"/>
      <c r="AC63" s="4165"/>
      <c r="AD63" s="4169"/>
      <c r="AJ63" s="4165"/>
    </row>
    <row r="64" spans="2:36">
      <c r="B64" s="195" t="s">
        <v>468</v>
      </c>
      <c r="C64" s="7175" t="s">
        <v>318</v>
      </c>
      <c r="D64" s="7175"/>
      <c r="E64" s="7175"/>
      <c r="F64" s="7175"/>
      <c r="G64" s="7175"/>
      <c r="H64" s="7175"/>
      <c r="I64" s="7175"/>
      <c r="J64" s="7175"/>
      <c r="K64" s="7175"/>
      <c r="L64" s="7175"/>
      <c r="M64" s="7176"/>
      <c r="N64" s="5"/>
      <c r="U64" s="4042"/>
      <c r="V64" s="4050"/>
      <c r="AB64" s="4042"/>
      <c r="AC64" s="4165"/>
      <c r="AD64" s="4169"/>
      <c r="AJ64" s="4165"/>
    </row>
    <row r="65" spans="2:36">
      <c r="B65" s="2890" t="s">
        <v>469</v>
      </c>
      <c r="C65" s="4123" t="str">
        <f>$C$7</f>
        <v>Wholesale wastewater bioresources revenue requirement aggregated by building blocks</v>
      </c>
      <c r="D65" s="4123"/>
      <c r="E65" s="4123"/>
      <c r="F65" s="4123"/>
      <c r="G65" s="4123"/>
      <c r="H65" s="4123"/>
      <c r="I65" s="4123"/>
      <c r="J65" s="4123"/>
      <c r="K65" s="4123"/>
      <c r="L65" s="4123"/>
      <c r="M65" s="4124"/>
      <c r="N65" s="5"/>
      <c r="U65" s="4042"/>
      <c r="V65" s="4050"/>
      <c r="AB65" s="4042"/>
      <c r="AC65" s="4165"/>
      <c r="AD65" s="4169"/>
      <c r="AJ65" s="4165"/>
    </row>
    <row r="66" spans="2:36">
      <c r="B66" s="196">
        <v>1</v>
      </c>
      <c r="C66" s="7219" t="s">
        <v>10345</v>
      </c>
      <c r="D66" s="7219"/>
      <c r="E66" s="7219"/>
      <c r="F66" s="7219"/>
      <c r="G66" s="7219"/>
      <c r="H66" s="7219"/>
      <c r="I66" s="7219"/>
      <c r="J66" s="7219"/>
      <c r="K66" s="7219"/>
      <c r="L66" s="7219"/>
      <c r="M66" s="7277"/>
      <c r="N66" s="5"/>
      <c r="U66" s="4042"/>
      <c r="V66" s="4048"/>
      <c r="AB66" s="4042"/>
      <c r="AC66" s="4165"/>
      <c r="AD66" s="4167"/>
      <c r="AJ66" s="4165"/>
    </row>
    <row r="67" spans="2:36">
      <c r="B67" s="196">
        <v>2</v>
      </c>
      <c r="C67" s="7219" t="s">
        <v>10346</v>
      </c>
      <c r="D67" s="7219"/>
      <c r="E67" s="7219"/>
      <c r="F67" s="7219"/>
      <c r="G67" s="7219"/>
      <c r="H67" s="7219"/>
      <c r="I67" s="7219"/>
      <c r="J67" s="7219"/>
      <c r="K67" s="7219"/>
      <c r="L67" s="7219"/>
      <c r="M67" s="7277"/>
      <c r="N67" s="5"/>
      <c r="U67" s="4042"/>
      <c r="V67" s="4050"/>
      <c r="AB67" s="4042"/>
      <c r="AC67" s="4165"/>
      <c r="AD67" s="4169"/>
      <c r="AJ67" s="4165"/>
    </row>
    <row r="68" spans="2:36">
      <c r="B68" s="196">
        <v>3</v>
      </c>
      <c r="C68" s="7219" t="s">
        <v>10347</v>
      </c>
      <c r="D68" s="7219"/>
      <c r="E68" s="7219"/>
      <c r="F68" s="7219"/>
      <c r="G68" s="7219"/>
      <c r="H68" s="7219"/>
      <c r="I68" s="7219"/>
      <c r="J68" s="7219"/>
      <c r="K68" s="7219"/>
      <c r="L68" s="7219"/>
      <c r="M68" s="7277"/>
      <c r="N68" s="5"/>
      <c r="V68" s="4050"/>
      <c r="AD68" s="4169"/>
    </row>
    <row r="69" spans="2:36">
      <c r="B69" s="196">
        <v>4</v>
      </c>
      <c r="C69" s="7219" t="s">
        <v>10348</v>
      </c>
      <c r="D69" s="7219"/>
      <c r="E69" s="7219"/>
      <c r="F69" s="7219"/>
      <c r="G69" s="7219"/>
      <c r="H69" s="7219"/>
      <c r="I69" s="7219"/>
      <c r="J69" s="7219"/>
      <c r="K69" s="7219"/>
      <c r="L69" s="7219"/>
      <c r="M69" s="7277"/>
      <c r="N69" s="5"/>
      <c r="V69" s="4050"/>
      <c r="AD69" s="4169"/>
    </row>
    <row r="70" spans="2:36">
      <c r="B70" s="196">
        <v>5</v>
      </c>
      <c r="C70" s="7219" t="s">
        <v>6692</v>
      </c>
      <c r="D70" s="7219"/>
      <c r="E70" s="7219"/>
      <c r="F70" s="7219"/>
      <c r="G70" s="7219"/>
      <c r="H70" s="7219"/>
      <c r="I70" s="7219"/>
      <c r="J70" s="7219"/>
      <c r="K70" s="7219"/>
      <c r="L70" s="7219"/>
      <c r="M70" s="7277"/>
      <c r="N70" s="5"/>
      <c r="V70" s="4050"/>
      <c r="AD70" s="4169"/>
    </row>
    <row r="71" spans="2:36">
      <c r="B71" s="196">
        <v>6</v>
      </c>
      <c r="C71" s="7219" t="s">
        <v>6693</v>
      </c>
      <c r="D71" s="7219"/>
      <c r="E71" s="7219"/>
      <c r="F71" s="7219"/>
      <c r="G71" s="7219"/>
      <c r="H71" s="7219"/>
      <c r="I71" s="7219"/>
      <c r="J71" s="7219"/>
      <c r="K71" s="7219"/>
      <c r="L71" s="7219"/>
      <c r="M71" s="7277"/>
      <c r="N71" s="5"/>
      <c r="V71" s="4050"/>
      <c r="AD71" s="4169"/>
    </row>
    <row r="72" spans="2:36">
      <c r="B72" s="196">
        <v>7</v>
      </c>
      <c r="C72" s="7219" t="s">
        <v>6694</v>
      </c>
      <c r="D72" s="7219"/>
      <c r="E72" s="7219"/>
      <c r="F72" s="7219"/>
      <c r="G72" s="7219"/>
      <c r="H72" s="7219"/>
      <c r="I72" s="7219"/>
      <c r="J72" s="7219"/>
      <c r="K72" s="7219"/>
      <c r="L72" s="7219"/>
      <c r="M72" s="7277"/>
      <c r="N72" s="5"/>
      <c r="V72" s="4050"/>
      <c r="AD72" s="4169"/>
    </row>
    <row r="73" spans="2:36">
      <c r="B73" s="196">
        <v>8</v>
      </c>
      <c r="C73" s="7219" t="s">
        <v>6695</v>
      </c>
      <c r="D73" s="7219"/>
      <c r="E73" s="7219"/>
      <c r="F73" s="7219"/>
      <c r="G73" s="7219"/>
      <c r="H73" s="7219"/>
      <c r="I73" s="7219"/>
      <c r="J73" s="7219"/>
      <c r="K73" s="7219"/>
      <c r="L73" s="7219"/>
      <c r="M73" s="7277"/>
      <c r="N73" s="5"/>
    </row>
    <row r="74" spans="2:36">
      <c r="B74" s="196">
        <v>9</v>
      </c>
      <c r="C74" s="7219" t="s">
        <v>10349</v>
      </c>
      <c r="D74" s="7219"/>
      <c r="E74" s="7219"/>
      <c r="F74" s="7219"/>
      <c r="G74" s="7219"/>
      <c r="H74" s="7219"/>
      <c r="I74" s="7219"/>
      <c r="J74" s="7219"/>
      <c r="K74" s="7219"/>
      <c r="L74" s="7219"/>
      <c r="M74" s="7277"/>
      <c r="N74" s="5"/>
    </row>
    <row r="75" spans="2:36">
      <c r="B75" s="196">
        <v>10</v>
      </c>
      <c r="C75" s="7154" t="s">
        <v>15796</v>
      </c>
      <c r="D75" s="7190"/>
      <c r="E75" s="7190"/>
      <c r="F75" s="7190"/>
      <c r="G75" s="7190"/>
      <c r="H75" s="7190"/>
      <c r="I75" s="7190"/>
      <c r="J75" s="7190"/>
      <c r="K75" s="7190"/>
      <c r="L75" s="7190"/>
      <c r="M75" s="7191"/>
      <c r="N75" s="5"/>
      <c r="U75" s="4157"/>
      <c r="V75" s="4166"/>
      <c r="W75" s="4166"/>
      <c r="X75" s="4166"/>
      <c r="Y75" s="4166"/>
      <c r="Z75" s="4166"/>
      <c r="AA75" s="4166"/>
      <c r="AB75" s="4157"/>
    </row>
    <row r="76" spans="2:36">
      <c r="B76" s="196">
        <v>11</v>
      </c>
      <c r="C76" s="7219" t="s">
        <v>10350</v>
      </c>
      <c r="D76" s="7219"/>
      <c r="E76" s="7219"/>
      <c r="F76" s="7219"/>
      <c r="G76" s="7219"/>
      <c r="H76" s="7219"/>
      <c r="I76" s="7219"/>
      <c r="J76" s="7219"/>
      <c r="K76" s="7219"/>
      <c r="L76" s="7219"/>
      <c r="M76" s="7277"/>
      <c r="N76" s="5"/>
    </row>
    <row r="77" spans="2:36">
      <c r="B77" s="196">
        <v>12</v>
      </c>
      <c r="C77" s="7219" t="s">
        <v>15795</v>
      </c>
      <c r="D77" s="7219"/>
      <c r="E77" s="7219"/>
      <c r="F77" s="7219"/>
      <c r="G77" s="7219"/>
      <c r="H77" s="7219"/>
      <c r="I77" s="7219"/>
      <c r="J77" s="7219"/>
      <c r="K77" s="7219"/>
      <c r="L77" s="7219"/>
      <c r="M77" s="7277"/>
      <c r="N77" s="5"/>
    </row>
    <row r="78" spans="2:36">
      <c r="B78" s="2890" t="s">
        <v>480</v>
      </c>
      <c r="C78" s="4123" t="str">
        <f>$C$21</f>
        <v>Wholesale wastewater bioresources ~ other price control income</v>
      </c>
      <c r="D78" s="4123"/>
      <c r="E78" s="4123"/>
      <c r="F78" s="4123"/>
      <c r="G78" s="4123"/>
      <c r="H78" s="4123"/>
      <c r="I78" s="4123"/>
      <c r="J78" s="4123"/>
      <c r="K78" s="4123"/>
      <c r="L78" s="4123"/>
      <c r="M78" s="4124"/>
      <c r="N78" s="5"/>
    </row>
    <row r="79" spans="2:36">
      <c r="B79" s="196">
        <v>13</v>
      </c>
      <c r="C79" s="7219" t="s">
        <v>6698</v>
      </c>
      <c r="D79" s="7219"/>
      <c r="E79" s="7219"/>
      <c r="F79" s="7219"/>
      <c r="G79" s="7219"/>
      <c r="H79" s="7219"/>
      <c r="I79" s="7219"/>
      <c r="J79" s="7219"/>
      <c r="K79" s="7219"/>
      <c r="L79" s="7219"/>
      <c r="M79" s="7277"/>
      <c r="N79" s="5"/>
    </row>
    <row r="80" spans="2:36">
      <c r="B80" s="2890" t="s">
        <v>489</v>
      </c>
      <c r="C80" s="4123" t="str">
        <f>$C$24</f>
        <v>Wholesale wastewater bioresources ~ non-price control income (third party services)</v>
      </c>
      <c r="D80" s="4123"/>
      <c r="E80" s="4123"/>
      <c r="F80" s="4123"/>
      <c r="G80" s="4123"/>
      <c r="H80" s="4123"/>
      <c r="I80" s="4123"/>
      <c r="J80" s="4123"/>
      <c r="K80" s="4123"/>
      <c r="L80" s="4123"/>
      <c r="M80" s="4124"/>
      <c r="N80" s="227"/>
    </row>
    <row r="81" spans="2:28">
      <c r="B81" s="196">
        <v>14</v>
      </c>
      <c r="C81" s="7219" t="s">
        <v>10356</v>
      </c>
      <c r="D81" s="7219"/>
      <c r="E81" s="7219"/>
      <c r="F81" s="7219"/>
      <c r="G81" s="7219"/>
      <c r="H81" s="7219"/>
      <c r="I81" s="7219"/>
      <c r="J81" s="7219"/>
      <c r="K81" s="7219"/>
      <c r="L81" s="7219"/>
      <c r="M81" s="7277"/>
      <c r="N81" s="227"/>
    </row>
    <row r="82" spans="2:28">
      <c r="B82" s="2882">
        <v>15</v>
      </c>
      <c r="C82" s="7780" t="s">
        <v>15948</v>
      </c>
      <c r="D82" s="7780"/>
      <c r="E82" s="7780"/>
      <c r="F82" s="7780"/>
      <c r="G82" s="7780"/>
      <c r="H82" s="7780"/>
      <c r="I82" s="7780"/>
      <c r="J82" s="7780"/>
      <c r="K82" s="7780"/>
      <c r="L82" s="7780"/>
      <c r="M82" s="7781"/>
      <c r="N82" s="227"/>
      <c r="U82" s="4157"/>
      <c r="V82" s="4166"/>
      <c r="W82" s="4166"/>
      <c r="X82" s="4166"/>
      <c r="Y82" s="4166"/>
      <c r="Z82" s="4166"/>
      <c r="AA82" s="4166"/>
      <c r="AB82" s="4157"/>
    </row>
    <row r="83" spans="2:28">
      <c r="B83" s="196">
        <v>16</v>
      </c>
      <c r="C83" s="7219" t="s">
        <v>6705</v>
      </c>
      <c r="D83" s="7219"/>
      <c r="E83" s="7219"/>
      <c r="F83" s="7219"/>
      <c r="G83" s="7219"/>
      <c r="H83" s="7219"/>
      <c r="I83" s="7219"/>
      <c r="J83" s="7219"/>
      <c r="K83" s="7219"/>
      <c r="L83" s="7219"/>
      <c r="M83" s="7277"/>
    </row>
    <row r="84" spans="2:28">
      <c r="B84" s="196">
        <v>17</v>
      </c>
      <c r="C84" s="7219" t="s">
        <v>10021</v>
      </c>
      <c r="D84" s="7219"/>
      <c r="E84" s="7219"/>
      <c r="F84" s="7219"/>
      <c r="G84" s="7219"/>
      <c r="H84" s="7219"/>
      <c r="I84" s="7219"/>
      <c r="J84" s="7219"/>
      <c r="K84" s="7219"/>
      <c r="L84" s="7219"/>
      <c r="M84" s="7277"/>
    </row>
    <row r="85" spans="2:28">
      <c r="B85" s="196">
        <v>18</v>
      </c>
      <c r="C85" s="7219" t="s">
        <v>15918</v>
      </c>
      <c r="D85" s="7219"/>
      <c r="E85" s="7219"/>
      <c r="F85" s="7219"/>
      <c r="G85" s="7219"/>
      <c r="H85" s="7219"/>
      <c r="I85" s="7219"/>
      <c r="J85" s="7219"/>
      <c r="K85" s="7219"/>
      <c r="L85" s="7219"/>
      <c r="M85" s="7277"/>
    </row>
    <row r="86" spans="2:28">
      <c r="B86" s="2890" t="s">
        <v>491</v>
      </c>
      <c r="C86" s="4123" t="str">
        <f>$C$31</f>
        <v>Wholesale wastewater bioresources ~ non-price control income (principal services)</v>
      </c>
      <c r="D86" s="4123"/>
      <c r="E86" s="4123"/>
      <c r="F86" s="4123"/>
      <c r="G86" s="4123"/>
      <c r="H86" s="4123"/>
      <c r="I86" s="4123"/>
      <c r="J86" s="4123"/>
      <c r="K86" s="4123"/>
      <c r="L86" s="4123"/>
      <c r="M86" s="4124"/>
    </row>
    <row r="87" spans="2:28">
      <c r="B87" s="196">
        <v>19</v>
      </c>
      <c r="C87" s="7219" t="s">
        <v>10357</v>
      </c>
      <c r="D87" s="7219"/>
      <c r="E87" s="7219"/>
      <c r="F87" s="7219"/>
      <c r="G87" s="7219"/>
      <c r="H87" s="7219"/>
      <c r="I87" s="7219"/>
      <c r="J87" s="7219"/>
      <c r="K87" s="7219"/>
      <c r="L87" s="7219"/>
      <c r="M87" s="7277"/>
    </row>
    <row r="88" spans="2:28">
      <c r="B88" s="2890" t="s">
        <v>493</v>
      </c>
      <c r="C88" s="4123" t="str">
        <f>$C$34</f>
        <v>Wholesale wastewater bioresources charges</v>
      </c>
      <c r="D88" s="4123"/>
      <c r="E88" s="4123"/>
      <c r="F88" s="4123"/>
      <c r="G88" s="4123"/>
      <c r="H88" s="4123"/>
      <c r="I88" s="4123"/>
      <c r="J88" s="4123"/>
      <c r="K88" s="4123"/>
      <c r="L88" s="4123"/>
      <c r="M88" s="4124"/>
      <c r="N88" s="227"/>
    </row>
    <row r="89" spans="2:28">
      <c r="B89" s="196">
        <v>20</v>
      </c>
      <c r="C89" s="7219" t="s">
        <v>10351</v>
      </c>
      <c r="D89" s="7219"/>
      <c r="E89" s="7219"/>
      <c r="F89" s="7219"/>
      <c r="G89" s="7219"/>
      <c r="H89" s="7219"/>
      <c r="I89" s="7219"/>
      <c r="J89" s="7219"/>
      <c r="K89" s="7219"/>
      <c r="L89" s="7219"/>
      <c r="M89" s="7277"/>
      <c r="N89" s="227"/>
    </row>
    <row r="90" spans="2:28">
      <c r="B90" s="196">
        <v>21</v>
      </c>
      <c r="C90" s="7219" t="s">
        <v>10352</v>
      </c>
      <c r="D90" s="7219"/>
      <c r="E90" s="7219"/>
      <c r="F90" s="7219"/>
      <c r="G90" s="7219"/>
      <c r="H90" s="7219"/>
      <c r="I90" s="7219"/>
      <c r="J90" s="7219"/>
      <c r="K90" s="7219"/>
      <c r="L90" s="7219"/>
      <c r="M90" s="7277"/>
      <c r="N90" s="227"/>
    </row>
    <row r="91" spans="2:28">
      <c r="B91" s="196">
        <v>22</v>
      </c>
      <c r="C91" s="7219" t="s">
        <v>10353</v>
      </c>
      <c r="D91" s="7219"/>
      <c r="E91" s="7219"/>
      <c r="F91" s="7219"/>
      <c r="G91" s="7219"/>
      <c r="H91" s="7219"/>
      <c r="I91" s="7219"/>
      <c r="J91" s="7219"/>
      <c r="K91" s="7219"/>
      <c r="L91" s="7219"/>
      <c r="M91" s="7277"/>
      <c r="N91" s="227"/>
    </row>
    <row r="92" spans="2:28">
      <c r="B92" s="196">
        <v>23</v>
      </c>
      <c r="C92" s="7219" t="s">
        <v>10354</v>
      </c>
      <c r="D92" s="7219"/>
      <c r="E92" s="7219"/>
      <c r="F92" s="7219"/>
      <c r="G92" s="7219"/>
      <c r="H92" s="7219"/>
      <c r="I92" s="7219"/>
      <c r="J92" s="7219"/>
      <c r="K92" s="7219"/>
      <c r="L92" s="7219"/>
      <c r="M92" s="7277"/>
      <c r="N92" s="227"/>
    </row>
    <row r="93" spans="2:28" ht="15" customHeight="1">
      <c r="B93" s="196">
        <v>24</v>
      </c>
      <c r="C93" s="7219" t="s">
        <v>10355</v>
      </c>
      <c r="D93" s="7219"/>
      <c r="E93" s="7219"/>
      <c r="F93" s="7219"/>
      <c r="G93" s="7219"/>
      <c r="H93" s="7219"/>
      <c r="I93" s="7219"/>
      <c r="J93" s="7219"/>
      <c r="K93" s="7219"/>
      <c r="L93" s="7219"/>
      <c r="M93" s="7277"/>
      <c r="N93" s="227"/>
    </row>
    <row r="94" spans="2:28">
      <c r="B94" s="2890" t="s">
        <v>1897</v>
      </c>
      <c r="C94" s="4123" t="str">
        <f>$C$41</f>
        <v>Grants &amp; contributions</v>
      </c>
      <c r="D94" s="4123"/>
      <c r="E94" s="4123"/>
      <c r="F94" s="4123"/>
      <c r="G94" s="4123"/>
      <c r="H94" s="4123"/>
      <c r="I94" s="4123"/>
      <c r="J94" s="4123"/>
      <c r="K94" s="4123"/>
      <c r="L94" s="4123"/>
      <c r="M94" s="4124"/>
    </row>
    <row r="95" spans="2:28" ht="14.25" customHeight="1">
      <c r="B95" s="2882">
        <v>25</v>
      </c>
      <c r="C95" s="7780" t="s">
        <v>15948</v>
      </c>
      <c r="D95" s="7780"/>
      <c r="E95" s="7780"/>
      <c r="F95" s="7780"/>
      <c r="G95" s="7780"/>
      <c r="H95" s="7780"/>
      <c r="I95" s="7780"/>
      <c r="J95" s="7780"/>
      <c r="K95" s="7780"/>
      <c r="L95" s="7780"/>
      <c r="M95" s="7781"/>
    </row>
    <row r="96" spans="2:28" ht="14.25" customHeight="1">
      <c r="B96" s="2882">
        <v>26</v>
      </c>
      <c r="C96" s="7780" t="s">
        <v>15948</v>
      </c>
      <c r="D96" s="7780"/>
      <c r="E96" s="7780"/>
      <c r="F96" s="7780"/>
      <c r="G96" s="7780"/>
      <c r="H96" s="7780"/>
      <c r="I96" s="7780"/>
      <c r="J96" s="7780"/>
      <c r="K96" s="7780"/>
      <c r="L96" s="7780"/>
      <c r="M96" s="7781"/>
      <c r="R96" s="6444"/>
      <c r="S96" s="6444"/>
      <c r="T96" s="6444"/>
      <c r="U96" s="4157"/>
      <c r="V96" s="4166"/>
      <c r="W96" s="4166"/>
      <c r="X96" s="4166"/>
      <c r="Y96" s="4166"/>
      <c r="Z96" s="4166"/>
      <c r="AA96" s="4166"/>
      <c r="AB96" s="4157"/>
    </row>
    <row r="97" spans="2:28" ht="14.25" customHeight="1">
      <c r="B97" s="2882">
        <v>27</v>
      </c>
      <c r="C97" s="7780" t="s">
        <v>15948</v>
      </c>
      <c r="D97" s="7780"/>
      <c r="E97" s="7780"/>
      <c r="F97" s="7780"/>
      <c r="G97" s="7780"/>
      <c r="H97" s="7780"/>
      <c r="I97" s="7780"/>
      <c r="J97" s="7780"/>
      <c r="K97" s="7780"/>
      <c r="L97" s="7780"/>
      <c r="M97" s="7781"/>
      <c r="R97" s="6444"/>
      <c r="S97" s="6444"/>
      <c r="T97" s="6444"/>
      <c r="U97" s="4157"/>
      <c r="V97" s="4166"/>
      <c r="W97" s="4166"/>
      <c r="X97" s="4166"/>
      <c r="Y97" s="4166"/>
      <c r="Z97" s="4166"/>
      <c r="AA97" s="4166"/>
      <c r="AB97" s="4157"/>
    </row>
    <row r="98" spans="2:28" ht="14.25" customHeight="1">
      <c r="B98" s="2882">
        <v>28</v>
      </c>
      <c r="C98" s="7780" t="s">
        <v>15948</v>
      </c>
      <c r="D98" s="7780"/>
      <c r="E98" s="7780"/>
      <c r="F98" s="7780"/>
      <c r="G98" s="7780"/>
      <c r="H98" s="7780"/>
      <c r="I98" s="7780"/>
      <c r="J98" s="7780"/>
      <c r="K98" s="7780"/>
      <c r="L98" s="7780"/>
      <c r="M98" s="7781"/>
    </row>
    <row r="99" spans="2:28">
      <c r="B99" s="2890" t="s">
        <v>2455</v>
      </c>
      <c r="C99" s="4123" t="str">
        <f>$C$47</f>
        <v>Revenue control total ~ wholesale wastewater bioresources</v>
      </c>
      <c r="D99" s="3797"/>
      <c r="E99" s="3797"/>
      <c r="F99" s="3797"/>
      <c r="G99" s="3797"/>
      <c r="H99" s="3797"/>
      <c r="I99" s="3797"/>
      <c r="J99" s="3797"/>
      <c r="K99" s="3797"/>
      <c r="L99" s="3797"/>
      <c r="M99" s="3798"/>
    </row>
    <row r="100" spans="2:28" ht="30" customHeight="1">
      <c r="B100" s="229">
        <v>29</v>
      </c>
      <c r="C100" s="7320" t="s">
        <v>16898</v>
      </c>
      <c r="D100" s="7320"/>
      <c r="E100" s="7320"/>
      <c r="F100" s="7320"/>
      <c r="G100" s="7320"/>
      <c r="H100" s="7320"/>
      <c r="I100" s="7320"/>
      <c r="J100" s="7320"/>
      <c r="K100" s="7320"/>
      <c r="L100" s="7320"/>
      <c r="M100" s="7321"/>
    </row>
    <row r="101" spans="2:28">
      <c r="B101" s="2890" t="s">
        <v>1899</v>
      </c>
      <c r="C101" s="4123" t="str">
        <f>$C$50</f>
        <v>Wholesale wastewater bioresources ~ revenue to cover bioresources costs</v>
      </c>
      <c r="D101" s="4123"/>
      <c r="E101" s="4123"/>
      <c r="F101" s="4123"/>
      <c r="G101" s="4123"/>
      <c r="H101" s="4123"/>
      <c r="I101" s="4123"/>
      <c r="J101" s="4123"/>
      <c r="K101" s="4123"/>
      <c r="L101" s="4123"/>
      <c r="M101" s="4124"/>
    </row>
    <row r="102" spans="2:28" ht="30.75" customHeight="1">
      <c r="B102" s="229">
        <v>30</v>
      </c>
      <c r="C102" s="7320" t="s">
        <v>12102</v>
      </c>
      <c r="D102" s="7320"/>
      <c r="E102" s="7320"/>
      <c r="F102" s="7320"/>
      <c r="G102" s="7320"/>
      <c r="H102" s="7320"/>
      <c r="I102" s="7320"/>
      <c r="J102" s="7320"/>
      <c r="K102" s="7320"/>
      <c r="L102" s="7320"/>
      <c r="M102" s="7321"/>
    </row>
    <row r="103" spans="2:28" ht="15" thickBot="1">
      <c r="B103" s="197">
        <v>31</v>
      </c>
      <c r="C103" s="7233" t="s">
        <v>24967</v>
      </c>
      <c r="D103" s="7233"/>
      <c r="E103" s="7233"/>
      <c r="F103" s="7233"/>
      <c r="G103" s="7233"/>
      <c r="H103" s="7233"/>
      <c r="I103" s="7233"/>
      <c r="J103" s="7233"/>
      <c r="K103" s="7233"/>
      <c r="L103" s="7233"/>
      <c r="M103" s="7278"/>
    </row>
    <row r="104" spans="2:28"/>
  </sheetData>
  <sheetProtection algorithmName="SHA-512" hashValue="Bi6VMqeJ+mwk2tZTmQEc/je8sUXQ8M58BUL7kz1yLf+Eqdr5PXtrgVz7RlVR7+AUpPQKXTVbBmLa1bKvCbU16g==" saltValue="GQWKe6Fp73qJRasb8cC5zA==" spinCount="100000" sheet="1" objects="1" scenarios="1" autoFilter="0"/>
  <mergeCells count="40">
    <mergeCell ref="O1:R1"/>
    <mergeCell ref="C103:M103"/>
    <mergeCell ref="C93:M93"/>
    <mergeCell ref="C81:M81"/>
    <mergeCell ref="C83:M83"/>
    <mergeCell ref="C84:M84"/>
    <mergeCell ref="C85:M85"/>
    <mergeCell ref="C87:M87"/>
    <mergeCell ref="C95:M95"/>
    <mergeCell ref="C98:M98"/>
    <mergeCell ref="C100:M100"/>
    <mergeCell ref="C102:M102"/>
    <mergeCell ref="C92:M92"/>
    <mergeCell ref="B3:C3"/>
    <mergeCell ref="C97:M97"/>
    <mergeCell ref="C70:M70"/>
    <mergeCell ref="C96:M96"/>
    <mergeCell ref="C68:M68"/>
    <mergeCell ref="C89:M89"/>
    <mergeCell ref="C90:M90"/>
    <mergeCell ref="C91:M91"/>
    <mergeCell ref="C69:M69"/>
    <mergeCell ref="C72:M72"/>
    <mergeCell ref="C73:M73"/>
    <mergeCell ref="C74:M74"/>
    <mergeCell ref="C76:M76"/>
    <mergeCell ref="C82:M82"/>
    <mergeCell ref="C71:M71"/>
    <mergeCell ref="C79:M79"/>
    <mergeCell ref="C77:M77"/>
    <mergeCell ref="C75:M75"/>
    <mergeCell ref="AD4:AI4"/>
    <mergeCell ref="B62:M62"/>
    <mergeCell ref="C64:M64"/>
    <mergeCell ref="C66:M66"/>
    <mergeCell ref="C67:M67"/>
    <mergeCell ref="V4:AA4"/>
    <mergeCell ref="B5:F5"/>
    <mergeCell ref="H5:M5"/>
    <mergeCell ref="B60:M60"/>
  </mergeCells>
  <conditionalFormatting sqref="R24:S61">
    <cfRule type="cellIs" dxfId="849" priority="26" operator="equal">
      <formula>0</formula>
    </cfRule>
  </conditionalFormatting>
  <conditionalFormatting sqref="R6:S23">
    <cfRule type="cellIs" dxfId="848" priority="14"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ED610540-3A1D-4814-9083-744F65B3C25B}">
            <xm:f>'Validation flags'!$H$3=1</xm:f>
            <x14:dxf>
              <fill>
                <patternFill>
                  <bgColor rgb="FFE0DCD8"/>
                </patternFill>
              </fill>
            </x14:dxf>
          </x14:cfRule>
          <xm:sqref>H9:L18</xm:sqref>
        </x14:conditionalFormatting>
        <x14:conditionalFormatting xmlns:xm="http://schemas.microsoft.com/office/excel/2006/main">
          <x14:cfRule type="expression" priority="12" id="{1E64E709-7C30-4D3F-8752-3BA317873AE1}">
            <xm:f>'Validation flags'!$H$3=1</xm:f>
            <x14:dxf>
              <fill>
                <patternFill>
                  <bgColor rgb="FFE0DCD8"/>
                </patternFill>
              </fill>
            </x14:dxf>
          </x14:cfRule>
          <xm:sqref>G19</xm:sqref>
        </x14:conditionalFormatting>
        <x14:conditionalFormatting xmlns:xm="http://schemas.microsoft.com/office/excel/2006/main">
          <x14:cfRule type="expression" priority="11" id="{B6BF1379-84EE-4B69-82C1-73287BE38676}">
            <xm:f>'Validation flags'!$H$3=1</xm:f>
            <x14:dxf>
              <fill>
                <patternFill>
                  <bgColor rgb="FFE0DCD8"/>
                </patternFill>
              </fill>
            </x14:dxf>
          </x14:cfRule>
          <xm:sqref>G22:K22</xm:sqref>
        </x14:conditionalFormatting>
        <x14:conditionalFormatting xmlns:xm="http://schemas.microsoft.com/office/excel/2006/main">
          <x14:cfRule type="expression" priority="10" id="{4DCE80C6-B3A6-496B-9FAA-9E378682C05B}">
            <xm:f>'Validation flags'!$H$3=1</xm:f>
            <x14:dxf>
              <fill>
                <patternFill>
                  <bgColor rgb="FFE0DCD8"/>
                </patternFill>
              </fill>
            </x14:dxf>
          </x14:cfRule>
          <xm:sqref>L22</xm:sqref>
        </x14:conditionalFormatting>
        <x14:conditionalFormatting xmlns:xm="http://schemas.microsoft.com/office/excel/2006/main">
          <x14:cfRule type="expression" priority="9" id="{F55A37A2-C4DA-4A5E-BF71-77332164F19F}">
            <xm:f>'Validation flags'!$H$3=1</xm:f>
            <x14:dxf>
              <fill>
                <patternFill>
                  <bgColor rgb="FFE0DCD8"/>
                </patternFill>
              </fill>
            </x14:dxf>
          </x14:cfRule>
          <xm:sqref>H35:L38</xm:sqref>
        </x14:conditionalFormatting>
        <x14:conditionalFormatting xmlns:xm="http://schemas.microsoft.com/office/excel/2006/main">
          <x14:cfRule type="expression" priority="8" id="{8FFB2D87-8CE4-4327-B733-22CD77AB277A}">
            <xm:f>'Validation flags'!$H$3=1</xm:f>
            <x14:dxf>
              <fill>
                <patternFill>
                  <bgColor rgb="FFE0DCD8"/>
                </patternFill>
              </fill>
            </x14:dxf>
          </x14:cfRule>
          <xm:sqref>G25:K25</xm:sqref>
        </x14:conditionalFormatting>
        <x14:conditionalFormatting xmlns:xm="http://schemas.microsoft.com/office/excel/2006/main">
          <x14:cfRule type="expression" priority="7" id="{4CD596B3-CB27-493A-B08B-F657BA2411D2}">
            <xm:f>'Validation flags'!$H$3=1</xm:f>
            <x14:dxf>
              <fill>
                <patternFill>
                  <bgColor rgb="FFE0DCD8"/>
                </patternFill>
              </fill>
            </x14:dxf>
          </x14:cfRule>
          <xm:sqref>L25</xm:sqref>
        </x14:conditionalFormatting>
        <x14:conditionalFormatting xmlns:xm="http://schemas.microsoft.com/office/excel/2006/main">
          <x14:cfRule type="expression" priority="6" id="{FB62D5A2-1E15-414A-A99C-0DA567DCEDEF}">
            <xm:f>'Validation flags'!$H$3=1</xm:f>
            <x14:dxf>
              <fill>
                <patternFill>
                  <bgColor rgb="FFE0DCD8"/>
                </patternFill>
              </fill>
            </x14:dxf>
          </x14:cfRule>
          <xm:sqref>G27:K28</xm:sqref>
        </x14:conditionalFormatting>
        <x14:conditionalFormatting xmlns:xm="http://schemas.microsoft.com/office/excel/2006/main">
          <x14:cfRule type="expression" priority="5" id="{9B883F84-3B77-47A9-AFD2-16AA394AB7A0}">
            <xm:f>'Validation flags'!$H$3=1</xm:f>
            <x14:dxf>
              <fill>
                <patternFill>
                  <bgColor rgb="FFE0DCD8"/>
                </patternFill>
              </fill>
            </x14:dxf>
          </x14:cfRule>
          <xm:sqref>L27:L28</xm:sqref>
        </x14:conditionalFormatting>
        <x14:conditionalFormatting xmlns:xm="http://schemas.microsoft.com/office/excel/2006/main">
          <x14:cfRule type="expression" priority="4" id="{4FA57E52-A303-4C3F-9034-6491681660AB}">
            <xm:f>'Validation flags'!$H$3=1</xm:f>
            <x14:dxf>
              <fill>
                <patternFill>
                  <bgColor rgb="FFE0DCD8"/>
                </patternFill>
              </fill>
            </x14:dxf>
          </x14:cfRule>
          <xm:sqref>G32:K32</xm:sqref>
        </x14:conditionalFormatting>
        <x14:conditionalFormatting xmlns:xm="http://schemas.microsoft.com/office/excel/2006/main">
          <x14:cfRule type="expression" priority="3" id="{89AC73AE-71D7-4BF4-8359-DBDB06193EBE}">
            <xm:f>'Validation flags'!$H$3=1</xm:f>
            <x14:dxf>
              <fill>
                <patternFill>
                  <bgColor rgb="FFE0DCD8"/>
                </patternFill>
              </fill>
            </x14:dxf>
          </x14:cfRule>
          <xm:sqref>L32</xm:sqref>
        </x14:conditionalFormatting>
        <x14:conditionalFormatting xmlns:xm="http://schemas.microsoft.com/office/excel/2006/main">
          <x14:cfRule type="expression" priority="2" id="{E7F1111A-065C-45BD-883E-89B789822ABE}">
            <xm:f>'Validation flags'!$H$3=1</xm:f>
            <x14:dxf>
              <fill>
                <patternFill>
                  <bgColor rgb="FFE0DCD8"/>
                </patternFill>
              </fill>
            </x14:dxf>
          </x14:cfRule>
          <xm:sqref>G51:K51</xm:sqref>
        </x14:conditionalFormatting>
        <x14:conditionalFormatting xmlns:xm="http://schemas.microsoft.com/office/excel/2006/main">
          <x14:cfRule type="expression" priority="1" id="{1EB487DE-66E9-4D37-BABB-4956F6FF5E7F}">
            <xm:f>'Validation flags'!$H$3=1</xm:f>
            <x14:dxf>
              <fill>
                <patternFill>
                  <bgColor rgb="FFE0DCD8"/>
                </patternFill>
              </fill>
            </x14:dxf>
          </x14:cfRule>
          <xm:sqref>L51</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2">
    <tabColor rgb="FFCA0083"/>
  </sheetPr>
  <dimension ref="A1:BK115"/>
  <sheetViews>
    <sheetView showGridLines="0" topLeftCell="L1" zoomScale="70" zoomScaleNormal="70" workbookViewId="0"/>
  </sheetViews>
  <sheetFormatPr defaultColWidth="0" defaultRowHeight="15"/>
  <cols>
    <col min="1" max="1" width="1.25" style="6715" customWidth="1"/>
    <col min="2" max="2" width="12.5" style="2199" customWidth="1"/>
    <col min="3" max="3" width="20" style="6720" customWidth="1"/>
    <col min="4" max="4" width="44.125" style="6721" customWidth="1"/>
    <col min="5" max="5" width="15" style="6721" customWidth="1"/>
    <col min="6" max="6" width="10.5" style="6722" customWidth="1"/>
    <col min="7" max="8" width="62.5" style="6721" customWidth="1"/>
    <col min="9" max="9" width="12.5" style="6721" customWidth="1"/>
    <col min="10" max="10" width="38.125" style="6721" customWidth="1"/>
    <col min="11" max="11" width="8.75" style="6721" customWidth="1"/>
    <col min="12" max="12" width="43.125" style="6721" customWidth="1"/>
    <col min="13" max="13" width="13.75" style="6723" customWidth="1"/>
    <col min="14" max="14" width="9.375" style="6724" customWidth="1"/>
    <col min="15" max="15" width="38.75" style="6721" customWidth="1"/>
    <col min="16" max="16" width="21.25" style="6722" customWidth="1"/>
    <col min="17" max="17" width="18.75" style="6721" customWidth="1"/>
    <col min="18" max="18" width="12.375" style="6721" customWidth="1"/>
    <col min="19" max="19" width="16.25" style="6721" customWidth="1"/>
    <col min="20" max="20" width="21.875" style="6721" customWidth="1"/>
    <col min="21" max="21" width="34.375" style="6721" customWidth="1"/>
    <col min="22" max="22" width="31.25" style="6721" customWidth="1"/>
    <col min="23" max="23" width="22.375" style="6721" customWidth="1"/>
    <col min="24" max="24" width="22.5" style="6721" customWidth="1"/>
    <col min="25" max="26" width="41.25" style="6721" customWidth="1"/>
    <col min="27" max="27" width="21.875" style="6721" customWidth="1"/>
    <col min="28" max="28" width="34.375" style="6721" customWidth="1"/>
    <col min="29" max="29" width="31.25" style="6721" customWidth="1"/>
    <col min="30" max="30" width="21.25" style="6725" customWidth="1"/>
    <col min="31" max="31" width="22.5" style="6725" customWidth="1"/>
    <col min="32" max="33" width="41.25" style="6725" customWidth="1"/>
    <col min="34" max="34" width="93.75" style="6725" customWidth="1"/>
    <col min="35" max="35" width="7.125" style="6719" customWidth="1"/>
    <col min="36" max="36" width="7.125" style="6719" hidden="1" customWidth="1"/>
    <col min="37" max="56" width="9.125" style="6719" hidden="1" customWidth="1"/>
    <col min="57" max="63" width="9.5" style="6719" hidden="1" customWidth="1"/>
    <col min="64" max="16384" width="8.625" style="6715" hidden="1"/>
  </cols>
  <sheetData>
    <row r="1" spans="1:63" ht="26.25" customHeight="1">
      <c r="B1" s="2135" t="s">
        <v>25358</v>
      </c>
      <c r="C1" s="6716"/>
      <c r="D1" s="6717"/>
      <c r="E1" s="6717"/>
      <c r="F1" s="3192" t="s">
        <v>25321</v>
      </c>
      <c r="G1" s="6717"/>
      <c r="H1" s="3192" t="str">
        <f>AppValidation!D2</f>
        <v>Anglian Water</v>
      </c>
      <c r="I1" s="3192"/>
      <c r="J1" s="3192"/>
      <c r="K1" s="6717"/>
      <c r="L1" s="6717"/>
      <c r="M1" s="6718"/>
      <c r="N1" s="6717"/>
      <c r="O1" s="6717"/>
      <c r="P1" s="3192" t="str">
        <f>AppValidation!D2</f>
        <v>Anglian Water</v>
      </c>
      <c r="Q1" s="6717"/>
      <c r="R1" s="6717"/>
      <c r="S1" s="6717"/>
      <c r="T1" s="3192" t="str">
        <f>AppValidation!D2</f>
        <v>Anglian Water</v>
      </c>
      <c r="U1" s="6717"/>
      <c r="V1" s="6717"/>
      <c r="W1" s="6717"/>
      <c r="X1" s="6717"/>
      <c r="Y1" s="6717"/>
      <c r="Z1" s="6717"/>
      <c r="AA1" s="3192" t="str">
        <f>AppValidation!D2</f>
        <v>Anglian Water</v>
      </c>
      <c r="AB1" s="6717"/>
      <c r="AC1" s="6717"/>
      <c r="AD1" s="6716"/>
      <c r="AE1" s="6716"/>
      <c r="AF1" s="6716"/>
      <c r="AG1" s="3185" t="str">
        <f>AppValidation!D2</f>
        <v>Anglian Water</v>
      </c>
      <c r="AH1" s="3185"/>
    </row>
    <row r="2" spans="1:63" ht="13.5" customHeight="1" thickBot="1">
      <c r="B2" s="2137"/>
    </row>
    <row r="3" spans="1:63" s="6726" customFormat="1" ht="18.75" customHeight="1">
      <c r="B3" s="6727" t="s">
        <v>25322</v>
      </c>
      <c r="C3" s="6712">
        <v>1</v>
      </c>
      <c r="D3" s="6713">
        <f>C3+1</f>
        <v>2</v>
      </c>
      <c r="E3" s="6713">
        <f t="shared" ref="E3:AG3" si="0">D3+1</f>
        <v>3</v>
      </c>
      <c r="F3" s="6713">
        <f t="shared" si="0"/>
        <v>4</v>
      </c>
      <c r="G3" s="6713">
        <f t="shared" si="0"/>
        <v>5</v>
      </c>
      <c r="H3" s="6713">
        <f t="shared" si="0"/>
        <v>6</v>
      </c>
      <c r="I3" s="6713">
        <f t="shared" si="0"/>
        <v>7</v>
      </c>
      <c r="J3" s="6713">
        <f t="shared" si="0"/>
        <v>8</v>
      </c>
      <c r="K3" s="6713">
        <f t="shared" si="0"/>
        <v>9</v>
      </c>
      <c r="L3" s="6713">
        <f t="shared" si="0"/>
        <v>10</v>
      </c>
      <c r="M3" s="6713">
        <f t="shared" si="0"/>
        <v>11</v>
      </c>
      <c r="N3" s="6713">
        <f t="shared" si="0"/>
        <v>12</v>
      </c>
      <c r="O3" s="6728">
        <f t="shared" si="0"/>
        <v>13</v>
      </c>
      <c r="P3" s="6713">
        <f t="shared" si="0"/>
        <v>14</v>
      </c>
      <c r="Q3" s="6713">
        <f t="shared" si="0"/>
        <v>15</v>
      </c>
      <c r="R3" s="6713">
        <f t="shared" si="0"/>
        <v>16</v>
      </c>
      <c r="S3" s="6728">
        <f t="shared" si="0"/>
        <v>17</v>
      </c>
      <c r="T3" s="6713">
        <f t="shared" si="0"/>
        <v>18</v>
      </c>
      <c r="U3" s="6713">
        <f t="shared" si="0"/>
        <v>19</v>
      </c>
      <c r="V3" s="6713">
        <f t="shared" si="0"/>
        <v>20</v>
      </c>
      <c r="W3" s="6713">
        <f t="shared" si="0"/>
        <v>21</v>
      </c>
      <c r="X3" s="6713">
        <f t="shared" si="0"/>
        <v>22</v>
      </c>
      <c r="Y3" s="6713">
        <f t="shared" si="0"/>
        <v>23</v>
      </c>
      <c r="Z3" s="6728">
        <f t="shared" si="0"/>
        <v>24</v>
      </c>
      <c r="AA3" s="6713">
        <f t="shared" si="0"/>
        <v>25</v>
      </c>
      <c r="AB3" s="6713">
        <f t="shared" si="0"/>
        <v>26</v>
      </c>
      <c r="AC3" s="6713">
        <f t="shared" si="0"/>
        <v>27</v>
      </c>
      <c r="AD3" s="6713">
        <f t="shared" si="0"/>
        <v>28</v>
      </c>
      <c r="AE3" s="6713">
        <f t="shared" si="0"/>
        <v>29</v>
      </c>
      <c r="AF3" s="6713">
        <f t="shared" si="0"/>
        <v>30</v>
      </c>
      <c r="AG3" s="6728">
        <f t="shared" si="0"/>
        <v>31</v>
      </c>
      <c r="AH3" s="6728">
        <f>AG3+1</f>
        <v>32</v>
      </c>
      <c r="AI3" s="6729"/>
      <c r="AJ3" s="6729"/>
      <c r="AK3" s="6729"/>
      <c r="AL3" s="6729"/>
      <c r="AM3" s="6729"/>
      <c r="AN3" s="6729"/>
      <c r="AO3" s="6729"/>
      <c r="AP3" s="6729"/>
      <c r="AQ3" s="6729"/>
      <c r="AR3" s="6729"/>
      <c r="AS3" s="6729"/>
      <c r="AT3" s="6729"/>
      <c r="AU3" s="6729"/>
      <c r="AV3" s="6729"/>
      <c r="AW3" s="6729"/>
      <c r="AX3" s="6729"/>
      <c r="AY3" s="6729"/>
      <c r="AZ3" s="6729"/>
      <c r="BA3" s="6729"/>
      <c r="BB3" s="6729"/>
      <c r="BC3" s="6729"/>
      <c r="BD3" s="6729"/>
      <c r="BE3" s="6729"/>
      <c r="BF3" s="6729"/>
      <c r="BG3" s="6729"/>
      <c r="BH3" s="6729"/>
      <c r="BI3" s="6729"/>
      <c r="BJ3" s="6729"/>
      <c r="BK3" s="6729"/>
    </row>
    <row r="4" spans="1:63" s="6738" customFormat="1" ht="26.25" customHeight="1">
      <c r="A4" s="6730"/>
      <c r="B4" s="6731"/>
      <c r="C4" s="6732"/>
      <c r="D4" s="6732"/>
      <c r="E4" s="6732"/>
      <c r="F4" s="6732"/>
      <c r="G4" s="6732"/>
      <c r="H4" s="6732"/>
      <c r="I4" s="6732"/>
      <c r="J4" s="6732"/>
      <c r="K4" s="6732"/>
      <c r="L4" s="6732"/>
      <c r="M4" s="6733"/>
      <c r="N4" s="6732"/>
      <c r="O4" s="6732"/>
      <c r="P4" s="6734" t="s">
        <v>25343</v>
      </c>
      <c r="Q4" s="6735"/>
      <c r="R4" s="6735"/>
      <c r="S4" s="6735"/>
      <c r="T4" s="6734" t="s">
        <v>182</v>
      </c>
      <c r="U4" s="6735"/>
      <c r="V4" s="6735"/>
      <c r="W4" s="6735"/>
      <c r="X4" s="6735"/>
      <c r="Y4" s="6735"/>
      <c r="Z4" s="6736"/>
      <c r="AA4" s="6734" t="s">
        <v>186</v>
      </c>
      <c r="AB4" s="6735"/>
      <c r="AC4" s="6735"/>
      <c r="AD4" s="6735"/>
      <c r="AE4" s="6735"/>
      <c r="AF4" s="6735"/>
      <c r="AG4" s="6736"/>
      <c r="AH4" s="6826" t="s">
        <v>25371</v>
      </c>
      <c r="AI4" s="6737"/>
      <c r="AJ4" s="6737"/>
      <c r="AK4" s="6737"/>
      <c r="AL4" s="6737"/>
      <c r="AM4" s="6737"/>
      <c r="AN4" s="6737"/>
      <c r="AO4" s="6737"/>
      <c r="AP4" s="6737"/>
      <c r="AQ4" s="6737"/>
      <c r="AR4" s="6737"/>
      <c r="AS4" s="6737"/>
      <c r="AT4" s="6737"/>
      <c r="AU4" s="6737"/>
      <c r="AV4" s="6737"/>
      <c r="AW4" s="6737"/>
      <c r="AX4" s="6737"/>
      <c r="AY4" s="6737"/>
      <c r="AZ4" s="6737"/>
      <c r="BA4" s="6737"/>
      <c r="BB4" s="6737"/>
      <c r="BC4" s="6737"/>
      <c r="BD4" s="6737"/>
      <c r="BE4" s="6737"/>
      <c r="BF4" s="6737"/>
      <c r="BG4" s="6737"/>
      <c r="BH4" s="6737"/>
      <c r="BI4" s="6737"/>
      <c r="BJ4" s="6737"/>
      <c r="BK4" s="6737"/>
    </row>
    <row r="5" spans="1:63" s="6739" customFormat="1" ht="52.5" customHeight="1">
      <c r="B5" s="2162"/>
      <c r="C5" s="2163"/>
      <c r="D5" s="2165"/>
      <c r="E5" s="2165"/>
      <c r="F5" s="2166"/>
      <c r="G5" s="2165"/>
      <c r="H5" s="2165"/>
      <c r="I5" s="2165"/>
      <c r="J5" s="2165"/>
      <c r="K5" s="2170"/>
      <c r="L5" s="2851"/>
      <c r="M5" s="6740"/>
      <c r="N5" s="6711"/>
      <c r="O5" s="6741"/>
      <c r="P5" s="6742" t="s">
        <v>25363</v>
      </c>
      <c r="Q5" s="6743" t="s">
        <v>242</v>
      </c>
      <c r="R5" s="6743" t="s">
        <v>25323</v>
      </c>
      <c r="S5" s="6744" t="s">
        <v>25324</v>
      </c>
      <c r="T5" s="6742" t="s">
        <v>25325</v>
      </c>
      <c r="U5" s="6743" t="s">
        <v>25326</v>
      </c>
      <c r="V5" s="6743" t="s">
        <v>25327</v>
      </c>
      <c r="W5" s="6743" t="s">
        <v>25328</v>
      </c>
      <c r="X5" s="6745" t="s">
        <v>25329</v>
      </c>
      <c r="Y5" s="6743" t="s">
        <v>25339</v>
      </c>
      <c r="Z5" s="6744" t="s">
        <v>25330</v>
      </c>
      <c r="AA5" s="6742" t="s">
        <v>25325</v>
      </c>
      <c r="AB5" s="6743" t="s">
        <v>25331</v>
      </c>
      <c r="AC5" s="6743" t="s">
        <v>25327</v>
      </c>
      <c r="AD5" s="6745" t="s">
        <v>25332</v>
      </c>
      <c r="AE5" s="6745" t="s">
        <v>25333</v>
      </c>
      <c r="AF5" s="6743" t="s">
        <v>25340</v>
      </c>
      <c r="AG5" s="6746" t="s">
        <v>25334</v>
      </c>
      <c r="AH5" s="6746"/>
      <c r="AI5" s="6719"/>
      <c r="AJ5" s="6719"/>
      <c r="AK5" s="6719"/>
      <c r="AL5" s="6719"/>
      <c r="AM5" s="6719"/>
      <c r="AN5" s="6719"/>
      <c r="AO5" s="6719"/>
      <c r="AP5" s="6719"/>
      <c r="AQ5" s="6719"/>
      <c r="AR5" s="6719"/>
      <c r="AS5" s="6719"/>
      <c r="AT5" s="6719"/>
      <c r="AU5" s="6719"/>
      <c r="AV5" s="6719"/>
      <c r="AW5" s="6719"/>
      <c r="AX5" s="6719"/>
      <c r="AY5" s="6719"/>
      <c r="AZ5" s="6719"/>
      <c r="BA5" s="6719"/>
      <c r="BB5" s="6719"/>
      <c r="BC5" s="6719"/>
      <c r="BD5" s="6719"/>
      <c r="BE5" s="6719"/>
      <c r="BF5" s="6719"/>
      <c r="BG5" s="6719"/>
      <c r="BH5" s="6719"/>
      <c r="BI5" s="6719"/>
      <c r="BJ5" s="6719"/>
      <c r="BK5" s="6719"/>
    </row>
    <row r="6" spans="1:63" s="6747" customFormat="1" ht="41.25" customHeight="1">
      <c r="B6" s="2180" t="s">
        <v>286</v>
      </c>
      <c r="C6" s="2189" t="s">
        <v>162</v>
      </c>
      <c r="D6" s="2183" t="s">
        <v>161</v>
      </c>
      <c r="E6" s="2183" t="s">
        <v>15</v>
      </c>
      <c r="F6" s="2184" t="s">
        <v>287</v>
      </c>
      <c r="G6" s="2183" t="s">
        <v>288</v>
      </c>
      <c r="H6" s="2183" t="s">
        <v>328</v>
      </c>
      <c r="I6" s="2183" t="s">
        <v>19</v>
      </c>
      <c r="J6" s="2183" t="s">
        <v>20</v>
      </c>
      <c r="K6" s="2183" t="s">
        <v>168</v>
      </c>
      <c r="L6" s="2183" t="s">
        <v>169</v>
      </c>
      <c r="M6" s="6748" t="s">
        <v>170</v>
      </c>
      <c r="N6" s="6749" t="s">
        <v>171</v>
      </c>
      <c r="O6" s="6801" t="s">
        <v>179</v>
      </c>
      <c r="P6" s="6750" t="s">
        <v>25335</v>
      </c>
      <c r="Q6" s="6751" t="s">
        <v>25335</v>
      </c>
      <c r="R6" s="6752"/>
      <c r="S6" s="6753"/>
      <c r="T6" s="6754"/>
      <c r="U6" s="6752"/>
      <c r="V6" s="6752"/>
      <c r="W6" s="6755" t="s">
        <v>25336</v>
      </c>
      <c r="X6" s="6755" t="s">
        <v>25336</v>
      </c>
      <c r="Y6" s="6752"/>
      <c r="Z6" s="6753"/>
      <c r="AA6" s="6754"/>
      <c r="AB6" s="6752"/>
      <c r="AC6" s="6752"/>
      <c r="AD6" s="6751" t="s">
        <v>25337</v>
      </c>
      <c r="AE6" s="6751" t="s">
        <v>25338</v>
      </c>
      <c r="AF6" s="6752"/>
      <c r="AG6" s="6756"/>
      <c r="AH6" s="6756"/>
      <c r="AI6" s="6719"/>
      <c r="AJ6" s="6719"/>
      <c r="AK6" s="6719"/>
      <c r="AL6" s="6719"/>
      <c r="AM6" s="6719"/>
      <c r="AN6" s="6719"/>
      <c r="AO6" s="6719"/>
      <c r="AP6" s="6719"/>
      <c r="AQ6" s="6719"/>
      <c r="AR6" s="6719"/>
      <c r="AS6" s="6719"/>
      <c r="AT6" s="6719"/>
      <c r="AU6" s="6719"/>
      <c r="AV6" s="6719"/>
      <c r="AW6" s="6719"/>
      <c r="AX6" s="6719"/>
      <c r="AY6" s="6719"/>
      <c r="AZ6" s="6719"/>
      <c r="BA6" s="6719"/>
      <c r="BB6" s="6719"/>
      <c r="BC6" s="6719"/>
      <c r="BD6" s="6719"/>
      <c r="BE6" s="6719"/>
      <c r="BF6" s="6719"/>
      <c r="BG6" s="6719"/>
      <c r="BH6" s="6719"/>
      <c r="BI6" s="6719"/>
      <c r="BJ6" s="6719"/>
      <c r="BK6" s="6719"/>
    </row>
    <row r="7" spans="1:63" ht="15.75" customHeight="1">
      <c r="B7" s="6757">
        <v>1</v>
      </c>
      <c r="C7" s="6758" t="str">
        <f>'App1'!C7</f>
        <v>PR19ANH_1</v>
      </c>
      <c r="D7" s="6759" t="str">
        <f xml:space="preserve"> IF($C7 = "", "",'App1'!D7)</f>
        <v>Delighted Customers</v>
      </c>
      <c r="E7" s="6759" t="str">
        <f xml:space="preserve"> IF($C7 = "", "",'App1'!E7)</f>
        <v>PR19 new</v>
      </c>
      <c r="F7" s="6758">
        <f xml:space="preserve"> IF($C7 = "", "",'App1'!F7)</f>
        <v>1</v>
      </c>
      <c r="G7" s="6759" t="str">
        <f xml:space="preserve"> IF($C7 = "", "",'App1'!G7)</f>
        <v xml:space="preserve">Customer services measure of experience (C-MeX) </v>
      </c>
      <c r="H7" s="6759" t="str">
        <f xml:space="preserve"> IF($C7 = "", "",'App1'!H7)</f>
        <v>This measures customer satisfaction about the service they receive from us. It involves taking data from a number of different sources such as surveys of household customers.</v>
      </c>
      <c r="I7" s="6759" t="str">
        <f xml:space="preserve"> IF($C7 = "", "",'App1'!R7)</f>
        <v>Out &amp; under</v>
      </c>
      <c r="J7" s="6759" t="str">
        <f xml:space="preserve"> IF($C7 = "", "",'App1'!U7)</f>
        <v>Customer measure of experience (C-MeX)</v>
      </c>
      <c r="K7" s="6760" t="str">
        <f xml:space="preserve"> IF($C7 = "", "",'App1'!V7)</f>
        <v>score</v>
      </c>
      <c r="L7" s="6760" t="str">
        <f xml:space="preserve"> IF($C7 = "", "",'App1'!W7)</f>
        <v>C-MeX score</v>
      </c>
      <c r="M7" s="6761">
        <f xml:space="preserve"> IF($C7 = "", "",'App1'!X7)</f>
        <v>1</v>
      </c>
      <c r="N7" s="6760" t="str">
        <f xml:space="preserve"> IF($C7 = "", "",'App1'!Y7)</f>
        <v>Up</v>
      </c>
      <c r="O7" s="6759" t="str">
        <f xml:space="preserve"> IF($C7 = "", "",'App1'!Z7)</f>
        <v>Customer measure of experience (C-MeX)</v>
      </c>
      <c r="P7" s="6762"/>
      <c r="Q7" s="6352"/>
      <c r="R7" s="6763"/>
      <c r="S7" s="2225"/>
      <c r="T7" s="6764"/>
      <c r="U7" s="6765"/>
      <c r="V7" s="6765"/>
      <c r="W7" s="6352"/>
      <c r="X7" s="7011">
        <f>IFERROR(-($P7*$R7-($Q7*$S7*$R7))/1000000,"Error")</f>
        <v>0</v>
      </c>
      <c r="Y7" s="6765"/>
      <c r="Z7" s="6765"/>
      <c r="AA7" s="6764"/>
      <c r="AB7" s="6765"/>
      <c r="AC7" s="6765"/>
      <c r="AD7" s="6352"/>
      <c r="AE7" s="7011">
        <f>IFERROR(($P7*$R7*(1-$S7))/1000000,"Error")</f>
        <v>0</v>
      </c>
      <c r="AF7" s="6766"/>
      <c r="AG7" s="6767"/>
      <c r="AH7" s="6767"/>
    </row>
    <row r="8" spans="1:63" ht="15.75" customHeight="1">
      <c r="B8" s="6768">
        <v>2</v>
      </c>
      <c r="C8" s="6758" t="str">
        <f>'App1'!C8</f>
        <v>PR19ANH_2</v>
      </c>
      <c r="D8" s="6759" t="str">
        <f xml:space="preserve"> IF($C8 = "", "",'App1'!D8)</f>
        <v>Delighted Customers</v>
      </c>
      <c r="E8" s="6759" t="str">
        <f xml:space="preserve"> IF($C8 = "", "",'App1'!E8)</f>
        <v>PR19 new</v>
      </c>
      <c r="F8" s="6758">
        <f xml:space="preserve"> IF($C8 = "", "",'App1'!F8)</f>
        <v>2</v>
      </c>
      <c r="G8" s="6759" t="str">
        <f xml:space="preserve"> IF($C8 = "", "",'App1'!G8)</f>
        <v xml:space="preserve">Developer services measure of experience (D-MeX) </v>
      </c>
      <c r="H8" s="6759" t="str">
        <f xml:space="preserve"> IF($C8 = "", "",'App1'!H8)</f>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
      <c r="I8" s="6759" t="str">
        <f xml:space="preserve"> IF($C8 = "", "",'App1'!R8)</f>
        <v>Out &amp; under</v>
      </c>
      <c r="J8" s="6759" t="str">
        <f xml:space="preserve"> IF($C8 = "", "",'App1'!U8)</f>
        <v>Developer services measure of experience (D-MeX)</v>
      </c>
      <c r="K8" s="6760" t="str">
        <f xml:space="preserve"> IF($C8 = "", "",'App1'!V8)</f>
        <v>score</v>
      </c>
      <c r="L8" s="6760" t="str">
        <f xml:space="preserve"> IF($C8 = "", "",'App1'!W8)</f>
        <v>D-MeX score</v>
      </c>
      <c r="M8" s="6761">
        <f xml:space="preserve"> IF($C8 = "", "",'App1'!X8)</f>
        <v>1</v>
      </c>
      <c r="N8" s="6760" t="str">
        <f xml:space="preserve"> IF($C8 = "", "",'App1'!Y8)</f>
        <v>Up</v>
      </c>
      <c r="O8" s="6759" t="str">
        <f xml:space="preserve"> IF($C8 = "", "",'App1'!Z8)</f>
        <v>Developer services measure of experience (D-MeX)</v>
      </c>
      <c r="P8" s="6762"/>
      <c r="Q8" s="6352"/>
      <c r="R8" s="6763"/>
      <c r="S8" s="2225"/>
      <c r="T8" s="6764"/>
      <c r="U8" s="6765"/>
      <c r="V8" s="6765"/>
      <c r="W8" s="6352"/>
      <c r="X8" s="7011">
        <f t="shared" ref="X8:X71" si="1">IFERROR(-($P8*$R8-($Q8*$S8*$R8))/1000000,"Error")</f>
        <v>0</v>
      </c>
      <c r="Y8" s="6765"/>
      <c r="Z8" s="6765"/>
      <c r="AA8" s="6764"/>
      <c r="AB8" s="6765"/>
      <c r="AC8" s="6765"/>
      <c r="AD8" s="6352"/>
      <c r="AE8" s="7011">
        <f t="shared" ref="AE8:AE71" si="2">IFERROR(($P8*$R8*(1-$S8))/1000000,"Error")</f>
        <v>0</v>
      </c>
      <c r="AF8" s="6769"/>
      <c r="AG8" s="6767"/>
      <c r="AH8" s="6767"/>
    </row>
    <row r="9" spans="1:63" ht="15.75" customHeight="1">
      <c r="B9" s="6768">
        <v>3</v>
      </c>
      <c r="C9" s="6758" t="str">
        <f>'App1'!C9</f>
        <v>PR19ANH_3</v>
      </c>
      <c r="D9" s="6759" t="str">
        <f xml:space="preserve"> IF($C9 = "", "",'App1'!D9)</f>
        <v>Safe Clean Water</v>
      </c>
      <c r="E9" s="6759" t="str">
        <f xml:space="preserve"> IF($C9 = "", "",'App1'!E9)</f>
        <v>PR19 new</v>
      </c>
      <c r="F9" s="6758">
        <f xml:space="preserve"> IF($C9 = "", "",'App1'!F9)</f>
        <v>3</v>
      </c>
      <c r="G9" s="6759" t="str">
        <f xml:space="preserve"> IF($C9 = "", "",'App1'!G9)</f>
        <v>Compliance Risk Index (CRI)</v>
      </c>
      <c r="H9" s="6759" t="str">
        <f xml:space="preserve"> IF($C9 = "", "",'App1'!H9)</f>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
      <c r="I9" s="6759" t="str">
        <f xml:space="preserve"> IF($C9 = "", "",'App1'!R9)</f>
        <v>Under</v>
      </c>
      <c r="J9" s="6759" t="str">
        <f xml:space="preserve"> IF($C9 = "", "",'App1'!U9)</f>
        <v>Water quality compliance</v>
      </c>
      <c r="K9" s="6760" t="str">
        <f xml:space="preserve"> IF($C9 = "", "",'App1'!V9)</f>
        <v>score</v>
      </c>
      <c r="L9" s="6760" t="str">
        <f xml:space="preserve"> IF($C9 = "", "",'App1'!W9)</f>
        <v>CRI score</v>
      </c>
      <c r="M9" s="6761">
        <f xml:space="preserve"> IF($C9 = "", "",'App1'!X9)</f>
        <v>2</v>
      </c>
      <c r="N9" s="6760" t="str">
        <f xml:space="preserve"> IF($C9 = "", "",'App1'!Y9)</f>
        <v>Down</v>
      </c>
      <c r="O9" s="6759" t="str">
        <f xml:space="preserve"> IF($C9 = "", "",'App1'!Z9)</f>
        <v>Water quality compliance (CRI)</v>
      </c>
      <c r="P9" s="6762">
        <v>0</v>
      </c>
      <c r="Q9" s="6352"/>
      <c r="R9" s="6763">
        <v>2112548.6588962828</v>
      </c>
      <c r="S9" s="2225">
        <v>0.5</v>
      </c>
      <c r="T9" s="6764" t="s">
        <v>25275</v>
      </c>
      <c r="U9" s="6765" t="s">
        <v>25277</v>
      </c>
      <c r="V9" s="6765" t="s">
        <v>25890</v>
      </c>
      <c r="W9" s="6352">
        <v>-0.78802099999999997</v>
      </c>
      <c r="X9" s="7011">
        <f t="shared" si="1"/>
        <v>0</v>
      </c>
      <c r="Y9" s="6765" t="s">
        <v>25893</v>
      </c>
      <c r="Z9" s="6765" t="s">
        <v>25893</v>
      </c>
      <c r="AA9" s="6764"/>
      <c r="AB9" s="6765"/>
      <c r="AC9" s="6765"/>
      <c r="AD9" s="6352"/>
      <c r="AE9" s="7011">
        <f t="shared" si="2"/>
        <v>0</v>
      </c>
      <c r="AF9" s="6769"/>
      <c r="AG9" s="6767"/>
      <c r="AH9" s="6767"/>
    </row>
    <row r="10" spans="1:63" ht="15.75" customHeight="1">
      <c r="B10" s="6768">
        <v>4</v>
      </c>
      <c r="C10" s="6758" t="str">
        <f>'App1'!C10</f>
        <v>PR19ANH_4</v>
      </c>
      <c r="D10" s="6759" t="str">
        <f xml:space="preserve"> IF($C10 = "", "",'App1'!D10)</f>
        <v>Delighted Customers</v>
      </c>
      <c r="E10" s="6759" t="str">
        <f xml:space="preserve"> IF($C10 = "", "",'App1'!E10)</f>
        <v>PR14 continuation</v>
      </c>
      <c r="F10" s="6758">
        <f xml:space="preserve"> IF($C10 = "", "",'App1'!F10)</f>
        <v>4</v>
      </c>
      <c r="G10" s="6759" t="str">
        <f xml:space="preserve"> IF($C10 = "", "",'App1'!G10)</f>
        <v>Water supply interruptions</v>
      </c>
      <c r="H10" s="6759" t="str">
        <f xml:space="preserve"> IF($C10 = "", "",'App1'!H10)</f>
        <v>Planned or unplanned interruptions to your water supply for periods of three or more hours. Performance is measured in minutes and seconds.</v>
      </c>
      <c r="I10" s="6759" t="str">
        <f xml:space="preserve"> IF($C10 = "", "",'App1'!R10)</f>
        <v>Out &amp; under</v>
      </c>
      <c r="J10" s="6759" t="str">
        <f xml:space="preserve"> IF($C10 = "", "",'App1'!U10)</f>
        <v>Supply interruptions</v>
      </c>
      <c r="K10" s="6760" t="str">
        <f xml:space="preserve"> IF($C10 = "", "",'App1'!V10)</f>
        <v>time</v>
      </c>
      <c r="L10" s="6760" t="str">
        <f xml:space="preserve"> IF($C10 = "", "",'App1'!W10)</f>
        <v>Minutes / property / year</v>
      </c>
      <c r="M10" s="6761" t="str">
        <f xml:space="preserve"> IF($C10 = "", "",'App1'!X10)</f>
        <v>hours:mins:secs</v>
      </c>
      <c r="N10" s="6760" t="str">
        <f xml:space="preserve"> IF($C10 = "", "",'App1'!Y10)</f>
        <v>Down</v>
      </c>
      <c r="O10" s="6759" t="str">
        <f xml:space="preserve"> IF($C10 = "", "",'App1'!Z10)</f>
        <v>Water supply interruptions</v>
      </c>
      <c r="P10" s="6762">
        <v>1.4494039999999999</v>
      </c>
      <c r="Q10" s="6352">
        <v>0.40273906867370085</v>
      </c>
      <c r="R10" s="6763">
        <v>2112548.6588962828</v>
      </c>
      <c r="S10" s="2225">
        <v>0.5</v>
      </c>
      <c r="T10" s="6764" t="s">
        <v>25272</v>
      </c>
      <c r="U10" s="6765"/>
      <c r="V10" s="6765"/>
      <c r="W10" s="6352">
        <v>-2.6365340000000002</v>
      </c>
      <c r="X10" s="7011">
        <f t="shared" si="1"/>
        <v>-2.6365335366930256</v>
      </c>
      <c r="Y10" s="6765"/>
      <c r="Z10" s="6765"/>
      <c r="AA10" s="6764" t="s">
        <v>25272</v>
      </c>
      <c r="AB10" s="6765"/>
      <c r="AC10" s="6765"/>
      <c r="AD10" s="6352">
        <v>1.5309680000000001</v>
      </c>
      <c r="AE10" s="7011">
        <f t="shared" si="2"/>
        <v>1.5309682381994538</v>
      </c>
      <c r="AF10" s="6769"/>
      <c r="AG10" s="6767"/>
      <c r="AH10" s="6767"/>
    </row>
    <row r="11" spans="1:63" ht="15.75" customHeight="1">
      <c r="B11" s="6768">
        <v>5</v>
      </c>
      <c r="C11" s="6758" t="str">
        <f>'App1'!C11</f>
        <v>PR19ANH_5</v>
      </c>
      <c r="D11" s="6759" t="str">
        <f xml:space="preserve"> IF($C11 = "", "",'App1'!D11)</f>
        <v>Supply Meets Demand</v>
      </c>
      <c r="E11" s="6759" t="str">
        <f xml:space="preserve"> IF($C11 = "", "",'App1'!E11)</f>
        <v>PR14 revision</v>
      </c>
      <c r="F11" s="6758">
        <f xml:space="preserve"> IF($C11 = "", "",'App1'!F11)</f>
        <v>5</v>
      </c>
      <c r="G11" s="6759" t="str">
        <f xml:space="preserve"> IF($C11 = "", "",'App1'!G11)</f>
        <v>Leakage</v>
      </c>
      <c r="H11" s="6759" t="str">
        <f xml:space="preserve"> IF($C11 = "", "",'App1'!H11)</f>
        <v>This measure looks at our performance in reducing leakage across the network – both on our pipes but also those on customers’ homes. Performance is measured on the volume of water lost on average over three years.</v>
      </c>
      <c r="I11" s="6759" t="str">
        <f xml:space="preserve"> IF($C11 = "", "",'App1'!R11)</f>
        <v>Out &amp; under</v>
      </c>
      <c r="J11" s="6759" t="str">
        <f xml:space="preserve"> IF($C11 = "", "",'App1'!U11)</f>
        <v>Leakage</v>
      </c>
      <c r="K11" s="6760" t="str">
        <f xml:space="preserve"> IF($C11 = "", "",'App1'!V11)</f>
        <v>nr</v>
      </c>
      <c r="L11" s="6760" t="str">
        <f xml:space="preserve"> IF($C11 = "", "",'App1'!W11)</f>
        <v>Megalitres per day (Ml/d) - three year average</v>
      </c>
      <c r="M11" s="6761">
        <f xml:space="preserve"> IF($C11 = "", "",'App1'!X11)</f>
        <v>1</v>
      </c>
      <c r="N11" s="6760" t="str">
        <f xml:space="preserve"> IF($C11 = "", "",'App1'!Y11)</f>
        <v>Down</v>
      </c>
      <c r="O11" s="6759" t="str">
        <f xml:space="preserve"> IF($C11 = "", "",'App1'!Z11)</f>
        <v>Leakage</v>
      </c>
      <c r="P11" s="6762">
        <v>0.20766899999999999</v>
      </c>
      <c r="Q11" s="6352">
        <v>6.9725934312683244E-2</v>
      </c>
      <c r="R11" s="6763">
        <v>2112548.6588962828</v>
      </c>
      <c r="S11" s="2225">
        <v>0.5</v>
      </c>
      <c r="T11" s="6764" t="s">
        <v>25272</v>
      </c>
      <c r="U11" s="6765"/>
      <c r="V11" s="6765"/>
      <c r="W11" s="6352">
        <v>-0.36506100000000002</v>
      </c>
      <c r="X11" s="7011">
        <f t="shared" si="1"/>
        <v>-0.36506115293305746</v>
      </c>
      <c r="Y11" s="6765"/>
      <c r="Z11" s="6765"/>
      <c r="AA11" s="6764" t="s">
        <v>25272</v>
      </c>
      <c r="AB11" s="6765"/>
      <c r="AC11" s="6765"/>
      <c r="AD11" s="6352">
        <v>0.21935499999999999</v>
      </c>
      <c r="AE11" s="7011">
        <f>IFERROR(($P11*$R11*(1-$S11))/1000000,"Error")</f>
        <v>0.21935543372216607</v>
      </c>
      <c r="AF11" s="6769"/>
      <c r="AG11" s="6767"/>
      <c r="AH11" s="6767"/>
    </row>
    <row r="12" spans="1:63" ht="15.75" customHeight="1">
      <c r="B12" s="6768">
        <v>6</v>
      </c>
      <c r="C12" s="6758" t="str">
        <f>'App1'!C12</f>
        <v>PR19ANH_6</v>
      </c>
      <c r="D12" s="6759" t="str">
        <f xml:space="preserve"> IF($C12 = "", "",'App1'!D12)</f>
        <v>Supply Meets Demand</v>
      </c>
      <c r="E12" s="6759" t="str">
        <f xml:space="preserve"> IF($C12 = "", "",'App1'!E12)</f>
        <v>PR14 revision</v>
      </c>
      <c r="F12" s="6758">
        <f xml:space="preserve"> IF($C12 = "", "",'App1'!F12)</f>
        <v>6</v>
      </c>
      <c r="G12" s="6759" t="str">
        <f xml:space="preserve"> IF($C12 = "", "",'App1'!G12)</f>
        <v xml:space="preserve">Per capita consumption
</v>
      </c>
      <c r="H12" s="6759" t="str">
        <f xml:space="preserve"> IF($C12 = "", "",'App1'!H12)</f>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
      <c r="I12" s="6759" t="str">
        <f xml:space="preserve"> IF($C12 = "", "",'App1'!R12)</f>
        <v>Out &amp; under</v>
      </c>
      <c r="J12" s="6759" t="str">
        <f xml:space="preserve"> IF($C12 = "", "",'App1'!U12)</f>
        <v>Water consumption</v>
      </c>
      <c r="K12" s="6760" t="str">
        <f xml:space="preserve"> IF($C12 = "", "",'App1'!V12)</f>
        <v>nr</v>
      </c>
      <c r="L12" s="6760" t="str">
        <f xml:space="preserve"> IF($C12 = "", "",'App1'!W12)</f>
        <v>Litres per capita per day (l/p/d) - three year average</v>
      </c>
      <c r="M12" s="6761">
        <f xml:space="preserve"> IF($C12 = "", "",'App1'!X12)</f>
        <v>1</v>
      </c>
      <c r="N12" s="6760" t="str">
        <f xml:space="preserve"> IF($C12 = "", "",'App1'!Y12)</f>
        <v>Down</v>
      </c>
      <c r="O12" s="6759" t="str">
        <f xml:space="preserve"> IF($C12 = "", "",'App1'!Z12)</f>
        <v>Per capita consumption (PCC)</v>
      </c>
      <c r="P12" s="6762">
        <v>0.16919699999999999</v>
      </c>
      <c r="Q12" s="6352">
        <v>0.32501104303368816</v>
      </c>
      <c r="R12" s="6763">
        <v>2112548.6588962828</v>
      </c>
      <c r="S12" s="2225">
        <v>0.5</v>
      </c>
      <c r="T12" s="6764" t="s">
        <v>25275</v>
      </c>
      <c r="U12" s="6765" t="s">
        <v>25277</v>
      </c>
      <c r="V12" s="6765" t="s">
        <v>25891</v>
      </c>
      <c r="W12" s="6352">
        <v>-0.17871799999999999</v>
      </c>
      <c r="X12" s="7011">
        <f t="shared" si="1"/>
        <v>-1.4136073895624315E-2</v>
      </c>
      <c r="Y12" s="6765" t="s">
        <v>25893</v>
      </c>
      <c r="Z12" s="6765" t="s">
        <v>25893</v>
      </c>
      <c r="AA12" s="6764" t="s">
        <v>25272</v>
      </c>
      <c r="AB12" s="6765"/>
      <c r="AC12" s="6765"/>
      <c r="AD12" s="6352">
        <v>0.17871799999999999</v>
      </c>
      <c r="AE12" s="7011">
        <f t="shared" si="2"/>
        <v>0.17871844771963716</v>
      </c>
      <c r="AF12" s="6769"/>
      <c r="AG12" s="6767"/>
      <c r="AH12" s="6767"/>
    </row>
    <row r="13" spans="1:63" ht="15.75" customHeight="1">
      <c r="B13" s="6768">
        <v>7</v>
      </c>
      <c r="C13" s="6758" t="str">
        <f>'App1'!C13</f>
        <v>PR19ANH_7</v>
      </c>
      <c r="D13" s="6759" t="str">
        <f xml:space="preserve"> IF($C13 = "", "",'App1'!D13)</f>
        <v>Delighted Customers</v>
      </c>
      <c r="E13" s="6759" t="str">
        <f xml:space="preserve"> IF($C13 = "", "",'App1'!E13)</f>
        <v>PR14 revision</v>
      </c>
      <c r="F13" s="6758">
        <f xml:space="preserve"> IF($C13 = "", "",'App1'!F13)</f>
        <v>7</v>
      </c>
      <c r="G13" s="6759" t="str">
        <f xml:space="preserve"> IF($C13 = "", "",'App1'!G13)</f>
        <v>Internal sewer flooding</v>
      </c>
      <c r="H13" s="6759" t="str">
        <f xml:space="preserve"> IF($C13 = "", "",'App1'!H13)</f>
        <v>Sewer flooding occurs when sewage escapes from the sewerage network, through a manhole, from a drain or by backing up in a toilet. This performance commitment is the number of properties affected by internal sewer flooding per year per 10,000 sewer connections.</v>
      </c>
      <c r="I13" s="6759" t="str">
        <f xml:space="preserve"> IF($C13 = "", "",'App1'!R13)</f>
        <v>Out &amp; under</v>
      </c>
      <c r="J13" s="6759" t="str">
        <f xml:space="preserve"> IF($C13 = "", "",'App1'!U13)</f>
        <v>Sewer flooding</v>
      </c>
      <c r="K13" s="6760" t="str">
        <f xml:space="preserve"> IF($C13 = "", "",'App1'!V13)</f>
        <v>nr</v>
      </c>
      <c r="L13" s="6760" t="str">
        <f xml:space="preserve"> IF($C13 = "", "",'App1'!W13)</f>
        <v>No. of properties flooded internally per 10,000 sewer connections</v>
      </c>
      <c r="M13" s="6761">
        <f xml:space="preserve"> IF($C13 = "", "",'App1'!X13)</f>
        <v>2</v>
      </c>
      <c r="N13" s="6760" t="str">
        <f xml:space="preserve"> IF($C13 = "", "",'App1'!Y13)</f>
        <v>Down</v>
      </c>
      <c r="O13" s="6759" t="str">
        <f xml:space="preserve"> IF($C13 = "", "",'App1'!Z13)</f>
        <v>Internal sewer flooding</v>
      </c>
      <c r="P13" s="6762">
        <v>8.3461689999999997</v>
      </c>
      <c r="Q13" s="6352">
        <v>0.51384334476264237</v>
      </c>
      <c r="R13" s="6763">
        <v>2634446.9999999995</v>
      </c>
      <c r="S13" s="2225">
        <v>0.5</v>
      </c>
      <c r="T13" s="6764" t="s">
        <v>25272</v>
      </c>
      <c r="U13" s="6765"/>
      <c r="V13" s="6765"/>
      <c r="W13" s="6352">
        <v>-21.121872</v>
      </c>
      <c r="X13" s="7011">
        <f t="shared" si="1"/>
        <v>-21.310693354503044</v>
      </c>
      <c r="Y13" s="6765" t="s">
        <v>25894</v>
      </c>
      <c r="Z13" s="6765" t="s">
        <v>25894</v>
      </c>
      <c r="AA13" s="6764" t="s">
        <v>25272</v>
      </c>
      <c r="AB13" s="6765"/>
      <c r="AC13" s="6765"/>
      <c r="AD13" s="6352">
        <v>10.99377</v>
      </c>
      <c r="AE13" s="7011">
        <f t="shared" si="2"/>
        <v>10.993769941771498</v>
      </c>
      <c r="AF13" s="6769"/>
      <c r="AG13" s="6767"/>
      <c r="AH13" s="6767"/>
    </row>
    <row r="14" spans="1:63" ht="15.75" customHeight="1">
      <c r="B14" s="6768">
        <v>8</v>
      </c>
      <c r="C14" s="6758" t="str">
        <f>'App1'!C14</f>
        <v>PR19ANH_8</v>
      </c>
      <c r="D14" s="6759" t="str">
        <f xml:space="preserve"> IF($C14 = "", "",'App1'!D14)</f>
        <v>Flourishing Environment</v>
      </c>
      <c r="E14" s="6759" t="str">
        <f xml:space="preserve"> IF($C14 = "", "",'App1'!E14)</f>
        <v>PR14 revision</v>
      </c>
      <c r="F14" s="6758">
        <f xml:space="preserve"> IF($C14 = "", "",'App1'!F14)</f>
        <v>8</v>
      </c>
      <c r="G14" s="6759" t="str">
        <f xml:space="preserve"> IF($C14 = "", "",'App1'!G14)</f>
        <v>Pollution incidents</v>
      </c>
      <c r="H14" s="6759" t="str">
        <f xml:space="preserve"> IF($C14 = "", "",'App1'!H14)</f>
        <v>This performance commitment looks at the number of pollution incidents each year. Reporting is normalised by the number of incidents per 10,000 km of sewer to allow comparison between companies.</v>
      </c>
      <c r="I14" s="6759" t="str">
        <f xml:space="preserve"> IF($C14 = "", "",'App1'!R14)</f>
        <v>Out &amp; under</v>
      </c>
      <c r="J14" s="6759" t="str">
        <f xml:space="preserve"> IF($C14 = "", "",'App1'!U14)</f>
        <v>Pollution incidents</v>
      </c>
      <c r="K14" s="6760" t="str">
        <f xml:space="preserve"> IF($C14 = "", "",'App1'!V14)</f>
        <v>nr</v>
      </c>
      <c r="L14" s="6760" t="str">
        <f xml:space="preserve"> IF($C14 = "", "",'App1'!W14)</f>
        <v>No. of pollution incidents (categories 1-3) per 10,000 km of sewer</v>
      </c>
      <c r="M14" s="6761" t="str">
        <f xml:space="preserve"> IF($C14 = "", "",'App1'!X14)</f>
        <v>0</v>
      </c>
      <c r="N14" s="6760" t="str">
        <f xml:space="preserve"> IF($C14 = "", "",'App1'!Y14)</f>
        <v>Down</v>
      </c>
      <c r="O14" s="6759" t="str">
        <f xml:space="preserve"> IF($C14 = "", "",'App1'!Z14)</f>
        <v>Pollution incidents (categories 1, 2 and 3)</v>
      </c>
      <c r="P14" s="6762">
        <v>0.223826</v>
      </c>
      <c r="Q14" s="6352">
        <v>0.10976092883994723</v>
      </c>
      <c r="R14" s="6763">
        <v>2634446.9999999995</v>
      </c>
      <c r="S14" s="2225">
        <v>0.5</v>
      </c>
      <c r="T14" s="6764" t="s">
        <v>25272</v>
      </c>
      <c r="U14" s="6765"/>
      <c r="V14" s="6765"/>
      <c r="W14" s="6352">
        <v>-0.44507805937219364</v>
      </c>
      <c r="X14" s="7011">
        <f t="shared" si="1"/>
        <v>-0.44507805937219364</v>
      </c>
      <c r="Y14" s="6765"/>
      <c r="Z14" s="6765"/>
      <c r="AA14" s="6764" t="s">
        <v>25272</v>
      </c>
      <c r="AB14" s="6765"/>
      <c r="AC14" s="6765"/>
      <c r="AD14" s="6352">
        <v>0.29482900000000001</v>
      </c>
      <c r="AE14" s="7011">
        <f t="shared" si="2"/>
        <v>0.29482886711099993</v>
      </c>
      <c r="AF14" s="6769"/>
      <c r="AG14" s="6767"/>
      <c r="AH14" s="6767"/>
    </row>
    <row r="15" spans="1:63" ht="15.75" customHeight="1">
      <c r="B15" s="6768">
        <v>9</v>
      </c>
      <c r="C15" s="6758" t="str">
        <f>'App1'!C15</f>
        <v>PR19ANH_9</v>
      </c>
      <c r="D15" s="6759" t="str">
        <f xml:space="preserve"> IF($C15 = "", "",'App1'!D15)</f>
        <v>Resilient Business</v>
      </c>
      <c r="E15" s="6759" t="str">
        <f xml:space="preserve"> IF($C15 = "", "",'App1'!E15)</f>
        <v>PR19 new</v>
      </c>
      <c r="F15" s="6758">
        <f xml:space="preserve"> IF($C15 = "", "",'App1'!F15)</f>
        <v>9</v>
      </c>
      <c r="G15" s="6759" t="str">
        <f xml:space="preserve"> IF($C15 = "", "",'App1'!G15)</f>
        <v>Risk of severe restrictions in a drought</v>
      </c>
      <c r="H15" s="6759" t="str">
        <f xml:space="preserve"> IF($C15 = "", "",'App1'!H15)</f>
        <v>During exceptionally dry periods customers may experience restrictions to their water usage and/or supply. For example temporary interruptions to supply. This measure looks at the percentage of our customers at risk of these restrictions once every 200 years.</v>
      </c>
      <c r="I15" s="6759" t="str">
        <f xml:space="preserve"> IF($C15 = "", "",'App1'!R15)</f>
        <v>NFI</v>
      </c>
      <c r="J15" s="6759" t="str">
        <f xml:space="preserve"> IF($C15 = "", "",'App1'!U15)</f>
        <v>Resilience</v>
      </c>
      <c r="K15" s="6760" t="str">
        <f xml:space="preserve"> IF($C15 = "", "",'App1'!V15)</f>
        <v>%</v>
      </c>
      <c r="L15" s="6760" t="str">
        <f xml:space="preserve"> IF($C15 = "", "",'App1'!W15)</f>
        <v>% of population experiencing severe restrictions in 1in200yr drought</v>
      </c>
      <c r="M15" s="6761">
        <f xml:space="preserve"> IF($C15 = "", "",'App1'!X15)</f>
        <v>2</v>
      </c>
      <c r="N15" s="6760" t="str">
        <f xml:space="preserve"> IF($C15 = "", "",'App1'!Y15)</f>
        <v>Down</v>
      </c>
      <c r="O15" s="6759" t="str">
        <f xml:space="preserve"> IF($C15 = "", "",'App1'!Z15)</f>
        <v>Risk of severe restrictions in a drought</v>
      </c>
      <c r="P15" s="6762"/>
      <c r="Q15" s="6352"/>
      <c r="R15" s="6763"/>
      <c r="S15" s="2225"/>
      <c r="T15" s="6764"/>
      <c r="U15" s="6765"/>
      <c r="V15" s="6765"/>
      <c r="W15" s="6352"/>
      <c r="X15" s="7011">
        <f t="shared" si="1"/>
        <v>0</v>
      </c>
      <c r="Y15" s="6765"/>
      <c r="Z15" s="6765"/>
      <c r="AA15" s="6764"/>
      <c r="AB15" s="6765"/>
      <c r="AC15" s="6765"/>
      <c r="AD15" s="6352"/>
      <c r="AE15" s="7011">
        <f t="shared" si="2"/>
        <v>0</v>
      </c>
      <c r="AF15" s="6769"/>
      <c r="AG15" s="6767"/>
      <c r="AH15" s="6767"/>
    </row>
    <row r="16" spans="1:63" ht="15.75" customHeight="1">
      <c r="B16" s="6768">
        <v>10</v>
      </c>
      <c r="C16" s="6758" t="str">
        <f>'App1'!C16</f>
        <v>PR19ANH_10</v>
      </c>
      <c r="D16" s="6759" t="str">
        <f xml:space="preserve"> IF($C16 = "", "",'App1'!D16)</f>
        <v>Resilient Business</v>
      </c>
      <c r="E16" s="6759" t="str">
        <f xml:space="preserve"> IF($C16 = "", "",'App1'!E16)</f>
        <v>PR19 new</v>
      </c>
      <c r="F16" s="6758">
        <f xml:space="preserve"> IF($C16 = "", "",'App1'!F16)</f>
        <v>10</v>
      </c>
      <c r="G16" s="6759" t="str">
        <f xml:space="preserve"> IF($C16 = "", "",'App1'!G16)</f>
        <v xml:space="preserve">Risk of sewer flooding in a storm </v>
      </c>
      <c r="H16" s="6759" t="str">
        <f xml:space="preserve"> IF($C16 = "", "",'App1'!H16)</f>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
      <c r="I16" s="6759" t="str">
        <f xml:space="preserve"> IF($C16 = "", "",'App1'!R16)</f>
        <v>NFI</v>
      </c>
      <c r="J16" s="6759" t="str">
        <f xml:space="preserve"> IF($C16 = "", "",'App1'!U16)</f>
        <v>Resilience</v>
      </c>
      <c r="K16" s="6760" t="str">
        <f xml:space="preserve"> IF($C16 = "", "",'App1'!V16)</f>
        <v>%</v>
      </c>
      <c r="L16" s="6760" t="str">
        <f xml:space="preserve"> IF($C16 = "", "",'App1'!W16)</f>
        <v>% of population experiencing flooding in 1in50yr storm</v>
      </c>
      <c r="M16" s="6761">
        <f xml:space="preserve"> IF($C16 = "", "",'App1'!X16)</f>
        <v>2</v>
      </c>
      <c r="N16" s="6760" t="str">
        <f xml:space="preserve"> IF($C16 = "", "",'App1'!Y16)</f>
        <v>Down</v>
      </c>
      <c r="O16" s="6759" t="str">
        <f xml:space="preserve"> IF($C16 = "", "",'App1'!Z16)</f>
        <v>Risk of sewer flooding in a storm</v>
      </c>
      <c r="P16" s="6762"/>
      <c r="Q16" s="6352"/>
      <c r="R16" s="6763"/>
      <c r="S16" s="2225"/>
      <c r="T16" s="6764"/>
      <c r="U16" s="6765"/>
      <c r="V16" s="6765"/>
      <c r="W16" s="6352"/>
      <c r="X16" s="7011">
        <f t="shared" si="1"/>
        <v>0</v>
      </c>
      <c r="Y16" s="6765"/>
      <c r="Z16" s="6765"/>
      <c r="AA16" s="6764"/>
      <c r="AB16" s="6765"/>
      <c r="AC16" s="6765"/>
      <c r="AD16" s="6352"/>
      <c r="AE16" s="7011">
        <f t="shared" si="2"/>
        <v>0</v>
      </c>
      <c r="AF16" s="6769"/>
      <c r="AG16" s="6767"/>
      <c r="AH16" s="6767"/>
    </row>
    <row r="17" spans="2:34" ht="15.75" customHeight="1">
      <c r="B17" s="6768">
        <v>11</v>
      </c>
      <c r="C17" s="6758" t="str">
        <f>'App1'!C17</f>
        <v>PR19ANH_11</v>
      </c>
      <c r="D17" s="6759" t="str">
        <f xml:space="preserve"> IF($C17 = "", "",'App1'!D17)</f>
        <v>Investing for Tomorrow</v>
      </c>
      <c r="E17" s="6759" t="str">
        <f xml:space="preserve"> IF($C17 = "", "",'App1'!E17)</f>
        <v>PR14 revision</v>
      </c>
      <c r="F17" s="6758">
        <f xml:space="preserve"> IF($C17 = "", "",'App1'!F17)</f>
        <v>11</v>
      </c>
      <c r="G17" s="6759" t="str">
        <f xml:space="preserve"> IF($C17 = "", "",'App1'!G17)</f>
        <v>Total Mains Bursts</v>
      </c>
      <c r="H17" s="6759" t="str">
        <f xml:space="preserve"> IF($C17 = "", "",'App1'!H17)</f>
        <v>The total number of mains bursts per 1,000 km of pipes.</v>
      </c>
      <c r="I17" s="6759" t="str">
        <f xml:space="preserve"> IF($C17 = "", "",'App1'!R17)</f>
        <v>NFI</v>
      </c>
      <c r="J17" s="6759" t="str">
        <f xml:space="preserve"> IF($C17 = "", "",'App1'!U17)</f>
        <v>Water mains bursts</v>
      </c>
      <c r="K17" s="6760" t="str">
        <f xml:space="preserve"> IF($C17 = "", "",'App1'!V17)</f>
        <v>nr</v>
      </c>
      <c r="L17" s="6760" t="str">
        <f xml:space="preserve"> IF($C17 = "", "",'App1'!W17)</f>
        <v>No. mains bursts per 1,000 kilometers of pipe</v>
      </c>
      <c r="M17" s="6761">
        <f xml:space="preserve"> IF($C17 = "", "",'App1'!X17)</f>
        <v>1</v>
      </c>
      <c r="N17" s="6760" t="str">
        <f xml:space="preserve"> IF($C17 = "", "",'App1'!Y17)</f>
        <v>Down</v>
      </c>
      <c r="O17" s="6759" t="str">
        <f xml:space="preserve"> IF($C17 = "", "",'App1'!Z17)</f>
        <v>Mains bursts</v>
      </c>
      <c r="P17" s="6762"/>
      <c r="Q17" s="6352"/>
      <c r="R17" s="6763"/>
      <c r="S17" s="2225"/>
      <c r="T17" s="6764"/>
      <c r="U17" s="6765"/>
      <c r="V17" s="6765"/>
      <c r="W17" s="6352"/>
      <c r="X17" s="7011">
        <f t="shared" si="1"/>
        <v>0</v>
      </c>
      <c r="Y17" s="6765"/>
      <c r="Z17" s="6765"/>
      <c r="AA17" s="6764"/>
      <c r="AB17" s="6765"/>
      <c r="AC17" s="6765"/>
      <c r="AD17" s="6352"/>
      <c r="AE17" s="7011">
        <f t="shared" si="2"/>
        <v>0</v>
      </c>
      <c r="AF17" s="6769"/>
      <c r="AG17" s="6767"/>
      <c r="AH17" s="6767"/>
    </row>
    <row r="18" spans="2:34" ht="15.75" customHeight="1">
      <c r="B18" s="6768">
        <v>12</v>
      </c>
      <c r="C18" s="6758" t="str">
        <f>'App1'!C18</f>
        <v>PR19ANH_12</v>
      </c>
      <c r="D18" s="6759" t="str">
        <f xml:space="preserve"> IF($C18 = "", "",'App1'!D18)</f>
        <v>Investing for Tomorrow</v>
      </c>
      <c r="E18" s="6759" t="str">
        <f xml:space="preserve"> IF($C18 = "", "",'App1'!E18)</f>
        <v>PR19 new</v>
      </c>
      <c r="F18" s="6758">
        <f xml:space="preserve"> IF($C18 = "", "",'App1'!F18)</f>
        <v>12</v>
      </c>
      <c r="G18" s="6759" t="str">
        <f xml:space="preserve"> IF($C18 = "", "",'App1'!G18)</f>
        <v>Unplanned outages</v>
      </c>
      <c r="H18" s="6759" t="str">
        <f xml:space="preserve"> IF($C18 = "", "",'App1'!H18)</f>
        <v>This measures the number of unplanned outages to provide a picture of the long term resilience of water treatment works.</v>
      </c>
      <c r="I18" s="6759" t="str">
        <f xml:space="preserve"> IF($C18 = "", "",'App1'!R18)</f>
        <v>Under</v>
      </c>
      <c r="J18" s="6759" t="str">
        <f xml:space="preserve"> IF($C18 = "", "",'App1'!U18)</f>
        <v>Asset health</v>
      </c>
      <c r="K18" s="6760" t="str">
        <f xml:space="preserve"> IF($C18 = "", "",'App1'!V18)</f>
        <v>%</v>
      </c>
      <c r="L18" s="6760" t="str">
        <f xml:space="preserve"> IF($C18 = "", "",'App1'!W18)</f>
        <v>Proportion of unplanned outage of the total company production capacity</v>
      </c>
      <c r="M18" s="6761">
        <f xml:space="preserve"> IF($C18 = "", "",'App1'!X18)</f>
        <v>2</v>
      </c>
      <c r="N18" s="6760" t="str">
        <f xml:space="preserve"> IF($C18 = "", "",'App1'!Y18)</f>
        <v>Down</v>
      </c>
      <c r="O18" s="6759" t="str">
        <f xml:space="preserve"> IF($C18 = "", "",'App1'!Z18)</f>
        <v>Unplanned outage</v>
      </c>
      <c r="P18" s="6762"/>
      <c r="Q18" s="6352"/>
      <c r="R18" s="6763">
        <v>2112548.6588962828</v>
      </c>
      <c r="S18" s="2225">
        <v>0.5</v>
      </c>
      <c r="T18" s="6764" t="s">
        <v>25275</v>
      </c>
      <c r="U18" s="6765" t="s">
        <v>25276</v>
      </c>
      <c r="V18" s="6765" t="s">
        <v>25890</v>
      </c>
      <c r="W18" s="6352">
        <v>-0.63146036868970656</v>
      </c>
      <c r="X18" s="7011">
        <f t="shared" si="1"/>
        <v>0</v>
      </c>
      <c r="Y18" s="6765" t="s">
        <v>25893</v>
      </c>
      <c r="Z18" s="6765" t="s">
        <v>25893</v>
      </c>
      <c r="AA18" s="6764"/>
      <c r="AB18" s="6765"/>
      <c r="AC18" s="6765"/>
      <c r="AD18" s="6352"/>
      <c r="AE18" s="7011">
        <f t="shared" si="2"/>
        <v>0</v>
      </c>
      <c r="AF18" s="6769"/>
      <c r="AG18" s="6767"/>
      <c r="AH18" s="6767"/>
    </row>
    <row r="19" spans="2:34" ht="15.75" customHeight="1">
      <c r="B19" s="6768">
        <v>13</v>
      </c>
      <c r="C19" s="6758" t="str">
        <f>'App1'!C19</f>
        <v>PR19ANH_13</v>
      </c>
      <c r="D19" s="6759" t="str">
        <f xml:space="preserve"> IF($C19 = "", "",'App1'!D19)</f>
        <v>Investing for Tomorrow</v>
      </c>
      <c r="E19" s="6759" t="str">
        <f xml:space="preserve"> IF($C19 = "", "",'App1'!E19)</f>
        <v>PR14 revision</v>
      </c>
      <c r="F19" s="6758">
        <f xml:space="preserve"> IF($C19 = "", "",'App1'!F19)</f>
        <v>13</v>
      </c>
      <c r="G19" s="6759" t="str">
        <f xml:space="preserve"> IF($C19 = "", "",'App1'!G19)</f>
        <v>Sewer collapses</v>
      </c>
      <c r="H19" s="6759" t="str">
        <f xml:space="preserve"> IF($C19 = "", "",'App1'!H19)</f>
        <v>The number of sewer collapses per 1,000 km of pipes.</v>
      </c>
      <c r="I19" s="6759" t="str">
        <f xml:space="preserve"> IF($C19 = "", "",'App1'!R19)</f>
        <v>Under</v>
      </c>
      <c r="J19" s="6759" t="str">
        <f xml:space="preserve"> IF($C19 = "", "",'App1'!U19)</f>
        <v>Sewer blockages/collapses</v>
      </c>
      <c r="K19" s="6760" t="str">
        <f xml:space="preserve"> IF($C19 = "", "",'App1'!V19)</f>
        <v>nr</v>
      </c>
      <c r="L19" s="6760" t="str">
        <f xml:space="preserve"> IF($C19 = "", "",'App1'!W19)</f>
        <v>No. Sewer Collapses per 1,000 kilometers of sewer</v>
      </c>
      <c r="M19" s="6761">
        <f xml:space="preserve"> IF($C19 = "", "",'App1'!X19)</f>
        <v>1</v>
      </c>
      <c r="N19" s="6760" t="str">
        <f xml:space="preserve"> IF($C19 = "", "",'App1'!Y19)</f>
        <v>Down</v>
      </c>
      <c r="O19" s="6759" t="str">
        <f xml:space="preserve"> IF($C19 = "", "",'App1'!Z19)</f>
        <v>Sewer collapses</v>
      </c>
      <c r="P19" s="6762">
        <v>1.8589999999999999E-2</v>
      </c>
      <c r="Q19" s="6352"/>
      <c r="R19" s="6763">
        <v>2634446.9999999995</v>
      </c>
      <c r="S19" s="2225">
        <v>0.5</v>
      </c>
      <c r="T19" s="6764" t="s">
        <v>25275</v>
      </c>
      <c r="U19" s="6765" t="s">
        <v>25277</v>
      </c>
      <c r="V19" s="6765" t="s">
        <v>25890</v>
      </c>
      <c r="W19" s="6352">
        <v>-2.29807241300293</v>
      </c>
      <c r="X19" s="7011">
        <f t="shared" si="1"/>
        <v>-4.8974369729999995E-2</v>
      </c>
      <c r="Y19" s="6765" t="s">
        <v>25893</v>
      </c>
      <c r="Z19" s="6765" t="s">
        <v>25893</v>
      </c>
      <c r="AA19" s="6764"/>
      <c r="AB19" s="6765"/>
      <c r="AC19" s="6765"/>
      <c r="AD19" s="6352"/>
      <c r="AE19" s="7011">
        <f t="shared" si="2"/>
        <v>2.4487184864999997E-2</v>
      </c>
      <c r="AF19" s="6769"/>
      <c r="AG19" s="6767"/>
      <c r="AH19" s="6767"/>
    </row>
    <row r="20" spans="2:34" ht="15.75" customHeight="1">
      <c r="B20" s="6768">
        <v>14</v>
      </c>
      <c r="C20" s="6758" t="str">
        <f>'App1'!C20</f>
        <v>PR19ANH_14</v>
      </c>
      <c r="D20" s="6759" t="str">
        <f xml:space="preserve"> IF($C20 = "", "",'App1'!D20)</f>
        <v>Investing for Tomorrow</v>
      </c>
      <c r="E20" s="6759" t="str">
        <f xml:space="preserve"> IF($C20 = "", "",'App1'!E20)</f>
        <v>PR14 revision</v>
      </c>
      <c r="F20" s="6758">
        <f xml:space="preserve"> IF($C20 = "", "",'App1'!F20)</f>
        <v>14</v>
      </c>
      <c r="G20" s="6759" t="str">
        <f xml:space="preserve"> IF($C20 = "", "",'App1'!G20)</f>
        <v xml:space="preserve">Treatment works compliance 
</v>
      </c>
      <c r="H20" s="6759" t="str">
        <f xml:space="preserve"> IF($C20 = "", "",'App1'!H20)</f>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
      <c r="I20" s="6759" t="str">
        <f xml:space="preserve"> IF($C20 = "", "",'App1'!R20)</f>
        <v>Under</v>
      </c>
      <c r="J20" s="6759" t="str">
        <f xml:space="preserve"> IF($C20 = "", "",'App1'!U20)</f>
        <v>Treatment works</v>
      </c>
      <c r="K20" s="6760" t="str">
        <f xml:space="preserve"> IF($C20 = "", "",'App1'!V20)</f>
        <v>%</v>
      </c>
      <c r="L20" s="6760" t="str">
        <f xml:space="preserve"> IF($C20 = "", "",'App1'!W20)</f>
        <v>% compliance</v>
      </c>
      <c r="M20" s="6761">
        <f xml:space="preserve"> IF($C20 = "", "",'App1'!X20)</f>
        <v>1</v>
      </c>
      <c r="N20" s="6760" t="str">
        <f xml:space="preserve"> IF($C20 = "", "",'App1'!Y20)</f>
        <v>Up</v>
      </c>
      <c r="O20" s="6759" t="str">
        <f xml:space="preserve"> IF($C20 = "", "",'App1'!Z20)</f>
        <v>Treatment works compliance</v>
      </c>
      <c r="P20" s="6762">
        <v>7.3791999999999996E-2</v>
      </c>
      <c r="Q20" s="6352"/>
      <c r="R20" s="6763">
        <v>2634446.9999999995</v>
      </c>
      <c r="S20" s="2225">
        <v>0.5</v>
      </c>
      <c r="T20" s="6764" t="s">
        <v>25275</v>
      </c>
      <c r="U20" s="6765" t="s">
        <v>25277</v>
      </c>
      <c r="V20" s="6765" t="s">
        <v>25890</v>
      </c>
      <c r="W20" s="6352">
        <v>-1.3483909999999999</v>
      </c>
      <c r="X20" s="7011">
        <f t="shared" si="1"/>
        <v>-0.19440111302399996</v>
      </c>
      <c r="Y20" s="6765" t="s">
        <v>25893</v>
      </c>
      <c r="Z20" s="6765" t="s">
        <v>25893</v>
      </c>
      <c r="AA20" s="6764"/>
      <c r="AB20" s="6765"/>
      <c r="AC20" s="6765"/>
      <c r="AD20" s="6352"/>
      <c r="AE20" s="7011">
        <f t="shared" si="2"/>
        <v>9.7200556511999978E-2</v>
      </c>
      <c r="AF20" s="6769"/>
      <c r="AG20" s="6767"/>
      <c r="AH20" s="6767"/>
    </row>
    <row r="21" spans="2:34" ht="15.75" customHeight="1">
      <c r="B21" s="6768">
        <v>15</v>
      </c>
      <c r="C21" s="6758" t="str">
        <f>'App1'!C21</f>
        <v>PR19ANH_15</v>
      </c>
      <c r="D21" s="6759" t="str">
        <f xml:space="preserve"> IF($C21 = "", "",'App1'!D21)</f>
        <v>Resilient Business</v>
      </c>
      <c r="E21" s="6759" t="str">
        <f xml:space="preserve"> IF($C21 = "", "",'App1'!E21)</f>
        <v>PR14 continuation</v>
      </c>
      <c r="F21" s="6758">
        <f xml:space="preserve"> IF($C21 = "", "",'App1'!F21)</f>
        <v>15</v>
      </c>
      <c r="G21" s="6759" t="str">
        <f xml:space="preserve"> IF($C21 = "", "",'App1'!G21)</f>
        <v>Percentage of population supplied by a single supply system</v>
      </c>
      <c r="H21" s="6759" t="str">
        <f xml:space="preserve"> IF($C21 = "", "",'App1'!H21)</f>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
      <c r="I21" s="6759" t="str">
        <f xml:space="preserve"> IF($C21 = "", "",'App1'!R21)</f>
        <v>Out &amp; under</v>
      </c>
      <c r="J21" s="6759" t="str">
        <f xml:space="preserve"> IF($C21 = "", "",'App1'!U21)</f>
        <v>Resilience</v>
      </c>
      <c r="K21" s="6760" t="str">
        <f xml:space="preserve"> IF($C21 = "", "",'App1'!V21)</f>
        <v>%</v>
      </c>
      <c r="L21" s="6760" t="str">
        <f xml:space="preserve"> IF($C21 = "", "",'App1'!W21)</f>
        <v>% population with single supply system</v>
      </c>
      <c r="M21" s="6761">
        <f xml:space="preserve"> IF($C21 = "", "",'App1'!X21)</f>
        <v>1</v>
      </c>
      <c r="N21" s="6760" t="str">
        <f xml:space="preserve"> IF($C21 = "", "",'App1'!Y21)</f>
        <v>Down</v>
      </c>
      <c r="O21" s="6759">
        <f xml:space="preserve"> IF($C21 = "", "",'App1'!Z21)</f>
        <v>0</v>
      </c>
      <c r="P21" s="6762">
        <v>0.40530899999999997</v>
      </c>
      <c r="Q21" s="6352">
        <v>0.24198285269816075</v>
      </c>
      <c r="R21" s="6763">
        <v>2112548.6588962828</v>
      </c>
      <c r="S21" s="2225">
        <v>0.5</v>
      </c>
      <c r="T21" s="6764" t="s">
        <v>25272</v>
      </c>
      <c r="U21" s="6765"/>
      <c r="V21" s="6765"/>
      <c r="W21" s="6352">
        <v>-0.60063500000000003</v>
      </c>
      <c r="X21" s="7011">
        <f t="shared" si="1"/>
        <v>-0.6006347089168953</v>
      </c>
      <c r="Y21" s="6765"/>
      <c r="Z21" s="6765"/>
      <c r="AA21" s="6764" t="s">
        <v>25272</v>
      </c>
      <c r="AB21" s="6765"/>
      <c r="AC21" s="6765"/>
      <c r="AD21" s="6352">
        <v>0.42811700000000003</v>
      </c>
      <c r="AE21" s="7011">
        <f t="shared" si="2"/>
        <v>0.42811749219429673</v>
      </c>
      <c r="AF21" s="6769"/>
      <c r="AG21" s="6767"/>
      <c r="AH21" s="6767"/>
    </row>
    <row r="22" spans="2:34" ht="15.75" customHeight="1">
      <c r="B22" s="6768">
        <v>16</v>
      </c>
      <c r="C22" s="6758" t="str">
        <f>'App1'!C22</f>
        <v>PR19ANH_16</v>
      </c>
      <c r="D22" s="6759" t="str">
        <f xml:space="preserve"> IF($C22 = "", "",'App1'!D22)</f>
        <v>Investing for Tomorrow</v>
      </c>
      <c r="E22" s="6759" t="str">
        <f xml:space="preserve"> IF($C22 = "", "",'App1'!E22)</f>
        <v>PR14 revision</v>
      </c>
      <c r="F22" s="6758">
        <f xml:space="preserve"> IF($C22 = "", "",'App1'!F22)</f>
        <v>16</v>
      </c>
      <c r="G22" s="6759" t="str">
        <f xml:space="preserve"> IF($C22 = "", "",'App1'!G22)</f>
        <v>Properties at risk of persistent low pressure</v>
      </c>
      <c r="H22" s="6759" t="str">
        <f xml:space="preserve"> IF($C22 = "", "",'App1'!H22)</f>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
      <c r="I22" s="6759" t="str">
        <f xml:space="preserve"> IF($C22 = "", "",'App1'!R22)</f>
        <v>Out &amp; under</v>
      </c>
      <c r="J22" s="6759" t="str">
        <f xml:space="preserve"> IF($C22 = "", "",'App1'!U22)</f>
        <v>Water pressure</v>
      </c>
      <c r="K22" s="6760" t="str">
        <f xml:space="preserve"> IF($C22 = "", "",'App1'!V22)</f>
        <v>nr</v>
      </c>
      <c r="L22" s="6760" t="str">
        <f xml:space="preserve"> IF($C22 = "", "",'App1'!W22)</f>
        <v>No. of properties</v>
      </c>
      <c r="M22" s="6761" t="str">
        <f xml:space="preserve"> IF($C22 = "", "",'App1'!X22)</f>
        <v>0</v>
      </c>
      <c r="N22" s="6760" t="str">
        <f xml:space="preserve"> IF($C22 = "", "",'App1'!Y22)</f>
        <v>Down</v>
      </c>
      <c r="O22" s="6759">
        <f xml:space="preserve"> IF($C22 = "", "",'App1'!Z22)</f>
        <v>0</v>
      </c>
      <c r="P22" s="6762">
        <v>6.0020000000000004E-3</v>
      </c>
      <c r="Q22" s="6352">
        <v>4.4757105778511726E-4</v>
      </c>
      <c r="R22" s="6763">
        <v>2112548.6588962828</v>
      </c>
      <c r="S22" s="2225">
        <v>0.5</v>
      </c>
      <c r="T22" s="6764" t="s">
        <v>25272</v>
      </c>
      <c r="U22" s="6765"/>
      <c r="V22" s="6765"/>
      <c r="W22" s="6352">
        <v>-1.2207000000000001E-2</v>
      </c>
      <c r="X22" s="7011">
        <f t="shared" si="1"/>
        <v>-1.2206759231753121E-2</v>
      </c>
      <c r="Y22" s="6765"/>
      <c r="Z22" s="6765"/>
      <c r="AA22" s="6764" t="s">
        <v>25272</v>
      </c>
      <c r="AB22" s="6765"/>
      <c r="AC22" s="6765"/>
      <c r="AD22" s="6352">
        <v>6.3400000000000001E-3</v>
      </c>
      <c r="AE22" s="7011">
        <f>IFERROR(($P22*$R22*(1-$S22))/1000000,"Error")</f>
        <v>6.3397585253477454E-3</v>
      </c>
      <c r="AF22" s="6769"/>
      <c r="AG22" s="6767"/>
      <c r="AH22" s="6767"/>
    </row>
    <row r="23" spans="2:34" ht="15.75" customHeight="1">
      <c r="B23" s="6768">
        <v>17</v>
      </c>
      <c r="C23" s="6758" t="str">
        <f>'App1'!C23</f>
        <v>PR19ANH_17</v>
      </c>
      <c r="D23" s="6759" t="str">
        <f xml:space="preserve"> IF($C23 = "", "",'App1'!D23)</f>
        <v>Investing for Tomorrow</v>
      </c>
      <c r="E23" s="6759" t="str">
        <f xml:space="preserve"> IF($C23 = "", "",'App1'!E23)</f>
        <v>PR14 revision</v>
      </c>
      <c r="F23" s="6758">
        <f xml:space="preserve"> IF($C23 = "", "",'App1'!F23)</f>
        <v>17</v>
      </c>
      <c r="G23" s="6759" t="str">
        <f xml:space="preserve"> IF($C23 = "", "",'App1'!G23)</f>
        <v>External Sewer Flooding</v>
      </c>
      <c r="H23" s="6759" t="str">
        <f xml:space="preserve"> IF($C23 = "", "",'App1'!H23)</f>
        <v>Sewer flooding occurs when sewage escapes from a pipe, through a manhole, from a drain or by backing up in a toilet. External flooding affects gardens and public spaces. This performance commitment is the number of areas affected externally by sewer flooding.</v>
      </c>
      <c r="I23" s="6759" t="str">
        <f xml:space="preserve"> IF($C23 = "", "",'App1'!R23)</f>
        <v>Out &amp; under</v>
      </c>
      <c r="J23" s="6759" t="str">
        <f xml:space="preserve"> IF($C23 = "", "",'App1'!U23)</f>
        <v>Sewer flooding</v>
      </c>
      <c r="K23" s="6760" t="str">
        <f xml:space="preserve"> IF($C23 = "", "",'App1'!V23)</f>
        <v>nr</v>
      </c>
      <c r="L23" s="6760" t="str">
        <f xml:space="preserve"> IF($C23 = "", "",'App1'!W23)</f>
        <v>No. of properties flooded externally</v>
      </c>
      <c r="M23" s="6761" t="str">
        <f xml:space="preserve"> IF($C23 = "", "",'App1'!X23)</f>
        <v>0</v>
      </c>
      <c r="N23" s="6760" t="str">
        <f xml:space="preserve"> IF($C23 = "", "",'App1'!Y23)</f>
        <v>Down</v>
      </c>
      <c r="O23" s="6759">
        <f xml:space="preserve"> IF($C23 = "", "",'App1'!Z23)</f>
        <v>0</v>
      </c>
      <c r="P23" s="6762">
        <v>3.274E-3</v>
      </c>
      <c r="Q23" s="6352">
        <v>2.0933229248626457E-2</v>
      </c>
      <c r="R23" s="6763">
        <v>2634446.9999999995</v>
      </c>
      <c r="S23" s="2225">
        <v>0.5</v>
      </c>
      <c r="T23" s="6764" t="s">
        <v>25275</v>
      </c>
      <c r="U23" s="6765" t="s">
        <v>25277</v>
      </c>
      <c r="V23" s="6765" t="s">
        <v>25891</v>
      </c>
      <c r="W23" s="6352">
        <v>-4.313E-3</v>
      </c>
      <c r="X23" s="7011">
        <f t="shared" si="1"/>
        <v>1.8948562019178109E-2</v>
      </c>
      <c r="Y23" s="6765" t="s">
        <v>25893</v>
      </c>
      <c r="Z23" s="6765" t="s">
        <v>25893</v>
      </c>
      <c r="AA23" s="6764" t="s">
        <v>25272</v>
      </c>
      <c r="AB23" s="6765"/>
      <c r="AC23" s="6765"/>
      <c r="AD23" s="6352">
        <v>4.313E-3</v>
      </c>
      <c r="AE23" s="7011">
        <f t="shared" si="2"/>
        <v>4.3125897389999987E-3</v>
      </c>
      <c r="AF23" s="6769"/>
      <c r="AG23" s="6767"/>
      <c r="AH23" s="6767"/>
    </row>
    <row r="24" spans="2:34" ht="15.75" customHeight="1">
      <c r="B24" s="6768">
        <v>18</v>
      </c>
      <c r="C24" s="6758" t="str">
        <f>'App1'!C24</f>
        <v>PR19ANH_18</v>
      </c>
      <c r="D24" s="6759" t="str">
        <f xml:space="preserve"> IF($C24 = "", "",'App1'!D24)</f>
        <v>Investing for Tomorrow</v>
      </c>
      <c r="E24" s="6759" t="str">
        <f xml:space="preserve"> IF($C24 = "", "",'App1'!E24)</f>
        <v>PR14 revision</v>
      </c>
      <c r="F24" s="6758">
        <f xml:space="preserve"> IF($C24 = "", "",'App1'!F24)</f>
        <v>18</v>
      </c>
      <c r="G24" s="6759" t="str">
        <f xml:space="preserve"> IF($C24 = "", "",'App1'!G24)</f>
        <v>Reactive Mains Bursts</v>
      </c>
      <c r="H24" s="6759" t="str">
        <f xml:space="preserve"> IF($C24 = "", "",'App1'!H24)</f>
        <v xml:space="preserve">Number of reactive mains bursts.
This measure will differ from the common measure in that only reactive bursts will be reported
</v>
      </c>
      <c r="I24" s="6759" t="str">
        <f xml:space="preserve"> IF($C24 = "", "",'App1'!R24)</f>
        <v>Under</v>
      </c>
      <c r="J24" s="6759" t="str">
        <f xml:space="preserve"> IF($C24 = "", "",'App1'!U24)</f>
        <v>Water mains bursts</v>
      </c>
      <c r="K24" s="6760" t="str">
        <f xml:space="preserve"> IF($C24 = "", "",'App1'!V24)</f>
        <v>nr</v>
      </c>
      <c r="L24" s="6760" t="str">
        <f xml:space="preserve"> IF($C24 = "", "",'App1'!W24)</f>
        <v>No. mains bursts</v>
      </c>
      <c r="M24" s="6761" t="str">
        <f xml:space="preserve"> IF($C24 = "", "",'App1'!X24)</f>
        <v>0</v>
      </c>
      <c r="N24" s="6760" t="str">
        <f xml:space="preserve"> IF($C24 = "", "",'App1'!Y24)</f>
        <v>Down</v>
      </c>
      <c r="O24" s="6759">
        <f xml:space="preserve"> IF($C24 = "", "",'App1'!Z24)</f>
        <v>0</v>
      </c>
      <c r="P24" s="6762">
        <v>1.5939999999999999E-3</v>
      </c>
      <c r="Q24" s="6352">
        <v>0.16899786030883907</v>
      </c>
      <c r="R24" s="6763">
        <v>2112548.6588962828</v>
      </c>
      <c r="S24" s="2225">
        <v>0.5</v>
      </c>
      <c r="T24" s="6764" t="s">
        <v>25275</v>
      </c>
      <c r="U24" s="6765" t="s">
        <v>25277</v>
      </c>
      <c r="V24" s="6765" t="s">
        <v>25891</v>
      </c>
      <c r="W24" s="6352">
        <v>-1.684E-3</v>
      </c>
      <c r="X24" s="7011">
        <f t="shared" si="1"/>
        <v>0.17514069901360899</v>
      </c>
      <c r="Y24" s="6765" t="s">
        <v>25893</v>
      </c>
      <c r="Z24" s="6765" t="s">
        <v>25893</v>
      </c>
      <c r="AA24" s="6764"/>
      <c r="AB24" s="6765"/>
      <c r="AC24" s="6765"/>
      <c r="AD24" s="6352"/>
      <c r="AE24" s="7011">
        <f t="shared" si="2"/>
        <v>1.6837012811403375E-3</v>
      </c>
      <c r="AF24" s="6769"/>
      <c r="AG24" s="6767"/>
      <c r="AH24" s="6767"/>
    </row>
    <row r="25" spans="2:34" ht="15.75" customHeight="1">
      <c r="B25" s="6768">
        <v>19</v>
      </c>
      <c r="C25" s="6758" t="str">
        <f>'App1'!C25</f>
        <v>PR19ANH_19</v>
      </c>
      <c r="D25" s="6759" t="str">
        <f xml:space="preserve"> IF($C25 = "", "",'App1'!D25)</f>
        <v>Flourishing Environment</v>
      </c>
      <c r="E25" s="6759" t="str">
        <f xml:space="preserve"> IF($C25 = "", "",'App1'!E25)</f>
        <v>PR14 revision</v>
      </c>
      <c r="F25" s="6758">
        <f xml:space="preserve"> IF($C25 = "", "",'App1'!F25)</f>
        <v>19</v>
      </c>
      <c r="G25" s="6759" t="str">
        <f xml:space="preserve"> IF($C25 = "", "",'App1'!G25)</f>
        <v>Bathing Waters Attaining Excellent Status</v>
      </c>
      <c r="H25" s="6759" t="str">
        <f xml:space="preserve"> IF($C25 = "", "",'App1'!H25)</f>
        <v>The quality of water around coastal beaches in our region, measured by the Environment Agency.</v>
      </c>
      <c r="I25" s="6759" t="str">
        <f xml:space="preserve"> IF($C25 = "", "",'App1'!R25)</f>
        <v>Out &amp; under</v>
      </c>
      <c r="J25" s="6759" t="str">
        <f xml:space="preserve"> IF($C25 = "", "",'App1'!U25)</f>
        <v>Environmental</v>
      </c>
      <c r="K25" s="6760" t="str">
        <f xml:space="preserve"> IF($C25 = "", "",'App1'!V25)</f>
        <v>nr</v>
      </c>
      <c r="L25" s="6760" t="str">
        <f xml:space="preserve"> IF($C25 = "", "",'App1'!W25)</f>
        <v>Number of bathing waters classified as excellent</v>
      </c>
      <c r="M25" s="6761" t="str">
        <f xml:space="preserve"> IF($C25 = "", "",'App1'!X25)</f>
        <v>0</v>
      </c>
      <c r="N25" s="6760" t="str">
        <f xml:space="preserve"> IF($C25 = "", "",'App1'!Y25)</f>
        <v>Up</v>
      </c>
      <c r="O25" s="6759">
        <f xml:space="preserve"> IF($C25 = "", "",'App1'!Z25)</f>
        <v>0</v>
      </c>
      <c r="P25" s="6762">
        <v>0.43832300000000002</v>
      </c>
      <c r="Q25" s="6352">
        <v>2.3372344762326698E-2</v>
      </c>
      <c r="R25" s="6763">
        <v>2634446.9999999995</v>
      </c>
      <c r="S25" s="2225">
        <v>0.5</v>
      </c>
      <c r="T25" s="6764" t="s">
        <v>25272</v>
      </c>
      <c r="U25" s="6765"/>
      <c r="V25" s="6765"/>
      <c r="W25" s="6352">
        <v>-1.1239520000000001</v>
      </c>
      <c r="X25" s="7011">
        <f t="shared" si="1"/>
        <v>-1.1239521106099613</v>
      </c>
      <c r="Y25" s="6765"/>
      <c r="Z25" s="6765"/>
      <c r="AA25" s="6764" t="s">
        <v>25272</v>
      </c>
      <c r="AB25" s="6765"/>
      <c r="AC25" s="6765"/>
      <c r="AD25" s="6352">
        <v>0.57736900000000002</v>
      </c>
      <c r="AE25" s="7011">
        <f t="shared" si="2"/>
        <v>0.5773693561905</v>
      </c>
      <c r="AF25" s="6769"/>
      <c r="AG25" s="6767"/>
      <c r="AH25" s="6767"/>
    </row>
    <row r="26" spans="2:34" ht="15.75" customHeight="1">
      <c r="B26" s="6768">
        <v>20</v>
      </c>
      <c r="C26" s="6758" t="str">
        <f>'App1'!C26</f>
        <v>PR19ANH_20</v>
      </c>
      <c r="D26" s="6759" t="str">
        <f xml:space="preserve"> IF($C26 = "", "",'App1'!D26)</f>
        <v>Flourishing Environment</v>
      </c>
      <c r="E26" s="6759" t="str">
        <f xml:space="preserve"> IF($C26 = "", "",'App1'!E26)</f>
        <v>PR19 new</v>
      </c>
      <c r="F26" s="6758">
        <f xml:space="preserve"> IF($C26 = "", "",'App1'!F26)</f>
        <v>20</v>
      </c>
      <c r="G26" s="6759" t="str">
        <f xml:space="preserve"> IF($C26 = "", "",'App1'!G26)</f>
        <v>Abstraction Incentive Mechanism</v>
      </c>
      <c r="H26" s="6759" t="str">
        <f xml:space="preserve"> IF($C26 = "", "",'App1'!H26)</f>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
      <c r="I26" s="6759" t="str">
        <f xml:space="preserve"> IF($C26 = "", "",'App1'!R26)</f>
        <v>Out &amp; under</v>
      </c>
      <c r="J26" s="6759" t="str">
        <f xml:space="preserve"> IF($C26 = "", "",'App1'!U26)</f>
        <v>Water resources/ abstraction</v>
      </c>
      <c r="K26" s="6760" t="str">
        <f xml:space="preserve"> IF($C26 = "", "",'App1'!V26)</f>
        <v>nr</v>
      </c>
      <c r="L26" s="6760" t="str">
        <f xml:space="preserve"> IF($C26 = "", "",'App1'!W26)</f>
        <v>Megalitre (Ml)</v>
      </c>
      <c r="M26" s="6761">
        <f xml:space="preserve"> IF($C26 = "", "",'App1'!X26)</f>
        <v>1</v>
      </c>
      <c r="N26" s="6760" t="str">
        <f xml:space="preserve"> IF($C26 = "", "",'App1'!Y26)</f>
        <v>Up</v>
      </c>
      <c r="O26" s="6759">
        <f xml:space="preserve"> IF($C26 = "", "",'App1'!Z26)</f>
        <v>0</v>
      </c>
      <c r="P26" s="6762"/>
      <c r="Q26" s="6352"/>
      <c r="R26" s="6763">
        <v>2112548.6588962828</v>
      </c>
      <c r="S26" s="2225">
        <v>0.5</v>
      </c>
      <c r="T26" s="6764" t="s">
        <v>25275</v>
      </c>
      <c r="U26" s="6765" t="s">
        <v>25280</v>
      </c>
      <c r="V26" s="6765" t="s">
        <v>25892</v>
      </c>
      <c r="W26" s="6352"/>
      <c r="X26" s="7011">
        <f t="shared" si="1"/>
        <v>0</v>
      </c>
      <c r="Y26" s="6765" t="s">
        <v>25893</v>
      </c>
      <c r="Z26" s="6765" t="s">
        <v>25893</v>
      </c>
      <c r="AA26" s="6764" t="s">
        <v>25275</v>
      </c>
      <c r="AB26" s="6765" t="s">
        <v>25280</v>
      </c>
      <c r="AC26" s="6765" t="s">
        <v>25892</v>
      </c>
      <c r="AD26" s="6352"/>
      <c r="AE26" s="7011">
        <f t="shared" si="2"/>
        <v>0</v>
      </c>
      <c r="AF26" s="6769"/>
      <c r="AG26" s="6767"/>
      <c r="AH26" s="6767"/>
    </row>
    <row r="27" spans="2:34" ht="15.75" customHeight="1">
      <c r="B27" s="6768">
        <v>21</v>
      </c>
      <c r="C27" s="6758" t="str">
        <f>'App1'!C27</f>
        <v>PR19ANH_21</v>
      </c>
      <c r="D27" s="6759" t="str">
        <f xml:space="preserve"> IF($C27 = "", "",'App1'!D27)</f>
        <v>Positive Impact on Communities</v>
      </c>
      <c r="E27" s="6759" t="str">
        <f xml:space="preserve"> IF($C27 = "", "",'App1'!E27)</f>
        <v>PR19 new</v>
      </c>
      <c r="F27" s="6758">
        <f xml:space="preserve"> IF($C27 = "", "",'App1'!F27)</f>
        <v>21</v>
      </c>
      <c r="G27" s="6759" t="str">
        <f xml:space="preserve"> IF($C27 = "", "",'App1'!G27)</f>
        <v>Supporting customers in vulnerable circumstances (qualitative)</v>
      </c>
      <c r="H27" s="6759" t="str">
        <f xml:space="preserve"> IF($C27 = "", "",'App1'!H27)</f>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
      <c r="I27" s="6759" t="str">
        <f xml:space="preserve"> IF($C27 = "", "",'App1'!R27)</f>
        <v>Out</v>
      </c>
      <c r="J27" s="6759" t="str">
        <f xml:space="preserve"> IF($C27 = "", "",'App1'!U27)</f>
        <v>Billing, debt, vfm, affordability, vulnerability</v>
      </c>
      <c r="K27" s="6760" t="str">
        <f xml:space="preserve"> IF($C27 = "", "",'App1'!V27)</f>
        <v>nr</v>
      </c>
      <c r="L27" s="6760" t="str">
        <f xml:space="preserve"> IF($C27 = "", "",'App1'!W27)</f>
        <v>Panel assessment</v>
      </c>
      <c r="M27" s="6761" t="str">
        <f xml:space="preserve"> IF($C27 = "", "",'App1'!X27)</f>
        <v>0</v>
      </c>
      <c r="N27" s="6760" t="str">
        <f xml:space="preserve"> IF($C27 = "", "",'App1'!Y27)</f>
        <v>Up</v>
      </c>
      <c r="O27" s="6759">
        <f xml:space="preserve"> IF($C27 = "", "",'App1'!Z27)</f>
        <v>0</v>
      </c>
      <c r="P27" s="6762"/>
      <c r="Q27" s="6352"/>
      <c r="R27" s="6763">
        <v>2112548.6588962828</v>
      </c>
      <c r="S27" s="2225">
        <v>0.5</v>
      </c>
      <c r="T27" s="6764"/>
      <c r="U27" s="6765"/>
      <c r="V27" s="6765"/>
      <c r="W27" s="6352"/>
      <c r="X27" s="7011">
        <f t="shared" si="1"/>
        <v>0</v>
      </c>
      <c r="Y27" s="6765"/>
      <c r="Z27" s="6765"/>
      <c r="AA27" s="6764" t="s">
        <v>25275</v>
      </c>
      <c r="AB27" s="6765" t="s">
        <v>25280</v>
      </c>
      <c r="AC27" s="6765" t="s">
        <v>25890</v>
      </c>
      <c r="AD27" s="6352">
        <v>0.1858974358974359</v>
      </c>
      <c r="AE27" s="7011">
        <f t="shared" si="2"/>
        <v>0</v>
      </c>
      <c r="AF27" s="6769"/>
      <c r="AG27" s="6767"/>
      <c r="AH27" s="6767"/>
    </row>
    <row r="28" spans="2:34" ht="15.75" customHeight="1">
      <c r="B28" s="6768">
        <v>22</v>
      </c>
      <c r="C28" s="6758" t="str">
        <f>'App1'!C28</f>
        <v>PR19ANH_22</v>
      </c>
      <c r="D28" s="6759" t="str">
        <f xml:space="preserve"> IF($C28 = "", "",'App1'!D28)</f>
        <v>Positive Impact on Communities</v>
      </c>
      <c r="E28" s="6759" t="str">
        <f xml:space="preserve"> IF($C28 = "", "",'App1'!E28)</f>
        <v>PR19 new</v>
      </c>
      <c r="F28" s="6758">
        <f xml:space="preserve"> IF($C28 = "", "",'App1'!F28)</f>
        <v>22</v>
      </c>
      <c r="G28" s="6759" t="str">
        <f xml:space="preserve"> IF($C28 = "", "",'App1'!G28)</f>
        <v>Supporting customers in vulnerable circumstances (quantitative)</v>
      </c>
      <c r="H28" s="6759" t="str">
        <f xml:space="preserve"> IF($C28 = "", "",'App1'!H28)</f>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
      <c r="I28" s="6759" t="str">
        <f xml:space="preserve"> IF($C28 = "", "",'App1'!R28)</f>
        <v>Out</v>
      </c>
      <c r="J28" s="6759" t="str">
        <f xml:space="preserve"> IF($C28 = "", "",'App1'!U28)</f>
        <v>Billing, debt, vfm, affordability, vulnerability</v>
      </c>
      <c r="K28" s="6760" t="str">
        <f xml:space="preserve"> IF($C28 = "", "",'App1'!V28)</f>
        <v>%</v>
      </c>
      <c r="L28" s="6760" t="str">
        <f xml:space="preserve"> IF($C28 = "", "",'App1'!W28)</f>
        <v>Percentage of customers on the PSR</v>
      </c>
      <c r="M28" s="6761">
        <f xml:space="preserve"> IF($C28 = "", "",'App1'!X28)</f>
        <v>1</v>
      </c>
      <c r="N28" s="6760" t="str">
        <f xml:space="preserve"> IF($C28 = "", "",'App1'!Y28)</f>
        <v>Up</v>
      </c>
      <c r="O28" s="6759">
        <f xml:space="preserve"> IF($C28 = "", "",'App1'!Z28)</f>
        <v>0</v>
      </c>
      <c r="P28" s="6762"/>
      <c r="Q28" s="6352"/>
      <c r="R28" s="6763">
        <v>2112548.6588962828</v>
      </c>
      <c r="S28" s="2225">
        <v>0.5</v>
      </c>
      <c r="T28" s="6764"/>
      <c r="U28" s="6765"/>
      <c r="V28" s="6765"/>
      <c r="W28" s="6352"/>
      <c r="X28" s="7011">
        <f t="shared" si="1"/>
        <v>0</v>
      </c>
      <c r="Y28" s="6765"/>
      <c r="Z28" s="6765"/>
      <c r="AA28" s="6764" t="s">
        <v>25275</v>
      </c>
      <c r="AB28" s="6765" t="s">
        <v>25280</v>
      </c>
      <c r="AC28" s="6765" t="s">
        <v>25890</v>
      </c>
      <c r="AD28" s="6352">
        <v>0.78627131669054218</v>
      </c>
      <c r="AE28" s="7011">
        <f t="shared" si="2"/>
        <v>0</v>
      </c>
      <c r="AF28" s="6769"/>
      <c r="AG28" s="6767"/>
      <c r="AH28" s="6767"/>
    </row>
    <row r="29" spans="2:34" ht="15.75" customHeight="1">
      <c r="B29" s="6768">
        <v>23</v>
      </c>
      <c r="C29" s="6758" t="str">
        <f>'App1'!C29</f>
        <v>PR19ANH_23</v>
      </c>
      <c r="D29" s="6759" t="str">
        <f xml:space="preserve"> IF($C29 = "", "",'App1'!D29)</f>
        <v>Fair Charges, Fair Returns</v>
      </c>
      <c r="E29" s="6759" t="str">
        <f xml:space="preserve"> IF($C29 = "", "",'App1'!E29)</f>
        <v>PR19 new</v>
      </c>
      <c r="F29" s="6758">
        <f xml:space="preserve"> IF($C29 = "", "",'App1'!F29)</f>
        <v>23</v>
      </c>
      <c r="G29" s="6759" t="str">
        <f xml:space="preserve"> IF($C29 = "", "",'App1'!G29)</f>
        <v>Managing void properties</v>
      </c>
      <c r="H29" s="6759" t="str">
        <f xml:space="preserve"> IF($C29 = "", "",'App1'!H29)</f>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
      <c r="I29" s="6759" t="str">
        <f xml:space="preserve"> IF($C29 = "", "",'App1'!R29)</f>
        <v>NFI</v>
      </c>
      <c r="J29" s="6759" t="str">
        <f xml:space="preserve"> IF($C29 = "", "",'App1'!U29)</f>
        <v>Billing, debt, vfm, affordability, vulnerability</v>
      </c>
      <c r="K29" s="6760" t="str">
        <f xml:space="preserve"> IF($C29 = "", "",'App1'!V29)</f>
        <v>%</v>
      </c>
      <c r="L29" s="6760" t="str">
        <f xml:space="preserve"> IF($C29 = "", "",'App1'!W29)</f>
        <v>Long term voids occupied as % of total billable properties</v>
      </c>
      <c r="M29" s="6761">
        <f xml:space="preserve"> IF($C29 = "", "",'App1'!X29)</f>
        <v>2</v>
      </c>
      <c r="N29" s="6760" t="str">
        <f xml:space="preserve"> IF($C29 = "", "",'App1'!Y29)</f>
        <v>Down</v>
      </c>
      <c r="O29" s="6759">
        <f xml:space="preserve"> IF($C29 = "", "",'App1'!Z29)</f>
        <v>0</v>
      </c>
      <c r="P29" s="6762"/>
      <c r="Q29" s="6352"/>
      <c r="R29" s="6763"/>
      <c r="S29" s="2225"/>
      <c r="T29" s="6764"/>
      <c r="U29" s="6765"/>
      <c r="V29" s="6765"/>
      <c r="W29" s="6352"/>
      <c r="X29" s="7011">
        <f t="shared" si="1"/>
        <v>0</v>
      </c>
      <c r="Y29" s="6765"/>
      <c r="Z29" s="6765"/>
      <c r="AA29" s="6764"/>
      <c r="AB29" s="6765"/>
      <c r="AC29" s="6765"/>
      <c r="AD29" s="6352"/>
      <c r="AE29" s="7011">
        <f t="shared" si="2"/>
        <v>0</v>
      </c>
      <c r="AF29" s="6769"/>
      <c r="AG29" s="6767"/>
      <c r="AH29" s="6767"/>
    </row>
    <row r="30" spans="2:34" ht="15.75" customHeight="1">
      <c r="B30" s="6768">
        <v>24</v>
      </c>
      <c r="C30" s="6758" t="str">
        <f>'App1'!C30</f>
        <v>PR19ANH_24</v>
      </c>
      <c r="D30" s="6759" t="str">
        <f xml:space="preserve"> IF($C30 = "", "",'App1'!D30)</f>
        <v>A Smaller Footprint</v>
      </c>
      <c r="E30" s="6759" t="str">
        <f xml:space="preserve"> IF($C30 = "", "",'App1'!E30)</f>
        <v>PR14 continuation</v>
      </c>
      <c r="F30" s="6758">
        <f xml:space="preserve"> IF($C30 = "", "",'App1'!F30)</f>
        <v>24</v>
      </c>
      <c r="G30" s="6759" t="str">
        <f xml:space="preserve"> IF($C30 = "", "",'App1'!G30)</f>
        <v>Operational carbon</v>
      </c>
      <c r="H30" s="6759" t="str">
        <f xml:space="preserve"> IF($C30 = "", "",'App1'!H30)</f>
        <v>We seek to reduce the carbon emissions that result from our activities. The operational carbon PC tracks our success in delivering our long term goal of being carbon neutral by 2050. Performance is measured as a reduction against the 2020 baseline.</v>
      </c>
      <c r="I30" s="6759" t="str">
        <f xml:space="preserve"> IF($C30 = "", "",'App1'!R30)</f>
        <v>NFI</v>
      </c>
      <c r="J30" s="6759" t="str">
        <f xml:space="preserve"> IF($C30 = "", "",'App1'!U30)</f>
        <v>Energy/emissions</v>
      </c>
      <c r="K30" s="6760" t="str">
        <f xml:space="preserve"> IF($C30 = "", "",'App1'!V30)</f>
        <v>%</v>
      </c>
      <c r="L30" s="6760" t="str">
        <f xml:space="preserve"> IF($C30 = "", "",'App1'!W30)</f>
        <v>% reduction in carbon from 2015 baseline</v>
      </c>
      <c r="M30" s="6761" t="str">
        <f xml:space="preserve"> IF($C30 = "", "",'App1'!X30)</f>
        <v>0</v>
      </c>
      <c r="N30" s="6760" t="str">
        <f xml:space="preserve"> IF($C30 = "", "",'App1'!Y30)</f>
        <v>Up</v>
      </c>
      <c r="O30" s="6759">
        <f xml:space="preserve"> IF($C30 = "", "",'App1'!Z30)</f>
        <v>0</v>
      </c>
      <c r="P30" s="6762"/>
      <c r="Q30" s="6352"/>
      <c r="R30" s="6763"/>
      <c r="S30" s="2225"/>
      <c r="T30" s="6764"/>
      <c r="U30" s="6765"/>
      <c r="V30" s="6765"/>
      <c r="W30" s="6352"/>
      <c r="X30" s="7011">
        <f t="shared" si="1"/>
        <v>0</v>
      </c>
      <c r="Y30" s="6765"/>
      <c r="Z30" s="6765"/>
      <c r="AA30" s="6764"/>
      <c r="AB30" s="6765"/>
      <c r="AC30" s="6765"/>
      <c r="AD30" s="6352"/>
      <c r="AE30" s="7011">
        <f t="shared" si="2"/>
        <v>0</v>
      </c>
      <c r="AF30" s="6769"/>
      <c r="AG30" s="6767"/>
      <c r="AH30" s="6767"/>
    </row>
    <row r="31" spans="2:34" ht="15.75" customHeight="1">
      <c r="B31" s="6768">
        <v>25</v>
      </c>
      <c r="C31" s="6758" t="str">
        <f>'App1'!C31</f>
        <v>PR19ANH_25</v>
      </c>
      <c r="D31" s="6759" t="str">
        <f xml:space="preserve"> IF($C31 = "", "",'App1'!D31)</f>
        <v>A Smaller Footprint</v>
      </c>
      <c r="E31" s="6759" t="str">
        <f xml:space="preserve"> IF($C31 = "", "",'App1'!E31)</f>
        <v>PR14 continuation</v>
      </c>
      <c r="F31" s="6758">
        <f xml:space="preserve"> IF($C31 = "", "",'App1'!F31)</f>
        <v>25</v>
      </c>
      <c r="G31" s="6759" t="str">
        <f xml:space="preserve"> IF($C31 = "", "",'App1'!G31)</f>
        <v>Capital carbon</v>
      </c>
      <c r="H31" s="6759" t="str">
        <f xml:space="preserve"> IF($C31 = "", "",'App1'!H31)</f>
        <v>Our capital carbon PC tracks our success in reducing emissions from infrastructure projects.  This performance commitment tracks our success in delivering our long term goal of reducing capital carbon by 70% from a 2010 baseline.</v>
      </c>
      <c r="I31" s="6759" t="str">
        <f xml:space="preserve"> IF($C31 = "", "",'App1'!R31)</f>
        <v>NFI</v>
      </c>
      <c r="J31" s="6759" t="str">
        <f xml:space="preserve"> IF($C31 = "", "",'App1'!U31)</f>
        <v>Energy/emissions</v>
      </c>
      <c r="K31" s="6760" t="str">
        <f xml:space="preserve"> IF($C31 = "", "",'App1'!V31)</f>
        <v>%</v>
      </c>
      <c r="L31" s="6760" t="str">
        <f xml:space="preserve"> IF($C31 = "", "",'App1'!W31)</f>
        <v>% reduction in carbon from 2020 baseline</v>
      </c>
      <c r="M31" s="6761" t="str">
        <f xml:space="preserve"> IF($C31 = "", "",'App1'!X31)</f>
        <v>0</v>
      </c>
      <c r="N31" s="6760" t="str">
        <f xml:space="preserve"> IF($C31 = "", "",'App1'!Y31)</f>
        <v>Up</v>
      </c>
      <c r="O31" s="6759">
        <f xml:space="preserve"> IF($C31 = "", "",'App1'!Z31)</f>
        <v>0</v>
      </c>
      <c r="P31" s="6762"/>
      <c r="Q31" s="6352"/>
      <c r="R31" s="6763"/>
      <c r="S31" s="2225"/>
      <c r="T31" s="6764"/>
      <c r="U31" s="6765"/>
      <c r="V31" s="6765"/>
      <c r="W31" s="6352"/>
      <c r="X31" s="7011">
        <f t="shared" si="1"/>
        <v>0</v>
      </c>
      <c r="Y31" s="6765"/>
      <c r="Z31" s="6765"/>
      <c r="AA31" s="6764"/>
      <c r="AB31" s="6765"/>
      <c r="AC31" s="6765"/>
      <c r="AD31" s="6352"/>
      <c r="AE31" s="7011">
        <f t="shared" si="2"/>
        <v>0</v>
      </c>
      <c r="AF31" s="6769"/>
      <c r="AG31" s="6767"/>
      <c r="AH31" s="6767"/>
    </row>
    <row r="32" spans="2:34" ht="15.75" customHeight="1">
      <c r="B32" s="6768">
        <v>26</v>
      </c>
      <c r="C32" s="6758" t="str">
        <f>'App1'!C32</f>
        <v>PR19ANH_30</v>
      </c>
      <c r="D32" s="6759" t="str">
        <f xml:space="preserve"> IF($C32 = "", "",'App1'!D32)</f>
        <v>Delighted Customers</v>
      </c>
      <c r="E32" s="6759" t="str">
        <f xml:space="preserve"> IF($C32 = "", "",'App1'!E32)</f>
        <v>PR19 new</v>
      </c>
      <c r="F32" s="6758">
        <f xml:space="preserve"> IF($C32 = "", "",'App1'!F32)</f>
        <v>30</v>
      </c>
      <c r="G32" s="6759" t="str">
        <f xml:space="preserve"> IF($C32 = "", "",'App1'!G32)</f>
        <v>Non-household Retailer Satisfaction</v>
      </c>
      <c r="H32" s="6759" t="str">
        <f xml:space="preserve"> IF($C32 = "", "",'App1'!H32)</f>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
      <c r="I32" s="6759" t="str">
        <f xml:space="preserve"> IF($C32 = "", "",'App1'!R32)</f>
        <v>Out &amp; under</v>
      </c>
      <c r="J32" s="6759" t="str">
        <f xml:space="preserve"> IF($C32 = "", "",'App1'!U32)</f>
        <v>Customer service/satisfaction (exc. billing etc.)</v>
      </c>
      <c r="K32" s="6760" t="str">
        <f xml:space="preserve"> IF($C32 = "", "",'App1'!V32)</f>
        <v>score</v>
      </c>
      <c r="L32" s="6760" t="str">
        <f xml:space="preserve"> IF($C32 = "", "",'App1'!W32)</f>
        <v>Retailer Satisfaction Index Score</v>
      </c>
      <c r="M32" s="6761">
        <f xml:space="preserve"> IF($C32 = "", "",'App1'!X32)</f>
        <v>2</v>
      </c>
      <c r="N32" s="6760" t="str">
        <f xml:space="preserve"> IF($C32 = "", "",'App1'!Y32)</f>
        <v>Up</v>
      </c>
      <c r="O32" s="6759">
        <f xml:space="preserve"> IF($C32 = "", "",'App1'!Z32)</f>
        <v>0</v>
      </c>
      <c r="P32" s="6762">
        <v>0</v>
      </c>
      <c r="Q32" s="6352"/>
      <c r="R32" s="6763">
        <v>2112548.6588962828</v>
      </c>
      <c r="S32" s="2225">
        <v>0.5</v>
      </c>
      <c r="T32" s="6764" t="s">
        <v>25275</v>
      </c>
      <c r="U32" s="6765" t="s">
        <v>25277</v>
      </c>
      <c r="V32" s="6765" t="s">
        <v>25890</v>
      </c>
      <c r="W32" s="6352">
        <v>-9.7259475218658895E-2</v>
      </c>
      <c r="X32" s="7011">
        <f t="shared" si="1"/>
        <v>0</v>
      </c>
      <c r="Y32" s="6765" t="s">
        <v>25893</v>
      </c>
      <c r="Z32" s="6765" t="s">
        <v>25893</v>
      </c>
      <c r="AA32" s="6764" t="s">
        <v>25275</v>
      </c>
      <c r="AB32" s="6765" t="s">
        <v>25280</v>
      </c>
      <c r="AC32" s="6765" t="s">
        <v>25890</v>
      </c>
      <c r="AD32" s="6352">
        <v>9.7259475218658895E-2</v>
      </c>
      <c r="AE32" s="7011">
        <f t="shared" si="2"/>
        <v>0</v>
      </c>
      <c r="AF32" s="6769" t="s">
        <v>25893</v>
      </c>
      <c r="AG32" s="6767" t="s">
        <v>25893</v>
      </c>
      <c r="AH32" s="6767"/>
    </row>
    <row r="33" spans="2:34" ht="15.75" customHeight="1">
      <c r="B33" s="6768">
        <v>27</v>
      </c>
      <c r="C33" s="6758" t="str">
        <f>'App1'!C33</f>
        <v>PR19ANH_31</v>
      </c>
      <c r="D33" s="6759" t="str">
        <f xml:space="preserve"> IF($C33 = "", "",'App1'!D33)</f>
        <v>Flourishing Environment</v>
      </c>
      <c r="E33" s="6759" t="str">
        <f xml:space="preserve"> IF($C33 = "", "",'App1'!E33)</f>
        <v>PR19 new</v>
      </c>
      <c r="F33" s="6758">
        <f xml:space="preserve"> IF($C33 = "", "",'App1'!F33)</f>
        <v>31</v>
      </c>
      <c r="G33" s="6759" t="str">
        <f xml:space="preserve"> IF($C33 = "", "",'App1'!G33)</f>
        <v>Natural Capital</v>
      </c>
      <c r="H33" s="6759" t="str">
        <f xml:space="preserve"> IF($C33 = "", "",'App1'!H33)</f>
        <v xml:space="preserve">We are the first water company in the UK to develop a natural capital balance sheet for our region, working with the University of East Anglia. Through this PC we will show how future investments will be tested as to whether they deliver net gain or net loss from that balance sheet. </v>
      </c>
      <c r="I33" s="6759" t="str">
        <f xml:space="preserve"> IF($C33 = "", "",'App1'!R33)</f>
        <v>NFI</v>
      </c>
      <c r="J33" s="6759" t="str">
        <f xml:space="preserve"> IF($C33 = "", "",'App1'!U33)</f>
        <v>Environmental</v>
      </c>
      <c r="K33" s="6760" t="str">
        <f xml:space="preserve"> IF($C33 = "", "",'App1'!V33)</f>
        <v>text</v>
      </c>
      <c r="L33" s="6760" t="str">
        <f xml:space="preserve"> IF($C33 = "", "",'App1'!W33)</f>
        <v>Reporting of delivery of strategy</v>
      </c>
      <c r="M33" s="6761" t="str">
        <f xml:space="preserve"> IF($C33 = "", "",'App1'!X33)</f>
        <v>na</v>
      </c>
      <c r="N33" s="6760">
        <f xml:space="preserve"> IF($C33 = "", "",'App1'!Y33)</f>
        <v>0</v>
      </c>
      <c r="O33" s="6759">
        <f xml:space="preserve"> IF($C33 = "", "",'App1'!Z33)</f>
        <v>0</v>
      </c>
      <c r="P33" s="6762"/>
      <c r="Q33" s="6352">
        <v>0</v>
      </c>
      <c r="R33" s="6763"/>
      <c r="S33" s="2225"/>
      <c r="T33" s="6764"/>
      <c r="U33" s="6765"/>
      <c r="V33" s="6765"/>
      <c r="W33" s="6352"/>
      <c r="X33" s="7011">
        <f t="shared" si="1"/>
        <v>0</v>
      </c>
      <c r="Y33" s="6765"/>
      <c r="Z33" s="6765"/>
      <c r="AA33" s="6764"/>
      <c r="AB33" s="6765"/>
      <c r="AC33" s="6765"/>
      <c r="AD33" s="6352"/>
      <c r="AE33" s="7011">
        <f t="shared" si="2"/>
        <v>0</v>
      </c>
      <c r="AF33" s="6769"/>
      <c r="AG33" s="6767"/>
      <c r="AH33" s="6767"/>
    </row>
    <row r="34" spans="2:34" ht="15.75" customHeight="1">
      <c r="B34" s="6768">
        <v>28</v>
      </c>
      <c r="C34" s="6758" t="str">
        <f>'App1'!C34</f>
        <v>PR19ANH_32</v>
      </c>
      <c r="D34" s="6759" t="str">
        <f xml:space="preserve"> IF($C34 = "", "",'App1'!D34)</f>
        <v>Flourishing Environment</v>
      </c>
      <c r="E34" s="6759" t="str">
        <f xml:space="preserve"> IF($C34 = "", "",'App1'!E34)</f>
        <v>PR19 new</v>
      </c>
      <c r="F34" s="6758">
        <f xml:space="preserve"> IF($C34 = "", "",'App1'!F34)</f>
        <v>32</v>
      </c>
      <c r="G34" s="6759" t="str">
        <f xml:space="preserve"> IF($C34 = "", "",'App1'!G34)</f>
        <v>Water Industry National Environment Programme</v>
      </c>
      <c r="H34" s="6759" t="str">
        <f xml:space="preserve"> IF($C34 = "", "",'App1'!H34)</f>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
      <c r="I34" s="6759" t="str">
        <f xml:space="preserve"> IF($C34 = "", "",'App1'!R34)</f>
        <v>Out</v>
      </c>
      <c r="J34" s="6759" t="str">
        <f xml:space="preserve"> IF($C34 = "", "",'App1'!U34)</f>
        <v>Environmental</v>
      </c>
      <c r="K34" s="6760" t="str">
        <f xml:space="preserve"> IF($C34 = "", "",'App1'!V34)</f>
        <v>nr</v>
      </c>
      <c r="L34" s="6760" t="str">
        <f xml:space="preserve"> IF($C34 = "", "",'App1'!W34)</f>
        <v>WINEP obligations</v>
      </c>
      <c r="M34" s="6761" t="str">
        <f xml:space="preserve"> IF($C34 = "", "",'App1'!X34)</f>
        <v>0</v>
      </c>
      <c r="N34" s="6760" t="str">
        <f xml:space="preserve"> IF($C34 = "", "",'App1'!Y34)</f>
        <v>Up</v>
      </c>
      <c r="O34" s="6759">
        <f xml:space="preserve"> IF($C34 = "", "",'App1'!Z34)</f>
        <v>0</v>
      </c>
      <c r="P34" s="6762">
        <v>9.8370000000000003E-3</v>
      </c>
      <c r="Q34" s="6352"/>
      <c r="R34" s="6763">
        <v>2634446.9999999995</v>
      </c>
      <c r="S34" s="2225">
        <v>0.5</v>
      </c>
      <c r="T34" s="6764" t="s">
        <v>25272</v>
      </c>
      <c r="U34" s="6765"/>
      <c r="V34" s="6765"/>
      <c r="W34" s="6352"/>
      <c r="X34" s="7011">
        <f t="shared" si="1"/>
        <v>-2.5915055138999995E-2</v>
      </c>
      <c r="Y34" s="6765" t="s">
        <v>25893</v>
      </c>
      <c r="Z34" s="6765"/>
      <c r="AA34" s="6764" t="s">
        <v>25272</v>
      </c>
      <c r="AB34" s="6765"/>
      <c r="AC34" s="6765"/>
      <c r="AD34" s="6352">
        <v>1.3984999999999999E-2</v>
      </c>
      <c r="AE34" s="7011">
        <f t="shared" si="2"/>
        <v>1.2957527569499997E-2</v>
      </c>
      <c r="AF34" s="6769" t="s">
        <v>25895</v>
      </c>
      <c r="AG34" s="6767" t="s">
        <v>25895</v>
      </c>
      <c r="AH34" s="6767"/>
    </row>
    <row r="35" spans="2:34" ht="15.75" customHeight="1">
      <c r="B35" s="6768">
        <v>29</v>
      </c>
      <c r="C35" s="6758" t="str">
        <f>'App1'!C35</f>
        <v>PR19ANH_33</v>
      </c>
      <c r="D35" s="6759" t="str">
        <f xml:space="preserve"> IF($C35 = "", "",'App1'!D35)</f>
        <v>Positive Impact on Communities</v>
      </c>
      <c r="E35" s="6759" t="str">
        <f xml:space="preserve"> IF($C35 = "", "",'App1'!E35)</f>
        <v>PR19 new</v>
      </c>
      <c r="F35" s="6758">
        <f xml:space="preserve"> IF($C35 = "", "",'App1'!F35)</f>
        <v>33</v>
      </c>
      <c r="G35" s="6759" t="str">
        <f xml:space="preserve"> IF($C35 = "", "",'App1'!G35)</f>
        <v>Social capital</v>
      </c>
      <c r="H35" s="6759" t="str">
        <f xml:space="preserve"> IF($C35 = "", "",'App1'!H35)</f>
        <v xml:space="preserve">Social capital can be defined as the value of an organisation’s  connections, interactions and relationships with individuals, networks, communities, and other organisations. It is also about the impact we have on individuals, communities and broader society. The resources include those of tangible and non-tangible assets, such as information and innovative ideas. This measure seeks to recognise our role within a wider network of actors and supports the development of approaches and decision making processes which measure, and in due course, maximise the positive contribution we give to our customers, the environment, and society at large. 
</v>
      </c>
      <c r="I35" s="6759" t="str">
        <f xml:space="preserve"> IF($C35 = "", "",'App1'!R35)</f>
        <v>NFI</v>
      </c>
      <c r="J35" s="6759" t="str">
        <f xml:space="preserve"> IF($C35 = "", "",'App1'!U35)</f>
        <v>Community/partnerships</v>
      </c>
      <c r="K35" s="6760" t="str">
        <f xml:space="preserve"> IF($C35 = "", "",'App1'!V35)</f>
        <v>text</v>
      </c>
      <c r="L35" s="6760" t="str">
        <f xml:space="preserve"> IF($C35 = "", "",'App1'!W35)</f>
        <v>Reporting of delivery of strategy</v>
      </c>
      <c r="M35" s="6761" t="str">
        <f xml:space="preserve"> IF($C35 = "", "",'App1'!X35)</f>
        <v>na</v>
      </c>
      <c r="N35" s="6760">
        <f xml:space="preserve"> IF($C35 = "", "",'App1'!Y35)</f>
        <v>0</v>
      </c>
      <c r="O35" s="6759">
        <f xml:space="preserve"> IF($C35 = "", "",'App1'!Z35)</f>
        <v>0</v>
      </c>
      <c r="P35" s="6762"/>
      <c r="Q35" s="6352"/>
      <c r="R35" s="6763"/>
      <c r="S35" s="2225"/>
      <c r="T35" s="6764" t="s">
        <v>25272</v>
      </c>
      <c r="U35" s="6765"/>
      <c r="V35" s="6765"/>
      <c r="W35" s="6352"/>
      <c r="X35" s="7011">
        <f t="shared" si="1"/>
        <v>0</v>
      </c>
      <c r="Y35" s="6765" t="s">
        <v>25893</v>
      </c>
      <c r="Z35" s="6765"/>
      <c r="AA35" s="6764"/>
      <c r="AB35" s="6765"/>
      <c r="AC35" s="6765"/>
      <c r="AD35" s="6352"/>
      <c r="AE35" s="7011">
        <f t="shared" si="2"/>
        <v>0</v>
      </c>
      <c r="AF35" s="6769"/>
      <c r="AG35" s="6767"/>
      <c r="AH35" s="6767"/>
    </row>
    <row r="36" spans="2:34" ht="15.75" customHeight="1">
      <c r="B36" s="6768">
        <v>30</v>
      </c>
      <c r="C36" s="6758" t="str">
        <f>'App1'!C36</f>
        <v>PR19ANH_34</v>
      </c>
      <c r="D36" s="6759" t="str">
        <f xml:space="preserve"> IF($C36 = "", "",'App1'!D36)</f>
        <v>Safe Clean Water</v>
      </c>
      <c r="E36" s="6759" t="str">
        <f xml:space="preserve"> IF($C36 = "", "",'App1'!E36)</f>
        <v>PR14 revision</v>
      </c>
      <c r="F36" s="6758">
        <f xml:space="preserve"> IF($C36 = "", "",'App1'!F36)</f>
        <v>34</v>
      </c>
      <c r="G36" s="6759" t="str">
        <f xml:space="preserve"> IF($C36 = "", "",'App1'!G36)</f>
        <v>Water quality contacts</v>
      </c>
      <c r="H36" s="6759" t="str">
        <f xml:space="preserve"> IF($C36 = "", "",'App1'!H36)</f>
        <v>This measures the number of contacts we receive from customers about the appearance, taste and odour of their water. Performance is measured based on the number of contacts per 1,000 population.</v>
      </c>
      <c r="I36" s="6759" t="str">
        <f xml:space="preserve"> IF($C36 = "", "",'App1'!R36)</f>
        <v>Out &amp; under</v>
      </c>
      <c r="J36" s="6759" t="str">
        <f xml:space="preserve"> IF($C36 = "", "",'App1'!U36)</f>
        <v>Customer contacts - water quality</v>
      </c>
      <c r="K36" s="6760" t="str">
        <f xml:space="preserve"> IF($C36 = "", "",'App1'!V36)</f>
        <v>nr</v>
      </c>
      <c r="L36" s="6760" t="str">
        <f xml:space="preserve"> IF($C36 = "", "",'App1'!W36)</f>
        <v>Contacts per 1,000 population</v>
      </c>
      <c r="M36" s="6761">
        <f xml:space="preserve"> IF($C36 = "", "",'App1'!X36)</f>
        <v>1</v>
      </c>
      <c r="N36" s="6760" t="str">
        <f xml:space="preserve"> IF($C36 = "", "",'App1'!Y36)</f>
        <v>Down</v>
      </c>
      <c r="O36" s="6759">
        <f xml:space="preserve"> IF($C36 = "", "",'App1'!Z36)</f>
        <v>0</v>
      </c>
      <c r="P36" s="6762">
        <v>1.266578</v>
      </c>
      <c r="Q36" s="6352">
        <v>0</v>
      </c>
      <c r="R36" s="6763">
        <v>2112548.6588962828</v>
      </c>
      <c r="S36" s="2225">
        <v>0.5</v>
      </c>
      <c r="T36" s="6764" t="s">
        <v>25272</v>
      </c>
      <c r="U36" s="6765"/>
      <c r="V36" s="6765"/>
      <c r="W36" s="6352">
        <v>-2.6757080000000002</v>
      </c>
      <c r="X36" s="7011">
        <f t="shared" si="1"/>
        <v>-2.6757076552875358</v>
      </c>
      <c r="Y36" s="6765"/>
      <c r="Z36" s="6765"/>
      <c r="AA36" s="6764" t="s">
        <v>25272</v>
      </c>
      <c r="AB36" s="6765"/>
      <c r="AC36" s="6765"/>
      <c r="AD36" s="6352">
        <v>1.3378540000000001</v>
      </c>
      <c r="AE36" s="7011">
        <f t="shared" si="2"/>
        <v>1.3378538276437679</v>
      </c>
      <c r="AF36" s="6769"/>
      <c r="AG36" s="6767"/>
      <c r="AH36" s="6767"/>
    </row>
    <row r="37" spans="2:34" ht="15.75" customHeight="1">
      <c r="B37" s="6768">
        <v>31</v>
      </c>
      <c r="C37" s="6758" t="str">
        <f>'App1'!C37</f>
        <v>PR19ANH_35</v>
      </c>
      <c r="D37" s="6759" t="str">
        <f xml:space="preserve"> IF($C37 = "", "",'App1'!D37)</f>
        <v>Safe Clean Water</v>
      </c>
      <c r="E37" s="6759" t="str">
        <f xml:space="preserve"> IF($C37 = "", "",'App1'!E37)</f>
        <v>PR19 new</v>
      </c>
      <c r="F37" s="6758">
        <f xml:space="preserve"> IF($C37 = "", "",'App1'!F37)</f>
        <v>35</v>
      </c>
      <c r="G37" s="6759" t="str">
        <f xml:space="preserve"> IF($C37 = "", "",'App1'!G37)</f>
        <v>Event Risk Index (ERI)</v>
      </c>
      <c r="H37" s="6759" t="str">
        <f xml:space="preserve"> IF($C37 = "", "",'App1'!H37)</f>
        <v>The Event Risk Index (ERI) is a measure of the risk arising from the duration and severity of water quality events.</v>
      </c>
      <c r="I37" s="6759" t="str">
        <f xml:space="preserve"> IF($C37 = "", "",'App1'!R37)</f>
        <v>NFI</v>
      </c>
      <c r="J37" s="6759" t="str">
        <f xml:space="preserve"> IF($C37 = "", "",'App1'!U37)</f>
        <v>Water quality compliance</v>
      </c>
      <c r="K37" s="6760" t="str">
        <f xml:space="preserve"> IF($C37 = "", "",'App1'!V37)</f>
        <v>score</v>
      </c>
      <c r="L37" s="6760" t="str">
        <f xml:space="preserve"> IF($C37 = "", "",'App1'!W37)</f>
        <v>ERI score</v>
      </c>
      <c r="M37" s="6761">
        <f xml:space="preserve"> IF($C37 = "", "",'App1'!X37)</f>
        <v>0</v>
      </c>
      <c r="N37" s="6760" t="str">
        <f xml:space="preserve"> IF($C37 = "", "",'App1'!Y37)</f>
        <v>Down</v>
      </c>
      <c r="O37" s="6759">
        <f xml:space="preserve"> IF($C37 = "", "",'App1'!Z37)</f>
        <v>0</v>
      </c>
      <c r="P37" s="6762"/>
      <c r="Q37" s="6352"/>
      <c r="R37" s="6763"/>
      <c r="S37" s="2225"/>
      <c r="T37" s="6764"/>
      <c r="U37" s="6765"/>
      <c r="V37" s="6765"/>
      <c r="W37" s="6352"/>
      <c r="X37" s="7011">
        <f t="shared" si="1"/>
        <v>0</v>
      </c>
      <c r="Y37" s="6765"/>
      <c r="Z37" s="6765"/>
      <c r="AA37" s="6764"/>
      <c r="AB37" s="6765"/>
      <c r="AC37" s="6765"/>
      <c r="AD37" s="6352"/>
      <c r="AE37" s="7011">
        <f t="shared" si="2"/>
        <v>0</v>
      </c>
      <c r="AF37" s="6769"/>
      <c r="AG37" s="6767"/>
      <c r="AH37" s="6767"/>
    </row>
    <row r="38" spans="2:34" ht="15.75" customHeight="1">
      <c r="B38" s="6768">
        <v>32</v>
      </c>
      <c r="C38" s="6758" t="str">
        <f>'App1'!C38</f>
        <v>PR19ANH_36</v>
      </c>
      <c r="D38" s="6759" t="str">
        <f xml:space="preserve"> IF($C38 = "", "",'App1'!D38)</f>
        <v>Positive Impact on Communities</v>
      </c>
      <c r="E38" s="6759" t="str">
        <f xml:space="preserve"> IF($C38 = "", "",'App1'!E38)</f>
        <v>PR19 new</v>
      </c>
      <c r="F38" s="6758">
        <f xml:space="preserve"> IF($C38 = "", "",'App1'!F38)</f>
        <v>36</v>
      </c>
      <c r="G38" s="6759" t="str">
        <f xml:space="preserve"> IF($C38 = "", "",'App1'!G38)</f>
        <v>British Standards Institution - Standard for Inclusive Service</v>
      </c>
      <c r="H38" s="6759" t="str">
        <f xml:space="preserve"> IF($C38 = "", "",'App1'!H38)</f>
        <v xml:space="preserve">Each year we will be measured based on whether we comply or do not comply with the BSI standard for Inclusive Service Provision. </v>
      </c>
      <c r="I38" s="6759" t="str">
        <f xml:space="preserve"> IF($C38 = "", "",'App1'!R38)</f>
        <v>NFI</v>
      </c>
      <c r="J38" s="6759" t="str">
        <f xml:space="preserve"> IF($C38 = "", "",'App1'!U38)</f>
        <v>Affordability/vulnerability</v>
      </c>
      <c r="K38" s="6760" t="str">
        <f xml:space="preserve"> IF($C38 = "", "",'App1'!V38)</f>
        <v>text</v>
      </c>
      <c r="L38" s="6760" t="str">
        <f xml:space="preserve"> IF($C38 = "", "",'App1'!W38)</f>
        <v>Compliant or not compliant</v>
      </c>
      <c r="M38" s="6761" t="str">
        <f xml:space="preserve"> IF($C38 = "", "",'App1'!X38)</f>
        <v>na</v>
      </c>
      <c r="N38" s="6760">
        <f xml:space="preserve"> IF($C38 = "", "",'App1'!Y38)</f>
        <v>0</v>
      </c>
      <c r="O38" s="6759">
        <f xml:space="preserve"> IF($C38 = "", "",'App1'!Z38)</f>
        <v>0</v>
      </c>
      <c r="P38" s="6762"/>
      <c r="Q38" s="6352"/>
      <c r="R38" s="6763"/>
      <c r="S38" s="2225"/>
      <c r="T38" s="6764"/>
      <c r="U38" s="6765"/>
      <c r="V38" s="6765"/>
      <c r="W38" s="6352"/>
      <c r="X38" s="7011">
        <f t="shared" si="1"/>
        <v>0</v>
      </c>
      <c r="Y38" s="6765"/>
      <c r="Z38" s="6765"/>
      <c r="AA38" s="6764"/>
      <c r="AB38" s="6765"/>
      <c r="AC38" s="6765"/>
      <c r="AD38" s="6352"/>
      <c r="AE38" s="7011">
        <f t="shared" si="2"/>
        <v>0</v>
      </c>
      <c r="AF38" s="6769"/>
      <c r="AG38" s="6767"/>
      <c r="AH38" s="6767"/>
    </row>
    <row r="39" spans="2:34" ht="15.75" customHeight="1">
      <c r="B39" s="6768">
        <v>33</v>
      </c>
      <c r="C39" s="6758" t="str">
        <f>'App1'!C39</f>
        <v>PR19ANH_37</v>
      </c>
      <c r="D39" s="6759" t="str">
        <f xml:space="preserve"> IF($C39 = "", "",'App1'!D39)</f>
        <v>Positive Impact on Communities</v>
      </c>
      <c r="E39" s="6759" t="str">
        <f xml:space="preserve"> IF($C39 = "", "",'App1'!E39)</f>
        <v>PR19 new</v>
      </c>
      <c r="F39" s="6758">
        <f xml:space="preserve"> IF($C39 = "", "",'App1'!F39)</f>
        <v>37</v>
      </c>
      <c r="G39" s="6759" t="str">
        <f xml:space="preserve"> IF($C39 = "", "",'App1'!G39)</f>
        <v>Helping those struggling to pay</v>
      </c>
      <c r="H39" s="6759" t="str">
        <f xml:space="preserve"> IF($C39 = "", "",'App1'!H39)</f>
        <v>The percentage of non-operational calls received that are handled by the Extra Care and Collections teams for an assessment of their circumstances and appropriate support.</v>
      </c>
      <c r="I39" s="6759" t="str">
        <f xml:space="preserve"> IF($C39 = "", "",'App1'!R39)</f>
        <v>NFI</v>
      </c>
      <c r="J39" s="6759" t="str">
        <f xml:space="preserve"> IF($C39 = "", "",'App1'!U39)</f>
        <v>Affordability/vulnerability</v>
      </c>
      <c r="K39" s="6760" t="str">
        <f xml:space="preserve"> IF($C39 = "", "",'App1'!V39)</f>
        <v>%</v>
      </c>
      <c r="L39" s="6760" t="str">
        <f xml:space="preserve"> IF($C39 = "", "",'App1'!W39)</f>
        <v>Percentage of non-operational calls received</v>
      </c>
      <c r="M39" s="6761">
        <f xml:space="preserve"> IF($C39 = "", "",'App1'!X39)</f>
        <v>1</v>
      </c>
      <c r="N39" s="6760" t="str">
        <f xml:space="preserve"> IF($C39 = "", "",'App1'!Y39)</f>
        <v>Up</v>
      </c>
      <c r="O39" s="6759">
        <f xml:space="preserve"> IF($C39 = "", "",'App1'!Z39)</f>
        <v>0</v>
      </c>
      <c r="P39" s="6762"/>
      <c r="Q39" s="6352"/>
      <c r="R39" s="6763"/>
      <c r="S39" s="2225"/>
      <c r="T39" s="6764"/>
      <c r="U39" s="6765"/>
      <c r="V39" s="6765"/>
      <c r="W39" s="6352"/>
      <c r="X39" s="7011">
        <f t="shared" si="1"/>
        <v>0</v>
      </c>
      <c r="Y39" s="6765"/>
      <c r="Z39" s="6765"/>
      <c r="AA39" s="6764"/>
      <c r="AB39" s="6765"/>
      <c r="AC39" s="6765"/>
      <c r="AD39" s="6352"/>
      <c r="AE39" s="7011">
        <f t="shared" si="2"/>
        <v>0</v>
      </c>
      <c r="AF39" s="6769"/>
      <c r="AG39" s="6767"/>
      <c r="AH39" s="6767"/>
    </row>
    <row r="40" spans="2:34" ht="15.75" customHeight="1">
      <c r="B40" s="6768">
        <v>34</v>
      </c>
      <c r="C40" s="6758" t="str">
        <f>'App1'!C40</f>
        <v/>
      </c>
      <c r="D40" s="6759" t="str">
        <f xml:space="preserve"> IF($C40 = "", "",'App1'!D40)</f>
        <v/>
      </c>
      <c r="E40" s="6759" t="str">
        <f xml:space="preserve"> IF($C40 = "", "",'App1'!E40)</f>
        <v/>
      </c>
      <c r="F40" s="6758" t="str">
        <f xml:space="preserve"> IF($C40 = "", "",'App1'!F40)</f>
        <v/>
      </c>
      <c r="G40" s="6759" t="str">
        <f xml:space="preserve"> IF($C40 = "", "",'App1'!G40)</f>
        <v/>
      </c>
      <c r="H40" s="6759" t="str">
        <f xml:space="preserve"> IF($C40 = "", "",'App1'!H40)</f>
        <v/>
      </c>
      <c r="I40" s="6759" t="str">
        <f xml:space="preserve"> IF($C40 = "", "",'App1'!R40)</f>
        <v/>
      </c>
      <c r="J40" s="6759" t="str">
        <f xml:space="preserve"> IF($C40 = "", "",'App1'!U40)</f>
        <v/>
      </c>
      <c r="K40" s="6760" t="str">
        <f xml:space="preserve"> IF($C40 = "", "",'App1'!V40)</f>
        <v/>
      </c>
      <c r="L40" s="6760" t="str">
        <f xml:space="preserve"> IF($C40 = "", "",'App1'!W40)</f>
        <v/>
      </c>
      <c r="M40" s="6761" t="str">
        <f xml:space="preserve"> IF($C40 = "", "",'App1'!X40)</f>
        <v/>
      </c>
      <c r="N40" s="6760" t="str">
        <f xml:space="preserve"> IF($C40 = "", "",'App1'!Y40)</f>
        <v/>
      </c>
      <c r="O40" s="6759" t="str">
        <f xml:space="preserve"> IF($C40 = "", "",'App1'!Z40)</f>
        <v/>
      </c>
      <c r="P40" s="6762"/>
      <c r="Q40" s="6352"/>
      <c r="R40" s="6763"/>
      <c r="S40" s="2225"/>
      <c r="T40" s="6764"/>
      <c r="U40" s="6765"/>
      <c r="V40" s="6765"/>
      <c r="W40" s="6352"/>
      <c r="X40" s="7011">
        <f t="shared" si="1"/>
        <v>0</v>
      </c>
      <c r="Y40" s="6765"/>
      <c r="Z40" s="6765"/>
      <c r="AA40" s="6764"/>
      <c r="AB40" s="6765"/>
      <c r="AC40" s="6765"/>
      <c r="AD40" s="6352"/>
      <c r="AE40" s="7011">
        <f t="shared" si="2"/>
        <v>0</v>
      </c>
      <c r="AF40" s="6769"/>
      <c r="AG40" s="6767"/>
      <c r="AH40" s="6767"/>
    </row>
    <row r="41" spans="2:34" ht="15.75" customHeight="1">
      <c r="B41" s="6768">
        <v>35</v>
      </c>
      <c r="C41" s="6758" t="str">
        <f>'App1'!C41</f>
        <v/>
      </c>
      <c r="D41" s="6759" t="str">
        <f xml:space="preserve"> IF($C41 = "", "",'App1'!D41)</f>
        <v/>
      </c>
      <c r="E41" s="6759" t="str">
        <f xml:space="preserve"> IF($C41 = "", "",'App1'!E41)</f>
        <v/>
      </c>
      <c r="F41" s="6758" t="str">
        <f xml:space="preserve"> IF($C41 = "", "",'App1'!F41)</f>
        <v/>
      </c>
      <c r="G41" s="6759" t="str">
        <f xml:space="preserve"> IF($C41 = "", "",'App1'!G41)</f>
        <v/>
      </c>
      <c r="H41" s="6759" t="str">
        <f xml:space="preserve"> IF($C41 = "", "",'App1'!H41)</f>
        <v/>
      </c>
      <c r="I41" s="6759" t="str">
        <f xml:space="preserve"> IF($C41 = "", "",'App1'!R41)</f>
        <v/>
      </c>
      <c r="J41" s="6759" t="str">
        <f xml:space="preserve"> IF($C41 = "", "",'App1'!U41)</f>
        <v/>
      </c>
      <c r="K41" s="6760" t="str">
        <f xml:space="preserve"> IF($C41 = "", "",'App1'!V41)</f>
        <v/>
      </c>
      <c r="L41" s="6760" t="str">
        <f xml:space="preserve"> IF($C41 = "", "",'App1'!W41)</f>
        <v/>
      </c>
      <c r="M41" s="6761" t="str">
        <f xml:space="preserve"> IF($C41 = "", "",'App1'!X41)</f>
        <v/>
      </c>
      <c r="N41" s="6760" t="str">
        <f xml:space="preserve"> IF($C41 = "", "",'App1'!Y41)</f>
        <v/>
      </c>
      <c r="O41" s="6759" t="str">
        <f xml:space="preserve"> IF($C41 = "", "",'App1'!Z41)</f>
        <v/>
      </c>
      <c r="P41" s="6762"/>
      <c r="Q41" s="6352"/>
      <c r="R41" s="6763"/>
      <c r="S41" s="2225"/>
      <c r="T41" s="6764"/>
      <c r="U41" s="6765"/>
      <c r="V41" s="6765"/>
      <c r="W41" s="6352"/>
      <c r="X41" s="7011">
        <f t="shared" si="1"/>
        <v>0</v>
      </c>
      <c r="Y41" s="6765"/>
      <c r="Z41" s="6765"/>
      <c r="AA41" s="6764"/>
      <c r="AB41" s="6765"/>
      <c r="AC41" s="6765"/>
      <c r="AD41" s="6352"/>
      <c r="AE41" s="7011">
        <f t="shared" si="2"/>
        <v>0</v>
      </c>
      <c r="AF41" s="6769"/>
      <c r="AG41" s="6767"/>
      <c r="AH41" s="6767"/>
    </row>
    <row r="42" spans="2:34" ht="15.75" customHeight="1">
      <c r="B42" s="6768">
        <v>36</v>
      </c>
      <c r="C42" s="6758" t="str">
        <f>'App1'!C42</f>
        <v/>
      </c>
      <c r="D42" s="6759" t="str">
        <f xml:space="preserve"> IF($C42 = "", "",'App1'!D42)</f>
        <v/>
      </c>
      <c r="E42" s="6759" t="str">
        <f xml:space="preserve"> IF($C42 = "", "",'App1'!E42)</f>
        <v/>
      </c>
      <c r="F42" s="6758" t="str">
        <f xml:space="preserve"> IF($C42 = "", "",'App1'!F42)</f>
        <v/>
      </c>
      <c r="G42" s="6759" t="str">
        <f xml:space="preserve"> IF($C42 = "", "",'App1'!G42)</f>
        <v/>
      </c>
      <c r="H42" s="6759" t="str">
        <f xml:space="preserve"> IF($C42 = "", "",'App1'!H42)</f>
        <v/>
      </c>
      <c r="I42" s="6759" t="str">
        <f xml:space="preserve"> IF($C42 = "", "",'App1'!R42)</f>
        <v/>
      </c>
      <c r="J42" s="6759" t="str">
        <f xml:space="preserve"> IF($C42 = "", "",'App1'!U42)</f>
        <v/>
      </c>
      <c r="K42" s="6760" t="str">
        <f xml:space="preserve"> IF($C42 = "", "",'App1'!V42)</f>
        <v/>
      </c>
      <c r="L42" s="6760" t="str">
        <f xml:space="preserve"> IF($C42 = "", "",'App1'!W42)</f>
        <v/>
      </c>
      <c r="M42" s="6761" t="str">
        <f xml:space="preserve"> IF($C42 = "", "",'App1'!X42)</f>
        <v/>
      </c>
      <c r="N42" s="6760" t="str">
        <f xml:space="preserve"> IF($C42 = "", "",'App1'!Y42)</f>
        <v/>
      </c>
      <c r="O42" s="6759" t="str">
        <f xml:space="preserve"> IF($C42 = "", "",'App1'!Z42)</f>
        <v/>
      </c>
      <c r="P42" s="6762"/>
      <c r="Q42" s="6352"/>
      <c r="R42" s="6763"/>
      <c r="S42" s="2225"/>
      <c r="T42" s="6764"/>
      <c r="U42" s="6765"/>
      <c r="V42" s="6765"/>
      <c r="W42" s="6352"/>
      <c r="X42" s="7011">
        <f t="shared" si="1"/>
        <v>0</v>
      </c>
      <c r="Y42" s="6765"/>
      <c r="Z42" s="6765"/>
      <c r="AA42" s="6764"/>
      <c r="AB42" s="6765"/>
      <c r="AC42" s="6765"/>
      <c r="AD42" s="6352"/>
      <c r="AE42" s="7011">
        <f t="shared" si="2"/>
        <v>0</v>
      </c>
      <c r="AF42" s="6769"/>
      <c r="AG42" s="6767"/>
      <c r="AH42" s="6767"/>
    </row>
    <row r="43" spans="2:34" ht="15.75" customHeight="1">
      <c r="B43" s="6768">
        <v>37</v>
      </c>
      <c r="C43" s="6758" t="str">
        <f>'App1'!C43</f>
        <v/>
      </c>
      <c r="D43" s="6759" t="str">
        <f xml:space="preserve"> IF($C43 = "", "",'App1'!D43)</f>
        <v/>
      </c>
      <c r="E43" s="6759" t="str">
        <f xml:space="preserve"> IF($C43 = "", "",'App1'!E43)</f>
        <v/>
      </c>
      <c r="F43" s="6758" t="str">
        <f xml:space="preserve"> IF($C43 = "", "",'App1'!F43)</f>
        <v/>
      </c>
      <c r="G43" s="6759" t="str">
        <f xml:space="preserve"> IF($C43 = "", "",'App1'!G43)</f>
        <v/>
      </c>
      <c r="H43" s="6759" t="str">
        <f xml:space="preserve"> IF($C43 = "", "",'App1'!H43)</f>
        <v/>
      </c>
      <c r="I43" s="6759" t="str">
        <f xml:space="preserve"> IF($C43 = "", "",'App1'!R43)</f>
        <v/>
      </c>
      <c r="J43" s="6759" t="str">
        <f xml:space="preserve"> IF($C43 = "", "",'App1'!U43)</f>
        <v/>
      </c>
      <c r="K43" s="6760" t="str">
        <f xml:space="preserve"> IF($C43 = "", "",'App1'!V43)</f>
        <v/>
      </c>
      <c r="L43" s="6760" t="str">
        <f xml:space="preserve"> IF($C43 = "", "",'App1'!W43)</f>
        <v/>
      </c>
      <c r="M43" s="6761" t="str">
        <f xml:space="preserve"> IF($C43 = "", "",'App1'!X43)</f>
        <v/>
      </c>
      <c r="N43" s="6760" t="str">
        <f xml:space="preserve"> IF($C43 = "", "",'App1'!Y43)</f>
        <v/>
      </c>
      <c r="O43" s="6759" t="str">
        <f xml:space="preserve"> IF($C43 = "", "",'App1'!Z43)</f>
        <v/>
      </c>
      <c r="P43" s="6762"/>
      <c r="Q43" s="6352"/>
      <c r="R43" s="6763"/>
      <c r="S43" s="2225"/>
      <c r="T43" s="6764"/>
      <c r="U43" s="6765"/>
      <c r="V43" s="6765"/>
      <c r="W43" s="6352"/>
      <c r="X43" s="7011">
        <f t="shared" si="1"/>
        <v>0</v>
      </c>
      <c r="Y43" s="6765"/>
      <c r="Z43" s="6765"/>
      <c r="AA43" s="6764"/>
      <c r="AB43" s="6765"/>
      <c r="AC43" s="6765"/>
      <c r="AD43" s="6352"/>
      <c r="AE43" s="7011">
        <f t="shared" si="2"/>
        <v>0</v>
      </c>
      <c r="AF43" s="6769"/>
      <c r="AG43" s="6767"/>
      <c r="AH43" s="6767"/>
    </row>
    <row r="44" spans="2:34" ht="15.75" customHeight="1">
      <c r="B44" s="6768">
        <v>38</v>
      </c>
      <c r="C44" s="6758" t="str">
        <f>'App1'!C44</f>
        <v/>
      </c>
      <c r="D44" s="6759" t="str">
        <f xml:space="preserve"> IF($C44 = "", "",'App1'!D44)</f>
        <v/>
      </c>
      <c r="E44" s="6759" t="str">
        <f xml:space="preserve"> IF($C44 = "", "",'App1'!E44)</f>
        <v/>
      </c>
      <c r="F44" s="6758" t="str">
        <f xml:space="preserve"> IF($C44 = "", "",'App1'!F44)</f>
        <v/>
      </c>
      <c r="G44" s="6759" t="str">
        <f xml:space="preserve"> IF($C44 = "", "",'App1'!G44)</f>
        <v/>
      </c>
      <c r="H44" s="6759" t="str">
        <f xml:space="preserve"> IF($C44 = "", "",'App1'!H44)</f>
        <v/>
      </c>
      <c r="I44" s="6759" t="str">
        <f xml:space="preserve"> IF($C44 = "", "",'App1'!R44)</f>
        <v/>
      </c>
      <c r="J44" s="6759" t="str">
        <f xml:space="preserve"> IF($C44 = "", "",'App1'!U44)</f>
        <v/>
      </c>
      <c r="K44" s="6760" t="str">
        <f xml:space="preserve"> IF($C44 = "", "",'App1'!V44)</f>
        <v/>
      </c>
      <c r="L44" s="6760" t="str">
        <f xml:space="preserve"> IF($C44 = "", "",'App1'!W44)</f>
        <v/>
      </c>
      <c r="M44" s="6761" t="str">
        <f xml:space="preserve"> IF($C44 = "", "",'App1'!X44)</f>
        <v/>
      </c>
      <c r="N44" s="6760" t="str">
        <f xml:space="preserve"> IF($C44 = "", "",'App1'!Y44)</f>
        <v/>
      </c>
      <c r="O44" s="6759" t="str">
        <f xml:space="preserve"> IF($C44 = "", "",'App1'!Z44)</f>
        <v/>
      </c>
      <c r="P44" s="6762"/>
      <c r="Q44" s="6352"/>
      <c r="R44" s="6763"/>
      <c r="S44" s="2225"/>
      <c r="T44" s="6764"/>
      <c r="U44" s="6765"/>
      <c r="V44" s="6765"/>
      <c r="W44" s="6352"/>
      <c r="X44" s="7011">
        <f t="shared" si="1"/>
        <v>0</v>
      </c>
      <c r="Y44" s="6765"/>
      <c r="Z44" s="6765"/>
      <c r="AA44" s="6764"/>
      <c r="AB44" s="6765"/>
      <c r="AC44" s="6765"/>
      <c r="AD44" s="6352"/>
      <c r="AE44" s="7011">
        <f t="shared" si="2"/>
        <v>0</v>
      </c>
      <c r="AF44" s="6769"/>
      <c r="AG44" s="6767"/>
      <c r="AH44" s="6767"/>
    </row>
    <row r="45" spans="2:34" ht="15.75" customHeight="1">
      <c r="B45" s="6768">
        <v>39</v>
      </c>
      <c r="C45" s="6758" t="str">
        <f>'App1'!C45</f>
        <v/>
      </c>
      <c r="D45" s="6759" t="str">
        <f xml:space="preserve"> IF($C45 = "", "",'App1'!D45)</f>
        <v/>
      </c>
      <c r="E45" s="6759" t="str">
        <f xml:space="preserve"> IF($C45 = "", "",'App1'!E45)</f>
        <v/>
      </c>
      <c r="F45" s="6758" t="str">
        <f xml:space="preserve"> IF($C45 = "", "",'App1'!F45)</f>
        <v/>
      </c>
      <c r="G45" s="6759" t="str">
        <f xml:space="preserve"> IF($C45 = "", "",'App1'!G45)</f>
        <v/>
      </c>
      <c r="H45" s="6759" t="str">
        <f xml:space="preserve"> IF($C45 = "", "",'App1'!H45)</f>
        <v/>
      </c>
      <c r="I45" s="6759" t="str">
        <f xml:space="preserve"> IF($C45 = "", "",'App1'!R45)</f>
        <v/>
      </c>
      <c r="J45" s="6759" t="str">
        <f xml:space="preserve"> IF($C45 = "", "",'App1'!U45)</f>
        <v/>
      </c>
      <c r="K45" s="6760" t="str">
        <f xml:space="preserve"> IF($C45 = "", "",'App1'!V45)</f>
        <v/>
      </c>
      <c r="L45" s="6760" t="str">
        <f xml:space="preserve"> IF($C45 = "", "",'App1'!W45)</f>
        <v/>
      </c>
      <c r="M45" s="6761" t="str">
        <f xml:space="preserve"> IF($C45 = "", "",'App1'!X45)</f>
        <v/>
      </c>
      <c r="N45" s="6760" t="str">
        <f xml:space="preserve"> IF($C45 = "", "",'App1'!Y45)</f>
        <v/>
      </c>
      <c r="O45" s="6759" t="str">
        <f xml:space="preserve"> IF($C45 = "", "",'App1'!Z45)</f>
        <v/>
      </c>
      <c r="P45" s="6762"/>
      <c r="Q45" s="6352"/>
      <c r="R45" s="6763"/>
      <c r="S45" s="2225"/>
      <c r="T45" s="6764"/>
      <c r="U45" s="6765"/>
      <c r="V45" s="6765"/>
      <c r="W45" s="6352"/>
      <c r="X45" s="7011">
        <f t="shared" si="1"/>
        <v>0</v>
      </c>
      <c r="Y45" s="6765"/>
      <c r="Z45" s="6765"/>
      <c r="AA45" s="6764"/>
      <c r="AB45" s="6765"/>
      <c r="AC45" s="6765"/>
      <c r="AD45" s="6352"/>
      <c r="AE45" s="7011">
        <f t="shared" si="2"/>
        <v>0</v>
      </c>
      <c r="AF45" s="6769"/>
      <c r="AG45" s="6767"/>
      <c r="AH45" s="6767"/>
    </row>
    <row r="46" spans="2:34" ht="15.75" customHeight="1">
      <c r="B46" s="6768">
        <v>40</v>
      </c>
      <c r="C46" s="6758" t="str">
        <f>'App1'!C46</f>
        <v/>
      </c>
      <c r="D46" s="6759" t="str">
        <f xml:space="preserve"> IF($C46 = "", "",'App1'!D46)</f>
        <v/>
      </c>
      <c r="E46" s="6759" t="str">
        <f xml:space="preserve"> IF($C46 = "", "",'App1'!E46)</f>
        <v/>
      </c>
      <c r="F46" s="6758" t="str">
        <f xml:space="preserve"> IF($C46 = "", "",'App1'!F46)</f>
        <v/>
      </c>
      <c r="G46" s="6759" t="str">
        <f xml:space="preserve"> IF($C46 = "", "",'App1'!G46)</f>
        <v/>
      </c>
      <c r="H46" s="6759" t="str">
        <f xml:space="preserve"> IF($C46 = "", "",'App1'!H46)</f>
        <v/>
      </c>
      <c r="I46" s="6759" t="str">
        <f xml:space="preserve"> IF($C46 = "", "",'App1'!R46)</f>
        <v/>
      </c>
      <c r="J46" s="6759" t="str">
        <f xml:space="preserve"> IF($C46 = "", "",'App1'!U46)</f>
        <v/>
      </c>
      <c r="K46" s="6760" t="str">
        <f xml:space="preserve"> IF($C46 = "", "",'App1'!V46)</f>
        <v/>
      </c>
      <c r="L46" s="6760" t="str">
        <f xml:space="preserve"> IF($C46 = "", "",'App1'!W46)</f>
        <v/>
      </c>
      <c r="M46" s="6761" t="str">
        <f xml:space="preserve"> IF($C46 = "", "",'App1'!X46)</f>
        <v/>
      </c>
      <c r="N46" s="6760" t="str">
        <f xml:space="preserve"> IF($C46 = "", "",'App1'!Y46)</f>
        <v/>
      </c>
      <c r="O46" s="6759" t="str">
        <f xml:space="preserve"> IF($C46 = "", "",'App1'!Z46)</f>
        <v/>
      </c>
      <c r="P46" s="6762"/>
      <c r="Q46" s="6352"/>
      <c r="R46" s="6763"/>
      <c r="S46" s="2225"/>
      <c r="T46" s="6764"/>
      <c r="U46" s="6765"/>
      <c r="V46" s="6765"/>
      <c r="W46" s="6352"/>
      <c r="X46" s="7011">
        <f t="shared" si="1"/>
        <v>0</v>
      </c>
      <c r="Y46" s="6765"/>
      <c r="Z46" s="6765"/>
      <c r="AA46" s="6764"/>
      <c r="AB46" s="6765"/>
      <c r="AC46" s="6765"/>
      <c r="AD46" s="6352"/>
      <c r="AE46" s="7011">
        <f t="shared" si="2"/>
        <v>0</v>
      </c>
      <c r="AF46" s="6769"/>
      <c r="AG46" s="6767"/>
      <c r="AH46" s="6767"/>
    </row>
    <row r="47" spans="2:34" ht="15.75" customHeight="1">
      <c r="B47" s="6768">
        <v>41</v>
      </c>
      <c r="C47" s="6758" t="str">
        <f>'App1'!C47</f>
        <v/>
      </c>
      <c r="D47" s="6759" t="str">
        <f xml:space="preserve"> IF($C47 = "", "",'App1'!D47)</f>
        <v/>
      </c>
      <c r="E47" s="6759" t="str">
        <f xml:space="preserve"> IF($C47 = "", "",'App1'!E47)</f>
        <v/>
      </c>
      <c r="F47" s="6758" t="str">
        <f xml:space="preserve"> IF($C47 = "", "",'App1'!F47)</f>
        <v/>
      </c>
      <c r="G47" s="6759" t="str">
        <f xml:space="preserve"> IF($C47 = "", "",'App1'!G47)</f>
        <v/>
      </c>
      <c r="H47" s="6759" t="str">
        <f xml:space="preserve"> IF($C47 = "", "",'App1'!H47)</f>
        <v/>
      </c>
      <c r="I47" s="6759" t="str">
        <f xml:space="preserve"> IF($C47 = "", "",'App1'!R47)</f>
        <v/>
      </c>
      <c r="J47" s="6759" t="str">
        <f xml:space="preserve"> IF($C47 = "", "",'App1'!U47)</f>
        <v/>
      </c>
      <c r="K47" s="6760" t="str">
        <f xml:space="preserve"> IF($C47 = "", "",'App1'!V47)</f>
        <v/>
      </c>
      <c r="L47" s="6760" t="str">
        <f xml:space="preserve"> IF($C47 = "", "",'App1'!W47)</f>
        <v/>
      </c>
      <c r="M47" s="6761" t="str">
        <f xml:space="preserve"> IF($C47 = "", "",'App1'!X47)</f>
        <v/>
      </c>
      <c r="N47" s="6760" t="str">
        <f xml:space="preserve"> IF($C47 = "", "",'App1'!Y47)</f>
        <v/>
      </c>
      <c r="O47" s="6759" t="str">
        <f xml:space="preserve"> IF($C47 = "", "",'App1'!Z47)</f>
        <v/>
      </c>
      <c r="P47" s="6762"/>
      <c r="Q47" s="6352"/>
      <c r="R47" s="6763"/>
      <c r="S47" s="2225"/>
      <c r="T47" s="6764"/>
      <c r="U47" s="6765"/>
      <c r="V47" s="6765"/>
      <c r="W47" s="6352"/>
      <c r="X47" s="7011">
        <f t="shared" si="1"/>
        <v>0</v>
      </c>
      <c r="Y47" s="6765"/>
      <c r="Z47" s="6765"/>
      <c r="AA47" s="6764"/>
      <c r="AB47" s="6765"/>
      <c r="AC47" s="6765"/>
      <c r="AD47" s="6352"/>
      <c r="AE47" s="7011">
        <f t="shared" si="2"/>
        <v>0</v>
      </c>
      <c r="AF47" s="6769"/>
      <c r="AG47" s="6767"/>
      <c r="AH47" s="6767"/>
    </row>
    <row r="48" spans="2:34" ht="15.75" customHeight="1">
      <c r="B48" s="6768">
        <v>42</v>
      </c>
      <c r="C48" s="6758" t="str">
        <f>'App1'!C48</f>
        <v/>
      </c>
      <c r="D48" s="6759" t="str">
        <f xml:space="preserve"> IF($C48 = "", "",'App1'!D48)</f>
        <v/>
      </c>
      <c r="E48" s="6759" t="str">
        <f xml:space="preserve"> IF($C48 = "", "",'App1'!E48)</f>
        <v/>
      </c>
      <c r="F48" s="6758" t="str">
        <f xml:space="preserve"> IF($C48 = "", "",'App1'!F48)</f>
        <v/>
      </c>
      <c r="G48" s="6759" t="str">
        <f xml:space="preserve"> IF($C48 = "", "",'App1'!G48)</f>
        <v/>
      </c>
      <c r="H48" s="6759" t="str">
        <f xml:space="preserve"> IF($C48 = "", "",'App1'!H48)</f>
        <v/>
      </c>
      <c r="I48" s="6759" t="str">
        <f xml:space="preserve"> IF($C48 = "", "",'App1'!R48)</f>
        <v/>
      </c>
      <c r="J48" s="6759" t="str">
        <f xml:space="preserve"> IF($C48 = "", "",'App1'!U48)</f>
        <v/>
      </c>
      <c r="K48" s="6760" t="str">
        <f xml:space="preserve"> IF($C48 = "", "",'App1'!V48)</f>
        <v/>
      </c>
      <c r="L48" s="6760" t="str">
        <f xml:space="preserve"> IF($C48 = "", "",'App1'!W48)</f>
        <v/>
      </c>
      <c r="M48" s="6761" t="str">
        <f xml:space="preserve"> IF($C48 = "", "",'App1'!X48)</f>
        <v/>
      </c>
      <c r="N48" s="6760" t="str">
        <f xml:space="preserve"> IF($C48 = "", "",'App1'!Y48)</f>
        <v/>
      </c>
      <c r="O48" s="6759" t="str">
        <f xml:space="preserve"> IF($C48 = "", "",'App1'!Z48)</f>
        <v/>
      </c>
      <c r="P48" s="6762"/>
      <c r="Q48" s="6352"/>
      <c r="R48" s="6763"/>
      <c r="S48" s="2225"/>
      <c r="T48" s="6764"/>
      <c r="U48" s="6765"/>
      <c r="V48" s="6765"/>
      <c r="W48" s="6352"/>
      <c r="X48" s="7011">
        <f t="shared" si="1"/>
        <v>0</v>
      </c>
      <c r="Y48" s="6765"/>
      <c r="Z48" s="6765"/>
      <c r="AA48" s="6764"/>
      <c r="AB48" s="6765"/>
      <c r="AC48" s="6765"/>
      <c r="AD48" s="6352"/>
      <c r="AE48" s="7011">
        <f t="shared" si="2"/>
        <v>0</v>
      </c>
      <c r="AF48" s="6769"/>
      <c r="AG48" s="6767"/>
      <c r="AH48" s="6767"/>
    </row>
    <row r="49" spans="2:34" ht="15.75" customHeight="1">
      <c r="B49" s="6768">
        <v>43</v>
      </c>
      <c r="C49" s="6758" t="str">
        <f>'App1'!C49</f>
        <v/>
      </c>
      <c r="D49" s="6759" t="str">
        <f xml:space="preserve"> IF($C49 = "", "",'App1'!D49)</f>
        <v/>
      </c>
      <c r="E49" s="6759" t="str">
        <f xml:space="preserve"> IF($C49 = "", "",'App1'!E49)</f>
        <v/>
      </c>
      <c r="F49" s="6758" t="str">
        <f xml:space="preserve"> IF($C49 = "", "",'App1'!F49)</f>
        <v/>
      </c>
      <c r="G49" s="6759" t="str">
        <f xml:space="preserve"> IF($C49 = "", "",'App1'!G49)</f>
        <v/>
      </c>
      <c r="H49" s="6759" t="str">
        <f xml:space="preserve"> IF($C49 = "", "",'App1'!H49)</f>
        <v/>
      </c>
      <c r="I49" s="6759" t="str">
        <f xml:space="preserve"> IF($C49 = "", "",'App1'!R49)</f>
        <v/>
      </c>
      <c r="J49" s="6759" t="str">
        <f xml:space="preserve"> IF($C49 = "", "",'App1'!U49)</f>
        <v/>
      </c>
      <c r="K49" s="6760" t="str">
        <f xml:space="preserve"> IF($C49 = "", "",'App1'!V49)</f>
        <v/>
      </c>
      <c r="L49" s="6760" t="str">
        <f xml:space="preserve"> IF($C49 = "", "",'App1'!W49)</f>
        <v/>
      </c>
      <c r="M49" s="6761" t="str">
        <f xml:space="preserve"> IF($C49 = "", "",'App1'!X49)</f>
        <v/>
      </c>
      <c r="N49" s="6760" t="str">
        <f xml:space="preserve"> IF($C49 = "", "",'App1'!Y49)</f>
        <v/>
      </c>
      <c r="O49" s="6759" t="str">
        <f xml:space="preserve"> IF($C49 = "", "",'App1'!Z49)</f>
        <v/>
      </c>
      <c r="P49" s="6762"/>
      <c r="Q49" s="6352"/>
      <c r="R49" s="6763"/>
      <c r="S49" s="2225"/>
      <c r="T49" s="6764"/>
      <c r="U49" s="6765"/>
      <c r="V49" s="6765"/>
      <c r="W49" s="6352"/>
      <c r="X49" s="7011">
        <f t="shared" si="1"/>
        <v>0</v>
      </c>
      <c r="Y49" s="6765"/>
      <c r="Z49" s="6765"/>
      <c r="AA49" s="6764"/>
      <c r="AB49" s="6765"/>
      <c r="AC49" s="6765"/>
      <c r="AD49" s="6352"/>
      <c r="AE49" s="7011">
        <f t="shared" si="2"/>
        <v>0</v>
      </c>
      <c r="AF49" s="6769"/>
      <c r="AG49" s="6767"/>
      <c r="AH49" s="6767"/>
    </row>
    <row r="50" spans="2:34" ht="15.75" customHeight="1">
      <c r="B50" s="6768">
        <v>44</v>
      </c>
      <c r="C50" s="6758" t="str">
        <f>'App1'!C50</f>
        <v/>
      </c>
      <c r="D50" s="6759" t="str">
        <f xml:space="preserve"> IF($C50 = "", "",'App1'!D50)</f>
        <v/>
      </c>
      <c r="E50" s="6759" t="str">
        <f xml:space="preserve"> IF($C50 = "", "",'App1'!E50)</f>
        <v/>
      </c>
      <c r="F50" s="6758" t="str">
        <f xml:space="preserve"> IF($C50 = "", "",'App1'!F50)</f>
        <v/>
      </c>
      <c r="G50" s="6759" t="str">
        <f xml:space="preserve"> IF($C50 = "", "",'App1'!G50)</f>
        <v/>
      </c>
      <c r="H50" s="6759" t="str">
        <f xml:space="preserve"> IF($C50 = "", "",'App1'!H50)</f>
        <v/>
      </c>
      <c r="I50" s="6759" t="str">
        <f xml:space="preserve"> IF($C50 = "", "",'App1'!R50)</f>
        <v/>
      </c>
      <c r="J50" s="6759" t="str">
        <f xml:space="preserve"> IF($C50 = "", "",'App1'!U50)</f>
        <v/>
      </c>
      <c r="K50" s="6760" t="str">
        <f xml:space="preserve"> IF($C50 = "", "",'App1'!V50)</f>
        <v/>
      </c>
      <c r="L50" s="6760" t="str">
        <f xml:space="preserve"> IF($C50 = "", "",'App1'!W50)</f>
        <v/>
      </c>
      <c r="M50" s="6761" t="str">
        <f xml:space="preserve"> IF($C50 = "", "",'App1'!X50)</f>
        <v/>
      </c>
      <c r="N50" s="6760" t="str">
        <f xml:space="preserve"> IF($C50 = "", "",'App1'!Y50)</f>
        <v/>
      </c>
      <c r="O50" s="6759" t="str">
        <f xml:space="preserve"> IF($C50 = "", "",'App1'!Z50)</f>
        <v/>
      </c>
      <c r="P50" s="6762"/>
      <c r="Q50" s="6352"/>
      <c r="R50" s="6763"/>
      <c r="S50" s="2225"/>
      <c r="T50" s="6764"/>
      <c r="U50" s="6765"/>
      <c r="V50" s="6765"/>
      <c r="W50" s="6352"/>
      <c r="X50" s="7011">
        <f t="shared" si="1"/>
        <v>0</v>
      </c>
      <c r="Y50" s="6765"/>
      <c r="Z50" s="6765"/>
      <c r="AA50" s="6764"/>
      <c r="AB50" s="6765"/>
      <c r="AC50" s="6765"/>
      <c r="AD50" s="6352"/>
      <c r="AE50" s="7011">
        <f t="shared" si="2"/>
        <v>0</v>
      </c>
      <c r="AF50" s="6769"/>
      <c r="AG50" s="6767"/>
      <c r="AH50" s="6767"/>
    </row>
    <row r="51" spans="2:34" ht="15.75" customHeight="1">
      <c r="B51" s="6768">
        <v>45</v>
      </c>
      <c r="C51" s="6758" t="str">
        <f>'App1'!C51</f>
        <v/>
      </c>
      <c r="D51" s="6759" t="str">
        <f xml:space="preserve"> IF($C51 = "", "",'App1'!D51)</f>
        <v/>
      </c>
      <c r="E51" s="6759" t="str">
        <f xml:space="preserve"> IF($C51 = "", "",'App1'!E51)</f>
        <v/>
      </c>
      <c r="F51" s="6758" t="str">
        <f xml:space="preserve"> IF($C51 = "", "",'App1'!F51)</f>
        <v/>
      </c>
      <c r="G51" s="6759" t="str">
        <f xml:space="preserve"> IF($C51 = "", "",'App1'!G51)</f>
        <v/>
      </c>
      <c r="H51" s="6759" t="str">
        <f xml:space="preserve"> IF($C51 = "", "",'App1'!H51)</f>
        <v/>
      </c>
      <c r="I51" s="6759" t="str">
        <f xml:space="preserve"> IF($C51 = "", "",'App1'!R51)</f>
        <v/>
      </c>
      <c r="J51" s="6759" t="str">
        <f xml:space="preserve"> IF($C51 = "", "",'App1'!U51)</f>
        <v/>
      </c>
      <c r="K51" s="6760" t="str">
        <f xml:space="preserve"> IF($C51 = "", "",'App1'!V51)</f>
        <v/>
      </c>
      <c r="L51" s="6760" t="str">
        <f xml:space="preserve"> IF($C51 = "", "",'App1'!W51)</f>
        <v/>
      </c>
      <c r="M51" s="6761" t="str">
        <f xml:space="preserve"> IF($C51 = "", "",'App1'!X51)</f>
        <v/>
      </c>
      <c r="N51" s="6760" t="str">
        <f xml:space="preserve"> IF($C51 = "", "",'App1'!Y51)</f>
        <v/>
      </c>
      <c r="O51" s="6759" t="str">
        <f xml:space="preserve"> IF($C51 = "", "",'App1'!Z51)</f>
        <v/>
      </c>
      <c r="P51" s="6762"/>
      <c r="Q51" s="6352"/>
      <c r="R51" s="6763"/>
      <c r="S51" s="2225"/>
      <c r="T51" s="6764"/>
      <c r="U51" s="6765"/>
      <c r="V51" s="6765"/>
      <c r="W51" s="6352"/>
      <c r="X51" s="7011">
        <f t="shared" si="1"/>
        <v>0</v>
      </c>
      <c r="Y51" s="6765"/>
      <c r="Z51" s="6765"/>
      <c r="AA51" s="6764"/>
      <c r="AB51" s="6765"/>
      <c r="AC51" s="6765"/>
      <c r="AD51" s="6352"/>
      <c r="AE51" s="7011">
        <f t="shared" si="2"/>
        <v>0</v>
      </c>
      <c r="AF51" s="6769"/>
      <c r="AG51" s="6767"/>
      <c r="AH51" s="6767"/>
    </row>
    <row r="52" spans="2:34" ht="15.75" customHeight="1">
      <c r="B52" s="6768">
        <v>46</v>
      </c>
      <c r="C52" s="6758" t="str">
        <f>'App1'!C52</f>
        <v/>
      </c>
      <c r="D52" s="6759" t="str">
        <f xml:space="preserve"> IF($C52 = "", "",'App1'!D52)</f>
        <v/>
      </c>
      <c r="E52" s="6759" t="str">
        <f xml:space="preserve"> IF($C52 = "", "",'App1'!E52)</f>
        <v/>
      </c>
      <c r="F52" s="6758" t="str">
        <f xml:space="preserve"> IF($C52 = "", "",'App1'!F52)</f>
        <v/>
      </c>
      <c r="G52" s="6759" t="str">
        <f xml:space="preserve"> IF($C52 = "", "",'App1'!G52)</f>
        <v/>
      </c>
      <c r="H52" s="6759" t="str">
        <f xml:space="preserve"> IF($C52 = "", "",'App1'!H52)</f>
        <v/>
      </c>
      <c r="I52" s="6759" t="str">
        <f xml:space="preserve"> IF($C52 = "", "",'App1'!R52)</f>
        <v/>
      </c>
      <c r="J52" s="6759" t="str">
        <f xml:space="preserve"> IF($C52 = "", "",'App1'!U52)</f>
        <v/>
      </c>
      <c r="K52" s="6760" t="str">
        <f xml:space="preserve"> IF($C52 = "", "",'App1'!V52)</f>
        <v/>
      </c>
      <c r="L52" s="6760" t="str">
        <f xml:space="preserve"> IF($C52 = "", "",'App1'!W52)</f>
        <v/>
      </c>
      <c r="M52" s="6761" t="str">
        <f xml:space="preserve"> IF($C52 = "", "",'App1'!X52)</f>
        <v/>
      </c>
      <c r="N52" s="6760" t="str">
        <f xml:space="preserve"> IF($C52 = "", "",'App1'!Y52)</f>
        <v/>
      </c>
      <c r="O52" s="6759" t="str">
        <f xml:space="preserve"> IF($C52 = "", "",'App1'!Z52)</f>
        <v/>
      </c>
      <c r="P52" s="6762"/>
      <c r="Q52" s="6352"/>
      <c r="R52" s="6763"/>
      <c r="S52" s="2225"/>
      <c r="T52" s="6764"/>
      <c r="U52" s="6765"/>
      <c r="V52" s="6765"/>
      <c r="W52" s="6352"/>
      <c r="X52" s="7011">
        <f t="shared" si="1"/>
        <v>0</v>
      </c>
      <c r="Y52" s="6765"/>
      <c r="Z52" s="6765"/>
      <c r="AA52" s="6764"/>
      <c r="AB52" s="6765"/>
      <c r="AC52" s="6765"/>
      <c r="AD52" s="6352"/>
      <c r="AE52" s="7011">
        <f t="shared" si="2"/>
        <v>0</v>
      </c>
      <c r="AF52" s="6769"/>
      <c r="AG52" s="6767"/>
      <c r="AH52" s="6767"/>
    </row>
    <row r="53" spans="2:34" ht="15.75" customHeight="1">
      <c r="B53" s="6768">
        <v>47</v>
      </c>
      <c r="C53" s="6758" t="str">
        <f>'App1'!C53</f>
        <v/>
      </c>
      <c r="D53" s="6759" t="str">
        <f xml:space="preserve"> IF($C53 = "", "",'App1'!D53)</f>
        <v/>
      </c>
      <c r="E53" s="6759" t="str">
        <f xml:space="preserve"> IF($C53 = "", "",'App1'!E53)</f>
        <v/>
      </c>
      <c r="F53" s="6758" t="str">
        <f xml:space="preserve"> IF($C53 = "", "",'App1'!F53)</f>
        <v/>
      </c>
      <c r="G53" s="6759" t="str">
        <f xml:space="preserve"> IF($C53 = "", "",'App1'!G53)</f>
        <v/>
      </c>
      <c r="H53" s="6759" t="str">
        <f xml:space="preserve"> IF($C53 = "", "",'App1'!H53)</f>
        <v/>
      </c>
      <c r="I53" s="6759" t="str">
        <f xml:space="preserve"> IF($C53 = "", "",'App1'!R53)</f>
        <v/>
      </c>
      <c r="J53" s="6759" t="str">
        <f xml:space="preserve"> IF($C53 = "", "",'App1'!U53)</f>
        <v/>
      </c>
      <c r="K53" s="6760" t="str">
        <f xml:space="preserve"> IF($C53 = "", "",'App1'!V53)</f>
        <v/>
      </c>
      <c r="L53" s="6760" t="str">
        <f xml:space="preserve"> IF($C53 = "", "",'App1'!W53)</f>
        <v/>
      </c>
      <c r="M53" s="6761" t="str">
        <f xml:space="preserve"> IF($C53 = "", "",'App1'!X53)</f>
        <v/>
      </c>
      <c r="N53" s="6760" t="str">
        <f xml:space="preserve"> IF($C53 = "", "",'App1'!Y53)</f>
        <v/>
      </c>
      <c r="O53" s="6759" t="str">
        <f xml:space="preserve"> IF($C53 = "", "",'App1'!Z53)</f>
        <v/>
      </c>
      <c r="P53" s="6762"/>
      <c r="Q53" s="6352"/>
      <c r="R53" s="6763"/>
      <c r="S53" s="2225"/>
      <c r="T53" s="6764"/>
      <c r="U53" s="6765"/>
      <c r="V53" s="6765"/>
      <c r="W53" s="6352"/>
      <c r="X53" s="7011">
        <f t="shared" si="1"/>
        <v>0</v>
      </c>
      <c r="Y53" s="6765"/>
      <c r="Z53" s="6765"/>
      <c r="AA53" s="6764"/>
      <c r="AB53" s="6765"/>
      <c r="AC53" s="6765"/>
      <c r="AD53" s="6352"/>
      <c r="AE53" s="7011">
        <f t="shared" si="2"/>
        <v>0</v>
      </c>
      <c r="AF53" s="6769"/>
      <c r="AG53" s="6767"/>
      <c r="AH53" s="6767"/>
    </row>
    <row r="54" spans="2:34" ht="15.75" customHeight="1">
      <c r="B54" s="6768">
        <v>48</v>
      </c>
      <c r="C54" s="6758" t="str">
        <f>'App1'!C54</f>
        <v/>
      </c>
      <c r="D54" s="6759" t="str">
        <f xml:space="preserve"> IF($C54 = "", "",'App1'!D54)</f>
        <v/>
      </c>
      <c r="E54" s="6759" t="str">
        <f xml:space="preserve"> IF($C54 = "", "",'App1'!E54)</f>
        <v/>
      </c>
      <c r="F54" s="6758" t="str">
        <f xml:space="preserve"> IF($C54 = "", "",'App1'!F54)</f>
        <v/>
      </c>
      <c r="G54" s="6759" t="str">
        <f xml:space="preserve"> IF($C54 = "", "",'App1'!G54)</f>
        <v/>
      </c>
      <c r="H54" s="6759" t="str">
        <f xml:space="preserve"> IF($C54 = "", "",'App1'!H54)</f>
        <v/>
      </c>
      <c r="I54" s="6759" t="str">
        <f xml:space="preserve"> IF($C54 = "", "",'App1'!R54)</f>
        <v/>
      </c>
      <c r="J54" s="6759" t="str">
        <f xml:space="preserve"> IF($C54 = "", "",'App1'!U54)</f>
        <v/>
      </c>
      <c r="K54" s="6760" t="str">
        <f xml:space="preserve"> IF($C54 = "", "",'App1'!V54)</f>
        <v/>
      </c>
      <c r="L54" s="6760" t="str">
        <f xml:space="preserve"> IF($C54 = "", "",'App1'!W54)</f>
        <v/>
      </c>
      <c r="M54" s="6761" t="str">
        <f xml:space="preserve"> IF($C54 = "", "",'App1'!X54)</f>
        <v/>
      </c>
      <c r="N54" s="6760" t="str">
        <f xml:space="preserve"> IF($C54 = "", "",'App1'!Y54)</f>
        <v/>
      </c>
      <c r="O54" s="6759" t="str">
        <f xml:space="preserve"> IF($C54 = "", "",'App1'!Z54)</f>
        <v/>
      </c>
      <c r="P54" s="6762"/>
      <c r="Q54" s="6352"/>
      <c r="R54" s="6763"/>
      <c r="S54" s="2225"/>
      <c r="T54" s="6764"/>
      <c r="U54" s="6765"/>
      <c r="V54" s="6765"/>
      <c r="W54" s="6352"/>
      <c r="X54" s="7011">
        <f t="shared" si="1"/>
        <v>0</v>
      </c>
      <c r="Y54" s="6765"/>
      <c r="Z54" s="6765"/>
      <c r="AA54" s="6764"/>
      <c r="AB54" s="6765"/>
      <c r="AC54" s="6765"/>
      <c r="AD54" s="6352"/>
      <c r="AE54" s="7011">
        <f t="shared" si="2"/>
        <v>0</v>
      </c>
      <c r="AF54" s="6769"/>
      <c r="AG54" s="6767"/>
      <c r="AH54" s="6767"/>
    </row>
    <row r="55" spans="2:34" ht="15.75" customHeight="1">
      <c r="B55" s="6768">
        <v>49</v>
      </c>
      <c r="C55" s="6758" t="str">
        <f>'App1'!C55</f>
        <v/>
      </c>
      <c r="D55" s="6759" t="str">
        <f xml:space="preserve"> IF($C55 = "", "",'App1'!D55)</f>
        <v/>
      </c>
      <c r="E55" s="6759" t="str">
        <f xml:space="preserve"> IF($C55 = "", "",'App1'!E55)</f>
        <v/>
      </c>
      <c r="F55" s="6758" t="str">
        <f xml:space="preserve"> IF($C55 = "", "",'App1'!F55)</f>
        <v/>
      </c>
      <c r="G55" s="6759" t="str">
        <f xml:space="preserve"> IF($C55 = "", "",'App1'!G55)</f>
        <v/>
      </c>
      <c r="H55" s="6759" t="str">
        <f xml:space="preserve"> IF($C55 = "", "",'App1'!H55)</f>
        <v/>
      </c>
      <c r="I55" s="6759" t="str">
        <f xml:space="preserve"> IF($C55 = "", "",'App1'!R55)</f>
        <v/>
      </c>
      <c r="J55" s="6759" t="str">
        <f xml:space="preserve"> IF($C55 = "", "",'App1'!U55)</f>
        <v/>
      </c>
      <c r="K55" s="6760" t="str">
        <f xml:space="preserve"> IF($C55 = "", "",'App1'!V55)</f>
        <v/>
      </c>
      <c r="L55" s="6760" t="str">
        <f xml:space="preserve"> IF($C55 = "", "",'App1'!W55)</f>
        <v/>
      </c>
      <c r="M55" s="6761" t="str">
        <f xml:space="preserve"> IF($C55 = "", "",'App1'!X55)</f>
        <v/>
      </c>
      <c r="N55" s="6760" t="str">
        <f xml:space="preserve"> IF($C55 = "", "",'App1'!Y55)</f>
        <v/>
      </c>
      <c r="O55" s="6759" t="str">
        <f xml:space="preserve"> IF($C55 = "", "",'App1'!Z55)</f>
        <v/>
      </c>
      <c r="P55" s="6762"/>
      <c r="Q55" s="6352"/>
      <c r="R55" s="6763"/>
      <c r="S55" s="2225"/>
      <c r="T55" s="6764"/>
      <c r="U55" s="6765"/>
      <c r="V55" s="6765"/>
      <c r="W55" s="6352"/>
      <c r="X55" s="7011">
        <f t="shared" si="1"/>
        <v>0</v>
      </c>
      <c r="Y55" s="6765"/>
      <c r="Z55" s="6765"/>
      <c r="AA55" s="6764"/>
      <c r="AB55" s="6765"/>
      <c r="AC55" s="6765"/>
      <c r="AD55" s="6352"/>
      <c r="AE55" s="7011">
        <f t="shared" si="2"/>
        <v>0</v>
      </c>
      <c r="AF55" s="6769"/>
      <c r="AG55" s="6767"/>
      <c r="AH55" s="6767"/>
    </row>
    <row r="56" spans="2:34" ht="15.75" customHeight="1">
      <c r="B56" s="6768">
        <v>50</v>
      </c>
      <c r="C56" s="6758" t="str">
        <f>'App1'!C56</f>
        <v/>
      </c>
      <c r="D56" s="6759" t="str">
        <f xml:space="preserve"> IF($C56 = "", "",'App1'!D56)</f>
        <v/>
      </c>
      <c r="E56" s="6759" t="str">
        <f xml:space="preserve"> IF($C56 = "", "",'App1'!E56)</f>
        <v/>
      </c>
      <c r="F56" s="6758" t="str">
        <f xml:space="preserve"> IF($C56 = "", "",'App1'!F56)</f>
        <v/>
      </c>
      <c r="G56" s="6759" t="str">
        <f xml:space="preserve"> IF($C56 = "", "",'App1'!G56)</f>
        <v/>
      </c>
      <c r="H56" s="6759" t="str">
        <f xml:space="preserve"> IF($C56 = "", "",'App1'!H56)</f>
        <v/>
      </c>
      <c r="I56" s="6759" t="str">
        <f xml:space="preserve"> IF($C56 = "", "",'App1'!R56)</f>
        <v/>
      </c>
      <c r="J56" s="6759" t="str">
        <f xml:space="preserve"> IF($C56 = "", "",'App1'!U56)</f>
        <v/>
      </c>
      <c r="K56" s="6760" t="str">
        <f xml:space="preserve"> IF($C56 = "", "",'App1'!V56)</f>
        <v/>
      </c>
      <c r="L56" s="6760" t="str">
        <f xml:space="preserve"> IF($C56 = "", "",'App1'!W56)</f>
        <v/>
      </c>
      <c r="M56" s="6761" t="str">
        <f xml:space="preserve"> IF($C56 = "", "",'App1'!X56)</f>
        <v/>
      </c>
      <c r="N56" s="6760" t="str">
        <f xml:space="preserve"> IF($C56 = "", "",'App1'!Y56)</f>
        <v/>
      </c>
      <c r="O56" s="6759" t="str">
        <f xml:space="preserve"> IF($C56 = "", "",'App1'!Z56)</f>
        <v/>
      </c>
      <c r="P56" s="6762"/>
      <c r="Q56" s="6352"/>
      <c r="R56" s="6763"/>
      <c r="S56" s="2225"/>
      <c r="T56" s="6764"/>
      <c r="U56" s="6765"/>
      <c r="V56" s="6765"/>
      <c r="W56" s="6352"/>
      <c r="X56" s="7011">
        <f t="shared" si="1"/>
        <v>0</v>
      </c>
      <c r="Y56" s="6765"/>
      <c r="Z56" s="6765"/>
      <c r="AA56" s="6764"/>
      <c r="AB56" s="6765"/>
      <c r="AC56" s="6765"/>
      <c r="AD56" s="6352"/>
      <c r="AE56" s="7011">
        <f t="shared" si="2"/>
        <v>0</v>
      </c>
      <c r="AF56" s="6769"/>
      <c r="AG56" s="6767"/>
      <c r="AH56" s="6767"/>
    </row>
    <row r="57" spans="2:34" ht="15.75" customHeight="1">
      <c r="B57" s="6768">
        <v>51</v>
      </c>
      <c r="C57" s="6758" t="str">
        <f>'App1'!C57</f>
        <v/>
      </c>
      <c r="D57" s="6759" t="str">
        <f xml:space="preserve"> IF($C57 = "", "",'App1'!D57)</f>
        <v/>
      </c>
      <c r="E57" s="6759" t="str">
        <f xml:space="preserve"> IF($C57 = "", "",'App1'!E57)</f>
        <v/>
      </c>
      <c r="F57" s="6758" t="str">
        <f xml:space="preserve"> IF($C57 = "", "",'App1'!F57)</f>
        <v/>
      </c>
      <c r="G57" s="6759" t="str">
        <f xml:space="preserve"> IF($C57 = "", "",'App1'!G57)</f>
        <v/>
      </c>
      <c r="H57" s="6759" t="str">
        <f xml:space="preserve"> IF($C57 = "", "",'App1'!H57)</f>
        <v/>
      </c>
      <c r="I57" s="6759" t="str">
        <f xml:space="preserve"> IF($C57 = "", "",'App1'!R57)</f>
        <v/>
      </c>
      <c r="J57" s="6759" t="str">
        <f xml:space="preserve"> IF($C57 = "", "",'App1'!U57)</f>
        <v/>
      </c>
      <c r="K57" s="6760" t="str">
        <f xml:space="preserve"> IF($C57 = "", "",'App1'!V57)</f>
        <v/>
      </c>
      <c r="L57" s="6760" t="str">
        <f xml:space="preserve"> IF($C57 = "", "",'App1'!W57)</f>
        <v/>
      </c>
      <c r="M57" s="6761" t="str">
        <f xml:space="preserve"> IF($C57 = "", "",'App1'!X57)</f>
        <v/>
      </c>
      <c r="N57" s="6760" t="str">
        <f xml:space="preserve"> IF($C57 = "", "",'App1'!Y57)</f>
        <v/>
      </c>
      <c r="O57" s="6759" t="str">
        <f xml:space="preserve"> IF($C57 = "", "",'App1'!Z57)</f>
        <v/>
      </c>
      <c r="P57" s="6762"/>
      <c r="Q57" s="6352"/>
      <c r="R57" s="6763"/>
      <c r="S57" s="2225"/>
      <c r="T57" s="6764"/>
      <c r="U57" s="6765"/>
      <c r="V57" s="6765"/>
      <c r="W57" s="6352"/>
      <c r="X57" s="7011">
        <f t="shared" si="1"/>
        <v>0</v>
      </c>
      <c r="Y57" s="6765"/>
      <c r="Z57" s="6765"/>
      <c r="AA57" s="6764"/>
      <c r="AB57" s="6765"/>
      <c r="AC57" s="6765"/>
      <c r="AD57" s="6352"/>
      <c r="AE57" s="7011">
        <f t="shared" si="2"/>
        <v>0</v>
      </c>
      <c r="AF57" s="6769"/>
      <c r="AG57" s="6767"/>
      <c r="AH57" s="6767"/>
    </row>
    <row r="58" spans="2:34" ht="15.75" customHeight="1">
      <c r="B58" s="6768">
        <v>52</v>
      </c>
      <c r="C58" s="6758" t="str">
        <f>'App1'!C58</f>
        <v/>
      </c>
      <c r="D58" s="6759" t="str">
        <f xml:space="preserve"> IF($C58 = "", "",'App1'!D58)</f>
        <v/>
      </c>
      <c r="E58" s="6759" t="str">
        <f xml:space="preserve"> IF($C58 = "", "",'App1'!E58)</f>
        <v/>
      </c>
      <c r="F58" s="6758" t="str">
        <f xml:space="preserve"> IF($C58 = "", "",'App1'!F58)</f>
        <v/>
      </c>
      <c r="G58" s="6759" t="str">
        <f xml:space="preserve"> IF($C58 = "", "",'App1'!G58)</f>
        <v/>
      </c>
      <c r="H58" s="6759" t="str">
        <f xml:space="preserve"> IF($C58 = "", "",'App1'!H58)</f>
        <v/>
      </c>
      <c r="I58" s="6759" t="str">
        <f xml:space="preserve"> IF($C58 = "", "",'App1'!R58)</f>
        <v/>
      </c>
      <c r="J58" s="6759" t="str">
        <f xml:space="preserve"> IF($C58 = "", "",'App1'!U58)</f>
        <v/>
      </c>
      <c r="K58" s="6760" t="str">
        <f xml:space="preserve"> IF($C58 = "", "",'App1'!V58)</f>
        <v/>
      </c>
      <c r="L58" s="6760" t="str">
        <f xml:space="preserve"> IF($C58 = "", "",'App1'!W58)</f>
        <v/>
      </c>
      <c r="M58" s="6761" t="str">
        <f xml:space="preserve"> IF($C58 = "", "",'App1'!X58)</f>
        <v/>
      </c>
      <c r="N58" s="6760" t="str">
        <f xml:space="preserve"> IF($C58 = "", "",'App1'!Y58)</f>
        <v/>
      </c>
      <c r="O58" s="6759" t="str">
        <f xml:space="preserve"> IF($C58 = "", "",'App1'!Z58)</f>
        <v/>
      </c>
      <c r="P58" s="6762"/>
      <c r="Q58" s="6352"/>
      <c r="R58" s="6763"/>
      <c r="S58" s="2225"/>
      <c r="T58" s="6764"/>
      <c r="U58" s="6765"/>
      <c r="V58" s="6765"/>
      <c r="W58" s="6352"/>
      <c r="X58" s="7011">
        <f t="shared" si="1"/>
        <v>0</v>
      </c>
      <c r="Y58" s="6765"/>
      <c r="Z58" s="6765"/>
      <c r="AA58" s="6764"/>
      <c r="AB58" s="6765"/>
      <c r="AC58" s="6765"/>
      <c r="AD58" s="6352"/>
      <c r="AE58" s="7011">
        <f t="shared" si="2"/>
        <v>0</v>
      </c>
      <c r="AF58" s="6769"/>
      <c r="AG58" s="6767"/>
      <c r="AH58" s="6767"/>
    </row>
    <row r="59" spans="2:34" ht="15.6" customHeight="1">
      <c r="B59" s="6768">
        <v>53</v>
      </c>
      <c r="C59" s="6758" t="str">
        <f>'App1'!C59</f>
        <v/>
      </c>
      <c r="D59" s="6759" t="str">
        <f xml:space="preserve"> IF($C59 = "", "",'App1'!D59)</f>
        <v/>
      </c>
      <c r="E59" s="6759" t="str">
        <f xml:space="preserve"> IF($C59 = "", "",'App1'!E59)</f>
        <v/>
      </c>
      <c r="F59" s="6758" t="str">
        <f xml:space="preserve"> IF($C59 = "", "",'App1'!F59)</f>
        <v/>
      </c>
      <c r="G59" s="6759" t="str">
        <f xml:space="preserve"> IF($C59 = "", "",'App1'!G59)</f>
        <v/>
      </c>
      <c r="H59" s="6759" t="str">
        <f xml:space="preserve"> IF($C59 = "", "",'App1'!H59)</f>
        <v/>
      </c>
      <c r="I59" s="6759" t="str">
        <f xml:space="preserve"> IF($C59 = "", "",'App1'!R59)</f>
        <v/>
      </c>
      <c r="J59" s="6759" t="str">
        <f xml:space="preserve"> IF($C59 = "", "",'App1'!U59)</f>
        <v/>
      </c>
      <c r="K59" s="6760" t="str">
        <f xml:space="preserve"> IF($C59 = "", "",'App1'!V59)</f>
        <v/>
      </c>
      <c r="L59" s="6760" t="str">
        <f xml:space="preserve"> IF($C59 = "", "",'App1'!W59)</f>
        <v/>
      </c>
      <c r="M59" s="6761" t="str">
        <f xml:space="preserve"> IF($C59 = "", "",'App1'!X59)</f>
        <v/>
      </c>
      <c r="N59" s="6760" t="str">
        <f xml:space="preserve"> IF($C59 = "", "",'App1'!Y59)</f>
        <v/>
      </c>
      <c r="O59" s="6759" t="str">
        <f xml:space="preserve"> IF($C59 = "", "",'App1'!Z59)</f>
        <v/>
      </c>
      <c r="P59" s="6762"/>
      <c r="Q59" s="6352"/>
      <c r="R59" s="6763"/>
      <c r="S59" s="2225"/>
      <c r="T59" s="6764"/>
      <c r="U59" s="6765"/>
      <c r="V59" s="6765"/>
      <c r="W59" s="6352"/>
      <c r="X59" s="7011">
        <f t="shared" si="1"/>
        <v>0</v>
      </c>
      <c r="Y59" s="6765"/>
      <c r="Z59" s="6765"/>
      <c r="AA59" s="6764"/>
      <c r="AB59" s="6765"/>
      <c r="AC59" s="6765"/>
      <c r="AD59" s="6352"/>
      <c r="AE59" s="7011">
        <f t="shared" si="2"/>
        <v>0</v>
      </c>
      <c r="AF59" s="6769"/>
      <c r="AG59" s="6767"/>
      <c r="AH59" s="6767"/>
    </row>
    <row r="60" spans="2:34" ht="15.75" customHeight="1">
      <c r="B60" s="6768">
        <v>54</v>
      </c>
      <c r="C60" s="6758" t="str">
        <f>'App1'!C60</f>
        <v/>
      </c>
      <c r="D60" s="6759" t="str">
        <f xml:space="preserve"> IF($C60 = "", "",'App1'!D60)</f>
        <v/>
      </c>
      <c r="E60" s="6759" t="str">
        <f xml:space="preserve"> IF($C60 = "", "",'App1'!E60)</f>
        <v/>
      </c>
      <c r="F60" s="6758" t="str">
        <f xml:space="preserve"> IF($C60 = "", "",'App1'!F60)</f>
        <v/>
      </c>
      <c r="G60" s="6759" t="str">
        <f xml:space="preserve"> IF($C60 = "", "",'App1'!G60)</f>
        <v/>
      </c>
      <c r="H60" s="6759" t="str">
        <f xml:space="preserve"> IF($C60 = "", "",'App1'!H60)</f>
        <v/>
      </c>
      <c r="I60" s="6759" t="str">
        <f xml:space="preserve"> IF($C60 = "", "",'App1'!R60)</f>
        <v/>
      </c>
      <c r="J60" s="6759" t="str">
        <f xml:space="preserve"> IF($C60 = "", "",'App1'!U60)</f>
        <v/>
      </c>
      <c r="K60" s="6760" t="str">
        <f xml:space="preserve"> IF($C60 = "", "",'App1'!V60)</f>
        <v/>
      </c>
      <c r="L60" s="6760" t="str">
        <f xml:space="preserve"> IF($C60 = "", "",'App1'!W60)</f>
        <v/>
      </c>
      <c r="M60" s="6761" t="str">
        <f xml:space="preserve"> IF($C60 = "", "",'App1'!X60)</f>
        <v/>
      </c>
      <c r="N60" s="6760" t="str">
        <f xml:space="preserve"> IF($C60 = "", "",'App1'!Y60)</f>
        <v/>
      </c>
      <c r="O60" s="6759" t="str">
        <f xml:space="preserve"> IF($C60 = "", "",'App1'!Z60)</f>
        <v/>
      </c>
      <c r="P60" s="6762"/>
      <c r="Q60" s="6352"/>
      <c r="R60" s="6763"/>
      <c r="S60" s="2225"/>
      <c r="T60" s="6764"/>
      <c r="U60" s="6765"/>
      <c r="V60" s="6765"/>
      <c r="W60" s="6352"/>
      <c r="X60" s="7011">
        <f t="shared" si="1"/>
        <v>0</v>
      </c>
      <c r="Y60" s="6765"/>
      <c r="Z60" s="6765"/>
      <c r="AA60" s="6764"/>
      <c r="AB60" s="6765"/>
      <c r="AC60" s="6765"/>
      <c r="AD60" s="6352"/>
      <c r="AE60" s="7011">
        <f t="shared" si="2"/>
        <v>0</v>
      </c>
      <c r="AF60" s="6769"/>
      <c r="AG60" s="6767"/>
      <c r="AH60" s="6767"/>
    </row>
    <row r="61" spans="2:34" ht="15.75" customHeight="1">
      <c r="B61" s="6768">
        <v>55</v>
      </c>
      <c r="C61" s="6758" t="str">
        <f>'App1'!C61</f>
        <v/>
      </c>
      <c r="D61" s="6759" t="str">
        <f xml:space="preserve"> IF($C61 = "", "",'App1'!D61)</f>
        <v/>
      </c>
      <c r="E61" s="6759" t="str">
        <f xml:space="preserve"> IF($C61 = "", "",'App1'!E61)</f>
        <v/>
      </c>
      <c r="F61" s="6758" t="str">
        <f xml:space="preserve"> IF($C61 = "", "",'App1'!F61)</f>
        <v/>
      </c>
      <c r="G61" s="6759" t="str">
        <f xml:space="preserve"> IF($C61 = "", "",'App1'!G61)</f>
        <v/>
      </c>
      <c r="H61" s="6759" t="str">
        <f xml:space="preserve"> IF($C61 = "", "",'App1'!H61)</f>
        <v/>
      </c>
      <c r="I61" s="6759" t="str">
        <f xml:space="preserve"> IF($C61 = "", "",'App1'!R61)</f>
        <v/>
      </c>
      <c r="J61" s="6759" t="str">
        <f xml:space="preserve"> IF($C61 = "", "",'App1'!U61)</f>
        <v/>
      </c>
      <c r="K61" s="6760" t="str">
        <f xml:space="preserve"> IF($C61 = "", "",'App1'!V61)</f>
        <v/>
      </c>
      <c r="L61" s="6760" t="str">
        <f xml:space="preserve"> IF($C61 = "", "",'App1'!W61)</f>
        <v/>
      </c>
      <c r="M61" s="6761" t="str">
        <f xml:space="preserve"> IF($C61 = "", "",'App1'!X61)</f>
        <v/>
      </c>
      <c r="N61" s="6760" t="str">
        <f xml:space="preserve"> IF($C61 = "", "",'App1'!Y61)</f>
        <v/>
      </c>
      <c r="O61" s="6759" t="str">
        <f xml:space="preserve"> IF($C61 = "", "",'App1'!Z61)</f>
        <v/>
      </c>
      <c r="P61" s="6762"/>
      <c r="Q61" s="6352"/>
      <c r="R61" s="6763"/>
      <c r="S61" s="2225"/>
      <c r="T61" s="6764"/>
      <c r="U61" s="6765"/>
      <c r="V61" s="6765"/>
      <c r="W61" s="6352"/>
      <c r="X61" s="7011">
        <f t="shared" si="1"/>
        <v>0</v>
      </c>
      <c r="Y61" s="6765"/>
      <c r="Z61" s="6765"/>
      <c r="AA61" s="6764"/>
      <c r="AB61" s="6765"/>
      <c r="AC61" s="6765"/>
      <c r="AD61" s="6352"/>
      <c r="AE61" s="7011">
        <f t="shared" si="2"/>
        <v>0</v>
      </c>
      <c r="AF61" s="6769"/>
      <c r="AG61" s="6767"/>
      <c r="AH61" s="6767"/>
    </row>
    <row r="62" spans="2:34" ht="15.75" customHeight="1">
      <c r="B62" s="6768">
        <v>56</v>
      </c>
      <c r="C62" s="6758" t="str">
        <f>'App1'!C62</f>
        <v/>
      </c>
      <c r="D62" s="6759" t="str">
        <f xml:space="preserve"> IF($C62 = "", "",'App1'!D62)</f>
        <v/>
      </c>
      <c r="E62" s="6759" t="str">
        <f xml:space="preserve"> IF($C62 = "", "",'App1'!E62)</f>
        <v/>
      </c>
      <c r="F62" s="6758" t="str">
        <f xml:space="preserve"> IF($C62 = "", "",'App1'!F62)</f>
        <v/>
      </c>
      <c r="G62" s="6759" t="str">
        <f xml:space="preserve"> IF($C62 = "", "",'App1'!G62)</f>
        <v/>
      </c>
      <c r="H62" s="6759" t="str">
        <f xml:space="preserve"> IF($C62 = "", "",'App1'!H62)</f>
        <v/>
      </c>
      <c r="I62" s="6759" t="str">
        <f xml:space="preserve"> IF($C62 = "", "",'App1'!R62)</f>
        <v/>
      </c>
      <c r="J62" s="6759" t="str">
        <f xml:space="preserve"> IF($C62 = "", "",'App1'!U62)</f>
        <v/>
      </c>
      <c r="K62" s="6760" t="str">
        <f xml:space="preserve"> IF($C62 = "", "",'App1'!V62)</f>
        <v/>
      </c>
      <c r="L62" s="6760" t="str">
        <f xml:space="preserve"> IF($C62 = "", "",'App1'!W62)</f>
        <v/>
      </c>
      <c r="M62" s="6761" t="str">
        <f xml:space="preserve"> IF($C62 = "", "",'App1'!X62)</f>
        <v/>
      </c>
      <c r="N62" s="6760" t="str">
        <f xml:space="preserve"> IF($C62 = "", "",'App1'!Y62)</f>
        <v/>
      </c>
      <c r="O62" s="6759" t="str">
        <f xml:space="preserve"> IF($C62 = "", "",'App1'!Z62)</f>
        <v/>
      </c>
      <c r="P62" s="6762"/>
      <c r="Q62" s="6352"/>
      <c r="R62" s="6763"/>
      <c r="S62" s="2225"/>
      <c r="T62" s="6764"/>
      <c r="U62" s="6765"/>
      <c r="V62" s="6765"/>
      <c r="W62" s="6352"/>
      <c r="X62" s="7011">
        <f t="shared" si="1"/>
        <v>0</v>
      </c>
      <c r="Y62" s="6765"/>
      <c r="Z62" s="6765"/>
      <c r="AA62" s="6764"/>
      <c r="AB62" s="6765"/>
      <c r="AC62" s="6765"/>
      <c r="AD62" s="6352"/>
      <c r="AE62" s="7011">
        <f t="shared" si="2"/>
        <v>0</v>
      </c>
      <c r="AF62" s="6769"/>
      <c r="AG62" s="6767"/>
      <c r="AH62" s="6767"/>
    </row>
    <row r="63" spans="2:34" ht="15.75" customHeight="1">
      <c r="B63" s="6768">
        <v>57</v>
      </c>
      <c r="C63" s="6758" t="str">
        <f>'App1'!C63</f>
        <v/>
      </c>
      <c r="D63" s="6759" t="str">
        <f xml:space="preserve"> IF($C63 = "", "",'App1'!D63)</f>
        <v/>
      </c>
      <c r="E63" s="6759" t="str">
        <f xml:space="preserve"> IF($C63 = "", "",'App1'!E63)</f>
        <v/>
      </c>
      <c r="F63" s="6758" t="str">
        <f xml:space="preserve"> IF($C63 = "", "",'App1'!F63)</f>
        <v/>
      </c>
      <c r="G63" s="6759" t="str">
        <f xml:space="preserve"> IF($C63 = "", "",'App1'!G63)</f>
        <v/>
      </c>
      <c r="H63" s="6759" t="str">
        <f xml:space="preserve"> IF($C63 = "", "",'App1'!H63)</f>
        <v/>
      </c>
      <c r="I63" s="6759" t="str">
        <f xml:space="preserve"> IF($C63 = "", "",'App1'!R63)</f>
        <v/>
      </c>
      <c r="J63" s="6759" t="str">
        <f xml:space="preserve"> IF($C63 = "", "",'App1'!U63)</f>
        <v/>
      </c>
      <c r="K63" s="6760" t="str">
        <f xml:space="preserve"> IF($C63 = "", "",'App1'!V63)</f>
        <v/>
      </c>
      <c r="L63" s="6760" t="str">
        <f xml:space="preserve"> IF($C63 = "", "",'App1'!W63)</f>
        <v/>
      </c>
      <c r="M63" s="6761" t="str">
        <f xml:space="preserve"> IF($C63 = "", "",'App1'!X63)</f>
        <v/>
      </c>
      <c r="N63" s="6760" t="str">
        <f xml:space="preserve"> IF($C63 = "", "",'App1'!Y63)</f>
        <v/>
      </c>
      <c r="O63" s="6759" t="str">
        <f xml:space="preserve"> IF($C63 = "", "",'App1'!Z63)</f>
        <v/>
      </c>
      <c r="P63" s="6762"/>
      <c r="Q63" s="6352"/>
      <c r="R63" s="6763"/>
      <c r="S63" s="2225"/>
      <c r="T63" s="6764"/>
      <c r="U63" s="6765"/>
      <c r="V63" s="6765"/>
      <c r="W63" s="6352"/>
      <c r="X63" s="7011">
        <f t="shared" si="1"/>
        <v>0</v>
      </c>
      <c r="Y63" s="6765"/>
      <c r="Z63" s="6765"/>
      <c r="AA63" s="6764"/>
      <c r="AB63" s="6765"/>
      <c r="AC63" s="6765"/>
      <c r="AD63" s="6352"/>
      <c r="AE63" s="7011">
        <f t="shared" si="2"/>
        <v>0</v>
      </c>
      <c r="AF63" s="6769"/>
      <c r="AG63" s="6767"/>
      <c r="AH63" s="6767"/>
    </row>
    <row r="64" spans="2:34" ht="15.75" customHeight="1">
      <c r="B64" s="6768">
        <v>58</v>
      </c>
      <c r="C64" s="6758" t="str">
        <f>'App1'!C64</f>
        <v/>
      </c>
      <c r="D64" s="6759" t="str">
        <f xml:space="preserve"> IF($C64 = "", "",'App1'!D64)</f>
        <v/>
      </c>
      <c r="E64" s="6759" t="str">
        <f xml:space="preserve"> IF($C64 = "", "",'App1'!E64)</f>
        <v/>
      </c>
      <c r="F64" s="6758" t="str">
        <f xml:space="preserve"> IF($C64 = "", "",'App1'!F64)</f>
        <v/>
      </c>
      <c r="G64" s="6759" t="str">
        <f xml:space="preserve"> IF($C64 = "", "",'App1'!G64)</f>
        <v/>
      </c>
      <c r="H64" s="6759" t="str">
        <f xml:space="preserve"> IF($C64 = "", "",'App1'!H64)</f>
        <v/>
      </c>
      <c r="I64" s="6759" t="str">
        <f xml:space="preserve"> IF($C64 = "", "",'App1'!R64)</f>
        <v/>
      </c>
      <c r="J64" s="6759" t="str">
        <f xml:space="preserve"> IF($C64 = "", "",'App1'!U64)</f>
        <v/>
      </c>
      <c r="K64" s="6760" t="str">
        <f xml:space="preserve"> IF($C64 = "", "",'App1'!V64)</f>
        <v/>
      </c>
      <c r="L64" s="6760" t="str">
        <f xml:space="preserve"> IF($C64 = "", "",'App1'!W64)</f>
        <v/>
      </c>
      <c r="M64" s="6761" t="str">
        <f xml:space="preserve"> IF($C64 = "", "",'App1'!X64)</f>
        <v/>
      </c>
      <c r="N64" s="6760" t="str">
        <f xml:space="preserve"> IF($C64 = "", "",'App1'!Y64)</f>
        <v/>
      </c>
      <c r="O64" s="6759" t="str">
        <f xml:space="preserve"> IF($C64 = "", "",'App1'!Z64)</f>
        <v/>
      </c>
      <c r="P64" s="6762"/>
      <c r="Q64" s="6352"/>
      <c r="R64" s="6763"/>
      <c r="S64" s="2225"/>
      <c r="T64" s="6764"/>
      <c r="U64" s="6765"/>
      <c r="V64" s="6765"/>
      <c r="W64" s="6352"/>
      <c r="X64" s="7011">
        <f t="shared" si="1"/>
        <v>0</v>
      </c>
      <c r="Y64" s="6765"/>
      <c r="Z64" s="6765"/>
      <c r="AA64" s="6764"/>
      <c r="AB64" s="6765"/>
      <c r="AC64" s="6765"/>
      <c r="AD64" s="6352"/>
      <c r="AE64" s="7011">
        <f t="shared" si="2"/>
        <v>0</v>
      </c>
      <c r="AF64" s="6769"/>
      <c r="AG64" s="6767"/>
      <c r="AH64" s="6767"/>
    </row>
    <row r="65" spans="2:34" ht="15.75" customHeight="1">
      <c r="B65" s="6768">
        <v>59</v>
      </c>
      <c r="C65" s="6758" t="str">
        <f>'App1'!C65</f>
        <v/>
      </c>
      <c r="D65" s="6759" t="str">
        <f xml:space="preserve"> IF($C65 = "", "",'App1'!D65)</f>
        <v/>
      </c>
      <c r="E65" s="6759" t="str">
        <f xml:space="preserve"> IF($C65 = "", "",'App1'!E65)</f>
        <v/>
      </c>
      <c r="F65" s="6758" t="str">
        <f xml:space="preserve"> IF($C65 = "", "",'App1'!F65)</f>
        <v/>
      </c>
      <c r="G65" s="6759" t="str">
        <f xml:space="preserve"> IF($C65 = "", "",'App1'!G65)</f>
        <v/>
      </c>
      <c r="H65" s="6759" t="str">
        <f xml:space="preserve"> IF($C65 = "", "",'App1'!H65)</f>
        <v/>
      </c>
      <c r="I65" s="6759" t="str">
        <f xml:space="preserve"> IF($C65 = "", "",'App1'!R65)</f>
        <v/>
      </c>
      <c r="J65" s="6759" t="str">
        <f xml:space="preserve"> IF($C65 = "", "",'App1'!U65)</f>
        <v/>
      </c>
      <c r="K65" s="6760" t="str">
        <f xml:space="preserve"> IF($C65 = "", "",'App1'!V65)</f>
        <v/>
      </c>
      <c r="L65" s="6760" t="str">
        <f xml:space="preserve"> IF($C65 = "", "",'App1'!W65)</f>
        <v/>
      </c>
      <c r="M65" s="6761" t="str">
        <f xml:space="preserve"> IF($C65 = "", "",'App1'!X65)</f>
        <v/>
      </c>
      <c r="N65" s="6760" t="str">
        <f xml:space="preserve"> IF($C65 = "", "",'App1'!Y65)</f>
        <v/>
      </c>
      <c r="O65" s="6759" t="str">
        <f xml:space="preserve"> IF($C65 = "", "",'App1'!Z65)</f>
        <v/>
      </c>
      <c r="P65" s="6762"/>
      <c r="Q65" s="6352"/>
      <c r="R65" s="6763"/>
      <c r="S65" s="2225"/>
      <c r="T65" s="6764"/>
      <c r="U65" s="6765"/>
      <c r="V65" s="6765"/>
      <c r="W65" s="6352"/>
      <c r="X65" s="7011">
        <f t="shared" si="1"/>
        <v>0</v>
      </c>
      <c r="Y65" s="6765"/>
      <c r="Z65" s="6765"/>
      <c r="AA65" s="6764"/>
      <c r="AB65" s="6765"/>
      <c r="AC65" s="6765"/>
      <c r="AD65" s="6352"/>
      <c r="AE65" s="7011">
        <f t="shared" si="2"/>
        <v>0</v>
      </c>
      <c r="AF65" s="6769"/>
      <c r="AG65" s="6767"/>
      <c r="AH65" s="6767"/>
    </row>
    <row r="66" spans="2:34" ht="15.75" customHeight="1">
      <c r="B66" s="6768">
        <v>60</v>
      </c>
      <c r="C66" s="6758" t="str">
        <f>'App1'!C66</f>
        <v/>
      </c>
      <c r="D66" s="6759" t="str">
        <f xml:space="preserve"> IF($C66 = "", "",'App1'!D66)</f>
        <v/>
      </c>
      <c r="E66" s="6759" t="str">
        <f xml:space="preserve"> IF($C66 = "", "",'App1'!E66)</f>
        <v/>
      </c>
      <c r="F66" s="6758" t="str">
        <f xml:space="preserve"> IF($C66 = "", "",'App1'!F66)</f>
        <v/>
      </c>
      <c r="G66" s="6759" t="str">
        <f xml:space="preserve"> IF($C66 = "", "",'App1'!G66)</f>
        <v/>
      </c>
      <c r="H66" s="6759" t="str">
        <f xml:space="preserve"> IF($C66 = "", "",'App1'!H66)</f>
        <v/>
      </c>
      <c r="I66" s="6759" t="str">
        <f xml:space="preserve"> IF($C66 = "", "",'App1'!R66)</f>
        <v/>
      </c>
      <c r="J66" s="6759" t="str">
        <f xml:space="preserve"> IF($C66 = "", "",'App1'!U66)</f>
        <v/>
      </c>
      <c r="K66" s="6760" t="str">
        <f xml:space="preserve"> IF($C66 = "", "",'App1'!V66)</f>
        <v/>
      </c>
      <c r="L66" s="6760" t="str">
        <f xml:space="preserve"> IF($C66 = "", "",'App1'!W66)</f>
        <v/>
      </c>
      <c r="M66" s="6761" t="str">
        <f xml:space="preserve"> IF($C66 = "", "",'App1'!X66)</f>
        <v/>
      </c>
      <c r="N66" s="6760" t="str">
        <f xml:space="preserve"> IF($C66 = "", "",'App1'!Y66)</f>
        <v/>
      </c>
      <c r="O66" s="6759" t="str">
        <f xml:space="preserve"> IF($C66 = "", "",'App1'!Z66)</f>
        <v/>
      </c>
      <c r="P66" s="6762"/>
      <c r="Q66" s="6352"/>
      <c r="R66" s="6763"/>
      <c r="S66" s="2225"/>
      <c r="T66" s="6764"/>
      <c r="U66" s="6765"/>
      <c r="V66" s="6765"/>
      <c r="W66" s="6352"/>
      <c r="X66" s="7011">
        <f t="shared" si="1"/>
        <v>0</v>
      </c>
      <c r="Y66" s="6765"/>
      <c r="Z66" s="6765"/>
      <c r="AA66" s="6764"/>
      <c r="AB66" s="6765"/>
      <c r="AC66" s="6765"/>
      <c r="AD66" s="6352"/>
      <c r="AE66" s="7011">
        <f t="shared" si="2"/>
        <v>0</v>
      </c>
      <c r="AF66" s="6769"/>
      <c r="AG66" s="6767"/>
      <c r="AH66" s="6767"/>
    </row>
    <row r="67" spans="2:34" ht="15.75" customHeight="1">
      <c r="B67" s="6768">
        <v>61</v>
      </c>
      <c r="C67" s="6758" t="str">
        <f>'App1'!C67</f>
        <v/>
      </c>
      <c r="D67" s="6759" t="str">
        <f xml:space="preserve"> IF($C67 = "", "",'App1'!D67)</f>
        <v/>
      </c>
      <c r="E67" s="6759" t="str">
        <f xml:space="preserve"> IF($C67 = "", "",'App1'!E67)</f>
        <v/>
      </c>
      <c r="F67" s="6758" t="str">
        <f xml:space="preserve"> IF($C67 = "", "",'App1'!F67)</f>
        <v/>
      </c>
      <c r="G67" s="6759" t="str">
        <f xml:space="preserve"> IF($C67 = "", "",'App1'!G67)</f>
        <v/>
      </c>
      <c r="H67" s="6759" t="str">
        <f xml:space="preserve"> IF($C67 = "", "",'App1'!H67)</f>
        <v/>
      </c>
      <c r="I67" s="6759" t="str">
        <f xml:space="preserve"> IF($C67 = "", "",'App1'!R67)</f>
        <v/>
      </c>
      <c r="J67" s="6759" t="str">
        <f xml:space="preserve"> IF($C67 = "", "",'App1'!U67)</f>
        <v/>
      </c>
      <c r="K67" s="6760" t="str">
        <f xml:space="preserve"> IF($C67 = "", "",'App1'!V67)</f>
        <v/>
      </c>
      <c r="L67" s="6760" t="str">
        <f xml:space="preserve"> IF($C67 = "", "",'App1'!W67)</f>
        <v/>
      </c>
      <c r="M67" s="6761" t="str">
        <f xml:space="preserve"> IF($C67 = "", "",'App1'!X67)</f>
        <v/>
      </c>
      <c r="N67" s="6760" t="str">
        <f xml:space="preserve"> IF($C67 = "", "",'App1'!Y67)</f>
        <v/>
      </c>
      <c r="O67" s="6759" t="str">
        <f xml:space="preserve"> IF($C67 = "", "",'App1'!Z67)</f>
        <v/>
      </c>
      <c r="P67" s="6762"/>
      <c r="Q67" s="6352"/>
      <c r="R67" s="6763"/>
      <c r="S67" s="2225"/>
      <c r="T67" s="6764"/>
      <c r="U67" s="6765"/>
      <c r="V67" s="6765"/>
      <c r="W67" s="6352"/>
      <c r="X67" s="7011">
        <f t="shared" si="1"/>
        <v>0</v>
      </c>
      <c r="Y67" s="6765"/>
      <c r="Z67" s="6765"/>
      <c r="AA67" s="6764"/>
      <c r="AB67" s="6765"/>
      <c r="AC67" s="6765"/>
      <c r="AD67" s="6352"/>
      <c r="AE67" s="7011">
        <f t="shared" si="2"/>
        <v>0</v>
      </c>
      <c r="AF67" s="6769"/>
      <c r="AG67" s="6767"/>
      <c r="AH67" s="6767"/>
    </row>
    <row r="68" spans="2:34" ht="15.6" customHeight="1">
      <c r="B68" s="6768">
        <v>62</v>
      </c>
      <c r="C68" s="6758" t="str">
        <f>'App1'!C68</f>
        <v/>
      </c>
      <c r="D68" s="6759" t="str">
        <f xml:space="preserve"> IF($C68 = "", "",'App1'!D68)</f>
        <v/>
      </c>
      <c r="E68" s="6759" t="str">
        <f xml:space="preserve"> IF($C68 = "", "",'App1'!E68)</f>
        <v/>
      </c>
      <c r="F68" s="6758" t="str">
        <f xml:space="preserve"> IF($C68 = "", "",'App1'!F68)</f>
        <v/>
      </c>
      <c r="G68" s="6759" t="str">
        <f xml:space="preserve"> IF($C68 = "", "",'App1'!G68)</f>
        <v/>
      </c>
      <c r="H68" s="6759" t="str">
        <f xml:space="preserve"> IF($C68 = "", "",'App1'!H68)</f>
        <v/>
      </c>
      <c r="I68" s="6759" t="str">
        <f xml:space="preserve"> IF($C68 = "", "",'App1'!R68)</f>
        <v/>
      </c>
      <c r="J68" s="6759" t="str">
        <f xml:space="preserve"> IF($C68 = "", "",'App1'!U68)</f>
        <v/>
      </c>
      <c r="K68" s="6760" t="str">
        <f xml:space="preserve"> IF($C68 = "", "",'App1'!V68)</f>
        <v/>
      </c>
      <c r="L68" s="6760" t="str">
        <f xml:space="preserve"> IF($C68 = "", "",'App1'!W68)</f>
        <v/>
      </c>
      <c r="M68" s="6761" t="str">
        <f xml:space="preserve"> IF($C68 = "", "",'App1'!X68)</f>
        <v/>
      </c>
      <c r="N68" s="6760" t="str">
        <f xml:space="preserve"> IF($C68 = "", "",'App1'!Y68)</f>
        <v/>
      </c>
      <c r="O68" s="6759" t="str">
        <f xml:space="preserve"> IF($C68 = "", "",'App1'!Z68)</f>
        <v/>
      </c>
      <c r="P68" s="6762"/>
      <c r="Q68" s="6352"/>
      <c r="R68" s="6763"/>
      <c r="S68" s="2225"/>
      <c r="T68" s="6764"/>
      <c r="U68" s="6765"/>
      <c r="V68" s="6765"/>
      <c r="W68" s="6352"/>
      <c r="X68" s="7011">
        <f t="shared" si="1"/>
        <v>0</v>
      </c>
      <c r="Y68" s="6765"/>
      <c r="Z68" s="6765"/>
      <c r="AA68" s="6764"/>
      <c r="AB68" s="6765"/>
      <c r="AC68" s="6765"/>
      <c r="AD68" s="6352"/>
      <c r="AE68" s="7011">
        <f t="shared" si="2"/>
        <v>0</v>
      </c>
      <c r="AF68" s="6769"/>
      <c r="AG68" s="6767"/>
      <c r="AH68" s="6767"/>
    </row>
    <row r="69" spans="2:34" ht="15.75" customHeight="1">
      <c r="B69" s="6768">
        <v>63</v>
      </c>
      <c r="C69" s="6758" t="str">
        <f>'App1'!C69</f>
        <v/>
      </c>
      <c r="D69" s="6759" t="str">
        <f xml:space="preserve"> IF($C69 = "", "",'App1'!D69)</f>
        <v/>
      </c>
      <c r="E69" s="6759" t="str">
        <f xml:space="preserve"> IF($C69 = "", "",'App1'!E69)</f>
        <v/>
      </c>
      <c r="F69" s="6758" t="str">
        <f xml:space="preserve"> IF($C69 = "", "",'App1'!F69)</f>
        <v/>
      </c>
      <c r="G69" s="6759" t="str">
        <f xml:space="preserve"> IF($C69 = "", "",'App1'!G69)</f>
        <v/>
      </c>
      <c r="H69" s="6759" t="str">
        <f xml:space="preserve"> IF($C69 = "", "",'App1'!H69)</f>
        <v/>
      </c>
      <c r="I69" s="6759" t="str">
        <f xml:space="preserve"> IF($C69 = "", "",'App1'!R69)</f>
        <v/>
      </c>
      <c r="J69" s="6759" t="str">
        <f xml:space="preserve"> IF($C69 = "", "",'App1'!U69)</f>
        <v/>
      </c>
      <c r="K69" s="6760" t="str">
        <f xml:space="preserve"> IF($C69 = "", "",'App1'!V69)</f>
        <v/>
      </c>
      <c r="L69" s="6760" t="str">
        <f xml:space="preserve"> IF($C69 = "", "",'App1'!W69)</f>
        <v/>
      </c>
      <c r="M69" s="6761" t="str">
        <f xml:space="preserve"> IF($C69 = "", "",'App1'!X69)</f>
        <v/>
      </c>
      <c r="N69" s="6760" t="str">
        <f xml:space="preserve"> IF($C69 = "", "",'App1'!Y69)</f>
        <v/>
      </c>
      <c r="O69" s="6759" t="str">
        <f xml:space="preserve"> IF($C69 = "", "",'App1'!Z69)</f>
        <v/>
      </c>
      <c r="P69" s="6762"/>
      <c r="Q69" s="6352"/>
      <c r="R69" s="6763"/>
      <c r="S69" s="2225"/>
      <c r="T69" s="6764"/>
      <c r="U69" s="6765"/>
      <c r="V69" s="6765"/>
      <c r="W69" s="6352"/>
      <c r="X69" s="7011">
        <f t="shared" si="1"/>
        <v>0</v>
      </c>
      <c r="Y69" s="6765"/>
      <c r="Z69" s="6765"/>
      <c r="AA69" s="6764"/>
      <c r="AB69" s="6765"/>
      <c r="AC69" s="6765"/>
      <c r="AD69" s="6352"/>
      <c r="AE69" s="7011">
        <f t="shared" si="2"/>
        <v>0</v>
      </c>
      <c r="AF69" s="6769"/>
      <c r="AG69" s="6767"/>
      <c r="AH69" s="6767"/>
    </row>
    <row r="70" spans="2:34" ht="15.75" customHeight="1">
      <c r="B70" s="6768">
        <v>64</v>
      </c>
      <c r="C70" s="6758" t="str">
        <f>'App1'!C70</f>
        <v/>
      </c>
      <c r="D70" s="6759" t="str">
        <f xml:space="preserve"> IF($C70 = "", "",'App1'!D70)</f>
        <v/>
      </c>
      <c r="E70" s="6759" t="str">
        <f xml:space="preserve"> IF($C70 = "", "",'App1'!E70)</f>
        <v/>
      </c>
      <c r="F70" s="6758" t="str">
        <f xml:space="preserve"> IF($C70 = "", "",'App1'!F70)</f>
        <v/>
      </c>
      <c r="G70" s="6759" t="str">
        <f xml:space="preserve"> IF($C70 = "", "",'App1'!G70)</f>
        <v/>
      </c>
      <c r="H70" s="6759" t="str">
        <f xml:space="preserve"> IF($C70 = "", "",'App1'!H70)</f>
        <v/>
      </c>
      <c r="I70" s="6759" t="str">
        <f xml:space="preserve"> IF($C70 = "", "",'App1'!R70)</f>
        <v/>
      </c>
      <c r="J70" s="6759" t="str">
        <f xml:space="preserve"> IF($C70 = "", "",'App1'!U70)</f>
        <v/>
      </c>
      <c r="K70" s="6760" t="str">
        <f xml:space="preserve"> IF($C70 = "", "",'App1'!V70)</f>
        <v/>
      </c>
      <c r="L70" s="6760" t="str">
        <f xml:space="preserve"> IF($C70 = "", "",'App1'!W70)</f>
        <v/>
      </c>
      <c r="M70" s="6761" t="str">
        <f xml:space="preserve"> IF($C70 = "", "",'App1'!X70)</f>
        <v/>
      </c>
      <c r="N70" s="6760" t="str">
        <f xml:space="preserve"> IF($C70 = "", "",'App1'!Y70)</f>
        <v/>
      </c>
      <c r="O70" s="6759" t="str">
        <f xml:space="preserve"> IF($C70 = "", "",'App1'!Z70)</f>
        <v/>
      </c>
      <c r="P70" s="6762"/>
      <c r="Q70" s="6352"/>
      <c r="R70" s="6763"/>
      <c r="S70" s="2225"/>
      <c r="T70" s="6764"/>
      <c r="U70" s="6765"/>
      <c r="V70" s="6765"/>
      <c r="W70" s="6352"/>
      <c r="X70" s="7011">
        <f t="shared" si="1"/>
        <v>0</v>
      </c>
      <c r="Y70" s="6765"/>
      <c r="Z70" s="6765"/>
      <c r="AA70" s="6764"/>
      <c r="AB70" s="6765"/>
      <c r="AC70" s="6765"/>
      <c r="AD70" s="6352"/>
      <c r="AE70" s="7011">
        <f t="shared" si="2"/>
        <v>0</v>
      </c>
      <c r="AF70" s="6769"/>
      <c r="AG70" s="6767"/>
      <c r="AH70" s="6767"/>
    </row>
    <row r="71" spans="2:34" ht="15.75" customHeight="1">
      <c r="B71" s="6768">
        <v>65</v>
      </c>
      <c r="C71" s="6758" t="str">
        <f>'App1'!C71</f>
        <v/>
      </c>
      <c r="D71" s="6759" t="str">
        <f xml:space="preserve"> IF($C71 = "", "",'App1'!D71)</f>
        <v/>
      </c>
      <c r="E71" s="6759" t="str">
        <f xml:space="preserve"> IF($C71 = "", "",'App1'!E71)</f>
        <v/>
      </c>
      <c r="F71" s="6758" t="str">
        <f xml:space="preserve"> IF($C71 = "", "",'App1'!F71)</f>
        <v/>
      </c>
      <c r="G71" s="6759" t="str">
        <f xml:space="preserve"> IF($C71 = "", "",'App1'!G71)</f>
        <v/>
      </c>
      <c r="H71" s="6759" t="str">
        <f xml:space="preserve"> IF($C71 = "", "",'App1'!H71)</f>
        <v/>
      </c>
      <c r="I71" s="6759" t="str">
        <f xml:space="preserve"> IF($C71 = "", "",'App1'!R71)</f>
        <v/>
      </c>
      <c r="J71" s="6759" t="str">
        <f xml:space="preserve"> IF($C71 = "", "",'App1'!U71)</f>
        <v/>
      </c>
      <c r="K71" s="6760" t="str">
        <f xml:space="preserve"> IF($C71 = "", "",'App1'!V71)</f>
        <v/>
      </c>
      <c r="L71" s="6760" t="str">
        <f xml:space="preserve"> IF($C71 = "", "",'App1'!W71)</f>
        <v/>
      </c>
      <c r="M71" s="6761" t="str">
        <f xml:space="preserve"> IF($C71 = "", "",'App1'!X71)</f>
        <v/>
      </c>
      <c r="N71" s="6760" t="str">
        <f xml:space="preserve"> IF($C71 = "", "",'App1'!Y71)</f>
        <v/>
      </c>
      <c r="O71" s="6759" t="str">
        <f xml:space="preserve"> IF($C71 = "", "",'App1'!Z71)</f>
        <v/>
      </c>
      <c r="P71" s="6762"/>
      <c r="Q71" s="6352"/>
      <c r="R71" s="6763"/>
      <c r="S71" s="2225"/>
      <c r="T71" s="6764"/>
      <c r="U71" s="6765"/>
      <c r="V71" s="6765"/>
      <c r="W71" s="6352"/>
      <c r="X71" s="7011">
        <f t="shared" si="1"/>
        <v>0</v>
      </c>
      <c r="Y71" s="6765"/>
      <c r="Z71" s="6765"/>
      <c r="AA71" s="6764"/>
      <c r="AB71" s="6765"/>
      <c r="AC71" s="6765"/>
      <c r="AD71" s="6352"/>
      <c r="AE71" s="7011">
        <f t="shared" si="2"/>
        <v>0</v>
      </c>
      <c r="AF71" s="6769"/>
      <c r="AG71" s="6767"/>
      <c r="AH71" s="6767"/>
    </row>
    <row r="72" spans="2:34" ht="15.75" customHeight="1">
      <c r="B72" s="6768">
        <v>66</v>
      </c>
      <c r="C72" s="6758" t="str">
        <f>'App1'!C72</f>
        <v/>
      </c>
      <c r="D72" s="6759" t="str">
        <f xml:space="preserve"> IF($C72 = "", "",'App1'!D72)</f>
        <v/>
      </c>
      <c r="E72" s="6759" t="str">
        <f xml:space="preserve"> IF($C72 = "", "",'App1'!E72)</f>
        <v/>
      </c>
      <c r="F72" s="6758" t="str">
        <f xml:space="preserve"> IF($C72 = "", "",'App1'!F72)</f>
        <v/>
      </c>
      <c r="G72" s="6759" t="str">
        <f xml:space="preserve"> IF($C72 = "", "",'App1'!G72)</f>
        <v/>
      </c>
      <c r="H72" s="6759" t="str">
        <f xml:space="preserve"> IF($C72 = "", "",'App1'!H72)</f>
        <v/>
      </c>
      <c r="I72" s="6759" t="str">
        <f xml:space="preserve"> IF($C72 = "", "",'App1'!R72)</f>
        <v/>
      </c>
      <c r="J72" s="6759" t="str">
        <f xml:space="preserve"> IF($C72 = "", "",'App1'!U72)</f>
        <v/>
      </c>
      <c r="K72" s="6760" t="str">
        <f xml:space="preserve"> IF($C72 = "", "",'App1'!V72)</f>
        <v/>
      </c>
      <c r="L72" s="6760" t="str">
        <f xml:space="preserve"> IF($C72 = "", "",'App1'!W72)</f>
        <v/>
      </c>
      <c r="M72" s="6761" t="str">
        <f xml:space="preserve"> IF($C72 = "", "",'App1'!X72)</f>
        <v/>
      </c>
      <c r="N72" s="6760" t="str">
        <f xml:space="preserve"> IF($C72 = "", "",'App1'!Y72)</f>
        <v/>
      </c>
      <c r="O72" s="6759" t="str">
        <f xml:space="preserve"> IF($C72 = "", "",'App1'!Z72)</f>
        <v/>
      </c>
      <c r="P72" s="6762"/>
      <c r="Q72" s="6352"/>
      <c r="R72" s="6763"/>
      <c r="S72" s="2225"/>
      <c r="T72" s="6764"/>
      <c r="U72" s="6765"/>
      <c r="V72" s="6765"/>
      <c r="W72" s="6352"/>
      <c r="X72" s="7011">
        <f t="shared" ref="X72:X106" si="3">IFERROR(-($P72*$R72-($Q72*$S72*$R72))/1000000,"Error")</f>
        <v>0</v>
      </c>
      <c r="Y72" s="6765"/>
      <c r="Z72" s="6765"/>
      <c r="AA72" s="6764"/>
      <c r="AB72" s="6765"/>
      <c r="AC72" s="6765"/>
      <c r="AD72" s="6352"/>
      <c r="AE72" s="7011">
        <f t="shared" ref="AE72:AE106" si="4">IFERROR(($P72*$R72*(1-$S72))/1000000,"Error")</f>
        <v>0</v>
      </c>
      <c r="AF72" s="6769"/>
      <c r="AG72" s="6767"/>
      <c r="AH72" s="6767"/>
    </row>
    <row r="73" spans="2:34" ht="15.75" customHeight="1">
      <c r="B73" s="6768">
        <v>67</v>
      </c>
      <c r="C73" s="6758" t="str">
        <f>'App1'!C73</f>
        <v/>
      </c>
      <c r="D73" s="6759" t="str">
        <f xml:space="preserve"> IF($C73 = "", "",'App1'!D73)</f>
        <v/>
      </c>
      <c r="E73" s="6759" t="str">
        <f xml:space="preserve"> IF($C73 = "", "",'App1'!E73)</f>
        <v/>
      </c>
      <c r="F73" s="6758" t="str">
        <f xml:space="preserve"> IF($C73 = "", "",'App1'!F73)</f>
        <v/>
      </c>
      <c r="G73" s="6759" t="str">
        <f xml:space="preserve"> IF($C73 = "", "",'App1'!G73)</f>
        <v/>
      </c>
      <c r="H73" s="6759" t="str">
        <f xml:space="preserve"> IF($C73 = "", "",'App1'!H73)</f>
        <v/>
      </c>
      <c r="I73" s="6759" t="str">
        <f xml:space="preserve"> IF($C73 = "", "",'App1'!R73)</f>
        <v/>
      </c>
      <c r="J73" s="6759" t="str">
        <f xml:space="preserve"> IF($C73 = "", "",'App1'!U73)</f>
        <v/>
      </c>
      <c r="K73" s="6760" t="str">
        <f xml:space="preserve"> IF($C73 = "", "",'App1'!V73)</f>
        <v/>
      </c>
      <c r="L73" s="6760" t="str">
        <f xml:space="preserve"> IF($C73 = "", "",'App1'!W73)</f>
        <v/>
      </c>
      <c r="M73" s="6761" t="str">
        <f xml:space="preserve"> IF($C73 = "", "",'App1'!X73)</f>
        <v/>
      </c>
      <c r="N73" s="6760" t="str">
        <f xml:space="preserve"> IF($C73 = "", "",'App1'!Y73)</f>
        <v/>
      </c>
      <c r="O73" s="6759" t="str">
        <f xml:space="preserve"> IF($C73 = "", "",'App1'!Z73)</f>
        <v/>
      </c>
      <c r="P73" s="6762"/>
      <c r="Q73" s="6352"/>
      <c r="R73" s="6763"/>
      <c r="S73" s="2225"/>
      <c r="T73" s="6764"/>
      <c r="U73" s="6765"/>
      <c r="V73" s="6765"/>
      <c r="W73" s="6352"/>
      <c r="X73" s="7011">
        <f t="shared" si="3"/>
        <v>0</v>
      </c>
      <c r="Y73" s="6765"/>
      <c r="Z73" s="6765"/>
      <c r="AA73" s="6764"/>
      <c r="AB73" s="6765"/>
      <c r="AC73" s="6765"/>
      <c r="AD73" s="6352"/>
      <c r="AE73" s="7011">
        <f t="shared" si="4"/>
        <v>0</v>
      </c>
      <c r="AF73" s="6769"/>
      <c r="AG73" s="6767"/>
      <c r="AH73" s="6767"/>
    </row>
    <row r="74" spans="2:34" ht="16.5" customHeight="1">
      <c r="B74" s="6768">
        <v>68</v>
      </c>
      <c r="C74" s="6758" t="str">
        <f>'App1'!C74</f>
        <v/>
      </c>
      <c r="D74" s="6759" t="str">
        <f xml:space="preserve"> IF($C74 = "", "",'App1'!D74)</f>
        <v/>
      </c>
      <c r="E74" s="6759" t="str">
        <f xml:space="preserve"> IF($C74 = "", "",'App1'!E74)</f>
        <v/>
      </c>
      <c r="F74" s="6758" t="str">
        <f xml:space="preserve"> IF($C74 = "", "",'App1'!F74)</f>
        <v/>
      </c>
      <c r="G74" s="6759" t="str">
        <f xml:space="preserve"> IF($C74 = "", "",'App1'!G74)</f>
        <v/>
      </c>
      <c r="H74" s="6759" t="str">
        <f xml:space="preserve"> IF($C74 = "", "",'App1'!H74)</f>
        <v/>
      </c>
      <c r="I74" s="6759" t="str">
        <f xml:space="preserve"> IF($C74 = "", "",'App1'!R74)</f>
        <v/>
      </c>
      <c r="J74" s="6759" t="str">
        <f xml:space="preserve"> IF($C74 = "", "",'App1'!U74)</f>
        <v/>
      </c>
      <c r="K74" s="6760" t="str">
        <f xml:space="preserve"> IF($C74 = "", "",'App1'!V74)</f>
        <v/>
      </c>
      <c r="L74" s="6760" t="str">
        <f xml:space="preserve"> IF($C74 = "", "",'App1'!W74)</f>
        <v/>
      </c>
      <c r="M74" s="6761" t="str">
        <f xml:space="preserve"> IF($C74 = "", "",'App1'!X74)</f>
        <v/>
      </c>
      <c r="N74" s="6760" t="str">
        <f xml:space="preserve"> IF($C74 = "", "",'App1'!Y74)</f>
        <v/>
      </c>
      <c r="O74" s="6759" t="str">
        <f xml:space="preserve"> IF($C74 = "", "",'App1'!Z74)</f>
        <v/>
      </c>
      <c r="P74" s="6762"/>
      <c r="Q74" s="6352"/>
      <c r="R74" s="6763"/>
      <c r="S74" s="2225"/>
      <c r="T74" s="6764"/>
      <c r="U74" s="6765"/>
      <c r="V74" s="6765"/>
      <c r="W74" s="6352"/>
      <c r="X74" s="7011">
        <f t="shared" si="3"/>
        <v>0</v>
      </c>
      <c r="Y74" s="6765"/>
      <c r="Z74" s="6765"/>
      <c r="AA74" s="6764"/>
      <c r="AB74" s="6765"/>
      <c r="AC74" s="6765"/>
      <c r="AD74" s="6352"/>
      <c r="AE74" s="7011">
        <f t="shared" si="4"/>
        <v>0</v>
      </c>
      <c r="AF74" s="6769"/>
      <c r="AG74" s="6767"/>
      <c r="AH74" s="6767"/>
    </row>
    <row r="75" spans="2:34" ht="15.75" customHeight="1">
      <c r="B75" s="6768">
        <v>69</v>
      </c>
      <c r="C75" s="6758" t="str">
        <f>'App1'!C75</f>
        <v/>
      </c>
      <c r="D75" s="6759" t="str">
        <f xml:space="preserve"> IF($C75 = "", "",'App1'!D75)</f>
        <v/>
      </c>
      <c r="E75" s="6759" t="str">
        <f xml:space="preserve"> IF($C75 = "", "",'App1'!E75)</f>
        <v/>
      </c>
      <c r="F75" s="6758" t="str">
        <f xml:space="preserve"> IF($C75 = "", "",'App1'!F75)</f>
        <v/>
      </c>
      <c r="G75" s="6759" t="str">
        <f xml:space="preserve"> IF($C75 = "", "",'App1'!G75)</f>
        <v/>
      </c>
      <c r="H75" s="6759" t="str">
        <f xml:space="preserve"> IF($C75 = "", "",'App1'!H75)</f>
        <v/>
      </c>
      <c r="I75" s="6759" t="str">
        <f xml:space="preserve"> IF($C75 = "", "",'App1'!R75)</f>
        <v/>
      </c>
      <c r="J75" s="6759" t="str">
        <f xml:space="preserve"> IF($C75 = "", "",'App1'!U75)</f>
        <v/>
      </c>
      <c r="K75" s="6760" t="str">
        <f xml:space="preserve"> IF($C75 = "", "",'App1'!V75)</f>
        <v/>
      </c>
      <c r="L75" s="6760" t="str">
        <f xml:space="preserve"> IF($C75 = "", "",'App1'!W75)</f>
        <v/>
      </c>
      <c r="M75" s="6761" t="str">
        <f xml:space="preserve"> IF($C75 = "", "",'App1'!X75)</f>
        <v/>
      </c>
      <c r="N75" s="6760" t="str">
        <f xml:space="preserve"> IF($C75 = "", "",'App1'!Y75)</f>
        <v/>
      </c>
      <c r="O75" s="6759" t="str">
        <f xml:space="preserve"> IF($C75 = "", "",'App1'!Z75)</f>
        <v/>
      </c>
      <c r="P75" s="6762"/>
      <c r="Q75" s="6352"/>
      <c r="R75" s="6763"/>
      <c r="S75" s="2225"/>
      <c r="T75" s="6764"/>
      <c r="U75" s="6765"/>
      <c r="V75" s="6765"/>
      <c r="W75" s="6352"/>
      <c r="X75" s="7011">
        <f t="shared" si="3"/>
        <v>0</v>
      </c>
      <c r="Y75" s="6765"/>
      <c r="Z75" s="6765"/>
      <c r="AA75" s="6764"/>
      <c r="AB75" s="6765"/>
      <c r="AC75" s="6765"/>
      <c r="AD75" s="6352"/>
      <c r="AE75" s="7011">
        <f t="shared" si="4"/>
        <v>0</v>
      </c>
      <c r="AF75" s="6769"/>
      <c r="AG75" s="6767"/>
      <c r="AH75" s="6767"/>
    </row>
    <row r="76" spans="2:34" ht="15.75" customHeight="1">
      <c r="B76" s="6768">
        <v>70</v>
      </c>
      <c r="C76" s="6758" t="str">
        <f>'App1'!C76</f>
        <v/>
      </c>
      <c r="D76" s="6759" t="str">
        <f xml:space="preserve"> IF($C76 = "", "",'App1'!D76)</f>
        <v/>
      </c>
      <c r="E76" s="6759" t="str">
        <f xml:space="preserve"> IF($C76 = "", "",'App1'!E76)</f>
        <v/>
      </c>
      <c r="F76" s="6758" t="str">
        <f xml:space="preserve"> IF($C76 = "", "",'App1'!F76)</f>
        <v/>
      </c>
      <c r="G76" s="6759" t="str">
        <f xml:space="preserve"> IF($C76 = "", "",'App1'!G76)</f>
        <v/>
      </c>
      <c r="H76" s="6759" t="str">
        <f xml:space="preserve"> IF($C76 = "", "",'App1'!H76)</f>
        <v/>
      </c>
      <c r="I76" s="6759" t="str">
        <f xml:space="preserve"> IF($C76 = "", "",'App1'!R76)</f>
        <v/>
      </c>
      <c r="J76" s="6759" t="str">
        <f xml:space="preserve"> IF($C76 = "", "",'App1'!U76)</f>
        <v/>
      </c>
      <c r="K76" s="6760" t="str">
        <f xml:space="preserve"> IF($C76 = "", "",'App1'!V76)</f>
        <v/>
      </c>
      <c r="L76" s="6760" t="str">
        <f xml:space="preserve"> IF($C76 = "", "",'App1'!W76)</f>
        <v/>
      </c>
      <c r="M76" s="6761" t="str">
        <f xml:space="preserve"> IF($C76 = "", "",'App1'!X76)</f>
        <v/>
      </c>
      <c r="N76" s="6760" t="str">
        <f xml:space="preserve"> IF($C76 = "", "",'App1'!Y76)</f>
        <v/>
      </c>
      <c r="O76" s="6759" t="str">
        <f xml:space="preserve"> IF($C76 = "", "",'App1'!Z76)</f>
        <v/>
      </c>
      <c r="P76" s="6762"/>
      <c r="Q76" s="6352"/>
      <c r="R76" s="6763"/>
      <c r="S76" s="2225"/>
      <c r="T76" s="6764"/>
      <c r="U76" s="6765"/>
      <c r="V76" s="6765"/>
      <c r="W76" s="6352"/>
      <c r="X76" s="7011">
        <f t="shared" si="3"/>
        <v>0</v>
      </c>
      <c r="Y76" s="6765"/>
      <c r="Z76" s="6765"/>
      <c r="AA76" s="6764"/>
      <c r="AB76" s="6765"/>
      <c r="AC76" s="6765"/>
      <c r="AD76" s="6352"/>
      <c r="AE76" s="7011">
        <f t="shared" si="4"/>
        <v>0</v>
      </c>
      <c r="AF76" s="6769"/>
      <c r="AG76" s="6767"/>
      <c r="AH76" s="6767"/>
    </row>
    <row r="77" spans="2:34" ht="15.75" customHeight="1">
      <c r="B77" s="6768">
        <v>71</v>
      </c>
      <c r="C77" s="6758" t="str">
        <f>'App1'!C77</f>
        <v/>
      </c>
      <c r="D77" s="6759" t="str">
        <f xml:space="preserve"> IF($C77 = "", "",'App1'!D77)</f>
        <v/>
      </c>
      <c r="E77" s="6759" t="str">
        <f xml:space="preserve"> IF($C77 = "", "",'App1'!E77)</f>
        <v/>
      </c>
      <c r="F77" s="6758" t="str">
        <f xml:space="preserve"> IF($C77 = "", "",'App1'!F77)</f>
        <v/>
      </c>
      <c r="G77" s="6759" t="str">
        <f xml:space="preserve"> IF($C77 = "", "",'App1'!G77)</f>
        <v/>
      </c>
      <c r="H77" s="6759" t="str">
        <f xml:space="preserve"> IF($C77 = "", "",'App1'!H77)</f>
        <v/>
      </c>
      <c r="I77" s="6759" t="str">
        <f xml:space="preserve"> IF($C77 = "", "",'App1'!R77)</f>
        <v/>
      </c>
      <c r="J77" s="6759" t="str">
        <f xml:space="preserve"> IF($C77 = "", "",'App1'!U77)</f>
        <v/>
      </c>
      <c r="K77" s="6760" t="str">
        <f xml:space="preserve"> IF($C77 = "", "",'App1'!V77)</f>
        <v/>
      </c>
      <c r="L77" s="6760" t="str">
        <f xml:space="preserve"> IF($C77 = "", "",'App1'!W77)</f>
        <v/>
      </c>
      <c r="M77" s="6761" t="str">
        <f xml:space="preserve"> IF($C77 = "", "",'App1'!X77)</f>
        <v/>
      </c>
      <c r="N77" s="6760" t="str">
        <f xml:space="preserve"> IF($C77 = "", "",'App1'!Y77)</f>
        <v/>
      </c>
      <c r="O77" s="6759" t="str">
        <f xml:space="preserve"> IF($C77 = "", "",'App1'!Z77)</f>
        <v/>
      </c>
      <c r="P77" s="6762"/>
      <c r="Q77" s="6352"/>
      <c r="R77" s="6763"/>
      <c r="S77" s="2225"/>
      <c r="T77" s="6764"/>
      <c r="U77" s="6765"/>
      <c r="V77" s="6765"/>
      <c r="W77" s="6352"/>
      <c r="X77" s="7011">
        <f t="shared" si="3"/>
        <v>0</v>
      </c>
      <c r="Y77" s="6765"/>
      <c r="Z77" s="6765"/>
      <c r="AA77" s="6764"/>
      <c r="AB77" s="6765"/>
      <c r="AC77" s="6765"/>
      <c r="AD77" s="6352"/>
      <c r="AE77" s="7011">
        <f t="shared" si="4"/>
        <v>0</v>
      </c>
      <c r="AF77" s="6769"/>
      <c r="AG77" s="6767"/>
      <c r="AH77" s="6767"/>
    </row>
    <row r="78" spans="2:34" ht="15.75" customHeight="1">
      <c r="B78" s="6768">
        <v>72</v>
      </c>
      <c r="C78" s="6758" t="str">
        <f>'App1'!C78</f>
        <v/>
      </c>
      <c r="D78" s="6759" t="str">
        <f xml:space="preserve"> IF($C78 = "", "",'App1'!D78)</f>
        <v/>
      </c>
      <c r="E78" s="6759" t="str">
        <f xml:space="preserve"> IF($C78 = "", "",'App1'!E78)</f>
        <v/>
      </c>
      <c r="F78" s="6758" t="str">
        <f xml:space="preserve"> IF($C78 = "", "",'App1'!F78)</f>
        <v/>
      </c>
      <c r="G78" s="6759" t="str">
        <f xml:space="preserve"> IF($C78 = "", "",'App1'!G78)</f>
        <v/>
      </c>
      <c r="H78" s="6759" t="str">
        <f xml:space="preserve"> IF($C78 = "", "",'App1'!H78)</f>
        <v/>
      </c>
      <c r="I78" s="6759" t="str">
        <f xml:space="preserve"> IF($C78 = "", "",'App1'!R78)</f>
        <v/>
      </c>
      <c r="J78" s="6759" t="str">
        <f xml:space="preserve"> IF($C78 = "", "",'App1'!U78)</f>
        <v/>
      </c>
      <c r="K78" s="6760" t="str">
        <f xml:space="preserve"> IF($C78 = "", "",'App1'!V78)</f>
        <v/>
      </c>
      <c r="L78" s="6760" t="str">
        <f xml:space="preserve"> IF($C78 = "", "",'App1'!W78)</f>
        <v/>
      </c>
      <c r="M78" s="6761" t="str">
        <f xml:space="preserve"> IF($C78 = "", "",'App1'!X78)</f>
        <v/>
      </c>
      <c r="N78" s="6760" t="str">
        <f xml:space="preserve"> IF($C78 = "", "",'App1'!Y78)</f>
        <v/>
      </c>
      <c r="O78" s="6759" t="str">
        <f xml:space="preserve"> IF($C78 = "", "",'App1'!Z78)</f>
        <v/>
      </c>
      <c r="P78" s="6762"/>
      <c r="Q78" s="6352"/>
      <c r="R78" s="6763"/>
      <c r="S78" s="2225"/>
      <c r="T78" s="6764"/>
      <c r="U78" s="6765"/>
      <c r="V78" s="6765"/>
      <c r="W78" s="6352"/>
      <c r="X78" s="7011">
        <f t="shared" si="3"/>
        <v>0</v>
      </c>
      <c r="Y78" s="6765"/>
      <c r="Z78" s="6765"/>
      <c r="AA78" s="6764"/>
      <c r="AB78" s="6765"/>
      <c r="AC78" s="6765"/>
      <c r="AD78" s="6352"/>
      <c r="AE78" s="7011">
        <f t="shared" si="4"/>
        <v>0</v>
      </c>
      <c r="AF78" s="6769"/>
      <c r="AG78" s="6767"/>
      <c r="AH78" s="6767"/>
    </row>
    <row r="79" spans="2:34" ht="15.75" customHeight="1">
      <c r="B79" s="6768">
        <v>73</v>
      </c>
      <c r="C79" s="6758" t="str">
        <f>'App1'!C79</f>
        <v/>
      </c>
      <c r="D79" s="6759" t="str">
        <f xml:space="preserve"> IF($C79 = "", "",'App1'!D79)</f>
        <v/>
      </c>
      <c r="E79" s="6759" t="str">
        <f xml:space="preserve"> IF($C79 = "", "",'App1'!E79)</f>
        <v/>
      </c>
      <c r="F79" s="6758" t="str">
        <f xml:space="preserve"> IF($C79 = "", "",'App1'!F79)</f>
        <v/>
      </c>
      <c r="G79" s="6759" t="str">
        <f xml:space="preserve"> IF($C79 = "", "",'App1'!G79)</f>
        <v/>
      </c>
      <c r="H79" s="6759" t="str">
        <f xml:space="preserve"> IF($C79 = "", "",'App1'!H79)</f>
        <v/>
      </c>
      <c r="I79" s="6759" t="str">
        <f xml:space="preserve"> IF($C79 = "", "",'App1'!R79)</f>
        <v/>
      </c>
      <c r="J79" s="6759" t="str">
        <f xml:space="preserve"> IF($C79 = "", "",'App1'!U79)</f>
        <v/>
      </c>
      <c r="K79" s="6760" t="str">
        <f xml:space="preserve"> IF($C79 = "", "",'App1'!V79)</f>
        <v/>
      </c>
      <c r="L79" s="6760" t="str">
        <f xml:space="preserve"> IF($C79 = "", "",'App1'!W79)</f>
        <v/>
      </c>
      <c r="M79" s="6761" t="str">
        <f xml:space="preserve"> IF($C79 = "", "",'App1'!X79)</f>
        <v/>
      </c>
      <c r="N79" s="6760" t="str">
        <f xml:space="preserve"> IF($C79 = "", "",'App1'!Y79)</f>
        <v/>
      </c>
      <c r="O79" s="6759" t="str">
        <f xml:space="preserve"> IF($C79 = "", "",'App1'!Z79)</f>
        <v/>
      </c>
      <c r="P79" s="6762"/>
      <c r="Q79" s="6352"/>
      <c r="R79" s="6763"/>
      <c r="S79" s="2225"/>
      <c r="T79" s="6764"/>
      <c r="U79" s="6765"/>
      <c r="V79" s="6765"/>
      <c r="W79" s="6352"/>
      <c r="X79" s="7011">
        <f t="shared" si="3"/>
        <v>0</v>
      </c>
      <c r="Y79" s="6765"/>
      <c r="Z79" s="6765"/>
      <c r="AA79" s="6764"/>
      <c r="AB79" s="6765"/>
      <c r="AC79" s="6765"/>
      <c r="AD79" s="6352"/>
      <c r="AE79" s="7011">
        <f t="shared" si="4"/>
        <v>0</v>
      </c>
      <c r="AF79" s="6769"/>
      <c r="AG79" s="6767"/>
      <c r="AH79" s="6767"/>
    </row>
    <row r="80" spans="2:34" ht="15.75" customHeight="1">
      <c r="B80" s="6768">
        <v>74</v>
      </c>
      <c r="C80" s="6758" t="str">
        <f>'App1'!C80</f>
        <v/>
      </c>
      <c r="D80" s="6759" t="str">
        <f xml:space="preserve"> IF($C80 = "", "",'App1'!D80)</f>
        <v/>
      </c>
      <c r="E80" s="6759" t="str">
        <f xml:space="preserve"> IF($C80 = "", "",'App1'!E80)</f>
        <v/>
      </c>
      <c r="F80" s="6758" t="str">
        <f xml:space="preserve"> IF($C80 = "", "",'App1'!F80)</f>
        <v/>
      </c>
      <c r="G80" s="6759" t="str">
        <f xml:space="preserve"> IF($C80 = "", "",'App1'!G80)</f>
        <v/>
      </c>
      <c r="H80" s="6759" t="str">
        <f xml:space="preserve"> IF($C80 = "", "",'App1'!H80)</f>
        <v/>
      </c>
      <c r="I80" s="6759" t="str">
        <f xml:space="preserve"> IF($C80 = "", "",'App1'!R80)</f>
        <v/>
      </c>
      <c r="J80" s="6759" t="str">
        <f xml:space="preserve"> IF($C80 = "", "",'App1'!U80)</f>
        <v/>
      </c>
      <c r="K80" s="6760" t="str">
        <f xml:space="preserve"> IF($C80 = "", "",'App1'!V80)</f>
        <v/>
      </c>
      <c r="L80" s="6760" t="str">
        <f xml:space="preserve"> IF($C80 = "", "",'App1'!W80)</f>
        <v/>
      </c>
      <c r="M80" s="6761" t="str">
        <f xml:space="preserve"> IF($C80 = "", "",'App1'!X80)</f>
        <v/>
      </c>
      <c r="N80" s="6760" t="str">
        <f xml:space="preserve"> IF($C80 = "", "",'App1'!Y80)</f>
        <v/>
      </c>
      <c r="O80" s="6759" t="str">
        <f xml:space="preserve"> IF($C80 = "", "",'App1'!Z80)</f>
        <v/>
      </c>
      <c r="P80" s="6762"/>
      <c r="Q80" s="6352"/>
      <c r="R80" s="6763"/>
      <c r="S80" s="2225"/>
      <c r="T80" s="6764"/>
      <c r="U80" s="6765"/>
      <c r="V80" s="6765"/>
      <c r="W80" s="6352"/>
      <c r="X80" s="7011">
        <f t="shared" si="3"/>
        <v>0</v>
      </c>
      <c r="Y80" s="6765"/>
      <c r="Z80" s="6765"/>
      <c r="AA80" s="6764"/>
      <c r="AB80" s="6765"/>
      <c r="AC80" s="6765"/>
      <c r="AD80" s="6352"/>
      <c r="AE80" s="7011">
        <f t="shared" si="4"/>
        <v>0</v>
      </c>
      <c r="AF80" s="6769"/>
      <c r="AG80" s="6767"/>
      <c r="AH80" s="6767"/>
    </row>
    <row r="81" spans="2:34" ht="15.75" customHeight="1">
      <c r="B81" s="6768">
        <v>75</v>
      </c>
      <c r="C81" s="6758" t="str">
        <f>'App1'!C81</f>
        <v/>
      </c>
      <c r="D81" s="6759" t="str">
        <f xml:space="preserve"> IF($C81 = "", "",'App1'!D81)</f>
        <v/>
      </c>
      <c r="E81" s="6759" t="str">
        <f xml:space="preserve"> IF($C81 = "", "",'App1'!E81)</f>
        <v/>
      </c>
      <c r="F81" s="6758" t="str">
        <f xml:space="preserve"> IF($C81 = "", "",'App1'!F81)</f>
        <v/>
      </c>
      <c r="G81" s="6759" t="str">
        <f xml:space="preserve"> IF($C81 = "", "",'App1'!G81)</f>
        <v/>
      </c>
      <c r="H81" s="6759" t="str">
        <f xml:space="preserve"> IF($C81 = "", "",'App1'!H81)</f>
        <v/>
      </c>
      <c r="I81" s="6759" t="str">
        <f xml:space="preserve"> IF($C81 = "", "",'App1'!R81)</f>
        <v/>
      </c>
      <c r="J81" s="6759" t="str">
        <f xml:space="preserve"> IF($C81 = "", "",'App1'!U81)</f>
        <v/>
      </c>
      <c r="K81" s="6760" t="str">
        <f xml:space="preserve"> IF($C81 = "", "",'App1'!V81)</f>
        <v/>
      </c>
      <c r="L81" s="6760" t="str">
        <f xml:space="preserve"> IF($C81 = "", "",'App1'!W81)</f>
        <v/>
      </c>
      <c r="M81" s="6761" t="str">
        <f xml:space="preserve"> IF($C81 = "", "",'App1'!X81)</f>
        <v/>
      </c>
      <c r="N81" s="6760" t="str">
        <f xml:space="preserve"> IF($C81 = "", "",'App1'!Y81)</f>
        <v/>
      </c>
      <c r="O81" s="6759" t="str">
        <f xml:space="preserve"> IF($C81 = "", "",'App1'!Z81)</f>
        <v/>
      </c>
      <c r="P81" s="6762"/>
      <c r="Q81" s="6352"/>
      <c r="R81" s="6763"/>
      <c r="S81" s="2225"/>
      <c r="T81" s="6764"/>
      <c r="U81" s="6765"/>
      <c r="V81" s="6765"/>
      <c r="W81" s="6352"/>
      <c r="X81" s="7011">
        <f t="shared" si="3"/>
        <v>0</v>
      </c>
      <c r="Y81" s="6765"/>
      <c r="Z81" s="6765"/>
      <c r="AA81" s="6764"/>
      <c r="AB81" s="6765"/>
      <c r="AC81" s="6765"/>
      <c r="AD81" s="6352"/>
      <c r="AE81" s="7011">
        <f t="shared" si="4"/>
        <v>0</v>
      </c>
      <c r="AF81" s="6769"/>
      <c r="AG81" s="6767"/>
      <c r="AH81" s="6767"/>
    </row>
    <row r="82" spans="2:34" ht="15.75" customHeight="1">
      <c r="B82" s="6768">
        <v>76</v>
      </c>
      <c r="C82" s="6758" t="str">
        <f>'App1'!C82</f>
        <v/>
      </c>
      <c r="D82" s="6759" t="str">
        <f xml:space="preserve"> IF($C82 = "", "",'App1'!D82)</f>
        <v/>
      </c>
      <c r="E82" s="6759" t="str">
        <f xml:space="preserve"> IF($C82 = "", "",'App1'!E82)</f>
        <v/>
      </c>
      <c r="F82" s="6758" t="str">
        <f xml:space="preserve"> IF($C82 = "", "",'App1'!F82)</f>
        <v/>
      </c>
      <c r="G82" s="6759" t="str">
        <f xml:space="preserve"> IF($C82 = "", "",'App1'!G82)</f>
        <v/>
      </c>
      <c r="H82" s="6759" t="str">
        <f xml:space="preserve"> IF($C82 = "", "",'App1'!H82)</f>
        <v/>
      </c>
      <c r="I82" s="6759" t="str">
        <f xml:space="preserve"> IF($C82 = "", "",'App1'!R82)</f>
        <v/>
      </c>
      <c r="J82" s="6759" t="str">
        <f xml:space="preserve"> IF($C82 = "", "",'App1'!U82)</f>
        <v/>
      </c>
      <c r="K82" s="6760" t="str">
        <f xml:space="preserve"> IF($C82 = "", "",'App1'!V82)</f>
        <v/>
      </c>
      <c r="L82" s="6760" t="str">
        <f xml:space="preserve"> IF($C82 = "", "",'App1'!W82)</f>
        <v/>
      </c>
      <c r="M82" s="6761" t="str">
        <f xml:space="preserve"> IF($C82 = "", "",'App1'!X82)</f>
        <v/>
      </c>
      <c r="N82" s="6760" t="str">
        <f xml:space="preserve"> IF($C82 = "", "",'App1'!Y82)</f>
        <v/>
      </c>
      <c r="O82" s="6759" t="str">
        <f xml:space="preserve"> IF($C82 = "", "",'App1'!Z82)</f>
        <v/>
      </c>
      <c r="P82" s="6762"/>
      <c r="Q82" s="6352"/>
      <c r="R82" s="6763"/>
      <c r="S82" s="2225"/>
      <c r="T82" s="6764"/>
      <c r="U82" s="6765"/>
      <c r="V82" s="6765"/>
      <c r="W82" s="6352"/>
      <c r="X82" s="7011">
        <f t="shared" si="3"/>
        <v>0</v>
      </c>
      <c r="Y82" s="6765"/>
      <c r="Z82" s="6765"/>
      <c r="AA82" s="6764"/>
      <c r="AB82" s="6765"/>
      <c r="AC82" s="6765"/>
      <c r="AD82" s="6352"/>
      <c r="AE82" s="7011">
        <f t="shared" si="4"/>
        <v>0</v>
      </c>
      <c r="AF82" s="6769"/>
      <c r="AG82" s="6767"/>
      <c r="AH82" s="6767"/>
    </row>
    <row r="83" spans="2:34" ht="15.75" customHeight="1">
      <c r="B83" s="6768">
        <v>77</v>
      </c>
      <c r="C83" s="6758" t="str">
        <f>'App1'!C83</f>
        <v/>
      </c>
      <c r="D83" s="6759" t="str">
        <f xml:space="preserve"> IF($C83 = "", "",'App1'!D83)</f>
        <v/>
      </c>
      <c r="E83" s="6759" t="str">
        <f xml:space="preserve"> IF($C83 = "", "",'App1'!E83)</f>
        <v/>
      </c>
      <c r="F83" s="6758" t="str">
        <f xml:space="preserve"> IF($C83 = "", "",'App1'!F83)</f>
        <v/>
      </c>
      <c r="G83" s="6759" t="str">
        <f xml:space="preserve"> IF($C83 = "", "",'App1'!G83)</f>
        <v/>
      </c>
      <c r="H83" s="6759" t="str">
        <f xml:space="preserve"> IF($C83 = "", "",'App1'!H83)</f>
        <v/>
      </c>
      <c r="I83" s="6759" t="str">
        <f xml:space="preserve"> IF($C83 = "", "",'App1'!R83)</f>
        <v/>
      </c>
      <c r="J83" s="6759" t="str">
        <f xml:space="preserve"> IF($C83 = "", "",'App1'!U83)</f>
        <v/>
      </c>
      <c r="K83" s="6760" t="str">
        <f xml:space="preserve"> IF($C83 = "", "",'App1'!V83)</f>
        <v/>
      </c>
      <c r="L83" s="6760" t="str">
        <f xml:space="preserve"> IF($C83 = "", "",'App1'!W83)</f>
        <v/>
      </c>
      <c r="M83" s="6761" t="str">
        <f xml:space="preserve"> IF($C83 = "", "",'App1'!X83)</f>
        <v/>
      </c>
      <c r="N83" s="6760" t="str">
        <f xml:space="preserve"> IF($C83 = "", "",'App1'!Y83)</f>
        <v/>
      </c>
      <c r="O83" s="6759" t="str">
        <f xml:space="preserve"> IF($C83 = "", "",'App1'!Z83)</f>
        <v/>
      </c>
      <c r="P83" s="6762"/>
      <c r="Q83" s="6352"/>
      <c r="R83" s="6763"/>
      <c r="S83" s="2225"/>
      <c r="T83" s="6764"/>
      <c r="U83" s="6765"/>
      <c r="V83" s="6765"/>
      <c r="W83" s="6352"/>
      <c r="X83" s="7011">
        <f t="shared" si="3"/>
        <v>0</v>
      </c>
      <c r="Y83" s="6765"/>
      <c r="Z83" s="6765"/>
      <c r="AA83" s="6764"/>
      <c r="AB83" s="6765"/>
      <c r="AC83" s="6765"/>
      <c r="AD83" s="6352"/>
      <c r="AE83" s="7011">
        <f t="shared" si="4"/>
        <v>0</v>
      </c>
      <c r="AF83" s="6769"/>
      <c r="AG83" s="6767"/>
      <c r="AH83" s="6767"/>
    </row>
    <row r="84" spans="2:34" ht="15.75" customHeight="1">
      <c r="B84" s="6768">
        <v>78</v>
      </c>
      <c r="C84" s="6758" t="str">
        <f>'App1'!C84</f>
        <v/>
      </c>
      <c r="D84" s="6759" t="str">
        <f xml:space="preserve"> IF($C84 = "", "",'App1'!D84)</f>
        <v/>
      </c>
      <c r="E84" s="6759" t="str">
        <f xml:space="preserve"> IF($C84 = "", "",'App1'!E84)</f>
        <v/>
      </c>
      <c r="F84" s="6758" t="str">
        <f xml:space="preserve"> IF($C84 = "", "",'App1'!F84)</f>
        <v/>
      </c>
      <c r="G84" s="6759" t="str">
        <f xml:space="preserve"> IF($C84 = "", "",'App1'!G84)</f>
        <v/>
      </c>
      <c r="H84" s="6759" t="str">
        <f xml:space="preserve"> IF($C84 = "", "",'App1'!H84)</f>
        <v/>
      </c>
      <c r="I84" s="6759" t="str">
        <f xml:space="preserve"> IF($C84 = "", "",'App1'!R84)</f>
        <v/>
      </c>
      <c r="J84" s="6759" t="str">
        <f xml:space="preserve"> IF($C84 = "", "",'App1'!U84)</f>
        <v/>
      </c>
      <c r="K84" s="6760" t="str">
        <f xml:space="preserve"> IF($C84 = "", "",'App1'!V84)</f>
        <v/>
      </c>
      <c r="L84" s="6760" t="str">
        <f xml:space="preserve"> IF($C84 = "", "",'App1'!W84)</f>
        <v/>
      </c>
      <c r="M84" s="6761" t="str">
        <f xml:space="preserve"> IF($C84 = "", "",'App1'!X84)</f>
        <v/>
      </c>
      <c r="N84" s="6760" t="str">
        <f xml:space="preserve"> IF($C84 = "", "",'App1'!Y84)</f>
        <v/>
      </c>
      <c r="O84" s="6759" t="str">
        <f xml:space="preserve"> IF($C84 = "", "",'App1'!Z84)</f>
        <v/>
      </c>
      <c r="P84" s="6762"/>
      <c r="Q84" s="6352"/>
      <c r="R84" s="6763"/>
      <c r="S84" s="2225"/>
      <c r="T84" s="6764"/>
      <c r="U84" s="6765"/>
      <c r="V84" s="6765"/>
      <c r="W84" s="6352"/>
      <c r="X84" s="7011">
        <f t="shared" si="3"/>
        <v>0</v>
      </c>
      <c r="Y84" s="6765"/>
      <c r="Z84" s="6765"/>
      <c r="AA84" s="6764"/>
      <c r="AB84" s="6765"/>
      <c r="AC84" s="6765"/>
      <c r="AD84" s="6352"/>
      <c r="AE84" s="7011">
        <f t="shared" si="4"/>
        <v>0</v>
      </c>
      <c r="AF84" s="6769"/>
      <c r="AG84" s="6767"/>
      <c r="AH84" s="6767"/>
    </row>
    <row r="85" spans="2:34" ht="15.75" customHeight="1">
      <c r="B85" s="6768">
        <v>79</v>
      </c>
      <c r="C85" s="6758" t="str">
        <f>'App1'!C85</f>
        <v/>
      </c>
      <c r="D85" s="6759" t="str">
        <f xml:space="preserve"> IF($C85 = "", "",'App1'!D85)</f>
        <v/>
      </c>
      <c r="E85" s="6759" t="str">
        <f xml:space="preserve"> IF($C85 = "", "",'App1'!E85)</f>
        <v/>
      </c>
      <c r="F85" s="6758" t="str">
        <f xml:space="preserve"> IF($C85 = "", "",'App1'!F85)</f>
        <v/>
      </c>
      <c r="G85" s="6759" t="str">
        <f xml:space="preserve"> IF($C85 = "", "",'App1'!G85)</f>
        <v/>
      </c>
      <c r="H85" s="6759" t="str">
        <f xml:space="preserve"> IF($C85 = "", "",'App1'!H85)</f>
        <v/>
      </c>
      <c r="I85" s="6759" t="str">
        <f xml:space="preserve"> IF($C85 = "", "",'App1'!R85)</f>
        <v/>
      </c>
      <c r="J85" s="6759" t="str">
        <f xml:space="preserve"> IF($C85 = "", "",'App1'!U85)</f>
        <v/>
      </c>
      <c r="K85" s="6760" t="str">
        <f xml:space="preserve"> IF($C85 = "", "",'App1'!V85)</f>
        <v/>
      </c>
      <c r="L85" s="6760" t="str">
        <f xml:space="preserve"> IF($C85 = "", "",'App1'!W85)</f>
        <v/>
      </c>
      <c r="M85" s="6761" t="str">
        <f xml:space="preserve"> IF($C85 = "", "",'App1'!X85)</f>
        <v/>
      </c>
      <c r="N85" s="6760" t="str">
        <f xml:space="preserve"> IF($C85 = "", "",'App1'!Y85)</f>
        <v/>
      </c>
      <c r="O85" s="6759" t="str">
        <f xml:space="preserve"> IF($C85 = "", "",'App1'!Z85)</f>
        <v/>
      </c>
      <c r="P85" s="6762"/>
      <c r="Q85" s="6352"/>
      <c r="R85" s="6763"/>
      <c r="S85" s="2225"/>
      <c r="T85" s="6764"/>
      <c r="U85" s="6765"/>
      <c r="V85" s="6765"/>
      <c r="W85" s="6352"/>
      <c r="X85" s="7011">
        <f t="shared" si="3"/>
        <v>0</v>
      </c>
      <c r="Y85" s="6765"/>
      <c r="Z85" s="6765"/>
      <c r="AA85" s="6764"/>
      <c r="AB85" s="6765"/>
      <c r="AC85" s="6765"/>
      <c r="AD85" s="6352"/>
      <c r="AE85" s="7011">
        <f t="shared" si="4"/>
        <v>0</v>
      </c>
      <c r="AF85" s="6769"/>
      <c r="AG85" s="6767"/>
      <c r="AH85" s="6767"/>
    </row>
    <row r="86" spans="2:34" ht="15.75" customHeight="1">
      <c r="B86" s="6768">
        <v>80</v>
      </c>
      <c r="C86" s="6758" t="str">
        <f>'App1'!C86</f>
        <v/>
      </c>
      <c r="D86" s="6759" t="str">
        <f xml:space="preserve"> IF($C86 = "", "",'App1'!D86)</f>
        <v/>
      </c>
      <c r="E86" s="6759" t="str">
        <f xml:space="preserve"> IF($C86 = "", "",'App1'!E86)</f>
        <v/>
      </c>
      <c r="F86" s="6758" t="str">
        <f xml:space="preserve"> IF($C86 = "", "",'App1'!F86)</f>
        <v/>
      </c>
      <c r="G86" s="6759" t="str">
        <f xml:space="preserve"> IF($C86 = "", "",'App1'!G86)</f>
        <v/>
      </c>
      <c r="H86" s="6759" t="str">
        <f xml:space="preserve"> IF($C86 = "", "",'App1'!H86)</f>
        <v/>
      </c>
      <c r="I86" s="6759" t="str">
        <f xml:space="preserve"> IF($C86 = "", "",'App1'!R86)</f>
        <v/>
      </c>
      <c r="J86" s="6759" t="str">
        <f xml:space="preserve"> IF($C86 = "", "",'App1'!U86)</f>
        <v/>
      </c>
      <c r="K86" s="6760" t="str">
        <f xml:space="preserve"> IF($C86 = "", "",'App1'!V86)</f>
        <v/>
      </c>
      <c r="L86" s="6760" t="str">
        <f xml:space="preserve"> IF($C86 = "", "",'App1'!W86)</f>
        <v/>
      </c>
      <c r="M86" s="6761" t="str">
        <f xml:space="preserve"> IF($C86 = "", "",'App1'!X86)</f>
        <v/>
      </c>
      <c r="N86" s="6760" t="str">
        <f xml:space="preserve"> IF($C86 = "", "",'App1'!Y86)</f>
        <v/>
      </c>
      <c r="O86" s="6759" t="str">
        <f xml:space="preserve"> IF($C86 = "", "",'App1'!Z86)</f>
        <v/>
      </c>
      <c r="P86" s="6762"/>
      <c r="Q86" s="6352"/>
      <c r="R86" s="6763"/>
      <c r="S86" s="2225"/>
      <c r="T86" s="6764"/>
      <c r="U86" s="6765"/>
      <c r="V86" s="6765"/>
      <c r="W86" s="6352"/>
      <c r="X86" s="7011">
        <f t="shared" si="3"/>
        <v>0</v>
      </c>
      <c r="Y86" s="6765"/>
      <c r="Z86" s="6765"/>
      <c r="AA86" s="6764"/>
      <c r="AB86" s="6765"/>
      <c r="AC86" s="6765"/>
      <c r="AD86" s="6352"/>
      <c r="AE86" s="7011">
        <f t="shared" si="4"/>
        <v>0</v>
      </c>
      <c r="AF86" s="6769"/>
      <c r="AG86" s="6767"/>
      <c r="AH86" s="6767"/>
    </row>
    <row r="87" spans="2:34" ht="15.75" customHeight="1">
      <c r="B87" s="6768">
        <v>81</v>
      </c>
      <c r="C87" s="6758" t="str">
        <f>'App1'!C87</f>
        <v/>
      </c>
      <c r="D87" s="6759" t="str">
        <f xml:space="preserve"> IF($C87 = "", "",'App1'!D87)</f>
        <v/>
      </c>
      <c r="E87" s="6759" t="str">
        <f xml:space="preserve"> IF($C87 = "", "",'App1'!E87)</f>
        <v/>
      </c>
      <c r="F87" s="6758" t="str">
        <f xml:space="preserve"> IF($C87 = "", "",'App1'!F87)</f>
        <v/>
      </c>
      <c r="G87" s="6759" t="str">
        <f xml:space="preserve"> IF($C87 = "", "",'App1'!G87)</f>
        <v/>
      </c>
      <c r="H87" s="6759" t="str">
        <f xml:space="preserve"> IF($C87 = "", "",'App1'!H87)</f>
        <v/>
      </c>
      <c r="I87" s="6759" t="str">
        <f xml:space="preserve"> IF($C87 = "", "",'App1'!R87)</f>
        <v/>
      </c>
      <c r="J87" s="6759" t="str">
        <f xml:space="preserve"> IF($C87 = "", "",'App1'!U87)</f>
        <v/>
      </c>
      <c r="K87" s="6760" t="str">
        <f xml:space="preserve"> IF($C87 = "", "",'App1'!V87)</f>
        <v/>
      </c>
      <c r="L87" s="6760" t="str">
        <f xml:space="preserve"> IF($C87 = "", "",'App1'!W87)</f>
        <v/>
      </c>
      <c r="M87" s="6761" t="str">
        <f xml:space="preserve"> IF($C87 = "", "",'App1'!X87)</f>
        <v/>
      </c>
      <c r="N87" s="6760" t="str">
        <f xml:space="preserve"> IF($C87 = "", "",'App1'!Y87)</f>
        <v/>
      </c>
      <c r="O87" s="6759" t="str">
        <f xml:space="preserve"> IF($C87 = "", "",'App1'!Z87)</f>
        <v/>
      </c>
      <c r="P87" s="6762"/>
      <c r="Q87" s="6352"/>
      <c r="R87" s="6763"/>
      <c r="S87" s="2225"/>
      <c r="T87" s="6764"/>
      <c r="U87" s="6765"/>
      <c r="V87" s="6765"/>
      <c r="W87" s="6352"/>
      <c r="X87" s="7011">
        <f t="shared" si="3"/>
        <v>0</v>
      </c>
      <c r="Y87" s="6765"/>
      <c r="Z87" s="6765"/>
      <c r="AA87" s="6764"/>
      <c r="AB87" s="6765"/>
      <c r="AC87" s="6765"/>
      <c r="AD87" s="6352"/>
      <c r="AE87" s="7011">
        <f t="shared" si="4"/>
        <v>0</v>
      </c>
      <c r="AF87" s="6769"/>
      <c r="AG87" s="6767"/>
      <c r="AH87" s="6767"/>
    </row>
    <row r="88" spans="2:34" ht="15.75" customHeight="1">
      <c r="B88" s="6768">
        <v>82</v>
      </c>
      <c r="C88" s="6758" t="str">
        <f>'App1'!C88</f>
        <v/>
      </c>
      <c r="D88" s="6759" t="str">
        <f xml:space="preserve"> IF($C88 = "", "",'App1'!D88)</f>
        <v/>
      </c>
      <c r="E88" s="6759" t="str">
        <f xml:space="preserve"> IF($C88 = "", "",'App1'!E88)</f>
        <v/>
      </c>
      <c r="F88" s="6758" t="str">
        <f xml:space="preserve"> IF($C88 = "", "",'App1'!F88)</f>
        <v/>
      </c>
      <c r="G88" s="6759" t="str">
        <f xml:space="preserve"> IF($C88 = "", "",'App1'!G88)</f>
        <v/>
      </c>
      <c r="H88" s="6759" t="str">
        <f xml:space="preserve"> IF($C88 = "", "",'App1'!H88)</f>
        <v/>
      </c>
      <c r="I88" s="6759" t="str">
        <f xml:space="preserve"> IF($C88 = "", "",'App1'!R88)</f>
        <v/>
      </c>
      <c r="J88" s="6759" t="str">
        <f xml:space="preserve"> IF($C88 = "", "",'App1'!U88)</f>
        <v/>
      </c>
      <c r="K88" s="6760" t="str">
        <f xml:space="preserve"> IF($C88 = "", "",'App1'!V88)</f>
        <v/>
      </c>
      <c r="L88" s="6760" t="str">
        <f xml:space="preserve"> IF($C88 = "", "",'App1'!W88)</f>
        <v/>
      </c>
      <c r="M88" s="6761" t="str">
        <f xml:space="preserve"> IF($C88 = "", "",'App1'!X88)</f>
        <v/>
      </c>
      <c r="N88" s="6760" t="str">
        <f xml:space="preserve"> IF($C88 = "", "",'App1'!Y88)</f>
        <v/>
      </c>
      <c r="O88" s="6759" t="str">
        <f xml:space="preserve"> IF($C88 = "", "",'App1'!Z88)</f>
        <v/>
      </c>
      <c r="P88" s="6762"/>
      <c r="Q88" s="6352"/>
      <c r="R88" s="6763"/>
      <c r="S88" s="2225"/>
      <c r="T88" s="6764"/>
      <c r="U88" s="6765"/>
      <c r="V88" s="6765"/>
      <c r="W88" s="6352"/>
      <c r="X88" s="7011">
        <f t="shared" si="3"/>
        <v>0</v>
      </c>
      <c r="Y88" s="6765"/>
      <c r="Z88" s="6765"/>
      <c r="AA88" s="6764"/>
      <c r="AB88" s="6765"/>
      <c r="AC88" s="6765"/>
      <c r="AD88" s="6352"/>
      <c r="AE88" s="7011">
        <f t="shared" si="4"/>
        <v>0</v>
      </c>
      <c r="AF88" s="6769"/>
      <c r="AG88" s="6767"/>
      <c r="AH88" s="6767"/>
    </row>
    <row r="89" spans="2:34" ht="15.75" customHeight="1">
      <c r="B89" s="6768">
        <v>83</v>
      </c>
      <c r="C89" s="6758" t="str">
        <f>'App1'!C89</f>
        <v/>
      </c>
      <c r="D89" s="6759" t="str">
        <f xml:space="preserve"> IF($C89 = "", "",'App1'!D89)</f>
        <v/>
      </c>
      <c r="E89" s="6759" t="str">
        <f xml:space="preserve"> IF($C89 = "", "",'App1'!E89)</f>
        <v/>
      </c>
      <c r="F89" s="6758" t="str">
        <f xml:space="preserve"> IF($C89 = "", "",'App1'!F89)</f>
        <v/>
      </c>
      <c r="G89" s="6759" t="str">
        <f xml:space="preserve"> IF($C89 = "", "",'App1'!G89)</f>
        <v/>
      </c>
      <c r="H89" s="6759" t="str">
        <f xml:space="preserve"> IF($C89 = "", "",'App1'!H89)</f>
        <v/>
      </c>
      <c r="I89" s="6759" t="str">
        <f xml:space="preserve"> IF($C89 = "", "",'App1'!R89)</f>
        <v/>
      </c>
      <c r="J89" s="6759" t="str">
        <f xml:space="preserve"> IF($C89 = "", "",'App1'!U89)</f>
        <v/>
      </c>
      <c r="K89" s="6760" t="str">
        <f xml:space="preserve"> IF($C89 = "", "",'App1'!V89)</f>
        <v/>
      </c>
      <c r="L89" s="6760" t="str">
        <f xml:space="preserve"> IF($C89 = "", "",'App1'!W89)</f>
        <v/>
      </c>
      <c r="M89" s="6761" t="str">
        <f xml:space="preserve"> IF($C89 = "", "",'App1'!X89)</f>
        <v/>
      </c>
      <c r="N89" s="6760" t="str">
        <f xml:space="preserve"> IF($C89 = "", "",'App1'!Y89)</f>
        <v/>
      </c>
      <c r="O89" s="6759" t="str">
        <f xml:space="preserve"> IF($C89 = "", "",'App1'!Z89)</f>
        <v/>
      </c>
      <c r="P89" s="6762"/>
      <c r="Q89" s="6352"/>
      <c r="R89" s="6763"/>
      <c r="S89" s="2225"/>
      <c r="T89" s="6764"/>
      <c r="U89" s="6765"/>
      <c r="V89" s="6765"/>
      <c r="W89" s="6352"/>
      <c r="X89" s="7011">
        <f t="shared" si="3"/>
        <v>0</v>
      </c>
      <c r="Y89" s="6765"/>
      <c r="Z89" s="6765"/>
      <c r="AA89" s="6764"/>
      <c r="AB89" s="6765"/>
      <c r="AC89" s="6765"/>
      <c r="AD89" s="6352"/>
      <c r="AE89" s="7011">
        <f t="shared" si="4"/>
        <v>0</v>
      </c>
      <c r="AF89" s="6769"/>
      <c r="AG89" s="6767"/>
      <c r="AH89" s="6767"/>
    </row>
    <row r="90" spans="2:34" ht="15.6" customHeight="1">
      <c r="B90" s="6768">
        <v>84</v>
      </c>
      <c r="C90" s="6758" t="str">
        <f>'App1'!C90</f>
        <v/>
      </c>
      <c r="D90" s="6759" t="str">
        <f xml:space="preserve"> IF($C90 = "", "",'App1'!D90)</f>
        <v/>
      </c>
      <c r="E90" s="6759" t="str">
        <f xml:space="preserve"> IF($C90 = "", "",'App1'!E90)</f>
        <v/>
      </c>
      <c r="F90" s="6758" t="str">
        <f xml:space="preserve"> IF($C90 = "", "",'App1'!F90)</f>
        <v/>
      </c>
      <c r="G90" s="6759" t="str">
        <f xml:space="preserve"> IF($C90 = "", "",'App1'!G90)</f>
        <v/>
      </c>
      <c r="H90" s="6759" t="str">
        <f xml:space="preserve"> IF($C90 = "", "",'App1'!H90)</f>
        <v/>
      </c>
      <c r="I90" s="6759" t="str">
        <f xml:space="preserve"> IF($C90 = "", "",'App1'!R90)</f>
        <v/>
      </c>
      <c r="J90" s="6759" t="str">
        <f xml:space="preserve"> IF($C90 = "", "",'App1'!U90)</f>
        <v/>
      </c>
      <c r="K90" s="6760" t="str">
        <f xml:space="preserve"> IF($C90 = "", "",'App1'!V90)</f>
        <v/>
      </c>
      <c r="L90" s="6760" t="str">
        <f xml:space="preserve"> IF($C90 = "", "",'App1'!W90)</f>
        <v/>
      </c>
      <c r="M90" s="6761" t="str">
        <f xml:space="preserve"> IF($C90 = "", "",'App1'!X90)</f>
        <v/>
      </c>
      <c r="N90" s="6760" t="str">
        <f xml:space="preserve"> IF($C90 = "", "",'App1'!Y90)</f>
        <v/>
      </c>
      <c r="O90" s="6759" t="str">
        <f xml:space="preserve"> IF($C90 = "", "",'App1'!Z90)</f>
        <v/>
      </c>
      <c r="P90" s="6762"/>
      <c r="Q90" s="6352"/>
      <c r="R90" s="6763"/>
      <c r="S90" s="2225"/>
      <c r="T90" s="6764"/>
      <c r="U90" s="6765"/>
      <c r="V90" s="6765"/>
      <c r="W90" s="6352"/>
      <c r="X90" s="7011">
        <f t="shared" si="3"/>
        <v>0</v>
      </c>
      <c r="Y90" s="6765"/>
      <c r="Z90" s="6765"/>
      <c r="AA90" s="6764"/>
      <c r="AB90" s="6765"/>
      <c r="AC90" s="6765"/>
      <c r="AD90" s="6352"/>
      <c r="AE90" s="7011">
        <f t="shared" si="4"/>
        <v>0</v>
      </c>
      <c r="AF90" s="6769"/>
      <c r="AG90" s="6767"/>
      <c r="AH90" s="6767"/>
    </row>
    <row r="91" spans="2:34" ht="15.75" customHeight="1">
      <c r="B91" s="6768">
        <v>85</v>
      </c>
      <c r="C91" s="6758" t="str">
        <f>'App1'!C91</f>
        <v/>
      </c>
      <c r="D91" s="6759" t="str">
        <f xml:space="preserve"> IF($C91 = "", "",'App1'!D91)</f>
        <v/>
      </c>
      <c r="E91" s="6759" t="str">
        <f xml:space="preserve"> IF($C91 = "", "",'App1'!E91)</f>
        <v/>
      </c>
      <c r="F91" s="6758" t="str">
        <f xml:space="preserve"> IF($C91 = "", "",'App1'!F91)</f>
        <v/>
      </c>
      <c r="G91" s="6759" t="str">
        <f xml:space="preserve"> IF($C91 = "", "",'App1'!G91)</f>
        <v/>
      </c>
      <c r="H91" s="6759" t="str">
        <f xml:space="preserve"> IF($C91 = "", "",'App1'!H91)</f>
        <v/>
      </c>
      <c r="I91" s="6759" t="str">
        <f xml:space="preserve"> IF($C91 = "", "",'App1'!R91)</f>
        <v/>
      </c>
      <c r="J91" s="6759" t="str">
        <f xml:space="preserve"> IF($C91 = "", "",'App1'!U91)</f>
        <v/>
      </c>
      <c r="K91" s="6760" t="str">
        <f xml:space="preserve"> IF($C91 = "", "",'App1'!V91)</f>
        <v/>
      </c>
      <c r="L91" s="6760" t="str">
        <f xml:space="preserve"> IF($C91 = "", "",'App1'!W91)</f>
        <v/>
      </c>
      <c r="M91" s="6761" t="str">
        <f xml:space="preserve"> IF($C91 = "", "",'App1'!X91)</f>
        <v/>
      </c>
      <c r="N91" s="6760" t="str">
        <f xml:space="preserve"> IF($C91 = "", "",'App1'!Y91)</f>
        <v/>
      </c>
      <c r="O91" s="6759" t="str">
        <f xml:space="preserve"> IF($C91 = "", "",'App1'!Z91)</f>
        <v/>
      </c>
      <c r="P91" s="6762"/>
      <c r="Q91" s="6352"/>
      <c r="R91" s="6763"/>
      <c r="S91" s="2225"/>
      <c r="T91" s="6764"/>
      <c r="U91" s="6765"/>
      <c r="V91" s="6765"/>
      <c r="W91" s="6352"/>
      <c r="X91" s="7011">
        <f t="shared" si="3"/>
        <v>0</v>
      </c>
      <c r="Y91" s="6765"/>
      <c r="Z91" s="6765"/>
      <c r="AA91" s="6764"/>
      <c r="AB91" s="6765"/>
      <c r="AC91" s="6765"/>
      <c r="AD91" s="6352"/>
      <c r="AE91" s="7011">
        <f t="shared" si="4"/>
        <v>0</v>
      </c>
      <c r="AF91" s="6769"/>
      <c r="AG91" s="6767"/>
      <c r="AH91" s="6767"/>
    </row>
    <row r="92" spans="2:34" ht="15.75" customHeight="1">
      <c r="B92" s="6768">
        <v>86</v>
      </c>
      <c r="C92" s="6758" t="str">
        <f>'App1'!C92</f>
        <v/>
      </c>
      <c r="D92" s="6759" t="str">
        <f xml:space="preserve"> IF($C92 = "", "",'App1'!D92)</f>
        <v/>
      </c>
      <c r="E92" s="6759" t="str">
        <f xml:space="preserve"> IF($C92 = "", "",'App1'!E92)</f>
        <v/>
      </c>
      <c r="F92" s="6758" t="str">
        <f xml:space="preserve"> IF($C92 = "", "",'App1'!F92)</f>
        <v/>
      </c>
      <c r="G92" s="6759" t="str">
        <f xml:space="preserve"> IF($C92 = "", "",'App1'!G92)</f>
        <v/>
      </c>
      <c r="H92" s="6759" t="str">
        <f xml:space="preserve"> IF($C92 = "", "",'App1'!H92)</f>
        <v/>
      </c>
      <c r="I92" s="6759" t="str">
        <f xml:space="preserve"> IF($C92 = "", "",'App1'!R92)</f>
        <v/>
      </c>
      <c r="J92" s="6759" t="str">
        <f xml:space="preserve"> IF($C92 = "", "",'App1'!U92)</f>
        <v/>
      </c>
      <c r="K92" s="6760" t="str">
        <f xml:space="preserve"> IF($C92 = "", "",'App1'!V92)</f>
        <v/>
      </c>
      <c r="L92" s="6760" t="str">
        <f xml:space="preserve"> IF($C92 = "", "",'App1'!W92)</f>
        <v/>
      </c>
      <c r="M92" s="6761" t="str">
        <f xml:space="preserve"> IF($C92 = "", "",'App1'!X92)</f>
        <v/>
      </c>
      <c r="N92" s="6760" t="str">
        <f xml:space="preserve"> IF($C92 = "", "",'App1'!Y92)</f>
        <v/>
      </c>
      <c r="O92" s="6759" t="str">
        <f xml:space="preserve"> IF($C92 = "", "",'App1'!Z92)</f>
        <v/>
      </c>
      <c r="P92" s="6762"/>
      <c r="Q92" s="6352"/>
      <c r="R92" s="6763"/>
      <c r="S92" s="2225"/>
      <c r="T92" s="6764"/>
      <c r="U92" s="6765"/>
      <c r="V92" s="6765"/>
      <c r="W92" s="6352"/>
      <c r="X92" s="7011">
        <f t="shared" si="3"/>
        <v>0</v>
      </c>
      <c r="Y92" s="6765"/>
      <c r="Z92" s="6765"/>
      <c r="AA92" s="6764"/>
      <c r="AB92" s="6765"/>
      <c r="AC92" s="6765"/>
      <c r="AD92" s="6352"/>
      <c r="AE92" s="7011">
        <f t="shared" si="4"/>
        <v>0</v>
      </c>
      <c r="AF92" s="6769"/>
      <c r="AG92" s="6767"/>
      <c r="AH92" s="6767"/>
    </row>
    <row r="93" spans="2:34" ht="15.75" customHeight="1">
      <c r="B93" s="6768">
        <v>87</v>
      </c>
      <c r="C93" s="6758" t="str">
        <f>'App1'!C93</f>
        <v/>
      </c>
      <c r="D93" s="6759" t="str">
        <f xml:space="preserve"> IF($C93 = "", "",'App1'!D93)</f>
        <v/>
      </c>
      <c r="E93" s="6759" t="str">
        <f xml:space="preserve"> IF($C93 = "", "",'App1'!E93)</f>
        <v/>
      </c>
      <c r="F93" s="6758" t="str">
        <f xml:space="preserve"> IF($C93 = "", "",'App1'!F93)</f>
        <v/>
      </c>
      <c r="G93" s="6759" t="str">
        <f xml:space="preserve"> IF($C93 = "", "",'App1'!G93)</f>
        <v/>
      </c>
      <c r="H93" s="6759" t="str">
        <f xml:space="preserve"> IF($C93 = "", "",'App1'!H93)</f>
        <v/>
      </c>
      <c r="I93" s="6759" t="str">
        <f xml:space="preserve"> IF($C93 = "", "",'App1'!R93)</f>
        <v/>
      </c>
      <c r="J93" s="6759" t="str">
        <f xml:space="preserve"> IF($C93 = "", "",'App1'!U93)</f>
        <v/>
      </c>
      <c r="K93" s="6760" t="str">
        <f xml:space="preserve"> IF($C93 = "", "",'App1'!V93)</f>
        <v/>
      </c>
      <c r="L93" s="6760" t="str">
        <f xml:space="preserve"> IF($C93 = "", "",'App1'!W93)</f>
        <v/>
      </c>
      <c r="M93" s="6761" t="str">
        <f xml:space="preserve"> IF($C93 = "", "",'App1'!X93)</f>
        <v/>
      </c>
      <c r="N93" s="6760" t="str">
        <f xml:space="preserve"> IF($C93 = "", "",'App1'!Y93)</f>
        <v/>
      </c>
      <c r="O93" s="6759" t="str">
        <f xml:space="preserve"> IF($C93 = "", "",'App1'!Z93)</f>
        <v/>
      </c>
      <c r="P93" s="6762"/>
      <c r="Q93" s="6352"/>
      <c r="R93" s="6763"/>
      <c r="S93" s="2225"/>
      <c r="T93" s="6764"/>
      <c r="U93" s="6765"/>
      <c r="V93" s="6765"/>
      <c r="W93" s="6352"/>
      <c r="X93" s="7011">
        <f t="shared" si="3"/>
        <v>0</v>
      </c>
      <c r="Y93" s="6765"/>
      <c r="Z93" s="6765"/>
      <c r="AA93" s="6764"/>
      <c r="AB93" s="6765"/>
      <c r="AC93" s="6765"/>
      <c r="AD93" s="6352"/>
      <c r="AE93" s="7011">
        <f t="shared" si="4"/>
        <v>0</v>
      </c>
      <c r="AF93" s="6769"/>
      <c r="AG93" s="6767"/>
      <c r="AH93" s="6767"/>
    </row>
    <row r="94" spans="2:34" ht="15.75" customHeight="1">
      <c r="B94" s="6768">
        <v>88</v>
      </c>
      <c r="C94" s="6758" t="str">
        <f>'App1'!C94</f>
        <v/>
      </c>
      <c r="D94" s="6759" t="str">
        <f xml:space="preserve"> IF($C94 = "", "",'App1'!D94)</f>
        <v/>
      </c>
      <c r="E94" s="6759" t="str">
        <f xml:space="preserve"> IF($C94 = "", "",'App1'!E94)</f>
        <v/>
      </c>
      <c r="F94" s="6758" t="str">
        <f xml:space="preserve"> IF($C94 = "", "",'App1'!F94)</f>
        <v/>
      </c>
      <c r="G94" s="6759" t="str">
        <f xml:space="preserve"> IF($C94 = "", "",'App1'!G94)</f>
        <v/>
      </c>
      <c r="H94" s="6759" t="str">
        <f xml:space="preserve"> IF($C94 = "", "",'App1'!H94)</f>
        <v/>
      </c>
      <c r="I94" s="6759" t="str">
        <f xml:space="preserve"> IF($C94 = "", "",'App1'!R94)</f>
        <v/>
      </c>
      <c r="J94" s="6759" t="str">
        <f xml:space="preserve"> IF($C94 = "", "",'App1'!U94)</f>
        <v/>
      </c>
      <c r="K94" s="6760" t="str">
        <f xml:space="preserve"> IF($C94 = "", "",'App1'!V94)</f>
        <v/>
      </c>
      <c r="L94" s="6760" t="str">
        <f xml:space="preserve"> IF($C94 = "", "",'App1'!W94)</f>
        <v/>
      </c>
      <c r="M94" s="6761" t="str">
        <f xml:space="preserve"> IF($C94 = "", "",'App1'!X94)</f>
        <v/>
      </c>
      <c r="N94" s="6760" t="str">
        <f xml:space="preserve"> IF($C94 = "", "",'App1'!Y94)</f>
        <v/>
      </c>
      <c r="O94" s="6759" t="str">
        <f xml:space="preserve"> IF($C94 = "", "",'App1'!Z94)</f>
        <v/>
      </c>
      <c r="P94" s="6762"/>
      <c r="Q94" s="6352"/>
      <c r="R94" s="6763"/>
      <c r="S94" s="2225"/>
      <c r="T94" s="6764"/>
      <c r="U94" s="6765"/>
      <c r="V94" s="6765"/>
      <c r="W94" s="6352"/>
      <c r="X94" s="7011">
        <f t="shared" si="3"/>
        <v>0</v>
      </c>
      <c r="Y94" s="6765"/>
      <c r="Z94" s="6765"/>
      <c r="AA94" s="6764"/>
      <c r="AB94" s="6765"/>
      <c r="AC94" s="6765"/>
      <c r="AD94" s="6352"/>
      <c r="AE94" s="7011">
        <f t="shared" si="4"/>
        <v>0</v>
      </c>
      <c r="AF94" s="6769"/>
      <c r="AG94" s="6767"/>
      <c r="AH94" s="6767"/>
    </row>
    <row r="95" spans="2:34" ht="15.75" customHeight="1">
      <c r="B95" s="6768">
        <v>89</v>
      </c>
      <c r="C95" s="6758" t="str">
        <f>'App1'!C95</f>
        <v/>
      </c>
      <c r="D95" s="6759" t="str">
        <f xml:space="preserve"> IF($C95 = "", "",'App1'!D95)</f>
        <v/>
      </c>
      <c r="E95" s="6759" t="str">
        <f xml:space="preserve"> IF($C95 = "", "",'App1'!E95)</f>
        <v/>
      </c>
      <c r="F95" s="6758" t="str">
        <f xml:space="preserve"> IF($C95 = "", "",'App1'!F95)</f>
        <v/>
      </c>
      <c r="G95" s="6759" t="str">
        <f xml:space="preserve"> IF($C95 = "", "",'App1'!G95)</f>
        <v/>
      </c>
      <c r="H95" s="6759" t="str">
        <f xml:space="preserve"> IF($C95 = "", "",'App1'!H95)</f>
        <v/>
      </c>
      <c r="I95" s="6759" t="str">
        <f xml:space="preserve"> IF($C95 = "", "",'App1'!R95)</f>
        <v/>
      </c>
      <c r="J95" s="6759" t="str">
        <f xml:space="preserve"> IF($C95 = "", "",'App1'!U95)</f>
        <v/>
      </c>
      <c r="K95" s="6760" t="str">
        <f xml:space="preserve"> IF($C95 = "", "",'App1'!V95)</f>
        <v/>
      </c>
      <c r="L95" s="6760" t="str">
        <f xml:space="preserve"> IF($C95 = "", "",'App1'!W95)</f>
        <v/>
      </c>
      <c r="M95" s="6761" t="str">
        <f xml:space="preserve"> IF($C95 = "", "",'App1'!X95)</f>
        <v/>
      </c>
      <c r="N95" s="6760" t="str">
        <f xml:space="preserve"> IF($C95 = "", "",'App1'!Y95)</f>
        <v/>
      </c>
      <c r="O95" s="6759" t="str">
        <f xml:space="preserve"> IF($C95 = "", "",'App1'!Z95)</f>
        <v/>
      </c>
      <c r="P95" s="6762"/>
      <c r="Q95" s="6352"/>
      <c r="R95" s="6763"/>
      <c r="S95" s="2225"/>
      <c r="T95" s="6764"/>
      <c r="U95" s="6765"/>
      <c r="V95" s="6765"/>
      <c r="W95" s="6352"/>
      <c r="X95" s="7011">
        <f t="shared" si="3"/>
        <v>0</v>
      </c>
      <c r="Y95" s="6765"/>
      <c r="Z95" s="6765"/>
      <c r="AA95" s="6764"/>
      <c r="AB95" s="6765"/>
      <c r="AC95" s="6765"/>
      <c r="AD95" s="6352"/>
      <c r="AE95" s="7011">
        <f t="shared" si="4"/>
        <v>0</v>
      </c>
      <c r="AF95" s="6769"/>
      <c r="AG95" s="6767"/>
      <c r="AH95" s="6767"/>
    </row>
    <row r="96" spans="2:34" ht="15.75" customHeight="1">
      <c r="B96" s="6768">
        <v>90</v>
      </c>
      <c r="C96" s="6758" t="str">
        <f>'App1'!C96</f>
        <v/>
      </c>
      <c r="D96" s="6759" t="str">
        <f xml:space="preserve"> IF($C96 = "", "",'App1'!D96)</f>
        <v/>
      </c>
      <c r="E96" s="6759" t="str">
        <f xml:space="preserve"> IF($C96 = "", "",'App1'!E96)</f>
        <v/>
      </c>
      <c r="F96" s="6758" t="str">
        <f xml:space="preserve"> IF($C96 = "", "",'App1'!F96)</f>
        <v/>
      </c>
      <c r="G96" s="6759" t="str">
        <f xml:space="preserve"> IF($C96 = "", "",'App1'!G96)</f>
        <v/>
      </c>
      <c r="H96" s="6759" t="str">
        <f xml:space="preserve"> IF($C96 = "", "",'App1'!H96)</f>
        <v/>
      </c>
      <c r="I96" s="6759" t="str">
        <f xml:space="preserve"> IF($C96 = "", "",'App1'!R96)</f>
        <v/>
      </c>
      <c r="J96" s="6759" t="str">
        <f xml:space="preserve"> IF($C96 = "", "",'App1'!U96)</f>
        <v/>
      </c>
      <c r="K96" s="6760" t="str">
        <f xml:space="preserve"> IF($C96 = "", "",'App1'!V96)</f>
        <v/>
      </c>
      <c r="L96" s="6760" t="str">
        <f xml:space="preserve"> IF($C96 = "", "",'App1'!W96)</f>
        <v/>
      </c>
      <c r="M96" s="6761" t="str">
        <f xml:space="preserve"> IF($C96 = "", "",'App1'!X96)</f>
        <v/>
      </c>
      <c r="N96" s="6760" t="str">
        <f xml:space="preserve"> IF($C96 = "", "",'App1'!Y96)</f>
        <v/>
      </c>
      <c r="O96" s="6759" t="str">
        <f xml:space="preserve"> IF($C96 = "", "",'App1'!Z96)</f>
        <v/>
      </c>
      <c r="P96" s="6762"/>
      <c r="Q96" s="6352"/>
      <c r="R96" s="6763"/>
      <c r="S96" s="2225"/>
      <c r="T96" s="6764"/>
      <c r="U96" s="6765"/>
      <c r="V96" s="6765"/>
      <c r="W96" s="6352"/>
      <c r="X96" s="7011">
        <f t="shared" si="3"/>
        <v>0</v>
      </c>
      <c r="Y96" s="6765"/>
      <c r="Z96" s="6765"/>
      <c r="AA96" s="6764"/>
      <c r="AB96" s="6765"/>
      <c r="AC96" s="6765"/>
      <c r="AD96" s="6352"/>
      <c r="AE96" s="7011">
        <f t="shared" si="4"/>
        <v>0</v>
      </c>
      <c r="AF96" s="6769"/>
      <c r="AG96" s="6767"/>
      <c r="AH96" s="6767"/>
    </row>
    <row r="97" spans="2:34" ht="15.75" customHeight="1">
      <c r="B97" s="6768">
        <v>91</v>
      </c>
      <c r="C97" s="6758" t="str">
        <f>'App1'!C97</f>
        <v/>
      </c>
      <c r="D97" s="6759" t="str">
        <f xml:space="preserve"> IF($C97 = "", "",'App1'!D97)</f>
        <v/>
      </c>
      <c r="E97" s="6759" t="str">
        <f xml:space="preserve"> IF($C97 = "", "",'App1'!E97)</f>
        <v/>
      </c>
      <c r="F97" s="6758" t="str">
        <f xml:space="preserve"> IF($C97 = "", "",'App1'!F97)</f>
        <v/>
      </c>
      <c r="G97" s="6759" t="str">
        <f xml:space="preserve"> IF($C97 = "", "",'App1'!G97)</f>
        <v/>
      </c>
      <c r="H97" s="6759" t="str">
        <f xml:space="preserve"> IF($C97 = "", "",'App1'!H97)</f>
        <v/>
      </c>
      <c r="I97" s="6759" t="str">
        <f xml:space="preserve"> IF($C97 = "", "",'App1'!R97)</f>
        <v/>
      </c>
      <c r="J97" s="6759" t="str">
        <f xml:space="preserve"> IF($C97 = "", "",'App1'!U97)</f>
        <v/>
      </c>
      <c r="K97" s="6760" t="str">
        <f xml:space="preserve"> IF($C97 = "", "",'App1'!V97)</f>
        <v/>
      </c>
      <c r="L97" s="6760" t="str">
        <f xml:space="preserve"> IF($C97 = "", "",'App1'!W97)</f>
        <v/>
      </c>
      <c r="M97" s="6761" t="str">
        <f xml:space="preserve"> IF($C97 = "", "",'App1'!X97)</f>
        <v/>
      </c>
      <c r="N97" s="6760" t="str">
        <f xml:space="preserve"> IF($C97 = "", "",'App1'!Y97)</f>
        <v/>
      </c>
      <c r="O97" s="6759" t="str">
        <f xml:space="preserve"> IF($C97 = "", "",'App1'!Z97)</f>
        <v/>
      </c>
      <c r="P97" s="6762"/>
      <c r="Q97" s="6352"/>
      <c r="R97" s="6763"/>
      <c r="S97" s="2225"/>
      <c r="T97" s="6764"/>
      <c r="U97" s="6765"/>
      <c r="V97" s="6765"/>
      <c r="W97" s="6352"/>
      <c r="X97" s="7011">
        <f t="shared" si="3"/>
        <v>0</v>
      </c>
      <c r="Y97" s="6765"/>
      <c r="Z97" s="6765"/>
      <c r="AA97" s="6764"/>
      <c r="AB97" s="6765"/>
      <c r="AC97" s="6765"/>
      <c r="AD97" s="6352"/>
      <c r="AE97" s="7011">
        <f t="shared" si="4"/>
        <v>0</v>
      </c>
      <c r="AF97" s="6769"/>
      <c r="AG97" s="6767"/>
      <c r="AH97" s="6767"/>
    </row>
    <row r="98" spans="2:34" ht="15.75" customHeight="1">
      <c r="B98" s="6768">
        <v>92</v>
      </c>
      <c r="C98" s="6758" t="str">
        <f>'App1'!C98</f>
        <v/>
      </c>
      <c r="D98" s="6759" t="str">
        <f xml:space="preserve"> IF($C98 = "", "",'App1'!D98)</f>
        <v/>
      </c>
      <c r="E98" s="6759" t="str">
        <f xml:space="preserve"> IF($C98 = "", "",'App1'!E98)</f>
        <v/>
      </c>
      <c r="F98" s="6758" t="str">
        <f xml:space="preserve"> IF($C98 = "", "",'App1'!F98)</f>
        <v/>
      </c>
      <c r="G98" s="6759" t="str">
        <f xml:space="preserve"> IF($C98 = "", "",'App1'!G98)</f>
        <v/>
      </c>
      <c r="H98" s="6759" t="str">
        <f xml:space="preserve"> IF($C98 = "", "",'App1'!H98)</f>
        <v/>
      </c>
      <c r="I98" s="6759" t="str">
        <f xml:space="preserve"> IF($C98 = "", "",'App1'!R98)</f>
        <v/>
      </c>
      <c r="J98" s="6759" t="str">
        <f xml:space="preserve"> IF($C98 = "", "",'App1'!U98)</f>
        <v/>
      </c>
      <c r="K98" s="6760" t="str">
        <f xml:space="preserve"> IF($C98 = "", "",'App1'!V98)</f>
        <v/>
      </c>
      <c r="L98" s="6760" t="str">
        <f xml:space="preserve"> IF($C98 = "", "",'App1'!W98)</f>
        <v/>
      </c>
      <c r="M98" s="6761" t="str">
        <f xml:space="preserve"> IF($C98 = "", "",'App1'!X98)</f>
        <v/>
      </c>
      <c r="N98" s="6760" t="str">
        <f xml:space="preserve"> IF($C98 = "", "",'App1'!Y98)</f>
        <v/>
      </c>
      <c r="O98" s="6759" t="str">
        <f xml:space="preserve"> IF($C98 = "", "",'App1'!Z98)</f>
        <v/>
      </c>
      <c r="P98" s="6762"/>
      <c r="Q98" s="6352"/>
      <c r="R98" s="6763"/>
      <c r="S98" s="2225"/>
      <c r="T98" s="6764"/>
      <c r="U98" s="6765"/>
      <c r="V98" s="6765"/>
      <c r="W98" s="6352"/>
      <c r="X98" s="7011">
        <f t="shared" si="3"/>
        <v>0</v>
      </c>
      <c r="Y98" s="6765"/>
      <c r="Z98" s="6765"/>
      <c r="AA98" s="6764"/>
      <c r="AB98" s="6765"/>
      <c r="AC98" s="6765"/>
      <c r="AD98" s="6352"/>
      <c r="AE98" s="7011">
        <f t="shared" si="4"/>
        <v>0</v>
      </c>
      <c r="AF98" s="6769"/>
      <c r="AG98" s="6767"/>
      <c r="AH98" s="6767"/>
    </row>
    <row r="99" spans="2:34" ht="15.75" customHeight="1">
      <c r="B99" s="6768">
        <v>93</v>
      </c>
      <c r="C99" s="6758" t="str">
        <f>'App1'!C99</f>
        <v/>
      </c>
      <c r="D99" s="6759" t="str">
        <f xml:space="preserve"> IF($C99 = "", "",'App1'!D99)</f>
        <v/>
      </c>
      <c r="E99" s="6759" t="str">
        <f xml:space="preserve"> IF($C99 = "", "",'App1'!E99)</f>
        <v/>
      </c>
      <c r="F99" s="6758" t="str">
        <f xml:space="preserve"> IF($C99 = "", "",'App1'!F99)</f>
        <v/>
      </c>
      <c r="G99" s="6759" t="str">
        <f xml:space="preserve"> IF($C99 = "", "",'App1'!G99)</f>
        <v/>
      </c>
      <c r="H99" s="6759" t="str">
        <f xml:space="preserve"> IF($C99 = "", "",'App1'!H99)</f>
        <v/>
      </c>
      <c r="I99" s="6759" t="str">
        <f xml:space="preserve"> IF($C99 = "", "",'App1'!R99)</f>
        <v/>
      </c>
      <c r="J99" s="6759" t="str">
        <f xml:space="preserve"> IF($C99 = "", "",'App1'!U99)</f>
        <v/>
      </c>
      <c r="K99" s="6760" t="str">
        <f xml:space="preserve"> IF($C99 = "", "",'App1'!V99)</f>
        <v/>
      </c>
      <c r="L99" s="6760" t="str">
        <f xml:space="preserve"> IF($C99 = "", "",'App1'!W99)</f>
        <v/>
      </c>
      <c r="M99" s="6761" t="str">
        <f xml:space="preserve"> IF($C99 = "", "",'App1'!X99)</f>
        <v/>
      </c>
      <c r="N99" s="6760" t="str">
        <f xml:space="preserve"> IF($C99 = "", "",'App1'!Y99)</f>
        <v/>
      </c>
      <c r="O99" s="6759" t="str">
        <f xml:space="preserve"> IF($C99 = "", "",'App1'!Z99)</f>
        <v/>
      </c>
      <c r="P99" s="6762"/>
      <c r="Q99" s="6352"/>
      <c r="R99" s="6763"/>
      <c r="S99" s="2225"/>
      <c r="T99" s="6764"/>
      <c r="U99" s="6765"/>
      <c r="V99" s="6765"/>
      <c r="W99" s="6352"/>
      <c r="X99" s="7011">
        <f t="shared" si="3"/>
        <v>0</v>
      </c>
      <c r="Y99" s="6765"/>
      <c r="Z99" s="6765"/>
      <c r="AA99" s="6764"/>
      <c r="AB99" s="6765"/>
      <c r="AC99" s="6765"/>
      <c r="AD99" s="6352"/>
      <c r="AE99" s="7011">
        <f t="shared" si="4"/>
        <v>0</v>
      </c>
      <c r="AF99" s="6769"/>
      <c r="AG99" s="6767"/>
      <c r="AH99" s="6767"/>
    </row>
    <row r="100" spans="2:34" ht="15.75" customHeight="1">
      <c r="B100" s="6768">
        <v>94</v>
      </c>
      <c r="C100" s="6758" t="str">
        <f>'App1'!C100</f>
        <v/>
      </c>
      <c r="D100" s="6759" t="str">
        <f xml:space="preserve"> IF($C100 = "", "",'App1'!D100)</f>
        <v/>
      </c>
      <c r="E100" s="6759" t="str">
        <f xml:space="preserve"> IF($C100 = "", "",'App1'!E100)</f>
        <v/>
      </c>
      <c r="F100" s="6758" t="str">
        <f xml:space="preserve"> IF($C100 = "", "",'App1'!F100)</f>
        <v/>
      </c>
      <c r="G100" s="6759" t="str">
        <f xml:space="preserve"> IF($C100 = "", "",'App1'!G100)</f>
        <v/>
      </c>
      <c r="H100" s="6759" t="str">
        <f xml:space="preserve"> IF($C100 = "", "",'App1'!H100)</f>
        <v/>
      </c>
      <c r="I100" s="6759" t="str">
        <f xml:space="preserve"> IF($C100 = "", "",'App1'!R100)</f>
        <v/>
      </c>
      <c r="J100" s="6759" t="str">
        <f xml:space="preserve"> IF($C100 = "", "",'App1'!U100)</f>
        <v/>
      </c>
      <c r="K100" s="6760" t="str">
        <f xml:space="preserve"> IF($C100 = "", "",'App1'!V100)</f>
        <v/>
      </c>
      <c r="L100" s="6760" t="str">
        <f xml:space="preserve"> IF($C100 = "", "",'App1'!W100)</f>
        <v/>
      </c>
      <c r="M100" s="6761" t="str">
        <f xml:space="preserve"> IF($C100 = "", "",'App1'!X100)</f>
        <v/>
      </c>
      <c r="N100" s="6760" t="str">
        <f xml:space="preserve"> IF($C100 = "", "",'App1'!Y100)</f>
        <v/>
      </c>
      <c r="O100" s="6759" t="str">
        <f xml:space="preserve"> IF($C100 = "", "",'App1'!Z100)</f>
        <v/>
      </c>
      <c r="P100" s="6762"/>
      <c r="Q100" s="6352"/>
      <c r="R100" s="6763"/>
      <c r="S100" s="2225"/>
      <c r="T100" s="6764"/>
      <c r="U100" s="6765"/>
      <c r="V100" s="6765"/>
      <c r="W100" s="6352"/>
      <c r="X100" s="7011">
        <f t="shared" si="3"/>
        <v>0</v>
      </c>
      <c r="Y100" s="6765"/>
      <c r="Z100" s="6765"/>
      <c r="AA100" s="6764"/>
      <c r="AB100" s="6765"/>
      <c r="AC100" s="6765"/>
      <c r="AD100" s="6352"/>
      <c r="AE100" s="7011">
        <f t="shared" si="4"/>
        <v>0</v>
      </c>
      <c r="AF100" s="6769"/>
      <c r="AG100" s="6767"/>
      <c r="AH100" s="6767"/>
    </row>
    <row r="101" spans="2:34" ht="15.75" customHeight="1">
      <c r="B101" s="6768">
        <v>95</v>
      </c>
      <c r="C101" s="6758" t="str">
        <f>'App1'!C101</f>
        <v/>
      </c>
      <c r="D101" s="6759" t="str">
        <f xml:space="preserve"> IF($C101 = "", "",'App1'!D101)</f>
        <v/>
      </c>
      <c r="E101" s="6759" t="str">
        <f xml:space="preserve"> IF($C101 = "", "",'App1'!E101)</f>
        <v/>
      </c>
      <c r="F101" s="6758" t="str">
        <f xml:space="preserve"> IF($C101 = "", "",'App1'!F101)</f>
        <v/>
      </c>
      <c r="G101" s="6759" t="str">
        <f xml:space="preserve"> IF($C101 = "", "",'App1'!G101)</f>
        <v/>
      </c>
      <c r="H101" s="6759" t="str">
        <f xml:space="preserve"> IF($C101 = "", "",'App1'!H101)</f>
        <v/>
      </c>
      <c r="I101" s="6759" t="str">
        <f xml:space="preserve"> IF($C101 = "", "",'App1'!R101)</f>
        <v/>
      </c>
      <c r="J101" s="6759" t="str">
        <f xml:space="preserve"> IF($C101 = "", "",'App1'!U101)</f>
        <v/>
      </c>
      <c r="K101" s="6760" t="str">
        <f xml:space="preserve"> IF($C101 = "", "",'App1'!V101)</f>
        <v/>
      </c>
      <c r="L101" s="6760" t="str">
        <f xml:space="preserve"> IF($C101 = "", "",'App1'!W101)</f>
        <v/>
      </c>
      <c r="M101" s="6761" t="str">
        <f xml:space="preserve"> IF($C101 = "", "",'App1'!X101)</f>
        <v/>
      </c>
      <c r="N101" s="6760" t="str">
        <f xml:space="preserve"> IF($C101 = "", "",'App1'!Y101)</f>
        <v/>
      </c>
      <c r="O101" s="6759" t="str">
        <f xml:space="preserve"> IF($C101 = "", "",'App1'!Z101)</f>
        <v/>
      </c>
      <c r="P101" s="6762"/>
      <c r="Q101" s="6352"/>
      <c r="R101" s="6763"/>
      <c r="S101" s="2225"/>
      <c r="T101" s="6764"/>
      <c r="U101" s="6765"/>
      <c r="V101" s="6765"/>
      <c r="W101" s="6352"/>
      <c r="X101" s="7011">
        <f t="shared" si="3"/>
        <v>0</v>
      </c>
      <c r="Y101" s="6765"/>
      <c r="Z101" s="6765"/>
      <c r="AA101" s="6764"/>
      <c r="AB101" s="6765"/>
      <c r="AC101" s="6765"/>
      <c r="AD101" s="6352"/>
      <c r="AE101" s="7011">
        <f t="shared" si="4"/>
        <v>0</v>
      </c>
      <c r="AF101" s="6769"/>
      <c r="AG101" s="6767"/>
      <c r="AH101" s="6767"/>
    </row>
    <row r="102" spans="2:34" ht="15.75" customHeight="1">
      <c r="B102" s="6768">
        <v>96</v>
      </c>
      <c r="C102" s="6758" t="str">
        <f>'App1'!C102</f>
        <v/>
      </c>
      <c r="D102" s="6759" t="str">
        <f xml:space="preserve"> IF($C102 = "", "",'App1'!D102)</f>
        <v/>
      </c>
      <c r="E102" s="6759" t="str">
        <f xml:space="preserve"> IF($C102 = "", "",'App1'!E102)</f>
        <v/>
      </c>
      <c r="F102" s="6758" t="str">
        <f xml:space="preserve"> IF($C102 = "", "",'App1'!F102)</f>
        <v/>
      </c>
      <c r="G102" s="6759" t="str">
        <f xml:space="preserve"> IF($C102 = "", "",'App1'!G102)</f>
        <v/>
      </c>
      <c r="H102" s="6759" t="str">
        <f xml:space="preserve"> IF($C102 = "", "",'App1'!H102)</f>
        <v/>
      </c>
      <c r="I102" s="6759" t="str">
        <f xml:space="preserve"> IF($C102 = "", "",'App1'!R102)</f>
        <v/>
      </c>
      <c r="J102" s="6759" t="str">
        <f xml:space="preserve"> IF($C102 = "", "",'App1'!U102)</f>
        <v/>
      </c>
      <c r="K102" s="6760" t="str">
        <f xml:space="preserve"> IF($C102 = "", "",'App1'!V102)</f>
        <v/>
      </c>
      <c r="L102" s="6760" t="str">
        <f xml:space="preserve"> IF($C102 = "", "",'App1'!W102)</f>
        <v/>
      </c>
      <c r="M102" s="6761" t="str">
        <f xml:space="preserve"> IF($C102 = "", "",'App1'!X102)</f>
        <v/>
      </c>
      <c r="N102" s="6760" t="str">
        <f xml:space="preserve"> IF($C102 = "", "",'App1'!Y102)</f>
        <v/>
      </c>
      <c r="O102" s="6759" t="str">
        <f xml:space="preserve"> IF($C102 = "", "",'App1'!Z102)</f>
        <v/>
      </c>
      <c r="P102" s="6762"/>
      <c r="Q102" s="6352"/>
      <c r="R102" s="6763"/>
      <c r="S102" s="2225"/>
      <c r="T102" s="6764"/>
      <c r="U102" s="6765"/>
      <c r="V102" s="6765"/>
      <c r="W102" s="6352"/>
      <c r="X102" s="7011">
        <f t="shared" si="3"/>
        <v>0</v>
      </c>
      <c r="Y102" s="6765"/>
      <c r="Z102" s="6765"/>
      <c r="AA102" s="6764"/>
      <c r="AB102" s="6765"/>
      <c r="AC102" s="6765"/>
      <c r="AD102" s="6352"/>
      <c r="AE102" s="7011">
        <f t="shared" si="4"/>
        <v>0</v>
      </c>
      <c r="AF102" s="6769"/>
      <c r="AG102" s="6767"/>
      <c r="AH102" s="6767"/>
    </row>
    <row r="103" spans="2:34" ht="15.75" customHeight="1">
      <c r="B103" s="6768">
        <v>97</v>
      </c>
      <c r="C103" s="6758" t="str">
        <f>'App1'!C103</f>
        <v/>
      </c>
      <c r="D103" s="6759" t="str">
        <f xml:space="preserve"> IF($C103 = "", "",'App1'!D103)</f>
        <v/>
      </c>
      <c r="E103" s="6759" t="str">
        <f xml:space="preserve"> IF($C103 = "", "",'App1'!E103)</f>
        <v/>
      </c>
      <c r="F103" s="6758" t="str">
        <f xml:space="preserve"> IF($C103 = "", "",'App1'!F103)</f>
        <v/>
      </c>
      <c r="G103" s="6759" t="str">
        <f xml:space="preserve"> IF($C103 = "", "",'App1'!G103)</f>
        <v/>
      </c>
      <c r="H103" s="6759" t="str">
        <f xml:space="preserve"> IF($C103 = "", "",'App1'!H103)</f>
        <v/>
      </c>
      <c r="I103" s="6759" t="str">
        <f xml:space="preserve"> IF($C103 = "", "",'App1'!R103)</f>
        <v/>
      </c>
      <c r="J103" s="6759" t="str">
        <f xml:space="preserve"> IF($C103 = "", "",'App1'!U103)</f>
        <v/>
      </c>
      <c r="K103" s="6760" t="str">
        <f xml:space="preserve"> IF($C103 = "", "",'App1'!V103)</f>
        <v/>
      </c>
      <c r="L103" s="6760" t="str">
        <f xml:space="preserve"> IF($C103 = "", "",'App1'!W103)</f>
        <v/>
      </c>
      <c r="M103" s="6761" t="str">
        <f xml:space="preserve"> IF($C103 = "", "",'App1'!X103)</f>
        <v/>
      </c>
      <c r="N103" s="6760" t="str">
        <f xml:space="preserve"> IF($C103 = "", "",'App1'!Y103)</f>
        <v/>
      </c>
      <c r="O103" s="6759" t="str">
        <f xml:space="preserve"> IF($C103 = "", "",'App1'!Z103)</f>
        <v/>
      </c>
      <c r="P103" s="6762"/>
      <c r="Q103" s="6352"/>
      <c r="R103" s="6763"/>
      <c r="S103" s="2225"/>
      <c r="T103" s="6764"/>
      <c r="U103" s="6765"/>
      <c r="V103" s="6765"/>
      <c r="W103" s="6352"/>
      <c r="X103" s="7011">
        <f t="shared" si="3"/>
        <v>0</v>
      </c>
      <c r="Y103" s="6765"/>
      <c r="Z103" s="6765"/>
      <c r="AA103" s="6764"/>
      <c r="AB103" s="6765"/>
      <c r="AC103" s="6765"/>
      <c r="AD103" s="6352"/>
      <c r="AE103" s="7011">
        <f t="shared" si="4"/>
        <v>0</v>
      </c>
      <c r="AF103" s="6769"/>
      <c r="AG103" s="6767"/>
      <c r="AH103" s="6767"/>
    </row>
    <row r="104" spans="2:34" ht="15.75" customHeight="1">
      <c r="B104" s="6768">
        <v>98</v>
      </c>
      <c r="C104" s="6758" t="str">
        <f>'App1'!C104</f>
        <v/>
      </c>
      <c r="D104" s="6759" t="str">
        <f xml:space="preserve"> IF($C104 = "", "",'App1'!D104)</f>
        <v/>
      </c>
      <c r="E104" s="6759" t="str">
        <f xml:space="preserve"> IF($C104 = "", "",'App1'!E104)</f>
        <v/>
      </c>
      <c r="F104" s="6758" t="str">
        <f xml:space="preserve"> IF($C104 = "", "",'App1'!F104)</f>
        <v/>
      </c>
      <c r="G104" s="6759" t="str">
        <f xml:space="preserve"> IF($C104 = "", "",'App1'!G104)</f>
        <v/>
      </c>
      <c r="H104" s="6759" t="str">
        <f xml:space="preserve"> IF($C104 = "", "",'App1'!H104)</f>
        <v/>
      </c>
      <c r="I104" s="6759" t="str">
        <f xml:space="preserve"> IF($C104 = "", "",'App1'!R104)</f>
        <v/>
      </c>
      <c r="J104" s="6759" t="str">
        <f xml:space="preserve"> IF($C104 = "", "",'App1'!U104)</f>
        <v/>
      </c>
      <c r="K104" s="6760" t="str">
        <f xml:space="preserve"> IF($C104 = "", "",'App1'!V104)</f>
        <v/>
      </c>
      <c r="L104" s="6760" t="str">
        <f xml:space="preserve"> IF($C104 = "", "",'App1'!W104)</f>
        <v/>
      </c>
      <c r="M104" s="6761" t="str">
        <f xml:space="preserve"> IF($C104 = "", "",'App1'!X104)</f>
        <v/>
      </c>
      <c r="N104" s="6760" t="str">
        <f xml:space="preserve"> IF($C104 = "", "",'App1'!Y104)</f>
        <v/>
      </c>
      <c r="O104" s="6759" t="str">
        <f xml:space="preserve"> IF($C104 = "", "",'App1'!Z104)</f>
        <v/>
      </c>
      <c r="P104" s="6762"/>
      <c r="Q104" s="6352"/>
      <c r="R104" s="6763"/>
      <c r="S104" s="2225"/>
      <c r="T104" s="6764"/>
      <c r="U104" s="6765"/>
      <c r="V104" s="6765"/>
      <c r="W104" s="6352"/>
      <c r="X104" s="7011">
        <f t="shared" si="3"/>
        <v>0</v>
      </c>
      <c r="Y104" s="6765"/>
      <c r="Z104" s="6765"/>
      <c r="AA104" s="6764"/>
      <c r="AB104" s="6765"/>
      <c r="AC104" s="6765"/>
      <c r="AD104" s="6352"/>
      <c r="AE104" s="7011">
        <f t="shared" si="4"/>
        <v>0</v>
      </c>
      <c r="AF104" s="6769"/>
      <c r="AG104" s="6767"/>
      <c r="AH104" s="6767"/>
    </row>
    <row r="105" spans="2:34" ht="15.75" customHeight="1">
      <c r="B105" s="6768">
        <v>99</v>
      </c>
      <c r="C105" s="6758" t="str">
        <f>'App1'!C105</f>
        <v/>
      </c>
      <c r="D105" s="6759" t="str">
        <f xml:space="preserve"> IF($C105 = "", "",'App1'!D105)</f>
        <v/>
      </c>
      <c r="E105" s="6759" t="str">
        <f xml:space="preserve"> IF($C105 = "", "",'App1'!E105)</f>
        <v/>
      </c>
      <c r="F105" s="6758" t="str">
        <f xml:space="preserve"> IF($C105 = "", "",'App1'!F105)</f>
        <v/>
      </c>
      <c r="G105" s="6759" t="str">
        <f xml:space="preserve"> IF($C105 = "", "",'App1'!G105)</f>
        <v/>
      </c>
      <c r="H105" s="6759" t="str">
        <f xml:space="preserve"> IF($C105 = "", "",'App1'!H105)</f>
        <v/>
      </c>
      <c r="I105" s="6759" t="str">
        <f xml:space="preserve"> IF($C105 = "", "",'App1'!R105)</f>
        <v/>
      </c>
      <c r="J105" s="6759" t="str">
        <f xml:space="preserve"> IF($C105 = "", "",'App1'!U105)</f>
        <v/>
      </c>
      <c r="K105" s="6760" t="str">
        <f xml:space="preserve"> IF($C105 = "", "",'App1'!V105)</f>
        <v/>
      </c>
      <c r="L105" s="6760" t="str">
        <f xml:space="preserve"> IF($C105 = "", "",'App1'!W105)</f>
        <v/>
      </c>
      <c r="M105" s="6761" t="str">
        <f xml:space="preserve"> IF($C105 = "", "",'App1'!X105)</f>
        <v/>
      </c>
      <c r="N105" s="6760" t="str">
        <f xml:space="preserve"> IF($C105 = "", "",'App1'!Y105)</f>
        <v/>
      </c>
      <c r="O105" s="6759" t="str">
        <f xml:space="preserve"> IF($C105 = "", "",'App1'!Z105)</f>
        <v/>
      </c>
      <c r="P105" s="6762"/>
      <c r="Q105" s="6352"/>
      <c r="R105" s="6763"/>
      <c r="S105" s="2225"/>
      <c r="T105" s="6764"/>
      <c r="U105" s="6765"/>
      <c r="V105" s="6765"/>
      <c r="W105" s="6352"/>
      <c r="X105" s="7011">
        <f t="shared" si="3"/>
        <v>0</v>
      </c>
      <c r="Y105" s="6765"/>
      <c r="Z105" s="6765"/>
      <c r="AA105" s="6764"/>
      <c r="AB105" s="6765"/>
      <c r="AC105" s="6765"/>
      <c r="AD105" s="6352"/>
      <c r="AE105" s="7011">
        <f t="shared" si="4"/>
        <v>0</v>
      </c>
      <c r="AF105" s="6769"/>
      <c r="AG105" s="6767"/>
      <c r="AH105" s="6767"/>
    </row>
    <row r="106" spans="2:34" ht="15.6" customHeight="1" thickBot="1">
      <c r="B106" s="6770">
        <v>100</v>
      </c>
      <c r="C106" s="6758" t="str">
        <f>'App1'!C106</f>
        <v/>
      </c>
      <c r="D106" s="6759" t="str">
        <f xml:space="preserve"> IF($C106 = "", "",'App1'!D106)</f>
        <v/>
      </c>
      <c r="E106" s="6759" t="str">
        <f xml:space="preserve"> IF($C106 = "", "",'App1'!E106)</f>
        <v/>
      </c>
      <c r="F106" s="6758" t="str">
        <f xml:space="preserve"> IF($C106 = "", "",'App1'!F106)</f>
        <v/>
      </c>
      <c r="G106" s="6759" t="str">
        <f xml:space="preserve"> IF($C106 = "", "",'App1'!G106)</f>
        <v/>
      </c>
      <c r="H106" s="6759" t="str">
        <f xml:space="preserve"> IF($C106 = "", "",'App1'!H106)</f>
        <v/>
      </c>
      <c r="I106" s="6759" t="str">
        <f xml:space="preserve"> IF($C106 = "", "",'App1'!R106)</f>
        <v/>
      </c>
      <c r="J106" s="6759" t="str">
        <f xml:space="preserve"> IF($C106 = "", "",'App1'!U106)</f>
        <v/>
      </c>
      <c r="K106" s="6760" t="str">
        <f xml:space="preserve"> IF($C106 = "", "",'App1'!V106)</f>
        <v/>
      </c>
      <c r="L106" s="6760" t="str">
        <f xml:space="preserve"> IF($C106 = "", "",'App1'!W106)</f>
        <v/>
      </c>
      <c r="M106" s="6761" t="str">
        <f xml:space="preserve"> IF($C106 = "", "",'App1'!X106)</f>
        <v/>
      </c>
      <c r="N106" s="6760" t="str">
        <f xml:space="preserve"> IF($C106 = "", "",'App1'!Y106)</f>
        <v/>
      </c>
      <c r="O106" s="6759" t="str">
        <f xml:space="preserve"> IF($C106 = "", "",'App1'!Z106)</f>
        <v/>
      </c>
      <c r="P106" s="6771"/>
      <c r="Q106" s="6355"/>
      <c r="R106" s="6772"/>
      <c r="S106" s="2264"/>
      <c r="T106" s="6773"/>
      <c r="U106" s="6774"/>
      <c r="V106" s="6774"/>
      <c r="W106" s="6355"/>
      <c r="X106" s="7011">
        <f t="shared" si="3"/>
        <v>0</v>
      </c>
      <c r="Y106" s="6774"/>
      <c r="Z106" s="6774"/>
      <c r="AA106" s="6773"/>
      <c r="AB106" s="6774"/>
      <c r="AC106" s="6774"/>
      <c r="AD106" s="6355"/>
      <c r="AE106" s="7011">
        <f t="shared" si="4"/>
        <v>0</v>
      </c>
      <c r="AF106" s="6775"/>
      <c r="AG106" s="6776"/>
      <c r="AH106" s="6776"/>
    </row>
    <row r="107" spans="2:34" ht="15.75" customHeight="1">
      <c r="B107" s="6777"/>
      <c r="C107" s="6778"/>
      <c r="D107" s="6779"/>
      <c r="E107" s="6779"/>
      <c r="F107" s="6780"/>
      <c r="G107" s="6779"/>
      <c r="H107" s="6779"/>
      <c r="I107" s="6779"/>
      <c r="J107" s="6779"/>
      <c r="K107" s="6781"/>
      <c r="L107" s="6781"/>
      <c r="M107" s="6782"/>
      <c r="N107" s="6781"/>
      <c r="O107" s="6779"/>
      <c r="P107" s="6783"/>
      <c r="Q107" s="6784"/>
      <c r="R107" s="6785"/>
      <c r="S107" s="6786"/>
      <c r="T107" s="6779"/>
      <c r="U107" s="6787"/>
      <c r="V107" s="6787"/>
      <c r="W107" s="6784"/>
      <c r="X107" s="6784"/>
      <c r="Y107" s="6787"/>
      <c r="Z107" s="6787"/>
      <c r="AA107" s="6779"/>
      <c r="AB107" s="6787"/>
      <c r="AC107" s="6787"/>
      <c r="AD107" s="6784"/>
      <c r="AE107" s="6784"/>
      <c r="AF107" s="6787"/>
      <c r="AG107" s="6787"/>
      <c r="AH107" s="6787"/>
    </row>
    <row r="108" spans="2:34" ht="15.6" customHeight="1">
      <c r="B108" s="6788"/>
      <c r="C108" s="2199"/>
      <c r="D108" s="6789"/>
      <c r="E108" s="6789"/>
      <c r="F108" s="6790"/>
      <c r="G108" s="6789"/>
      <c r="H108" s="6789"/>
      <c r="I108" s="6789"/>
      <c r="J108" s="6789"/>
      <c r="K108" s="6789"/>
      <c r="L108" s="6789"/>
      <c r="M108" s="6791"/>
      <c r="N108" s="6789"/>
      <c r="O108" s="6789"/>
      <c r="P108" s="6792"/>
      <c r="Q108" s="6793"/>
      <c r="R108" s="6794"/>
      <c r="S108" s="6795"/>
      <c r="T108" s="6796"/>
      <c r="U108" s="6797"/>
      <c r="V108" s="6797"/>
      <c r="W108" s="6793"/>
      <c r="X108" s="6793"/>
      <c r="Y108" s="6797"/>
      <c r="Z108" s="6797"/>
      <c r="AA108" s="6796"/>
      <c r="AB108" s="6797"/>
      <c r="AC108" s="6797"/>
      <c r="AD108" s="6793"/>
      <c r="AE108" s="6793"/>
      <c r="AF108" s="6797"/>
      <c r="AG108" s="6797"/>
      <c r="AH108" s="6797"/>
    </row>
    <row r="109" spans="2:34" ht="15.75" customHeight="1">
      <c r="B109" s="6798" t="s">
        <v>627</v>
      </c>
      <c r="C109" s="2199"/>
      <c r="D109" s="6789"/>
      <c r="E109" s="6789"/>
      <c r="F109" s="6790"/>
      <c r="G109" s="6789"/>
      <c r="H109" s="6789"/>
      <c r="I109" s="6789"/>
      <c r="J109" s="6789"/>
      <c r="K109" s="6789"/>
      <c r="L109" s="6789"/>
      <c r="M109" s="6791"/>
      <c r="N109" s="6789"/>
      <c r="O109" s="6789"/>
      <c r="P109" s="6792"/>
      <c r="Q109" s="6793"/>
      <c r="R109" s="6794"/>
      <c r="S109" s="6795"/>
      <c r="T109" s="6789"/>
      <c r="U109" s="6799"/>
      <c r="V109" s="6799"/>
      <c r="W109" s="6793"/>
      <c r="X109" s="6793"/>
      <c r="Y109" s="6799"/>
      <c r="Z109" s="6799"/>
      <c r="AA109" s="6789"/>
      <c r="AB109" s="6799"/>
      <c r="AC109" s="6799"/>
      <c r="AD109" s="6793"/>
      <c r="AE109" s="6793"/>
      <c r="AF109" s="6799"/>
      <c r="AG109" s="6799"/>
      <c r="AH109" s="6799"/>
    </row>
    <row r="110" spans="2:34" ht="15.75" customHeight="1">
      <c r="B110" s="95"/>
      <c r="C110" s="2812" t="s">
        <v>311</v>
      </c>
      <c r="D110" s="6789"/>
      <c r="E110" s="6789"/>
      <c r="F110" s="6790"/>
      <c r="G110" s="6789"/>
      <c r="H110" s="6789"/>
      <c r="I110" s="6789"/>
      <c r="J110" s="6789"/>
      <c r="K110" s="6789"/>
      <c r="L110" s="6789"/>
      <c r="M110" s="6791"/>
      <c r="N110" s="6789"/>
      <c r="O110" s="6789"/>
      <c r="P110" s="6792"/>
      <c r="Q110" s="6793"/>
      <c r="R110" s="6794"/>
      <c r="S110" s="6795"/>
      <c r="T110" s="6789"/>
      <c r="U110" s="6799"/>
      <c r="V110" s="6799"/>
      <c r="W110" s="6793"/>
      <c r="X110" s="6793"/>
      <c r="Y110" s="6799"/>
      <c r="Z110" s="6799"/>
      <c r="AA110" s="6789"/>
      <c r="AB110" s="6799"/>
      <c r="AC110" s="6799"/>
      <c r="AD110" s="6793"/>
      <c r="AE110" s="6793"/>
      <c r="AF110" s="6799"/>
      <c r="AG110" s="6799"/>
      <c r="AH110" s="6799"/>
    </row>
    <row r="111" spans="2:34" ht="15.75" customHeight="1">
      <c r="B111" s="98"/>
      <c r="C111" s="2812" t="s">
        <v>312</v>
      </c>
      <c r="D111" s="6789"/>
      <c r="E111" s="6789"/>
      <c r="F111" s="6790"/>
      <c r="G111" s="6789"/>
      <c r="H111" s="6789"/>
      <c r="I111" s="6789"/>
      <c r="J111" s="6789"/>
      <c r="K111" s="6789"/>
      <c r="L111" s="6789"/>
      <c r="M111" s="6791"/>
      <c r="N111" s="6789"/>
      <c r="O111" s="6789"/>
      <c r="P111" s="6792"/>
      <c r="Q111" s="6793"/>
      <c r="R111" s="6794"/>
      <c r="S111" s="6795"/>
      <c r="T111" s="6789"/>
      <c r="U111" s="6799"/>
      <c r="V111" s="6799"/>
      <c r="W111" s="6793"/>
      <c r="X111" s="6793"/>
      <c r="Y111" s="6799"/>
      <c r="Z111" s="6799"/>
      <c r="AA111" s="6789"/>
      <c r="AB111" s="6799"/>
      <c r="AC111" s="6799"/>
      <c r="AD111" s="6793"/>
      <c r="AE111" s="6793"/>
      <c r="AF111" s="6799"/>
      <c r="AG111" s="6799"/>
      <c r="AH111" s="6799"/>
    </row>
    <row r="112" spans="2:34" ht="15.75" customHeight="1">
      <c r="B112" s="99"/>
      <c r="C112" s="2812" t="s">
        <v>313</v>
      </c>
      <c r="D112" s="6789"/>
      <c r="E112" s="6789"/>
      <c r="F112" s="6790"/>
      <c r="G112" s="6789"/>
      <c r="H112" s="6789"/>
      <c r="I112" s="6789"/>
      <c r="J112" s="6789"/>
      <c r="K112" s="6789"/>
      <c r="L112" s="6789"/>
      <c r="M112" s="6791"/>
      <c r="N112" s="6789"/>
      <c r="O112" s="6789"/>
      <c r="P112" s="6792"/>
      <c r="Q112" s="6793"/>
      <c r="R112" s="6794"/>
      <c r="S112" s="6795"/>
      <c r="T112" s="6789"/>
      <c r="U112" s="6799"/>
      <c r="V112" s="6799"/>
      <c r="W112" s="6793"/>
      <c r="X112" s="6793"/>
      <c r="Y112" s="6799"/>
      <c r="Z112" s="6799"/>
      <c r="AA112" s="6789"/>
      <c r="AB112" s="6799"/>
      <c r="AC112" s="6799"/>
      <c r="AD112" s="6793"/>
      <c r="AE112" s="6793"/>
      <c r="AF112" s="6799"/>
      <c r="AG112" s="6799"/>
      <c r="AH112" s="6799"/>
    </row>
    <row r="113" spans="2:34" ht="15.75" customHeight="1">
      <c r="B113" s="2715"/>
      <c r="C113" s="2812" t="s">
        <v>314</v>
      </c>
      <c r="D113" s="6789"/>
      <c r="E113" s="6789"/>
      <c r="F113" s="6790"/>
      <c r="G113" s="6789"/>
      <c r="H113" s="6789"/>
      <c r="I113" s="6789"/>
      <c r="J113" s="6789"/>
      <c r="K113" s="6789"/>
      <c r="L113" s="6789"/>
      <c r="M113" s="6791"/>
      <c r="N113" s="6789"/>
      <c r="O113" s="6789"/>
      <c r="P113" s="6792"/>
      <c r="Q113" s="6793"/>
      <c r="R113" s="6794"/>
      <c r="S113" s="6795"/>
      <c r="T113" s="6789"/>
      <c r="U113" s="6799"/>
      <c r="V113" s="6799"/>
      <c r="W113" s="6793"/>
      <c r="X113" s="6793"/>
      <c r="Y113" s="6799"/>
      <c r="Z113" s="6799"/>
      <c r="AA113" s="6789"/>
      <c r="AB113" s="6799"/>
      <c r="AC113" s="6799"/>
      <c r="AD113" s="6793"/>
      <c r="AE113" s="6793"/>
      <c r="AF113" s="6799"/>
      <c r="AG113" s="6799"/>
      <c r="AH113" s="6799"/>
    </row>
    <row r="114" spans="2:34" ht="15.75" customHeight="1">
      <c r="B114" s="6800"/>
      <c r="C114" s="2338" t="s">
        <v>315</v>
      </c>
      <c r="D114" s="6789"/>
      <c r="E114" s="6789"/>
      <c r="F114" s="6790"/>
      <c r="G114" s="6789"/>
      <c r="H114" s="6789"/>
      <c r="I114" s="6789"/>
      <c r="J114" s="6789"/>
      <c r="K114" s="6789"/>
      <c r="L114" s="6789"/>
      <c r="M114" s="6791"/>
      <c r="N114" s="6789"/>
      <c r="O114" s="6789"/>
      <c r="P114" s="6792"/>
      <c r="Q114" s="6793"/>
      <c r="R114" s="6794"/>
      <c r="S114" s="6795"/>
      <c r="T114" s="6789"/>
      <c r="U114" s="6799"/>
      <c r="V114" s="6799"/>
      <c r="W114" s="6793"/>
      <c r="X114" s="6793"/>
      <c r="Y114" s="6799"/>
      <c r="Z114" s="6799"/>
      <c r="AA114" s="6789"/>
      <c r="AB114" s="6799"/>
      <c r="AC114" s="6799"/>
      <c r="AD114" s="6793"/>
      <c r="AE114" s="6793"/>
      <c r="AF114" s="6799"/>
      <c r="AG114" s="6799"/>
      <c r="AH114" s="6799"/>
    </row>
    <row r="115" spans="2:34">
      <c r="C115" s="2199"/>
      <c r="D115" s="6789"/>
      <c r="E115" s="6789"/>
      <c r="F115" s="6790"/>
      <c r="G115" s="6789"/>
      <c r="H115" s="6789"/>
      <c r="I115" s="6789"/>
      <c r="J115" s="6789"/>
      <c r="K115" s="6789"/>
      <c r="L115" s="6789"/>
      <c r="M115" s="6791"/>
      <c r="N115" s="6789"/>
      <c r="O115" s="6789"/>
      <c r="P115" s="6792"/>
      <c r="Q115" s="6793"/>
      <c r="R115" s="6794"/>
      <c r="S115" s="6795"/>
      <c r="T115" s="6789"/>
      <c r="U115" s="6799"/>
      <c r="V115" s="6799"/>
      <c r="W115" s="6793"/>
      <c r="X115" s="6793"/>
      <c r="Y115" s="6799"/>
      <c r="Z115" s="6799"/>
      <c r="AA115" s="6789"/>
      <c r="AB115" s="6799"/>
      <c r="AC115" s="6799"/>
      <c r="AD115" s="6793"/>
      <c r="AE115" s="6793"/>
      <c r="AF115" s="6799"/>
      <c r="AG115" s="6799"/>
      <c r="AH115" s="6799"/>
    </row>
  </sheetData>
  <sheetProtection algorithmName="SHA-512" hashValue="coWJokrVr+Qf4BwOv764idNtvYySI5b909wtLMtK3CJI9V/fcuaP2WBDUejnq9CPUcIARDVQjQmGm1Y1gQkzvg==" saltValue="Q4b1vT/fgfBEPyQeISbmTQ==" spinCount="100000" sheet="1" objects="1" scenarios="1" selectLockedCells="1" autoFilter="0"/>
  <conditionalFormatting sqref="X7:X106">
    <cfRule type="cellIs" dxfId="2184" priority="10" operator="equal">
      <formula>0</formula>
    </cfRule>
  </conditionalFormatting>
  <conditionalFormatting sqref="AE7:AE106">
    <cfRule type="cellIs" dxfId="2183" priority="9" operator="equal">
      <formula>0</formula>
    </cfRule>
  </conditionalFormatting>
  <conditionalFormatting sqref="P7:AG106">
    <cfRule type="expression" dxfId="2182" priority="8">
      <formula>$I7="NFI"</formula>
    </cfRule>
  </conditionalFormatting>
  <conditionalFormatting sqref="O7:O106">
    <cfRule type="cellIs" dxfId="2181" priority="7" operator="equal">
      <formula>0</formula>
    </cfRule>
  </conditionalFormatting>
  <conditionalFormatting sqref="T7:Z106">
    <cfRule type="expression" dxfId="2180" priority="6">
      <formula>$I7="Out"</formula>
    </cfRule>
  </conditionalFormatting>
  <conditionalFormatting sqref="AA7:AG106">
    <cfRule type="expression" dxfId="2179" priority="5">
      <formula>$I7="Under"</formula>
    </cfRule>
  </conditionalFormatting>
  <conditionalFormatting sqref="W7:W106">
    <cfRule type="cellIs" dxfId="2178" priority="4" operator="greaterThan">
      <formula>0</formula>
    </cfRule>
  </conditionalFormatting>
  <conditionalFormatting sqref="AD7:AD106">
    <cfRule type="cellIs" dxfId="2177" priority="3" operator="lessThan">
      <formula>0</formula>
    </cfRule>
  </conditionalFormatting>
  <conditionalFormatting sqref="AH7:AH106">
    <cfRule type="expression" dxfId="2176" priority="2">
      <formula>$I7="NFI"</formula>
    </cfRule>
  </conditionalFormatting>
  <pageMargins left="0.70866141732283472" right="0.70866141732283472" top="0.74803149606299213" bottom="0.74803149606299213" header="0.31496062992125984" footer="0.31496062992125984"/>
  <pageSetup paperSize="9" fitToWidth="4" fitToHeight="20" orientation="portrait" r:id="rId1"/>
  <headerFooter>
    <oddHeader>&amp;LPage &amp;P of &amp;N &amp;CPR19 Business plan data tables - Jan 2019&amp;R&amp;G</oddHeader>
    <oddFooter>&amp;L&amp;A&amp;RPrinted: &amp;D &amp;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14:formula1>
            <xm:f>AppValidation!$BB$7:$BB$11</xm:f>
          </x14:formula1>
          <xm:sqref>T7:T106</xm:sqref>
        </x14:dataValidation>
        <x14:dataValidation type="list" allowBlank="1" showInputMessage="1" showErrorMessage="1">
          <x14:formula1>
            <xm:f>AppValidation!$BD$7:$BD$12</xm:f>
          </x14:formula1>
          <xm:sqref>U7:U106 AB7:AB106</xm:sqref>
        </x14:dataValidation>
        <x14:dataValidation type="list" allowBlank="1" showInputMessage="1" showErrorMessage="1">
          <x14:formula1>
            <xm:f>AppValidation!$BB$13:$BB$16</xm:f>
          </x14:formula1>
          <xm:sqref>AA7:AA106</xm:sqref>
        </x14:dataValidation>
      </x14:dataValidations>
    </ext>
  </extLst>
</worksheet>
</file>

<file path=xl/worksheets/sheet1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9">
    <tabColor rgb="FFFFC000"/>
  </sheetPr>
  <dimension ref="A1:AO66"/>
  <sheetViews>
    <sheetView zoomScale="85" zoomScaleNormal="85" workbookViewId="0"/>
  </sheetViews>
  <sheetFormatPr defaultColWidth="0" defaultRowHeight="14.25" zeroHeight="1"/>
  <cols>
    <col min="1" max="1" width="1.625" style="3220" customWidth="1"/>
    <col min="2" max="2" width="6.625" style="3220" customWidth="1"/>
    <col min="3" max="3" width="76.125" style="3220" bestFit="1" customWidth="1"/>
    <col min="4" max="4" width="11.625" style="3220" customWidth="1"/>
    <col min="5" max="6" width="5.625" style="3220" customWidth="1"/>
    <col min="7" max="7" width="12.625" style="3220" bestFit="1" customWidth="1"/>
    <col min="8" max="12" width="9.625" style="3220" customWidth="1"/>
    <col min="13" max="13" width="12.625" style="3220" bestFit="1" customWidth="1"/>
    <col min="14" max="18" width="9.625" style="3220" customWidth="1"/>
    <col min="19" max="19" width="2.625" style="3220" customWidth="1"/>
    <col min="20" max="20" width="26.625" style="3220" bestFit="1" customWidth="1"/>
    <col min="21" max="21" width="29.625" style="3220" bestFit="1" customWidth="1"/>
    <col min="22" max="22" width="2.625" style="3220" customWidth="1"/>
    <col min="23" max="23" width="21.625" style="4071" customWidth="1"/>
    <col min="24" max="24" width="25.625" style="4071" bestFit="1" customWidth="1"/>
    <col min="25" max="25" width="3" style="4071" customWidth="1"/>
    <col min="26" max="26" width="2.625" style="4024" hidden="1" customWidth="1"/>
    <col min="27" max="38" width="8.125" style="4044" hidden="1" customWidth="1"/>
    <col min="39" max="39" width="1.625" style="4024" hidden="1" customWidth="1"/>
    <col min="40" max="40" width="16.125" style="493" hidden="1" customWidth="1"/>
    <col min="41" max="41" width="1.625" style="4157" hidden="1" customWidth="1"/>
    <col min="42" max="16384" width="9.625" style="3220" hidden="1"/>
  </cols>
  <sheetData>
    <row r="1" spans="2:40" ht="20.25">
      <c r="B1" s="362" t="s">
        <v>10358</v>
      </c>
      <c r="C1" s="362"/>
      <c r="D1" s="362"/>
      <c r="E1" s="362"/>
      <c r="F1" s="362"/>
      <c r="G1" s="362"/>
      <c r="H1" s="362"/>
      <c r="I1" s="362"/>
      <c r="J1" s="362"/>
      <c r="K1" s="362"/>
      <c r="L1" s="363"/>
      <c r="M1" s="363"/>
      <c r="N1" s="363"/>
      <c r="O1" s="363"/>
      <c r="P1" s="363"/>
      <c r="Q1" s="363"/>
      <c r="R1" s="3185" t="str">
        <f>AppValidation!$D$2</f>
        <v>Anglian Water</v>
      </c>
      <c r="S1" s="1129"/>
      <c r="T1" s="7532" t="s">
        <v>382</v>
      </c>
      <c r="U1" s="7532"/>
      <c r="V1" s="7532"/>
      <c r="W1" s="7532"/>
      <c r="X1" s="6132"/>
      <c r="AA1" s="4023"/>
      <c r="AB1" s="4023"/>
      <c r="AC1" s="4023"/>
      <c r="AD1" s="4023"/>
      <c r="AE1" s="4023"/>
      <c r="AF1" s="4023"/>
      <c r="AG1" s="4023"/>
      <c r="AH1" s="4023"/>
      <c r="AI1" s="4023"/>
      <c r="AJ1" s="4023"/>
      <c r="AK1" s="4023"/>
      <c r="AL1" s="4023"/>
    </row>
    <row r="2" spans="2:40" ht="15" customHeight="1" thickBot="1">
      <c r="B2" s="1289"/>
      <c r="C2" s="1289"/>
      <c r="D2" s="1289"/>
      <c r="E2" s="1289"/>
      <c r="F2" s="1289"/>
      <c r="G2" s="1289"/>
      <c r="H2" s="1289"/>
      <c r="I2" s="1289"/>
      <c r="J2" s="1289"/>
      <c r="K2" s="1289"/>
      <c r="L2" s="1289"/>
      <c r="M2" s="1289"/>
      <c r="N2" s="1289"/>
      <c r="O2" s="1289"/>
      <c r="P2" s="1289"/>
      <c r="Q2" s="1289"/>
      <c r="R2" s="1289"/>
      <c r="S2" s="1289"/>
      <c r="T2" s="1289"/>
      <c r="U2" s="1289"/>
      <c r="AA2" s="4023"/>
      <c r="AB2" s="4023"/>
      <c r="AC2" s="4023"/>
      <c r="AD2" s="4023"/>
      <c r="AE2" s="4023"/>
      <c r="AF2" s="4023"/>
      <c r="AG2" s="4023"/>
      <c r="AH2" s="4023"/>
      <c r="AI2" s="4023"/>
      <c r="AJ2" s="4023"/>
      <c r="AK2" s="4023"/>
      <c r="AL2" s="4023"/>
    </row>
    <row r="3" spans="2:40" ht="28.5" customHeight="1" thickBot="1">
      <c r="B3" s="7595" t="s">
        <v>384</v>
      </c>
      <c r="C3" s="7596"/>
      <c r="D3" s="1290" t="s">
        <v>385</v>
      </c>
      <c r="E3" s="1291" t="s">
        <v>386</v>
      </c>
      <c r="F3" s="1292" t="s">
        <v>387</v>
      </c>
      <c r="G3" s="1291" t="s">
        <v>1824</v>
      </c>
      <c r="H3" s="1291" t="s">
        <v>202</v>
      </c>
      <c r="I3" s="1291" t="s">
        <v>203</v>
      </c>
      <c r="J3" s="1291" t="s">
        <v>204</v>
      </c>
      <c r="K3" s="1291" t="s">
        <v>205</v>
      </c>
      <c r="L3" s="1292" t="s">
        <v>206</v>
      </c>
      <c r="M3" s="1291" t="s">
        <v>6709</v>
      </c>
      <c r="N3" s="1291" t="s">
        <v>207</v>
      </c>
      <c r="O3" s="1291" t="s">
        <v>208</v>
      </c>
      <c r="P3" s="1291" t="s">
        <v>209</v>
      </c>
      <c r="Q3" s="1291" t="s">
        <v>210</v>
      </c>
      <c r="R3" s="1292" t="s">
        <v>211</v>
      </c>
      <c r="S3" s="1289"/>
      <c r="T3" s="10" t="s">
        <v>396</v>
      </c>
      <c r="U3" s="1672" t="s">
        <v>397</v>
      </c>
      <c r="W3" s="10" t="s">
        <v>13321</v>
      </c>
      <c r="X3" s="1672" t="s">
        <v>14346</v>
      </c>
      <c r="AA3" s="4023"/>
      <c r="AB3" s="4023"/>
      <c r="AC3" s="4023"/>
      <c r="AD3" s="4023"/>
      <c r="AE3" s="4023"/>
      <c r="AF3" s="4023"/>
      <c r="AG3" s="4023"/>
      <c r="AH3" s="4023"/>
      <c r="AI3" s="4023"/>
      <c r="AJ3" s="4023"/>
      <c r="AK3" s="4023"/>
      <c r="AL3" s="4023"/>
    </row>
    <row r="4" spans="2:40" ht="14.25" customHeight="1" thickBot="1">
      <c r="B4" s="1289"/>
      <c r="C4" s="1289"/>
      <c r="D4" s="1289"/>
      <c r="E4" s="1289"/>
      <c r="F4" s="1289"/>
      <c r="G4" s="1289"/>
      <c r="H4" s="1289"/>
      <c r="I4" s="1289"/>
      <c r="J4" s="1289"/>
      <c r="K4" s="1289"/>
      <c r="L4" s="1289"/>
      <c r="M4" s="1289"/>
      <c r="N4" s="1289"/>
      <c r="O4" s="1289"/>
      <c r="P4" s="1289"/>
      <c r="Q4" s="1289"/>
      <c r="R4" s="1289"/>
      <c r="S4" s="1289"/>
      <c r="T4" s="1289"/>
      <c r="U4" s="1289"/>
      <c r="W4" s="4381"/>
      <c r="X4" s="4351"/>
      <c r="AA4" s="7162" t="s">
        <v>13322</v>
      </c>
      <c r="AB4" s="7162"/>
      <c r="AC4" s="7162"/>
      <c r="AD4" s="7162"/>
      <c r="AE4" s="7162"/>
      <c r="AF4" s="7162"/>
      <c r="AG4" s="7162"/>
      <c r="AH4" s="7162"/>
      <c r="AI4" s="7162"/>
      <c r="AJ4" s="7162"/>
      <c r="AK4" s="7162"/>
      <c r="AL4" s="7162"/>
      <c r="AN4" s="493" t="s">
        <v>13562</v>
      </c>
    </row>
    <row r="5" spans="2:40" ht="15" thickBot="1">
      <c r="B5" s="1293" t="s">
        <v>398</v>
      </c>
      <c r="C5" s="1294" t="s">
        <v>10024</v>
      </c>
      <c r="D5" s="1289"/>
      <c r="E5" s="1289"/>
      <c r="F5" s="1289"/>
      <c r="G5" s="1289"/>
      <c r="H5" s="1289"/>
      <c r="I5" s="1289"/>
      <c r="J5" s="1289"/>
      <c r="K5" s="1289"/>
      <c r="L5" s="1289"/>
      <c r="M5" s="1289"/>
      <c r="N5" s="1289"/>
      <c r="O5" s="1289"/>
      <c r="P5" s="1289"/>
      <c r="Q5" s="1289"/>
      <c r="R5" s="1289"/>
      <c r="S5" s="1289"/>
      <c r="T5" s="1289"/>
      <c r="U5" s="1289"/>
      <c r="W5" s="4160"/>
      <c r="X5" s="4274"/>
      <c r="AA5" s="4025" t="s">
        <v>13323</v>
      </c>
      <c r="AB5" s="4026"/>
      <c r="AC5" s="4026"/>
      <c r="AD5" s="4026"/>
      <c r="AE5" s="4026"/>
      <c r="AF5" s="4026"/>
      <c r="AG5" s="4026"/>
      <c r="AH5" s="4026"/>
      <c r="AI5" s="4026"/>
      <c r="AJ5" s="4026"/>
      <c r="AK5" s="4026"/>
      <c r="AL5" s="4026"/>
      <c r="AN5" s="6145"/>
    </row>
    <row r="6" spans="2:40">
      <c r="B6" s="1295">
        <v>1</v>
      </c>
      <c r="C6" s="1296" t="s">
        <v>10359</v>
      </c>
      <c r="D6" s="2733" t="s">
        <v>10360</v>
      </c>
      <c r="E6" s="1297" t="s">
        <v>30</v>
      </c>
      <c r="F6" s="1298">
        <v>2</v>
      </c>
      <c r="G6" s="2409"/>
      <c r="H6" s="4618">
        <v>0.06</v>
      </c>
      <c r="I6" s="4619">
        <v>0.06</v>
      </c>
      <c r="J6" s="4619">
        <v>0.06</v>
      </c>
      <c r="K6" s="4619">
        <v>0.06</v>
      </c>
      <c r="L6" s="4620">
        <v>0.06</v>
      </c>
      <c r="M6" s="2409"/>
      <c r="N6" s="4618">
        <v>0.06</v>
      </c>
      <c r="O6" s="4619">
        <v>0.06</v>
      </c>
      <c r="P6" s="4619">
        <v>0.06</v>
      </c>
      <c r="Q6" s="4619">
        <v>0.06</v>
      </c>
      <c r="R6" s="4620">
        <v>0.06</v>
      </c>
      <c r="S6" s="1289"/>
      <c r="T6" s="1673"/>
      <c r="U6" s="1674"/>
      <c r="W6" s="4160">
        <f xml:space="preserve"> IF( SUM( AA6:AL6 ) = 0, 0, $AA$5 )</f>
        <v>0</v>
      </c>
      <c r="X6" s="4274"/>
      <c r="AA6" s="4026"/>
      <c r="AB6" s="4028">
        <f>IF('Validation flags'!$H$3=1,0, IF( ISNUMBER(H6), 0, 1 ))</f>
        <v>0</v>
      </c>
      <c r="AC6" s="4161">
        <f>IF('Validation flags'!$H$3=1,0, IF( ISNUMBER(I6), 0, 1 ))</f>
        <v>0</v>
      </c>
      <c r="AD6" s="4161">
        <f>IF('Validation flags'!$H$3=1,0, IF( ISNUMBER(J6), 0, 1 ))</f>
        <v>0</v>
      </c>
      <c r="AE6" s="4161">
        <f>IF('Validation flags'!$H$3=1,0, IF( ISNUMBER(K6), 0, 1 ))</f>
        <v>0</v>
      </c>
      <c r="AF6" s="4161">
        <f>IF('Validation flags'!$H$3=1,0, IF( ISNUMBER(L6), 0, 1 ))</f>
        <v>0</v>
      </c>
      <c r="AG6" s="4026"/>
      <c r="AH6" s="4161">
        <f>IF('Validation flags'!$H$3=1,0, IF( ISNUMBER(N6), 0, 1 ))</f>
        <v>0</v>
      </c>
      <c r="AI6" s="4161">
        <f>IF('Validation flags'!$H$3=1,0, IF( ISNUMBER(O6), 0, 1 ))</f>
        <v>0</v>
      </c>
      <c r="AJ6" s="4161">
        <f>IF('Validation flags'!$H$3=1,0, IF( ISNUMBER(P6), 0, 1 ))</f>
        <v>0</v>
      </c>
      <c r="AK6" s="4161">
        <f>IF('Validation flags'!$H$3=1,0, IF( ISNUMBER(Q6), 0, 1 ))</f>
        <v>0</v>
      </c>
      <c r="AL6" s="4161">
        <f>IF('Validation flags'!$H$3=1,0, IF( ISNUMBER(R6), 0, 1 ))</f>
        <v>0</v>
      </c>
      <c r="AN6" s="6145"/>
    </row>
    <row r="7" spans="2:40">
      <c r="B7" s="1295">
        <v>2</v>
      </c>
      <c r="C7" s="1296" t="s">
        <v>10361</v>
      </c>
      <c r="D7" s="3585" t="s">
        <v>10362</v>
      </c>
      <c r="E7" s="1300" t="s">
        <v>30</v>
      </c>
      <c r="F7" s="1301">
        <v>2</v>
      </c>
      <c r="G7" s="2409"/>
      <c r="H7" s="4621">
        <v>0</v>
      </c>
      <c r="I7" s="4622">
        <v>0</v>
      </c>
      <c r="J7" s="4622">
        <v>0</v>
      </c>
      <c r="K7" s="4622">
        <v>0</v>
      </c>
      <c r="L7" s="4623">
        <v>0</v>
      </c>
      <c r="M7" s="2409"/>
      <c r="N7" s="4621">
        <v>0</v>
      </c>
      <c r="O7" s="4622">
        <v>0</v>
      </c>
      <c r="P7" s="4622">
        <v>0</v>
      </c>
      <c r="Q7" s="4622">
        <v>0</v>
      </c>
      <c r="R7" s="4623">
        <v>0</v>
      </c>
      <c r="S7" s="1289"/>
      <c r="T7" s="1675"/>
      <c r="U7" s="1676"/>
      <c r="W7" s="4160">
        <f xml:space="preserve"> IF( SUM( AA7:AL7 ) = 0, 0, $AA$5 )</f>
        <v>0</v>
      </c>
      <c r="X7" s="4274"/>
      <c r="AA7" s="4023"/>
      <c r="AB7" s="4161">
        <f>IF('Validation flags'!$H$3=1,0, IF( ISNUMBER(H7), 0, 1 ))</f>
        <v>0</v>
      </c>
      <c r="AC7" s="4161">
        <f>IF('Validation flags'!$H$3=1,0, IF( ISNUMBER(I7), 0, 1 ))</f>
        <v>0</v>
      </c>
      <c r="AD7" s="4161">
        <f>IF('Validation flags'!$H$3=1,0, IF( ISNUMBER(J7), 0, 1 ))</f>
        <v>0</v>
      </c>
      <c r="AE7" s="4161">
        <f>IF('Validation flags'!$H$3=1,0, IF( ISNUMBER(K7), 0, 1 ))</f>
        <v>0</v>
      </c>
      <c r="AF7" s="4161">
        <f>IF('Validation flags'!$H$3=1,0, IF( ISNUMBER(L7), 0, 1 ))</f>
        <v>0</v>
      </c>
      <c r="AG7" s="4026"/>
      <c r="AH7" s="4161">
        <f>IF('Validation flags'!$H$3=1,0, IF( ISNUMBER(N7), 0, 1 ))</f>
        <v>0</v>
      </c>
      <c r="AI7" s="4161">
        <f>IF('Validation flags'!$H$3=1,0, IF( ISNUMBER(O7), 0, 1 ))</f>
        <v>0</v>
      </c>
      <c r="AJ7" s="4161">
        <f>IF('Validation flags'!$H$3=1,0, IF( ISNUMBER(P7), 0, 1 ))</f>
        <v>0</v>
      </c>
      <c r="AK7" s="4161">
        <f>IF('Validation flags'!$H$3=1,0, IF( ISNUMBER(Q7), 0, 1 ))</f>
        <v>0</v>
      </c>
      <c r="AL7" s="4161">
        <f>IF('Validation flags'!$H$3=1,0, IF( ISNUMBER(R7), 0, 1 ))</f>
        <v>0</v>
      </c>
      <c r="AN7" s="6145"/>
    </row>
    <row r="8" spans="2:40">
      <c r="B8" s="1295">
        <v>3</v>
      </c>
      <c r="C8" s="1296" t="s">
        <v>10363</v>
      </c>
      <c r="D8" s="3585" t="s">
        <v>10364</v>
      </c>
      <c r="E8" s="1300" t="s">
        <v>30</v>
      </c>
      <c r="F8" s="1301">
        <v>2</v>
      </c>
      <c r="G8" s="2409"/>
      <c r="H8" s="4621">
        <v>0</v>
      </c>
      <c r="I8" s="4622">
        <v>0</v>
      </c>
      <c r="J8" s="4622">
        <v>0</v>
      </c>
      <c r="K8" s="4622">
        <v>0</v>
      </c>
      <c r="L8" s="4623">
        <v>0</v>
      </c>
      <c r="M8" s="2409"/>
      <c r="N8" s="4621">
        <v>0</v>
      </c>
      <c r="O8" s="4622">
        <v>0</v>
      </c>
      <c r="P8" s="4622">
        <v>0</v>
      </c>
      <c r="Q8" s="4622">
        <v>0</v>
      </c>
      <c r="R8" s="4623">
        <v>0</v>
      </c>
      <c r="S8" s="1289"/>
      <c r="T8" s="1675"/>
      <c r="U8" s="1676"/>
      <c r="W8" s="4160">
        <f xml:space="preserve"> IF( SUM( AA8:AL8 ) = 0, 0, $AA$5 )</f>
        <v>0</v>
      </c>
      <c r="X8" s="4274"/>
      <c r="AA8" s="4026"/>
      <c r="AB8" s="4161">
        <f>IF('Validation flags'!$H$3=1,0, IF( ISNUMBER(H8), 0, 1 ))</f>
        <v>0</v>
      </c>
      <c r="AC8" s="4161">
        <f>IF('Validation flags'!$H$3=1,0, IF( ISNUMBER(I8), 0, 1 ))</f>
        <v>0</v>
      </c>
      <c r="AD8" s="4161">
        <f>IF('Validation flags'!$H$3=1,0, IF( ISNUMBER(J8), 0, 1 ))</f>
        <v>0</v>
      </c>
      <c r="AE8" s="4161">
        <f>IF('Validation flags'!$H$3=1,0, IF( ISNUMBER(K8), 0, 1 ))</f>
        <v>0</v>
      </c>
      <c r="AF8" s="4161">
        <f>IF('Validation flags'!$H$3=1,0, IF( ISNUMBER(L8), 0, 1 ))</f>
        <v>0</v>
      </c>
      <c r="AG8" s="4026"/>
      <c r="AH8" s="4161">
        <f>IF('Validation flags'!$H$3=1,0, IF( ISNUMBER(N8), 0, 1 ))</f>
        <v>0</v>
      </c>
      <c r="AI8" s="4161">
        <f>IF('Validation flags'!$H$3=1,0, IF( ISNUMBER(O8), 0, 1 ))</f>
        <v>0</v>
      </c>
      <c r="AJ8" s="4161">
        <f>IF('Validation flags'!$H$3=1,0, IF( ISNUMBER(P8), 0, 1 ))</f>
        <v>0</v>
      </c>
      <c r="AK8" s="4161">
        <f>IF('Validation flags'!$H$3=1,0, IF( ISNUMBER(Q8), 0, 1 ))</f>
        <v>0</v>
      </c>
      <c r="AL8" s="4161">
        <f>IF('Validation flags'!$H$3=1,0, IF( ISNUMBER(R8), 0, 1 ))</f>
        <v>0</v>
      </c>
      <c r="AN8" s="6145"/>
    </row>
    <row r="9" spans="2:40" ht="15" thickBot="1">
      <c r="B9" s="1295">
        <v>4</v>
      </c>
      <c r="C9" s="1296" t="s">
        <v>10365</v>
      </c>
      <c r="D9" s="3585" t="s">
        <v>10366</v>
      </c>
      <c r="E9" s="1300" t="s">
        <v>30</v>
      </c>
      <c r="F9" s="1301">
        <v>2</v>
      </c>
      <c r="G9" s="2409"/>
      <c r="H9" s="2386">
        <f>SUM(H6:H8)</f>
        <v>0.06</v>
      </c>
      <c r="I9" s="2387">
        <f>SUM(I6:I8)</f>
        <v>0.06</v>
      </c>
      <c r="J9" s="2387">
        <f>SUM(J6:J8)</f>
        <v>0.06</v>
      </c>
      <c r="K9" s="2387">
        <f>SUM(K6:K8)</f>
        <v>0.06</v>
      </c>
      <c r="L9" s="2388">
        <f>SUM(L6:L8)</f>
        <v>0.06</v>
      </c>
      <c r="M9" s="2409"/>
      <c r="N9" s="2386">
        <f>SUM(N6:N8)</f>
        <v>0.06</v>
      </c>
      <c r="O9" s="2387">
        <f>SUM(O6:O8)</f>
        <v>0.06</v>
      </c>
      <c r="P9" s="2387">
        <f>SUM(P6:P8)</f>
        <v>0.06</v>
      </c>
      <c r="Q9" s="2387">
        <f>SUM(Q6:Q8)</f>
        <v>0.06</v>
      </c>
      <c r="R9" s="2388">
        <f>SUM(R6:R8)</f>
        <v>0.06</v>
      </c>
      <c r="S9" s="1289"/>
      <c r="T9" s="1163" t="s">
        <v>10033</v>
      </c>
      <c r="U9" s="1677"/>
      <c r="W9" s="4160">
        <f xml:space="preserve"> IF( SUM( AA9:AL9 ) = 0, 0, $AA$5 )</f>
        <v>0</v>
      </c>
      <c r="X9" s="4274"/>
      <c r="AA9" s="4026"/>
      <c r="AB9" s="4026"/>
      <c r="AC9" s="4026"/>
      <c r="AD9" s="4026"/>
      <c r="AE9" s="4026"/>
      <c r="AF9" s="4026"/>
      <c r="AG9" s="4026"/>
      <c r="AH9" s="4026"/>
      <c r="AI9" s="4026"/>
      <c r="AJ9" s="4026"/>
      <c r="AK9" s="4026"/>
      <c r="AL9" s="4026"/>
      <c r="AN9" s="6145"/>
    </row>
    <row r="10" spans="2:40" ht="15" thickBot="1">
      <c r="B10" s="1306">
        <v>5</v>
      </c>
      <c r="C10" s="1307" t="s">
        <v>10367</v>
      </c>
      <c r="D10" s="2736" t="s">
        <v>10368</v>
      </c>
      <c r="E10" s="1308" t="s">
        <v>102</v>
      </c>
      <c r="F10" s="1309">
        <v>0</v>
      </c>
      <c r="G10" s="4722" t="s">
        <v>25820</v>
      </c>
      <c r="H10" s="1299"/>
      <c r="I10" s="1299"/>
      <c r="J10" s="1299"/>
      <c r="K10" s="1299"/>
      <c r="L10" s="1299"/>
      <c r="M10" s="4722" t="s">
        <v>25820</v>
      </c>
      <c r="N10" s="1299"/>
      <c r="O10" s="1299"/>
      <c r="P10" s="1299"/>
      <c r="Q10" s="1299"/>
      <c r="R10" s="1299"/>
      <c r="S10" s="1289"/>
      <c r="T10" s="1679"/>
      <c r="U10" s="1680" t="s">
        <v>6722</v>
      </c>
      <c r="W10" s="4160">
        <f xml:space="preserve"> IF( SUM( AA10:AL10 ) = 0, 0, $AA$5 )</f>
        <v>0</v>
      </c>
      <c r="X10" s="4274">
        <f>IF(AN10=0,0,U10)</f>
        <v>0</v>
      </c>
      <c r="AA10" s="4161">
        <f>IF('Validation flags'!$H$3=1,0, IF( ISTEXT(G10), 0, 1 ))</f>
        <v>0</v>
      </c>
      <c r="AB10" s="4026"/>
      <c r="AC10" s="4026"/>
      <c r="AD10" s="4026"/>
      <c r="AE10" s="4026"/>
      <c r="AF10" s="4026"/>
      <c r="AG10" s="4161">
        <f>IF('Validation flags'!$H$3=1,0, IF( ISTEXT(M10), 0, 1 ))</f>
        <v>0</v>
      </c>
      <c r="AH10" s="4026"/>
      <c r="AI10" s="4026"/>
      <c r="AJ10" s="4026"/>
      <c r="AK10" s="4026"/>
      <c r="AL10" s="4026"/>
      <c r="AN10" s="5288">
        <f>IF(G10=M10,0,1)</f>
        <v>0</v>
      </c>
    </row>
    <row r="11" spans="2:40" ht="14.25" customHeight="1" thickBot="1">
      <c r="B11" s="1312"/>
      <c r="C11" s="1313"/>
      <c r="D11" s="1289"/>
      <c r="E11" s="1289"/>
      <c r="F11" s="1289"/>
      <c r="G11" s="1299"/>
      <c r="H11" s="1299"/>
      <c r="I11" s="1299"/>
      <c r="J11" s="1299"/>
      <c r="K11" s="1299"/>
      <c r="L11" s="1299"/>
      <c r="M11" s="1299"/>
      <c r="N11" s="1299"/>
      <c r="O11" s="1299"/>
      <c r="P11" s="1299"/>
      <c r="Q11" s="1299"/>
      <c r="R11" s="1299"/>
      <c r="S11" s="1289"/>
      <c r="T11" s="1703"/>
      <c r="U11" s="1703"/>
      <c r="W11" s="4160"/>
      <c r="X11" s="4274"/>
      <c r="AA11" s="4026"/>
      <c r="AB11" s="4026"/>
      <c r="AC11" s="4026"/>
      <c r="AD11" s="4026"/>
      <c r="AE11" s="4026"/>
      <c r="AF11" s="4026"/>
      <c r="AG11" s="4026"/>
      <c r="AH11" s="4026"/>
      <c r="AI11" s="4026"/>
      <c r="AJ11" s="4026"/>
      <c r="AK11" s="4026"/>
      <c r="AL11" s="4026"/>
      <c r="AN11" s="6145"/>
    </row>
    <row r="12" spans="2:40" ht="15" thickBot="1">
      <c r="B12" s="1293" t="s">
        <v>440</v>
      </c>
      <c r="C12" s="1294" t="s">
        <v>10036</v>
      </c>
      <c r="D12" s="1289"/>
      <c r="E12" s="1289"/>
      <c r="F12" s="1289"/>
      <c r="G12" s="1299"/>
      <c r="H12" s="1299"/>
      <c r="I12" s="1299"/>
      <c r="J12" s="1299"/>
      <c r="K12" s="1299"/>
      <c r="L12" s="1299"/>
      <c r="M12" s="1299"/>
      <c r="N12" s="1299"/>
      <c r="O12" s="1299"/>
      <c r="P12" s="1299"/>
      <c r="Q12" s="1299"/>
      <c r="R12" s="1299"/>
      <c r="S12" s="1289"/>
      <c r="T12" s="1703"/>
      <c r="U12" s="1703"/>
      <c r="W12" s="4160"/>
      <c r="X12" s="4274"/>
      <c r="AA12" s="4026"/>
      <c r="AB12" s="4026"/>
      <c r="AC12" s="4026"/>
      <c r="AD12" s="4026"/>
      <c r="AE12" s="4026"/>
      <c r="AF12" s="4026"/>
      <c r="AG12" s="4026"/>
      <c r="AH12" s="4026"/>
      <c r="AI12" s="4026"/>
      <c r="AJ12" s="4026"/>
      <c r="AK12" s="4026"/>
      <c r="AL12" s="4026"/>
      <c r="AN12" s="6145"/>
    </row>
    <row r="13" spans="2:40">
      <c r="B13" s="1295">
        <v>6</v>
      </c>
      <c r="C13" s="1296" t="s">
        <v>10359</v>
      </c>
      <c r="D13" s="2733" t="s">
        <v>10369</v>
      </c>
      <c r="E13" s="1297" t="s">
        <v>30</v>
      </c>
      <c r="F13" s="1298">
        <v>2</v>
      </c>
      <c r="G13" s="2409"/>
      <c r="H13" s="4618">
        <v>0.06</v>
      </c>
      <c r="I13" s="4619">
        <v>0.06</v>
      </c>
      <c r="J13" s="4619">
        <v>0.06</v>
      </c>
      <c r="K13" s="4619">
        <v>0.06</v>
      </c>
      <c r="L13" s="4620">
        <v>0.06</v>
      </c>
      <c r="M13" s="2409"/>
      <c r="N13" s="4618">
        <v>0.06</v>
      </c>
      <c r="O13" s="4619">
        <v>0.06</v>
      </c>
      <c r="P13" s="4619">
        <v>0.06</v>
      </c>
      <c r="Q13" s="4619">
        <v>0.06</v>
      </c>
      <c r="R13" s="4620">
        <v>0.06</v>
      </c>
      <c r="S13" s="1289"/>
      <c r="T13" s="1673"/>
      <c r="U13" s="1674"/>
      <c r="W13" s="4160">
        <f xml:space="preserve"> IF( SUM( AA13:AL13 ) = 0, 0, $AA$5 )</f>
        <v>0</v>
      </c>
      <c r="X13" s="4274"/>
      <c r="AA13" s="4159"/>
      <c r="AB13" s="4161">
        <f>IF('Validation flags'!$H$3=1,0, IF( ISNUMBER(H13), 0, 1 ))</f>
        <v>0</v>
      </c>
      <c r="AC13" s="4161">
        <f>IF('Validation flags'!$H$3=1,0, IF( ISNUMBER(I13), 0, 1 ))</f>
        <v>0</v>
      </c>
      <c r="AD13" s="4161">
        <f>IF('Validation flags'!$H$3=1,0, IF( ISNUMBER(J13), 0, 1 ))</f>
        <v>0</v>
      </c>
      <c r="AE13" s="4161">
        <f>IF('Validation flags'!$H$3=1,0, IF( ISNUMBER(K13), 0, 1 ))</f>
        <v>0</v>
      </c>
      <c r="AF13" s="4161">
        <f>IF('Validation flags'!$H$3=1,0, IF( ISNUMBER(L13), 0, 1 ))</f>
        <v>0</v>
      </c>
      <c r="AG13" s="4159"/>
      <c r="AH13" s="4161">
        <f>IF('Validation flags'!$H$3=1,0, IF( ISNUMBER(N13), 0, 1 ))</f>
        <v>0</v>
      </c>
      <c r="AI13" s="4161">
        <f>IF('Validation flags'!$H$3=1,0, IF( ISNUMBER(O13), 0, 1 ))</f>
        <v>0</v>
      </c>
      <c r="AJ13" s="4161">
        <f>IF('Validation flags'!$H$3=1,0, IF( ISNUMBER(P13), 0, 1 ))</f>
        <v>0</v>
      </c>
      <c r="AK13" s="4161">
        <f>IF('Validation flags'!$H$3=1,0, IF( ISNUMBER(Q13), 0, 1 ))</f>
        <v>0</v>
      </c>
      <c r="AL13" s="4161">
        <f>IF('Validation flags'!$H$3=1,0, IF( ISNUMBER(R13), 0, 1 ))</f>
        <v>0</v>
      </c>
      <c r="AN13" s="6145"/>
    </row>
    <row r="14" spans="2:40">
      <c r="B14" s="1295">
        <v>7</v>
      </c>
      <c r="C14" s="1296" t="s">
        <v>10361</v>
      </c>
      <c r="D14" s="3585" t="s">
        <v>10370</v>
      </c>
      <c r="E14" s="1300" t="s">
        <v>30</v>
      </c>
      <c r="F14" s="1301">
        <v>2</v>
      </c>
      <c r="G14" s="2409"/>
      <c r="H14" s="4621">
        <v>0</v>
      </c>
      <c r="I14" s="4622">
        <v>0</v>
      </c>
      <c r="J14" s="4622">
        <v>0</v>
      </c>
      <c r="K14" s="4622">
        <v>0</v>
      </c>
      <c r="L14" s="4623">
        <v>0</v>
      </c>
      <c r="M14" s="2409"/>
      <c r="N14" s="4621">
        <v>0</v>
      </c>
      <c r="O14" s="4622">
        <v>0</v>
      </c>
      <c r="P14" s="4622">
        <v>0</v>
      </c>
      <c r="Q14" s="4622">
        <v>0</v>
      </c>
      <c r="R14" s="4623">
        <v>0</v>
      </c>
      <c r="S14" s="1289"/>
      <c r="T14" s="1675"/>
      <c r="U14" s="1676"/>
      <c r="W14" s="4160">
        <f xml:space="preserve"> IF( SUM( AA14:AL14 ) = 0, 0, $AA$5 )</f>
        <v>0</v>
      </c>
      <c r="X14" s="4274"/>
      <c r="AA14" s="4156"/>
      <c r="AB14" s="4161">
        <f>IF('Validation flags'!$H$3=1,0, IF( ISNUMBER(H14), 0, 1 ))</f>
        <v>0</v>
      </c>
      <c r="AC14" s="4161">
        <f>IF('Validation flags'!$H$3=1,0, IF( ISNUMBER(I14), 0, 1 ))</f>
        <v>0</v>
      </c>
      <c r="AD14" s="4161">
        <f>IF('Validation flags'!$H$3=1,0, IF( ISNUMBER(J14), 0, 1 ))</f>
        <v>0</v>
      </c>
      <c r="AE14" s="4161">
        <f>IF('Validation flags'!$H$3=1,0, IF( ISNUMBER(K14), 0, 1 ))</f>
        <v>0</v>
      </c>
      <c r="AF14" s="4161">
        <f>IF('Validation flags'!$H$3=1,0, IF( ISNUMBER(L14), 0, 1 ))</f>
        <v>0</v>
      </c>
      <c r="AG14" s="4159"/>
      <c r="AH14" s="4161">
        <f>IF('Validation flags'!$H$3=1,0, IF( ISNUMBER(N14), 0, 1 ))</f>
        <v>0</v>
      </c>
      <c r="AI14" s="4161">
        <f>IF('Validation flags'!$H$3=1,0, IF( ISNUMBER(O14), 0, 1 ))</f>
        <v>0</v>
      </c>
      <c r="AJ14" s="4161">
        <f>IF('Validation flags'!$H$3=1,0, IF( ISNUMBER(P14), 0, 1 ))</f>
        <v>0</v>
      </c>
      <c r="AK14" s="4161">
        <f>IF('Validation flags'!$H$3=1,0, IF( ISNUMBER(Q14), 0, 1 ))</f>
        <v>0</v>
      </c>
      <c r="AL14" s="4161">
        <f>IF('Validation flags'!$H$3=1,0, IF( ISNUMBER(R14), 0, 1 ))</f>
        <v>0</v>
      </c>
      <c r="AN14" s="6145"/>
    </row>
    <row r="15" spans="2:40">
      <c r="B15" s="1295">
        <v>8</v>
      </c>
      <c r="C15" s="1296" t="s">
        <v>10371</v>
      </c>
      <c r="D15" s="3585" t="s">
        <v>10372</v>
      </c>
      <c r="E15" s="1300" t="s">
        <v>30</v>
      </c>
      <c r="F15" s="1301">
        <v>2</v>
      </c>
      <c r="G15" s="2409"/>
      <c r="H15" s="4621">
        <v>0</v>
      </c>
      <c r="I15" s="4622">
        <v>0</v>
      </c>
      <c r="J15" s="4622">
        <v>0</v>
      </c>
      <c r="K15" s="4622">
        <v>0</v>
      </c>
      <c r="L15" s="4623">
        <v>0</v>
      </c>
      <c r="M15" s="2409"/>
      <c r="N15" s="4621">
        <v>0</v>
      </c>
      <c r="O15" s="4622">
        <v>0</v>
      </c>
      <c r="P15" s="4622">
        <v>0</v>
      </c>
      <c r="Q15" s="4622">
        <v>0</v>
      </c>
      <c r="R15" s="4623">
        <v>0</v>
      </c>
      <c r="S15" s="1289"/>
      <c r="T15" s="1675"/>
      <c r="U15" s="1676"/>
      <c r="W15" s="4160">
        <f xml:space="preserve"> IF( SUM( AA15:AL15 ) = 0, 0, $AA$5 )</f>
        <v>0</v>
      </c>
      <c r="X15" s="4274"/>
      <c r="AA15" s="4159"/>
      <c r="AB15" s="4161">
        <f>IF('Validation flags'!$H$3=1,0, IF( ISNUMBER(H15), 0, 1 ))</f>
        <v>0</v>
      </c>
      <c r="AC15" s="4161">
        <f>IF('Validation flags'!$H$3=1,0, IF( ISNUMBER(I15), 0, 1 ))</f>
        <v>0</v>
      </c>
      <c r="AD15" s="4161">
        <f>IF('Validation flags'!$H$3=1,0, IF( ISNUMBER(J15), 0, 1 ))</f>
        <v>0</v>
      </c>
      <c r="AE15" s="4161">
        <f>IF('Validation flags'!$H$3=1,0, IF( ISNUMBER(K15), 0, 1 ))</f>
        <v>0</v>
      </c>
      <c r="AF15" s="4161">
        <f>IF('Validation flags'!$H$3=1,0, IF( ISNUMBER(L15), 0, 1 ))</f>
        <v>0</v>
      </c>
      <c r="AG15" s="4159"/>
      <c r="AH15" s="4161">
        <f>IF('Validation flags'!$H$3=1,0, IF( ISNUMBER(N15), 0, 1 ))</f>
        <v>0</v>
      </c>
      <c r="AI15" s="4161">
        <f>IF('Validation flags'!$H$3=1,0, IF( ISNUMBER(O15), 0, 1 ))</f>
        <v>0</v>
      </c>
      <c r="AJ15" s="4161">
        <f>IF('Validation flags'!$H$3=1,0, IF( ISNUMBER(P15), 0, 1 ))</f>
        <v>0</v>
      </c>
      <c r="AK15" s="4161">
        <f>IF('Validation flags'!$H$3=1,0, IF( ISNUMBER(Q15), 0, 1 ))</f>
        <v>0</v>
      </c>
      <c r="AL15" s="4161">
        <f>IF('Validation flags'!$H$3=1,0, IF( ISNUMBER(R15), 0, 1 ))</f>
        <v>0</v>
      </c>
      <c r="AN15" s="6145"/>
    </row>
    <row r="16" spans="2:40" ht="15" thickBot="1">
      <c r="B16" s="1295">
        <v>9</v>
      </c>
      <c r="C16" s="1296" t="s">
        <v>10373</v>
      </c>
      <c r="D16" s="3585" t="s">
        <v>10374</v>
      </c>
      <c r="E16" s="1300" t="s">
        <v>30</v>
      </c>
      <c r="F16" s="1301">
        <v>2</v>
      </c>
      <c r="G16" s="2409"/>
      <c r="H16" s="2386">
        <f>SUM(H13:H15)</f>
        <v>0.06</v>
      </c>
      <c r="I16" s="2387">
        <f>SUM(I13:I15)</f>
        <v>0.06</v>
      </c>
      <c r="J16" s="2387">
        <f>SUM(J13:J15)</f>
        <v>0.06</v>
      </c>
      <c r="K16" s="2387">
        <f>SUM(K13:K15)</f>
        <v>0.06</v>
      </c>
      <c r="L16" s="2388">
        <f>SUM(L13:L15)</f>
        <v>0.06</v>
      </c>
      <c r="M16" s="2409"/>
      <c r="N16" s="2386">
        <f>SUM(N13:N15)</f>
        <v>0.06</v>
      </c>
      <c r="O16" s="2387">
        <f>SUM(O13:O15)</f>
        <v>0.06</v>
      </c>
      <c r="P16" s="2387">
        <f>SUM(P13:P15)</f>
        <v>0.06</v>
      </c>
      <c r="Q16" s="2387">
        <f>SUM(Q13:Q15)</f>
        <v>0.06</v>
      </c>
      <c r="R16" s="2388">
        <f>SUM(R13:R15)</f>
        <v>0.06</v>
      </c>
      <c r="S16" s="1289"/>
      <c r="T16" s="1163" t="s">
        <v>10043</v>
      </c>
      <c r="U16" s="1677"/>
      <c r="W16" s="4160">
        <f xml:space="preserve"> IF( SUM( AA16:AL16 ) = 0, 0, $AA$5 )</f>
        <v>0</v>
      </c>
      <c r="X16" s="4274"/>
      <c r="AA16" s="4159"/>
      <c r="AB16" s="4159"/>
      <c r="AC16" s="4159"/>
      <c r="AD16" s="4159"/>
      <c r="AE16" s="4159"/>
      <c r="AF16" s="4159"/>
      <c r="AG16" s="4159"/>
      <c r="AH16" s="4159"/>
      <c r="AI16" s="4159"/>
      <c r="AJ16" s="4159"/>
      <c r="AK16" s="4159"/>
      <c r="AL16" s="4159"/>
      <c r="AN16" s="6145"/>
    </row>
    <row r="17" spans="2:41" ht="15" thickBot="1">
      <c r="B17" s="1306">
        <v>10</v>
      </c>
      <c r="C17" s="1307" t="s">
        <v>10375</v>
      </c>
      <c r="D17" s="2736" t="s">
        <v>10376</v>
      </c>
      <c r="E17" s="1308" t="s">
        <v>102</v>
      </c>
      <c r="F17" s="1309">
        <v>0</v>
      </c>
      <c r="G17" s="4722" t="s">
        <v>25820</v>
      </c>
      <c r="H17" s="1299"/>
      <c r="I17" s="1299"/>
      <c r="J17" s="1299"/>
      <c r="K17" s="1299"/>
      <c r="L17" s="1299"/>
      <c r="M17" s="4722" t="s">
        <v>25820</v>
      </c>
      <c r="N17" s="1704"/>
      <c r="O17" s="1299"/>
      <c r="P17" s="1299"/>
      <c r="Q17" s="1299"/>
      <c r="R17" s="1299"/>
      <c r="S17" s="1289"/>
      <c r="T17" s="1679"/>
      <c r="U17" s="1680" t="s">
        <v>6722</v>
      </c>
      <c r="W17" s="4160">
        <f xml:space="preserve"> IF( SUM( AA17:AL17 ) = 0, 0, $AA$5 )</f>
        <v>0</v>
      </c>
      <c r="X17" s="4274">
        <f>IF(AN17=0,0,U17)</f>
        <v>0</v>
      </c>
      <c r="AA17" s="4161">
        <f>IF('Validation flags'!$H$3=1,0, IF( ISTEXT(G17), 0, 1 ))</f>
        <v>0</v>
      </c>
      <c r="AB17" s="4159"/>
      <c r="AC17" s="4159"/>
      <c r="AD17" s="4159"/>
      <c r="AE17" s="4159"/>
      <c r="AF17" s="4159"/>
      <c r="AG17" s="4161">
        <f>IF('Validation flags'!$H$3=1,0, IF( ISTEXT(M17), 0, 1 ))</f>
        <v>0</v>
      </c>
      <c r="AH17" s="4159"/>
      <c r="AI17" s="4159"/>
      <c r="AJ17" s="4159"/>
      <c r="AK17" s="4159"/>
      <c r="AL17" s="4159"/>
      <c r="AN17" s="5288">
        <f>IF(G17=M17,0,1)</f>
        <v>0</v>
      </c>
    </row>
    <row r="18" spans="2:41" ht="14.25" customHeight="1" thickBot="1">
      <c r="B18" s="1312"/>
      <c r="C18" s="1313"/>
      <c r="D18" s="1289"/>
      <c r="E18" s="1289"/>
      <c r="F18" s="1289"/>
      <c r="G18" s="1299"/>
      <c r="H18" s="1299"/>
      <c r="I18" s="1299"/>
      <c r="J18" s="1299"/>
      <c r="K18" s="1299"/>
      <c r="L18" s="1299"/>
      <c r="M18" s="1299"/>
      <c r="N18" s="1299"/>
      <c r="O18" s="1299"/>
      <c r="P18" s="1299"/>
      <c r="Q18" s="1299"/>
      <c r="R18" s="1299"/>
      <c r="S18" s="1289"/>
      <c r="T18" s="1703"/>
      <c r="U18" s="1703"/>
      <c r="W18" s="4160"/>
      <c r="X18" s="4274"/>
      <c r="AA18" s="4026"/>
      <c r="AB18" s="4026"/>
      <c r="AC18" s="4026"/>
      <c r="AD18" s="4026"/>
      <c r="AE18" s="4026"/>
      <c r="AF18" s="4026"/>
      <c r="AG18" s="4026"/>
      <c r="AH18" s="4026"/>
      <c r="AI18" s="4026"/>
      <c r="AJ18" s="4026"/>
      <c r="AK18" s="4026"/>
      <c r="AL18" s="4026"/>
      <c r="AN18" s="6145"/>
    </row>
    <row r="19" spans="2:41" ht="15" thickBot="1">
      <c r="B19" s="1293" t="s">
        <v>1837</v>
      </c>
      <c r="C19" s="1294" t="s">
        <v>6733</v>
      </c>
      <c r="D19" s="1289"/>
      <c r="E19" s="1289"/>
      <c r="F19" s="1289"/>
      <c r="G19" s="1299"/>
      <c r="H19" s="1299"/>
      <c r="I19" s="1299"/>
      <c r="J19" s="1299"/>
      <c r="K19" s="1299"/>
      <c r="L19" s="1299"/>
      <c r="M19" s="1299"/>
      <c r="N19" s="1299"/>
      <c r="O19" s="1299"/>
      <c r="P19" s="1299"/>
      <c r="Q19" s="1299"/>
      <c r="R19" s="1299"/>
      <c r="S19" s="1289"/>
      <c r="T19" s="1703"/>
      <c r="U19" s="1703"/>
      <c r="W19" s="4160"/>
      <c r="X19" s="4274"/>
      <c r="AA19" s="4026"/>
      <c r="AB19" s="4026"/>
      <c r="AC19" s="4026"/>
      <c r="AD19" s="4026"/>
      <c r="AE19" s="4026"/>
      <c r="AF19" s="4026"/>
      <c r="AG19" s="4026"/>
      <c r="AH19" s="4026"/>
      <c r="AI19" s="4026"/>
      <c r="AJ19" s="4026"/>
      <c r="AK19" s="4026"/>
      <c r="AL19" s="4026"/>
      <c r="AN19" s="6145"/>
    </row>
    <row r="20" spans="2:41">
      <c r="B20" s="1295">
        <v>11</v>
      </c>
      <c r="C20" s="1296" t="s">
        <v>10377</v>
      </c>
      <c r="D20" s="2733" t="s">
        <v>10378</v>
      </c>
      <c r="E20" s="1297" t="s">
        <v>30</v>
      </c>
      <c r="F20" s="1298">
        <v>2</v>
      </c>
      <c r="G20" s="2409"/>
      <c r="H20" s="4618">
        <v>0.06</v>
      </c>
      <c r="I20" s="4619">
        <v>0.06</v>
      </c>
      <c r="J20" s="4619">
        <v>0.06</v>
      </c>
      <c r="K20" s="4619">
        <v>0.06</v>
      </c>
      <c r="L20" s="4620">
        <v>0.06</v>
      </c>
      <c r="M20" s="2409"/>
      <c r="N20" s="4618">
        <v>0.06</v>
      </c>
      <c r="O20" s="4619">
        <v>0.06</v>
      </c>
      <c r="P20" s="4619">
        <v>0.06</v>
      </c>
      <c r="Q20" s="4619">
        <v>0.06</v>
      </c>
      <c r="R20" s="4620">
        <v>0.06</v>
      </c>
      <c r="S20" s="1289"/>
      <c r="T20" s="1673"/>
      <c r="U20" s="1674"/>
      <c r="W20" s="4160">
        <f xml:space="preserve"> IF( SUM( AA20:AL20 ) = 0, 0, $AA$5 )</f>
        <v>0</v>
      </c>
      <c r="X20" s="4274"/>
      <c r="AA20" s="4159"/>
      <c r="AB20" s="4161">
        <f>IF('Validation flags'!$H$3=1,0, IF( ISNUMBER(H20), 0, 1 ))</f>
        <v>0</v>
      </c>
      <c r="AC20" s="4161">
        <f>IF('Validation flags'!$H$3=1,0, IF( ISNUMBER(I20), 0, 1 ))</f>
        <v>0</v>
      </c>
      <c r="AD20" s="4161">
        <f>IF('Validation flags'!$H$3=1,0, IF( ISNUMBER(J20), 0, 1 ))</f>
        <v>0</v>
      </c>
      <c r="AE20" s="4161">
        <f>IF('Validation flags'!$H$3=1,0, IF( ISNUMBER(K20), 0, 1 ))</f>
        <v>0</v>
      </c>
      <c r="AF20" s="4161">
        <f>IF('Validation flags'!$H$3=1,0, IF( ISNUMBER(L20), 0, 1 ))</f>
        <v>0</v>
      </c>
      <c r="AG20" s="4159"/>
      <c r="AH20" s="4161">
        <f>IF('Validation flags'!$H$3=1,0, IF( ISNUMBER(N20), 0, 1 ))</f>
        <v>0</v>
      </c>
      <c r="AI20" s="4161">
        <f>IF('Validation flags'!$H$3=1,0, IF( ISNUMBER(O20), 0, 1 ))</f>
        <v>0</v>
      </c>
      <c r="AJ20" s="4161">
        <f>IF('Validation flags'!$H$3=1,0, IF( ISNUMBER(P20), 0, 1 ))</f>
        <v>0</v>
      </c>
      <c r="AK20" s="4161">
        <f>IF('Validation flags'!$H$3=1,0, IF( ISNUMBER(Q20), 0, 1 ))</f>
        <v>0</v>
      </c>
      <c r="AL20" s="4161">
        <f>IF('Validation flags'!$H$3=1,0, IF( ISNUMBER(R20), 0, 1 ))</f>
        <v>0</v>
      </c>
      <c r="AN20" s="6145"/>
    </row>
    <row r="21" spans="2:41">
      <c r="B21" s="1295">
        <v>12</v>
      </c>
      <c r="C21" s="1296" t="s">
        <v>10379</v>
      </c>
      <c r="D21" s="3585" t="s">
        <v>10380</v>
      </c>
      <c r="E21" s="1300" t="s">
        <v>30</v>
      </c>
      <c r="F21" s="1301">
        <v>2</v>
      </c>
      <c r="G21" s="2409"/>
      <c r="H21" s="4621">
        <v>0</v>
      </c>
      <c r="I21" s="4622">
        <v>0</v>
      </c>
      <c r="J21" s="4622">
        <v>0</v>
      </c>
      <c r="K21" s="4622">
        <v>0</v>
      </c>
      <c r="L21" s="4623">
        <v>0</v>
      </c>
      <c r="M21" s="2409"/>
      <c r="N21" s="4621">
        <v>0</v>
      </c>
      <c r="O21" s="4622">
        <v>0</v>
      </c>
      <c r="P21" s="4622">
        <v>0</v>
      </c>
      <c r="Q21" s="4622">
        <v>0</v>
      </c>
      <c r="R21" s="4623">
        <v>0</v>
      </c>
      <c r="S21" s="1289"/>
      <c r="T21" s="1675"/>
      <c r="U21" s="1676"/>
      <c r="W21" s="4160">
        <f xml:space="preserve"> IF( SUM( AA21:AL21 ) = 0, 0, $AA$5 )</f>
        <v>0</v>
      </c>
      <c r="X21" s="4274"/>
      <c r="AA21" s="4156"/>
      <c r="AB21" s="4161">
        <f>IF('Validation flags'!$H$3=1,0, IF( ISNUMBER(H21), 0, 1 ))</f>
        <v>0</v>
      </c>
      <c r="AC21" s="4161">
        <f>IF('Validation flags'!$H$3=1,0, IF( ISNUMBER(I21), 0, 1 ))</f>
        <v>0</v>
      </c>
      <c r="AD21" s="4161">
        <f>IF('Validation flags'!$H$3=1,0, IF( ISNUMBER(J21), 0, 1 ))</f>
        <v>0</v>
      </c>
      <c r="AE21" s="4161">
        <f>IF('Validation flags'!$H$3=1,0, IF( ISNUMBER(K21), 0, 1 ))</f>
        <v>0</v>
      </c>
      <c r="AF21" s="4161">
        <f>IF('Validation flags'!$H$3=1,0, IF( ISNUMBER(L21), 0, 1 ))</f>
        <v>0</v>
      </c>
      <c r="AG21" s="4159"/>
      <c r="AH21" s="4161">
        <f>IF('Validation flags'!$H$3=1,0, IF( ISNUMBER(N21), 0, 1 ))</f>
        <v>0</v>
      </c>
      <c r="AI21" s="4161">
        <f>IF('Validation flags'!$H$3=1,0, IF( ISNUMBER(O21), 0, 1 ))</f>
        <v>0</v>
      </c>
      <c r="AJ21" s="4161">
        <f>IF('Validation flags'!$H$3=1,0, IF( ISNUMBER(P21), 0, 1 ))</f>
        <v>0</v>
      </c>
      <c r="AK21" s="4161">
        <f>IF('Validation flags'!$H$3=1,0, IF( ISNUMBER(Q21), 0, 1 ))</f>
        <v>0</v>
      </c>
      <c r="AL21" s="4161">
        <f>IF('Validation flags'!$H$3=1,0, IF( ISNUMBER(R21), 0, 1 ))</f>
        <v>0</v>
      </c>
      <c r="AN21" s="6145"/>
    </row>
    <row r="22" spans="2:41">
      <c r="B22" s="1295">
        <v>13</v>
      </c>
      <c r="C22" s="1296" t="s">
        <v>10381</v>
      </c>
      <c r="D22" s="3585" t="s">
        <v>10382</v>
      </c>
      <c r="E22" s="1300" t="s">
        <v>30</v>
      </c>
      <c r="F22" s="1301">
        <v>2</v>
      </c>
      <c r="G22" s="2409"/>
      <c r="H22" s="4621">
        <v>0</v>
      </c>
      <c r="I22" s="4622">
        <v>0</v>
      </c>
      <c r="J22" s="4622">
        <v>0</v>
      </c>
      <c r="K22" s="4622">
        <v>0</v>
      </c>
      <c r="L22" s="4623">
        <v>0</v>
      </c>
      <c r="M22" s="2409"/>
      <c r="N22" s="4621">
        <v>0</v>
      </c>
      <c r="O22" s="4622">
        <v>0</v>
      </c>
      <c r="P22" s="4622">
        <v>0</v>
      </c>
      <c r="Q22" s="4622">
        <v>0</v>
      </c>
      <c r="R22" s="4623">
        <v>0</v>
      </c>
      <c r="S22" s="1289"/>
      <c r="T22" s="1675"/>
      <c r="U22" s="1676"/>
      <c r="W22" s="4160">
        <f xml:space="preserve"> IF( SUM( AA22:AL22 ) = 0, 0, $AA$5 )</f>
        <v>0</v>
      </c>
      <c r="X22" s="4274"/>
      <c r="AA22" s="4159"/>
      <c r="AB22" s="4161">
        <f>IF('Validation flags'!$H$3=1,0, IF( ISNUMBER(H22), 0, 1 ))</f>
        <v>0</v>
      </c>
      <c r="AC22" s="4161">
        <f>IF('Validation flags'!$H$3=1,0, IF( ISNUMBER(I22), 0, 1 ))</f>
        <v>0</v>
      </c>
      <c r="AD22" s="4161">
        <f>IF('Validation flags'!$H$3=1,0, IF( ISNUMBER(J22), 0, 1 ))</f>
        <v>0</v>
      </c>
      <c r="AE22" s="4161">
        <f>IF('Validation flags'!$H$3=1,0, IF( ISNUMBER(K22), 0, 1 ))</f>
        <v>0</v>
      </c>
      <c r="AF22" s="4161">
        <f>IF('Validation flags'!$H$3=1,0, IF( ISNUMBER(L22), 0, 1 ))</f>
        <v>0</v>
      </c>
      <c r="AG22" s="4159"/>
      <c r="AH22" s="4161">
        <f>IF('Validation flags'!$H$3=1,0, IF( ISNUMBER(N22), 0, 1 ))</f>
        <v>0</v>
      </c>
      <c r="AI22" s="4161">
        <f>IF('Validation flags'!$H$3=1,0, IF( ISNUMBER(O22), 0, 1 ))</f>
        <v>0</v>
      </c>
      <c r="AJ22" s="4161">
        <f>IF('Validation flags'!$H$3=1,0, IF( ISNUMBER(P22), 0, 1 ))</f>
        <v>0</v>
      </c>
      <c r="AK22" s="4161">
        <f>IF('Validation flags'!$H$3=1,0, IF( ISNUMBER(Q22), 0, 1 ))</f>
        <v>0</v>
      </c>
      <c r="AL22" s="4161">
        <f>IF('Validation flags'!$H$3=1,0, IF( ISNUMBER(R22), 0, 1 ))</f>
        <v>0</v>
      </c>
      <c r="AN22" s="6145"/>
    </row>
    <row r="23" spans="2:41" ht="15" thickBot="1">
      <c r="B23" s="1295">
        <v>14</v>
      </c>
      <c r="C23" s="1296" t="s">
        <v>10383</v>
      </c>
      <c r="D23" s="3585" t="s">
        <v>10384</v>
      </c>
      <c r="E23" s="1300" t="s">
        <v>30</v>
      </c>
      <c r="F23" s="1301">
        <v>2</v>
      </c>
      <c r="G23" s="2409"/>
      <c r="H23" s="2386">
        <f>SUM(H20:H22)</f>
        <v>0.06</v>
      </c>
      <c r="I23" s="2387">
        <f>SUM(I20:I22)</f>
        <v>0.06</v>
      </c>
      <c r="J23" s="2387">
        <f>SUM(J20:J22)</f>
        <v>0.06</v>
      </c>
      <c r="K23" s="2387">
        <f>SUM(K20:K22)</f>
        <v>0.06</v>
      </c>
      <c r="L23" s="2388">
        <f>SUM(L20:L22)</f>
        <v>0.06</v>
      </c>
      <c r="M23" s="2409"/>
      <c r="N23" s="2386">
        <f>SUM(N20:N22)</f>
        <v>0.06</v>
      </c>
      <c r="O23" s="2387">
        <f>SUM(O20:O22)</f>
        <v>0.06</v>
      </c>
      <c r="P23" s="2387">
        <f>SUM(P20:P22)</f>
        <v>0.06</v>
      </c>
      <c r="Q23" s="2387">
        <f>SUM(Q20:Q22)</f>
        <v>0.06</v>
      </c>
      <c r="R23" s="2388">
        <f>SUM(R20:R22)</f>
        <v>0.06</v>
      </c>
      <c r="S23" s="1289"/>
      <c r="T23" s="1705" t="s">
        <v>2558</v>
      </c>
      <c r="U23" s="1706"/>
      <c r="W23" s="4160">
        <f xml:space="preserve"> IF( SUM( AA23:AL23 ) = 0, 0, $AA$5 )</f>
        <v>0</v>
      </c>
      <c r="X23" s="4274"/>
      <c r="AA23" s="4159"/>
      <c r="AB23" s="4159"/>
      <c r="AC23" s="4159"/>
      <c r="AD23" s="4159"/>
      <c r="AE23" s="4159"/>
      <c r="AF23" s="4159"/>
      <c r="AG23" s="4159"/>
      <c r="AH23" s="4159"/>
      <c r="AI23" s="4159"/>
      <c r="AJ23" s="4159"/>
      <c r="AK23" s="4159"/>
      <c r="AL23" s="4159"/>
      <c r="AN23" s="6145"/>
    </row>
    <row r="24" spans="2:41" ht="15" thickBot="1">
      <c r="B24" s="1306">
        <v>15</v>
      </c>
      <c r="C24" s="1307" t="s">
        <v>10385</v>
      </c>
      <c r="D24" s="2736" t="s">
        <v>10386</v>
      </c>
      <c r="E24" s="1308" t="s">
        <v>102</v>
      </c>
      <c r="F24" s="1309">
        <v>0</v>
      </c>
      <c r="G24" s="4722" t="s">
        <v>25820</v>
      </c>
      <c r="H24" s="1299"/>
      <c r="I24" s="1299"/>
      <c r="J24" s="1299"/>
      <c r="K24" s="1299"/>
      <c r="L24" s="1299"/>
      <c r="M24" s="4722" t="s">
        <v>25820</v>
      </c>
      <c r="N24" s="1299"/>
      <c r="O24" s="1299"/>
      <c r="P24" s="1299"/>
      <c r="Q24" s="1299"/>
      <c r="R24" s="1299"/>
      <c r="S24" s="1289"/>
      <c r="T24" s="1679"/>
      <c r="U24" s="1680" t="s">
        <v>6722</v>
      </c>
      <c r="W24" s="4160">
        <f xml:space="preserve"> IF( SUM( AA24:AL24 ) = 0, 0, $AA$5 )</f>
        <v>0</v>
      </c>
      <c r="X24" s="4274">
        <f>IF(AN24=0,0,U24)</f>
        <v>0</v>
      </c>
      <c r="AA24" s="4161">
        <f>IF('Validation flags'!$H$3=1,0, IF( ISTEXT(G24), 0, 1 ))</f>
        <v>0</v>
      </c>
      <c r="AB24" s="4159"/>
      <c r="AC24" s="4159"/>
      <c r="AD24" s="4159"/>
      <c r="AE24" s="4159"/>
      <c r="AF24" s="4159"/>
      <c r="AG24" s="4161">
        <f>IF('Validation flags'!$H$3=1,0, IF( ISTEXT(M24), 0, 1 ))</f>
        <v>0</v>
      </c>
      <c r="AH24" s="4159"/>
      <c r="AI24" s="4159"/>
      <c r="AJ24" s="4159"/>
      <c r="AK24" s="4159"/>
      <c r="AL24" s="4159"/>
      <c r="AM24" s="4029"/>
      <c r="AN24" s="5288">
        <f>IF(G24=M24,0,1)</f>
        <v>0</v>
      </c>
      <c r="AO24" s="4162"/>
    </row>
    <row r="25" spans="2:41" ht="14.25" customHeight="1" thickBot="1">
      <c r="B25" s="1312"/>
      <c r="C25" s="1317"/>
      <c r="D25" s="1289"/>
      <c r="E25" s="1289"/>
      <c r="F25" s="1289"/>
      <c r="G25" s="1299"/>
      <c r="H25" s="1299"/>
      <c r="I25" s="1299"/>
      <c r="J25" s="1299"/>
      <c r="K25" s="1299"/>
      <c r="L25" s="1299"/>
      <c r="M25" s="1299"/>
      <c r="N25" s="1299"/>
      <c r="O25" s="1299"/>
      <c r="P25" s="1299"/>
      <c r="Q25" s="1299"/>
      <c r="R25" s="1299"/>
      <c r="S25" s="1289"/>
      <c r="T25" s="1703"/>
      <c r="U25" s="1703"/>
      <c r="W25" s="4160"/>
      <c r="X25" s="4274"/>
      <c r="Z25" s="4029"/>
      <c r="AA25" s="4026"/>
      <c r="AB25" s="4026"/>
      <c r="AC25" s="4026"/>
      <c r="AD25" s="4026"/>
      <c r="AE25" s="4026"/>
      <c r="AF25" s="4026"/>
      <c r="AG25" s="4026"/>
      <c r="AH25" s="4026"/>
      <c r="AI25" s="4026"/>
      <c r="AJ25" s="4026"/>
      <c r="AK25" s="4026"/>
      <c r="AL25" s="4026"/>
      <c r="AM25" s="4029"/>
      <c r="AN25" s="6145"/>
      <c r="AO25" s="4162"/>
    </row>
    <row r="26" spans="2:41" ht="15" thickBot="1">
      <c r="B26" s="1293" t="s">
        <v>459</v>
      </c>
      <c r="C26" s="1294" t="s">
        <v>10387</v>
      </c>
      <c r="D26" s="1289"/>
      <c r="E26" s="1289"/>
      <c r="F26" s="1289"/>
      <c r="G26" s="1299"/>
      <c r="H26" s="1299"/>
      <c r="I26" s="1299"/>
      <c r="J26" s="1299"/>
      <c r="K26" s="1299"/>
      <c r="L26" s="1299"/>
      <c r="M26" s="1299"/>
      <c r="N26" s="1299"/>
      <c r="O26" s="1299"/>
      <c r="P26" s="1299"/>
      <c r="Q26" s="1299"/>
      <c r="R26" s="1299"/>
      <c r="S26" s="1289"/>
      <c r="T26" s="1703"/>
      <c r="U26" s="1703"/>
      <c r="W26" s="4160"/>
      <c r="X26" s="4274"/>
      <c r="Z26" s="4029"/>
      <c r="AA26" s="4026"/>
      <c r="AB26" s="4026"/>
      <c r="AC26" s="4026"/>
      <c r="AD26" s="4026"/>
      <c r="AE26" s="4026"/>
      <c r="AF26" s="4026"/>
      <c r="AG26" s="4026"/>
      <c r="AH26" s="4026"/>
      <c r="AI26" s="4026"/>
      <c r="AJ26" s="4026"/>
      <c r="AK26" s="4026"/>
      <c r="AL26" s="4026"/>
      <c r="AM26" s="4029"/>
      <c r="AN26" s="6145"/>
      <c r="AO26" s="4162"/>
    </row>
    <row r="27" spans="2:41">
      <c r="B27" s="1295">
        <v>16</v>
      </c>
      <c r="C27" s="1296" t="s">
        <v>10388</v>
      </c>
      <c r="D27" s="2733" t="s">
        <v>10389</v>
      </c>
      <c r="E27" s="1297" t="s">
        <v>30</v>
      </c>
      <c r="F27" s="1298">
        <v>2</v>
      </c>
      <c r="G27" s="2409"/>
      <c r="H27" s="4618">
        <v>0.79423285460549764</v>
      </c>
      <c r="I27" s="4619">
        <v>0.77235165826921559</v>
      </c>
      <c r="J27" s="4619">
        <v>0.7932727558180459</v>
      </c>
      <c r="K27" s="4619">
        <v>0.84522116491163524</v>
      </c>
      <c r="L27" s="4620">
        <v>0.78487616387343218</v>
      </c>
      <c r="M27" s="2409"/>
      <c r="N27" s="4618">
        <v>0.82198142140240493</v>
      </c>
      <c r="O27" s="4619">
        <v>0.76556675548232145</v>
      </c>
      <c r="P27" s="4619">
        <v>0.74197990223307431</v>
      </c>
      <c r="Q27" s="4619">
        <v>0.81579392752639712</v>
      </c>
      <c r="R27" s="4620">
        <v>0.81214958112972158</v>
      </c>
      <c r="S27" s="1289"/>
      <c r="T27" s="1673"/>
      <c r="U27" s="1674"/>
      <c r="W27" s="4160">
        <f xml:space="preserve"> IF( SUM( AA27:AL27 ) = 0, 0, $AA$5 )</f>
        <v>0</v>
      </c>
      <c r="X27" s="4274"/>
      <c r="AA27" s="4026"/>
      <c r="AB27" s="4161">
        <f>IF('Validation flags'!$H$3=1,0, IF( ISNUMBER(H27), 0, 1 ))</f>
        <v>0</v>
      </c>
      <c r="AC27" s="4161">
        <f>IF('Validation flags'!$H$3=1,0, IF( ISNUMBER(I27), 0, 1 ))</f>
        <v>0</v>
      </c>
      <c r="AD27" s="4161">
        <f>IF('Validation flags'!$H$3=1,0, IF( ISNUMBER(J27), 0, 1 ))</f>
        <v>0</v>
      </c>
      <c r="AE27" s="4161">
        <f>IF('Validation flags'!$H$3=1,0, IF( ISNUMBER(K27), 0, 1 ))</f>
        <v>0</v>
      </c>
      <c r="AF27" s="4161">
        <f>IF('Validation flags'!$H$3=1,0, IF( ISNUMBER(L27), 0, 1 ))</f>
        <v>0</v>
      </c>
      <c r="AG27" s="4159"/>
      <c r="AH27" s="4161">
        <f>IF('Validation flags'!$H$3=1,0, IF( ISNUMBER(N27), 0, 1 ))</f>
        <v>0</v>
      </c>
      <c r="AI27" s="4161">
        <f>IF('Validation flags'!$H$3=1,0, IF( ISNUMBER(O27), 0, 1 ))</f>
        <v>0</v>
      </c>
      <c r="AJ27" s="4161">
        <f>IF('Validation flags'!$H$3=1,0, IF( ISNUMBER(P27), 0, 1 ))</f>
        <v>0</v>
      </c>
      <c r="AK27" s="4161">
        <f>IF('Validation flags'!$H$3=1,0, IF( ISNUMBER(Q27), 0, 1 ))</f>
        <v>0</v>
      </c>
      <c r="AL27" s="4161">
        <f>IF('Validation flags'!$H$3=1,0, IF( ISNUMBER(R27), 0, 1 ))</f>
        <v>0</v>
      </c>
      <c r="AN27" s="6145"/>
    </row>
    <row r="28" spans="2:41">
      <c r="B28" s="1295">
        <v>17</v>
      </c>
      <c r="C28" s="1296" t="s">
        <v>10390</v>
      </c>
      <c r="D28" s="3585" t="s">
        <v>10391</v>
      </c>
      <c r="E28" s="1300" t="s">
        <v>30</v>
      </c>
      <c r="F28" s="1301">
        <v>2</v>
      </c>
      <c r="G28" s="2409"/>
      <c r="H28" s="4621">
        <v>0</v>
      </c>
      <c r="I28" s="4622">
        <v>0</v>
      </c>
      <c r="J28" s="4622">
        <v>0</v>
      </c>
      <c r="K28" s="4622">
        <v>0</v>
      </c>
      <c r="L28" s="4623">
        <v>0</v>
      </c>
      <c r="M28" s="2409"/>
      <c r="N28" s="4621">
        <v>0</v>
      </c>
      <c r="O28" s="4622">
        <v>0</v>
      </c>
      <c r="P28" s="4622">
        <v>0</v>
      </c>
      <c r="Q28" s="4622">
        <v>0</v>
      </c>
      <c r="R28" s="4623">
        <v>0</v>
      </c>
      <c r="S28" s="1289"/>
      <c r="T28" s="1675"/>
      <c r="U28" s="1676"/>
      <c r="W28" s="4160">
        <f xml:space="preserve"> IF( SUM( AA28:AL28 ) = 0, 0, $AA$5 )</f>
        <v>0</v>
      </c>
      <c r="X28" s="4274"/>
      <c r="AA28" s="4023"/>
      <c r="AB28" s="4161">
        <f>IF('Validation flags'!$H$3=1,0, IF( ISNUMBER(H28), 0, 1 ))</f>
        <v>0</v>
      </c>
      <c r="AC28" s="4161">
        <f>IF('Validation flags'!$H$3=1,0, IF( ISNUMBER(I28), 0, 1 ))</f>
        <v>0</v>
      </c>
      <c r="AD28" s="4161">
        <f>IF('Validation flags'!$H$3=1,0, IF( ISNUMBER(J28), 0, 1 ))</f>
        <v>0</v>
      </c>
      <c r="AE28" s="4161">
        <f>IF('Validation flags'!$H$3=1,0, IF( ISNUMBER(K28), 0, 1 ))</f>
        <v>0</v>
      </c>
      <c r="AF28" s="4161">
        <f>IF('Validation flags'!$H$3=1,0, IF( ISNUMBER(L28), 0, 1 ))</f>
        <v>0</v>
      </c>
      <c r="AG28" s="4159"/>
      <c r="AH28" s="4161">
        <f>IF('Validation flags'!$H$3=1,0, IF( ISNUMBER(N28), 0, 1 ))</f>
        <v>0</v>
      </c>
      <c r="AI28" s="4161">
        <f>IF('Validation flags'!$H$3=1,0, IF( ISNUMBER(O28), 0, 1 ))</f>
        <v>0</v>
      </c>
      <c r="AJ28" s="4161">
        <f>IF('Validation flags'!$H$3=1,0, IF( ISNUMBER(P28), 0, 1 ))</f>
        <v>0</v>
      </c>
      <c r="AK28" s="4161">
        <f>IF('Validation flags'!$H$3=1,0, IF( ISNUMBER(Q28), 0, 1 ))</f>
        <v>0</v>
      </c>
      <c r="AL28" s="4161">
        <f>IF('Validation flags'!$H$3=1,0, IF( ISNUMBER(R28), 0, 1 ))</f>
        <v>0</v>
      </c>
      <c r="AN28" s="6145"/>
    </row>
    <row r="29" spans="2:41">
      <c r="B29" s="1295">
        <v>18</v>
      </c>
      <c r="C29" s="1296" t="s">
        <v>10392</v>
      </c>
      <c r="D29" s="3585" t="s">
        <v>10393</v>
      </c>
      <c r="E29" s="1300" t="s">
        <v>30</v>
      </c>
      <c r="F29" s="1301">
        <v>2</v>
      </c>
      <c r="G29" s="2409"/>
      <c r="H29" s="4621">
        <v>0</v>
      </c>
      <c r="I29" s="4622">
        <v>0</v>
      </c>
      <c r="J29" s="4622">
        <v>0</v>
      </c>
      <c r="K29" s="4622">
        <v>0</v>
      </c>
      <c r="L29" s="4623">
        <v>0</v>
      </c>
      <c r="M29" s="2409"/>
      <c r="N29" s="4621">
        <v>0</v>
      </c>
      <c r="O29" s="4622">
        <v>0</v>
      </c>
      <c r="P29" s="4622">
        <v>0</v>
      </c>
      <c r="Q29" s="4622">
        <v>0</v>
      </c>
      <c r="R29" s="4623">
        <v>0</v>
      </c>
      <c r="S29" s="1289"/>
      <c r="T29" s="1675"/>
      <c r="U29" s="1676"/>
      <c r="W29" s="4160">
        <f xml:space="preserve"> IF( SUM( AA29:AL29 ) = 0, 0, $AA$5 )</f>
        <v>0</v>
      </c>
      <c r="X29" s="4274"/>
      <c r="AA29" s="4026"/>
      <c r="AB29" s="4161">
        <f>IF('Validation flags'!$H$3=1,0, IF( ISNUMBER(H29), 0, 1 ))</f>
        <v>0</v>
      </c>
      <c r="AC29" s="4161">
        <f>IF('Validation flags'!$H$3=1,0, IF( ISNUMBER(I29), 0, 1 ))</f>
        <v>0</v>
      </c>
      <c r="AD29" s="4161">
        <f>IF('Validation flags'!$H$3=1,0, IF( ISNUMBER(J29), 0, 1 ))</f>
        <v>0</v>
      </c>
      <c r="AE29" s="4161">
        <f>IF('Validation flags'!$H$3=1,0, IF( ISNUMBER(K29), 0, 1 ))</f>
        <v>0</v>
      </c>
      <c r="AF29" s="4161">
        <f>IF('Validation flags'!$H$3=1,0, IF( ISNUMBER(L29), 0, 1 ))</f>
        <v>0</v>
      </c>
      <c r="AG29" s="4159"/>
      <c r="AH29" s="4161">
        <f>IF('Validation flags'!$H$3=1,0, IF( ISNUMBER(N29), 0, 1 ))</f>
        <v>0</v>
      </c>
      <c r="AI29" s="4161">
        <f>IF('Validation flags'!$H$3=1,0, IF( ISNUMBER(O29), 0, 1 ))</f>
        <v>0</v>
      </c>
      <c r="AJ29" s="4161">
        <f>IF('Validation flags'!$H$3=1,0, IF( ISNUMBER(P29), 0, 1 ))</f>
        <v>0</v>
      </c>
      <c r="AK29" s="4161">
        <f>IF('Validation flags'!$H$3=1,0, IF( ISNUMBER(Q29), 0, 1 ))</f>
        <v>0</v>
      </c>
      <c r="AL29" s="4161">
        <f>IF('Validation flags'!$H$3=1,0, IF( ISNUMBER(R29), 0, 1 ))</f>
        <v>0</v>
      </c>
      <c r="AN29" s="6145"/>
    </row>
    <row r="30" spans="2:41" ht="15" thickBot="1">
      <c r="B30" s="1318">
        <v>19</v>
      </c>
      <c r="C30" s="1319" t="s">
        <v>10394</v>
      </c>
      <c r="D30" s="2736" t="s">
        <v>10395</v>
      </c>
      <c r="E30" s="1320" t="s">
        <v>30</v>
      </c>
      <c r="F30" s="1321">
        <v>2</v>
      </c>
      <c r="G30" s="2409"/>
      <c r="H30" s="2386">
        <f>SUM(H27:H29)</f>
        <v>0.79423285460549764</v>
      </c>
      <c r="I30" s="2387">
        <f>SUM(I27:I29)</f>
        <v>0.77235165826921559</v>
      </c>
      <c r="J30" s="2387">
        <f>SUM(J27:J29)</f>
        <v>0.7932727558180459</v>
      </c>
      <c r="K30" s="2387">
        <f>SUM(K27:K29)</f>
        <v>0.84522116491163524</v>
      </c>
      <c r="L30" s="2388">
        <f>SUM(L27:L29)</f>
        <v>0.78487616387343218</v>
      </c>
      <c r="M30" s="2409"/>
      <c r="N30" s="2386">
        <f>SUM(N27:N29)</f>
        <v>0.82198142140240493</v>
      </c>
      <c r="O30" s="2387">
        <f>SUM(O27:O29)</f>
        <v>0.76556675548232145</v>
      </c>
      <c r="P30" s="2387">
        <f>SUM(P27:P29)</f>
        <v>0.74197990223307431</v>
      </c>
      <c r="Q30" s="2387">
        <f>SUM(Q27:Q29)</f>
        <v>0.81579392752639712</v>
      </c>
      <c r="R30" s="2388">
        <f>SUM(R27:R29)</f>
        <v>0.81214958112972158</v>
      </c>
      <c r="S30" s="1289"/>
      <c r="T30" s="1679" t="s">
        <v>10396</v>
      </c>
      <c r="U30" s="1680"/>
      <c r="W30" s="4160">
        <f xml:space="preserve"> IF( SUM( AA30:AL30 ) = 0, 0, $AA$5 )</f>
        <v>0</v>
      </c>
      <c r="X30" s="4274"/>
      <c r="AA30" s="4026"/>
      <c r="AB30" s="4026"/>
      <c r="AC30" s="4026"/>
      <c r="AD30" s="4026"/>
      <c r="AE30" s="4026"/>
      <c r="AF30" s="4026"/>
      <c r="AG30" s="4026"/>
      <c r="AH30" s="4026"/>
      <c r="AI30" s="4026"/>
      <c r="AJ30" s="4026"/>
      <c r="AK30" s="4026"/>
      <c r="AL30" s="4026"/>
      <c r="AN30" s="6145"/>
    </row>
    <row r="31" spans="2:41" ht="14.25" customHeight="1">
      <c r="B31" s="1312"/>
      <c r="C31" s="1313"/>
      <c r="D31" s="1289"/>
      <c r="E31" s="1289"/>
      <c r="F31" s="1289"/>
      <c r="G31" s="1289"/>
      <c r="H31" s="1289"/>
      <c r="I31" s="1289"/>
      <c r="J31" s="1289"/>
      <c r="K31" s="1289"/>
      <c r="L31" s="1289"/>
      <c r="M31" s="1289"/>
      <c r="N31" s="1289"/>
      <c r="O31" s="1289"/>
      <c r="P31" s="1289"/>
      <c r="Q31" s="1289"/>
      <c r="R31" s="1289"/>
      <c r="S31" s="1289"/>
      <c r="T31" s="1289"/>
      <c r="W31" s="4160"/>
      <c r="X31" s="4274"/>
      <c r="AA31" s="4026"/>
      <c r="AB31" s="4026"/>
      <c r="AC31" s="4026"/>
      <c r="AD31" s="4026"/>
      <c r="AE31" s="4026"/>
      <c r="AF31" s="4026"/>
      <c r="AG31" s="4026"/>
      <c r="AH31" s="4026"/>
      <c r="AI31" s="4026"/>
      <c r="AJ31" s="4026"/>
      <c r="AK31" s="4026"/>
      <c r="AL31" s="4026"/>
      <c r="AM31" s="4029"/>
      <c r="AN31" s="4073">
        <f>SUM(AN5:AN30)</f>
        <v>0</v>
      </c>
      <c r="AO31" s="4162"/>
    </row>
    <row r="32" spans="2:41" ht="14.25" customHeight="1">
      <c r="B32" s="91" t="s">
        <v>310</v>
      </c>
      <c r="C32" s="92"/>
      <c r="D32" s="1289"/>
      <c r="E32" s="1289"/>
      <c r="F32" s="1289"/>
      <c r="G32" s="1289"/>
      <c r="H32" s="1289"/>
      <c r="I32" s="1289"/>
      <c r="J32" s="1289"/>
      <c r="K32" s="1289"/>
      <c r="L32" s="1289"/>
      <c r="M32" s="1289"/>
      <c r="N32" s="1289"/>
      <c r="O32" s="1289"/>
      <c r="P32" s="1289"/>
      <c r="Q32" s="1289"/>
      <c r="R32" s="1289"/>
      <c r="S32" s="1289"/>
      <c r="T32" s="1289"/>
      <c r="W32" s="4160"/>
      <c r="X32" s="4274"/>
      <c r="AA32" s="4026"/>
      <c r="AB32" s="4026"/>
      <c r="AC32" s="4026"/>
      <c r="AD32" s="4026"/>
      <c r="AE32" s="4026"/>
      <c r="AF32" s="4026"/>
      <c r="AG32" s="4026"/>
      <c r="AH32" s="4026"/>
      <c r="AI32" s="4026"/>
      <c r="AJ32" s="4026"/>
      <c r="AK32" s="4026"/>
      <c r="AL32" s="4026"/>
      <c r="AN32" s="6145"/>
    </row>
    <row r="33" spans="2:41">
      <c r="B33" s="95"/>
      <c r="C33" s="96" t="s">
        <v>311</v>
      </c>
      <c r="D33" s="96"/>
      <c r="E33" s="92"/>
      <c r="F33" s="92"/>
      <c r="G33" s="92"/>
      <c r="H33" s="92"/>
      <c r="I33" s="92"/>
      <c r="J33" s="92"/>
      <c r="K33" s="92"/>
      <c r="L33" s="4127"/>
      <c r="M33" s="5"/>
      <c r="N33" s="1289"/>
      <c r="O33" s="1289"/>
      <c r="P33" s="1289"/>
      <c r="Q33" s="1289"/>
      <c r="R33" s="1289"/>
      <c r="S33" s="1289"/>
      <c r="T33" s="1289"/>
      <c r="W33" s="4160"/>
      <c r="X33" s="4274"/>
      <c r="AA33" s="4026"/>
      <c r="AB33" s="4026"/>
      <c r="AC33" s="4026"/>
      <c r="AD33" s="4026"/>
      <c r="AE33" s="4026"/>
      <c r="AF33" s="4026"/>
      <c r="AG33" s="4026"/>
      <c r="AH33" s="4026"/>
      <c r="AI33" s="4026"/>
      <c r="AJ33" s="4026"/>
      <c r="AK33" s="4026"/>
      <c r="AL33" s="4026"/>
      <c r="AN33" s="6145"/>
    </row>
    <row r="34" spans="2:41">
      <c r="B34" s="98"/>
      <c r="C34" s="96" t="s">
        <v>312</v>
      </c>
      <c r="D34" s="96"/>
      <c r="E34" s="92"/>
      <c r="F34" s="92"/>
      <c r="G34" s="92"/>
      <c r="H34" s="92"/>
      <c r="I34" s="92"/>
      <c r="J34" s="92"/>
      <c r="K34" s="92"/>
      <c r="L34" s="4127"/>
      <c r="M34" s="5"/>
      <c r="N34" s="1289"/>
      <c r="O34" s="1289"/>
      <c r="P34" s="1289"/>
      <c r="Q34" s="1289"/>
      <c r="R34" s="1289"/>
      <c r="S34" s="1289"/>
      <c r="T34" s="1289"/>
      <c r="W34" s="4160"/>
      <c r="X34" s="4274"/>
      <c r="AA34" s="4026"/>
      <c r="AB34" s="4026"/>
      <c r="AC34" s="4026"/>
      <c r="AD34" s="4026"/>
      <c r="AE34" s="4026"/>
      <c r="AF34" s="4026"/>
      <c r="AG34" s="4026"/>
      <c r="AH34" s="4026"/>
      <c r="AI34" s="4026"/>
      <c r="AJ34" s="4026"/>
      <c r="AK34" s="4026"/>
      <c r="AL34" s="4026"/>
    </row>
    <row r="35" spans="2:41">
      <c r="B35" s="99"/>
      <c r="C35" s="96" t="s">
        <v>313</v>
      </c>
      <c r="D35" s="96"/>
      <c r="E35" s="92"/>
      <c r="F35" s="92"/>
      <c r="G35" s="92"/>
      <c r="H35" s="92"/>
      <c r="I35" s="92"/>
      <c r="J35" s="92"/>
      <c r="K35" s="92"/>
      <c r="L35" s="4127"/>
      <c r="M35" s="5"/>
      <c r="N35" s="1289"/>
      <c r="O35" s="1289"/>
      <c r="P35" s="1289"/>
      <c r="Q35" s="1289"/>
      <c r="R35" s="1289"/>
      <c r="S35" s="1289"/>
      <c r="T35" s="1289"/>
      <c r="W35" s="4160"/>
      <c r="X35" s="4274"/>
      <c r="AA35" s="4026"/>
      <c r="AB35" s="4026"/>
      <c r="AC35" s="4026"/>
      <c r="AD35" s="4026"/>
      <c r="AE35" s="4026"/>
      <c r="AF35" s="4026"/>
      <c r="AG35" s="4026"/>
      <c r="AH35" s="4026"/>
      <c r="AI35" s="4026"/>
      <c r="AJ35" s="4026"/>
      <c r="AK35" s="4026"/>
      <c r="AL35" s="4026"/>
    </row>
    <row r="36" spans="2:41">
      <c r="B36" s="2715"/>
      <c r="C36" s="96" t="s">
        <v>314</v>
      </c>
      <c r="D36" s="96"/>
      <c r="E36" s="92"/>
      <c r="F36" s="92"/>
      <c r="G36" s="92"/>
      <c r="H36" s="92"/>
      <c r="I36" s="92"/>
      <c r="J36" s="92"/>
      <c r="K36" s="92"/>
      <c r="L36" s="4127"/>
      <c r="M36" s="5"/>
      <c r="N36" s="1289"/>
      <c r="O36" s="1289"/>
      <c r="P36" s="1289"/>
      <c r="Q36" s="1289"/>
      <c r="R36" s="1289"/>
      <c r="S36" s="1289"/>
      <c r="T36" s="1289"/>
      <c r="W36" s="4049"/>
      <c r="X36" s="4586"/>
      <c r="AA36" s="4026"/>
      <c r="AB36" s="4026"/>
      <c r="AC36" s="4026"/>
      <c r="AD36" s="4026"/>
      <c r="AE36" s="4026"/>
      <c r="AF36" s="4026"/>
      <c r="AG36" s="4026"/>
      <c r="AH36" s="4026"/>
      <c r="AI36" s="4026"/>
      <c r="AJ36" s="4026"/>
      <c r="AK36" s="4026"/>
      <c r="AL36" s="4026"/>
    </row>
    <row r="37" spans="2:41" ht="14.25" customHeight="1" thickBot="1">
      <c r="B37" s="100"/>
      <c r="C37" s="100"/>
      <c r="D37" s="100"/>
      <c r="E37" s="100"/>
      <c r="F37" s="100"/>
      <c r="G37" s="100"/>
      <c r="H37" s="100"/>
      <c r="I37" s="100"/>
      <c r="J37" s="100"/>
      <c r="K37" s="100"/>
      <c r="L37" s="4127"/>
      <c r="M37" s="5"/>
      <c r="N37" s="1289"/>
      <c r="O37" s="1289"/>
      <c r="P37" s="1289"/>
      <c r="Q37" s="1289"/>
      <c r="R37" s="1289"/>
      <c r="S37" s="1289"/>
      <c r="T37" s="1289"/>
      <c r="W37" s="4049"/>
      <c r="X37" s="4586"/>
      <c r="Z37" s="4031"/>
      <c r="AA37" s="4026"/>
      <c r="AB37" s="4026"/>
      <c r="AC37" s="4026"/>
      <c r="AD37" s="4026"/>
      <c r="AE37" s="4026"/>
      <c r="AF37" s="4026"/>
      <c r="AG37" s="4026"/>
      <c r="AH37" s="4026"/>
      <c r="AI37" s="4026"/>
      <c r="AJ37" s="4026"/>
      <c r="AK37" s="4026"/>
      <c r="AL37" s="4026"/>
      <c r="AM37" s="4031"/>
      <c r="AO37" s="4163"/>
    </row>
    <row r="38" spans="2:41" ht="16.5" thickBot="1">
      <c r="B38" s="7169" t="s">
        <v>10397</v>
      </c>
      <c r="C38" s="7170"/>
      <c r="D38" s="7170"/>
      <c r="E38" s="7170"/>
      <c r="F38" s="7170"/>
      <c r="G38" s="7170"/>
      <c r="H38" s="7170"/>
      <c r="I38" s="7170"/>
      <c r="J38" s="7170"/>
      <c r="K38" s="7170"/>
      <c r="L38" s="7171"/>
      <c r="M38" s="101"/>
      <c r="N38" s="101"/>
      <c r="O38" s="101"/>
      <c r="P38" s="101"/>
      <c r="Q38" s="101"/>
      <c r="R38" s="101"/>
      <c r="S38" s="1289"/>
      <c r="T38" s="1289"/>
      <c r="W38" s="4049"/>
      <c r="X38" s="4586"/>
      <c r="Z38" s="4031"/>
      <c r="AA38" s="4026"/>
      <c r="AB38" s="4026"/>
      <c r="AC38" s="4026"/>
      <c r="AD38" s="4026"/>
      <c r="AE38" s="4026"/>
      <c r="AF38" s="4026"/>
      <c r="AG38" s="4026"/>
      <c r="AH38" s="4026"/>
      <c r="AI38" s="4026"/>
      <c r="AJ38" s="4026"/>
      <c r="AK38" s="4026"/>
      <c r="AL38" s="4026"/>
      <c r="AM38" s="4031"/>
      <c r="AO38" s="4163"/>
    </row>
    <row r="39" spans="2:41" ht="14.25" customHeight="1" thickBot="1">
      <c r="B39" s="101"/>
      <c r="C39" s="102"/>
      <c r="D39" s="103"/>
      <c r="E39" s="103"/>
      <c r="F39" s="103"/>
      <c r="G39" s="103"/>
      <c r="H39" s="103"/>
      <c r="I39" s="103"/>
      <c r="J39" s="100"/>
      <c r="K39" s="100"/>
      <c r="L39" s="4127"/>
      <c r="M39" s="337"/>
      <c r="N39" s="1289"/>
      <c r="O39" s="1289"/>
      <c r="P39" s="1289"/>
      <c r="Q39" s="1289"/>
      <c r="R39" s="1289"/>
      <c r="S39" s="1289"/>
      <c r="T39" s="1289"/>
      <c r="W39" s="4027"/>
      <c r="X39" s="4274"/>
      <c r="Z39" s="4031"/>
      <c r="AA39" s="4026"/>
      <c r="AB39" s="4026"/>
      <c r="AC39" s="4026"/>
      <c r="AD39" s="4026"/>
      <c r="AE39" s="4026"/>
      <c r="AF39" s="4026"/>
      <c r="AG39" s="4026"/>
      <c r="AH39" s="4026"/>
      <c r="AI39" s="4026"/>
      <c r="AJ39" s="4026"/>
      <c r="AK39" s="4026"/>
      <c r="AL39" s="4026"/>
      <c r="AM39" s="4031"/>
      <c r="AO39" s="4163"/>
    </row>
    <row r="40" spans="2:41" ht="235.5" customHeight="1" thickBot="1">
      <c r="B40" s="7172" t="s">
        <v>10398</v>
      </c>
      <c r="C40" s="7173"/>
      <c r="D40" s="7173"/>
      <c r="E40" s="7173"/>
      <c r="F40" s="7173"/>
      <c r="G40" s="7173"/>
      <c r="H40" s="7173"/>
      <c r="I40" s="7173"/>
      <c r="J40" s="7173"/>
      <c r="K40" s="7173"/>
      <c r="L40" s="7174"/>
      <c r="M40" s="225"/>
      <c r="N40" s="225"/>
      <c r="O40" s="225"/>
      <c r="P40" s="225"/>
      <c r="Q40" s="225"/>
      <c r="R40" s="225"/>
      <c r="S40" s="1289"/>
      <c r="T40" s="1289"/>
      <c r="W40" s="4027"/>
      <c r="X40" s="4274"/>
      <c r="Z40" s="4031"/>
      <c r="AA40" s="4026"/>
      <c r="AB40" s="4026"/>
      <c r="AC40" s="4026"/>
      <c r="AD40" s="4026"/>
      <c r="AE40" s="4026"/>
      <c r="AF40" s="4026"/>
      <c r="AG40" s="4026"/>
      <c r="AH40" s="4026"/>
      <c r="AI40" s="4026"/>
      <c r="AJ40" s="4026"/>
      <c r="AK40" s="4026"/>
      <c r="AL40" s="4026"/>
      <c r="AM40" s="4031"/>
      <c r="AO40" s="4163"/>
    </row>
    <row r="41" spans="2:41" ht="14.25" customHeight="1" thickBot="1">
      <c r="B41" s="3204"/>
      <c r="C41" s="104"/>
      <c r="D41" s="3204"/>
      <c r="E41" s="3204"/>
      <c r="F41" s="3204"/>
      <c r="G41" s="105"/>
      <c r="H41" s="105"/>
      <c r="I41" s="105"/>
      <c r="J41" s="100"/>
      <c r="K41" s="100"/>
      <c r="L41" s="4127"/>
      <c r="M41" s="5"/>
      <c r="N41" s="1289"/>
      <c r="O41" s="1289"/>
      <c r="P41" s="1289"/>
      <c r="Q41" s="1289"/>
      <c r="R41" s="1289"/>
      <c r="S41" s="1289"/>
      <c r="T41" s="1289"/>
      <c r="W41" s="4027"/>
      <c r="X41" s="4274"/>
      <c r="Z41" s="4031"/>
      <c r="AA41" s="4026"/>
      <c r="AB41" s="4026"/>
      <c r="AC41" s="4026"/>
      <c r="AD41" s="4026"/>
      <c r="AE41" s="4026"/>
      <c r="AF41" s="4026"/>
      <c r="AG41" s="4026"/>
      <c r="AH41" s="4026"/>
      <c r="AI41" s="4026"/>
      <c r="AJ41" s="4026"/>
      <c r="AK41" s="4026"/>
      <c r="AL41" s="4026"/>
      <c r="AM41" s="4031"/>
      <c r="AO41" s="4163"/>
    </row>
    <row r="42" spans="2:41">
      <c r="B42" s="195" t="s">
        <v>468</v>
      </c>
      <c r="C42" s="7192" t="s">
        <v>318</v>
      </c>
      <c r="D42" s="7193"/>
      <c r="E42" s="7193"/>
      <c r="F42" s="7193"/>
      <c r="G42" s="7193"/>
      <c r="H42" s="7193"/>
      <c r="I42" s="7193"/>
      <c r="J42" s="7193"/>
      <c r="K42" s="7193"/>
      <c r="L42" s="7194"/>
      <c r="M42" s="226"/>
      <c r="N42" s="226"/>
      <c r="O42" s="226"/>
      <c r="P42" s="226"/>
      <c r="Q42" s="226"/>
      <c r="R42" s="226"/>
      <c r="S42" s="1289"/>
      <c r="T42" s="1289"/>
      <c r="W42" s="4027"/>
      <c r="X42" s="4274"/>
      <c r="Z42" s="4031"/>
      <c r="AA42" s="4026"/>
      <c r="AB42" s="4026"/>
      <c r="AC42" s="4026"/>
      <c r="AD42" s="4026"/>
      <c r="AE42" s="4026"/>
      <c r="AF42" s="4026"/>
      <c r="AG42" s="4026"/>
      <c r="AH42" s="4026"/>
      <c r="AI42" s="4026"/>
      <c r="AJ42" s="4026"/>
      <c r="AK42" s="4026"/>
      <c r="AL42" s="4026"/>
      <c r="AM42" s="4031"/>
      <c r="AO42" s="4163"/>
    </row>
    <row r="43" spans="2:41">
      <c r="B43" s="2890" t="s">
        <v>469</v>
      </c>
      <c r="C43" s="4123" t="str">
        <f>$C$5</f>
        <v>RCV run off rate  ~ RPI linked RCV</v>
      </c>
      <c r="D43" s="4123"/>
      <c r="E43" s="4123"/>
      <c r="F43" s="4123"/>
      <c r="G43" s="4123"/>
      <c r="H43" s="4123"/>
      <c r="I43" s="4123"/>
      <c r="J43" s="4123"/>
      <c r="K43" s="4123"/>
      <c r="L43" s="4124"/>
      <c r="M43" s="227"/>
      <c r="N43" s="227"/>
      <c r="O43" s="227"/>
      <c r="P43" s="227"/>
      <c r="Q43" s="227"/>
      <c r="R43" s="227"/>
      <c r="S43" s="1289"/>
      <c r="T43" s="1289"/>
      <c r="W43" s="4027"/>
      <c r="X43" s="4274"/>
      <c r="Z43" s="4031"/>
      <c r="AA43" s="4026"/>
      <c r="AB43" s="4026"/>
      <c r="AC43" s="4026"/>
      <c r="AD43" s="4026"/>
      <c r="AE43" s="4026"/>
      <c r="AF43" s="4026"/>
      <c r="AG43" s="4026"/>
      <c r="AH43" s="4026"/>
      <c r="AI43" s="4026"/>
      <c r="AJ43" s="4026"/>
      <c r="AK43" s="4026"/>
      <c r="AL43" s="4026"/>
      <c r="AM43" s="4031"/>
      <c r="AO43" s="4163"/>
    </row>
    <row r="44" spans="2:41" ht="30" customHeight="1">
      <c r="B44" s="196">
        <v>1</v>
      </c>
      <c r="C44" s="7154" t="s">
        <v>10399</v>
      </c>
      <c r="D44" s="7190"/>
      <c r="E44" s="7190"/>
      <c r="F44" s="7190"/>
      <c r="G44" s="7190"/>
      <c r="H44" s="7190"/>
      <c r="I44" s="7190"/>
      <c r="J44" s="7190"/>
      <c r="K44" s="7190"/>
      <c r="L44" s="7191"/>
      <c r="M44" s="227"/>
      <c r="N44" s="227"/>
      <c r="O44" s="227"/>
      <c r="P44" s="227"/>
      <c r="Q44" s="227"/>
      <c r="R44" s="227"/>
      <c r="S44" s="1289"/>
      <c r="T44" s="1289"/>
      <c r="W44" s="4027"/>
      <c r="X44" s="4274"/>
      <c r="Z44" s="4031"/>
      <c r="AA44" s="4026"/>
      <c r="AB44" s="4026"/>
      <c r="AC44" s="4026"/>
      <c r="AD44" s="4026"/>
      <c r="AE44" s="4026"/>
      <c r="AF44" s="4026"/>
      <c r="AG44" s="4026"/>
      <c r="AH44" s="4026"/>
      <c r="AI44" s="4026"/>
      <c r="AJ44" s="4026"/>
      <c r="AK44" s="4026"/>
      <c r="AL44" s="4026"/>
      <c r="AM44" s="4031"/>
      <c r="AO44" s="4163"/>
    </row>
    <row r="45" spans="2:41" ht="30" customHeight="1">
      <c r="B45" s="196">
        <v>2</v>
      </c>
      <c r="C45" s="7154" t="s">
        <v>10400</v>
      </c>
      <c r="D45" s="7190"/>
      <c r="E45" s="7190"/>
      <c r="F45" s="7190"/>
      <c r="G45" s="7190"/>
      <c r="H45" s="7190"/>
      <c r="I45" s="7190"/>
      <c r="J45" s="7190"/>
      <c r="K45" s="7190"/>
      <c r="L45" s="7191"/>
      <c r="M45" s="227"/>
      <c r="N45" s="227"/>
      <c r="O45" s="227"/>
      <c r="P45" s="227"/>
      <c r="Q45" s="227"/>
      <c r="R45" s="227"/>
      <c r="S45" s="1289"/>
      <c r="T45" s="1289"/>
      <c r="W45" s="4027"/>
      <c r="X45" s="4274"/>
      <c r="Z45" s="4029"/>
      <c r="AA45" s="4026"/>
      <c r="AB45" s="4026"/>
      <c r="AC45" s="4026"/>
      <c r="AD45" s="4026"/>
      <c r="AE45" s="4026"/>
      <c r="AF45" s="4026"/>
      <c r="AG45" s="4026"/>
      <c r="AH45" s="4026"/>
      <c r="AI45" s="4026"/>
      <c r="AJ45" s="4026"/>
      <c r="AK45" s="4026"/>
      <c r="AL45" s="4026"/>
      <c r="AM45" s="4029"/>
      <c r="AO45" s="4162"/>
    </row>
    <row r="46" spans="2:41" ht="15" customHeight="1">
      <c r="B46" s="196">
        <v>3</v>
      </c>
      <c r="C46" s="7154" t="s">
        <v>10401</v>
      </c>
      <c r="D46" s="7190"/>
      <c r="E46" s="7190"/>
      <c r="F46" s="7190"/>
      <c r="G46" s="7190"/>
      <c r="H46" s="7190"/>
      <c r="I46" s="7190"/>
      <c r="J46" s="7190"/>
      <c r="K46" s="7190"/>
      <c r="L46" s="7191"/>
      <c r="M46" s="227"/>
      <c r="N46" s="227"/>
      <c r="O46" s="227"/>
      <c r="P46" s="227"/>
      <c r="Q46" s="227"/>
      <c r="R46" s="227"/>
      <c r="S46" s="1289"/>
      <c r="T46" s="1289"/>
      <c r="W46" s="4027"/>
      <c r="X46" s="4274"/>
      <c r="Z46" s="4029"/>
      <c r="AA46" s="4026"/>
      <c r="AB46" s="4026"/>
      <c r="AC46" s="4026"/>
      <c r="AD46" s="4026"/>
      <c r="AE46" s="4026"/>
      <c r="AF46" s="4026"/>
      <c r="AG46" s="4026"/>
      <c r="AH46" s="4026"/>
      <c r="AI46" s="4026"/>
      <c r="AJ46" s="4026"/>
      <c r="AK46" s="4026"/>
      <c r="AL46" s="4026"/>
      <c r="AM46" s="4029"/>
      <c r="AO46" s="4162"/>
    </row>
    <row r="47" spans="2:41" ht="15" customHeight="1">
      <c r="B47" s="196">
        <v>4</v>
      </c>
      <c r="C47" s="7154" t="s">
        <v>10402</v>
      </c>
      <c r="D47" s="7190"/>
      <c r="E47" s="7190"/>
      <c r="F47" s="7190"/>
      <c r="G47" s="7190"/>
      <c r="H47" s="7190"/>
      <c r="I47" s="7190"/>
      <c r="J47" s="7190"/>
      <c r="K47" s="7190"/>
      <c r="L47" s="7191"/>
      <c r="M47" s="227"/>
      <c r="N47" s="227"/>
      <c r="O47" s="227"/>
      <c r="P47" s="227"/>
      <c r="Q47" s="227"/>
      <c r="R47" s="227"/>
      <c r="S47" s="1289"/>
      <c r="T47" s="1289"/>
      <c r="W47" s="4027"/>
      <c r="X47" s="4274"/>
      <c r="Z47" s="4029"/>
      <c r="AA47" s="4026"/>
      <c r="AB47" s="4026"/>
      <c r="AC47" s="4026"/>
      <c r="AD47" s="4026"/>
      <c r="AE47" s="4026"/>
      <c r="AF47" s="4026"/>
      <c r="AG47" s="4026"/>
      <c r="AH47" s="4026"/>
      <c r="AI47" s="4026"/>
      <c r="AJ47" s="4026"/>
      <c r="AK47" s="4026"/>
      <c r="AL47" s="4026"/>
      <c r="AM47" s="4029"/>
      <c r="AO47" s="4162"/>
    </row>
    <row r="48" spans="2:41" ht="30" customHeight="1">
      <c r="B48" s="196">
        <v>5</v>
      </c>
      <c r="C48" s="7154" t="s">
        <v>6761</v>
      </c>
      <c r="D48" s="7190"/>
      <c r="E48" s="7190"/>
      <c r="F48" s="7190"/>
      <c r="G48" s="7190"/>
      <c r="H48" s="7190"/>
      <c r="I48" s="7190"/>
      <c r="J48" s="7190"/>
      <c r="K48" s="7190"/>
      <c r="L48" s="7191"/>
      <c r="M48" s="227"/>
      <c r="N48" s="227"/>
      <c r="O48" s="227"/>
      <c r="P48" s="227"/>
      <c r="Q48" s="227"/>
      <c r="R48" s="227"/>
      <c r="S48" s="1289"/>
      <c r="T48" s="1289"/>
      <c r="W48" s="4027"/>
      <c r="X48" s="4274"/>
      <c r="Z48" s="4038"/>
      <c r="AA48" s="4026"/>
      <c r="AB48" s="4026"/>
      <c r="AC48" s="4026"/>
      <c r="AD48" s="4026"/>
      <c r="AE48" s="4026"/>
      <c r="AF48" s="4026"/>
      <c r="AG48" s="4026"/>
      <c r="AH48" s="4026"/>
      <c r="AI48" s="4026"/>
      <c r="AJ48" s="4026"/>
      <c r="AK48" s="4026"/>
      <c r="AL48" s="4026"/>
      <c r="AM48" s="4038"/>
      <c r="AO48" s="4164"/>
    </row>
    <row r="49" spans="2:41" ht="15" customHeight="1">
      <c r="B49" s="2890" t="s">
        <v>480</v>
      </c>
      <c r="C49" s="4123" t="str">
        <f>$C$12</f>
        <v>RCV run off rate  ~ CPI/CPI(H) linked RCV</v>
      </c>
      <c r="D49" s="4123"/>
      <c r="E49" s="4123"/>
      <c r="F49" s="4123"/>
      <c r="G49" s="4123"/>
      <c r="H49" s="4123"/>
      <c r="I49" s="4123"/>
      <c r="J49" s="4123"/>
      <c r="K49" s="4123"/>
      <c r="L49" s="4124"/>
      <c r="M49" s="227"/>
      <c r="N49" s="227"/>
      <c r="O49" s="227"/>
      <c r="P49" s="227"/>
      <c r="Q49" s="227"/>
      <c r="R49" s="227"/>
      <c r="S49" s="1289"/>
      <c r="T49" s="1289"/>
      <c r="W49" s="4027"/>
      <c r="X49" s="4274"/>
      <c r="Z49" s="4038"/>
      <c r="AA49" s="4026"/>
      <c r="AB49" s="4026"/>
      <c r="AC49" s="4026"/>
      <c r="AD49" s="4026"/>
      <c r="AE49" s="4026"/>
      <c r="AF49" s="4026"/>
      <c r="AG49" s="4026"/>
      <c r="AH49" s="4026"/>
      <c r="AI49" s="4026"/>
      <c r="AJ49" s="4026"/>
      <c r="AK49" s="4026"/>
      <c r="AL49" s="4026"/>
      <c r="AM49" s="4038"/>
      <c r="AO49" s="4164"/>
    </row>
    <row r="50" spans="2:41" ht="30" customHeight="1">
      <c r="B50" s="196">
        <v>6</v>
      </c>
      <c r="C50" s="7154" t="s">
        <v>10403</v>
      </c>
      <c r="D50" s="7190"/>
      <c r="E50" s="7190"/>
      <c r="F50" s="7190"/>
      <c r="G50" s="7190"/>
      <c r="H50" s="7190"/>
      <c r="I50" s="7190"/>
      <c r="J50" s="7190"/>
      <c r="K50" s="7190"/>
      <c r="L50" s="7191"/>
      <c r="M50" s="227"/>
      <c r="N50" s="227"/>
      <c r="O50" s="227"/>
      <c r="P50" s="227"/>
      <c r="Q50" s="227"/>
      <c r="R50" s="227"/>
      <c r="S50" s="1289"/>
      <c r="T50" s="1289"/>
      <c r="W50" s="4027"/>
      <c r="X50" s="4274"/>
      <c r="Z50" s="4038"/>
      <c r="AA50" s="4026"/>
      <c r="AB50" s="4026"/>
      <c r="AC50" s="4026"/>
      <c r="AD50" s="4026"/>
      <c r="AE50" s="4026"/>
      <c r="AF50" s="4026"/>
      <c r="AG50" s="4026"/>
      <c r="AH50" s="4026"/>
      <c r="AI50" s="4026"/>
      <c r="AJ50" s="4026"/>
      <c r="AK50" s="4026"/>
      <c r="AL50" s="4026"/>
      <c r="AM50" s="4038"/>
      <c r="AO50" s="4164"/>
    </row>
    <row r="51" spans="2:41" ht="30" customHeight="1">
      <c r="B51" s="196">
        <v>7</v>
      </c>
      <c r="C51" s="7154" t="s">
        <v>10404</v>
      </c>
      <c r="D51" s="7190"/>
      <c r="E51" s="7190"/>
      <c r="F51" s="7190"/>
      <c r="G51" s="7190"/>
      <c r="H51" s="7190"/>
      <c r="I51" s="7190"/>
      <c r="J51" s="7190"/>
      <c r="K51" s="7190"/>
      <c r="L51" s="7191"/>
      <c r="M51" s="227"/>
      <c r="N51" s="227"/>
      <c r="O51" s="227"/>
      <c r="P51" s="227"/>
      <c r="Q51" s="227"/>
      <c r="R51" s="227"/>
      <c r="S51" s="1289"/>
      <c r="T51" s="1289"/>
      <c r="W51" s="4027"/>
      <c r="X51" s="4274"/>
      <c r="Z51" s="4038"/>
      <c r="AA51" s="4026"/>
      <c r="AB51" s="4026"/>
      <c r="AC51" s="4026"/>
      <c r="AD51" s="4026"/>
      <c r="AE51" s="4026"/>
      <c r="AF51" s="4026"/>
      <c r="AG51" s="4026"/>
      <c r="AH51" s="4026"/>
      <c r="AI51" s="4026"/>
      <c r="AJ51" s="4026"/>
      <c r="AK51" s="4026"/>
      <c r="AL51" s="4026"/>
      <c r="AM51" s="4038"/>
      <c r="AO51" s="4164"/>
    </row>
    <row r="52" spans="2:41" ht="15" customHeight="1">
      <c r="B52" s="196">
        <v>8</v>
      </c>
      <c r="C52" s="7154" t="s">
        <v>10405</v>
      </c>
      <c r="D52" s="7190"/>
      <c r="E52" s="7190"/>
      <c r="F52" s="7190"/>
      <c r="G52" s="7190"/>
      <c r="H52" s="7190"/>
      <c r="I52" s="7190"/>
      <c r="J52" s="7190"/>
      <c r="K52" s="7190"/>
      <c r="L52" s="7191"/>
      <c r="M52" s="227"/>
      <c r="N52" s="227"/>
      <c r="O52" s="227"/>
      <c r="P52" s="227"/>
      <c r="Q52" s="227"/>
      <c r="R52" s="227"/>
      <c r="S52" s="1289"/>
      <c r="T52" s="1289"/>
      <c r="W52" s="4027"/>
      <c r="X52" s="4274"/>
      <c r="Z52" s="4038"/>
      <c r="AA52" s="4026"/>
      <c r="AB52" s="4026"/>
      <c r="AC52" s="4026"/>
      <c r="AD52" s="4026"/>
      <c r="AE52" s="4026"/>
      <c r="AF52" s="4026"/>
      <c r="AG52" s="4026"/>
      <c r="AH52" s="4026"/>
      <c r="AI52" s="4026"/>
      <c r="AJ52" s="4026"/>
      <c r="AK52" s="4026"/>
      <c r="AL52" s="4026"/>
      <c r="AM52" s="4038"/>
      <c r="AO52" s="4164"/>
    </row>
    <row r="53" spans="2:41" ht="15" customHeight="1">
      <c r="B53" s="196">
        <v>9</v>
      </c>
      <c r="C53" s="7154" t="s">
        <v>10406</v>
      </c>
      <c r="D53" s="7190"/>
      <c r="E53" s="7190"/>
      <c r="F53" s="7190"/>
      <c r="G53" s="7190"/>
      <c r="H53" s="7190"/>
      <c r="I53" s="7190"/>
      <c r="J53" s="7190"/>
      <c r="K53" s="7190"/>
      <c r="L53" s="7191"/>
      <c r="M53" s="227"/>
      <c r="N53" s="227"/>
      <c r="O53" s="227"/>
      <c r="P53" s="227"/>
      <c r="Q53" s="227"/>
      <c r="R53" s="227"/>
      <c r="S53" s="1289"/>
      <c r="T53" s="1289"/>
      <c r="W53" s="4027"/>
      <c r="X53" s="4274"/>
      <c r="Z53" s="4038"/>
      <c r="AA53" s="4026"/>
      <c r="AB53" s="4026"/>
      <c r="AC53" s="4026"/>
      <c r="AD53" s="4026"/>
      <c r="AE53" s="4026"/>
      <c r="AF53" s="4026"/>
      <c r="AG53" s="4026"/>
      <c r="AH53" s="4026"/>
      <c r="AI53" s="4026"/>
      <c r="AJ53" s="4026"/>
      <c r="AK53" s="4026"/>
      <c r="AL53" s="4026"/>
      <c r="AM53" s="4038"/>
      <c r="AO53" s="4164"/>
    </row>
    <row r="54" spans="2:41" ht="30" customHeight="1">
      <c r="B54" s="196">
        <v>10</v>
      </c>
      <c r="C54" s="7154" t="s">
        <v>6766</v>
      </c>
      <c r="D54" s="7190"/>
      <c r="E54" s="7190"/>
      <c r="F54" s="7190"/>
      <c r="G54" s="7190"/>
      <c r="H54" s="7190"/>
      <c r="I54" s="7190"/>
      <c r="J54" s="7190"/>
      <c r="K54" s="7190"/>
      <c r="L54" s="7191"/>
      <c r="M54" s="227"/>
      <c r="N54" s="227"/>
      <c r="O54" s="227"/>
      <c r="P54" s="227"/>
      <c r="Q54" s="227"/>
      <c r="R54" s="227"/>
      <c r="S54" s="1289"/>
      <c r="T54" s="1289"/>
      <c r="W54" s="4027"/>
      <c r="X54" s="4274"/>
      <c r="Z54" s="4042"/>
      <c r="AA54" s="4026"/>
      <c r="AB54" s="4026"/>
      <c r="AC54" s="4026"/>
      <c r="AD54" s="4026"/>
      <c r="AE54" s="4026"/>
      <c r="AF54" s="4026"/>
      <c r="AG54" s="4026"/>
      <c r="AH54" s="4026"/>
      <c r="AI54" s="4026"/>
      <c r="AJ54" s="4026"/>
      <c r="AK54" s="4026"/>
      <c r="AL54" s="4026"/>
      <c r="AM54" s="4042"/>
      <c r="AO54" s="4165"/>
    </row>
    <row r="55" spans="2:41" ht="15" customHeight="1">
      <c r="B55" s="2890" t="s">
        <v>489</v>
      </c>
      <c r="C55" s="4123" t="str">
        <f>$C$19</f>
        <v xml:space="preserve">Post 2020 investment run off rate </v>
      </c>
      <c r="D55" s="4123"/>
      <c r="E55" s="4123"/>
      <c r="F55" s="4123"/>
      <c r="G55" s="4123"/>
      <c r="H55" s="4123"/>
      <c r="I55" s="4123"/>
      <c r="J55" s="4123"/>
      <c r="K55" s="4123"/>
      <c r="L55" s="4124"/>
      <c r="M55" s="227"/>
      <c r="N55" s="227"/>
      <c r="O55" s="227"/>
      <c r="P55" s="227"/>
      <c r="Q55" s="227"/>
      <c r="R55" s="227"/>
      <c r="S55" s="1289"/>
      <c r="T55" s="1289"/>
      <c r="W55" s="4027"/>
      <c r="X55" s="4274"/>
      <c r="Z55" s="4042"/>
      <c r="AA55" s="4026"/>
      <c r="AB55" s="4026"/>
      <c r="AC55" s="4026"/>
      <c r="AD55" s="4026"/>
      <c r="AE55" s="4026"/>
      <c r="AF55" s="4026"/>
      <c r="AG55" s="4026"/>
      <c r="AH55" s="4026"/>
      <c r="AI55" s="4026"/>
      <c r="AJ55" s="4026"/>
      <c r="AK55" s="4026"/>
      <c r="AL55" s="4026"/>
      <c r="AM55" s="4042"/>
      <c r="AO55" s="4165"/>
    </row>
    <row r="56" spans="2:41" ht="30" customHeight="1">
      <c r="B56" s="196">
        <v>11</v>
      </c>
      <c r="C56" s="7154" t="s">
        <v>10407</v>
      </c>
      <c r="D56" s="7190"/>
      <c r="E56" s="7190"/>
      <c r="F56" s="7190"/>
      <c r="G56" s="7190"/>
      <c r="H56" s="7190"/>
      <c r="I56" s="7190"/>
      <c r="J56" s="7190"/>
      <c r="K56" s="7190"/>
      <c r="L56" s="7191"/>
      <c r="M56" s="227"/>
      <c r="N56" s="227"/>
      <c r="O56" s="227"/>
      <c r="P56" s="227"/>
      <c r="Q56" s="227"/>
      <c r="R56" s="227"/>
      <c r="S56" s="1289"/>
      <c r="T56" s="1289"/>
      <c r="W56" s="4027"/>
      <c r="X56" s="4274"/>
      <c r="Z56" s="4042"/>
      <c r="AA56" s="4026"/>
      <c r="AB56" s="4026"/>
      <c r="AC56" s="4026"/>
      <c r="AD56" s="4026"/>
      <c r="AE56" s="4026"/>
      <c r="AF56" s="4026"/>
      <c r="AG56" s="4026"/>
      <c r="AH56" s="4026"/>
      <c r="AI56" s="4026"/>
      <c r="AJ56" s="4026"/>
      <c r="AK56" s="4026"/>
      <c r="AL56" s="4026"/>
      <c r="AM56" s="4042"/>
      <c r="AO56" s="4165"/>
    </row>
    <row r="57" spans="2:41" ht="30" customHeight="1">
      <c r="B57" s="196">
        <v>12</v>
      </c>
      <c r="C57" s="7154" t="s">
        <v>10408</v>
      </c>
      <c r="D57" s="7190"/>
      <c r="E57" s="7190"/>
      <c r="F57" s="7190"/>
      <c r="G57" s="7190"/>
      <c r="H57" s="7190"/>
      <c r="I57" s="7190"/>
      <c r="J57" s="7190"/>
      <c r="K57" s="7190"/>
      <c r="L57" s="7191"/>
      <c r="M57" s="227"/>
      <c r="N57" s="227"/>
      <c r="O57" s="227"/>
      <c r="P57" s="227"/>
      <c r="Q57" s="227"/>
      <c r="R57" s="227"/>
      <c r="S57" s="1289"/>
      <c r="T57" s="1289"/>
      <c r="W57" s="4027"/>
      <c r="X57" s="4274"/>
      <c r="Z57" s="4042"/>
      <c r="AA57" s="4026"/>
      <c r="AB57" s="4026"/>
      <c r="AC57" s="4026"/>
      <c r="AD57" s="4026"/>
      <c r="AE57" s="4026"/>
      <c r="AF57" s="4026"/>
      <c r="AG57" s="4026"/>
      <c r="AH57" s="4026"/>
      <c r="AI57" s="4026"/>
      <c r="AJ57" s="4026"/>
      <c r="AK57" s="4026"/>
      <c r="AL57" s="4026"/>
      <c r="AM57" s="4042"/>
      <c r="AO57" s="4165"/>
    </row>
    <row r="58" spans="2:41" ht="15" customHeight="1">
      <c r="B58" s="196">
        <v>13</v>
      </c>
      <c r="C58" s="7154" t="s">
        <v>10409</v>
      </c>
      <c r="D58" s="7190"/>
      <c r="E58" s="7190"/>
      <c r="F58" s="7190"/>
      <c r="G58" s="7190"/>
      <c r="H58" s="7190"/>
      <c r="I58" s="7190"/>
      <c r="J58" s="7190"/>
      <c r="K58" s="7190"/>
      <c r="L58" s="7191"/>
      <c r="M58" s="227"/>
      <c r="N58" s="227"/>
      <c r="O58" s="227"/>
      <c r="P58" s="227"/>
      <c r="Q58" s="227"/>
      <c r="R58" s="227"/>
      <c r="S58" s="1289"/>
      <c r="T58" s="1289"/>
      <c r="W58" s="4268"/>
      <c r="X58" s="4415"/>
      <c r="Z58" s="4042"/>
      <c r="AA58" s="4026"/>
      <c r="AB58" s="4026"/>
      <c r="AC58" s="4026"/>
      <c r="AD58" s="4026"/>
      <c r="AE58" s="4026"/>
      <c r="AF58" s="4026"/>
      <c r="AG58" s="4026"/>
      <c r="AH58" s="4026"/>
      <c r="AI58" s="4026"/>
      <c r="AJ58" s="4026"/>
      <c r="AK58" s="4026"/>
      <c r="AL58" s="4026"/>
      <c r="AM58" s="4042"/>
      <c r="AO58" s="4165"/>
    </row>
    <row r="59" spans="2:41" ht="15" customHeight="1">
      <c r="B59" s="196">
        <v>14</v>
      </c>
      <c r="C59" s="7154" t="s">
        <v>10410</v>
      </c>
      <c r="D59" s="7190"/>
      <c r="E59" s="7190"/>
      <c r="F59" s="7190"/>
      <c r="G59" s="7190"/>
      <c r="H59" s="7190"/>
      <c r="I59" s="7190"/>
      <c r="J59" s="7190"/>
      <c r="K59" s="7190"/>
      <c r="L59" s="7191"/>
      <c r="M59" s="227"/>
      <c r="N59" s="227"/>
      <c r="O59" s="227"/>
      <c r="P59" s="227"/>
      <c r="Q59" s="227"/>
      <c r="R59" s="227"/>
      <c r="S59" s="1289"/>
      <c r="T59" s="1289"/>
      <c r="Z59" s="4042"/>
      <c r="AA59" s="4048"/>
      <c r="AM59" s="4042"/>
      <c r="AO59" s="4165"/>
    </row>
    <row r="60" spans="2:41" ht="15" customHeight="1">
      <c r="B60" s="196">
        <v>15</v>
      </c>
      <c r="C60" s="7154" t="s">
        <v>6771</v>
      </c>
      <c r="D60" s="7190"/>
      <c r="E60" s="7190"/>
      <c r="F60" s="7190"/>
      <c r="G60" s="7190"/>
      <c r="H60" s="7190"/>
      <c r="I60" s="7190"/>
      <c r="J60" s="7190"/>
      <c r="K60" s="7190"/>
      <c r="L60" s="7191"/>
      <c r="M60" s="227"/>
      <c r="N60" s="227"/>
      <c r="O60" s="227"/>
      <c r="P60" s="227"/>
      <c r="Q60" s="227"/>
      <c r="R60" s="227"/>
      <c r="S60" s="1289"/>
      <c r="T60" s="1289"/>
      <c r="Z60" s="4042"/>
      <c r="AA60" s="4050"/>
      <c r="AM60" s="4042"/>
      <c r="AO60" s="4165"/>
    </row>
    <row r="61" spans="2:41" ht="15" customHeight="1">
      <c r="B61" s="2890" t="s">
        <v>491</v>
      </c>
      <c r="C61" s="4123" t="str">
        <f>$C$26</f>
        <v>PAYG Rate ~ bioresources</v>
      </c>
      <c r="D61" s="4123"/>
      <c r="E61" s="4123"/>
      <c r="F61" s="4123"/>
      <c r="G61" s="4123"/>
      <c r="H61" s="4123"/>
      <c r="I61" s="4123"/>
      <c r="J61" s="4123"/>
      <c r="K61" s="4123"/>
      <c r="L61" s="4124"/>
      <c r="M61" s="227"/>
      <c r="N61" s="227"/>
      <c r="O61" s="227"/>
      <c r="P61" s="227"/>
      <c r="Q61" s="227"/>
      <c r="R61" s="227"/>
      <c r="S61" s="1289"/>
      <c r="T61" s="1289"/>
      <c r="Z61" s="4042"/>
      <c r="AA61" s="4050"/>
      <c r="AM61" s="4042"/>
      <c r="AO61" s="4165"/>
    </row>
    <row r="62" spans="2:41" ht="30" customHeight="1">
      <c r="B62" s="196">
        <v>16</v>
      </c>
      <c r="C62" s="7154" t="s">
        <v>10411</v>
      </c>
      <c r="D62" s="7190"/>
      <c r="E62" s="7190"/>
      <c r="F62" s="7190"/>
      <c r="G62" s="7190"/>
      <c r="H62" s="7190"/>
      <c r="I62" s="7190"/>
      <c r="J62" s="7190"/>
      <c r="K62" s="7190"/>
      <c r="L62" s="7191"/>
      <c r="M62" s="227"/>
      <c r="N62" s="227"/>
      <c r="O62" s="337"/>
      <c r="P62" s="337"/>
      <c r="Z62" s="4042"/>
      <c r="AA62" s="4050"/>
      <c r="AM62" s="4042"/>
      <c r="AO62" s="4165"/>
    </row>
    <row r="63" spans="2:41" ht="15" customHeight="1">
      <c r="B63" s="196">
        <v>17</v>
      </c>
      <c r="C63" s="7154" t="s">
        <v>10412</v>
      </c>
      <c r="D63" s="7190"/>
      <c r="E63" s="7190"/>
      <c r="F63" s="7190"/>
      <c r="G63" s="7190"/>
      <c r="H63" s="7190"/>
      <c r="I63" s="7190"/>
      <c r="J63" s="7190"/>
      <c r="K63" s="7190"/>
      <c r="L63" s="7191"/>
      <c r="M63" s="227"/>
      <c r="N63" s="227"/>
      <c r="O63" s="337"/>
      <c r="P63" s="337"/>
      <c r="Z63" s="4042"/>
      <c r="AA63" s="4048"/>
      <c r="AM63" s="4042"/>
      <c r="AO63" s="4165"/>
    </row>
    <row r="64" spans="2:41" ht="15" customHeight="1">
      <c r="B64" s="229">
        <v>18</v>
      </c>
      <c r="C64" s="7154" t="s">
        <v>10413</v>
      </c>
      <c r="D64" s="7190"/>
      <c r="E64" s="7190"/>
      <c r="F64" s="7190"/>
      <c r="G64" s="7190"/>
      <c r="H64" s="7190"/>
      <c r="I64" s="7190"/>
      <c r="J64" s="7190"/>
      <c r="K64" s="7190"/>
      <c r="L64" s="7191"/>
      <c r="M64" s="227"/>
      <c r="N64" s="227"/>
      <c r="O64" s="337"/>
      <c r="P64" s="337"/>
      <c r="Z64" s="4042"/>
      <c r="AA64" s="4050"/>
      <c r="AM64" s="4042"/>
      <c r="AO64" s="4165"/>
    </row>
    <row r="65" spans="2:27" ht="15" customHeight="1" thickBot="1">
      <c r="B65" s="197">
        <v>19</v>
      </c>
      <c r="C65" s="7262" t="s">
        <v>10414</v>
      </c>
      <c r="D65" s="7263"/>
      <c r="E65" s="7263"/>
      <c r="F65" s="7263"/>
      <c r="G65" s="7263"/>
      <c r="H65" s="7263"/>
      <c r="I65" s="7263"/>
      <c r="J65" s="7263"/>
      <c r="K65" s="7263"/>
      <c r="L65" s="7264"/>
      <c r="M65" s="227"/>
      <c r="N65" s="227"/>
      <c r="O65" s="337"/>
      <c r="P65" s="337"/>
      <c r="AA65" s="4050"/>
    </row>
    <row r="66" spans="2:27"/>
  </sheetData>
  <sheetProtection algorithmName="SHA-512" hashValue="pyLrJ0L8z+tPlRlbaXmv+wYmPFwwcaTiQQm/eJZW2sTgBPfh/o1krH+gEfcQeWeHfEfmrcDWMFoVyapF1nUpiQ==" saltValue="/U0tH9pIVHXv00gW3iQPJw==" spinCount="100000" sheet="1" objects="1" scenarios="1" autoFilter="0"/>
  <mergeCells count="25">
    <mergeCell ref="C57:L57"/>
    <mergeCell ref="C44:L44"/>
    <mergeCell ref="C45:L45"/>
    <mergeCell ref="C46:L46"/>
    <mergeCell ref="C47:L47"/>
    <mergeCell ref="C48:L48"/>
    <mergeCell ref="C50:L50"/>
    <mergeCell ref="C51:L51"/>
    <mergeCell ref="C53:L53"/>
    <mergeCell ref="C54:L54"/>
    <mergeCell ref="C56:L56"/>
    <mergeCell ref="C52:L52"/>
    <mergeCell ref="C65:L65"/>
    <mergeCell ref="C58:L58"/>
    <mergeCell ref="C59:L59"/>
    <mergeCell ref="C60:L60"/>
    <mergeCell ref="C62:L62"/>
    <mergeCell ref="C63:L63"/>
    <mergeCell ref="C64:L64"/>
    <mergeCell ref="C42:L42"/>
    <mergeCell ref="T1:W1"/>
    <mergeCell ref="B3:C3"/>
    <mergeCell ref="AA4:AL4"/>
    <mergeCell ref="B38:L38"/>
    <mergeCell ref="B40:L40"/>
  </mergeCells>
  <conditionalFormatting sqref="W36:X58">
    <cfRule type="cellIs" dxfId="834" priority="22" operator="equal">
      <formula>0</formula>
    </cfRule>
  </conditionalFormatting>
  <conditionalFormatting sqref="W5:X35">
    <cfRule type="cellIs" dxfId="833" priority="1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4" id="{B223AA92-FF8A-4815-AFB3-3A45457D3E69}">
            <xm:f>'Validation flags'!$H$3=1</xm:f>
            <x14:dxf>
              <fill>
                <patternFill>
                  <bgColor rgb="FFE0DCD8"/>
                </patternFill>
              </fill>
            </x14:dxf>
          </x14:cfRule>
          <xm:sqref>H6:L8</xm:sqref>
        </x14:conditionalFormatting>
        <x14:conditionalFormatting xmlns:xm="http://schemas.microsoft.com/office/excel/2006/main">
          <x14:cfRule type="expression" priority="13" id="{5E4CFDA9-173E-447F-8616-16221A014DB0}">
            <xm:f>'Validation flags'!$H$3=1</xm:f>
            <x14:dxf>
              <fill>
                <patternFill>
                  <bgColor rgb="FFE0DCD8"/>
                </patternFill>
              </fill>
            </x14:dxf>
          </x14:cfRule>
          <xm:sqref>N6:R8</xm:sqref>
        </x14:conditionalFormatting>
        <x14:conditionalFormatting xmlns:xm="http://schemas.microsoft.com/office/excel/2006/main">
          <x14:cfRule type="expression" priority="12" id="{342BC629-566E-4216-91AD-A61CA9ED9745}">
            <xm:f>'Validation flags'!$H$3=1</xm:f>
            <x14:dxf>
              <fill>
                <patternFill>
                  <bgColor rgb="FFE0DCD8"/>
                </patternFill>
              </fill>
            </x14:dxf>
          </x14:cfRule>
          <xm:sqref>N13:R15</xm:sqref>
        </x14:conditionalFormatting>
        <x14:conditionalFormatting xmlns:xm="http://schemas.microsoft.com/office/excel/2006/main">
          <x14:cfRule type="expression" priority="11" id="{24235319-EFF3-4644-91EB-F995294EF8BE}">
            <xm:f>'Validation flags'!$H$3=1</xm:f>
            <x14:dxf>
              <fill>
                <patternFill>
                  <bgColor rgb="FFE0DCD8"/>
                </patternFill>
              </fill>
            </x14:dxf>
          </x14:cfRule>
          <xm:sqref>H13:L15</xm:sqref>
        </x14:conditionalFormatting>
        <x14:conditionalFormatting xmlns:xm="http://schemas.microsoft.com/office/excel/2006/main">
          <x14:cfRule type="expression" priority="10" id="{2D206EB8-34A3-4EE4-A938-76AE9FF5E431}">
            <xm:f>'Validation flags'!$H$3=1</xm:f>
            <x14:dxf>
              <fill>
                <patternFill>
                  <bgColor rgb="FFE0DCD8"/>
                </patternFill>
              </fill>
            </x14:dxf>
          </x14:cfRule>
          <xm:sqref>H20:L22</xm:sqref>
        </x14:conditionalFormatting>
        <x14:conditionalFormatting xmlns:xm="http://schemas.microsoft.com/office/excel/2006/main">
          <x14:cfRule type="expression" priority="9" id="{4BB966B4-7973-4B03-8DC9-9676E8F43CB8}">
            <xm:f>'Validation flags'!$H$3=1</xm:f>
            <x14:dxf>
              <fill>
                <patternFill>
                  <bgColor rgb="FFE0DCD8"/>
                </patternFill>
              </fill>
            </x14:dxf>
          </x14:cfRule>
          <xm:sqref>H27:L29</xm:sqref>
        </x14:conditionalFormatting>
        <x14:conditionalFormatting xmlns:xm="http://schemas.microsoft.com/office/excel/2006/main">
          <x14:cfRule type="expression" priority="8" id="{C712D3E5-5F5C-4D14-B464-2DDD34D88155}">
            <xm:f>'Validation flags'!$H$3=1</xm:f>
            <x14:dxf>
              <fill>
                <patternFill>
                  <bgColor rgb="FFE0DCD8"/>
                </patternFill>
              </fill>
            </x14:dxf>
          </x14:cfRule>
          <xm:sqref>N27:R29</xm:sqref>
        </x14:conditionalFormatting>
        <x14:conditionalFormatting xmlns:xm="http://schemas.microsoft.com/office/excel/2006/main">
          <x14:cfRule type="expression" priority="7" id="{AE0D5356-DFD8-4742-9DBB-D82E31086FA4}">
            <xm:f>'Validation flags'!$H$3=1</xm:f>
            <x14:dxf>
              <fill>
                <patternFill>
                  <bgColor rgb="FFE0DCD8"/>
                </patternFill>
              </fill>
            </x14:dxf>
          </x14:cfRule>
          <xm:sqref>N20:R22</xm:sqref>
        </x14:conditionalFormatting>
        <x14:conditionalFormatting xmlns:xm="http://schemas.microsoft.com/office/excel/2006/main">
          <x14:cfRule type="expression" priority="6" id="{06356177-A134-4BC5-A8E7-BC63855E8EE8}">
            <xm:f>'Validation flags'!$H$3=1</xm:f>
            <x14:dxf>
              <fill>
                <patternFill>
                  <bgColor rgb="FFE0DCD8"/>
                </patternFill>
              </fill>
            </x14:dxf>
          </x14:cfRule>
          <xm:sqref>G17</xm:sqref>
        </x14:conditionalFormatting>
        <x14:conditionalFormatting xmlns:xm="http://schemas.microsoft.com/office/excel/2006/main">
          <x14:cfRule type="expression" priority="5" id="{4C4DAE1F-6E02-48E9-B594-6BB3904FF02E}">
            <xm:f>'Validation flags'!$H$3=1</xm:f>
            <x14:dxf>
              <fill>
                <patternFill>
                  <bgColor rgb="FFE0DCD8"/>
                </patternFill>
              </fill>
            </x14:dxf>
          </x14:cfRule>
          <xm:sqref>G10</xm:sqref>
        </x14:conditionalFormatting>
        <x14:conditionalFormatting xmlns:xm="http://schemas.microsoft.com/office/excel/2006/main">
          <x14:cfRule type="expression" priority="4" id="{F0766901-192A-4AF4-9992-759C1D02D81F}">
            <xm:f>'Validation flags'!$H$3=1</xm:f>
            <x14:dxf>
              <fill>
                <patternFill>
                  <bgColor rgb="FFE0DCD8"/>
                </patternFill>
              </fill>
            </x14:dxf>
          </x14:cfRule>
          <xm:sqref>M10</xm:sqref>
        </x14:conditionalFormatting>
        <x14:conditionalFormatting xmlns:xm="http://schemas.microsoft.com/office/excel/2006/main">
          <x14:cfRule type="expression" priority="3" id="{7E985E00-7AD0-4CFF-9323-567703D4F1E0}">
            <xm:f>'Validation flags'!$H$3=1</xm:f>
            <x14:dxf>
              <fill>
                <patternFill>
                  <bgColor rgb="FFE0DCD8"/>
                </patternFill>
              </fill>
            </x14:dxf>
          </x14:cfRule>
          <xm:sqref>M17</xm:sqref>
        </x14:conditionalFormatting>
        <x14:conditionalFormatting xmlns:xm="http://schemas.microsoft.com/office/excel/2006/main">
          <x14:cfRule type="expression" priority="2" id="{AD7AB98E-5109-423D-90DC-52CF35FF90CE}">
            <xm:f>'Validation flags'!$H$3=1</xm:f>
            <x14:dxf>
              <fill>
                <patternFill>
                  <bgColor rgb="FFE0DCD8"/>
                </patternFill>
              </fill>
            </x14:dxf>
          </x14:cfRule>
          <xm:sqref>M24</xm:sqref>
        </x14:conditionalFormatting>
        <x14:conditionalFormatting xmlns:xm="http://schemas.microsoft.com/office/excel/2006/main">
          <x14:cfRule type="expression" priority="1" id="{A065E5C8-409B-4E30-A807-E172E697F494}">
            <xm:f>'Validation flags'!$H$3=1</xm:f>
            <x14:dxf>
              <fill>
                <patternFill>
                  <bgColor rgb="FFE0DCD8"/>
                </patternFill>
              </fill>
            </x14:dxf>
          </x14:cfRule>
          <xm:sqref>G24</xm:sqref>
        </x14:conditionalFormatting>
      </x14:conditionalFormattings>
    </ext>
  </extLst>
</worksheet>
</file>

<file path=xl/worksheets/sheet1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5">
    <tabColor rgb="FFFFC000"/>
  </sheetPr>
  <dimension ref="A1:T52"/>
  <sheetViews>
    <sheetView zoomScale="85" zoomScaleNormal="85" workbookViewId="0"/>
  </sheetViews>
  <sheetFormatPr defaultColWidth="0" defaultRowHeight="14.25" zeroHeight="1"/>
  <cols>
    <col min="1" max="1" width="1.625" style="3220" customWidth="1"/>
    <col min="2" max="2" width="4.625" style="3220" customWidth="1"/>
    <col min="3" max="3" width="90.625" style="3220" customWidth="1"/>
    <col min="4" max="4" width="12.125" style="3220" bestFit="1" customWidth="1"/>
    <col min="5" max="6" width="5.625" style="3220" customWidth="1"/>
    <col min="7" max="8" width="9.625" style="3220" customWidth="1"/>
    <col min="9" max="9" width="2.625" style="3220" customWidth="1"/>
    <col min="10" max="10" width="27.125" style="3220" bestFit="1" customWidth="1"/>
    <col min="11" max="11" width="30.125" style="3220" bestFit="1" customWidth="1"/>
    <col min="12" max="12" width="2.625" style="3220" customWidth="1"/>
    <col min="13" max="13" width="21.625" style="3220" bestFit="1" customWidth="1"/>
    <col min="14" max="15" width="2.625" style="3220" customWidth="1"/>
    <col min="16" max="16" width="1.125" style="4076" hidden="1" customWidth="1"/>
    <col min="17" max="17" width="14" style="3220" hidden="1" customWidth="1"/>
    <col min="18" max="18" width="13" style="3220" hidden="1" customWidth="1"/>
    <col min="19" max="19" width="1" style="4076" hidden="1" customWidth="1"/>
    <col min="20" max="20" width="3.625" style="3220" hidden="1" customWidth="1"/>
    <col min="21" max="16384" width="9.625" style="3220" hidden="1"/>
  </cols>
  <sheetData>
    <row r="1" spans="2:18" ht="20.25">
      <c r="B1" s="362" t="s">
        <v>10415</v>
      </c>
      <c r="C1" s="362"/>
      <c r="D1" s="362"/>
      <c r="E1" s="363"/>
      <c r="F1" s="363"/>
      <c r="G1" s="363"/>
      <c r="H1" s="3185" t="str">
        <f>AppValidation!$D$2</f>
        <v>Anglian Water</v>
      </c>
      <c r="I1" s="198"/>
      <c r="J1" s="5533" t="s">
        <v>382</v>
      </c>
      <c r="K1" s="5533"/>
      <c r="L1" s="5533"/>
      <c r="M1" s="5533"/>
      <c r="N1" s="4368"/>
      <c r="O1" s="4368"/>
      <c r="P1" s="4203"/>
      <c r="Q1" s="1025"/>
    </row>
    <row r="2" spans="2:18" ht="15" thickBot="1">
      <c r="B2" s="364"/>
      <c r="C2" s="364"/>
      <c r="D2" s="364"/>
      <c r="E2" s="364"/>
      <c r="F2" s="364"/>
      <c r="G2" s="364"/>
      <c r="H2" s="364"/>
      <c r="I2" s="365"/>
      <c r="J2" s="364"/>
      <c r="K2" s="364"/>
      <c r="L2" s="337"/>
      <c r="M2" s="364"/>
      <c r="N2" s="337"/>
      <c r="O2" s="337"/>
      <c r="P2" s="4101"/>
      <c r="Q2" s="337"/>
    </row>
    <row r="3" spans="2:18" ht="15" thickBot="1">
      <c r="B3" s="7399" t="s">
        <v>384</v>
      </c>
      <c r="C3" s="7400"/>
      <c r="D3" s="149" t="s">
        <v>385</v>
      </c>
      <c r="E3" s="149" t="s">
        <v>386</v>
      </c>
      <c r="F3" s="199" t="s">
        <v>387</v>
      </c>
      <c r="G3" s="4762" t="s">
        <v>1824</v>
      </c>
      <c r="H3" s="199" t="s">
        <v>6709</v>
      </c>
      <c r="I3" s="1326"/>
      <c r="J3" s="10" t="s">
        <v>396</v>
      </c>
      <c r="K3" s="11" t="s">
        <v>397</v>
      </c>
      <c r="L3" s="1034"/>
      <c r="M3" s="523" t="s">
        <v>13321</v>
      </c>
      <c r="N3" s="1034"/>
      <c r="O3" s="1034"/>
      <c r="P3" s="4101"/>
      <c r="Q3" s="7401" t="s">
        <v>13322</v>
      </c>
      <c r="R3" s="7401"/>
    </row>
    <row r="4" spans="2:18" ht="15" thickBot="1">
      <c r="B4" s="154"/>
      <c r="C4" s="154"/>
      <c r="D4" s="154"/>
      <c r="E4" s="154"/>
      <c r="F4" s="154"/>
      <c r="G4" s="154"/>
      <c r="H4" s="154"/>
      <c r="I4" s="93"/>
      <c r="J4" s="92"/>
      <c r="K4" s="92"/>
      <c r="L4" s="337"/>
      <c r="M4" s="92"/>
      <c r="N4" s="92"/>
      <c r="O4" s="337"/>
      <c r="P4" s="4101"/>
      <c r="Q4" s="3220" t="s">
        <v>13323</v>
      </c>
    </row>
    <row r="5" spans="2:18" ht="15" thickBot="1">
      <c r="B5" s="1780" t="s">
        <v>398</v>
      </c>
      <c r="C5" s="652" t="s">
        <v>6788</v>
      </c>
      <c r="D5" s="640"/>
      <c r="E5" s="640"/>
      <c r="F5" s="640"/>
      <c r="G5" s="155"/>
      <c r="H5" s="155"/>
      <c r="I5" s="93"/>
      <c r="J5" s="92"/>
      <c r="K5" s="92"/>
      <c r="L5" s="337"/>
      <c r="M5" s="4160"/>
      <c r="N5" s="4160"/>
      <c r="O5" s="337"/>
      <c r="P5" s="4101"/>
      <c r="Q5" s="337"/>
    </row>
    <row r="6" spans="2:18">
      <c r="B6" s="4608">
        <v>1</v>
      </c>
      <c r="C6" s="655" t="s">
        <v>2171</v>
      </c>
      <c r="D6" s="5853" t="s">
        <v>16266</v>
      </c>
      <c r="E6" s="656" t="s">
        <v>30</v>
      </c>
      <c r="F6" s="3403">
        <v>2</v>
      </c>
      <c r="G6" s="4763">
        <v>0.6</v>
      </c>
      <c r="H6" s="4620">
        <v>0.6</v>
      </c>
      <c r="I6" s="1151"/>
      <c r="J6" s="1244"/>
      <c r="K6" s="1245"/>
      <c r="L6" s="57"/>
      <c r="M6" s="4160">
        <f>IF(SUM(Q6:R6)=0,0,$Q$4)</f>
        <v>0</v>
      </c>
      <c r="N6" s="4160"/>
      <c r="O6" s="57"/>
      <c r="P6" s="4101"/>
      <c r="Q6" s="4200">
        <f>IF('Validation flags'!$H$3=1,0, IF(ISNUMBER(G6),0,1))</f>
        <v>0</v>
      </c>
      <c r="R6" s="4200">
        <f>IF('Validation flags'!$H$3=1,0, IF(ISNUMBER(H6),0,1))</f>
        <v>0</v>
      </c>
    </row>
    <row r="7" spans="2:18">
      <c r="B7" s="1370">
        <v>2</v>
      </c>
      <c r="C7" s="659" t="s">
        <v>14088</v>
      </c>
      <c r="D7" s="5849" t="s">
        <v>16267</v>
      </c>
      <c r="E7" s="660" t="s">
        <v>30</v>
      </c>
      <c r="F7" s="6076">
        <v>2</v>
      </c>
      <c r="G7" s="5545">
        <v>8.5999999999999993E-2</v>
      </c>
      <c r="H7" s="5537">
        <v>8.8499999999999995E-2</v>
      </c>
      <c r="I7" s="1151"/>
      <c r="J7" s="1249"/>
      <c r="K7" s="4269"/>
      <c r="L7" s="57"/>
      <c r="M7" s="4160">
        <f>IF(SUM(Q7:R7)=0,0,$Q$4)</f>
        <v>0</v>
      </c>
      <c r="N7" s="4160"/>
      <c r="O7" s="57"/>
      <c r="P7" s="4101"/>
      <c r="Q7" s="4200">
        <f>IF('Validation flags'!$H$3=1,0, IF(ISNUMBER(G7),0,1))</f>
        <v>0</v>
      </c>
      <c r="R7" s="4200">
        <f>IF('Validation flags'!$H$3=1,0, IF(ISNUMBER(H7),0,1))</f>
        <v>0</v>
      </c>
    </row>
    <row r="8" spans="2:18">
      <c r="B8" s="1370">
        <v>3</v>
      </c>
      <c r="C8" s="659" t="s">
        <v>14089</v>
      </c>
      <c r="D8" s="5849" t="s">
        <v>16268</v>
      </c>
      <c r="E8" s="660" t="s">
        <v>30</v>
      </c>
      <c r="F8" s="6076">
        <v>2</v>
      </c>
      <c r="G8" s="5545">
        <v>2.1000000000000001E-2</v>
      </c>
      <c r="H8" s="5537">
        <v>2.35E-2</v>
      </c>
      <c r="I8" s="1151"/>
      <c r="J8" s="1327"/>
      <c r="K8" s="4270"/>
      <c r="L8" s="57"/>
      <c r="M8" s="4160">
        <f>IF(SUM(Q8:R8)=0,0,$Q$4)</f>
        <v>0</v>
      </c>
      <c r="N8" s="4160"/>
      <c r="O8" s="57"/>
      <c r="P8" s="4101"/>
      <c r="Q8" s="4200">
        <f>IF('Validation flags'!$H$3=1,0, IF(ISNUMBER(G8),0,1))</f>
        <v>0</v>
      </c>
      <c r="R8" s="4200">
        <f>IF('Validation flags'!$H$3=1,0, IF(ISNUMBER(H8),0,1))</f>
        <v>0</v>
      </c>
    </row>
    <row r="9" spans="2:18">
      <c r="B9" s="1370">
        <v>4</v>
      </c>
      <c r="C9" s="659" t="s">
        <v>6781</v>
      </c>
      <c r="D9" s="5849" t="s">
        <v>16269</v>
      </c>
      <c r="E9" s="660" t="s">
        <v>30</v>
      </c>
      <c r="F9" s="6076">
        <v>2</v>
      </c>
      <c r="G9" s="5548">
        <f>G7-G8</f>
        <v>6.4999999999999988E-2</v>
      </c>
      <c r="H9" s="5547">
        <f>H7-H8</f>
        <v>6.5000000000000002E-2</v>
      </c>
      <c r="I9" s="1151"/>
      <c r="J9" s="1327"/>
      <c r="K9" s="4270"/>
      <c r="L9" s="57"/>
      <c r="M9" s="4160"/>
      <c r="N9" s="4160"/>
      <c r="O9" s="57"/>
      <c r="P9" s="4101"/>
      <c r="Q9" s="4470"/>
      <c r="R9" s="4470"/>
    </row>
    <row r="10" spans="2:18">
      <c r="B10" s="1370">
        <v>5</v>
      </c>
      <c r="C10" s="659" t="s">
        <v>14056</v>
      </c>
      <c r="D10" s="5849" t="s">
        <v>16270</v>
      </c>
      <c r="E10" s="660" t="s">
        <v>6782</v>
      </c>
      <c r="F10" s="6076">
        <v>2</v>
      </c>
      <c r="G10" s="4764">
        <v>0.1</v>
      </c>
      <c r="H10" s="4642">
        <v>0.1</v>
      </c>
      <c r="I10" s="1151"/>
      <c r="J10" s="1327"/>
      <c r="K10" s="4270"/>
      <c r="L10" s="337"/>
      <c r="M10" s="4160">
        <f>IF(SUM(Q10:R10)=0,0,$Q$4)</f>
        <v>0</v>
      </c>
      <c r="N10" s="4160"/>
      <c r="O10" s="337"/>
      <c r="P10" s="4101"/>
      <c r="Q10" s="4200">
        <f>IF('Validation flags'!$H$3=1,0, IF(ISNUMBER(G10),0,1))</f>
        <v>0</v>
      </c>
      <c r="R10" s="4200">
        <f>IF('Validation flags'!$H$3=1,0, IF(ISNUMBER(H10),0,1))</f>
        <v>0</v>
      </c>
    </row>
    <row r="11" spans="2:18">
      <c r="B11" s="1370">
        <v>6</v>
      </c>
      <c r="C11" s="5662" t="s">
        <v>14059</v>
      </c>
      <c r="D11" s="5849" t="s">
        <v>16271</v>
      </c>
      <c r="E11" s="660" t="s">
        <v>6782</v>
      </c>
      <c r="F11" s="6076">
        <v>2</v>
      </c>
      <c r="G11" s="4764">
        <v>0.35499999999999998</v>
      </c>
      <c r="H11" s="4642">
        <v>0.35499999999999998</v>
      </c>
      <c r="I11" s="1151"/>
      <c r="J11" s="1327"/>
      <c r="K11" s="4270"/>
      <c r="L11" s="337"/>
      <c r="M11" s="4160">
        <f>IF(SUM(Q11:R11)=0,0,$Q$4)</f>
        <v>0</v>
      </c>
      <c r="N11" s="4160"/>
      <c r="O11" s="337"/>
      <c r="P11" s="4101"/>
      <c r="Q11" s="4200">
        <f>IF('Validation flags'!$H$3=1,0, IF(ISNUMBER(G11),0,1))</f>
        <v>0</v>
      </c>
      <c r="R11" s="4200">
        <f>IF('Validation flags'!$H$3=1,0, IF(ISNUMBER(H11),0,1))</f>
        <v>0</v>
      </c>
    </row>
    <row r="12" spans="2:18">
      <c r="B12" s="1370">
        <v>7</v>
      </c>
      <c r="C12" s="5662" t="s">
        <v>14060</v>
      </c>
      <c r="D12" s="5849" t="s">
        <v>16272</v>
      </c>
      <c r="E12" s="660" t="s">
        <v>6782</v>
      </c>
      <c r="F12" s="6076">
        <v>2</v>
      </c>
      <c r="G12" s="4765">
        <f>(G11-(G6*G10))/(1-G6)</f>
        <v>0.73749999999999993</v>
      </c>
      <c r="H12" s="4465">
        <f>(H11-(H6*H10))/(1-H6)</f>
        <v>0.73749999999999993</v>
      </c>
      <c r="I12" s="1151"/>
      <c r="J12" s="1327"/>
      <c r="K12" s="4270"/>
      <c r="L12" s="57"/>
      <c r="M12" s="4160"/>
      <c r="N12" s="4160"/>
      <c r="O12" s="57"/>
      <c r="P12" s="4101"/>
      <c r="Q12" s="4470"/>
      <c r="R12" s="4470"/>
    </row>
    <row r="13" spans="2:18">
      <c r="B13" s="1370">
        <v>8</v>
      </c>
      <c r="C13" s="659" t="s">
        <v>14101</v>
      </c>
      <c r="D13" s="5849" t="s">
        <v>16273</v>
      </c>
      <c r="E13" s="660" t="s">
        <v>30</v>
      </c>
      <c r="F13" s="6076">
        <v>2</v>
      </c>
      <c r="G13" s="5549">
        <f>G8+G12*G9</f>
        <v>6.8937499999999985E-2</v>
      </c>
      <c r="H13" s="5541">
        <f>H8+H12*H9</f>
        <v>7.1437499999999987E-2</v>
      </c>
      <c r="I13" s="1151"/>
      <c r="J13" s="1327"/>
      <c r="K13" s="4270"/>
      <c r="L13" s="57"/>
      <c r="M13" s="4160"/>
      <c r="N13" s="4160"/>
      <c r="O13" s="57"/>
      <c r="P13" s="4101"/>
      <c r="Q13" s="4470"/>
      <c r="R13" s="4470"/>
    </row>
    <row r="14" spans="2:18">
      <c r="B14" s="1370">
        <v>9</v>
      </c>
      <c r="C14" s="659" t="s">
        <v>14102</v>
      </c>
      <c r="D14" s="5849" t="s">
        <v>16274</v>
      </c>
      <c r="E14" s="660" t="s">
        <v>30</v>
      </c>
      <c r="F14" s="6076">
        <v>2</v>
      </c>
      <c r="G14" s="5545">
        <v>4.36E-2</v>
      </c>
      <c r="H14" s="5537">
        <v>4.1799999999999997E-2</v>
      </c>
      <c r="I14" s="1151"/>
      <c r="J14" s="1327"/>
      <c r="K14" s="4270"/>
      <c r="L14" s="57"/>
      <c r="M14" s="4160">
        <f>IF(SUM(Q14:R14)=0,0,$Q$4)</f>
        <v>0</v>
      </c>
      <c r="N14" s="4160"/>
      <c r="O14" s="337"/>
      <c r="P14" s="4101"/>
      <c r="Q14" s="4200">
        <f>IF('Validation flags'!$H$3=1,0, IF(ISNUMBER(G14),0,1))</f>
        <v>0</v>
      </c>
      <c r="R14" s="4200">
        <f>IF('Validation flags'!$H$3=1,0, IF(ISNUMBER(H14),0,1))</f>
        <v>0</v>
      </c>
    </row>
    <row r="15" spans="2:18" ht="15" thickBot="1">
      <c r="B15" s="5665">
        <v>10</v>
      </c>
      <c r="C15" s="674" t="s">
        <v>6785</v>
      </c>
      <c r="D15" s="5850" t="s">
        <v>16275</v>
      </c>
      <c r="E15" s="675" t="s">
        <v>30</v>
      </c>
      <c r="F15" s="6077">
        <v>2</v>
      </c>
      <c r="G15" s="5550">
        <f>G6*G14+(1-G6)*G13</f>
        <v>5.3734999999999991E-2</v>
      </c>
      <c r="H15" s="5544">
        <f>H6*H14+(1-H6)*H13</f>
        <v>5.3654999999999994E-2</v>
      </c>
      <c r="I15" s="1151"/>
      <c r="J15" s="3228"/>
      <c r="K15" s="4271"/>
      <c r="L15" s="337"/>
      <c r="M15" s="4160"/>
      <c r="N15" s="4160"/>
      <c r="O15" s="337"/>
      <c r="P15" s="4101"/>
      <c r="Q15" s="4470"/>
      <c r="R15" s="4470"/>
    </row>
    <row r="16" spans="2:18" ht="15" thickBot="1">
      <c r="B16" s="5664"/>
      <c r="C16" s="4440"/>
      <c r="D16" s="5851"/>
      <c r="E16" s="1822"/>
      <c r="F16" s="1822"/>
      <c r="G16" s="160"/>
      <c r="H16" s="160"/>
      <c r="I16" s="93"/>
      <c r="J16" s="1329"/>
      <c r="K16" s="1329"/>
      <c r="L16" s="57"/>
      <c r="M16" s="4160"/>
      <c r="N16" s="4160"/>
      <c r="O16" s="57"/>
      <c r="P16" s="4101"/>
      <c r="Q16" s="4201"/>
      <c r="R16" s="4202"/>
    </row>
    <row r="17" spans="2:18" ht="15" thickBot="1">
      <c r="B17" s="1780" t="s">
        <v>440</v>
      </c>
      <c r="C17" s="652" t="s">
        <v>6777</v>
      </c>
      <c r="D17" s="5852"/>
      <c r="E17" s="640"/>
      <c r="F17" s="640"/>
      <c r="G17" s="1330"/>
      <c r="H17" s="1330"/>
      <c r="I17" s="93"/>
      <c r="J17" s="1329"/>
      <c r="K17" s="1329"/>
      <c r="L17" s="57"/>
      <c r="M17" s="4160"/>
      <c r="N17" s="4160"/>
      <c r="O17" s="57"/>
      <c r="P17" s="4101"/>
      <c r="Q17" s="4201"/>
      <c r="R17" s="4202"/>
    </row>
    <row r="18" spans="2:18">
      <c r="B18" s="4608">
        <v>11</v>
      </c>
      <c r="C18" s="655" t="s">
        <v>10418</v>
      </c>
      <c r="D18" s="5853" t="s">
        <v>16276</v>
      </c>
      <c r="E18" s="656" t="s">
        <v>30</v>
      </c>
      <c r="F18" s="3403">
        <v>2</v>
      </c>
      <c r="G18" s="4763">
        <v>0.77404560185243931</v>
      </c>
      <c r="H18" s="4620">
        <v>0.73642910916253645</v>
      </c>
      <c r="I18" s="1151"/>
      <c r="J18" s="1331"/>
      <c r="K18" s="4272"/>
      <c r="L18" s="337"/>
      <c r="M18" s="4160">
        <f>IF(SUM(Q18:R18)=0,0,$Q$4)</f>
        <v>0</v>
      </c>
      <c r="N18" s="4160"/>
      <c r="O18" s="337"/>
      <c r="P18" s="4101"/>
      <c r="Q18" s="4200">
        <f>IF('Validation flags'!$H$3=1,0, IF(ISNUMBER(G18),0,1))</f>
        <v>0</v>
      </c>
      <c r="R18" s="4200">
        <f>IF('Validation flags'!$H$3=1,0, IF(ISNUMBER(H18),0,1))</f>
        <v>0</v>
      </c>
    </row>
    <row r="19" spans="2:18">
      <c r="B19" s="1370">
        <v>12</v>
      </c>
      <c r="C19" s="659" t="s">
        <v>14088</v>
      </c>
      <c r="D19" s="5849" t="s">
        <v>16277</v>
      </c>
      <c r="E19" s="660" t="s">
        <v>30</v>
      </c>
      <c r="F19" s="6076">
        <v>2</v>
      </c>
      <c r="G19" s="5545">
        <v>8.5949999999999999E-2</v>
      </c>
      <c r="H19" s="5537">
        <v>8.8499999999999995E-2</v>
      </c>
      <c r="I19" s="1151"/>
      <c r="J19" s="1249"/>
      <c r="K19" s="4269"/>
      <c r="L19" s="337"/>
      <c r="M19" s="4160">
        <f>IF(SUM(Q19:R19)=0,0,$Q$4)</f>
        <v>0</v>
      </c>
      <c r="N19" s="4160"/>
      <c r="O19" s="337"/>
      <c r="P19" s="4101"/>
      <c r="Q19" s="4200">
        <f>IF('Validation flags'!$H$3=1,0, IF(ISNUMBER(G19),0,1))</f>
        <v>0</v>
      </c>
      <c r="R19" s="4200">
        <f>IF('Validation flags'!$H$3=1,0, IF(ISNUMBER(H19),0,1))</f>
        <v>0</v>
      </c>
    </row>
    <row r="20" spans="2:18">
      <c r="B20" s="1370">
        <v>13</v>
      </c>
      <c r="C20" s="659" t="s">
        <v>14089</v>
      </c>
      <c r="D20" s="5849" t="s">
        <v>16278</v>
      </c>
      <c r="E20" s="660" t="s">
        <v>30</v>
      </c>
      <c r="F20" s="6076">
        <v>2</v>
      </c>
      <c r="G20" s="5545">
        <v>2.095E-2</v>
      </c>
      <c r="H20" s="5537">
        <v>2.35E-2</v>
      </c>
      <c r="I20" s="1151"/>
      <c r="J20" s="1249"/>
      <c r="K20" s="4270"/>
      <c r="L20" s="57"/>
      <c r="M20" s="4160">
        <f>IF(SUM(Q20:R20)=0,0,$Q$4)</f>
        <v>0</v>
      </c>
      <c r="N20" s="4160"/>
      <c r="O20" s="57"/>
      <c r="P20" s="4204"/>
      <c r="Q20" s="4200">
        <f>IF('Validation flags'!$H$3=1,0, IF(ISNUMBER(G20),0,1))</f>
        <v>0</v>
      </c>
      <c r="R20" s="4200">
        <f>IF('Validation flags'!$H$3=1,0, IF(ISNUMBER(H20),0,1))</f>
        <v>0</v>
      </c>
    </row>
    <row r="21" spans="2:18">
      <c r="B21" s="1370">
        <v>14</v>
      </c>
      <c r="C21" s="659" t="s">
        <v>6781</v>
      </c>
      <c r="D21" s="5849" t="s">
        <v>16279</v>
      </c>
      <c r="E21" s="660" t="s">
        <v>30</v>
      </c>
      <c r="F21" s="6076">
        <v>2</v>
      </c>
      <c r="G21" s="5549">
        <f>G19-G20</f>
        <v>6.5000000000000002E-2</v>
      </c>
      <c r="H21" s="5541">
        <f>H19-H20</f>
        <v>6.5000000000000002E-2</v>
      </c>
      <c r="I21" s="1151"/>
      <c r="J21" s="1249"/>
      <c r="K21" s="4269"/>
      <c r="L21" s="57"/>
      <c r="M21" s="4160"/>
      <c r="N21" s="4160"/>
      <c r="O21" s="57"/>
      <c r="P21" s="4204"/>
      <c r="Q21" s="4470"/>
      <c r="R21" s="4470"/>
    </row>
    <row r="22" spans="2:18">
      <c r="B22" s="1370">
        <v>15</v>
      </c>
      <c r="C22" s="659" t="s">
        <v>14056</v>
      </c>
      <c r="D22" s="5849" t="s">
        <v>16280</v>
      </c>
      <c r="E22" s="660" t="s">
        <v>6782</v>
      </c>
      <c r="F22" s="6076">
        <v>2</v>
      </c>
      <c r="G22" s="4764">
        <v>0.1</v>
      </c>
      <c r="H22" s="4642">
        <v>0.1</v>
      </c>
      <c r="I22" s="1151"/>
      <c r="J22" s="1249"/>
      <c r="K22" s="4270"/>
      <c r="L22" s="57"/>
      <c r="M22" s="4160">
        <f>IF(SUM(Q22:R22)=0,0,$Q$4)</f>
        <v>0</v>
      </c>
      <c r="N22" s="4160"/>
      <c r="O22" s="337"/>
      <c r="P22" s="4101"/>
      <c r="Q22" s="4200">
        <f>IF('Validation flags'!$H$3=1,0, IF(ISNUMBER(G22),0,1))</f>
        <v>0</v>
      </c>
      <c r="R22" s="4200">
        <f>IF('Validation flags'!$H$3=1,0, IF(ISNUMBER(H22),0,1))</f>
        <v>0</v>
      </c>
    </row>
    <row r="23" spans="2:18">
      <c r="B23" s="1370">
        <v>16</v>
      </c>
      <c r="C23" s="5662" t="s">
        <v>14059</v>
      </c>
      <c r="D23" s="5849" t="s">
        <v>16281</v>
      </c>
      <c r="E23" s="660" t="s">
        <v>6782</v>
      </c>
      <c r="F23" s="6076">
        <v>2</v>
      </c>
      <c r="G23" s="4764">
        <v>0.35499999999999998</v>
      </c>
      <c r="H23" s="4642">
        <v>0.35499999999999998</v>
      </c>
      <c r="I23" s="1151"/>
      <c r="J23" s="1249"/>
      <c r="K23" s="4269"/>
      <c r="L23" s="337"/>
      <c r="M23" s="4160">
        <f>IF(SUM(Q23:R23)=0,0,$Q$4)</f>
        <v>0</v>
      </c>
      <c r="N23" s="4160"/>
      <c r="O23" s="337"/>
      <c r="P23" s="4101"/>
      <c r="Q23" s="4200">
        <f>IF('Validation flags'!$H$3=1,0, IF(ISNUMBER(G23),0,1))</f>
        <v>0</v>
      </c>
      <c r="R23" s="4200">
        <f>IF('Validation flags'!$H$3=1,0, IF(ISNUMBER(H23),0,1))</f>
        <v>0</v>
      </c>
    </row>
    <row r="24" spans="2:18">
      <c r="B24" s="1370">
        <v>17</v>
      </c>
      <c r="C24" s="5662" t="s">
        <v>14060</v>
      </c>
      <c r="D24" s="5849" t="s">
        <v>16282</v>
      </c>
      <c r="E24" s="660" t="s">
        <v>6782</v>
      </c>
      <c r="F24" s="6076">
        <v>2</v>
      </c>
      <c r="G24" s="4765">
        <f>(G23-(G18*G22))/(1-G18)</f>
        <v>1.2285463000081587</v>
      </c>
      <c r="H24" s="4465">
        <f>(H23-(H18*H22))/(1-H18)</f>
        <v>1.0674816486364234</v>
      </c>
      <c r="I24" s="1151"/>
      <c r="J24" s="1249"/>
      <c r="K24" s="4269"/>
      <c r="L24" s="57"/>
      <c r="M24" s="4160"/>
      <c r="N24" s="4160"/>
      <c r="O24" s="57"/>
      <c r="P24" s="4204"/>
      <c r="Q24" s="4470"/>
      <c r="R24" s="4470"/>
    </row>
    <row r="25" spans="2:18">
      <c r="B25" s="1370">
        <v>18</v>
      </c>
      <c r="C25" s="659" t="s">
        <v>10417</v>
      </c>
      <c r="D25" s="5849" t="s">
        <v>16283</v>
      </c>
      <c r="E25" s="660" t="s">
        <v>30</v>
      </c>
      <c r="F25" s="6076">
        <v>2</v>
      </c>
      <c r="G25" s="5549">
        <f>G20+G24*G21</f>
        <v>0.10080550950053031</v>
      </c>
      <c r="H25" s="5541">
        <f>H20+H24*H21</f>
        <v>9.2886307161367532E-2</v>
      </c>
      <c r="I25" s="1151"/>
      <c r="J25" s="1249"/>
      <c r="K25" s="4269"/>
      <c r="L25" s="57"/>
      <c r="M25" s="4160"/>
      <c r="N25" s="4160"/>
      <c r="O25" s="57"/>
      <c r="P25" s="4204"/>
      <c r="Q25" s="4470"/>
      <c r="R25" s="4470"/>
    </row>
    <row r="26" spans="2:18">
      <c r="B26" s="1370">
        <v>19</v>
      </c>
      <c r="C26" s="659" t="s">
        <v>10416</v>
      </c>
      <c r="D26" s="5849" t="s">
        <v>16284</v>
      </c>
      <c r="E26" s="660" t="s">
        <v>30</v>
      </c>
      <c r="F26" s="6076">
        <v>2</v>
      </c>
      <c r="G26" s="5545">
        <v>4.9721469375619866E-2</v>
      </c>
      <c r="H26" s="5537">
        <v>4.7379106955865016E-2</v>
      </c>
      <c r="I26" s="1151"/>
      <c r="J26" s="1249"/>
      <c r="K26" s="4270"/>
      <c r="L26" s="57"/>
      <c r="M26" s="4160">
        <f>IF(SUM(Q26:R26)=0,0,$Q$4)</f>
        <v>0</v>
      </c>
      <c r="N26" s="4160"/>
      <c r="O26" s="337"/>
      <c r="P26" s="4101"/>
      <c r="Q26" s="4200">
        <f>IF('Validation flags'!$H$3=1,0, IF(ISNUMBER(G26),0,1))</f>
        <v>0</v>
      </c>
      <c r="R26" s="4200">
        <f>IF('Validation flags'!$H$3=1,0, IF(ISNUMBER(H26),0,1))</f>
        <v>0</v>
      </c>
    </row>
    <row r="27" spans="2:18" ht="15" thickBot="1">
      <c r="B27" s="5665">
        <v>20</v>
      </c>
      <c r="C27" s="674" t="s">
        <v>6785</v>
      </c>
      <c r="D27" s="5850" t="s">
        <v>16285</v>
      </c>
      <c r="E27" s="675" t="s">
        <v>30</v>
      </c>
      <c r="F27" s="6077">
        <v>2</v>
      </c>
      <c r="G27" s="5550">
        <f>G18*G26+(1-G18)*G25</f>
        <v>6.1264132916989844E-2</v>
      </c>
      <c r="H27" s="5544">
        <f>H18*H26+(1-H18)*H25</f>
        <v>5.9373480253548119E-2</v>
      </c>
      <c r="I27" s="1151"/>
      <c r="J27" s="3228"/>
      <c r="K27" s="4271"/>
      <c r="L27" s="337"/>
      <c r="M27" s="4160"/>
      <c r="N27" s="4160"/>
      <c r="O27" s="337"/>
      <c r="P27" s="4101"/>
      <c r="Q27" s="4470"/>
      <c r="R27" s="4470"/>
    </row>
    <row r="28" spans="2:18">
      <c r="B28" s="5666"/>
      <c r="C28" s="5666"/>
      <c r="D28" s="5666"/>
      <c r="E28" s="5666"/>
      <c r="F28" s="5666"/>
      <c r="G28" s="1332"/>
      <c r="H28" s="1332"/>
      <c r="I28" s="373"/>
      <c r="J28" s="1332"/>
      <c r="K28" s="57"/>
      <c r="L28" s="57"/>
      <c r="M28" s="4160"/>
      <c r="N28" s="4160"/>
      <c r="O28" s="57"/>
      <c r="P28" s="4204"/>
      <c r="Q28" s="4075">
        <f>SUM(Q6:R27)</f>
        <v>0</v>
      </c>
    </row>
    <row r="29" spans="2:18">
      <c r="B29" s="91" t="s">
        <v>310</v>
      </c>
      <c r="C29" s="92"/>
      <c r="D29" s="92"/>
      <c r="E29" s="92"/>
      <c r="F29" s="92"/>
      <c r="G29" s="92"/>
      <c r="H29" s="92"/>
      <c r="I29" s="92"/>
      <c r="J29" s="92"/>
      <c r="K29" s="57"/>
      <c r="L29" s="57"/>
      <c r="M29" s="57"/>
      <c r="N29" s="57"/>
      <c r="O29" s="57"/>
      <c r="P29" s="4204"/>
      <c r="Q29" s="931"/>
    </row>
    <row r="30" spans="2:18">
      <c r="B30" s="95"/>
      <c r="C30" s="96" t="s">
        <v>311</v>
      </c>
      <c r="D30" s="96"/>
      <c r="E30" s="92"/>
      <c r="F30" s="92"/>
      <c r="G30" s="92"/>
      <c r="H30" s="92"/>
      <c r="I30" s="92"/>
      <c r="J30" s="92"/>
      <c r="K30" s="337"/>
      <c r="L30" s="337"/>
      <c r="M30" s="337"/>
      <c r="N30" s="337"/>
      <c r="O30" s="337"/>
      <c r="P30" s="4101"/>
      <c r="Q30" s="337"/>
    </row>
    <row r="31" spans="2:18">
      <c r="B31" s="98"/>
      <c r="C31" s="96" t="s">
        <v>312</v>
      </c>
      <c r="D31" s="96"/>
      <c r="E31" s="92"/>
      <c r="F31" s="92"/>
      <c r="G31" s="92"/>
      <c r="H31" s="92"/>
      <c r="I31" s="92"/>
      <c r="J31" s="92"/>
      <c r="K31" s="93"/>
      <c r="L31" s="93"/>
      <c r="M31" s="93"/>
      <c r="N31" s="93"/>
      <c r="O31" s="337"/>
      <c r="P31" s="4101"/>
      <c r="Q31" s="337"/>
    </row>
    <row r="32" spans="2:18">
      <c r="B32" s="99"/>
      <c r="C32" s="96" t="s">
        <v>313</v>
      </c>
      <c r="D32" s="96"/>
      <c r="E32" s="92"/>
      <c r="F32" s="92"/>
      <c r="G32" s="92"/>
      <c r="H32" s="92"/>
      <c r="I32" s="92"/>
      <c r="J32" s="92"/>
      <c r="K32" s="93"/>
      <c r="L32" s="93"/>
      <c r="M32" s="93"/>
      <c r="N32" s="1086"/>
      <c r="O32" s="337"/>
      <c r="P32" s="4101"/>
      <c r="Q32" s="337"/>
    </row>
    <row r="33" spans="2:17">
      <c r="B33" s="2715"/>
      <c r="C33" s="96" t="s">
        <v>314</v>
      </c>
      <c r="D33" s="96"/>
      <c r="E33" s="92"/>
      <c r="F33" s="92"/>
      <c r="G33" s="92"/>
      <c r="H33" s="92"/>
      <c r="I33" s="92"/>
      <c r="J33" s="92"/>
      <c r="K33" s="93"/>
      <c r="L33" s="93"/>
      <c r="M33" s="93"/>
      <c r="N33" s="93"/>
      <c r="O33" s="337"/>
      <c r="P33" s="4101"/>
      <c r="Q33" s="337"/>
    </row>
    <row r="34" spans="2:17" ht="15" thickBot="1">
      <c r="B34" s="192"/>
      <c r="C34" s="100"/>
      <c r="D34" s="100"/>
      <c r="E34" s="100"/>
      <c r="F34" s="100"/>
      <c r="G34" s="100"/>
      <c r="H34" s="100"/>
      <c r="I34" s="100"/>
      <c r="J34" s="100"/>
      <c r="K34" s="93"/>
      <c r="L34" s="93"/>
      <c r="M34" s="93"/>
      <c r="N34" s="93"/>
      <c r="O34" s="337"/>
      <c r="P34" s="4101"/>
      <c r="Q34" s="337"/>
    </row>
    <row r="35" spans="2:17" ht="16.5" thickBot="1">
      <c r="B35" s="7169" t="s">
        <v>10419</v>
      </c>
      <c r="C35" s="7170"/>
      <c r="D35" s="7170"/>
      <c r="E35" s="7170"/>
      <c r="F35" s="7170"/>
      <c r="G35" s="7171"/>
      <c r="H35" s="4454"/>
      <c r="I35" s="101"/>
      <c r="J35" s="101"/>
      <c r="K35" s="93"/>
      <c r="L35" s="93"/>
      <c r="M35" s="93"/>
      <c r="N35" s="93"/>
      <c r="O35" s="337"/>
      <c r="P35" s="4101"/>
      <c r="Q35" s="337"/>
    </row>
    <row r="36" spans="2:17" ht="16.5" thickBot="1">
      <c r="B36" s="101"/>
      <c r="C36" s="102"/>
      <c r="D36" s="103"/>
      <c r="E36" s="103"/>
      <c r="F36" s="103"/>
      <c r="G36" s="103"/>
      <c r="H36" s="103"/>
      <c r="I36" s="103"/>
      <c r="J36" s="103"/>
      <c r="K36" s="224"/>
      <c r="L36" s="224"/>
      <c r="M36" s="224"/>
      <c r="N36" s="224"/>
      <c r="O36" s="337"/>
      <c r="P36" s="4101"/>
      <c r="Q36" s="337"/>
    </row>
    <row r="37" spans="2:17" ht="120" customHeight="1" thickBot="1">
      <c r="B37" s="7172" t="s">
        <v>16007</v>
      </c>
      <c r="C37" s="7173"/>
      <c r="D37" s="7173"/>
      <c r="E37" s="7173"/>
      <c r="F37" s="7173"/>
      <c r="G37" s="7174"/>
      <c r="H37" s="4152"/>
      <c r="I37" s="225"/>
      <c r="J37" s="225"/>
      <c r="K37" s="101"/>
      <c r="L37" s="101"/>
      <c r="M37" s="101"/>
      <c r="N37" s="101"/>
      <c r="O37" s="101"/>
      <c r="P37" s="4101"/>
      <c r="Q37" s="337"/>
    </row>
    <row r="38" spans="2:17" ht="15" thickBot="1">
      <c r="B38" s="194"/>
      <c r="C38" s="104"/>
      <c r="D38" s="3204"/>
      <c r="E38" s="3204"/>
      <c r="F38" s="3204"/>
      <c r="G38" s="105"/>
      <c r="H38" s="105"/>
      <c r="I38" s="830"/>
      <c r="J38" s="830"/>
      <c r="K38" s="224"/>
      <c r="L38" s="224"/>
      <c r="M38" s="224"/>
      <c r="N38" s="224"/>
      <c r="O38" s="337"/>
      <c r="P38" s="4101"/>
      <c r="Q38" s="337"/>
    </row>
    <row r="39" spans="2:17" ht="15" customHeight="1">
      <c r="B39" s="195" t="s">
        <v>468</v>
      </c>
      <c r="C39" s="7192" t="s">
        <v>318</v>
      </c>
      <c r="D39" s="7193"/>
      <c r="E39" s="7193"/>
      <c r="F39" s="7193"/>
      <c r="G39" s="7194"/>
      <c r="H39" s="4455"/>
      <c r="I39" s="226"/>
      <c r="J39" s="226"/>
      <c r="K39" s="225"/>
      <c r="L39" s="225"/>
      <c r="M39" s="225"/>
      <c r="N39" s="225"/>
      <c r="O39" s="225"/>
      <c r="P39" s="4101"/>
      <c r="Q39" s="337"/>
    </row>
    <row r="40" spans="2:17" ht="15" customHeight="1">
      <c r="B40" s="4451" t="s">
        <v>14087</v>
      </c>
      <c r="C40" s="4452"/>
      <c r="D40" s="4452"/>
      <c r="E40" s="4452"/>
      <c r="F40" s="4452"/>
      <c r="G40" s="4453"/>
      <c r="H40" s="4455"/>
      <c r="I40" s="226"/>
      <c r="J40" s="226"/>
      <c r="K40" s="225"/>
      <c r="L40" s="225"/>
      <c r="M40" s="225"/>
      <c r="N40" s="225"/>
      <c r="O40" s="225"/>
      <c r="P40" s="4101"/>
      <c r="Q40" s="337"/>
    </row>
    <row r="41" spans="2:17" ht="15" customHeight="1">
      <c r="B41" s="818">
        <v>1</v>
      </c>
      <c r="C41" s="7154" t="s">
        <v>14072</v>
      </c>
      <c r="D41" s="7155"/>
      <c r="E41" s="7155"/>
      <c r="F41" s="7155"/>
      <c r="G41" s="7156"/>
      <c r="H41" s="4455"/>
      <c r="I41" s="226"/>
      <c r="J41" s="226"/>
      <c r="K41" s="225"/>
      <c r="L41" s="225"/>
      <c r="M41" s="225"/>
      <c r="N41" s="225"/>
      <c r="O41" s="225"/>
      <c r="P41" s="4101"/>
      <c r="Q41" s="337"/>
    </row>
    <row r="42" spans="2:17" ht="15" customHeight="1">
      <c r="B42" s="818">
        <v>2</v>
      </c>
      <c r="C42" s="7154" t="s">
        <v>14053</v>
      </c>
      <c r="D42" s="7155"/>
      <c r="E42" s="7155"/>
      <c r="F42" s="7155"/>
      <c r="G42" s="7156"/>
      <c r="H42" s="4455"/>
      <c r="I42" s="226"/>
      <c r="J42" s="226"/>
      <c r="K42" s="225"/>
      <c r="L42" s="225"/>
      <c r="M42" s="225"/>
      <c r="N42" s="225"/>
      <c r="O42" s="225"/>
      <c r="P42" s="4101"/>
      <c r="Q42" s="337"/>
    </row>
    <row r="43" spans="2:17" ht="15" customHeight="1">
      <c r="B43" s="818">
        <v>3</v>
      </c>
      <c r="C43" s="7154" t="s">
        <v>14073</v>
      </c>
      <c r="D43" s="7155"/>
      <c r="E43" s="7155"/>
      <c r="F43" s="7155"/>
      <c r="G43" s="7156"/>
      <c r="H43" s="4455"/>
      <c r="I43" s="226"/>
      <c r="J43" s="226"/>
      <c r="K43" s="225"/>
      <c r="L43" s="225"/>
      <c r="M43" s="225"/>
      <c r="N43" s="225"/>
      <c r="O43" s="225"/>
      <c r="P43" s="4101"/>
      <c r="Q43" s="337"/>
    </row>
    <row r="44" spans="2:17" ht="15" customHeight="1">
      <c r="B44" s="818">
        <v>4</v>
      </c>
      <c r="C44" s="7154" t="s">
        <v>6792</v>
      </c>
      <c r="D44" s="7155"/>
      <c r="E44" s="7155"/>
      <c r="F44" s="7155"/>
      <c r="G44" s="7156"/>
      <c r="H44" s="4455"/>
      <c r="I44" s="226"/>
      <c r="J44" s="226"/>
      <c r="K44" s="225"/>
      <c r="L44" s="225"/>
      <c r="M44" s="225"/>
      <c r="N44" s="225"/>
      <c r="O44" s="225"/>
      <c r="P44" s="4101"/>
      <c r="Q44" s="337"/>
    </row>
    <row r="45" spans="2:17" ht="15" customHeight="1">
      <c r="B45" s="818">
        <v>5</v>
      </c>
      <c r="C45" s="7154" t="s">
        <v>14056</v>
      </c>
      <c r="D45" s="7155"/>
      <c r="E45" s="7155"/>
      <c r="F45" s="7155"/>
      <c r="G45" s="7156"/>
      <c r="H45" s="4455"/>
      <c r="I45" s="226"/>
      <c r="J45" s="226"/>
      <c r="K45" s="225"/>
      <c r="L45" s="225"/>
      <c r="M45" s="225"/>
      <c r="N45" s="225"/>
      <c r="O45" s="225"/>
      <c r="P45" s="4101"/>
      <c r="Q45" s="337"/>
    </row>
    <row r="46" spans="2:17" ht="15" customHeight="1">
      <c r="B46" s="818">
        <v>6</v>
      </c>
      <c r="C46" s="7154" t="s">
        <v>14093</v>
      </c>
      <c r="D46" s="7155"/>
      <c r="E46" s="7155"/>
      <c r="F46" s="7155"/>
      <c r="G46" s="7156"/>
      <c r="H46" s="4455"/>
      <c r="I46" s="226"/>
      <c r="J46" s="226"/>
      <c r="K46" s="225"/>
      <c r="L46" s="225"/>
      <c r="M46" s="225"/>
      <c r="N46" s="225"/>
      <c r="O46" s="225"/>
      <c r="P46" s="4101"/>
      <c r="Q46" s="337"/>
    </row>
    <row r="47" spans="2:17" ht="15" customHeight="1">
      <c r="B47" s="818">
        <v>7</v>
      </c>
      <c r="C47" s="7154" t="s">
        <v>14094</v>
      </c>
      <c r="D47" s="7155"/>
      <c r="E47" s="7155"/>
      <c r="F47" s="7155"/>
      <c r="G47" s="7156"/>
      <c r="H47" s="4455"/>
      <c r="I47" s="226"/>
      <c r="J47" s="226"/>
      <c r="K47" s="225"/>
      <c r="L47" s="225"/>
      <c r="M47" s="225"/>
      <c r="N47" s="225"/>
      <c r="O47" s="225"/>
      <c r="P47" s="4101"/>
      <c r="Q47" s="337"/>
    </row>
    <row r="48" spans="2:17" ht="15" customHeight="1">
      <c r="B48" s="818">
        <v>8</v>
      </c>
      <c r="C48" s="7154" t="s">
        <v>6793</v>
      </c>
      <c r="D48" s="7155"/>
      <c r="E48" s="7155"/>
      <c r="F48" s="7155"/>
      <c r="G48" s="7156"/>
      <c r="H48" s="4455"/>
      <c r="I48" s="226"/>
      <c r="J48" s="226"/>
      <c r="K48" s="225"/>
      <c r="L48" s="225"/>
      <c r="M48" s="225"/>
      <c r="N48" s="225"/>
      <c r="O48" s="225"/>
      <c r="P48" s="4101"/>
      <c r="Q48" s="337"/>
    </row>
    <row r="49" spans="2:17" ht="30" customHeight="1">
      <c r="B49" s="196">
        <v>9</v>
      </c>
      <c r="C49" s="7154" t="s">
        <v>6791</v>
      </c>
      <c r="D49" s="7155"/>
      <c r="E49" s="7155"/>
      <c r="F49" s="7155"/>
      <c r="G49" s="7156"/>
      <c r="H49" s="4150"/>
      <c r="I49" s="227"/>
      <c r="J49" s="227"/>
      <c r="K49" s="224"/>
      <c r="L49" s="224"/>
      <c r="M49" s="224"/>
      <c r="N49" s="224"/>
      <c r="O49" s="337"/>
      <c r="P49" s="4101"/>
      <c r="Q49" s="337"/>
    </row>
    <row r="50" spans="2:17" ht="15" customHeight="1">
      <c r="B50" s="196">
        <v>10</v>
      </c>
      <c r="C50" s="7154" t="s">
        <v>14080</v>
      </c>
      <c r="D50" s="7155"/>
      <c r="E50" s="7155"/>
      <c r="F50" s="7155"/>
      <c r="G50" s="7156"/>
      <c r="H50" s="4150"/>
      <c r="I50" s="365"/>
      <c r="J50" s="365"/>
      <c r="K50" s="226"/>
      <c r="L50" s="226"/>
      <c r="M50" s="226"/>
      <c r="N50" s="226"/>
      <c r="O50" s="226"/>
      <c r="P50" s="4101"/>
      <c r="Q50" s="337"/>
    </row>
    <row r="51" spans="2:17" ht="15" customHeight="1" thickBot="1">
      <c r="B51" s="1334" t="s">
        <v>14092</v>
      </c>
      <c r="C51" s="7262" t="s">
        <v>14095</v>
      </c>
      <c r="D51" s="7159"/>
      <c r="E51" s="7159"/>
      <c r="F51" s="7159"/>
      <c r="G51" s="7160"/>
      <c r="H51" s="4150"/>
      <c r="I51" s="365"/>
      <c r="J51" s="364"/>
      <c r="K51" s="227"/>
      <c r="L51" s="227"/>
      <c r="M51" s="227"/>
      <c r="N51" s="227"/>
      <c r="O51" s="227"/>
      <c r="P51" s="4101"/>
      <c r="Q51" s="337"/>
    </row>
    <row r="52" spans="2:17"/>
  </sheetData>
  <sheetProtection algorithmName="SHA-512" hashValue="9ClRuY2+hYpvlh+kqFozF2R1L0deAlaHGSARg5f6h2QifaO7cSk5PreocP2fvDT9oiw4lqWSTPxSxkwJ88y+Fg==" saltValue="nVOn1D87Aj4tRxCrmWV0gA==" spinCount="100000" sheet="1" objects="1" scenarios="1" autoFilter="0"/>
  <mergeCells count="16">
    <mergeCell ref="C44:G44"/>
    <mergeCell ref="B3:C3"/>
    <mergeCell ref="Q3:R3"/>
    <mergeCell ref="B35:G35"/>
    <mergeCell ref="B37:G37"/>
    <mergeCell ref="C39:G39"/>
    <mergeCell ref="C41:G41"/>
    <mergeCell ref="C42:G42"/>
    <mergeCell ref="C43:G43"/>
    <mergeCell ref="C51:G51"/>
    <mergeCell ref="C45:G45"/>
    <mergeCell ref="C46:G46"/>
    <mergeCell ref="C47:G47"/>
    <mergeCell ref="C48:G48"/>
    <mergeCell ref="C49:G49"/>
    <mergeCell ref="C50:G50"/>
  </mergeCells>
  <conditionalFormatting sqref="J6">
    <cfRule type="expression" dxfId="818" priority="9">
      <formula>$N$5="Check"</formula>
    </cfRule>
  </conditionalFormatting>
  <conditionalFormatting sqref="K6">
    <cfRule type="expression" dxfId="817" priority="8">
      <formula>$N$5="Check"</formula>
    </cfRule>
  </conditionalFormatting>
  <conditionalFormatting sqref="M5:N28">
    <cfRule type="cellIs" dxfId="816" priority="5" operator="equal">
      <formula>0</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B5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6052CECA-C7C2-46B5-93C1-6682DE06FFB0}">
            <xm:f>'Validation flags'!$H$3=1</xm:f>
            <x14:dxf>
              <fill>
                <patternFill>
                  <bgColor rgb="FFE0DCD8"/>
                </patternFill>
              </fill>
            </x14:dxf>
          </x14:cfRule>
          <xm:sqref>G6:H6</xm:sqref>
        </x14:conditionalFormatting>
        <x14:conditionalFormatting xmlns:xm="http://schemas.microsoft.com/office/excel/2006/main">
          <x14:cfRule type="expression" priority="3" id="{62167728-0E04-4144-BEE2-7313BEF0D88B}">
            <xm:f>'Validation flags'!$H$3=1</xm:f>
            <x14:dxf>
              <fill>
                <patternFill>
                  <bgColor rgb="FFE0DCD8"/>
                </patternFill>
              </fill>
            </x14:dxf>
          </x14:cfRule>
          <xm:sqref>G18:H18</xm:sqref>
        </x14:conditionalFormatting>
        <x14:conditionalFormatting xmlns:xm="http://schemas.microsoft.com/office/excel/2006/main">
          <x14:cfRule type="expression" priority="2" id="{278EAD8F-DC0E-45BE-A0B6-3EEDEB21F618}">
            <xm:f>'Validation flags'!$H$3=1</xm:f>
            <x14:dxf>
              <fill>
                <patternFill>
                  <bgColor rgb="FFE0DCD8"/>
                </patternFill>
              </fill>
            </x14:dxf>
          </x14:cfRule>
          <xm:sqref>G10:H11</xm:sqref>
        </x14:conditionalFormatting>
        <x14:conditionalFormatting xmlns:xm="http://schemas.microsoft.com/office/excel/2006/main">
          <x14:cfRule type="expression" priority="1" id="{FD6FBD73-5516-437B-A28D-A0630343F49F}">
            <xm:f>'Validation flags'!$H$3=1</xm:f>
            <x14:dxf>
              <fill>
                <patternFill>
                  <bgColor rgb="FFE0DCD8"/>
                </patternFill>
              </fill>
            </x14:dxf>
          </x14:cfRule>
          <xm:sqref>G22:H23</xm:sqref>
        </x14:conditionalFormatting>
      </x14:conditionalFormattings>
    </ext>
  </extLst>
</worksheet>
</file>

<file path=xl/worksheets/sheet1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1">
    <tabColor rgb="FFFFC000"/>
  </sheetPr>
  <dimension ref="A1:AF72"/>
  <sheetViews>
    <sheetView zoomScale="85" zoomScaleNormal="85" workbookViewId="0"/>
  </sheetViews>
  <sheetFormatPr defaultColWidth="0" defaultRowHeight="14.25" zeroHeight="1"/>
  <cols>
    <col min="1" max="1" width="1.625" style="3203" customWidth="1"/>
    <col min="2" max="2" width="6.625" style="3203" customWidth="1"/>
    <col min="3" max="3" width="41.625" style="3203" bestFit="1" customWidth="1"/>
    <col min="4" max="4" width="12.125" style="3203" bestFit="1" customWidth="1"/>
    <col min="5" max="5" width="8.625" style="3203" customWidth="1"/>
    <col min="6" max="6" width="4.125" style="3203" bestFit="1" customWidth="1"/>
    <col min="7" max="7" width="26.625" style="3203" customWidth="1"/>
    <col min="8" max="28" width="8.625" style="3203" customWidth="1"/>
    <col min="29" max="29" width="2.625" style="3203" customWidth="1"/>
    <col min="30" max="30" width="28" style="3203" bestFit="1" customWidth="1"/>
    <col min="31" max="31" width="18" style="3203" bestFit="1" customWidth="1"/>
    <col min="32" max="32" width="8.625" style="3203" customWidth="1"/>
    <col min="33" max="16384" width="8.625" style="3203" hidden="1"/>
  </cols>
  <sheetData>
    <row r="1" spans="1:32" s="4224" customFormat="1" ht="20.25">
      <c r="B1" s="632" t="s">
        <v>13205</v>
      </c>
      <c r="C1" s="932"/>
      <c r="D1" s="932"/>
      <c r="E1" s="932"/>
      <c r="F1" s="932"/>
      <c r="G1" s="932"/>
      <c r="H1" s="932"/>
      <c r="I1" s="932"/>
      <c r="J1" s="932"/>
      <c r="K1" s="932"/>
      <c r="L1" s="932"/>
      <c r="M1" s="932"/>
      <c r="N1" s="932"/>
      <c r="O1" s="932"/>
      <c r="P1" s="932"/>
      <c r="Q1" s="932"/>
      <c r="R1" s="932"/>
      <c r="S1" s="932"/>
      <c r="T1" s="932"/>
      <c r="U1" s="932"/>
      <c r="V1" s="932"/>
      <c r="W1" s="932"/>
      <c r="X1" s="932"/>
      <c r="Y1" s="932"/>
      <c r="Z1" s="932"/>
      <c r="AA1" s="932"/>
      <c r="AB1" s="3185" t="str">
        <f>AppValidation!$D$2</f>
        <v>Anglian Water</v>
      </c>
      <c r="AC1" s="832"/>
      <c r="AD1" s="146" t="s">
        <v>382</v>
      </c>
      <c r="AE1" s="146"/>
    </row>
    <row r="2" spans="1:32" s="933" customFormat="1" ht="14.25" customHeight="1" thickBot="1">
      <c r="B2" s="934"/>
      <c r="C2" s="859"/>
      <c r="D2" s="859"/>
      <c r="E2" s="859"/>
      <c r="F2" s="859"/>
      <c r="G2" s="859"/>
      <c r="H2" s="859"/>
      <c r="I2" s="859"/>
      <c r="J2" s="859"/>
      <c r="K2" s="859"/>
      <c r="L2" s="859"/>
      <c r="M2" s="859"/>
      <c r="N2" s="859"/>
      <c r="O2" s="859"/>
      <c r="P2" s="859"/>
      <c r="Q2" s="859"/>
      <c r="R2" s="859"/>
      <c r="S2" s="859"/>
      <c r="T2" s="859"/>
      <c r="U2" s="859"/>
      <c r="V2" s="859"/>
      <c r="W2" s="859"/>
      <c r="X2" s="859"/>
      <c r="Y2" s="859"/>
      <c r="Z2" s="859"/>
      <c r="AA2" s="859"/>
      <c r="AC2" s="833"/>
      <c r="AD2" s="833"/>
      <c r="AE2" s="833"/>
    </row>
    <row r="3" spans="1:32" s="933" customFormat="1" ht="15" thickBot="1">
      <c r="B3" s="7418" t="s">
        <v>384</v>
      </c>
      <c r="C3" s="7419"/>
      <c r="D3" s="643" t="s">
        <v>385</v>
      </c>
      <c r="E3" s="644" t="s">
        <v>386</v>
      </c>
      <c r="F3" s="645" t="s">
        <v>387</v>
      </c>
      <c r="G3" s="936" t="s">
        <v>5753</v>
      </c>
      <c r="H3" s="2497" t="s">
        <v>5754</v>
      </c>
      <c r="I3" s="2496" t="s">
        <v>5755</v>
      </c>
      <c r="J3" s="938" t="s">
        <v>5756</v>
      </c>
      <c r="K3" s="938" t="s">
        <v>5757</v>
      </c>
      <c r="L3" s="938" t="s">
        <v>5758</v>
      </c>
      <c r="M3" s="939" t="s">
        <v>5759</v>
      </c>
      <c r="N3" s="937" t="s">
        <v>192</v>
      </c>
      <c r="O3" s="938" t="s">
        <v>193</v>
      </c>
      <c r="P3" s="938" t="s">
        <v>194</v>
      </c>
      <c r="Q3" s="938" t="s">
        <v>195</v>
      </c>
      <c r="R3" s="939" t="s">
        <v>196</v>
      </c>
      <c r="S3" s="937" t="s">
        <v>197</v>
      </c>
      <c r="T3" s="938" t="s">
        <v>198</v>
      </c>
      <c r="U3" s="938" t="s">
        <v>199</v>
      </c>
      <c r="V3" s="938" t="s">
        <v>200</v>
      </c>
      <c r="W3" s="939" t="s">
        <v>201</v>
      </c>
      <c r="X3" s="940" t="s">
        <v>202</v>
      </c>
      <c r="Y3" s="396" t="s">
        <v>203</v>
      </c>
      <c r="Z3" s="396" t="s">
        <v>204</v>
      </c>
      <c r="AA3" s="396" t="s">
        <v>205</v>
      </c>
      <c r="AB3" s="398" t="s">
        <v>206</v>
      </c>
      <c r="AC3" s="833"/>
      <c r="AD3" s="10" t="s">
        <v>396</v>
      </c>
      <c r="AE3" s="199" t="s">
        <v>397</v>
      </c>
    </row>
    <row r="4" spans="1:32" s="933" customFormat="1" ht="14.25" customHeight="1" thickBot="1">
      <c r="A4" s="967"/>
      <c r="B4" s="883"/>
      <c r="C4" s="1788"/>
      <c r="D4" s="888"/>
      <c r="E4" s="888"/>
      <c r="F4" s="888"/>
      <c r="G4" s="888"/>
      <c r="H4" s="941"/>
      <c r="I4" s="941"/>
      <c r="J4" s="941"/>
      <c r="K4" s="941"/>
      <c r="L4" s="941"/>
      <c r="M4" s="941"/>
      <c r="N4" s="941"/>
      <c r="O4" s="941"/>
      <c r="P4" s="941"/>
      <c r="Q4" s="941"/>
      <c r="R4" s="941"/>
      <c r="S4" s="941"/>
      <c r="T4" s="941"/>
      <c r="U4" s="941"/>
      <c r="V4" s="941"/>
      <c r="W4" s="941"/>
      <c r="X4" s="941"/>
      <c r="Y4" s="941"/>
      <c r="Z4" s="941"/>
      <c r="AA4" s="941"/>
      <c r="AB4" s="935"/>
      <c r="AC4" s="833"/>
    </row>
    <row r="5" spans="1:32" s="933" customFormat="1" ht="14.25" customHeight="1" thickBot="1">
      <c r="A5" s="967"/>
      <c r="B5" s="7502" t="s">
        <v>1825</v>
      </c>
      <c r="C5" s="7503"/>
      <c r="D5" s="7503"/>
      <c r="E5" s="7503"/>
      <c r="F5" s="7503"/>
      <c r="G5" s="7607"/>
      <c r="H5" s="7504" t="s">
        <v>1826</v>
      </c>
      <c r="I5" s="7505"/>
      <c r="J5" s="7505"/>
      <c r="K5" s="7505"/>
      <c r="L5" s="7505"/>
      <c r="M5" s="7506"/>
      <c r="N5" s="7504" t="s">
        <v>1826</v>
      </c>
      <c r="O5" s="7505"/>
      <c r="P5" s="7505"/>
      <c r="Q5" s="7505"/>
      <c r="R5" s="7506"/>
      <c r="S5" s="7504" t="s">
        <v>1826</v>
      </c>
      <c r="T5" s="7505"/>
      <c r="U5" s="7505"/>
      <c r="V5" s="7505"/>
      <c r="W5" s="7506"/>
      <c r="X5" s="7504" t="s">
        <v>1827</v>
      </c>
      <c r="Y5" s="7505"/>
      <c r="Z5" s="7505"/>
      <c r="AA5" s="7505"/>
      <c r="AB5" s="7506"/>
    </row>
    <row r="6" spans="1:32" s="933" customFormat="1" ht="14.25" customHeight="1" thickBot="1">
      <c r="A6" s="967"/>
      <c r="B6" s="883"/>
      <c r="C6" s="1788"/>
      <c r="D6" s="888"/>
      <c r="E6" s="888"/>
      <c r="F6" s="941"/>
      <c r="G6" s="941"/>
      <c r="H6" s="941"/>
      <c r="I6" s="941"/>
      <c r="J6" s="941"/>
      <c r="K6" s="941"/>
      <c r="L6" s="941"/>
      <c r="M6" s="941"/>
      <c r="N6" s="941"/>
      <c r="O6" s="941"/>
      <c r="P6" s="941"/>
      <c r="Q6" s="941"/>
      <c r="R6" s="941"/>
      <c r="S6" s="941"/>
      <c r="T6" s="941"/>
      <c r="U6" s="941"/>
      <c r="V6" s="941"/>
      <c r="W6" s="941"/>
      <c r="X6" s="941"/>
      <c r="Y6" s="941"/>
      <c r="Z6" s="941"/>
      <c r="AA6" s="941"/>
    </row>
    <row r="7" spans="1:32" s="4214" customFormat="1" ht="14.25" customHeight="1" thickBot="1">
      <c r="B7" s="943" t="s">
        <v>398</v>
      </c>
      <c r="C7" s="944" t="s">
        <v>11463</v>
      </c>
      <c r="D7" s="2986"/>
      <c r="E7" s="885"/>
      <c r="F7" s="885"/>
      <c r="G7" s="885"/>
      <c r="H7" s="946"/>
      <c r="I7" s="946"/>
      <c r="J7" s="946"/>
      <c r="K7" s="946"/>
      <c r="L7" s="946"/>
      <c r="M7" s="946"/>
      <c r="N7" s="946"/>
      <c r="O7" s="946"/>
      <c r="P7" s="946"/>
      <c r="Q7" s="946"/>
      <c r="R7" s="946"/>
      <c r="S7" s="946"/>
      <c r="T7" s="946"/>
      <c r="U7" s="946"/>
      <c r="V7" s="946"/>
      <c r="W7" s="946"/>
      <c r="X7" s="946"/>
      <c r="Y7" s="946"/>
      <c r="Z7" s="946"/>
      <c r="AA7" s="946"/>
    </row>
    <row r="8" spans="1:32" s="933" customFormat="1" ht="12.75">
      <c r="B8" s="947">
        <v>1</v>
      </c>
      <c r="C8" s="948" t="s">
        <v>5760</v>
      </c>
      <c r="D8" s="866" t="s">
        <v>15800</v>
      </c>
      <c r="E8" s="949" t="s">
        <v>102</v>
      </c>
      <c r="F8" s="2513">
        <v>0</v>
      </c>
      <c r="G8" s="4723" t="s">
        <v>25873</v>
      </c>
      <c r="H8" s="2494"/>
      <c r="I8" s="2494"/>
      <c r="J8" s="2494"/>
      <c r="K8" s="2494"/>
      <c r="L8" s="2494"/>
      <c r="M8" s="2494"/>
      <c r="N8" s="2494"/>
      <c r="O8" s="2494"/>
      <c r="P8" s="2494"/>
      <c r="Q8" s="2494"/>
      <c r="R8" s="2494"/>
      <c r="S8" s="2494"/>
      <c r="T8" s="2494"/>
      <c r="U8" s="2494"/>
      <c r="V8" s="2494"/>
      <c r="W8" s="2494"/>
      <c r="X8" s="2494"/>
      <c r="Y8" s="2494"/>
      <c r="Z8" s="2494"/>
      <c r="AA8" s="2494"/>
      <c r="AB8" s="4206"/>
      <c r="AD8" s="951"/>
      <c r="AE8" s="952"/>
    </row>
    <row r="9" spans="1:32" s="933" customFormat="1" ht="13.5" thickBot="1">
      <c r="B9" s="947">
        <v>2</v>
      </c>
      <c r="C9" s="953" t="s">
        <v>5761</v>
      </c>
      <c r="D9" s="2765" t="s">
        <v>15801</v>
      </c>
      <c r="E9" s="954" t="s">
        <v>102</v>
      </c>
      <c r="F9" s="955">
        <v>0</v>
      </c>
      <c r="G9" s="4687" t="s">
        <v>25874</v>
      </c>
      <c r="H9" s="2494"/>
      <c r="I9" s="2494"/>
      <c r="J9" s="2494"/>
      <c r="K9" s="2494"/>
      <c r="L9" s="2494"/>
      <c r="M9" s="2494"/>
      <c r="N9" s="2494"/>
      <c r="O9" s="2494"/>
      <c r="P9" s="2494"/>
      <c r="Q9" s="2494"/>
      <c r="R9" s="2494"/>
      <c r="S9" s="2494"/>
      <c r="T9" s="2494"/>
      <c r="U9" s="2494"/>
      <c r="V9" s="2494"/>
      <c r="W9" s="2494"/>
      <c r="X9" s="2494"/>
      <c r="Y9" s="2494"/>
      <c r="Z9" s="2494"/>
      <c r="AA9" s="2494"/>
      <c r="AB9" s="4206"/>
      <c r="AD9" s="956"/>
      <c r="AE9" s="957"/>
    </row>
    <row r="10" spans="1:32" s="933" customFormat="1" ht="13.5" thickBot="1">
      <c r="B10" s="947">
        <v>3</v>
      </c>
      <c r="C10" s="958" t="s">
        <v>5762</v>
      </c>
      <c r="D10" s="2765" t="s">
        <v>15802</v>
      </c>
      <c r="E10" s="954" t="s">
        <v>45</v>
      </c>
      <c r="F10" s="955">
        <v>3</v>
      </c>
      <c r="G10" s="2495"/>
      <c r="H10" s="2495"/>
      <c r="I10" s="2495"/>
      <c r="J10" s="2495"/>
      <c r="K10" s="2495"/>
      <c r="L10" s="2495"/>
      <c r="M10" s="2495"/>
      <c r="N10" s="825"/>
      <c r="O10" s="825"/>
      <c r="P10" s="825"/>
      <c r="Q10" s="4206"/>
      <c r="R10" s="4206"/>
      <c r="S10" s="4206"/>
      <c r="T10" s="4206"/>
      <c r="U10" s="4206"/>
      <c r="V10" s="4719">
        <v>8.4860000000000007</v>
      </c>
      <c r="W10" s="4721">
        <v>8.6560000000000006</v>
      </c>
      <c r="X10" s="4725">
        <v>8.32</v>
      </c>
      <c r="Y10" s="4720">
        <v>8.32</v>
      </c>
      <c r="Z10" s="4720">
        <v>8.32</v>
      </c>
      <c r="AA10" s="4720">
        <v>8.32</v>
      </c>
      <c r="AB10" s="4721">
        <v>8.32</v>
      </c>
      <c r="AD10" s="956"/>
      <c r="AE10" s="957"/>
    </row>
    <row r="11" spans="1:32" s="933" customFormat="1" ht="13.5" thickBot="1">
      <c r="B11" s="960">
        <v>4</v>
      </c>
      <c r="C11" s="961" t="s">
        <v>5763</v>
      </c>
      <c r="D11" s="2767" t="s">
        <v>15803</v>
      </c>
      <c r="E11" s="962" t="s">
        <v>45</v>
      </c>
      <c r="F11" s="963">
        <v>3</v>
      </c>
      <c r="G11" s="2495"/>
      <c r="H11" s="4724">
        <v>2.5830000000000002</v>
      </c>
      <c r="I11" s="4719">
        <v>2.653</v>
      </c>
      <c r="J11" s="4720">
        <v>2.7490000000000001</v>
      </c>
      <c r="K11" s="4720">
        <v>2.8639999999999999</v>
      </c>
      <c r="L11" s="4720">
        <v>2.95</v>
      </c>
      <c r="M11" s="4721">
        <v>2.95</v>
      </c>
      <c r="N11" s="4725">
        <v>5.3170000000000002</v>
      </c>
      <c r="O11" s="4720">
        <v>5.5730000000000004</v>
      </c>
      <c r="P11" s="4720">
        <v>5.7460000000000004</v>
      </c>
      <c r="Q11" s="4720">
        <v>5.9130000000000003</v>
      </c>
      <c r="R11" s="4721">
        <v>6.0279999999999996</v>
      </c>
      <c r="S11" s="4725">
        <v>7.4359999999999999</v>
      </c>
      <c r="T11" s="4720">
        <v>7.67</v>
      </c>
      <c r="U11" s="4721">
        <v>8.32</v>
      </c>
      <c r="V11" s="886"/>
      <c r="W11" s="886"/>
      <c r="X11" s="886"/>
      <c r="Y11" s="886"/>
      <c r="Z11" s="886"/>
      <c r="AA11" s="886"/>
      <c r="AB11" s="4206"/>
      <c r="AD11" s="964"/>
      <c r="AE11" s="965"/>
    </row>
    <row r="12" spans="1:32" s="933" customFormat="1" ht="14.25" customHeight="1" thickBot="1">
      <c r="B12" s="883"/>
      <c r="C12" s="1788"/>
      <c r="D12" s="888"/>
      <c r="E12" s="888"/>
      <c r="F12" s="941"/>
      <c r="G12" s="941"/>
      <c r="H12" s="941"/>
      <c r="I12" s="941"/>
      <c r="J12" s="941"/>
      <c r="K12" s="941"/>
      <c r="L12" s="941"/>
      <c r="M12" s="941"/>
      <c r="N12" s="941"/>
      <c r="O12" s="941"/>
      <c r="P12" s="941"/>
      <c r="Q12" s="941"/>
      <c r="R12" s="941"/>
      <c r="S12" s="941"/>
      <c r="T12" s="941"/>
      <c r="U12" s="941"/>
      <c r="V12" s="888"/>
      <c r="W12" s="888"/>
      <c r="X12" s="888"/>
      <c r="Y12" s="888"/>
      <c r="Z12" s="888"/>
      <c r="AA12" s="888"/>
    </row>
    <row r="13" spans="1:32" s="4214" customFormat="1" ht="14.25" customHeight="1" thickBot="1">
      <c r="B13" s="943" t="s">
        <v>440</v>
      </c>
      <c r="C13" s="944" t="s">
        <v>11465</v>
      </c>
      <c r="D13" s="2986"/>
      <c r="E13" s="946"/>
      <c r="F13" s="946"/>
      <c r="G13" s="946"/>
      <c r="H13" s="946"/>
      <c r="I13" s="946"/>
      <c r="J13" s="946"/>
      <c r="K13" s="946"/>
      <c r="L13" s="946"/>
      <c r="M13" s="946"/>
      <c r="N13" s="946"/>
      <c r="O13" s="946"/>
      <c r="P13" s="946"/>
      <c r="Q13" s="946"/>
      <c r="R13" s="946"/>
      <c r="S13" s="946"/>
      <c r="T13" s="946"/>
      <c r="U13" s="946"/>
      <c r="V13" s="885"/>
      <c r="W13" s="885"/>
      <c r="X13" s="885"/>
      <c r="Y13" s="885"/>
      <c r="Z13" s="885"/>
      <c r="AA13" s="885"/>
      <c r="AF13" s="966"/>
    </row>
    <row r="14" spans="1:32" s="933" customFormat="1" ht="14.25" customHeight="1">
      <c r="B14" s="947">
        <f>B11+1</f>
        <v>5</v>
      </c>
      <c r="C14" s="948" t="s">
        <v>5760</v>
      </c>
      <c r="D14" s="866" t="s">
        <v>15804</v>
      </c>
      <c r="E14" s="949" t="s">
        <v>102</v>
      </c>
      <c r="F14" s="2513">
        <v>0</v>
      </c>
      <c r="G14" s="4723"/>
      <c r="H14" s="2494"/>
      <c r="I14" s="2494"/>
      <c r="J14" s="2494"/>
      <c r="K14" s="2494"/>
      <c r="L14" s="2494"/>
      <c r="M14" s="2494"/>
      <c r="N14" s="2494"/>
      <c r="O14" s="2494"/>
      <c r="P14" s="2494"/>
      <c r="Q14" s="2494"/>
      <c r="R14" s="2494"/>
      <c r="S14" s="2494"/>
      <c r="T14" s="2494"/>
      <c r="U14" s="2494"/>
      <c r="V14" s="2494"/>
      <c r="W14" s="2494"/>
      <c r="X14" s="2494"/>
      <c r="Y14" s="2494"/>
      <c r="Z14" s="2494"/>
      <c r="AA14" s="2494"/>
      <c r="AB14" s="4206"/>
      <c r="AD14" s="951"/>
      <c r="AE14" s="952"/>
      <c r="AF14" s="967"/>
    </row>
    <row r="15" spans="1:32" s="933" customFormat="1" ht="14.25" customHeight="1" thickBot="1">
      <c r="B15" s="947">
        <f>B14+1</f>
        <v>6</v>
      </c>
      <c r="C15" s="953" t="s">
        <v>5761</v>
      </c>
      <c r="D15" s="2765" t="s">
        <v>15805</v>
      </c>
      <c r="E15" s="954" t="s">
        <v>102</v>
      </c>
      <c r="F15" s="955">
        <v>0</v>
      </c>
      <c r="G15" s="4687"/>
      <c r="H15" s="2494"/>
      <c r="I15" s="2494"/>
      <c r="J15" s="2494"/>
      <c r="K15" s="2494"/>
      <c r="L15" s="2494"/>
      <c r="M15" s="2494"/>
      <c r="N15" s="2494"/>
      <c r="O15" s="2494"/>
      <c r="P15" s="2494"/>
      <c r="Q15" s="2494"/>
      <c r="R15" s="2494"/>
      <c r="S15" s="2494"/>
      <c r="T15" s="2494"/>
      <c r="U15" s="2494"/>
      <c r="V15" s="2494"/>
      <c r="W15" s="2494"/>
      <c r="X15" s="2494"/>
      <c r="Y15" s="2494"/>
      <c r="Z15" s="2494"/>
      <c r="AA15" s="2494"/>
      <c r="AB15" s="4206"/>
      <c r="AD15" s="956"/>
      <c r="AE15" s="957"/>
      <c r="AF15" s="967"/>
    </row>
    <row r="16" spans="1:32" s="933" customFormat="1" ht="14.25" customHeight="1" thickBot="1">
      <c r="B16" s="947">
        <f>B15+1</f>
        <v>7</v>
      </c>
      <c r="C16" s="958" t="s">
        <v>5762</v>
      </c>
      <c r="D16" s="2765" t="s">
        <v>15806</v>
      </c>
      <c r="E16" s="954" t="s">
        <v>45</v>
      </c>
      <c r="F16" s="955">
        <v>3</v>
      </c>
      <c r="G16" s="2495"/>
      <c r="H16" s="2495"/>
      <c r="I16" s="2495"/>
      <c r="J16" s="2495"/>
      <c r="K16" s="2495"/>
      <c r="L16" s="2495"/>
      <c r="M16" s="2495"/>
      <c r="N16" s="825"/>
      <c r="O16" s="825"/>
      <c r="P16" s="825"/>
      <c r="Q16" s="4206"/>
      <c r="R16" s="4206"/>
      <c r="S16" s="4206"/>
      <c r="T16" s="4206"/>
      <c r="U16" s="4206"/>
      <c r="V16" s="4719"/>
      <c r="W16" s="4721"/>
      <c r="X16" s="4725"/>
      <c r="Y16" s="4720"/>
      <c r="Z16" s="4720"/>
      <c r="AA16" s="4720"/>
      <c r="AB16" s="4721"/>
      <c r="AD16" s="956"/>
      <c r="AE16" s="957"/>
      <c r="AF16" s="967"/>
    </row>
    <row r="17" spans="2:32" s="933" customFormat="1" ht="14.25" customHeight="1" thickBot="1">
      <c r="B17" s="960">
        <f>B16+1</f>
        <v>8</v>
      </c>
      <c r="C17" s="961" t="s">
        <v>5763</v>
      </c>
      <c r="D17" s="2767" t="s">
        <v>15807</v>
      </c>
      <c r="E17" s="962" t="s">
        <v>45</v>
      </c>
      <c r="F17" s="963">
        <v>3</v>
      </c>
      <c r="G17" s="2495"/>
      <c r="H17" s="4724"/>
      <c r="I17" s="4719"/>
      <c r="J17" s="4720"/>
      <c r="K17" s="4720"/>
      <c r="L17" s="4720"/>
      <c r="M17" s="4721"/>
      <c r="N17" s="4725"/>
      <c r="O17" s="4720"/>
      <c r="P17" s="4720"/>
      <c r="Q17" s="4720"/>
      <c r="R17" s="4721"/>
      <c r="S17" s="4725"/>
      <c r="T17" s="4720"/>
      <c r="U17" s="4721"/>
      <c r="V17" s="886"/>
      <c r="W17" s="886"/>
      <c r="X17" s="886"/>
      <c r="Y17" s="886"/>
      <c r="Z17" s="886"/>
      <c r="AA17" s="886"/>
      <c r="AB17" s="4206"/>
      <c r="AD17" s="964"/>
      <c r="AE17" s="965"/>
      <c r="AF17" s="967"/>
    </row>
    <row r="18" spans="2:32" s="966" customFormat="1" ht="14.25" customHeight="1" thickBot="1">
      <c r="B18" s="968"/>
      <c r="C18" s="969"/>
      <c r="D18" s="969"/>
      <c r="E18" s="885"/>
      <c r="F18" s="885"/>
      <c r="G18" s="885"/>
      <c r="H18" s="941"/>
      <c r="I18" s="941"/>
      <c r="J18" s="941"/>
      <c r="K18" s="941"/>
      <c r="L18" s="941"/>
      <c r="M18" s="941"/>
      <c r="N18" s="941"/>
      <c r="O18" s="941"/>
      <c r="P18" s="941"/>
      <c r="Q18" s="941"/>
      <c r="R18" s="941"/>
      <c r="S18" s="941"/>
      <c r="T18" s="941"/>
      <c r="U18" s="941"/>
      <c r="V18" s="888"/>
      <c r="W18" s="888"/>
      <c r="X18" s="888"/>
      <c r="Y18" s="888"/>
      <c r="Z18" s="888"/>
      <c r="AA18" s="888"/>
      <c r="AB18" s="933"/>
    </row>
    <row r="19" spans="2:32" s="4214" customFormat="1" ht="14.25" customHeight="1" thickBot="1">
      <c r="B19" s="943" t="s">
        <v>1837</v>
      </c>
      <c r="C19" s="944" t="s">
        <v>11466</v>
      </c>
      <c r="D19" s="945"/>
      <c r="E19" s="946"/>
      <c r="F19" s="946"/>
      <c r="G19" s="946"/>
      <c r="H19" s="946"/>
      <c r="I19" s="946"/>
      <c r="J19" s="946"/>
      <c r="K19" s="946"/>
      <c r="L19" s="946"/>
      <c r="M19" s="946"/>
      <c r="N19" s="946"/>
      <c r="O19" s="946"/>
      <c r="P19" s="946"/>
      <c r="Q19" s="946"/>
      <c r="R19" s="946"/>
      <c r="S19" s="946"/>
      <c r="T19" s="946"/>
      <c r="U19" s="946"/>
      <c r="V19" s="885"/>
      <c r="W19" s="885"/>
      <c r="X19" s="885"/>
      <c r="Y19" s="885"/>
      <c r="Z19" s="885"/>
      <c r="AA19" s="885"/>
      <c r="AF19" s="966"/>
    </row>
    <row r="20" spans="2:32" s="933" customFormat="1" ht="14.25" customHeight="1">
      <c r="B20" s="947">
        <f>B17+1</f>
        <v>9</v>
      </c>
      <c r="C20" s="948" t="s">
        <v>5760</v>
      </c>
      <c r="D20" s="866" t="s">
        <v>15808</v>
      </c>
      <c r="E20" s="949" t="s">
        <v>102</v>
      </c>
      <c r="F20" s="2513">
        <v>0</v>
      </c>
      <c r="G20" s="4723"/>
      <c r="H20" s="2494"/>
      <c r="I20" s="2494"/>
      <c r="J20" s="2494"/>
      <c r="K20" s="2494"/>
      <c r="L20" s="2494"/>
      <c r="M20" s="2494"/>
      <c r="N20" s="2494"/>
      <c r="O20" s="2494"/>
      <c r="P20" s="2494"/>
      <c r="Q20" s="2494"/>
      <c r="R20" s="2494"/>
      <c r="S20" s="2494"/>
      <c r="T20" s="2494"/>
      <c r="U20" s="2494"/>
      <c r="V20" s="2494"/>
      <c r="W20" s="2494"/>
      <c r="X20" s="2494"/>
      <c r="Y20" s="2494"/>
      <c r="Z20" s="2494"/>
      <c r="AA20" s="2494"/>
      <c r="AB20" s="4206"/>
      <c r="AD20" s="951"/>
      <c r="AE20" s="952"/>
      <c r="AF20" s="967"/>
    </row>
    <row r="21" spans="2:32" s="933" customFormat="1" ht="14.25" customHeight="1" thickBot="1">
      <c r="B21" s="947">
        <f>B20+1</f>
        <v>10</v>
      </c>
      <c r="C21" s="953" t="s">
        <v>5761</v>
      </c>
      <c r="D21" s="2765" t="s">
        <v>15809</v>
      </c>
      <c r="E21" s="954" t="s">
        <v>102</v>
      </c>
      <c r="F21" s="955">
        <v>0</v>
      </c>
      <c r="G21" s="4687"/>
      <c r="H21" s="2494"/>
      <c r="I21" s="2494"/>
      <c r="J21" s="2494"/>
      <c r="K21" s="2494"/>
      <c r="L21" s="2494"/>
      <c r="M21" s="2494"/>
      <c r="N21" s="2494"/>
      <c r="O21" s="2494"/>
      <c r="P21" s="2494"/>
      <c r="Q21" s="2494"/>
      <c r="R21" s="2494"/>
      <c r="S21" s="2494"/>
      <c r="T21" s="2494"/>
      <c r="U21" s="2494"/>
      <c r="V21" s="2494"/>
      <c r="W21" s="2494"/>
      <c r="X21" s="2494"/>
      <c r="Y21" s="2494"/>
      <c r="Z21" s="2494"/>
      <c r="AA21" s="2494"/>
      <c r="AB21" s="4206"/>
      <c r="AD21" s="956"/>
      <c r="AE21" s="957"/>
      <c r="AF21" s="967"/>
    </row>
    <row r="22" spans="2:32" s="933" customFormat="1" ht="14.25" customHeight="1" thickBot="1">
      <c r="B22" s="947">
        <f>B21+1</f>
        <v>11</v>
      </c>
      <c r="C22" s="958" t="s">
        <v>5762</v>
      </c>
      <c r="D22" s="2765" t="s">
        <v>15810</v>
      </c>
      <c r="E22" s="954" t="s">
        <v>45</v>
      </c>
      <c r="F22" s="955">
        <v>3</v>
      </c>
      <c r="G22" s="2495"/>
      <c r="H22" s="2495"/>
      <c r="I22" s="2495"/>
      <c r="J22" s="2495"/>
      <c r="K22" s="2495"/>
      <c r="L22" s="2495"/>
      <c r="M22" s="2495"/>
      <c r="N22" s="825"/>
      <c r="O22" s="825"/>
      <c r="P22" s="825"/>
      <c r="Q22" s="4206"/>
      <c r="R22" s="4206"/>
      <c r="S22" s="4206"/>
      <c r="T22" s="4206"/>
      <c r="U22" s="4206"/>
      <c r="V22" s="4719"/>
      <c r="W22" s="4721"/>
      <c r="X22" s="4725"/>
      <c r="Y22" s="4720"/>
      <c r="Z22" s="4720"/>
      <c r="AA22" s="4720"/>
      <c r="AB22" s="4721"/>
      <c r="AD22" s="956"/>
      <c r="AE22" s="957"/>
      <c r="AF22" s="967"/>
    </row>
    <row r="23" spans="2:32" s="933" customFormat="1" ht="14.25" customHeight="1" thickBot="1">
      <c r="B23" s="960">
        <f>B22+1</f>
        <v>12</v>
      </c>
      <c r="C23" s="961" t="s">
        <v>5763</v>
      </c>
      <c r="D23" s="2767" t="s">
        <v>15811</v>
      </c>
      <c r="E23" s="962" t="s">
        <v>45</v>
      </c>
      <c r="F23" s="963">
        <v>3</v>
      </c>
      <c r="G23" s="2495"/>
      <c r="H23" s="4724"/>
      <c r="I23" s="4719"/>
      <c r="J23" s="4720"/>
      <c r="K23" s="4720"/>
      <c r="L23" s="4720"/>
      <c r="M23" s="4721"/>
      <c r="N23" s="4725"/>
      <c r="O23" s="4720"/>
      <c r="P23" s="4720"/>
      <c r="Q23" s="4720"/>
      <c r="R23" s="4721"/>
      <c r="S23" s="4725"/>
      <c r="T23" s="4720"/>
      <c r="U23" s="4721"/>
      <c r="V23" s="886"/>
      <c r="W23" s="886"/>
      <c r="X23" s="886"/>
      <c r="Y23" s="886"/>
      <c r="Z23" s="886"/>
      <c r="AA23" s="886"/>
      <c r="AB23" s="4206"/>
      <c r="AD23" s="964"/>
      <c r="AE23" s="965"/>
      <c r="AF23" s="967"/>
    </row>
    <row r="24" spans="2:32" s="966" customFormat="1" ht="14.25" customHeight="1" thickBot="1">
      <c r="B24" s="968"/>
      <c r="C24" s="969"/>
      <c r="D24" s="969"/>
      <c r="E24" s="885"/>
      <c r="F24" s="885"/>
      <c r="G24" s="885"/>
      <c r="H24" s="941"/>
      <c r="I24" s="941"/>
      <c r="J24" s="941"/>
      <c r="K24" s="941"/>
      <c r="L24" s="941"/>
      <c r="M24" s="941"/>
      <c r="N24" s="941"/>
      <c r="O24" s="941"/>
      <c r="P24" s="941"/>
      <c r="Q24" s="941"/>
      <c r="R24" s="941"/>
      <c r="S24" s="941"/>
      <c r="T24" s="941"/>
      <c r="U24" s="941"/>
      <c r="V24" s="888"/>
      <c r="W24" s="888"/>
      <c r="X24" s="888"/>
      <c r="Y24" s="888"/>
      <c r="Z24" s="888"/>
      <c r="AA24" s="888"/>
      <c r="AB24" s="933"/>
    </row>
    <row r="25" spans="2:32" s="4214" customFormat="1" ht="14.25" customHeight="1" thickBot="1">
      <c r="B25" s="943" t="s">
        <v>459</v>
      </c>
      <c r="C25" s="944" t="s">
        <v>11467</v>
      </c>
      <c r="D25" s="945"/>
      <c r="E25" s="946"/>
      <c r="F25" s="946"/>
      <c r="G25" s="946"/>
      <c r="H25" s="946"/>
      <c r="I25" s="946"/>
      <c r="J25" s="946"/>
      <c r="K25" s="946"/>
      <c r="L25" s="946"/>
      <c r="M25" s="946"/>
      <c r="N25" s="946"/>
      <c r="O25" s="946"/>
      <c r="P25" s="946"/>
      <c r="Q25" s="946"/>
      <c r="R25" s="946"/>
      <c r="S25" s="946"/>
      <c r="T25" s="946"/>
      <c r="U25" s="946"/>
      <c r="V25" s="885"/>
      <c r="W25" s="885"/>
      <c r="X25" s="885"/>
      <c r="Y25" s="885"/>
      <c r="Z25" s="885"/>
      <c r="AA25" s="885"/>
      <c r="AF25" s="966"/>
    </row>
    <row r="26" spans="2:32" s="933" customFormat="1" ht="14.25" customHeight="1">
      <c r="B26" s="947">
        <f>B23+1</f>
        <v>13</v>
      </c>
      <c r="C26" s="948" t="s">
        <v>5760</v>
      </c>
      <c r="D26" s="866" t="s">
        <v>15812</v>
      </c>
      <c r="E26" s="949" t="s">
        <v>102</v>
      </c>
      <c r="F26" s="2513">
        <v>0</v>
      </c>
      <c r="G26" s="4723"/>
      <c r="H26" s="2494"/>
      <c r="I26" s="2494"/>
      <c r="J26" s="2494"/>
      <c r="K26" s="2494"/>
      <c r="L26" s="2494"/>
      <c r="M26" s="2494"/>
      <c r="N26" s="2494"/>
      <c r="O26" s="2494"/>
      <c r="P26" s="2494"/>
      <c r="Q26" s="2494"/>
      <c r="R26" s="2494"/>
      <c r="S26" s="2494"/>
      <c r="T26" s="2494"/>
      <c r="U26" s="2494"/>
      <c r="V26" s="2494"/>
      <c r="W26" s="2494"/>
      <c r="X26" s="2494"/>
      <c r="Y26" s="2494"/>
      <c r="Z26" s="2494"/>
      <c r="AA26" s="2494"/>
      <c r="AB26" s="4206"/>
      <c r="AD26" s="951"/>
      <c r="AE26" s="952"/>
      <c r="AF26" s="967"/>
    </row>
    <row r="27" spans="2:32" s="933" customFormat="1" ht="14.25" customHeight="1" thickBot="1">
      <c r="B27" s="947">
        <f>B26+1</f>
        <v>14</v>
      </c>
      <c r="C27" s="953" t="s">
        <v>5761</v>
      </c>
      <c r="D27" s="2765" t="s">
        <v>15813</v>
      </c>
      <c r="E27" s="954" t="s">
        <v>102</v>
      </c>
      <c r="F27" s="955">
        <v>0</v>
      </c>
      <c r="G27" s="4687"/>
      <c r="H27" s="2494"/>
      <c r="I27" s="2494"/>
      <c r="J27" s="2494"/>
      <c r="K27" s="2494"/>
      <c r="L27" s="2494"/>
      <c r="M27" s="2494"/>
      <c r="N27" s="2494"/>
      <c r="O27" s="2494"/>
      <c r="P27" s="2494"/>
      <c r="Q27" s="2494"/>
      <c r="R27" s="2494"/>
      <c r="S27" s="2494"/>
      <c r="T27" s="2494"/>
      <c r="U27" s="2494"/>
      <c r="V27" s="2494"/>
      <c r="W27" s="2494"/>
      <c r="X27" s="2494"/>
      <c r="Y27" s="2494"/>
      <c r="Z27" s="2494"/>
      <c r="AA27" s="2494"/>
      <c r="AB27" s="4206"/>
      <c r="AD27" s="956"/>
      <c r="AE27" s="957"/>
      <c r="AF27" s="967"/>
    </row>
    <row r="28" spans="2:32" s="933" customFormat="1" ht="14.25" customHeight="1" thickBot="1">
      <c r="B28" s="947">
        <f>B27+1</f>
        <v>15</v>
      </c>
      <c r="C28" s="958" t="s">
        <v>5762</v>
      </c>
      <c r="D28" s="2765" t="s">
        <v>15814</v>
      </c>
      <c r="E28" s="954" t="s">
        <v>45</v>
      </c>
      <c r="F28" s="955">
        <v>3</v>
      </c>
      <c r="G28" s="2495"/>
      <c r="H28" s="2495"/>
      <c r="I28" s="2495"/>
      <c r="J28" s="2495"/>
      <c r="K28" s="2495"/>
      <c r="L28" s="2495"/>
      <c r="M28" s="2495"/>
      <c r="N28" s="825"/>
      <c r="O28" s="825"/>
      <c r="P28" s="825"/>
      <c r="Q28" s="4206"/>
      <c r="R28" s="4206"/>
      <c r="S28" s="4206"/>
      <c r="T28" s="4206"/>
      <c r="U28" s="4206"/>
      <c r="V28" s="4719"/>
      <c r="W28" s="4721"/>
      <c r="X28" s="4725"/>
      <c r="Y28" s="4720"/>
      <c r="Z28" s="4720"/>
      <c r="AA28" s="4720"/>
      <c r="AB28" s="4721"/>
      <c r="AD28" s="956"/>
      <c r="AE28" s="957"/>
      <c r="AF28" s="967"/>
    </row>
    <row r="29" spans="2:32" s="933" customFormat="1" ht="14.25" customHeight="1" thickBot="1">
      <c r="B29" s="960">
        <f>B28+1</f>
        <v>16</v>
      </c>
      <c r="C29" s="961" t="s">
        <v>5763</v>
      </c>
      <c r="D29" s="2767" t="s">
        <v>15815</v>
      </c>
      <c r="E29" s="962" t="s">
        <v>45</v>
      </c>
      <c r="F29" s="963">
        <v>3</v>
      </c>
      <c r="G29" s="2495"/>
      <c r="H29" s="4724"/>
      <c r="I29" s="4719"/>
      <c r="J29" s="4720"/>
      <c r="K29" s="4720"/>
      <c r="L29" s="4720"/>
      <c r="M29" s="4721"/>
      <c r="N29" s="4725"/>
      <c r="O29" s="4720"/>
      <c r="P29" s="4720"/>
      <c r="Q29" s="4720"/>
      <c r="R29" s="4721"/>
      <c r="S29" s="4725"/>
      <c r="T29" s="4720"/>
      <c r="U29" s="4721"/>
      <c r="V29" s="886"/>
      <c r="W29" s="886"/>
      <c r="X29" s="886"/>
      <c r="Y29" s="886"/>
      <c r="Z29" s="886"/>
      <c r="AA29" s="886"/>
      <c r="AB29" s="4206"/>
      <c r="AD29" s="964"/>
      <c r="AE29" s="965"/>
      <c r="AF29" s="967"/>
    </row>
    <row r="30" spans="2:32" s="967" customFormat="1" ht="14.25" customHeight="1" thickBot="1">
      <c r="B30" s="885"/>
      <c r="C30" s="888"/>
      <c r="D30" s="885"/>
      <c r="E30" s="885"/>
      <c r="F30" s="885"/>
      <c r="G30" s="885"/>
      <c r="H30" s="941"/>
      <c r="I30" s="941"/>
      <c r="J30" s="941"/>
      <c r="K30" s="941"/>
      <c r="L30" s="941"/>
      <c r="M30" s="941"/>
      <c r="N30" s="941"/>
      <c r="O30" s="941"/>
      <c r="P30" s="941"/>
      <c r="Q30" s="941"/>
      <c r="R30" s="941"/>
      <c r="S30" s="941"/>
      <c r="T30" s="941"/>
      <c r="U30" s="941"/>
      <c r="V30" s="888"/>
      <c r="W30" s="888"/>
      <c r="X30" s="888"/>
      <c r="Y30" s="888"/>
      <c r="Z30" s="888"/>
      <c r="AA30" s="888"/>
      <c r="AB30" s="933"/>
    </row>
    <row r="31" spans="2:32" s="4214" customFormat="1" ht="14.25" customHeight="1" thickBot="1">
      <c r="B31" s="943" t="s">
        <v>463</v>
      </c>
      <c r="C31" s="944" t="s">
        <v>11468</v>
      </c>
      <c r="D31" s="945"/>
      <c r="E31" s="946"/>
      <c r="F31" s="946"/>
      <c r="G31" s="946"/>
      <c r="H31" s="946"/>
      <c r="I31" s="946"/>
      <c r="J31" s="946"/>
      <c r="K31" s="946"/>
      <c r="L31" s="946"/>
      <c r="M31" s="946"/>
      <c r="N31" s="946"/>
      <c r="O31" s="946"/>
      <c r="P31" s="946"/>
      <c r="Q31" s="946"/>
      <c r="R31" s="946"/>
      <c r="S31" s="946"/>
      <c r="T31" s="946"/>
      <c r="U31" s="946"/>
      <c r="V31" s="885"/>
      <c r="W31" s="885"/>
      <c r="X31" s="885"/>
      <c r="Y31" s="885"/>
      <c r="Z31" s="885"/>
      <c r="AA31" s="885"/>
      <c r="AF31" s="966"/>
    </row>
    <row r="32" spans="2:32" s="933" customFormat="1" ht="14.25" customHeight="1">
      <c r="B32" s="947">
        <f>B29+1</f>
        <v>17</v>
      </c>
      <c r="C32" s="948" t="s">
        <v>5760</v>
      </c>
      <c r="D32" s="866" t="s">
        <v>15816</v>
      </c>
      <c r="E32" s="949" t="s">
        <v>102</v>
      </c>
      <c r="F32" s="2513">
        <v>0</v>
      </c>
      <c r="G32" s="4723"/>
      <c r="H32" s="2494"/>
      <c r="I32" s="2494"/>
      <c r="J32" s="2494"/>
      <c r="K32" s="2494"/>
      <c r="L32" s="2494"/>
      <c r="M32" s="2494"/>
      <c r="N32" s="2494"/>
      <c r="O32" s="2494"/>
      <c r="P32" s="2494"/>
      <c r="Q32" s="2494"/>
      <c r="R32" s="2494"/>
      <c r="S32" s="2494"/>
      <c r="T32" s="2494"/>
      <c r="U32" s="2494"/>
      <c r="V32" s="2494"/>
      <c r="W32" s="2494"/>
      <c r="X32" s="2494"/>
      <c r="Y32" s="2494"/>
      <c r="Z32" s="2494"/>
      <c r="AA32" s="2494"/>
      <c r="AB32" s="4206"/>
      <c r="AD32" s="951"/>
      <c r="AE32" s="952"/>
      <c r="AF32" s="967"/>
    </row>
    <row r="33" spans="2:32" s="933" customFormat="1" ht="14.25" customHeight="1" thickBot="1">
      <c r="B33" s="947">
        <f>B32+1</f>
        <v>18</v>
      </c>
      <c r="C33" s="953" t="s">
        <v>5761</v>
      </c>
      <c r="D33" s="2765" t="s">
        <v>15817</v>
      </c>
      <c r="E33" s="954" t="s">
        <v>102</v>
      </c>
      <c r="F33" s="955">
        <v>0</v>
      </c>
      <c r="G33" s="4687"/>
      <c r="H33" s="2494"/>
      <c r="I33" s="2494"/>
      <c r="J33" s="2494"/>
      <c r="K33" s="2494"/>
      <c r="L33" s="2494"/>
      <c r="M33" s="2494"/>
      <c r="N33" s="2494"/>
      <c r="O33" s="2494"/>
      <c r="P33" s="2494"/>
      <c r="Q33" s="2494"/>
      <c r="R33" s="2494"/>
      <c r="S33" s="2494"/>
      <c r="T33" s="2494"/>
      <c r="U33" s="2494"/>
      <c r="V33" s="2494"/>
      <c r="W33" s="2494"/>
      <c r="X33" s="2494"/>
      <c r="Y33" s="2494"/>
      <c r="Z33" s="2494"/>
      <c r="AA33" s="2494"/>
      <c r="AB33" s="4206"/>
      <c r="AD33" s="956"/>
      <c r="AE33" s="957"/>
      <c r="AF33" s="967"/>
    </row>
    <row r="34" spans="2:32" s="933" customFormat="1" ht="14.25" customHeight="1" thickBot="1">
      <c r="B34" s="947">
        <f>B33+1</f>
        <v>19</v>
      </c>
      <c r="C34" s="958" t="s">
        <v>5762</v>
      </c>
      <c r="D34" s="2765" t="s">
        <v>15818</v>
      </c>
      <c r="E34" s="954" t="s">
        <v>45</v>
      </c>
      <c r="F34" s="955">
        <v>3</v>
      </c>
      <c r="G34" s="2495"/>
      <c r="H34" s="2495"/>
      <c r="I34" s="2495"/>
      <c r="J34" s="2495"/>
      <c r="K34" s="2495"/>
      <c r="L34" s="2495"/>
      <c r="M34" s="2495"/>
      <c r="N34" s="825"/>
      <c r="O34" s="825"/>
      <c r="P34" s="825"/>
      <c r="Q34" s="4206"/>
      <c r="R34" s="4206"/>
      <c r="S34" s="4206"/>
      <c r="T34" s="4206"/>
      <c r="U34" s="4206"/>
      <c r="V34" s="4719"/>
      <c r="W34" s="4721"/>
      <c r="X34" s="4725"/>
      <c r="Y34" s="4720"/>
      <c r="Z34" s="4720"/>
      <c r="AA34" s="4720"/>
      <c r="AB34" s="4721"/>
      <c r="AD34" s="956"/>
      <c r="AE34" s="957"/>
      <c r="AF34" s="967"/>
    </row>
    <row r="35" spans="2:32" s="933" customFormat="1" ht="14.25" customHeight="1" thickBot="1">
      <c r="B35" s="960">
        <f>B34+1</f>
        <v>20</v>
      </c>
      <c r="C35" s="961" t="s">
        <v>5763</v>
      </c>
      <c r="D35" s="2767" t="s">
        <v>15819</v>
      </c>
      <c r="E35" s="962" t="s">
        <v>45</v>
      </c>
      <c r="F35" s="963">
        <v>3</v>
      </c>
      <c r="G35" s="2495"/>
      <c r="H35" s="4724"/>
      <c r="I35" s="4719"/>
      <c r="J35" s="4720"/>
      <c r="K35" s="4720"/>
      <c r="L35" s="4720"/>
      <c r="M35" s="4721"/>
      <c r="N35" s="4725"/>
      <c r="O35" s="4720"/>
      <c r="P35" s="4720"/>
      <c r="Q35" s="4720"/>
      <c r="R35" s="4721"/>
      <c r="S35" s="4725"/>
      <c r="T35" s="4720"/>
      <c r="U35" s="4721"/>
      <c r="V35" s="886"/>
      <c r="W35" s="886"/>
      <c r="X35" s="886"/>
      <c r="Y35" s="886"/>
      <c r="Z35" s="886"/>
      <c r="AA35" s="886"/>
      <c r="AB35" s="4206"/>
      <c r="AD35" s="964"/>
      <c r="AE35" s="965"/>
      <c r="AF35" s="967"/>
    </row>
    <row r="36" spans="2:32" s="966" customFormat="1" ht="14.25" customHeight="1" thickBot="1">
      <c r="B36" s="968"/>
      <c r="C36" s="970"/>
      <c r="D36" s="970"/>
      <c r="E36" s="885"/>
      <c r="F36" s="885"/>
      <c r="G36" s="885"/>
      <c r="H36" s="941"/>
      <c r="I36" s="941"/>
      <c r="J36" s="941"/>
      <c r="K36" s="941"/>
      <c r="L36" s="941"/>
      <c r="M36" s="941"/>
      <c r="N36" s="941"/>
      <c r="O36" s="941"/>
      <c r="P36" s="941"/>
      <c r="Q36" s="941"/>
      <c r="R36" s="941"/>
      <c r="S36" s="941"/>
      <c r="T36" s="941"/>
      <c r="U36" s="941"/>
      <c r="V36" s="888"/>
      <c r="W36" s="888"/>
      <c r="X36" s="888"/>
      <c r="Y36" s="888"/>
      <c r="Z36" s="888"/>
      <c r="AA36" s="888"/>
      <c r="AB36" s="933"/>
    </row>
    <row r="37" spans="2:32" s="4214" customFormat="1" ht="14.25" customHeight="1" thickBot="1">
      <c r="B37" s="943" t="s">
        <v>1870</v>
      </c>
      <c r="C37" s="944" t="s">
        <v>11469</v>
      </c>
      <c r="D37" s="945"/>
      <c r="E37" s="946"/>
      <c r="F37" s="946"/>
      <c r="G37" s="946"/>
      <c r="H37" s="946"/>
      <c r="I37" s="946"/>
      <c r="J37" s="946"/>
      <c r="K37" s="946"/>
      <c r="L37" s="946"/>
      <c r="M37" s="946"/>
      <c r="N37" s="946"/>
      <c r="O37" s="946"/>
      <c r="P37" s="946"/>
      <c r="Q37" s="946"/>
      <c r="R37" s="946"/>
      <c r="S37" s="946"/>
      <c r="T37" s="946"/>
      <c r="U37" s="946"/>
      <c r="V37" s="885"/>
      <c r="W37" s="885"/>
      <c r="X37" s="885"/>
      <c r="Y37" s="885"/>
      <c r="Z37" s="885"/>
      <c r="AA37" s="885"/>
      <c r="AF37" s="966"/>
    </row>
    <row r="38" spans="2:32" s="933" customFormat="1" ht="14.25" customHeight="1">
      <c r="B38" s="947">
        <f>B35+1</f>
        <v>21</v>
      </c>
      <c r="C38" s="948" t="s">
        <v>5760</v>
      </c>
      <c r="D38" s="866" t="s">
        <v>15820</v>
      </c>
      <c r="E38" s="949" t="s">
        <v>102</v>
      </c>
      <c r="F38" s="2513">
        <v>0</v>
      </c>
      <c r="G38" s="4723"/>
      <c r="H38" s="2494"/>
      <c r="I38" s="2494"/>
      <c r="J38" s="2494"/>
      <c r="K38" s="2494"/>
      <c r="L38" s="2494"/>
      <c r="M38" s="2494"/>
      <c r="N38" s="2494"/>
      <c r="O38" s="2494"/>
      <c r="P38" s="2494"/>
      <c r="Q38" s="2494"/>
      <c r="R38" s="2494"/>
      <c r="S38" s="2494"/>
      <c r="T38" s="2494"/>
      <c r="U38" s="2494"/>
      <c r="V38" s="2494"/>
      <c r="W38" s="2494"/>
      <c r="X38" s="2494"/>
      <c r="Y38" s="2494"/>
      <c r="Z38" s="2494"/>
      <c r="AA38" s="2494"/>
      <c r="AB38" s="4206"/>
      <c r="AD38" s="951"/>
      <c r="AE38" s="952"/>
      <c r="AF38" s="967"/>
    </row>
    <row r="39" spans="2:32" s="933" customFormat="1" ht="14.25" customHeight="1" thickBot="1">
      <c r="B39" s="947">
        <f>B38+1</f>
        <v>22</v>
      </c>
      <c r="C39" s="953" t="s">
        <v>5761</v>
      </c>
      <c r="D39" s="2765" t="s">
        <v>15821</v>
      </c>
      <c r="E39" s="954" t="s">
        <v>102</v>
      </c>
      <c r="F39" s="955">
        <v>0</v>
      </c>
      <c r="G39" s="4687"/>
      <c r="H39" s="2494"/>
      <c r="I39" s="2494"/>
      <c r="J39" s="2494"/>
      <c r="K39" s="2494"/>
      <c r="L39" s="2494"/>
      <c r="M39" s="2494"/>
      <c r="N39" s="2494"/>
      <c r="O39" s="2494"/>
      <c r="P39" s="2494"/>
      <c r="Q39" s="2494"/>
      <c r="R39" s="2494"/>
      <c r="S39" s="2494"/>
      <c r="T39" s="2494"/>
      <c r="U39" s="2494"/>
      <c r="V39" s="2494"/>
      <c r="W39" s="2494"/>
      <c r="X39" s="2494"/>
      <c r="Y39" s="2494"/>
      <c r="Z39" s="2494"/>
      <c r="AA39" s="2494"/>
      <c r="AB39" s="4206"/>
      <c r="AD39" s="956"/>
      <c r="AE39" s="957"/>
      <c r="AF39" s="967"/>
    </row>
    <row r="40" spans="2:32" s="933" customFormat="1" ht="14.25" customHeight="1" thickBot="1">
      <c r="B40" s="947">
        <f>B39+1</f>
        <v>23</v>
      </c>
      <c r="C40" s="958" t="s">
        <v>5762</v>
      </c>
      <c r="D40" s="2765" t="s">
        <v>15822</v>
      </c>
      <c r="E40" s="954" t="s">
        <v>45</v>
      </c>
      <c r="F40" s="955">
        <v>3</v>
      </c>
      <c r="G40" s="2495"/>
      <c r="H40" s="2495"/>
      <c r="I40" s="2495"/>
      <c r="J40" s="2495"/>
      <c r="K40" s="2495"/>
      <c r="L40" s="2495"/>
      <c r="M40" s="2495"/>
      <c r="N40" s="825"/>
      <c r="O40" s="825"/>
      <c r="P40" s="825"/>
      <c r="Q40" s="4206"/>
      <c r="R40" s="4206"/>
      <c r="S40" s="4206"/>
      <c r="T40" s="4206"/>
      <c r="U40" s="4206"/>
      <c r="V40" s="4719"/>
      <c r="W40" s="4721"/>
      <c r="X40" s="4725"/>
      <c r="Y40" s="4720"/>
      <c r="Z40" s="4720"/>
      <c r="AA40" s="4720"/>
      <c r="AB40" s="4721"/>
      <c r="AD40" s="956"/>
      <c r="AE40" s="957"/>
      <c r="AF40" s="967"/>
    </row>
    <row r="41" spans="2:32" s="933" customFormat="1" ht="14.25" customHeight="1" thickBot="1">
      <c r="B41" s="960">
        <f>B40+1</f>
        <v>24</v>
      </c>
      <c r="C41" s="961" t="s">
        <v>5763</v>
      </c>
      <c r="D41" s="2767" t="s">
        <v>15823</v>
      </c>
      <c r="E41" s="962" t="s">
        <v>45</v>
      </c>
      <c r="F41" s="963">
        <v>3</v>
      </c>
      <c r="G41" s="2495"/>
      <c r="H41" s="4724"/>
      <c r="I41" s="4719"/>
      <c r="J41" s="4720"/>
      <c r="K41" s="4720"/>
      <c r="L41" s="4720"/>
      <c r="M41" s="4721"/>
      <c r="N41" s="4725"/>
      <c r="O41" s="4720"/>
      <c r="P41" s="4720"/>
      <c r="Q41" s="4720"/>
      <c r="R41" s="4721"/>
      <c r="S41" s="4725"/>
      <c r="T41" s="4720"/>
      <c r="U41" s="4721"/>
      <c r="V41" s="886"/>
      <c r="W41" s="886"/>
      <c r="X41" s="886"/>
      <c r="Y41" s="886"/>
      <c r="Z41" s="886"/>
      <c r="AA41" s="886"/>
      <c r="AB41" s="4206"/>
      <c r="AD41" s="964"/>
      <c r="AE41" s="965"/>
      <c r="AF41" s="967"/>
    </row>
    <row r="42" spans="2:32" s="967" customFormat="1" ht="14.25" customHeight="1" thickBot="1">
      <c r="B42" s="885"/>
      <c r="C42" s="971"/>
      <c r="D42" s="885"/>
      <c r="E42" s="885"/>
      <c r="F42" s="885"/>
      <c r="G42" s="4213"/>
      <c r="H42" s="941"/>
      <c r="I42" s="941"/>
      <c r="J42" s="941"/>
      <c r="K42" s="941"/>
      <c r="L42" s="941"/>
      <c r="M42" s="941"/>
      <c r="N42" s="941"/>
      <c r="O42" s="941"/>
      <c r="P42" s="941"/>
      <c r="Q42" s="941"/>
      <c r="R42" s="941"/>
      <c r="S42" s="941"/>
      <c r="T42" s="941"/>
      <c r="U42" s="941"/>
      <c r="V42" s="888"/>
      <c r="W42" s="888"/>
      <c r="X42" s="888"/>
      <c r="Y42" s="888"/>
      <c r="Z42" s="888"/>
      <c r="AA42" s="888"/>
      <c r="AB42" s="933"/>
    </row>
    <row r="43" spans="2:32" s="4214" customFormat="1" ht="14.25" customHeight="1" thickBot="1">
      <c r="B43" s="943" t="s">
        <v>1877</v>
      </c>
      <c r="C43" s="944" t="s">
        <v>13193</v>
      </c>
      <c r="D43" s="945"/>
      <c r="E43" s="946"/>
      <c r="F43" s="946"/>
      <c r="G43" s="946"/>
      <c r="H43" s="946"/>
      <c r="I43" s="946"/>
      <c r="J43" s="946"/>
      <c r="K43" s="946"/>
      <c r="L43" s="946"/>
      <c r="M43" s="946"/>
      <c r="N43" s="946"/>
      <c r="O43" s="946"/>
      <c r="P43" s="946"/>
      <c r="Q43" s="946"/>
      <c r="R43" s="946"/>
      <c r="S43" s="946"/>
      <c r="T43" s="946"/>
      <c r="U43" s="946"/>
      <c r="V43" s="885"/>
      <c r="W43" s="885"/>
      <c r="X43" s="885"/>
      <c r="Y43" s="885"/>
      <c r="Z43" s="885"/>
      <c r="AA43" s="885"/>
      <c r="AF43" s="966"/>
    </row>
    <row r="44" spans="2:32" s="933" customFormat="1" ht="14.25" customHeight="1">
      <c r="B44" s="947">
        <f>B41+1</f>
        <v>25</v>
      </c>
      <c r="C44" s="948" t="s">
        <v>5760</v>
      </c>
      <c r="D44" s="866" t="s">
        <v>15824</v>
      </c>
      <c r="E44" s="949" t="s">
        <v>102</v>
      </c>
      <c r="F44" s="2513">
        <v>0</v>
      </c>
      <c r="G44" s="4723"/>
      <c r="H44" s="2494"/>
      <c r="I44" s="2494"/>
      <c r="J44" s="2494"/>
      <c r="K44" s="2494"/>
      <c r="L44" s="2494"/>
      <c r="M44" s="2494"/>
      <c r="N44" s="2494"/>
      <c r="O44" s="2494"/>
      <c r="P44" s="2494"/>
      <c r="Q44" s="2494"/>
      <c r="R44" s="2494"/>
      <c r="S44" s="2494"/>
      <c r="T44" s="2494"/>
      <c r="U44" s="2494"/>
      <c r="V44" s="2494"/>
      <c r="W44" s="2494"/>
      <c r="X44" s="2494"/>
      <c r="Y44" s="2494"/>
      <c r="Z44" s="2494"/>
      <c r="AA44" s="2494"/>
      <c r="AB44" s="4206"/>
      <c r="AD44" s="951"/>
      <c r="AE44" s="952"/>
      <c r="AF44" s="967"/>
    </row>
    <row r="45" spans="2:32" s="933" customFormat="1" ht="14.25" customHeight="1" thickBot="1">
      <c r="B45" s="947">
        <f>B44+1</f>
        <v>26</v>
      </c>
      <c r="C45" s="953" t="s">
        <v>5761</v>
      </c>
      <c r="D45" s="2765" t="s">
        <v>15825</v>
      </c>
      <c r="E45" s="954" t="s">
        <v>102</v>
      </c>
      <c r="F45" s="955">
        <v>0</v>
      </c>
      <c r="G45" s="4687"/>
      <c r="H45" s="2494"/>
      <c r="I45" s="2494"/>
      <c r="J45" s="2494"/>
      <c r="K45" s="2494"/>
      <c r="L45" s="2494"/>
      <c r="M45" s="2494"/>
      <c r="N45" s="2494"/>
      <c r="O45" s="2494"/>
      <c r="P45" s="2494"/>
      <c r="Q45" s="2494"/>
      <c r="R45" s="2494"/>
      <c r="S45" s="2494"/>
      <c r="T45" s="2494"/>
      <c r="U45" s="2494"/>
      <c r="V45" s="2494"/>
      <c r="W45" s="2494"/>
      <c r="X45" s="2494"/>
      <c r="Y45" s="2494"/>
      <c r="Z45" s="2494"/>
      <c r="AA45" s="2494"/>
      <c r="AB45" s="4206"/>
      <c r="AD45" s="956"/>
      <c r="AE45" s="957"/>
      <c r="AF45" s="967"/>
    </row>
    <row r="46" spans="2:32" s="933" customFormat="1" ht="14.25" customHeight="1" thickBot="1">
      <c r="B46" s="947">
        <f>B45+1</f>
        <v>27</v>
      </c>
      <c r="C46" s="958" t="s">
        <v>5762</v>
      </c>
      <c r="D46" s="2765" t="s">
        <v>15826</v>
      </c>
      <c r="E46" s="954" t="s">
        <v>45</v>
      </c>
      <c r="F46" s="955">
        <v>3</v>
      </c>
      <c r="G46" s="2495"/>
      <c r="H46" s="2495"/>
      <c r="I46" s="2495"/>
      <c r="J46" s="2495"/>
      <c r="K46" s="2495"/>
      <c r="L46" s="2495"/>
      <c r="M46" s="2495"/>
      <c r="N46" s="825"/>
      <c r="O46" s="825"/>
      <c r="P46" s="825"/>
      <c r="Q46" s="4206"/>
      <c r="R46" s="4206"/>
      <c r="S46" s="4206"/>
      <c r="T46" s="4206"/>
      <c r="U46" s="4206"/>
      <c r="V46" s="4719"/>
      <c r="W46" s="4721"/>
      <c r="X46" s="4725"/>
      <c r="Y46" s="4720"/>
      <c r="Z46" s="4720"/>
      <c r="AA46" s="4720"/>
      <c r="AB46" s="4721"/>
      <c r="AD46" s="956"/>
      <c r="AE46" s="957"/>
      <c r="AF46" s="967"/>
    </row>
    <row r="47" spans="2:32" s="933" customFormat="1" ht="14.25" customHeight="1" thickBot="1">
      <c r="B47" s="960">
        <f>B46+1</f>
        <v>28</v>
      </c>
      <c r="C47" s="961" t="s">
        <v>5763</v>
      </c>
      <c r="D47" s="2767" t="s">
        <v>15827</v>
      </c>
      <c r="E47" s="962" t="s">
        <v>45</v>
      </c>
      <c r="F47" s="963">
        <v>3</v>
      </c>
      <c r="G47" s="2495"/>
      <c r="H47" s="4724"/>
      <c r="I47" s="4719"/>
      <c r="J47" s="4720"/>
      <c r="K47" s="4720"/>
      <c r="L47" s="4720"/>
      <c r="M47" s="4721"/>
      <c r="N47" s="4725"/>
      <c r="O47" s="4720"/>
      <c r="P47" s="4720"/>
      <c r="Q47" s="4720"/>
      <c r="R47" s="4721"/>
      <c r="S47" s="4725"/>
      <c r="T47" s="4720"/>
      <c r="U47" s="4721"/>
      <c r="V47" s="886"/>
      <c r="W47" s="886"/>
      <c r="X47" s="886"/>
      <c r="Y47" s="886"/>
      <c r="Z47" s="886"/>
      <c r="AA47" s="886"/>
      <c r="AB47" s="4206"/>
      <c r="AD47" s="964"/>
      <c r="AE47" s="965"/>
      <c r="AF47" s="967"/>
    </row>
    <row r="48" spans="2:32" s="967" customFormat="1" ht="14.25" customHeight="1" thickBot="1">
      <c r="B48" s="885"/>
      <c r="C48" s="971"/>
      <c r="D48" s="885"/>
      <c r="E48" s="885"/>
      <c r="F48" s="885"/>
      <c r="G48" s="4213"/>
      <c r="H48" s="941"/>
      <c r="I48" s="941"/>
      <c r="J48" s="941"/>
      <c r="K48" s="941"/>
      <c r="L48" s="941"/>
      <c r="M48" s="941"/>
      <c r="N48" s="941"/>
      <c r="O48" s="941"/>
      <c r="P48" s="941"/>
      <c r="Q48" s="941"/>
      <c r="R48" s="941"/>
      <c r="S48" s="941"/>
      <c r="T48" s="941"/>
      <c r="U48" s="941"/>
      <c r="V48" s="888"/>
      <c r="W48" s="888"/>
      <c r="X48" s="888"/>
      <c r="Y48" s="888"/>
      <c r="Z48" s="888"/>
      <c r="AA48" s="888"/>
      <c r="AB48" s="933"/>
    </row>
    <row r="49" spans="2:32" s="4214" customFormat="1" ht="14.25" customHeight="1" thickBot="1">
      <c r="B49" s="943" t="s">
        <v>1887</v>
      </c>
      <c r="C49" s="944" t="s">
        <v>13192</v>
      </c>
      <c r="D49" s="945"/>
      <c r="E49" s="946"/>
      <c r="F49" s="946"/>
      <c r="G49" s="946"/>
      <c r="H49" s="946"/>
      <c r="I49" s="946"/>
      <c r="J49" s="946"/>
      <c r="K49" s="946"/>
      <c r="L49" s="946"/>
      <c r="M49" s="946"/>
      <c r="N49" s="946"/>
      <c r="O49" s="946"/>
      <c r="P49" s="946"/>
      <c r="Q49" s="946"/>
      <c r="R49" s="946"/>
      <c r="S49" s="946"/>
      <c r="T49" s="946"/>
      <c r="U49" s="946"/>
      <c r="V49" s="885"/>
      <c r="W49" s="885"/>
      <c r="X49" s="885"/>
      <c r="Y49" s="885"/>
      <c r="Z49" s="885"/>
      <c r="AA49" s="885"/>
      <c r="AF49" s="966"/>
    </row>
    <row r="50" spans="2:32" s="933" customFormat="1" ht="14.25" customHeight="1">
      <c r="B50" s="947">
        <f>B47+1</f>
        <v>29</v>
      </c>
      <c r="C50" s="948" t="s">
        <v>5760</v>
      </c>
      <c r="D50" s="866" t="s">
        <v>15828</v>
      </c>
      <c r="E50" s="949" t="s">
        <v>102</v>
      </c>
      <c r="F50" s="2513">
        <v>0</v>
      </c>
      <c r="G50" s="4723"/>
      <c r="H50" s="2494"/>
      <c r="I50" s="2494"/>
      <c r="J50" s="2494"/>
      <c r="K50" s="2494"/>
      <c r="L50" s="2494"/>
      <c r="M50" s="2494"/>
      <c r="N50" s="2494"/>
      <c r="O50" s="2494"/>
      <c r="P50" s="2494"/>
      <c r="Q50" s="2494"/>
      <c r="R50" s="2494"/>
      <c r="S50" s="2494"/>
      <c r="T50" s="2494"/>
      <c r="U50" s="2494"/>
      <c r="V50" s="2494"/>
      <c r="W50" s="2494"/>
      <c r="X50" s="2494"/>
      <c r="Y50" s="2494"/>
      <c r="Z50" s="2494"/>
      <c r="AA50" s="2494"/>
      <c r="AB50" s="4206"/>
      <c r="AD50" s="951"/>
      <c r="AE50" s="952"/>
      <c r="AF50" s="967"/>
    </row>
    <row r="51" spans="2:32" s="933" customFormat="1" ht="14.25" customHeight="1" thickBot="1">
      <c r="B51" s="947">
        <f>B50+1</f>
        <v>30</v>
      </c>
      <c r="C51" s="953" t="s">
        <v>5761</v>
      </c>
      <c r="D51" s="2765" t="s">
        <v>15829</v>
      </c>
      <c r="E51" s="954" t="s">
        <v>102</v>
      </c>
      <c r="F51" s="955">
        <v>0</v>
      </c>
      <c r="G51" s="4687"/>
      <c r="H51" s="2494"/>
      <c r="I51" s="2494"/>
      <c r="J51" s="2494"/>
      <c r="K51" s="2494"/>
      <c r="L51" s="2494"/>
      <c r="M51" s="2494"/>
      <c r="N51" s="2494"/>
      <c r="O51" s="2494"/>
      <c r="P51" s="2494"/>
      <c r="Q51" s="2494"/>
      <c r="R51" s="2494"/>
      <c r="S51" s="2494"/>
      <c r="T51" s="2494"/>
      <c r="U51" s="2494"/>
      <c r="V51" s="2494"/>
      <c r="W51" s="2494"/>
      <c r="X51" s="2494"/>
      <c r="Y51" s="2494"/>
      <c r="Z51" s="2494"/>
      <c r="AA51" s="2494"/>
      <c r="AB51" s="4206"/>
      <c r="AD51" s="956"/>
      <c r="AE51" s="957"/>
      <c r="AF51" s="967"/>
    </row>
    <row r="52" spans="2:32" s="933" customFormat="1" ht="14.25" customHeight="1" thickBot="1">
      <c r="B52" s="947">
        <f>B51+1</f>
        <v>31</v>
      </c>
      <c r="C52" s="958" t="s">
        <v>5762</v>
      </c>
      <c r="D52" s="2765" t="s">
        <v>15830</v>
      </c>
      <c r="E52" s="954" t="s">
        <v>45</v>
      </c>
      <c r="F52" s="955">
        <v>3</v>
      </c>
      <c r="G52" s="2495"/>
      <c r="H52" s="2495"/>
      <c r="I52" s="2495"/>
      <c r="J52" s="2495"/>
      <c r="K52" s="2495"/>
      <c r="L52" s="2495"/>
      <c r="M52" s="2495"/>
      <c r="N52" s="825"/>
      <c r="O52" s="825"/>
      <c r="P52" s="825"/>
      <c r="Q52" s="4206"/>
      <c r="R52" s="4206"/>
      <c r="S52" s="4206"/>
      <c r="T52" s="4206"/>
      <c r="U52" s="4206"/>
      <c r="V52" s="4719"/>
      <c r="W52" s="4721"/>
      <c r="X52" s="4725"/>
      <c r="Y52" s="4720"/>
      <c r="Z52" s="4720"/>
      <c r="AA52" s="4720"/>
      <c r="AB52" s="4721"/>
      <c r="AD52" s="956"/>
      <c r="AE52" s="957"/>
      <c r="AF52" s="967"/>
    </row>
    <row r="53" spans="2:32" s="933" customFormat="1" ht="14.25" customHeight="1" thickBot="1">
      <c r="B53" s="960">
        <f>B52+1</f>
        <v>32</v>
      </c>
      <c r="C53" s="961" t="s">
        <v>5763</v>
      </c>
      <c r="D53" s="2767" t="s">
        <v>15831</v>
      </c>
      <c r="E53" s="962" t="s">
        <v>45</v>
      </c>
      <c r="F53" s="963">
        <v>3</v>
      </c>
      <c r="G53" s="2495"/>
      <c r="H53" s="4724"/>
      <c r="I53" s="4719"/>
      <c r="J53" s="4720"/>
      <c r="K53" s="4720"/>
      <c r="L53" s="4720"/>
      <c r="M53" s="4721"/>
      <c r="N53" s="4725"/>
      <c r="O53" s="4720"/>
      <c r="P53" s="4720"/>
      <c r="Q53" s="4720"/>
      <c r="R53" s="4721"/>
      <c r="S53" s="4725"/>
      <c r="T53" s="4720"/>
      <c r="U53" s="4721"/>
      <c r="V53" s="886"/>
      <c r="W53" s="886"/>
      <c r="X53" s="886"/>
      <c r="Y53" s="886"/>
      <c r="Z53" s="886"/>
      <c r="AA53" s="886"/>
      <c r="AB53" s="4206"/>
      <c r="AD53" s="964"/>
      <c r="AE53" s="965"/>
      <c r="AF53" s="967"/>
    </row>
    <row r="54" spans="2:32" s="967" customFormat="1" ht="12.75">
      <c r="B54" s="883"/>
      <c r="C54" s="4219"/>
      <c r="D54" s="885"/>
      <c r="E54" s="885"/>
      <c r="F54" s="885"/>
      <c r="G54" s="974"/>
      <c r="H54" s="941"/>
      <c r="I54" s="941"/>
      <c r="J54" s="941"/>
      <c r="K54" s="941"/>
      <c r="L54" s="941"/>
      <c r="M54" s="941"/>
      <c r="N54" s="941"/>
      <c r="O54" s="941"/>
      <c r="P54" s="941"/>
      <c r="Q54" s="941"/>
      <c r="R54" s="941"/>
      <c r="S54" s="941"/>
      <c r="T54" s="941"/>
      <c r="U54" s="941"/>
      <c r="V54" s="888"/>
      <c r="W54" s="888"/>
      <c r="X54" s="888"/>
      <c r="Y54" s="888"/>
      <c r="Z54" s="888"/>
      <c r="AA54" s="888"/>
      <c r="AB54" s="933"/>
    </row>
    <row r="55" spans="2:32" s="967" customFormat="1">
      <c r="B55" s="91" t="s">
        <v>310</v>
      </c>
      <c r="C55" s="92"/>
      <c r="D55" s="215"/>
      <c r="E55" s="215"/>
      <c r="F55" s="215"/>
      <c r="G55" s="640"/>
      <c r="H55" s="946"/>
      <c r="I55" s="946"/>
      <c r="J55" s="946"/>
      <c r="K55" s="946"/>
      <c r="L55" s="946"/>
      <c r="M55" s="946"/>
      <c r="N55" s="946"/>
      <c r="O55" s="946"/>
      <c r="P55" s="946"/>
      <c r="Q55" s="946"/>
      <c r="R55" s="946"/>
      <c r="S55" s="946"/>
      <c r="T55" s="946"/>
      <c r="U55" s="946"/>
      <c r="V55" s="885"/>
      <c r="W55" s="885"/>
      <c r="X55" s="885"/>
      <c r="Y55" s="885"/>
      <c r="Z55" s="885"/>
      <c r="AA55" s="885"/>
      <c r="AB55" s="4214"/>
    </row>
    <row r="56" spans="2:32" s="4218" customFormat="1">
      <c r="B56" s="95"/>
      <c r="C56" s="96" t="s">
        <v>311</v>
      </c>
      <c r="D56" s="215"/>
      <c r="E56" s="215"/>
      <c r="F56" s="215"/>
      <c r="G56" s="640"/>
      <c r="H56" s="2494"/>
      <c r="I56" s="2494"/>
      <c r="J56" s="2494"/>
      <c r="K56" s="2494"/>
      <c r="L56" s="2494"/>
      <c r="M56" s="2494"/>
      <c r="N56" s="2494"/>
      <c r="O56" s="2494"/>
      <c r="P56" s="2494"/>
      <c r="Q56" s="2494"/>
      <c r="R56" s="2494"/>
      <c r="S56" s="2494"/>
      <c r="T56" s="2494"/>
      <c r="U56" s="2494"/>
      <c r="V56" s="886"/>
      <c r="W56" s="886"/>
      <c r="X56" s="886"/>
      <c r="Y56" s="886"/>
      <c r="Z56" s="886"/>
      <c r="AA56" s="886"/>
      <c r="AB56" s="4206"/>
    </row>
    <row r="57" spans="2:32" s="859" customFormat="1">
      <c r="B57" s="98"/>
      <c r="C57" s="96" t="s">
        <v>312</v>
      </c>
      <c r="D57" s="215"/>
      <c r="E57" s="215"/>
      <c r="F57" s="215"/>
      <c r="G57" s="930" t="s">
        <v>5746</v>
      </c>
      <c r="H57" s="2494"/>
      <c r="I57" s="2494"/>
      <c r="J57" s="2494"/>
      <c r="K57" s="2494"/>
      <c r="L57" s="2494"/>
      <c r="M57" s="2494"/>
      <c r="N57" s="2494"/>
      <c r="O57" s="2494"/>
      <c r="P57" s="2494"/>
      <c r="Q57" s="2494"/>
      <c r="R57" s="2494"/>
      <c r="S57" s="2494"/>
      <c r="T57" s="2494"/>
      <c r="U57" s="2494"/>
      <c r="V57" s="886"/>
      <c r="W57" s="886"/>
      <c r="X57" s="886"/>
      <c r="Y57" s="886"/>
      <c r="Z57" s="886"/>
      <c r="AA57" s="886"/>
      <c r="AB57" s="4206"/>
    </row>
    <row r="58" spans="2:32" s="859" customFormat="1">
      <c r="B58" s="99"/>
      <c r="C58" s="96" t="s">
        <v>313</v>
      </c>
      <c r="D58" s="215"/>
      <c r="E58" s="215"/>
      <c r="F58" s="215"/>
      <c r="G58" s="4127"/>
      <c r="H58" s="3208"/>
      <c r="I58" s="3208"/>
      <c r="J58" s="3208"/>
      <c r="K58" s="3208"/>
      <c r="L58" s="3208"/>
      <c r="M58" s="3208"/>
      <c r="N58" s="3208"/>
      <c r="O58" s="3208"/>
      <c r="P58" s="3208"/>
      <c r="Q58" s="105"/>
      <c r="R58" s="105"/>
      <c r="S58" s="976"/>
      <c r="T58" s="976"/>
      <c r="U58" s="976"/>
      <c r="V58" s="976"/>
      <c r="W58" s="976"/>
      <c r="X58" s="976"/>
      <c r="Y58" s="976"/>
      <c r="Z58" s="976"/>
      <c r="AA58" s="976"/>
    </row>
    <row r="59" spans="2:32" s="859" customFormat="1">
      <c r="B59" s="2715"/>
      <c r="C59" s="96" t="s">
        <v>314</v>
      </c>
      <c r="D59" s="215"/>
      <c r="E59" s="215"/>
      <c r="F59" s="215"/>
      <c r="G59" s="4127"/>
      <c r="H59" s="3208"/>
      <c r="I59" s="3208"/>
      <c r="J59" s="3208"/>
      <c r="K59" s="3208"/>
      <c r="L59" s="3208"/>
      <c r="M59" s="3208"/>
      <c r="N59" s="3208"/>
      <c r="O59" s="3208" t="s">
        <v>5749</v>
      </c>
      <c r="P59" s="3208"/>
      <c r="Q59" s="105"/>
      <c r="R59" s="105"/>
      <c r="S59" s="976"/>
      <c r="T59" s="976"/>
      <c r="U59" s="976"/>
      <c r="V59" s="976"/>
      <c r="W59" s="976"/>
      <c r="X59" s="976"/>
      <c r="Y59" s="976"/>
      <c r="Z59" s="976"/>
      <c r="AA59" s="976"/>
    </row>
    <row r="60" spans="2:32" s="859" customFormat="1" ht="15" thickBot="1">
      <c r="B60" s="707"/>
      <c r="C60" s="96"/>
      <c r="D60" s="215"/>
      <c r="E60" s="215"/>
      <c r="F60" s="215"/>
      <c r="G60" s="4127"/>
      <c r="H60" s="3208"/>
      <c r="I60" s="3208"/>
      <c r="J60" s="3208"/>
      <c r="K60" s="3208"/>
      <c r="L60" s="3208"/>
      <c r="M60" s="3208"/>
      <c r="N60" s="3208"/>
      <c r="O60" s="3208"/>
      <c r="P60" s="3208"/>
      <c r="Q60" s="105"/>
      <c r="R60" s="105"/>
      <c r="S60" s="976"/>
      <c r="T60" s="976"/>
      <c r="U60" s="976"/>
      <c r="V60" s="976"/>
      <c r="W60" s="976"/>
      <c r="X60" s="976"/>
      <c r="Y60" s="976"/>
      <c r="Z60" s="976"/>
      <c r="AA60" s="976"/>
    </row>
    <row r="61" spans="2:32" s="859" customFormat="1" ht="16.5" thickBot="1">
      <c r="B61" s="7169" t="s">
        <v>13207</v>
      </c>
      <c r="C61" s="7170"/>
      <c r="D61" s="7170"/>
      <c r="E61" s="7170"/>
      <c r="F61" s="7170"/>
      <c r="G61" s="7170"/>
      <c r="H61" s="7170"/>
      <c r="I61" s="7170"/>
      <c r="J61" s="7170"/>
      <c r="K61" s="7170"/>
      <c r="L61" s="7170"/>
      <c r="M61" s="7170"/>
      <c r="N61" s="7170"/>
      <c r="O61" s="7170"/>
      <c r="P61" s="7170"/>
      <c r="Q61" s="7170"/>
      <c r="R61" s="7171"/>
      <c r="S61" s="976"/>
      <c r="T61" s="976"/>
      <c r="U61" s="976"/>
      <c r="V61" s="976"/>
      <c r="W61" s="976"/>
      <c r="X61" s="976"/>
      <c r="Y61" s="976"/>
      <c r="Z61" s="976"/>
      <c r="AA61" s="976"/>
    </row>
    <row r="62" spans="2:32" s="933" customFormat="1" ht="13.5" thickBot="1">
      <c r="B62" s="888"/>
      <c r="C62" s="888"/>
      <c r="D62" s="976"/>
      <c r="E62" s="976"/>
      <c r="F62" s="976"/>
      <c r="G62" s="976"/>
      <c r="H62" s="976"/>
      <c r="I62" s="976"/>
      <c r="J62" s="976"/>
      <c r="K62" s="976"/>
      <c r="L62" s="976"/>
      <c r="M62" s="976"/>
      <c r="N62" s="976"/>
      <c r="O62" s="976"/>
      <c r="P62" s="976"/>
      <c r="Q62" s="976"/>
      <c r="R62" s="976"/>
      <c r="S62" s="976"/>
      <c r="T62" s="976"/>
      <c r="U62" s="976"/>
      <c r="V62" s="976"/>
      <c r="W62" s="976"/>
      <c r="X62" s="976"/>
      <c r="Y62" s="976"/>
      <c r="Z62" s="976"/>
      <c r="AA62" s="976"/>
    </row>
    <row r="63" spans="2:32" s="933" customFormat="1" ht="75" customHeight="1" thickBot="1">
      <c r="B63" s="7430" t="s">
        <v>13206</v>
      </c>
      <c r="C63" s="7290"/>
      <c r="D63" s="7290"/>
      <c r="E63" s="7290"/>
      <c r="F63" s="7290"/>
      <c r="G63" s="7290"/>
      <c r="H63" s="7290"/>
      <c r="I63" s="7290"/>
      <c r="J63" s="7290"/>
      <c r="K63" s="7290"/>
      <c r="L63" s="7290"/>
      <c r="M63" s="7290"/>
      <c r="N63" s="7290"/>
      <c r="O63" s="7290"/>
      <c r="P63" s="7290"/>
      <c r="Q63" s="7290"/>
      <c r="R63" s="7291"/>
      <c r="S63" s="976"/>
      <c r="T63" s="976"/>
      <c r="U63" s="976"/>
      <c r="V63" s="976"/>
      <c r="W63" s="976"/>
      <c r="X63" s="976"/>
      <c r="Y63" s="976"/>
      <c r="Z63" s="976"/>
      <c r="AA63" s="976"/>
    </row>
    <row r="64" spans="2:32" s="933" customFormat="1" ht="15" thickBot="1">
      <c r="B64" s="303"/>
      <c r="C64" s="304" t="s">
        <v>5752</v>
      </c>
      <c r="D64" s="18"/>
      <c r="E64" s="18"/>
      <c r="F64" s="18"/>
      <c r="G64" s="18"/>
      <c r="H64" s="57"/>
      <c r="I64" s="57"/>
      <c r="J64" s="57"/>
      <c r="K64" s="57"/>
      <c r="L64" s="57"/>
      <c r="M64" s="57"/>
      <c r="N64" s="54"/>
      <c r="O64" s="931"/>
      <c r="P64" s="3220"/>
      <c r="Q64" s="3220"/>
      <c r="R64" s="3220"/>
      <c r="S64" s="976"/>
      <c r="T64" s="976"/>
      <c r="U64" s="976"/>
      <c r="V64" s="976"/>
      <c r="W64" s="976"/>
      <c r="X64" s="976"/>
      <c r="Y64" s="976"/>
      <c r="Z64" s="976"/>
      <c r="AA64" s="976"/>
    </row>
    <row r="65" spans="2:31" s="933" customFormat="1" ht="15" customHeight="1">
      <c r="B65" s="815" t="s">
        <v>468</v>
      </c>
      <c r="C65" s="7483" t="s">
        <v>318</v>
      </c>
      <c r="D65" s="7471"/>
      <c r="E65" s="7471"/>
      <c r="F65" s="7471"/>
      <c r="G65" s="7471"/>
      <c r="H65" s="7471"/>
      <c r="I65" s="7471"/>
      <c r="J65" s="7471"/>
      <c r="K65" s="7471"/>
      <c r="L65" s="7471"/>
      <c r="M65" s="7471"/>
      <c r="N65" s="7471"/>
      <c r="O65" s="7471"/>
      <c r="P65" s="7471"/>
      <c r="Q65" s="7471"/>
      <c r="R65" s="7472"/>
      <c r="S65" s="976"/>
      <c r="T65" s="976"/>
      <c r="U65" s="976"/>
      <c r="V65" s="976"/>
      <c r="W65" s="976"/>
      <c r="X65" s="976"/>
      <c r="Y65" s="976"/>
      <c r="Z65" s="976"/>
      <c r="AA65" s="976"/>
    </row>
    <row r="66" spans="2:31" s="933" customFormat="1" ht="15" customHeight="1">
      <c r="B66" s="2897" t="s">
        <v>13195</v>
      </c>
      <c r="C66" s="2894"/>
      <c r="D66" s="2894"/>
      <c r="E66" s="2894"/>
      <c r="F66" s="2894"/>
      <c r="G66" s="2894"/>
      <c r="H66" s="2894"/>
      <c r="I66" s="2894"/>
      <c r="J66" s="2894"/>
      <c r="K66" s="2894"/>
      <c r="L66" s="2894"/>
      <c r="M66" s="2894"/>
      <c r="N66" s="2894"/>
      <c r="O66" s="2894"/>
      <c r="P66" s="2894"/>
      <c r="Q66" s="2894"/>
      <c r="R66" s="2895"/>
      <c r="S66" s="976"/>
      <c r="T66" s="976"/>
      <c r="U66" s="976"/>
      <c r="V66" s="976"/>
      <c r="W66" s="976"/>
      <c r="X66" s="976"/>
      <c r="Y66" s="976"/>
      <c r="Z66" s="976"/>
      <c r="AA66" s="976"/>
    </row>
    <row r="67" spans="2:31" s="933" customFormat="1" ht="30" customHeight="1">
      <c r="B67" s="977">
        <v>1</v>
      </c>
      <c r="C67" s="7462" t="s">
        <v>5767</v>
      </c>
      <c r="D67" s="7463"/>
      <c r="E67" s="7463"/>
      <c r="F67" s="7463"/>
      <c r="G67" s="7463"/>
      <c r="H67" s="7463"/>
      <c r="I67" s="7463"/>
      <c r="J67" s="7463"/>
      <c r="K67" s="7463"/>
      <c r="L67" s="7463"/>
      <c r="M67" s="7463"/>
      <c r="N67" s="7463"/>
      <c r="O67" s="7463"/>
      <c r="P67" s="7463"/>
      <c r="Q67" s="7463"/>
      <c r="R67" s="7464"/>
      <c r="S67" s="976"/>
      <c r="T67" s="976"/>
      <c r="U67" s="976"/>
      <c r="V67" s="976"/>
      <c r="W67" s="976"/>
      <c r="X67" s="976"/>
      <c r="Y67" s="976"/>
      <c r="Z67" s="976"/>
      <c r="AA67" s="976"/>
    </row>
    <row r="68" spans="2:31" s="933" customFormat="1" ht="15" customHeight="1">
      <c r="B68" s="978">
        <v>2</v>
      </c>
      <c r="C68" s="7462" t="s">
        <v>5768</v>
      </c>
      <c r="D68" s="7463"/>
      <c r="E68" s="7463"/>
      <c r="F68" s="7463"/>
      <c r="G68" s="7463"/>
      <c r="H68" s="7463"/>
      <c r="I68" s="7463"/>
      <c r="J68" s="7463"/>
      <c r="K68" s="7463"/>
      <c r="L68" s="7463"/>
      <c r="M68" s="7463"/>
      <c r="N68" s="7463"/>
      <c r="O68" s="7463"/>
      <c r="P68" s="7463"/>
      <c r="Q68" s="7463"/>
      <c r="R68" s="7464"/>
      <c r="S68" s="976"/>
      <c r="T68" s="976"/>
      <c r="U68" s="976"/>
      <c r="V68" s="976"/>
      <c r="W68" s="976"/>
      <c r="X68" s="976"/>
      <c r="Y68" s="976"/>
      <c r="Z68" s="976"/>
      <c r="AA68" s="976"/>
    </row>
    <row r="69" spans="2:31" s="933" customFormat="1" ht="30" customHeight="1">
      <c r="B69" s="522">
        <v>3</v>
      </c>
      <c r="C69" s="7462" t="s">
        <v>5769</v>
      </c>
      <c r="D69" s="7463"/>
      <c r="E69" s="7463"/>
      <c r="F69" s="7463"/>
      <c r="G69" s="7463"/>
      <c r="H69" s="7463"/>
      <c r="I69" s="7463"/>
      <c r="J69" s="7463"/>
      <c r="K69" s="7463"/>
      <c r="L69" s="7463"/>
      <c r="M69" s="7463"/>
      <c r="N69" s="7463"/>
      <c r="O69" s="7463"/>
      <c r="P69" s="7463"/>
      <c r="Q69" s="7463"/>
      <c r="R69" s="7464"/>
      <c r="S69" s="976"/>
      <c r="T69" s="976"/>
      <c r="U69" s="976"/>
      <c r="V69" s="976"/>
      <c r="W69" s="976"/>
      <c r="X69" s="976"/>
      <c r="Y69" s="976"/>
      <c r="Z69" s="976"/>
      <c r="AA69" s="976"/>
    </row>
    <row r="70" spans="2:31" s="933" customFormat="1" ht="15" customHeight="1">
      <c r="B70" s="522">
        <v>4</v>
      </c>
      <c r="C70" s="7462" t="s">
        <v>5770</v>
      </c>
      <c r="D70" s="7463"/>
      <c r="E70" s="7463"/>
      <c r="F70" s="7463"/>
      <c r="G70" s="7463"/>
      <c r="H70" s="7463"/>
      <c r="I70" s="7463"/>
      <c r="J70" s="7463"/>
      <c r="K70" s="7463"/>
      <c r="L70" s="7463"/>
      <c r="M70" s="7463"/>
      <c r="N70" s="7463"/>
      <c r="O70" s="7463"/>
      <c r="P70" s="7463"/>
      <c r="Q70" s="7463"/>
      <c r="R70" s="7464"/>
      <c r="S70" s="976"/>
      <c r="T70" s="976"/>
      <c r="U70" s="976"/>
      <c r="V70" s="976"/>
      <c r="W70" s="976"/>
      <c r="X70" s="976"/>
      <c r="Y70" s="976"/>
      <c r="Z70" s="976"/>
      <c r="AA70" s="976"/>
    </row>
    <row r="71" spans="2:31" s="933" customFormat="1" ht="15" customHeight="1" thickBot="1">
      <c r="B71" s="979" t="s">
        <v>13196</v>
      </c>
      <c r="C71" s="7465" t="s">
        <v>5771</v>
      </c>
      <c r="D71" s="7466"/>
      <c r="E71" s="7466"/>
      <c r="F71" s="7466"/>
      <c r="G71" s="7466"/>
      <c r="H71" s="7466"/>
      <c r="I71" s="7466"/>
      <c r="J71" s="7466"/>
      <c r="K71" s="7466"/>
      <c r="L71" s="7466"/>
      <c r="M71" s="7466"/>
      <c r="N71" s="7466"/>
      <c r="O71" s="7466"/>
      <c r="P71" s="7466"/>
      <c r="Q71" s="7466"/>
      <c r="R71" s="7467"/>
      <c r="S71" s="976"/>
      <c r="T71" s="976"/>
      <c r="U71" s="976"/>
      <c r="V71" s="976"/>
      <c r="W71" s="976"/>
      <c r="X71" s="976"/>
      <c r="Y71" s="976"/>
      <c r="Z71" s="976"/>
      <c r="AA71" s="976"/>
      <c r="AC71" s="935"/>
      <c r="AD71" s="935"/>
      <c r="AE71" s="935"/>
    </row>
    <row r="72" spans="2:31"/>
  </sheetData>
  <sheetProtection algorithmName="SHA-512" hashValue="MM5Bs4Q9DneFulYEVpk0G6I6emktvC/+qJPhi2JmuHKpJSyigiOngBs0CpGwpdvfzii0mzypb+19T3pwLqBOPg==" saltValue="z/4BJNIEYd7WL2wrJySAbw==" spinCount="100000" sheet="1" objects="1" scenarios="1" autoFilter="0"/>
  <mergeCells count="14">
    <mergeCell ref="C70:R70"/>
    <mergeCell ref="C71:R71"/>
    <mergeCell ref="B61:R61"/>
    <mergeCell ref="B63:R63"/>
    <mergeCell ref="C65:R65"/>
    <mergeCell ref="C67:R67"/>
    <mergeCell ref="C68:R68"/>
    <mergeCell ref="C69:R69"/>
    <mergeCell ref="X5:AB5"/>
    <mergeCell ref="B3:C3"/>
    <mergeCell ref="B5:G5"/>
    <mergeCell ref="H5:M5"/>
    <mergeCell ref="N5:R5"/>
    <mergeCell ref="S5:W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2" id="{91596496-268E-4FB2-AF25-A73AC64135F5}">
            <xm:f>'Validation flags'!$H$3=1</xm:f>
            <x14:dxf>
              <fill>
                <patternFill>
                  <bgColor rgb="FFE0DCD8"/>
                </patternFill>
              </fill>
            </x14:dxf>
          </x14:cfRule>
          <xm:sqref>G8:G9</xm:sqref>
        </x14:conditionalFormatting>
        <x14:conditionalFormatting xmlns:xm="http://schemas.microsoft.com/office/excel/2006/main">
          <x14:cfRule type="expression" priority="31" id="{8EA8E7FF-EE3E-45C2-A09A-0F6864C5C665}">
            <xm:f>'Validation flags'!$H$3=1</xm:f>
            <x14:dxf>
              <fill>
                <patternFill>
                  <bgColor rgb="FFE0DCD8"/>
                </patternFill>
              </fill>
            </x14:dxf>
          </x14:cfRule>
          <xm:sqref>H11:U11</xm:sqref>
        </x14:conditionalFormatting>
        <x14:conditionalFormatting xmlns:xm="http://schemas.microsoft.com/office/excel/2006/main">
          <x14:cfRule type="expression" priority="30" id="{FAD65270-0533-46BD-9121-B89090DEEBF5}">
            <xm:f>'Validation flags'!$H$3=1</xm:f>
            <x14:dxf>
              <fill>
                <patternFill>
                  <bgColor rgb="FFE0DCD8"/>
                </patternFill>
              </fill>
            </x14:dxf>
          </x14:cfRule>
          <xm:sqref>X10:AB10</xm:sqref>
        </x14:conditionalFormatting>
        <x14:conditionalFormatting xmlns:xm="http://schemas.microsoft.com/office/excel/2006/main">
          <x14:cfRule type="expression" priority="29" id="{D8C9BA8E-6CF0-4453-B711-6A10E7F04F7E}">
            <xm:f>'Validation flags'!$H$3=1</xm:f>
            <x14:dxf>
              <fill>
                <patternFill>
                  <bgColor rgb="FFE0DCD8"/>
                </patternFill>
              </fill>
            </x14:dxf>
          </x14:cfRule>
          <xm:sqref>V10:W10</xm:sqref>
        </x14:conditionalFormatting>
        <x14:conditionalFormatting xmlns:xm="http://schemas.microsoft.com/office/excel/2006/main">
          <x14:cfRule type="expression" priority="28" id="{8791CBFE-6F99-44BA-8A76-A17A5D6A9772}">
            <xm:f>'Validation flags'!$H$3=1</xm:f>
            <x14:dxf>
              <fill>
                <patternFill>
                  <bgColor rgb="FFE0DCD8"/>
                </patternFill>
              </fill>
            </x14:dxf>
          </x14:cfRule>
          <xm:sqref>G14:G15</xm:sqref>
        </x14:conditionalFormatting>
        <x14:conditionalFormatting xmlns:xm="http://schemas.microsoft.com/office/excel/2006/main">
          <x14:cfRule type="expression" priority="27" id="{D0666E0F-2FBB-4D12-9566-0BFB75D23B2A}">
            <xm:f>'Validation flags'!$H$3=1</xm:f>
            <x14:dxf>
              <fill>
                <patternFill>
                  <bgColor rgb="FFE0DCD8"/>
                </patternFill>
              </fill>
            </x14:dxf>
          </x14:cfRule>
          <xm:sqref>H17:U17</xm:sqref>
        </x14:conditionalFormatting>
        <x14:conditionalFormatting xmlns:xm="http://schemas.microsoft.com/office/excel/2006/main">
          <x14:cfRule type="expression" priority="26" id="{51223FFA-EE77-411C-B47C-17DF0E199875}">
            <xm:f>'Validation flags'!$H$3=1</xm:f>
            <x14:dxf>
              <fill>
                <patternFill>
                  <bgColor rgb="FFE0DCD8"/>
                </patternFill>
              </fill>
            </x14:dxf>
          </x14:cfRule>
          <xm:sqref>X16:AB16</xm:sqref>
        </x14:conditionalFormatting>
        <x14:conditionalFormatting xmlns:xm="http://schemas.microsoft.com/office/excel/2006/main">
          <x14:cfRule type="expression" priority="25" id="{1844C12D-F741-4FD2-9D10-AA23398CFB17}">
            <xm:f>'Validation flags'!$H$3=1</xm:f>
            <x14:dxf>
              <fill>
                <patternFill>
                  <bgColor rgb="FFE0DCD8"/>
                </patternFill>
              </fill>
            </x14:dxf>
          </x14:cfRule>
          <xm:sqref>V16:W16</xm:sqref>
        </x14:conditionalFormatting>
        <x14:conditionalFormatting xmlns:xm="http://schemas.microsoft.com/office/excel/2006/main">
          <x14:cfRule type="expression" priority="24" id="{407DECB9-6D98-42D6-9E42-BEBD0C47133F}">
            <xm:f>'Validation flags'!$H$3=1</xm:f>
            <x14:dxf>
              <fill>
                <patternFill>
                  <bgColor rgb="FFE0DCD8"/>
                </patternFill>
              </fill>
            </x14:dxf>
          </x14:cfRule>
          <xm:sqref>G20:G21</xm:sqref>
        </x14:conditionalFormatting>
        <x14:conditionalFormatting xmlns:xm="http://schemas.microsoft.com/office/excel/2006/main">
          <x14:cfRule type="expression" priority="23" id="{D27B027E-78AB-4DA8-A758-A0006CB5DA6C}">
            <xm:f>'Validation flags'!$H$3=1</xm:f>
            <x14:dxf>
              <fill>
                <patternFill>
                  <bgColor rgb="FFE0DCD8"/>
                </patternFill>
              </fill>
            </x14:dxf>
          </x14:cfRule>
          <xm:sqref>H23:U23</xm:sqref>
        </x14:conditionalFormatting>
        <x14:conditionalFormatting xmlns:xm="http://schemas.microsoft.com/office/excel/2006/main">
          <x14:cfRule type="expression" priority="22" id="{5CF0CADB-97D8-4A40-B5DE-E7EAA6D98103}">
            <xm:f>'Validation flags'!$H$3=1</xm:f>
            <x14:dxf>
              <fill>
                <patternFill>
                  <bgColor rgb="FFE0DCD8"/>
                </patternFill>
              </fill>
            </x14:dxf>
          </x14:cfRule>
          <xm:sqref>X22:AB22</xm:sqref>
        </x14:conditionalFormatting>
        <x14:conditionalFormatting xmlns:xm="http://schemas.microsoft.com/office/excel/2006/main">
          <x14:cfRule type="expression" priority="21" id="{D121A351-6004-428F-8F66-C10BF6DF49F5}">
            <xm:f>'Validation flags'!$H$3=1</xm:f>
            <x14:dxf>
              <fill>
                <patternFill>
                  <bgColor rgb="FFE0DCD8"/>
                </patternFill>
              </fill>
            </x14:dxf>
          </x14:cfRule>
          <xm:sqref>V22:W22</xm:sqref>
        </x14:conditionalFormatting>
        <x14:conditionalFormatting xmlns:xm="http://schemas.microsoft.com/office/excel/2006/main">
          <x14:cfRule type="expression" priority="20" id="{61EB4D3F-327E-4C33-A375-48F391A9AF99}">
            <xm:f>'Validation flags'!$H$3=1</xm:f>
            <x14:dxf>
              <fill>
                <patternFill>
                  <bgColor rgb="FFE0DCD8"/>
                </patternFill>
              </fill>
            </x14:dxf>
          </x14:cfRule>
          <xm:sqref>G26:G27</xm:sqref>
        </x14:conditionalFormatting>
        <x14:conditionalFormatting xmlns:xm="http://schemas.microsoft.com/office/excel/2006/main">
          <x14:cfRule type="expression" priority="19" id="{6773AF68-0DBD-4F4C-ABAD-161CB5AAAED2}">
            <xm:f>'Validation flags'!$H$3=1</xm:f>
            <x14:dxf>
              <fill>
                <patternFill>
                  <bgColor rgb="FFE0DCD8"/>
                </patternFill>
              </fill>
            </x14:dxf>
          </x14:cfRule>
          <xm:sqref>H29:U29</xm:sqref>
        </x14:conditionalFormatting>
        <x14:conditionalFormatting xmlns:xm="http://schemas.microsoft.com/office/excel/2006/main">
          <x14:cfRule type="expression" priority="18" id="{A7AA058F-3FCE-4F9A-AF32-8C483880058F}">
            <xm:f>'Validation flags'!$H$3=1</xm:f>
            <x14:dxf>
              <fill>
                <patternFill>
                  <bgColor rgb="FFE0DCD8"/>
                </patternFill>
              </fill>
            </x14:dxf>
          </x14:cfRule>
          <xm:sqref>X28:AB28</xm:sqref>
        </x14:conditionalFormatting>
        <x14:conditionalFormatting xmlns:xm="http://schemas.microsoft.com/office/excel/2006/main">
          <x14:cfRule type="expression" priority="17" id="{74B942FD-2BF2-4B09-B50F-55AD60948551}">
            <xm:f>'Validation flags'!$H$3=1</xm:f>
            <x14:dxf>
              <fill>
                <patternFill>
                  <bgColor rgb="FFE0DCD8"/>
                </patternFill>
              </fill>
            </x14:dxf>
          </x14:cfRule>
          <xm:sqref>V28:W28</xm:sqref>
        </x14:conditionalFormatting>
        <x14:conditionalFormatting xmlns:xm="http://schemas.microsoft.com/office/excel/2006/main">
          <x14:cfRule type="expression" priority="16" id="{28225964-8375-4E50-9FF9-2A3AC4933390}">
            <xm:f>'Validation flags'!$H$3=1</xm:f>
            <x14:dxf>
              <fill>
                <patternFill>
                  <bgColor rgb="FFE0DCD8"/>
                </patternFill>
              </fill>
            </x14:dxf>
          </x14:cfRule>
          <xm:sqref>G32:G33</xm:sqref>
        </x14:conditionalFormatting>
        <x14:conditionalFormatting xmlns:xm="http://schemas.microsoft.com/office/excel/2006/main">
          <x14:cfRule type="expression" priority="15" id="{50F0414C-08CE-4E51-8B16-DE94D071A1E6}">
            <xm:f>'Validation flags'!$H$3=1</xm:f>
            <x14:dxf>
              <fill>
                <patternFill>
                  <bgColor rgb="FFE0DCD8"/>
                </patternFill>
              </fill>
            </x14:dxf>
          </x14:cfRule>
          <xm:sqref>H35:U35</xm:sqref>
        </x14:conditionalFormatting>
        <x14:conditionalFormatting xmlns:xm="http://schemas.microsoft.com/office/excel/2006/main">
          <x14:cfRule type="expression" priority="14" id="{9C0D9AFF-8E1E-4657-9F88-455C522F57A2}">
            <xm:f>'Validation flags'!$H$3=1</xm:f>
            <x14:dxf>
              <fill>
                <patternFill>
                  <bgColor rgb="FFE0DCD8"/>
                </patternFill>
              </fill>
            </x14:dxf>
          </x14:cfRule>
          <xm:sqref>X34:AB34</xm:sqref>
        </x14:conditionalFormatting>
        <x14:conditionalFormatting xmlns:xm="http://schemas.microsoft.com/office/excel/2006/main">
          <x14:cfRule type="expression" priority="13" id="{0BACACBF-BE0B-4EEC-B69E-81543AB9EA5B}">
            <xm:f>'Validation flags'!$H$3=1</xm:f>
            <x14:dxf>
              <fill>
                <patternFill>
                  <bgColor rgb="FFE0DCD8"/>
                </patternFill>
              </fill>
            </x14:dxf>
          </x14:cfRule>
          <xm:sqref>V34:W34</xm:sqref>
        </x14:conditionalFormatting>
        <x14:conditionalFormatting xmlns:xm="http://schemas.microsoft.com/office/excel/2006/main">
          <x14:cfRule type="expression" priority="12" id="{711D6A7C-732A-4985-A968-C2941217C139}">
            <xm:f>'Validation flags'!$H$3=1</xm:f>
            <x14:dxf>
              <fill>
                <patternFill>
                  <bgColor rgb="FFE0DCD8"/>
                </patternFill>
              </fill>
            </x14:dxf>
          </x14:cfRule>
          <xm:sqref>G38:G39</xm:sqref>
        </x14:conditionalFormatting>
        <x14:conditionalFormatting xmlns:xm="http://schemas.microsoft.com/office/excel/2006/main">
          <x14:cfRule type="expression" priority="11" id="{92E35152-AB63-4C6C-9826-729425A65D10}">
            <xm:f>'Validation flags'!$H$3=1</xm:f>
            <x14:dxf>
              <fill>
                <patternFill>
                  <bgColor rgb="FFE0DCD8"/>
                </patternFill>
              </fill>
            </x14:dxf>
          </x14:cfRule>
          <xm:sqref>H41:U41</xm:sqref>
        </x14:conditionalFormatting>
        <x14:conditionalFormatting xmlns:xm="http://schemas.microsoft.com/office/excel/2006/main">
          <x14:cfRule type="expression" priority="10" id="{63FCB825-F8AF-4752-87C4-F087DBF2E504}">
            <xm:f>'Validation flags'!$H$3=1</xm:f>
            <x14:dxf>
              <fill>
                <patternFill>
                  <bgColor rgb="FFE0DCD8"/>
                </patternFill>
              </fill>
            </x14:dxf>
          </x14:cfRule>
          <xm:sqref>X40:AB40</xm:sqref>
        </x14:conditionalFormatting>
        <x14:conditionalFormatting xmlns:xm="http://schemas.microsoft.com/office/excel/2006/main">
          <x14:cfRule type="expression" priority="9" id="{FDEC4404-372D-44E4-92C6-76E9E7CB78DD}">
            <xm:f>'Validation flags'!$H$3=1</xm:f>
            <x14:dxf>
              <fill>
                <patternFill>
                  <bgColor rgb="FFE0DCD8"/>
                </patternFill>
              </fill>
            </x14:dxf>
          </x14:cfRule>
          <xm:sqref>V40:W40</xm:sqref>
        </x14:conditionalFormatting>
        <x14:conditionalFormatting xmlns:xm="http://schemas.microsoft.com/office/excel/2006/main">
          <x14:cfRule type="expression" priority="8" id="{15BB3EC6-1FEA-4DE5-B08E-0FA2BA4F6427}">
            <xm:f>'Validation flags'!$H$3=1</xm:f>
            <x14:dxf>
              <fill>
                <patternFill>
                  <bgColor rgb="FFE0DCD8"/>
                </patternFill>
              </fill>
            </x14:dxf>
          </x14:cfRule>
          <xm:sqref>G44:G45</xm:sqref>
        </x14:conditionalFormatting>
        <x14:conditionalFormatting xmlns:xm="http://schemas.microsoft.com/office/excel/2006/main">
          <x14:cfRule type="expression" priority="7" id="{429C4EF1-1A7A-40D4-9197-448217BF6492}">
            <xm:f>'Validation flags'!$H$3=1</xm:f>
            <x14:dxf>
              <fill>
                <patternFill>
                  <bgColor rgb="FFE0DCD8"/>
                </patternFill>
              </fill>
            </x14:dxf>
          </x14:cfRule>
          <xm:sqref>H47:U47</xm:sqref>
        </x14:conditionalFormatting>
        <x14:conditionalFormatting xmlns:xm="http://schemas.microsoft.com/office/excel/2006/main">
          <x14:cfRule type="expression" priority="6" id="{18BFE78B-A4A2-4AB0-8AD0-FB40CA18DDD9}">
            <xm:f>'Validation flags'!$H$3=1</xm:f>
            <x14:dxf>
              <fill>
                <patternFill>
                  <bgColor rgb="FFE0DCD8"/>
                </patternFill>
              </fill>
            </x14:dxf>
          </x14:cfRule>
          <xm:sqref>X46:AB46</xm:sqref>
        </x14:conditionalFormatting>
        <x14:conditionalFormatting xmlns:xm="http://schemas.microsoft.com/office/excel/2006/main">
          <x14:cfRule type="expression" priority="5" id="{EFBD9ECB-E85A-4AA6-A38A-BA1FDDA1F78E}">
            <xm:f>'Validation flags'!$H$3=1</xm:f>
            <x14:dxf>
              <fill>
                <patternFill>
                  <bgColor rgb="FFE0DCD8"/>
                </patternFill>
              </fill>
            </x14:dxf>
          </x14:cfRule>
          <xm:sqref>V46:W46</xm:sqref>
        </x14:conditionalFormatting>
        <x14:conditionalFormatting xmlns:xm="http://schemas.microsoft.com/office/excel/2006/main">
          <x14:cfRule type="expression" priority="4" id="{62061D00-4B9F-41BC-8A8A-4139EB2DA73A}">
            <xm:f>'Validation flags'!$H$3=1</xm:f>
            <x14:dxf>
              <fill>
                <patternFill>
                  <bgColor rgb="FFE0DCD8"/>
                </patternFill>
              </fill>
            </x14:dxf>
          </x14:cfRule>
          <xm:sqref>G50:G51</xm:sqref>
        </x14:conditionalFormatting>
        <x14:conditionalFormatting xmlns:xm="http://schemas.microsoft.com/office/excel/2006/main">
          <x14:cfRule type="expression" priority="3" id="{E4842A9E-52FB-411E-8DB1-8EF46365942C}">
            <xm:f>'Validation flags'!$H$3=1</xm:f>
            <x14:dxf>
              <fill>
                <patternFill>
                  <bgColor rgb="FFE0DCD8"/>
                </patternFill>
              </fill>
            </x14:dxf>
          </x14:cfRule>
          <xm:sqref>H53:U53</xm:sqref>
        </x14:conditionalFormatting>
        <x14:conditionalFormatting xmlns:xm="http://schemas.microsoft.com/office/excel/2006/main">
          <x14:cfRule type="expression" priority="2" id="{8E4547FB-2383-44AE-9AFE-9668651E1B14}">
            <xm:f>'Validation flags'!$H$3=1</xm:f>
            <x14:dxf>
              <fill>
                <patternFill>
                  <bgColor rgb="FFE0DCD8"/>
                </patternFill>
              </fill>
            </x14:dxf>
          </x14:cfRule>
          <xm:sqref>X52:AB52</xm:sqref>
        </x14:conditionalFormatting>
        <x14:conditionalFormatting xmlns:xm="http://schemas.microsoft.com/office/excel/2006/main">
          <x14:cfRule type="expression" priority="1" id="{419C5492-E6AE-4E38-8B6B-56BA4CA80FDA}">
            <xm:f>'Validation flags'!$H$3=1</xm:f>
            <x14:dxf>
              <fill>
                <patternFill>
                  <bgColor rgb="FFE0DCD8"/>
                </patternFill>
              </fill>
            </x14:dxf>
          </x14:cfRule>
          <xm:sqref>V52:W52</xm:sqref>
        </x14:conditionalFormatting>
      </x14:conditionalFormattings>
    </ext>
  </extLst>
</worksheet>
</file>

<file path=xl/worksheets/sheet1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2">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LCYafq+QSDdvxWw7oHTFCFCQ6utv36a4fGO6FzrgZDI14xGWQuz+zNO0wIaKjTSG5wekB62gOm6Gyca8pPOafA==" saltValue="0r1E3GhHSwI4mHxK2elua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2:C14"/>
  <sheetViews>
    <sheetView showGridLines="0" workbookViewId="0"/>
  </sheetViews>
  <sheetFormatPr defaultColWidth="0" defaultRowHeight="14.25"/>
  <cols>
    <col min="1" max="1" width="2.5" customWidth="1"/>
    <col min="2" max="2" width="84.375" customWidth="1"/>
    <col min="3" max="3" width="9" customWidth="1"/>
    <col min="4" max="16384" width="9" hidden="1"/>
  </cols>
  <sheetData>
    <row r="2" spans="2:2" ht="19.5">
      <c r="B2" s="4520" t="s">
        <v>10420</v>
      </c>
    </row>
    <row r="3" spans="2:2" ht="15" thickBot="1"/>
    <row r="4" spans="2:2" ht="15.75">
      <c r="B4" s="6544" t="s">
        <v>1</v>
      </c>
    </row>
    <row r="5" spans="2:2">
      <c r="B5" s="4521" t="s">
        <v>10421</v>
      </c>
    </row>
    <row r="6" spans="2:2">
      <c r="B6" s="4521" t="s">
        <v>10452</v>
      </c>
    </row>
    <row r="7" spans="2:2">
      <c r="B7" s="4521" t="s">
        <v>10947</v>
      </c>
    </row>
    <row r="8" spans="2:2">
      <c r="B8" s="4521" t="s">
        <v>10964</v>
      </c>
    </row>
    <row r="9" spans="2:2">
      <c r="B9" s="4521" t="s">
        <v>10966</v>
      </c>
    </row>
    <row r="10" spans="2:2">
      <c r="B10" s="4522" t="s">
        <v>11238</v>
      </c>
    </row>
    <row r="11" spans="2:2">
      <c r="B11" s="4522" t="s">
        <v>11263</v>
      </c>
    </row>
    <row r="12" spans="2:2">
      <c r="B12" s="4522" t="s">
        <v>11311</v>
      </c>
    </row>
    <row r="13" spans="2:2">
      <c r="B13" s="6419" t="s">
        <v>11350</v>
      </c>
    </row>
    <row r="14" spans="2:2" ht="15" thickBot="1">
      <c r="B14" s="4523" t="s">
        <v>17497</v>
      </c>
    </row>
  </sheetData>
  <sheetProtection algorithmName="SHA-512" hashValue="6dKgwRTMNJRTYVNySjpE5YZIgQPa9qKnNABF03gkgdVw0KISULXV/bj+jn4mUD3a9LqPTVZGngWZjueGLy3rrg==" saltValue="1g9E7Ui+pGEQSnQKQ9H4M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worksheet>
</file>

<file path=xl/worksheets/sheet1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2">
    <tabColor rgb="FF857362"/>
  </sheetPr>
  <dimension ref="A1:AI67"/>
  <sheetViews>
    <sheetView workbookViewId="0"/>
  </sheetViews>
  <sheetFormatPr defaultColWidth="0" defaultRowHeight="14.25" zeroHeight="1"/>
  <cols>
    <col min="1" max="1" width="1.625" style="1565" customWidth="1"/>
    <col min="2" max="2" width="6.625" style="1565" customWidth="1"/>
    <col min="3" max="3" width="60.625" style="1565" customWidth="1"/>
    <col min="4" max="4" width="16.5" style="1565" bestFit="1" customWidth="1"/>
    <col min="5" max="6" width="5.625" style="1565" customWidth="1"/>
    <col min="7" max="11" width="8.625" style="1565" customWidth="1"/>
    <col min="12" max="12" width="9.625" style="1565" customWidth="1"/>
    <col min="13" max="13" width="2.625" style="1565" customWidth="1"/>
    <col min="14" max="14" width="27.625" style="1565" customWidth="1"/>
    <col min="15" max="15" width="52.625" style="1565" customWidth="1"/>
    <col min="16" max="16" width="2.625" style="1565" customWidth="1"/>
    <col min="17" max="17" width="47.625" style="4071" customWidth="1"/>
    <col min="18" max="18" width="3" style="4071" customWidth="1"/>
    <col min="19" max="19" width="1.125" style="4024" hidden="1" customWidth="1"/>
    <col min="20" max="20" width="13.5" style="4166" hidden="1" customWidth="1"/>
    <col min="21" max="21" width="1.5" style="4166" hidden="1" customWidth="1"/>
    <col min="22" max="26" width="8.125" style="4044" hidden="1" customWidth="1"/>
    <col min="27" max="27" width="8.125" style="4166" hidden="1" customWidth="1"/>
    <col min="28" max="28" width="1" style="4024" hidden="1" customWidth="1"/>
    <col min="29" max="29" width="2.625" style="4166" hidden="1" customWidth="1"/>
    <col min="30" max="34" width="8.125" style="5420" hidden="1" customWidth="1"/>
    <col min="35" max="35" width="1.625" style="5420" hidden="1" customWidth="1"/>
    <col min="36" max="16384" width="9.625" style="1565" hidden="1"/>
  </cols>
  <sheetData>
    <row r="1" spans="2:34" ht="20.25">
      <c r="B1" s="632" t="s">
        <v>10421</v>
      </c>
      <c r="C1" s="632"/>
      <c r="D1" s="632"/>
      <c r="E1" s="632"/>
      <c r="F1" s="632"/>
      <c r="G1" s="634"/>
      <c r="H1" s="634"/>
      <c r="I1" s="634"/>
      <c r="J1" s="634"/>
      <c r="K1" s="3185" t="str">
        <f>AppValidation!$D$2</f>
        <v>Anglian Water</v>
      </c>
      <c r="L1" s="634"/>
      <c r="M1" s="198"/>
      <c r="N1" s="7274" t="s">
        <v>382</v>
      </c>
      <c r="O1" s="7274"/>
      <c r="P1" s="7274"/>
      <c r="Q1" s="7274"/>
      <c r="V1" s="4023"/>
      <c r="W1" s="4023"/>
      <c r="X1" s="4023"/>
      <c r="Y1" s="4023"/>
      <c r="Z1" s="4023"/>
    </row>
    <row r="2" spans="2:34" ht="15" customHeight="1" thickBot="1">
      <c r="B2" s="1386"/>
      <c r="C2" s="1387"/>
      <c r="D2" s="1387"/>
      <c r="E2" s="1387"/>
      <c r="F2" s="1387"/>
      <c r="G2" s="2750"/>
      <c r="H2" s="2750"/>
      <c r="I2" s="2750"/>
      <c r="J2" s="2750"/>
      <c r="K2" s="2750"/>
      <c r="L2" s="2750"/>
      <c r="M2" s="2750"/>
      <c r="N2" s="2750"/>
      <c r="V2" s="4023"/>
      <c r="W2" s="4023"/>
      <c r="X2" s="4023"/>
      <c r="Y2" s="4023"/>
      <c r="Z2" s="4023"/>
    </row>
    <row r="3" spans="2:34" ht="28.5" customHeight="1" thickBot="1">
      <c r="B3" s="7269" t="s">
        <v>384</v>
      </c>
      <c r="C3" s="7270"/>
      <c r="D3" s="7" t="s">
        <v>3141</v>
      </c>
      <c r="E3" s="7" t="s">
        <v>386</v>
      </c>
      <c r="F3" s="8" t="s">
        <v>387</v>
      </c>
      <c r="G3" s="231" t="s">
        <v>202</v>
      </c>
      <c r="H3" s="7" t="s">
        <v>203</v>
      </c>
      <c r="I3" s="7" t="s">
        <v>204</v>
      </c>
      <c r="J3" s="7" t="s">
        <v>205</v>
      </c>
      <c r="K3" s="7" t="s">
        <v>206</v>
      </c>
      <c r="L3" s="8" t="s">
        <v>1824</v>
      </c>
      <c r="M3" s="3737"/>
      <c r="N3" s="10" t="s">
        <v>396</v>
      </c>
      <c r="O3" s="11" t="s">
        <v>397</v>
      </c>
      <c r="Q3" s="4275" t="s">
        <v>13321</v>
      </c>
      <c r="V3" s="4023"/>
      <c r="W3" s="4023"/>
      <c r="X3" s="4023"/>
      <c r="Y3" s="4023"/>
      <c r="Z3" s="4023"/>
    </row>
    <row r="4" spans="2:34" ht="14.25" customHeight="1" thickBot="1">
      <c r="B4" s="1394"/>
      <c r="C4" s="1394"/>
      <c r="D4" s="1394"/>
      <c r="E4" s="1394"/>
      <c r="F4" s="1394"/>
      <c r="G4" s="1395"/>
      <c r="H4" s="1395"/>
      <c r="I4" s="1395"/>
      <c r="J4" s="1395"/>
      <c r="K4" s="1395"/>
      <c r="L4" s="1395"/>
      <c r="M4" s="3737"/>
      <c r="N4" s="2750"/>
      <c r="Q4" s="4381"/>
      <c r="T4" s="4748"/>
      <c r="U4" s="4748"/>
      <c r="V4" s="7162" t="s">
        <v>13322</v>
      </c>
      <c r="W4" s="7162"/>
      <c r="X4" s="7162"/>
      <c r="Y4" s="7162"/>
      <c r="Z4" s="7162"/>
      <c r="AA4" s="5415"/>
      <c r="AD4" s="7808"/>
      <c r="AE4" s="7808"/>
      <c r="AF4" s="7808"/>
      <c r="AG4" s="7808"/>
      <c r="AH4" s="7808"/>
    </row>
    <row r="5" spans="2:34" ht="15" customHeight="1" thickBot="1">
      <c r="B5" s="7546" t="s">
        <v>1825</v>
      </c>
      <c r="C5" s="7654"/>
      <c r="D5" s="7654"/>
      <c r="E5" s="7654"/>
      <c r="F5" s="7655"/>
      <c r="G5" s="7656" t="s">
        <v>5657</v>
      </c>
      <c r="H5" s="7657"/>
      <c r="I5" s="7657"/>
      <c r="J5" s="7657"/>
      <c r="K5" s="7657"/>
      <c r="L5" s="7658"/>
      <c r="M5" s="2750"/>
      <c r="N5" s="2750"/>
      <c r="Q5" s="4023"/>
      <c r="T5" s="5419" t="s">
        <v>15926</v>
      </c>
      <c r="U5" s="5419"/>
      <c r="V5" s="5419" t="s">
        <v>13323</v>
      </c>
      <c r="X5" s="4026"/>
      <c r="Y5" s="4026"/>
      <c r="Z5" s="4026"/>
      <c r="AA5" s="4159"/>
      <c r="AD5" s="5421"/>
      <c r="AE5" s="4184"/>
      <c r="AF5" s="4184"/>
      <c r="AG5" s="4184"/>
      <c r="AH5" s="4184"/>
    </row>
    <row r="6" spans="2:34" ht="14.25" customHeight="1" thickBot="1">
      <c r="B6" s="1394"/>
      <c r="C6" s="1394"/>
      <c r="D6" s="1394"/>
      <c r="E6" s="1394"/>
      <c r="F6" s="1394"/>
      <c r="G6" s="1395"/>
      <c r="H6" s="1395"/>
      <c r="I6" s="1395"/>
      <c r="J6" s="1395"/>
      <c r="K6" s="1395"/>
      <c r="L6" s="1395"/>
      <c r="M6" s="2750"/>
      <c r="N6" s="2750"/>
      <c r="Q6" s="4027"/>
      <c r="V6" s="4026"/>
      <c r="W6" s="4026"/>
      <c r="X6" s="4026"/>
      <c r="Y6" s="4026"/>
      <c r="Z6" s="4026"/>
      <c r="AA6" s="4159"/>
      <c r="AD6" s="4184"/>
      <c r="AE6" s="4184"/>
      <c r="AF6" s="4184"/>
      <c r="AG6" s="4184"/>
      <c r="AH6" s="4184"/>
    </row>
    <row r="7" spans="2:34" ht="15.75" thickBot="1">
      <c r="B7" s="651" t="s">
        <v>398</v>
      </c>
      <c r="C7" s="652" t="s">
        <v>2284</v>
      </c>
      <c r="D7" s="1396"/>
      <c r="E7" s="1388"/>
      <c r="F7" s="1388"/>
      <c r="G7" s="2750"/>
      <c r="H7" s="2750"/>
      <c r="I7" s="2750"/>
      <c r="J7" s="2750"/>
      <c r="K7" s="2750"/>
      <c r="L7" s="2750"/>
      <c r="M7" s="2750"/>
      <c r="N7" s="2750"/>
      <c r="Q7" s="4160"/>
      <c r="V7" s="4023"/>
      <c r="W7" s="4023"/>
      <c r="X7" s="4023"/>
      <c r="Y7" s="4023"/>
      <c r="Z7" s="4023"/>
    </row>
    <row r="8" spans="2:34" ht="14.25" customHeight="1">
      <c r="B8" s="654">
        <v>1</v>
      </c>
      <c r="C8" s="655" t="s">
        <v>4817</v>
      </c>
      <c r="D8" s="656" t="s">
        <v>10422</v>
      </c>
      <c r="E8" s="656" t="s">
        <v>45</v>
      </c>
      <c r="F8" s="1397">
        <v>3</v>
      </c>
      <c r="G8" s="4665"/>
      <c r="H8" s="4629"/>
      <c r="I8" s="4629"/>
      <c r="J8" s="4629"/>
      <c r="K8" s="4629"/>
      <c r="L8" s="4602">
        <f>SUM(G8:K8)</f>
        <v>0</v>
      </c>
      <c r="M8" s="2750"/>
      <c r="N8" s="822"/>
      <c r="O8" s="3738"/>
      <c r="Q8" s="4160">
        <f xml:space="preserve"> IF( SUM( V8:Z8 ) = 0, 0, $V$5 )</f>
        <v>0</v>
      </c>
      <c r="V8" s="4028">
        <f>IF('Validation flags'!$B$3="Thames Water", IF( ISNUMBER(G8), 0, 1 ), 0)</f>
        <v>0</v>
      </c>
      <c r="W8" s="4161">
        <f>IF('Validation flags'!$B$3="Thames Water", IF( ISNUMBER(H8), 0, 1 ), 0)</f>
        <v>0</v>
      </c>
      <c r="X8" s="4161">
        <f>IF('Validation flags'!$B$3="Thames Water", IF( ISNUMBER(I8), 0, 1 ), 0)</f>
        <v>0</v>
      </c>
      <c r="Y8" s="4161">
        <f>IF('Validation flags'!$B$3="Thames Water", IF( ISNUMBER(J8), 0, 1 ), 0)</f>
        <v>0</v>
      </c>
      <c r="Z8" s="4161">
        <f>IF('Validation flags'!$B$3="Thames Water", IF( ISNUMBER(K8), 0, 1 ), 0)</f>
        <v>0</v>
      </c>
      <c r="AA8" s="4159"/>
      <c r="AD8" s="4184"/>
      <c r="AE8" s="4184"/>
      <c r="AF8" s="4184"/>
      <c r="AG8" s="4184"/>
      <c r="AH8" s="4184"/>
    </row>
    <row r="9" spans="2:34" ht="14.25" customHeight="1">
      <c r="B9" s="658">
        <f xml:space="preserve"> B8 + 1</f>
        <v>2</v>
      </c>
      <c r="C9" s="659" t="s">
        <v>4819</v>
      </c>
      <c r="D9" s="660" t="s">
        <v>10423</v>
      </c>
      <c r="E9" s="660" t="s">
        <v>45</v>
      </c>
      <c r="F9" s="1399">
        <v>3</v>
      </c>
      <c r="G9" s="4614"/>
      <c r="H9" s="4615"/>
      <c r="I9" s="4615"/>
      <c r="J9" s="4615"/>
      <c r="K9" s="4615"/>
      <c r="L9" s="4601">
        <f>SUM(G9:K9)</f>
        <v>0</v>
      </c>
      <c r="M9" s="2750"/>
      <c r="N9" s="217"/>
      <c r="O9" s="3739"/>
      <c r="Q9" s="4160">
        <f t="shared" ref="Q9:Q16" si="0" xml:space="preserve"> IF( SUM( V9:Z9 ) = 0, 0, $V$5 )</f>
        <v>0</v>
      </c>
      <c r="V9" s="4161">
        <f>IF('Validation flags'!$B$3="Thames Water", IF( ISNUMBER(G9), 0, 1 ), 0)</f>
        <v>0</v>
      </c>
      <c r="W9" s="4161">
        <f>IF('Validation flags'!$B$3="Thames Water", IF( ISNUMBER(H9), 0, 1 ), 0)</f>
        <v>0</v>
      </c>
      <c r="X9" s="4161">
        <f>IF('Validation flags'!$B$3="Thames Water", IF( ISNUMBER(I9), 0, 1 ), 0)</f>
        <v>0</v>
      </c>
      <c r="Y9" s="4161">
        <f>IF('Validation flags'!$B$3="Thames Water", IF( ISNUMBER(J9), 0, 1 ), 0)</f>
        <v>0</v>
      </c>
      <c r="Z9" s="4161">
        <f>IF('Validation flags'!$B$3="Thames Water", IF( ISNUMBER(K9), 0, 1 ), 0)</f>
        <v>0</v>
      </c>
      <c r="AA9" s="4159"/>
      <c r="AD9" s="4184"/>
      <c r="AE9" s="4184"/>
      <c r="AF9" s="4184"/>
      <c r="AG9" s="4184"/>
      <c r="AH9" s="4184"/>
    </row>
    <row r="10" spans="2:34" ht="14.25" customHeight="1">
      <c r="B10" s="658">
        <f xml:space="preserve"> B9 + 1</f>
        <v>3</v>
      </c>
      <c r="C10" s="659" t="s">
        <v>7626</v>
      </c>
      <c r="D10" s="660" t="s">
        <v>10424</v>
      </c>
      <c r="E10" s="660" t="s">
        <v>45</v>
      </c>
      <c r="F10" s="1399">
        <v>3</v>
      </c>
      <c r="G10" s="4614"/>
      <c r="H10" s="4615"/>
      <c r="I10" s="4615"/>
      <c r="J10" s="4615"/>
      <c r="K10" s="4615"/>
      <c r="L10" s="4601">
        <f>SUM(G10:K10)</f>
        <v>0</v>
      </c>
      <c r="M10" s="2750"/>
      <c r="N10" s="217"/>
      <c r="O10" s="3739"/>
      <c r="Q10" s="4160">
        <f t="shared" si="0"/>
        <v>0</v>
      </c>
      <c r="V10" s="4161">
        <f>IF('Validation flags'!$B$3="Thames Water", IF( ISNUMBER(G10), 0, 1 ), 0)</f>
        <v>0</v>
      </c>
      <c r="W10" s="4161">
        <f>IF('Validation flags'!$B$3="Thames Water", IF( ISNUMBER(H10), 0, 1 ), 0)</f>
        <v>0</v>
      </c>
      <c r="X10" s="4161">
        <f>IF('Validation flags'!$B$3="Thames Water", IF( ISNUMBER(I10), 0, 1 ), 0)</f>
        <v>0</v>
      </c>
      <c r="Y10" s="4161">
        <f>IF('Validation flags'!$B$3="Thames Water", IF( ISNUMBER(J10), 0, 1 ), 0)</f>
        <v>0</v>
      </c>
      <c r="Z10" s="4161">
        <f>IF('Validation flags'!$B$3="Thames Water", IF( ISNUMBER(K10), 0, 1 ), 0)</f>
        <v>0</v>
      </c>
      <c r="AA10" s="4159"/>
      <c r="AD10" s="4184"/>
      <c r="AE10" s="4184"/>
      <c r="AF10" s="4184"/>
      <c r="AG10" s="4184"/>
      <c r="AH10" s="4184"/>
    </row>
    <row r="11" spans="2:34" ht="14.25" customHeight="1" thickBot="1">
      <c r="B11" s="658">
        <f xml:space="preserve"> B10 + 1</f>
        <v>4</v>
      </c>
      <c r="C11" s="659" t="s">
        <v>7627</v>
      </c>
      <c r="D11" s="660" t="s">
        <v>10425</v>
      </c>
      <c r="E11" s="660" t="s">
        <v>45</v>
      </c>
      <c r="F11" s="1399">
        <v>3</v>
      </c>
      <c r="G11" s="4614"/>
      <c r="H11" s="4615"/>
      <c r="I11" s="4615"/>
      <c r="J11" s="4615"/>
      <c r="K11" s="4615"/>
      <c r="L11" s="4601">
        <f>SUM(G11:K11)</f>
        <v>0</v>
      </c>
      <c r="M11" s="2750"/>
      <c r="N11" s="211"/>
      <c r="O11" s="3740"/>
      <c r="Q11" s="4160">
        <f t="shared" si="0"/>
        <v>0</v>
      </c>
      <c r="S11" s="4157"/>
      <c r="V11" s="4161">
        <f>IF('Validation flags'!$B$3="Thames Water", IF( ISNUMBER(G11), 0, 1 ), 0)</f>
        <v>0</v>
      </c>
      <c r="W11" s="4161">
        <f>IF('Validation flags'!$B$3="Thames Water", IF( ISNUMBER(H11), 0, 1 ), 0)</f>
        <v>0</v>
      </c>
      <c r="X11" s="4161">
        <f>IF('Validation flags'!$B$3="Thames Water", IF( ISNUMBER(I11), 0, 1 ), 0)</f>
        <v>0</v>
      </c>
      <c r="Y11" s="4161">
        <f>IF('Validation flags'!$B$3="Thames Water", IF( ISNUMBER(J11), 0, 1 ), 0)</f>
        <v>0</v>
      </c>
      <c r="Z11" s="4161">
        <f>IF('Validation flags'!$B$3="Thames Water", IF( ISNUMBER(K11), 0, 1 ), 0)</f>
        <v>0</v>
      </c>
      <c r="AA11" s="4159"/>
      <c r="AD11" s="4184"/>
      <c r="AE11" s="4184"/>
      <c r="AF11" s="4184"/>
      <c r="AG11" s="4184"/>
      <c r="AH11" s="4184"/>
    </row>
    <row r="12" spans="2:34" ht="14.25" customHeight="1" thickBot="1">
      <c r="B12" s="658"/>
      <c r="C12" s="664" t="s">
        <v>4824</v>
      </c>
      <c r="D12" s="661"/>
      <c r="E12" s="1400"/>
      <c r="F12" s="1400"/>
      <c r="G12" s="6535"/>
      <c r="H12" s="6535"/>
      <c r="I12" s="6535"/>
      <c r="J12" s="6535"/>
      <c r="K12" s="6535"/>
      <c r="L12" s="665"/>
      <c r="M12" s="2750"/>
      <c r="N12" s="509"/>
      <c r="O12" s="3741"/>
      <c r="Q12" s="4160"/>
      <c r="V12" s="4026"/>
      <c r="W12" s="4026"/>
      <c r="X12" s="4026"/>
      <c r="Y12" s="4026"/>
      <c r="Z12" s="4026"/>
      <c r="AA12" s="4159"/>
      <c r="AD12" s="4184"/>
      <c r="AE12" s="4184"/>
      <c r="AF12" s="4184"/>
      <c r="AG12" s="4184"/>
      <c r="AH12" s="4184"/>
    </row>
    <row r="13" spans="2:34" ht="14.25" customHeight="1">
      <c r="B13" s="666">
        <v>5</v>
      </c>
      <c r="C13" s="667" t="s">
        <v>4825</v>
      </c>
      <c r="D13" s="668" t="s">
        <v>15832</v>
      </c>
      <c r="E13" s="660" t="s">
        <v>45</v>
      </c>
      <c r="F13" s="1401">
        <v>3</v>
      </c>
      <c r="G13" s="4614"/>
      <c r="H13" s="4615"/>
      <c r="I13" s="4615"/>
      <c r="J13" s="4615"/>
      <c r="K13" s="4615"/>
      <c r="L13" s="4601">
        <f>SUM(G13:K13)</f>
        <v>0</v>
      </c>
      <c r="M13" s="2750"/>
      <c r="N13" s="203"/>
      <c r="O13" s="3738"/>
      <c r="Q13" s="4160">
        <f t="shared" si="0"/>
        <v>0</v>
      </c>
      <c r="V13" s="4161">
        <f>IF('Validation flags'!$B$3="Thames Water", IF( ISNUMBER(G13), 0, 1 ), 0)</f>
        <v>0</v>
      </c>
      <c r="W13" s="4161">
        <f>IF('Validation flags'!$B$3="Thames Water", IF( ISNUMBER(H13), 0, 1 ), 0)</f>
        <v>0</v>
      </c>
      <c r="X13" s="4161">
        <f>IF('Validation flags'!$B$3="Thames Water", IF( ISNUMBER(I13), 0, 1 ), 0)</f>
        <v>0</v>
      </c>
      <c r="Y13" s="4161">
        <f>IF('Validation flags'!$B$3="Thames Water", IF( ISNUMBER(J13), 0, 1 ), 0)</f>
        <v>0</v>
      </c>
      <c r="Z13" s="4161">
        <f>IF('Validation flags'!$B$3="Thames Water", IF( ISNUMBER(K13), 0, 1 ), 0)</f>
        <v>0</v>
      </c>
      <c r="AA13" s="4159"/>
      <c r="AD13" s="4184"/>
      <c r="AE13" s="4184"/>
      <c r="AF13" s="4184"/>
      <c r="AG13" s="4184"/>
      <c r="AH13" s="4184"/>
    </row>
    <row r="14" spans="2:34" ht="14.25" customHeight="1">
      <c r="B14" s="658">
        <v>6</v>
      </c>
      <c r="C14" s="659" t="s">
        <v>4826</v>
      </c>
      <c r="D14" s="668" t="s">
        <v>15833</v>
      </c>
      <c r="E14" s="660" t="s">
        <v>45</v>
      </c>
      <c r="F14" s="1401">
        <v>3</v>
      </c>
      <c r="G14" s="4614"/>
      <c r="H14" s="4615"/>
      <c r="I14" s="4615"/>
      <c r="J14" s="4615"/>
      <c r="K14" s="4615"/>
      <c r="L14" s="4601">
        <f>SUM(G14:K14)</f>
        <v>0</v>
      </c>
      <c r="M14" s="2750"/>
      <c r="N14" s="217"/>
      <c r="O14" s="3739"/>
      <c r="Q14" s="4160">
        <f t="shared" si="0"/>
        <v>0</v>
      </c>
      <c r="V14" s="4161">
        <f>IF('Validation flags'!$B$3="Thames Water", IF( ISNUMBER(G14), 0, 1 ), 0)</f>
        <v>0</v>
      </c>
      <c r="W14" s="4161">
        <f>IF('Validation flags'!$B$3="Thames Water", IF( ISNUMBER(H14), 0, 1 ), 0)</f>
        <v>0</v>
      </c>
      <c r="X14" s="4161">
        <f>IF('Validation flags'!$B$3="Thames Water", IF( ISNUMBER(I14), 0, 1 ), 0)</f>
        <v>0</v>
      </c>
      <c r="Y14" s="4161">
        <f>IF('Validation flags'!$B$3="Thames Water", IF( ISNUMBER(J14), 0, 1 ), 0)</f>
        <v>0</v>
      </c>
      <c r="Z14" s="4161">
        <f>IF('Validation flags'!$B$3="Thames Water", IF( ISNUMBER(K14), 0, 1 ), 0)</f>
        <v>0</v>
      </c>
      <c r="AA14" s="4159"/>
      <c r="AD14" s="4184"/>
      <c r="AE14" s="4184"/>
      <c r="AF14" s="4184"/>
      <c r="AG14" s="4184"/>
      <c r="AH14" s="4184"/>
    </row>
    <row r="15" spans="2:34" ht="14.25" customHeight="1">
      <c r="B15" s="658">
        <v>7</v>
      </c>
      <c r="C15" s="659" t="s">
        <v>4827</v>
      </c>
      <c r="D15" s="668" t="s">
        <v>15834</v>
      </c>
      <c r="E15" s="660" t="s">
        <v>45</v>
      </c>
      <c r="F15" s="1401">
        <v>3</v>
      </c>
      <c r="G15" s="4614"/>
      <c r="H15" s="4615"/>
      <c r="I15" s="4615"/>
      <c r="J15" s="4615"/>
      <c r="K15" s="4615"/>
      <c r="L15" s="4601">
        <f>SUM(G15:K15)</f>
        <v>0</v>
      </c>
      <c r="M15" s="2750"/>
      <c r="N15" s="217"/>
      <c r="O15" s="3739"/>
      <c r="Q15" s="4160">
        <f t="shared" si="0"/>
        <v>0</v>
      </c>
      <c r="V15" s="4161">
        <f>IF('Validation flags'!$B$3="Thames Water", IF( ISNUMBER(G15), 0, 1 ), 0)</f>
        <v>0</v>
      </c>
      <c r="W15" s="4161">
        <f>IF('Validation flags'!$B$3="Thames Water", IF( ISNUMBER(H15), 0, 1 ), 0)</f>
        <v>0</v>
      </c>
      <c r="X15" s="4161">
        <f>IF('Validation flags'!$B$3="Thames Water", IF( ISNUMBER(I15), 0, 1 ), 0)</f>
        <v>0</v>
      </c>
      <c r="Y15" s="4161">
        <f>IF('Validation flags'!$B$3="Thames Water", IF( ISNUMBER(J15), 0, 1 ), 0)</f>
        <v>0</v>
      </c>
      <c r="Z15" s="4161">
        <f>IF('Validation flags'!$B$3="Thames Water", IF( ISNUMBER(K15), 0, 1 ), 0)</f>
        <v>0</v>
      </c>
      <c r="AA15" s="4159"/>
      <c r="AD15" s="4184"/>
      <c r="AE15" s="4184"/>
      <c r="AF15" s="4184"/>
      <c r="AG15" s="4184"/>
      <c r="AH15" s="4184"/>
    </row>
    <row r="16" spans="2:34" ht="14.25" customHeight="1">
      <c r="B16" s="658">
        <v>8</v>
      </c>
      <c r="C16" s="659" t="s">
        <v>4828</v>
      </c>
      <c r="D16" s="660" t="s">
        <v>10426</v>
      </c>
      <c r="E16" s="660" t="s">
        <v>45</v>
      </c>
      <c r="F16" s="1401">
        <v>3</v>
      </c>
      <c r="G16" s="4614"/>
      <c r="H16" s="4615"/>
      <c r="I16" s="4615"/>
      <c r="J16" s="4615"/>
      <c r="K16" s="4615"/>
      <c r="L16" s="4601">
        <f>SUM(G16:K16)</f>
        <v>0</v>
      </c>
      <c r="M16" s="2750"/>
      <c r="N16" s="671"/>
      <c r="O16" s="3739"/>
      <c r="Q16" s="4160">
        <f t="shared" si="0"/>
        <v>0</v>
      </c>
      <c r="V16" s="4161">
        <f>IF('Validation flags'!$B$3="Thames Water", IF( ISNUMBER(G16), 0, 1 ), 0)</f>
        <v>0</v>
      </c>
      <c r="W16" s="4161">
        <f>IF('Validation flags'!$B$3="Thames Water", IF( ISNUMBER(H16), 0, 1 ), 0)</f>
        <v>0</v>
      </c>
      <c r="X16" s="4161">
        <f>IF('Validation flags'!$B$3="Thames Water", IF( ISNUMBER(I16), 0, 1 ), 0)</f>
        <v>0</v>
      </c>
      <c r="Y16" s="4161">
        <f>IF('Validation flags'!$B$3="Thames Water", IF( ISNUMBER(J16), 0, 1 ), 0)</f>
        <v>0</v>
      </c>
      <c r="Z16" s="4161">
        <f>IF('Validation flags'!$B$3="Thames Water", IF( ISNUMBER(K16), 0, 1 ), 0)</f>
        <v>0</v>
      </c>
      <c r="AA16" s="4159"/>
      <c r="AD16" s="4184"/>
      <c r="AE16" s="4184"/>
      <c r="AF16" s="4184"/>
      <c r="AG16" s="4184"/>
      <c r="AH16" s="4184"/>
    </row>
    <row r="17" spans="2:35" ht="14.25" customHeight="1" thickBot="1">
      <c r="B17" s="673">
        <v>9</v>
      </c>
      <c r="C17" s="674" t="s">
        <v>7628</v>
      </c>
      <c r="D17" s="675" t="s">
        <v>10427</v>
      </c>
      <c r="E17" s="675" t="s">
        <v>45</v>
      </c>
      <c r="F17" s="1402">
        <v>3</v>
      </c>
      <c r="G17" s="2747">
        <f>SUM(G8:G11,G13:G16)</f>
        <v>0</v>
      </c>
      <c r="H17" s="2748">
        <f>SUM(H8:H11,H13:H16)</f>
        <v>0</v>
      </c>
      <c r="I17" s="2748">
        <f>SUM(I8:I11,I13:I16)</f>
        <v>0</v>
      </c>
      <c r="J17" s="2748">
        <f>SUM(J8:J11,J13:J16)</f>
        <v>0</v>
      </c>
      <c r="K17" s="2748">
        <f>SUM(K8:K11,K13:K16)</f>
        <v>0</v>
      </c>
      <c r="L17" s="689">
        <f>SUM(G17:K17)</f>
        <v>0</v>
      </c>
      <c r="M17" s="2750"/>
      <c r="N17" s="1403" t="s">
        <v>2695</v>
      </c>
      <c r="O17" s="3740"/>
      <c r="Q17" s="4160"/>
      <c r="V17" s="4026"/>
      <c r="W17" s="4026"/>
      <c r="X17" s="4026"/>
      <c r="Y17" s="4026"/>
      <c r="Z17" s="4026"/>
      <c r="AA17" s="4159"/>
      <c r="AD17" s="4184"/>
      <c r="AE17" s="4184"/>
      <c r="AF17" s="4184"/>
      <c r="AG17" s="4184"/>
      <c r="AH17" s="4184"/>
    </row>
    <row r="18" spans="2:35" ht="14.25" customHeight="1" thickBot="1">
      <c r="B18" s="1388"/>
      <c r="C18" s="1388"/>
      <c r="D18" s="3742"/>
      <c r="E18" s="1388"/>
      <c r="F18" s="1388"/>
      <c r="G18" s="2750"/>
      <c r="H18" s="2750"/>
      <c r="I18" s="2750"/>
      <c r="J18" s="2750"/>
      <c r="K18" s="2750"/>
      <c r="L18" s="2750"/>
      <c r="M18" s="2750"/>
      <c r="N18" s="684"/>
      <c r="O18" s="3741"/>
      <c r="Q18" s="4160"/>
      <c r="V18" s="4026"/>
      <c r="W18" s="4026"/>
      <c r="X18" s="4026"/>
      <c r="Y18" s="4026"/>
      <c r="Z18" s="4026"/>
      <c r="AA18" s="4159"/>
      <c r="AD18" s="4184"/>
      <c r="AE18" s="4184"/>
      <c r="AF18" s="4184"/>
      <c r="AG18" s="4184"/>
      <c r="AH18" s="4184"/>
    </row>
    <row r="19" spans="2:35" ht="14.25" customHeight="1">
      <c r="B19" s="654">
        <v>10</v>
      </c>
      <c r="C19" s="655" t="s">
        <v>4830</v>
      </c>
      <c r="D19" s="656" t="s">
        <v>10428</v>
      </c>
      <c r="E19" s="656" t="s">
        <v>45</v>
      </c>
      <c r="F19" s="1397">
        <v>3</v>
      </c>
      <c r="G19" s="4665"/>
      <c r="H19" s="4629"/>
      <c r="I19" s="4629"/>
      <c r="J19" s="4629"/>
      <c r="K19" s="4629"/>
      <c r="L19" s="1398">
        <f>SUM(G19:K19)</f>
        <v>0</v>
      </c>
      <c r="M19" s="2750"/>
      <c r="N19" s="203"/>
      <c r="O19" s="3738"/>
      <c r="Q19" s="4160">
        <f xml:space="preserve"> IF( SUM( V19:Z19 ) = 0, 0, $V$5 )</f>
        <v>0</v>
      </c>
      <c r="V19" s="4161">
        <f>IF('Validation flags'!$B$3="Thames Water", IF( ISNUMBER(G19), 0, 1 ), 0)</f>
        <v>0</v>
      </c>
      <c r="W19" s="4161">
        <f>IF('Validation flags'!$B$3="Thames Water", IF( ISNUMBER(H19), 0, 1 ), 0)</f>
        <v>0</v>
      </c>
      <c r="X19" s="4161">
        <f>IF('Validation flags'!$B$3="Thames Water", IF( ISNUMBER(I19), 0, 1 ), 0)</f>
        <v>0</v>
      </c>
      <c r="Y19" s="4161">
        <f>IF('Validation flags'!$B$3="Thames Water", IF( ISNUMBER(J19), 0, 1 ), 0)</f>
        <v>0</v>
      </c>
      <c r="Z19" s="4161">
        <f>IF('Validation flags'!$B$3="Thames Water", IF( ISNUMBER(K19), 0, 1 ), 0)</f>
        <v>0</v>
      </c>
      <c r="AA19" s="4159"/>
      <c r="AD19" s="4184"/>
      <c r="AE19" s="4184"/>
      <c r="AF19" s="4184"/>
      <c r="AG19" s="4184"/>
      <c r="AH19" s="4184"/>
    </row>
    <row r="20" spans="2:35" ht="14.25" customHeight="1" thickBot="1">
      <c r="B20" s="673">
        <v>11</v>
      </c>
      <c r="C20" s="674" t="s">
        <v>4831</v>
      </c>
      <c r="D20" s="675" t="s">
        <v>10429</v>
      </c>
      <c r="E20" s="675" t="s">
        <v>45</v>
      </c>
      <c r="F20" s="1402">
        <v>3</v>
      </c>
      <c r="G20" s="2747">
        <f>G17+G19</f>
        <v>0</v>
      </c>
      <c r="H20" s="2748">
        <f>H17+H19</f>
        <v>0</v>
      </c>
      <c r="I20" s="2748">
        <f>I17+I19</f>
        <v>0</v>
      </c>
      <c r="J20" s="2748">
        <f>J17+J19</f>
        <v>0</v>
      </c>
      <c r="K20" s="2748">
        <f>K17+K19</f>
        <v>0</v>
      </c>
      <c r="L20" s="689">
        <f>SUM(G20:K20)</f>
        <v>0</v>
      </c>
      <c r="M20" s="2750"/>
      <c r="N20" s="680" t="s">
        <v>4832</v>
      </c>
      <c r="O20" s="3740"/>
      <c r="Q20" s="6447">
        <f xml:space="preserve"> IF( SUM( V20:Z20 ) = 0, 0, $V$5 )</f>
        <v>0</v>
      </c>
      <c r="V20" s="6446"/>
      <c r="W20" s="6446"/>
      <c r="X20" s="6446"/>
      <c r="Y20" s="6446"/>
      <c r="Z20" s="6446"/>
      <c r="AA20" s="4159"/>
      <c r="AD20" s="4184"/>
      <c r="AE20" s="4184"/>
      <c r="AF20" s="4184"/>
      <c r="AG20" s="4184"/>
      <c r="AH20" s="4184"/>
    </row>
    <row r="21" spans="2:35" ht="14.25" customHeight="1" thickBot="1">
      <c r="B21" s="1388"/>
      <c r="C21" s="1388"/>
      <c r="D21" s="1394"/>
      <c r="E21" s="1394"/>
      <c r="F21" s="1394"/>
      <c r="G21" s="1395"/>
      <c r="H21" s="1395"/>
      <c r="I21" s="1395"/>
      <c r="J21" s="1395"/>
      <c r="K21" s="1395"/>
      <c r="L21" s="1395"/>
      <c r="M21" s="2750"/>
      <c r="N21" s="3743"/>
      <c r="O21" s="3741"/>
      <c r="Q21" s="4160"/>
      <c r="V21" s="4026"/>
      <c r="W21" s="4026"/>
      <c r="X21" s="4026"/>
      <c r="Y21" s="4026"/>
      <c r="Z21" s="4026"/>
      <c r="AA21" s="4159"/>
      <c r="AD21" s="4184"/>
      <c r="AE21" s="4184"/>
      <c r="AF21" s="4184"/>
      <c r="AG21" s="4184"/>
      <c r="AH21" s="4184"/>
    </row>
    <row r="22" spans="2:35" ht="16.5" thickBot="1">
      <c r="B22" s="651" t="s">
        <v>440</v>
      </c>
      <c r="C22" s="652" t="s">
        <v>7629</v>
      </c>
      <c r="D22" s="1500"/>
      <c r="E22" s="1388"/>
      <c r="F22" s="1388"/>
      <c r="G22" s="2750"/>
      <c r="H22" s="2750"/>
      <c r="I22" s="2750"/>
      <c r="J22" s="2750"/>
      <c r="K22" s="2750"/>
      <c r="L22" s="2750"/>
      <c r="M22" s="2750"/>
      <c r="N22" s="3743"/>
      <c r="O22" s="3741"/>
      <c r="Q22" s="4160"/>
      <c r="V22" s="4026"/>
      <c r="W22" s="4026"/>
      <c r="X22" s="4026"/>
      <c r="Y22" s="4026"/>
      <c r="Z22" s="4026"/>
      <c r="AA22" s="4159"/>
      <c r="AD22" s="4184"/>
      <c r="AE22" s="4184"/>
      <c r="AF22" s="4184"/>
      <c r="AG22" s="4184"/>
      <c r="AH22" s="4184"/>
    </row>
    <row r="23" spans="2:35" ht="14.25" customHeight="1">
      <c r="B23" s="654">
        <f>+B20+1</f>
        <v>12</v>
      </c>
      <c r="C23" s="655" t="s">
        <v>4834</v>
      </c>
      <c r="D23" s="656" t="s">
        <v>10430</v>
      </c>
      <c r="E23" s="656" t="s">
        <v>45</v>
      </c>
      <c r="F23" s="1397">
        <v>3</v>
      </c>
      <c r="G23" s="4665"/>
      <c r="H23" s="4629"/>
      <c r="I23" s="4629"/>
      <c r="J23" s="4629"/>
      <c r="K23" s="4629"/>
      <c r="L23" s="1398">
        <f t="shared" ref="L23:L35" si="1">SUM(G23:K23)</f>
        <v>0</v>
      </c>
      <c r="M23" s="2750"/>
      <c r="N23" s="203"/>
      <c r="O23" s="3738"/>
      <c r="Q23" s="4160">
        <f xml:space="preserve"> IF( SUM( V23:Z23 ) = 0, 0, $V$5 )</f>
        <v>0</v>
      </c>
      <c r="V23" s="4161">
        <f>IF('Validation flags'!$B$3="Thames Water", IF( ISNUMBER(G23), 0, 1 ), 0)</f>
        <v>0</v>
      </c>
      <c r="W23" s="4161">
        <f>IF('Validation flags'!$B$3="Thames Water", IF( ISNUMBER(H23), 0, 1 ), 0)</f>
        <v>0</v>
      </c>
      <c r="X23" s="4161">
        <f>IF('Validation flags'!$B$3="Thames Water", IF( ISNUMBER(I23), 0, 1 ), 0)</f>
        <v>0</v>
      </c>
      <c r="Y23" s="4161">
        <f>IF('Validation flags'!$B$3="Thames Water", IF( ISNUMBER(J23), 0, 1 ), 0)</f>
        <v>0</v>
      </c>
      <c r="Z23" s="4161">
        <f>IF('Validation flags'!$B$3="Thames Water", IF( ISNUMBER(K23), 0, 1 ), 0)</f>
        <v>0</v>
      </c>
      <c r="AA23" s="4159"/>
      <c r="AD23" s="4184"/>
      <c r="AE23" s="4184"/>
      <c r="AF23" s="4184"/>
      <c r="AG23" s="4184"/>
      <c r="AH23" s="4184"/>
    </row>
    <row r="24" spans="2:35" ht="14.25" customHeight="1">
      <c r="B24" s="658">
        <f>+B23+1</f>
        <v>13</v>
      </c>
      <c r="C24" s="659" t="s">
        <v>7630</v>
      </c>
      <c r="D24" s="660" t="s">
        <v>10431</v>
      </c>
      <c r="E24" s="660" t="s">
        <v>45</v>
      </c>
      <c r="F24" s="1399">
        <v>3</v>
      </c>
      <c r="G24" s="4614"/>
      <c r="H24" s="4615"/>
      <c r="I24" s="4615"/>
      <c r="J24" s="4615"/>
      <c r="K24" s="4615"/>
      <c r="L24" s="686">
        <f t="shared" si="1"/>
        <v>0</v>
      </c>
      <c r="M24" s="2750"/>
      <c r="N24" s="217"/>
      <c r="O24" s="3739"/>
      <c r="Q24" s="4160">
        <f xml:space="preserve"> IF( SUM( V24:Z24 ) = 0, 0, $V$5 )</f>
        <v>0</v>
      </c>
      <c r="V24" s="4161">
        <f>IF('Validation flags'!$B$3="Thames Water", IF( ISNUMBER(G24), 0, 1 ), 0)</f>
        <v>0</v>
      </c>
      <c r="W24" s="4161">
        <f>IF('Validation flags'!$B$3="Thames Water", IF( ISNUMBER(H24), 0, 1 ), 0)</f>
        <v>0</v>
      </c>
      <c r="X24" s="4161">
        <f>IF('Validation flags'!$B$3="Thames Water", IF( ISNUMBER(I24), 0, 1 ), 0)</f>
        <v>0</v>
      </c>
      <c r="Y24" s="4161">
        <f>IF('Validation flags'!$B$3="Thames Water", IF( ISNUMBER(J24), 0, 1 ), 0)</f>
        <v>0</v>
      </c>
      <c r="Z24" s="4161">
        <f>IF('Validation flags'!$B$3="Thames Water", IF( ISNUMBER(K24), 0, 1 ), 0)</f>
        <v>0</v>
      </c>
      <c r="AA24" s="4159"/>
      <c r="AB24" s="4029"/>
      <c r="AD24" s="4184"/>
      <c r="AE24" s="4184"/>
      <c r="AF24" s="4184"/>
      <c r="AG24" s="4184"/>
      <c r="AH24" s="4184"/>
      <c r="AI24" s="5422"/>
    </row>
    <row r="25" spans="2:35" ht="14.25" customHeight="1">
      <c r="B25" s="658">
        <f t="shared" ref="B25:B30" si="2">+B24+1</f>
        <v>14</v>
      </c>
      <c r="C25" s="659" t="s">
        <v>4836</v>
      </c>
      <c r="D25" s="660" t="s">
        <v>10432</v>
      </c>
      <c r="E25" s="660" t="s">
        <v>45</v>
      </c>
      <c r="F25" s="1399">
        <v>3</v>
      </c>
      <c r="G25" s="4614"/>
      <c r="H25" s="4615"/>
      <c r="I25" s="4615"/>
      <c r="J25" s="4615"/>
      <c r="K25" s="4615"/>
      <c r="L25" s="686">
        <f t="shared" si="1"/>
        <v>0</v>
      </c>
      <c r="M25" s="2750"/>
      <c r="N25" s="217"/>
      <c r="O25" s="3739"/>
      <c r="Q25" s="4160">
        <f xml:space="preserve"> IF( SUM( V25:Z25 ) = 0, 0, $V$5 )</f>
        <v>0</v>
      </c>
      <c r="V25" s="4161">
        <f>IF('Validation flags'!$B$3="Thames Water", IF( ISNUMBER(G25), 0, 1 ), 0)</f>
        <v>0</v>
      </c>
      <c r="W25" s="4161">
        <f>IF('Validation flags'!$B$3="Thames Water", IF( ISNUMBER(H25), 0, 1 ), 0)</f>
        <v>0</v>
      </c>
      <c r="X25" s="4161">
        <f>IF('Validation flags'!$B$3="Thames Water", IF( ISNUMBER(I25), 0, 1 ), 0)</f>
        <v>0</v>
      </c>
      <c r="Y25" s="4161">
        <f>IF('Validation flags'!$B$3="Thames Water", IF( ISNUMBER(J25), 0, 1 ), 0)</f>
        <v>0</v>
      </c>
      <c r="Z25" s="4161">
        <f>IF('Validation flags'!$B$3="Thames Water", IF( ISNUMBER(K25), 0, 1 ), 0)</f>
        <v>0</v>
      </c>
      <c r="AA25" s="4159"/>
      <c r="AB25" s="4029"/>
      <c r="AD25" s="4184"/>
      <c r="AE25" s="4184"/>
      <c r="AF25" s="4184"/>
      <c r="AG25" s="4184"/>
      <c r="AH25" s="4184"/>
      <c r="AI25" s="5422"/>
    </row>
    <row r="26" spans="2:35" ht="14.25" customHeight="1">
      <c r="B26" s="658">
        <f t="shared" si="2"/>
        <v>15</v>
      </c>
      <c r="C26" s="659" t="s">
        <v>7631</v>
      </c>
      <c r="D26" s="660" t="s">
        <v>10433</v>
      </c>
      <c r="E26" s="660" t="s">
        <v>45</v>
      </c>
      <c r="F26" s="1399">
        <v>3</v>
      </c>
      <c r="G26" s="4614"/>
      <c r="H26" s="4615"/>
      <c r="I26" s="4615"/>
      <c r="J26" s="4615"/>
      <c r="K26" s="4615"/>
      <c r="L26" s="686">
        <f t="shared" si="1"/>
        <v>0</v>
      </c>
      <c r="M26" s="2750"/>
      <c r="N26" s="671"/>
      <c r="O26" s="3739"/>
      <c r="Q26" s="4160">
        <f xml:space="preserve"> IF( SUM( V26:Z26 ) = 0, 0, $V$5 )</f>
        <v>0</v>
      </c>
      <c r="V26" s="4161">
        <f>IF('Validation flags'!$B$3="Thames Water", IF( ISNUMBER(G26), 0, 1 ), 0)</f>
        <v>0</v>
      </c>
      <c r="W26" s="4161">
        <f>IF('Validation flags'!$B$3="Thames Water", IF( ISNUMBER(H26), 0, 1 ), 0)</f>
        <v>0</v>
      </c>
      <c r="X26" s="4161">
        <f>IF('Validation flags'!$B$3="Thames Water", IF( ISNUMBER(I26), 0, 1 ), 0)</f>
        <v>0</v>
      </c>
      <c r="Y26" s="4161">
        <f>IF('Validation flags'!$B$3="Thames Water", IF( ISNUMBER(J26), 0, 1 ), 0)</f>
        <v>0</v>
      </c>
      <c r="Z26" s="4161">
        <f>IF('Validation flags'!$B$3="Thames Water", IF( ISNUMBER(K26), 0, 1 ), 0)</f>
        <v>0</v>
      </c>
      <c r="AA26" s="4159"/>
      <c r="AB26" s="4029"/>
      <c r="AD26" s="4184"/>
      <c r="AE26" s="4184"/>
      <c r="AF26" s="4184"/>
      <c r="AG26" s="4184"/>
      <c r="AH26" s="4184"/>
      <c r="AI26" s="5422"/>
    </row>
    <row r="27" spans="2:35" ht="14.25" customHeight="1">
      <c r="B27" s="658">
        <f t="shared" si="2"/>
        <v>16</v>
      </c>
      <c r="C27" s="659" t="s">
        <v>4838</v>
      </c>
      <c r="D27" s="660" t="s">
        <v>10434</v>
      </c>
      <c r="E27" s="660" t="s">
        <v>45</v>
      </c>
      <c r="F27" s="1399">
        <v>3</v>
      </c>
      <c r="G27" s="4614"/>
      <c r="H27" s="4615"/>
      <c r="I27" s="4615"/>
      <c r="J27" s="4615"/>
      <c r="K27" s="4615"/>
      <c r="L27" s="686">
        <f t="shared" si="1"/>
        <v>0</v>
      </c>
      <c r="M27" s="2750"/>
      <c r="N27" s="671"/>
      <c r="O27" s="3739"/>
      <c r="Q27" s="4160">
        <f xml:space="preserve"> IF( SUM( V27:Z27 ) = 0, 0, $V$5 )</f>
        <v>0</v>
      </c>
      <c r="V27" s="4161">
        <f>IF('Validation flags'!$B$3="Thames Water", IF( ISNUMBER(G27), 0, 1 ), 0)</f>
        <v>0</v>
      </c>
      <c r="W27" s="4161">
        <f>IF('Validation flags'!$B$3="Thames Water", IF( ISNUMBER(H27), 0, 1 ), 0)</f>
        <v>0</v>
      </c>
      <c r="X27" s="4161">
        <f>IF('Validation flags'!$B$3="Thames Water", IF( ISNUMBER(I27), 0, 1 ), 0)</f>
        <v>0</v>
      </c>
      <c r="Y27" s="4161">
        <f>IF('Validation flags'!$B$3="Thames Water", IF( ISNUMBER(J27), 0, 1 ), 0)</f>
        <v>0</v>
      </c>
      <c r="Z27" s="4161">
        <f>IF('Validation flags'!$B$3="Thames Water", IF( ISNUMBER(K27), 0, 1 ), 0)</f>
        <v>0</v>
      </c>
      <c r="AA27" s="4159"/>
      <c r="AD27" s="4184"/>
      <c r="AE27" s="4184"/>
      <c r="AF27" s="4184"/>
      <c r="AG27" s="4184"/>
      <c r="AH27" s="4184"/>
    </row>
    <row r="28" spans="2:35" ht="14.25" customHeight="1">
      <c r="B28" s="658">
        <f t="shared" si="2"/>
        <v>17</v>
      </c>
      <c r="C28" s="659" t="s">
        <v>4839</v>
      </c>
      <c r="D28" s="660" t="s">
        <v>10435</v>
      </c>
      <c r="E28" s="660" t="s">
        <v>45</v>
      </c>
      <c r="F28" s="1399">
        <v>3</v>
      </c>
      <c r="G28" s="1406">
        <f>SUM(G23:G27)</f>
        <v>0</v>
      </c>
      <c r="H28" s="685">
        <f>SUM(H23:H27)</f>
        <v>0</v>
      </c>
      <c r="I28" s="685">
        <f>SUM(I23:I27)</f>
        <v>0</v>
      </c>
      <c r="J28" s="685">
        <f>SUM(J23:J27)</f>
        <v>0</v>
      </c>
      <c r="K28" s="685">
        <f>SUM(K23:K27)</f>
        <v>0</v>
      </c>
      <c r="L28" s="686">
        <f t="shared" si="1"/>
        <v>0</v>
      </c>
      <c r="M28" s="2750"/>
      <c r="N28" s="671" t="s">
        <v>10436</v>
      </c>
      <c r="O28" s="3739"/>
      <c r="Q28" s="4160"/>
      <c r="V28" s="4026"/>
      <c r="W28" s="4026"/>
      <c r="X28" s="4026"/>
      <c r="Y28" s="4026"/>
      <c r="Z28" s="4026"/>
      <c r="AA28" s="4159"/>
      <c r="AD28" s="4184"/>
      <c r="AE28" s="4184"/>
      <c r="AF28" s="4184"/>
      <c r="AG28" s="4184"/>
      <c r="AH28" s="4184"/>
    </row>
    <row r="29" spans="2:35" ht="14.25" customHeight="1">
      <c r="B29" s="658">
        <f t="shared" si="2"/>
        <v>18</v>
      </c>
      <c r="C29" s="659" t="s">
        <v>4830</v>
      </c>
      <c r="D29" s="660" t="s">
        <v>10437</v>
      </c>
      <c r="E29" s="660" t="s">
        <v>45</v>
      </c>
      <c r="F29" s="1399">
        <v>3</v>
      </c>
      <c r="G29" s="4614"/>
      <c r="H29" s="4615"/>
      <c r="I29" s="4615"/>
      <c r="J29" s="4615"/>
      <c r="K29" s="4615"/>
      <c r="L29" s="686">
        <f t="shared" si="1"/>
        <v>0</v>
      </c>
      <c r="M29" s="2750"/>
      <c r="N29" s="217"/>
      <c r="O29" s="3739"/>
      <c r="Q29" s="4160">
        <f xml:space="preserve"> IF( SUM( V29:Z29 ) = 0, 0, $V$5 )</f>
        <v>0</v>
      </c>
      <c r="V29" s="4161">
        <f>IF('Validation flags'!$B$3="Thames Water", IF( ISNUMBER(G29), 0, 1 ), 0)</f>
        <v>0</v>
      </c>
      <c r="W29" s="4161">
        <f>IF('Validation flags'!$B$3="Thames Water", IF( ISNUMBER(H29), 0, 1 ), 0)</f>
        <v>0</v>
      </c>
      <c r="X29" s="4161">
        <f>IF('Validation flags'!$B$3="Thames Water", IF( ISNUMBER(I29), 0, 1 ), 0)</f>
        <v>0</v>
      </c>
      <c r="Y29" s="4161">
        <f>IF('Validation flags'!$B$3="Thames Water", IF( ISNUMBER(J29), 0, 1 ), 0)</f>
        <v>0</v>
      </c>
      <c r="Z29" s="4161">
        <f>IF('Validation flags'!$B$3="Thames Water", IF( ISNUMBER(K29), 0, 1 ), 0)</f>
        <v>0</v>
      </c>
      <c r="AA29" s="4159"/>
      <c r="AD29" s="4184"/>
      <c r="AE29" s="4184"/>
      <c r="AF29" s="4184"/>
      <c r="AG29" s="4184"/>
      <c r="AH29" s="4184"/>
    </row>
    <row r="30" spans="2:35" ht="14.25" customHeight="1" thickBot="1">
      <c r="B30" s="673">
        <f t="shared" si="2"/>
        <v>19</v>
      </c>
      <c r="C30" s="674" t="s">
        <v>4841</v>
      </c>
      <c r="D30" s="675" t="s">
        <v>10438</v>
      </c>
      <c r="E30" s="675" t="s">
        <v>45</v>
      </c>
      <c r="F30" s="1402">
        <v>3</v>
      </c>
      <c r="G30" s="2747">
        <f>SUM(G28:G29)</f>
        <v>0</v>
      </c>
      <c r="H30" s="2748">
        <f>SUM(H28:H29)</f>
        <v>0</v>
      </c>
      <c r="I30" s="2748">
        <f>SUM(I28:I29)</f>
        <v>0</v>
      </c>
      <c r="J30" s="2748">
        <f>SUM(J28:J29)</f>
        <v>0</v>
      </c>
      <c r="K30" s="2748">
        <f>SUM(K28:K29)</f>
        <v>0</v>
      </c>
      <c r="L30" s="689">
        <f t="shared" si="1"/>
        <v>0</v>
      </c>
      <c r="M30" s="2750"/>
      <c r="N30" s="680" t="s">
        <v>4842</v>
      </c>
      <c r="O30" s="3740"/>
      <c r="Q30" s="6447"/>
      <c r="R30" s="6444"/>
      <c r="S30" s="4157"/>
      <c r="V30" s="6446"/>
      <c r="W30" s="6446"/>
      <c r="X30" s="6446"/>
      <c r="Y30" s="6446"/>
      <c r="Z30" s="6446"/>
      <c r="AA30" s="6446"/>
      <c r="AB30" s="4157"/>
      <c r="AD30" s="4184"/>
      <c r="AE30" s="4184"/>
      <c r="AF30" s="4184"/>
      <c r="AG30" s="4184"/>
      <c r="AH30" s="4184"/>
    </row>
    <row r="31" spans="2:35" ht="14.25" customHeight="1" thickBot="1">
      <c r="B31" s="1388"/>
      <c r="C31" s="1388"/>
      <c r="D31" s="1394"/>
      <c r="E31" s="1394"/>
      <c r="F31" s="1394"/>
      <c r="G31" s="1395"/>
      <c r="H31" s="1395"/>
      <c r="I31" s="1395"/>
      <c r="J31" s="1395"/>
      <c r="K31" s="1395"/>
      <c r="L31" s="1395"/>
      <c r="M31" s="2750"/>
      <c r="N31" s="3743"/>
      <c r="O31" s="3741"/>
      <c r="Q31" s="6447"/>
      <c r="R31" s="6444"/>
      <c r="S31" s="4157"/>
      <c r="V31" s="6446"/>
      <c r="W31" s="6446"/>
      <c r="X31" s="6446"/>
      <c r="Y31" s="6446"/>
      <c r="Z31" s="6446"/>
      <c r="AA31" s="6446"/>
      <c r="AB31" s="4157"/>
      <c r="AD31" s="4184"/>
      <c r="AE31" s="4184"/>
      <c r="AF31" s="4184"/>
      <c r="AG31" s="4184"/>
      <c r="AH31" s="4184"/>
    </row>
    <row r="32" spans="2:35" ht="16.5" thickBot="1">
      <c r="B32" s="651" t="s">
        <v>1837</v>
      </c>
      <c r="C32" s="652" t="s">
        <v>4843</v>
      </c>
      <c r="D32" s="1500"/>
      <c r="E32" s="1388"/>
      <c r="F32" s="1388"/>
      <c r="G32" s="2750"/>
      <c r="H32" s="2750"/>
      <c r="I32" s="2750"/>
      <c r="J32" s="2750"/>
      <c r="K32" s="2750"/>
      <c r="L32" s="2750"/>
      <c r="M32" s="2750"/>
      <c r="N32" s="3743"/>
      <c r="O32" s="3741"/>
      <c r="Q32" s="6447"/>
      <c r="R32" s="6444"/>
      <c r="S32" s="4157"/>
      <c r="V32" s="6446"/>
      <c r="W32" s="6446"/>
      <c r="X32" s="6446"/>
      <c r="Y32" s="6446"/>
      <c r="Z32" s="6446"/>
      <c r="AA32" s="6446"/>
      <c r="AB32" s="4157"/>
      <c r="AD32" s="4184"/>
      <c r="AE32" s="4184"/>
      <c r="AF32" s="4184"/>
      <c r="AG32" s="4184"/>
      <c r="AH32" s="4184"/>
    </row>
    <row r="33" spans="2:35" ht="14.25" customHeight="1">
      <c r="B33" s="654">
        <v>20</v>
      </c>
      <c r="C33" s="655" t="s">
        <v>24988</v>
      </c>
      <c r="D33" s="656" t="s">
        <v>25174</v>
      </c>
      <c r="E33" s="656" t="s">
        <v>45</v>
      </c>
      <c r="F33" s="657">
        <v>3</v>
      </c>
      <c r="G33" s="4665"/>
      <c r="H33" s="4629"/>
      <c r="I33" s="4629"/>
      <c r="J33" s="4629"/>
      <c r="K33" s="4629"/>
      <c r="L33" s="1410">
        <f>SUM(G33:K33)</f>
        <v>0</v>
      </c>
      <c r="M33" s="2750"/>
      <c r="N33" s="203"/>
      <c r="O33" s="3738"/>
      <c r="Q33" s="6447">
        <f xml:space="preserve"> IF( SUM( V33:Z33 ) = 0, 0, $V$5 )</f>
        <v>0</v>
      </c>
      <c r="R33" s="6444"/>
      <c r="S33" s="4157"/>
      <c r="V33" s="4161">
        <f>IF('Validation flags'!$B$3="Thames Water", IF( ISNUMBER(G33), 0, 1 ), 0)</f>
        <v>0</v>
      </c>
      <c r="W33" s="4161">
        <f>IF('Validation flags'!$B$3="Thames Water", IF( ISNUMBER(H33), 0, 1 ), 0)</f>
        <v>0</v>
      </c>
      <c r="X33" s="4161">
        <f>IF('Validation flags'!$B$3="Thames Water", IF( ISNUMBER(I33), 0, 1 ), 0)</f>
        <v>0</v>
      </c>
      <c r="Y33" s="4161">
        <f>IF('Validation flags'!$B$3="Thames Water", IF( ISNUMBER(J33), 0, 1 ), 0)</f>
        <v>0</v>
      </c>
      <c r="Z33" s="4161">
        <f>IF('Validation flags'!$B$3="Thames Water", IF( ISNUMBER(K33), 0, 1 ), 0)</f>
        <v>0</v>
      </c>
      <c r="AA33" s="6446"/>
      <c r="AB33" s="4157"/>
      <c r="AD33" s="4184"/>
      <c r="AE33" s="4184"/>
      <c r="AF33" s="4184"/>
      <c r="AG33" s="4184"/>
      <c r="AH33" s="4184"/>
    </row>
    <row r="34" spans="2:35" ht="14.25" customHeight="1">
      <c r="B34" s="658">
        <v>21</v>
      </c>
      <c r="C34" s="659" t="s">
        <v>24989</v>
      </c>
      <c r="D34" s="660" t="s">
        <v>25175</v>
      </c>
      <c r="E34" s="660" t="s">
        <v>45</v>
      </c>
      <c r="F34" s="661">
        <v>3</v>
      </c>
      <c r="G34" s="4614"/>
      <c r="H34" s="4615"/>
      <c r="I34" s="4615"/>
      <c r="J34" s="4615"/>
      <c r="K34" s="4615"/>
      <c r="L34" s="1411">
        <f>SUM(G34:K34)</f>
        <v>0</v>
      </c>
      <c r="M34" s="2750"/>
      <c r="N34" s="671"/>
      <c r="O34" s="3739"/>
      <c r="Q34" s="4160">
        <f xml:space="preserve"> IF( SUM( V34:Z34 ) = 0, 0, $V$5 )</f>
        <v>0</v>
      </c>
      <c r="V34" s="4161">
        <f>IF('Validation flags'!$B$3="Thames Water", IF( ISNUMBER(G34), 0, 1 ), 0)</f>
        <v>0</v>
      </c>
      <c r="W34" s="4161">
        <f>IF('Validation flags'!$B$3="Thames Water", IF( ISNUMBER(H34), 0, 1 ), 0)</f>
        <v>0</v>
      </c>
      <c r="X34" s="4161">
        <f>IF('Validation flags'!$B$3="Thames Water", IF( ISNUMBER(I34), 0, 1 ), 0)</f>
        <v>0</v>
      </c>
      <c r="Y34" s="4161">
        <f>IF('Validation flags'!$B$3="Thames Water", IF( ISNUMBER(J34), 0, 1 ), 0)</f>
        <v>0</v>
      </c>
      <c r="Z34" s="4161">
        <f>IF('Validation flags'!$B$3="Thames Water", IF( ISNUMBER(K34), 0, 1 ), 0)</f>
        <v>0</v>
      </c>
      <c r="AA34" s="4159"/>
      <c r="AB34" s="4029"/>
      <c r="AD34" s="4184"/>
      <c r="AE34" s="4184"/>
      <c r="AF34" s="4184"/>
      <c r="AG34" s="4184"/>
      <c r="AH34" s="4184"/>
      <c r="AI34" s="5422"/>
    </row>
    <row r="35" spans="2:35" ht="14.25" customHeight="1" thickBot="1">
      <c r="B35" s="673">
        <v>22</v>
      </c>
      <c r="C35" s="674" t="s">
        <v>4843</v>
      </c>
      <c r="D35" s="675" t="s">
        <v>10439</v>
      </c>
      <c r="E35" s="675" t="s">
        <v>45</v>
      </c>
      <c r="F35" s="1408">
        <v>3</v>
      </c>
      <c r="G35" s="1409">
        <f>G20+G30-G34-G33</f>
        <v>0</v>
      </c>
      <c r="H35" s="2748">
        <f>H20+H30-H34-H33</f>
        <v>0</v>
      </c>
      <c r="I35" s="2748">
        <f>I20+I30-I34-I33</f>
        <v>0</v>
      </c>
      <c r="J35" s="2748">
        <f>J20+J30-J34-J33</f>
        <v>0</v>
      </c>
      <c r="K35" s="2748">
        <f>K20+K30-K34-K33</f>
        <v>0</v>
      </c>
      <c r="L35" s="689">
        <f t="shared" si="1"/>
        <v>0</v>
      </c>
      <c r="M35" s="2750"/>
      <c r="N35" s="680" t="s">
        <v>25171</v>
      </c>
      <c r="O35" s="3740"/>
      <c r="Q35" s="4160"/>
      <c r="V35" s="4026"/>
      <c r="W35" s="4026"/>
      <c r="X35" s="4026"/>
      <c r="Y35" s="4026"/>
      <c r="Z35" s="4026"/>
      <c r="AA35" s="4159"/>
      <c r="AD35" s="4184"/>
      <c r="AE35" s="4184"/>
      <c r="AF35" s="4184"/>
      <c r="AG35" s="4184"/>
      <c r="AH35" s="4184"/>
    </row>
    <row r="36" spans="2:35" ht="14.25" customHeight="1" thickBot="1">
      <c r="B36" s="2750"/>
      <c r="C36" s="2750"/>
      <c r="D36" s="1394"/>
      <c r="E36" s="1394"/>
      <c r="F36" s="1394"/>
      <c r="G36" s="1395"/>
      <c r="H36" s="1395"/>
      <c r="I36" s="1395"/>
      <c r="J36" s="1395"/>
      <c r="K36" s="1395"/>
      <c r="L36" s="1395"/>
      <c r="M36" s="2750"/>
      <c r="N36" s="213"/>
      <c r="O36" s="3741"/>
      <c r="Q36" s="4160"/>
      <c r="V36" s="4026"/>
      <c r="W36" s="4026"/>
      <c r="X36" s="4026"/>
      <c r="Y36" s="4026"/>
      <c r="Z36" s="4026"/>
      <c r="AA36" s="4159"/>
      <c r="AD36" s="4184"/>
      <c r="AE36" s="4184"/>
      <c r="AF36" s="4184"/>
      <c r="AG36" s="4184"/>
      <c r="AH36" s="4184"/>
    </row>
    <row r="37" spans="2:35" ht="15.75" thickBot="1">
      <c r="B37" s="651" t="s">
        <v>459</v>
      </c>
      <c r="C37" s="652" t="s">
        <v>7632</v>
      </c>
      <c r="D37" s="1500"/>
      <c r="E37" s="1388"/>
      <c r="F37" s="1388"/>
      <c r="G37" s="2750"/>
      <c r="H37" s="2750"/>
      <c r="I37" s="2750"/>
      <c r="J37" s="2750"/>
      <c r="K37" s="2750"/>
      <c r="L37" s="2750"/>
      <c r="M37" s="2750"/>
      <c r="N37" s="684"/>
      <c r="O37" s="3741"/>
      <c r="Q37" s="4160"/>
      <c r="V37" s="4026"/>
      <c r="W37" s="4026"/>
      <c r="X37" s="4026"/>
      <c r="Y37" s="4026"/>
      <c r="Z37" s="4026"/>
      <c r="AA37" s="4159"/>
      <c r="AD37" s="4184"/>
      <c r="AE37" s="4184"/>
      <c r="AF37" s="4184"/>
      <c r="AG37" s="4184"/>
      <c r="AH37" s="4184"/>
    </row>
    <row r="38" spans="2:35" ht="14.25" customHeight="1">
      <c r="B38" s="654">
        <f>+B35+1</f>
        <v>23</v>
      </c>
      <c r="C38" s="655" t="s">
        <v>4845</v>
      </c>
      <c r="D38" s="656" t="s">
        <v>10440</v>
      </c>
      <c r="E38" s="656" t="s">
        <v>45</v>
      </c>
      <c r="F38" s="657">
        <v>3</v>
      </c>
      <c r="G38" s="4665"/>
      <c r="H38" s="4629"/>
      <c r="I38" s="4629"/>
      <c r="J38" s="4629"/>
      <c r="K38" s="4629"/>
      <c r="L38" s="1410">
        <f>SUM(G38:K38)</f>
        <v>0</v>
      </c>
      <c r="M38" s="2750"/>
      <c r="N38" s="203"/>
      <c r="O38" s="3738"/>
      <c r="Q38" s="4160">
        <f xml:space="preserve"> IF( SUM( V38:Z38 ) = 0, 0, $V$5 )</f>
        <v>0</v>
      </c>
      <c r="V38" s="4161">
        <f>IF('Validation flags'!$B$3="Thames Water", IF( ISNUMBER(G38), 0, 1 ), 0)</f>
        <v>0</v>
      </c>
      <c r="W38" s="4161">
        <f>IF('Validation flags'!$B$3="Thames Water", IF( ISNUMBER(H38), 0, 1 ), 0)</f>
        <v>0</v>
      </c>
      <c r="X38" s="4161">
        <f>IF('Validation flags'!$B$3="Thames Water", IF( ISNUMBER(I38), 0, 1 ), 0)</f>
        <v>0</v>
      </c>
      <c r="Y38" s="4161">
        <f>IF('Validation flags'!$B$3="Thames Water", IF( ISNUMBER(J38), 0, 1 ), 0)</f>
        <v>0</v>
      </c>
      <c r="Z38" s="4161">
        <f>IF('Validation flags'!$B$3="Thames Water", IF( ISNUMBER(K38), 0, 1 ), 0)</f>
        <v>0</v>
      </c>
      <c r="AA38" s="4159"/>
      <c r="AD38" s="4184"/>
      <c r="AE38" s="4184"/>
      <c r="AF38" s="4184"/>
      <c r="AG38" s="4184"/>
      <c r="AH38" s="4184"/>
    </row>
    <row r="39" spans="2:35" ht="14.25" customHeight="1">
      <c r="B39" s="658">
        <f>+B38+1</f>
        <v>24</v>
      </c>
      <c r="C39" s="659" t="s">
        <v>4846</v>
      </c>
      <c r="D39" s="660" t="s">
        <v>10441</v>
      </c>
      <c r="E39" s="660" t="s">
        <v>45</v>
      </c>
      <c r="F39" s="661">
        <v>3</v>
      </c>
      <c r="G39" s="4614"/>
      <c r="H39" s="4615"/>
      <c r="I39" s="4615"/>
      <c r="J39" s="4615"/>
      <c r="K39" s="4615"/>
      <c r="L39" s="1411">
        <f>SUM(G39:K39)</f>
        <v>0</v>
      </c>
      <c r="M39" s="2750"/>
      <c r="N39" s="217"/>
      <c r="O39" s="3739"/>
      <c r="Q39" s="4160">
        <f xml:space="preserve"> IF( SUM( V39:Z39 ) = 0, 0, $V$5 )</f>
        <v>0</v>
      </c>
      <c r="V39" s="4161">
        <f>IF('Validation flags'!$B$3="Thames Water", IF( ISNUMBER(G39), 0, 1 ), 0)</f>
        <v>0</v>
      </c>
      <c r="W39" s="4161">
        <f>IF('Validation flags'!$B$3="Thames Water", IF( ISNUMBER(H39), 0, 1 ), 0)</f>
        <v>0</v>
      </c>
      <c r="X39" s="4161">
        <f>IF('Validation flags'!$B$3="Thames Water", IF( ISNUMBER(I39), 0, 1 ), 0)</f>
        <v>0</v>
      </c>
      <c r="Y39" s="4161">
        <f>IF('Validation flags'!$B$3="Thames Water", IF( ISNUMBER(J39), 0, 1 ), 0)</f>
        <v>0</v>
      </c>
      <c r="Z39" s="4161">
        <f>IF('Validation flags'!$B$3="Thames Water", IF( ISNUMBER(K39), 0, 1 ), 0)</f>
        <v>0</v>
      </c>
      <c r="AA39" s="4159"/>
      <c r="AD39" s="4184"/>
      <c r="AE39" s="4184"/>
      <c r="AF39" s="4184"/>
      <c r="AG39" s="4184"/>
      <c r="AH39" s="4184"/>
    </row>
    <row r="40" spans="2:35" ht="14.25" customHeight="1" thickBot="1">
      <c r="B40" s="673">
        <f>+B39+1</f>
        <v>25</v>
      </c>
      <c r="C40" s="674" t="s">
        <v>4847</v>
      </c>
      <c r="D40" s="675" t="s">
        <v>10442</v>
      </c>
      <c r="E40" s="675" t="s">
        <v>45</v>
      </c>
      <c r="F40" s="676">
        <v>3</v>
      </c>
      <c r="G40" s="677">
        <f>G35+G38+G39</f>
        <v>0</v>
      </c>
      <c r="H40" s="678">
        <f>H35+H38+H39</f>
        <v>0</v>
      </c>
      <c r="I40" s="678">
        <f>I35+I38+I39</f>
        <v>0</v>
      </c>
      <c r="J40" s="678">
        <f>J35+J38+J39</f>
        <v>0</v>
      </c>
      <c r="K40" s="679">
        <f>K35+K38+K39</f>
        <v>0</v>
      </c>
      <c r="L40" s="1412">
        <f>SUM(G40:K40)</f>
        <v>0</v>
      </c>
      <c r="M40" s="2750"/>
      <c r="N40" s="680" t="s">
        <v>24991</v>
      </c>
      <c r="O40" s="3740"/>
      <c r="Q40" s="4160"/>
      <c r="S40" s="4031"/>
      <c r="T40" s="4489"/>
      <c r="U40" s="4489"/>
      <c r="V40" s="4026"/>
      <c r="W40" s="4026"/>
      <c r="X40" s="4026"/>
      <c r="Y40" s="4026"/>
      <c r="Z40" s="4026"/>
      <c r="AA40" s="4159"/>
      <c r="AB40" s="4031"/>
      <c r="AC40" s="4489"/>
      <c r="AD40" s="4184"/>
      <c r="AE40" s="4184"/>
      <c r="AF40" s="4184"/>
      <c r="AG40" s="4184"/>
      <c r="AH40" s="4184"/>
      <c r="AI40" s="5423"/>
    </row>
    <row r="41" spans="2:35" ht="14.25" customHeight="1" thickBot="1">
      <c r="B41" s="1413"/>
      <c r="C41" s="1414"/>
      <c r="D41" s="1394"/>
      <c r="E41" s="1394"/>
      <c r="F41" s="1394"/>
      <c r="G41" s="1395"/>
      <c r="H41" s="1395"/>
      <c r="I41" s="1395"/>
      <c r="J41" s="1395"/>
      <c r="K41" s="1395"/>
      <c r="L41" s="1395"/>
      <c r="M41" s="2750"/>
      <c r="N41" s="213"/>
      <c r="O41" s="3741"/>
      <c r="Q41" s="4160"/>
      <c r="S41" s="4031"/>
      <c r="T41" s="4489"/>
      <c r="U41" s="4489"/>
      <c r="V41" s="4026"/>
      <c r="W41" s="4026"/>
      <c r="X41" s="4026"/>
      <c r="Y41" s="4026"/>
      <c r="Z41" s="4026"/>
      <c r="AA41" s="4159"/>
      <c r="AB41" s="4031"/>
      <c r="AC41" s="4489"/>
      <c r="AD41" s="4184"/>
      <c r="AE41" s="4184"/>
      <c r="AF41" s="4184"/>
      <c r="AG41" s="4184"/>
      <c r="AH41" s="4184"/>
      <c r="AI41" s="5423"/>
    </row>
    <row r="42" spans="2:35" ht="15.75" thickBot="1">
      <c r="B42" s="651" t="s">
        <v>463</v>
      </c>
      <c r="C42" s="694" t="s">
        <v>4848</v>
      </c>
      <c r="D42" s="1500"/>
      <c r="E42" s="1388"/>
      <c r="F42" s="1388"/>
      <c r="G42" s="2750"/>
      <c r="H42" s="2750"/>
      <c r="I42" s="2750"/>
      <c r="J42" s="2750"/>
      <c r="K42" s="2750"/>
      <c r="L42" s="2750"/>
      <c r="M42" s="2750"/>
      <c r="N42" s="684"/>
      <c r="O42" s="3741"/>
      <c r="Q42" s="4160"/>
      <c r="S42" s="4031"/>
      <c r="T42" s="4489"/>
      <c r="U42" s="4489"/>
      <c r="V42" s="4026"/>
      <c r="W42" s="4026"/>
      <c r="X42" s="4026"/>
      <c r="Y42" s="4026"/>
      <c r="Z42" s="4026"/>
      <c r="AA42" s="4159"/>
      <c r="AB42" s="4031"/>
      <c r="AC42" s="4489"/>
      <c r="AD42" s="4184"/>
      <c r="AE42" s="4184"/>
      <c r="AF42" s="4184"/>
      <c r="AG42" s="4184"/>
      <c r="AH42" s="4184"/>
      <c r="AI42" s="5423"/>
    </row>
    <row r="43" spans="2:35" ht="14.25" customHeight="1">
      <c r="B43" s="654">
        <f>+B40+1</f>
        <v>26</v>
      </c>
      <c r="C43" s="4735" t="s">
        <v>4849</v>
      </c>
      <c r="D43" s="5667" t="s">
        <v>10443</v>
      </c>
      <c r="E43" s="656" t="s">
        <v>45</v>
      </c>
      <c r="F43" s="1397">
        <v>3</v>
      </c>
      <c r="G43" s="4665"/>
      <c r="H43" s="4629"/>
      <c r="I43" s="4629"/>
      <c r="J43" s="4629"/>
      <c r="K43" s="4629"/>
      <c r="L43" s="1415">
        <f t="shared" ref="L43:L53" si="3">SUM(G43:K43)</f>
        <v>0</v>
      </c>
      <c r="M43" s="2750"/>
      <c r="N43" s="203"/>
      <c r="O43" s="3738" t="s">
        <v>13558</v>
      </c>
      <c r="Q43" s="4160">
        <f t="shared" ref="Q43:Q52" si="4">(IF(SUM(V43:Z43)=0,IF(T43=1,$T$5,0),$V$5))</f>
        <v>0</v>
      </c>
      <c r="T43" s="4161">
        <f xml:space="preserve"> IF( AND( OR( C43 = AA43, C43=""), SUM(G43:K43) &lt;&gt; 0), 1, 0 )</f>
        <v>0</v>
      </c>
      <c r="V43" s="4161">
        <f xml:space="preserve"> IF( OR( $C$43 = $AA$43, $C$43 =""), 0, IF( ISNUMBER( G43 ), 0, 1 ))</f>
        <v>0</v>
      </c>
      <c r="W43" s="4161">
        <f xml:space="preserve"> IF( OR( $C$43 = $AA$43, $C$43 =""), 0, IF( ISNUMBER( H43 ), 0, 1 ))</f>
        <v>0</v>
      </c>
      <c r="X43" s="4161">
        <f xml:space="preserve"> IF( OR( $C$43 = $AA$43, $C$43 =""), 0, IF( ISNUMBER( I43 ), 0, 1 ))</f>
        <v>0</v>
      </c>
      <c r="Y43" s="4161">
        <f xml:space="preserve"> IF( OR( $C$43 = $AA$43, $C$43 =""), 0, IF( ISNUMBER( J43 ), 0, 1 ))</f>
        <v>0</v>
      </c>
      <c r="Z43" s="4161">
        <f xml:space="preserve"> IF( OR( $C$43 = $AA$43, $C$43 =""), 0, IF( ISNUMBER( K43 ), 0, 1 ))</f>
        <v>0</v>
      </c>
      <c r="AA43" s="4159" t="s">
        <v>4849</v>
      </c>
      <c r="AB43" s="4031"/>
      <c r="AD43" s="4184"/>
      <c r="AE43" s="4184"/>
      <c r="AF43" s="4184"/>
      <c r="AG43" s="4184"/>
      <c r="AH43" s="4184"/>
      <c r="AI43" s="5423"/>
    </row>
    <row r="44" spans="2:35" ht="14.25" customHeight="1">
      <c r="B44" s="658">
        <f t="shared" ref="B44:B52" si="5">+B43+1</f>
        <v>27</v>
      </c>
      <c r="C44" s="4672" t="s">
        <v>4855</v>
      </c>
      <c r="D44" s="5668" t="s">
        <v>10444</v>
      </c>
      <c r="E44" s="660" t="s">
        <v>45</v>
      </c>
      <c r="F44" s="1399">
        <v>3</v>
      </c>
      <c r="G44" s="4614"/>
      <c r="H44" s="4615"/>
      <c r="I44" s="4615"/>
      <c r="J44" s="4615"/>
      <c r="K44" s="4615"/>
      <c r="L44" s="1416">
        <f t="shared" si="3"/>
        <v>0</v>
      </c>
      <c r="M44" s="2750"/>
      <c r="N44" s="217"/>
      <c r="O44" s="3739" t="s">
        <v>13558</v>
      </c>
      <c r="Q44" s="4160">
        <f t="shared" si="4"/>
        <v>0</v>
      </c>
      <c r="T44" s="4161">
        <f t="shared" ref="T44:T52" si="6" xml:space="preserve"> IF( AND( OR( C44 = AA44, C44=""), SUM(G44:K44) &lt;&gt; 0), 1, 0 )</f>
        <v>0</v>
      </c>
      <c r="V44" s="4161">
        <f xml:space="preserve"> IF( OR( $C$44 = $AA$44, $C$44 =""), 0, IF( ISNUMBER( G44 ), 0, 1 ))</f>
        <v>0</v>
      </c>
      <c r="W44" s="4161">
        <f xml:space="preserve"> IF( OR( $C$44 = $AA$44, $C$44 =""), 0, IF( ISNUMBER( H44 ), 0, 1 ))</f>
        <v>0</v>
      </c>
      <c r="X44" s="4161">
        <f xml:space="preserve"> IF( OR( $C$44 = $AA$44, $C$44 =""), 0, IF( ISNUMBER( I44 ), 0, 1 ))</f>
        <v>0</v>
      </c>
      <c r="Y44" s="4161">
        <f xml:space="preserve"> IF( OR( $C$44 = $AA$44, $C$44 =""), 0, IF( ISNUMBER( J44 ), 0, 1 ))</f>
        <v>0</v>
      </c>
      <c r="Z44" s="4161">
        <f xml:space="preserve"> IF( OR( $C$44 = $AA$44, $C$44 =""), 0, IF( ISNUMBER( K44 ), 0, 1 ))</f>
        <v>0</v>
      </c>
      <c r="AA44" s="4159" t="s">
        <v>4855</v>
      </c>
      <c r="AB44" s="4031"/>
      <c r="AD44" s="4184"/>
      <c r="AE44" s="4184"/>
      <c r="AF44" s="4184"/>
      <c r="AG44" s="4184"/>
      <c r="AH44" s="4184"/>
      <c r="AI44" s="5423"/>
    </row>
    <row r="45" spans="2:35" ht="14.25" customHeight="1">
      <c r="B45" s="658">
        <f t="shared" si="5"/>
        <v>28</v>
      </c>
      <c r="C45" s="4672" t="s">
        <v>4861</v>
      </c>
      <c r="D45" s="5668" t="s">
        <v>10445</v>
      </c>
      <c r="E45" s="660" t="s">
        <v>45</v>
      </c>
      <c r="F45" s="1399">
        <v>3</v>
      </c>
      <c r="G45" s="4614"/>
      <c r="H45" s="4615"/>
      <c r="I45" s="4615"/>
      <c r="J45" s="4615"/>
      <c r="K45" s="4615"/>
      <c r="L45" s="1416">
        <f t="shared" si="3"/>
        <v>0</v>
      </c>
      <c r="M45" s="2750"/>
      <c r="N45" s="217"/>
      <c r="O45" s="3739" t="s">
        <v>13558</v>
      </c>
      <c r="Q45" s="4160">
        <f t="shared" si="4"/>
        <v>0</v>
      </c>
      <c r="T45" s="4161">
        <f t="shared" si="6"/>
        <v>0</v>
      </c>
      <c r="V45" s="4161">
        <f xml:space="preserve"> IF( OR( $C$45 = $AA$45, $C$45 =""), 0, IF( ISNUMBER( G45 ), 0, 1 ))</f>
        <v>0</v>
      </c>
      <c r="W45" s="4161">
        <f xml:space="preserve"> IF( OR( $C$45 = $AA$45, $C$45 =""), 0, IF( ISNUMBER( H45 ), 0, 1 ))</f>
        <v>0</v>
      </c>
      <c r="X45" s="4161">
        <f xml:space="preserve"> IF( OR( $C$45 = $AA$45, $C$45 =""), 0, IF( ISNUMBER( I45 ), 0, 1 ))</f>
        <v>0</v>
      </c>
      <c r="Y45" s="4161">
        <f xml:space="preserve"> IF( OR( $C$45 = $AA$45, $C$45 =""), 0, IF( ISNUMBER( J45 ), 0, 1 ))</f>
        <v>0</v>
      </c>
      <c r="Z45" s="4161">
        <f xml:space="preserve"> IF( OR( $C$45 = $AA$45, $C$45 =""), 0, IF( ISNUMBER( K45 ), 0, 1 ))</f>
        <v>0</v>
      </c>
      <c r="AA45" s="4159" t="s">
        <v>4861</v>
      </c>
      <c r="AB45" s="4031"/>
      <c r="AD45" s="4184"/>
      <c r="AE45" s="4184"/>
      <c r="AF45" s="4184"/>
      <c r="AG45" s="4184"/>
      <c r="AH45" s="4184"/>
      <c r="AI45" s="5423"/>
    </row>
    <row r="46" spans="2:35" ht="14.25" customHeight="1">
      <c r="B46" s="695">
        <f t="shared" si="5"/>
        <v>29</v>
      </c>
      <c r="C46" s="4672" t="s">
        <v>4867</v>
      </c>
      <c r="D46" s="5668" t="s">
        <v>10446</v>
      </c>
      <c r="E46" s="660" t="s">
        <v>45</v>
      </c>
      <c r="F46" s="1399">
        <v>3</v>
      </c>
      <c r="G46" s="4614"/>
      <c r="H46" s="4615"/>
      <c r="I46" s="4615"/>
      <c r="J46" s="4615"/>
      <c r="K46" s="4615"/>
      <c r="L46" s="1416">
        <f t="shared" si="3"/>
        <v>0</v>
      </c>
      <c r="M46" s="2750"/>
      <c r="N46" s="217"/>
      <c r="O46" s="3739" t="s">
        <v>13558</v>
      </c>
      <c r="Q46" s="4160">
        <f t="shared" si="4"/>
        <v>0</v>
      </c>
      <c r="T46" s="4161">
        <f t="shared" si="6"/>
        <v>0</v>
      </c>
      <c r="V46" s="4161">
        <f xml:space="preserve"> IF( OR( $C$46 = $AA$46, $C$46 =""), 0, IF( ISNUMBER( G46 ), 0, 1 ))</f>
        <v>0</v>
      </c>
      <c r="W46" s="4161">
        <f xml:space="preserve"> IF( OR( $C$46 = $AA$46, $C$46 =""), 0, IF( ISNUMBER( H46 ), 0, 1 ))</f>
        <v>0</v>
      </c>
      <c r="X46" s="4161">
        <f xml:space="preserve"> IF( OR( $C$46 = $AA$46, $C$46 =""), 0, IF( ISNUMBER( I46 ), 0, 1 ))</f>
        <v>0</v>
      </c>
      <c r="Y46" s="4161">
        <f xml:space="preserve"> IF( OR( $C$46 = $AA$46, $C$46 =""), 0, IF( ISNUMBER( J46 ), 0, 1 ))</f>
        <v>0</v>
      </c>
      <c r="Z46" s="4161">
        <f xml:space="preserve"> IF( OR( $C$46 = $AA$46, $C$46 =""), 0, IF( ISNUMBER( K46 ), 0, 1 ))</f>
        <v>0</v>
      </c>
      <c r="AA46" s="4159" t="s">
        <v>4867</v>
      </c>
      <c r="AB46" s="4031"/>
      <c r="AD46" s="4184"/>
      <c r="AE46" s="4184"/>
      <c r="AF46" s="4184"/>
      <c r="AG46" s="4184"/>
      <c r="AH46" s="4184"/>
      <c r="AI46" s="5423"/>
    </row>
    <row r="47" spans="2:35" ht="14.25" customHeight="1">
      <c r="B47" s="658">
        <f t="shared" si="5"/>
        <v>30</v>
      </c>
      <c r="C47" s="4672" t="s">
        <v>4873</v>
      </c>
      <c r="D47" s="5668" t="s">
        <v>10447</v>
      </c>
      <c r="E47" s="660" t="s">
        <v>45</v>
      </c>
      <c r="F47" s="1399">
        <v>3</v>
      </c>
      <c r="G47" s="4614"/>
      <c r="H47" s="4615"/>
      <c r="I47" s="4615"/>
      <c r="J47" s="4615"/>
      <c r="K47" s="4615"/>
      <c r="L47" s="1416">
        <f t="shared" si="3"/>
        <v>0</v>
      </c>
      <c r="M47" s="2750"/>
      <c r="N47" s="217"/>
      <c r="O47" s="3739" t="s">
        <v>13558</v>
      </c>
      <c r="Q47" s="4160">
        <f t="shared" si="4"/>
        <v>0</v>
      </c>
      <c r="T47" s="4161">
        <f t="shared" si="6"/>
        <v>0</v>
      </c>
      <c r="V47" s="4161">
        <f xml:space="preserve"> IF( OR( $C$47 = $AA$47, $C$47 =""), 0, IF( ISNUMBER( G47 ), 0, 1 ))</f>
        <v>0</v>
      </c>
      <c r="W47" s="4161">
        <f xml:space="preserve"> IF( OR( $C$47 = $AA$47, $C$47 =""), 0, IF( ISNUMBER( H47 ), 0, 1 ))</f>
        <v>0</v>
      </c>
      <c r="X47" s="4161">
        <f xml:space="preserve"> IF( OR( $C$47 = $AA$47, $C$47 =""), 0, IF( ISNUMBER( I47 ), 0, 1 ))</f>
        <v>0</v>
      </c>
      <c r="Y47" s="4161">
        <f xml:space="preserve"> IF( OR( $C$47 = $AA$47, $C$47 =""), 0, IF( ISNUMBER( J47 ), 0, 1 ))</f>
        <v>0</v>
      </c>
      <c r="Z47" s="4161">
        <f xml:space="preserve"> IF( OR( $C$47 = $AA$47, $C$47 =""), 0, IF( ISNUMBER( K47 ), 0, 1 ))</f>
        <v>0</v>
      </c>
      <c r="AA47" s="4159" t="s">
        <v>4873</v>
      </c>
      <c r="AB47" s="4031"/>
      <c r="AD47" s="4184"/>
      <c r="AE47" s="4184"/>
      <c r="AF47" s="4184"/>
      <c r="AG47" s="4184"/>
      <c r="AH47" s="4184"/>
      <c r="AI47" s="5423"/>
    </row>
    <row r="48" spans="2:35" ht="14.25" customHeight="1">
      <c r="B48" s="658">
        <f t="shared" si="5"/>
        <v>31</v>
      </c>
      <c r="C48" s="4672" t="s">
        <v>13210</v>
      </c>
      <c r="D48" s="5668" t="s">
        <v>13280</v>
      </c>
      <c r="E48" s="660" t="s">
        <v>45</v>
      </c>
      <c r="F48" s="1399">
        <v>3</v>
      </c>
      <c r="G48" s="4614"/>
      <c r="H48" s="4615"/>
      <c r="I48" s="4615"/>
      <c r="J48" s="4615"/>
      <c r="K48" s="4615"/>
      <c r="L48" s="1416">
        <f>SUM(G48:K48)</f>
        <v>0</v>
      </c>
      <c r="M48" s="2750"/>
      <c r="N48" s="217"/>
      <c r="O48" s="3739" t="s">
        <v>13558</v>
      </c>
      <c r="Q48" s="4160">
        <f t="shared" si="4"/>
        <v>0</v>
      </c>
      <c r="T48" s="4161">
        <f t="shared" si="6"/>
        <v>0</v>
      </c>
      <c r="V48" s="4161">
        <f xml:space="preserve"> IF( OR( $C$48 = $AA$48, $C$48 =""), 0, IF( ISNUMBER( G48 ), 0, 1 ))</f>
        <v>0</v>
      </c>
      <c r="W48" s="4161">
        <f xml:space="preserve"> IF( OR( $C$48 = $AA$48, $C$48 =""), 0, IF( ISNUMBER( H48 ), 0, 1 ))</f>
        <v>0</v>
      </c>
      <c r="X48" s="4161">
        <f xml:space="preserve"> IF( OR( $C$48 = $AA$48, $C$48 =""), 0, IF( ISNUMBER( I48 ), 0, 1 ))</f>
        <v>0</v>
      </c>
      <c r="Y48" s="4161">
        <f xml:space="preserve"> IF( OR( $C$48 = $AA$48, $C$48 =""), 0, IF( ISNUMBER( J48 ), 0, 1 ))</f>
        <v>0</v>
      </c>
      <c r="Z48" s="4161">
        <f xml:space="preserve"> IF( OR( $C$48 = $AA$48, $C$48 =""), 0, IF( ISNUMBER( K48 ), 0, 1 ))</f>
        <v>0</v>
      </c>
      <c r="AA48" s="4159" t="s">
        <v>13210</v>
      </c>
      <c r="AB48" s="4029"/>
      <c r="AD48" s="4184"/>
      <c r="AE48" s="4184"/>
      <c r="AF48" s="4184"/>
      <c r="AG48" s="4184"/>
      <c r="AH48" s="4184"/>
      <c r="AI48" s="5422"/>
    </row>
    <row r="49" spans="2:35" ht="14.25" customHeight="1">
      <c r="B49" s="658">
        <f t="shared" si="5"/>
        <v>32</v>
      </c>
      <c r="C49" s="4672" t="s">
        <v>13211</v>
      </c>
      <c r="D49" s="5668" t="s">
        <v>13281</v>
      </c>
      <c r="E49" s="660" t="s">
        <v>45</v>
      </c>
      <c r="F49" s="1399">
        <v>3</v>
      </c>
      <c r="G49" s="4614"/>
      <c r="H49" s="4615"/>
      <c r="I49" s="4615"/>
      <c r="J49" s="4615"/>
      <c r="K49" s="4615"/>
      <c r="L49" s="1416">
        <f>SUM(G49:K49)</f>
        <v>0</v>
      </c>
      <c r="M49" s="2750"/>
      <c r="N49" s="217"/>
      <c r="O49" s="3739" t="s">
        <v>13558</v>
      </c>
      <c r="Q49" s="4160">
        <f t="shared" si="4"/>
        <v>0</v>
      </c>
      <c r="T49" s="4161">
        <f t="shared" si="6"/>
        <v>0</v>
      </c>
      <c r="V49" s="4161">
        <f xml:space="preserve"> IF( OR( $C$49 = $AA$49, $C$49 =""), 0, IF( ISNUMBER( G49 ), 0, 1 ))</f>
        <v>0</v>
      </c>
      <c r="W49" s="4161">
        <f xml:space="preserve"> IF( OR( $C$49 = $AA$49, $C$49 =""), 0, IF( ISNUMBER( H49 ), 0, 1 ))</f>
        <v>0</v>
      </c>
      <c r="X49" s="4161">
        <f xml:space="preserve"> IF( OR( $C$49 = $AA$49, $C$49 =""), 0, IF( ISNUMBER( I49 ), 0, 1 ))</f>
        <v>0</v>
      </c>
      <c r="Y49" s="4161">
        <f xml:space="preserve"> IF( OR( $C$49 = $AA$49, $C$49 =""), 0, IF( ISNUMBER( J49 ), 0, 1 ))</f>
        <v>0</v>
      </c>
      <c r="Z49" s="4161">
        <f xml:space="preserve"> IF( OR( $C$49 = $AA$49, $C$49 =""), 0, IF( ISNUMBER( K49 ), 0, 1 ))</f>
        <v>0</v>
      </c>
      <c r="AA49" s="4159" t="s">
        <v>13211</v>
      </c>
      <c r="AB49" s="4029"/>
      <c r="AD49" s="4184"/>
      <c r="AE49" s="4184"/>
      <c r="AF49" s="4184"/>
      <c r="AG49" s="4184"/>
      <c r="AH49" s="4184"/>
      <c r="AI49" s="5422"/>
    </row>
    <row r="50" spans="2:35" ht="14.25" customHeight="1">
      <c r="B50" s="658">
        <f t="shared" si="5"/>
        <v>33</v>
      </c>
      <c r="C50" s="4672" t="s">
        <v>13212</v>
      </c>
      <c r="D50" s="5668" t="s">
        <v>13282</v>
      </c>
      <c r="E50" s="660" t="s">
        <v>45</v>
      </c>
      <c r="F50" s="1399">
        <v>3</v>
      </c>
      <c r="G50" s="4614"/>
      <c r="H50" s="4615"/>
      <c r="I50" s="4615"/>
      <c r="J50" s="4615"/>
      <c r="K50" s="4615"/>
      <c r="L50" s="1416">
        <f>SUM(G50:K50)</f>
        <v>0</v>
      </c>
      <c r="M50" s="2750"/>
      <c r="N50" s="217"/>
      <c r="O50" s="3739" t="s">
        <v>13558</v>
      </c>
      <c r="Q50" s="4160">
        <f t="shared" si="4"/>
        <v>0</v>
      </c>
      <c r="T50" s="4161">
        <f t="shared" si="6"/>
        <v>0</v>
      </c>
      <c r="V50" s="4161">
        <f xml:space="preserve"> IF( OR( $C$50 = $AA$50, $C$50 =""), 0, IF( ISNUMBER( G50 ), 0, 1 ))</f>
        <v>0</v>
      </c>
      <c r="W50" s="4161">
        <f xml:space="preserve"> IF( OR( $C$50 = $AA$50, $C$50 =""), 0, IF( ISNUMBER( H50 ), 0, 1 ))</f>
        <v>0</v>
      </c>
      <c r="X50" s="4161">
        <f xml:space="preserve"> IF( OR( $C$50 = $AA$50, $C$50 =""), 0, IF( ISNUMBER( I50 ), 0, 1 ))</f>
        <v>0</v>
      </c>
      <c r="Y50" s="4161">
        <f xml:space="preserve"> IF( OR( $C$50 = $AA$50, $C$50 =""), 0, IF( ISNUMBER( J50 ), 0, 1 ))</f>
        <v>0</v>
      </c>
      <c r="Z50" s="4161">
        <f xml:space="preserve"> IF( OR( $C$50 = $AA$50, $C$50 =""), 0, IF( ISNUMBER( K50 ), 0, 1 ))</f>
        <v>0</v>
      </c>
      <c r="AA50" s="4159" t="s">
        <v>13212</v>
      </c>
      <c r="AB50" s="4029"/>
      <c r="AD50" s="4184"/>
      <c r="AE50" s="4184"/>
      <c r="AF50" s="4184"/>
      <c r="AG50" s="4184"/>
      <c r="AH50" s="4184"/>
      <c r="AI50" s="5422"/>
    </row>
    <row r="51" spans="2:35" ht="14.25" customHeight="1">
      <c r="B51" s="658">
        <f t="shared" si="5"/>
        <v>34</v>
      </c>
      <c r="C51" s="4672" t="s">
        <v>13213</v>
      </c>
      <c r="D51" s="5668" t="s">
        <v>13283</v>
      </c>
      <c r="E51" s="660" t="s">
        <v>45</v>
      </c>
      <c r="F51" s="1399">
        <v>3</v>
      </c>
      <c r="G51" s="4614"/>
      <c r="H51" s="4615"/>
      <c r="I51" s="4615"/>
      <c r="J51" s="4615"/>
      <c r="K51" s="4615"/>
      <c r="L51" s="1416">
        <f>SUM(G51:K51)</f>
        <v>0</v>
      </c>
      <c r="M51" s="2750"/>
      <c r="N51" s="217"/>
      <c r="O51" s="3739" t="s">
        <v>13558</v>
      </c>
      <c r="Q51" s="4160">
        <f t="shared" si="4"/>
        <v>0</v>
      </c>
      <c r="T51" s="4161">
        <f t="shared" si="6"/>
        <v>0</v>
      </c>
      <c r="V51" s="4161">
        <f xml:space="preserve"> IF( OR( $C$51 = $AA$51, $C$51 =""), 0, IF( ISNUMBER( G51 ), 0, 1 ))</f>
        <v>0</v>
      </c>
      <c r="W51" s="4161">
        <f xml:space="preserve"> IF( OR( $C$51 = $AA$51, $C$51 =""), 0, IF( ISNUMBER( H51 ), 0, 1 ))</f>
        <v>0</v>
      </c>
      <c r="X51" s="4161">
        <f xml:space="preserve"> IF( OR( $C$51 = $AA$51, $C$51 =""), 0, IF( ISNUMBER( I51 ), 0, 1 ))</f>
        <v>0</v>
      </c>
      <c r="Y51" s="4161">
        <f xml:space="preserve"> IF( OR( $C$51 = $AA$51, $C$51 =""), 0, IF( ISNUMBER( J51 ), 0, 1 ))</f>
        <v>0</v>
      </c>
      <c r="Z51" s="4161">
        <f xml:space="preserve"> IF( OR( $C$51 = $AA$51, $C$51 =""), 0, IF( ISNUMBER( K51 ), 0, 1 ))</f>
        <v>0</v>
      </c>
      <c r="AA51" s="4159" t="s">
        <v>13213</v>
      </c>
      <c r="AB51" s="4038"/>
      <c r="AD51" s="4184"/>
      <c r="AE51" s="4184"/>
      <c r="AF51" s="4184"/>
      <c r="AG51" s="4184"/>
      <c r="AH51" s="4184"/>
      <c r="AI51" s="5424"/>
    </row>
    <row r="52" spans="2:35" ht="14.25" customHeight="1">
      <c r="B52" s="658">
        <f t="shared" si="5"/>
        <v>35</v>
      </c>
      <c r="C52" s="4672" t="s">
        <v>13214</v>
      </c>
      <c r="D52" s="5668" t="s">
        <v>13284</v>
      </c>
      <c r="E52" s="660" t="s">
        <v>45</v>
      </c>
      <c r="F52" s="1399">
        <v>3</v>
      </c>
      <c r="G52" s="4614"/>
      <c r="H52" s="4615"/>
      <c r="I52" s="4615"/>
      <c r="J52" s="4615"/>
      <c r="K52" s="4615"/>
      <c r="L52" s="1416">
        <f>SUM(G52:K52)</f>
        <v>0</v>
      </c>
      <c r="M52" s="2750"/>
      <c r="N52" s="217"/>
      <c r="O52" s="3739" t="s">
        <v>13558</v>
      </c>
      <c r="Q52" s="4160">
        <f t="shared" si="4"/>
        <v>0</v>
      </c>
      <c r="T52" s="4161">
        <f t="shared" si="6"/>
        <v>0</v>
      </c>
      <c r="V52" s="4161">
        <f xml:space="preserve"> IF( OR( $C$52 = $AA$52, $C$52 =""), 0, IF( ISNUMBER( G52 ), 0, 1 ))</f>
        <v>0</v>
      </c>
      <c r="W52" s="4161">
        <f xml:space="preserve"> IF( OR( $C$52 = $AA$52, $C$52 =""), 0, IF( ISNUMBER( H52 ), 0, 1 ))</f>
        <v>0</v>
      </c>
      <c r="X52" s="4161">
        <f xml:space="preserve"> IF( OR( $C$52 = $AA$52, $C$52 =""), 0, IF( ISNUMBER( I52 ), 0, 1 ))</f>
        <v>0</v>
      </c>
      <c r="Y52" s="4161">
        <f xml:space="preserve"> IF( OR( $C$52 = $AA$52, $C$52 =""), 0, IF( ISNUMBER( J52 ), 0, 1 ))</f>
        <v>0</v>
      </c>
      <c r="Z52" s="4161">
        <f xml:space="preserve"> IF( OR( $C$52 = $AA$52, $C$52 =""), 0, IF( ISNUMBER( K52 ), 0, 1 ))</f>
        <v>0</v>
      </c>
      <c r="AA52" s="4159" t="s">
        <v>13214</v>
      </c>
      <c r="AB52" s="4038"/>
      <c r="AD52" s="4184"/>
      <c r="AE52" s="4184"/>
      <c r="AF52" s="4184"/>
      <c r="AG52" s="4184"/>
      <c r="AH52" s="4184"/>
      <c r="AI52" s="5424"/>
    </row>
    <row r="53" spans="2:35" ht="14.25" customHeight="1" thickBot="1">
      <c r="B53" s="673">
        <v>36</v>
      </c>
      <c r="C53" s="674" t="s">
        <v>4879</v>
      </c>
      <c r="D53" s="2717" t="s">
        <v>10448</v>
      </c>
      <c r="E53" s="675" t="s">
        <v>45</v>
      </c>
      <c r="F53" s="1402">
        <v>3</v>
      </c>
      <c r="G53" s="5871">
        <f>SUM(G43:G52)</f>
        <v>0</v>
      </c>
      <c r="H53" s="5872">
        <f>SUM(H43:H52)</f>
        <v>0</v>
      </c>
      <c r="I53" s="5872">
        <f>SUM(I43:I52)</f>
        <v>0</v>
      </c>
      <c r="J53" s="5872">
        <f>SUM(J43:J52)</f>
        <v>0</v>
      </c>
      <c r="K53" s="5873">
        <f>SUM(K43:K52)</f>
        <v>0</v>
      </c>
      <c r="L53" s="1417">
        <f t="shared" si="3"/>
        <v>0</v>
      </c>
      <c r="M53" s="1388"/>
      <c r="N53" s="680" t="s">
        <v>25055</v>
      </c>
      <c r="O53" s="3740"/>
      <c r="Q53" s="4160"/>
      <c r="S53" s="4038"/>
      <c r="T53" s="4487"/>
      <c r="U53" s="4487"/>
      <c r="V53" s="4026"/>
      <c r="W53" s="4026"/>
      <c r="X53" s="4026"/>
      <c r="Y53" s="4026"/>
      <c r="Z53" s="4026"/>
      <c r="AA53" s="4159"/>
      <c r="AB53" s="4038"/>
      <c r="AC53" s="4487"/>
      <c r="AD53" s="4184"/>
      <c r="AE53" s="4184"/>
      <c r="AF53" s="4184"/>
      <c r="AG53" s="4184"/>
      <c r="AH53" s="4184"/>
      <c r="AI53" s="5424"/>
    </row>
    <row r="54" spans="2:35" ht="14.25" customHeight="1" thickBot="1">
      <c r="B54" s="692"/>
      <c r="C54" s="693"/>
      <c r="D54" s="1394"/>
      <c r="E54" s="1394"/>
      <c r="F54" s="1394"/>
      <c r="G54" s="6078"/>
      <c r="H54" s="6078"/>
      <c r="I54" s="6078"/>
      <c r="J54" s="6078"/>
      <c r="K54" s="6078"/>
      <c r="L54" s="6078"/>
      <c r="M54" s="1388"/>
      <c r="N54" s="213"/>
      <c r="O54" s="3741"/>
      <c r="Q54" s="4160"/>
      <c r="S54" s="4038"/>
      <c r="T54" s="4487"/>
      <c r="U54" s="4487"/>
      <c r="V54" s="4026"/>
      <c r="W54" s="4026"/>
      <c r="X54" s="4026"/>
      <c r="Y54" s="4026"/>
      <c r="Z54" s="4026"/>
      <c r="AA54" s="4159"/>
      <c r="AB54" s="4038"/>
      <c r="AC54" s="4487"/>
      <c r="AD54" s="4184"/>
      <c r="AE54" s="4184"/>
      <c r="AF54" s="4184"/>
      <c r="AG54" s="4184"/>
      <c r="AH54" s="4184"/>
      <c r="AI54" s="5424"/>
    </row>
    <row r="55" spans="2:35" ht="15" customHeight="1" thickBot="1">
      <c r="B55" s="651" t="s">
        <v>1870</v>
      </c>
      <c r="C55" s="694" t="s">
        <v>4885</v>
      </c>
      <c r="D55" s="1500"/>
      <c r="E55" s="1388"/>
      <c r="F55" s="1388"/>
      <c r="G55" s="1388"/>
      <c r="H55" s="1388"/>
      <c r="I55" s="1388"/>
      <c r="J55" s="1388"/>
      <c r="K55" s="1388"/>
      <c r="L55" s="1388"/>
      <c r="M55" s="1388"/>
      <c r="N55" s="684"/>
      <c r="O55" s="3741"/>
      <c r="Q55" s="4160"/>
      <c r="S55" s="4038"/>
      <c r="T55" s="4487"/>
      <c r="U55" s="4487"/>
      <c r="V55" s="4026"/>
      <c r="W55" s="4026"/>
      <c r="X55" s="4026"/>
      <c r="Y55" s="4026"/>
      <c r="Z55" s="4026"/>
      <c r="AA55" s="4159"/>
      <c r="AB55" s="4038"/>
      <c r="AC55" s="4487"/>
      <c r="AD55" s="4184"/>
      <c r="AE55" s="4184"/>
      <c r="AF55" s="4184"/>
      <c r="AG55" s="4184"/>
      <c r="AH55" s="4184"/>
      <c r="AI55" s="5424"/>
    </row>
    <row r="56" spans="2:35" ht="14.25" customHeight="1" thickBot="1">
      <c r="B56" s="696">
        <f>+B53+1</f>
        <v>37</v>
      </c>
      <c r="C56" s="697" t="s">
        <v>4886</v>
      </c>
      <c r="D56" s="698" t="s">
        <v>10449</v>
      </c>
      <c r="E56" s="698" t="s">
        <v>45</v>
      </c>
      <c r="F56" s="1418">
        <v>3</v>
      </c>
      <c r="G56" s="5874">
        <f>G53+G40</f>
        <v>0</v>
      </c>
      <c r="H56" s="5875">
        <f>H53+H40</f>
        <v>0</v>
      </c>
      <c r="I56" s="5875">
        <f>I53+I40</f>
        <v>0</v>
      </c>
      <c r="J56" s="5875">
        <f>J53+J40</f>
        <v>0</v>
      </c>
      <c r="K56" s="5876">
        <f>K53+K40</f>
        <v>0</v>
      </c>
      <c r="L56" s="5877">
        <f>SUM(G56:K56)</f>
        <v>0</v>
      </c>
      <c r="M56" s="1388"/>
      <c r="N56" s="3744" t="s">
        <v>24993</v>
      </c>
      <c r="O56" s="3745"/>
      <c r="Q56" s="4160"/>
      <c r="S56" s="4038"/>
      <c r="T56" s="4487"/>
      <c r="U56" s="4487"/>
      <c r="V56" s="4026"/>
      <c r="W56" s="4026"/>
      <c r="X56" s="4026"/>
      <c r="Y56" s="4026"/>
      <c r="Z56" s="4026"/>
      <c r="AA56" s="4159"/>
      <c r="AB56" s="4038"/>
      <c r="AC56" s="4487"/>
      <c r="AD56" s="4184"/>
      <c r="AE56" s="4184"/>
      <c r="AF56" s="4184"/>
      <c r="AG56" s="4184"/>
      <c r="AH56" s="4184"/>
      <c r="AI56" s="5424"/>
    </row>
    <row r="57" spans="2:35" ht="15" customHeight="1">
      <c r="B57" s="3746"/>
      <c r="C57" s="3746"/>
      <c r="D57" s="3746"/>
      <c r="E57" s="2750"/>
      <c r="F57" s="2750"/>
      <c r="G57" s="1388"/>
      <c r="H57" s="1388"/>
      <c r="I57" s="1388"/>
      <c r="J57" s="1388"/>
      <c r="K57" s="1388"/>
      <c r="L57" s="1388"/>
      <c r="M57" s="1388"/>
      <c r="Q57" s="4160"/>
      <c r="S57" s="4042"/>
      <c r="T57" s="4486"/>
      <c r="U57" s="4486"/>
      <c r="V57" s="4026"/>
      <c r="W57" s="4026"/>
      <c r="X57" s="4026"/>
      <c r="Y57" s="4026"/>
      <c r="Z57" s="4026"/>
      <c r="AA57" s="4159"/>
      <c r="AB57" s="4042"/>
      <c r="AC57" s="4486"/>
      <c r="AD57" s="4184"/>
      <c r="AE57" s="4184"/>
      <c r="AF57" s="4184"/>
      <c r="AG57" s="4184"/>
      <c r="AH57" s="4184"/>
      <c r="AI57" s="5425"/>
    </row>
    <row r="58" spans="2:35" ht="14.25" customHeight="1">
      <c r="B58" s="91" t="s">
        <v>310</v>
      </c>
      <c r="C58" s="92"/>
      <c r="D58" s="215"/>
      <c r="E58" s="215"/>
      <c r="F58" s="215"/>
      <c r="G58" s="2750"/>
      <c r="H58" s="2750"/>
      <c r="I58" s="2750"/>
      <c r="J58" s="2750"/>
      <c r="K58" s="2750"/>
      <c r="L58" s="2750"/>
      <c r="Q58" s="4027"/>
      <c r="S58" s="4042"/>
      <c r="T58" s="4486"/>
      <c r="U58" s="4486"/>
      <c r="V58" s="4026"/>
      <c r="W58" s="4026"/>
      <c r="X58" s="4026"/>
      <c r="Y58" s="4026"/>
      <c r="Z58" s="4026"/>
      <c r="AA58" s="4159"/>
      <c r="AB58" s="4042"/>
      <c r="AC58" s="4486"/>
      <c r="AD58" s="4184"/>
      <c r="AE58" s="4184"/>
      <c r="AF58" s="4184"/>
      <c r="AG58" s="4184"/>
      <c r="AH58" s="4184"/>
      <c r="AI58" s="5425"/>
    </row>
    <row r="59" spans="2:35" ht="14.25" customHeight="1">
      <c r="B59" s="95"/>
      <c r="C59" s="96" t="s">
        <v>311</v>
      </c>
      <c r="D59" s="215"/>
      <c r="E59" s="215"/>
      <c r="F59" s="215"/>
      <c r="G59" s="2750"/>
      <c r="H59" s="2750"/>
      <c r="I59" s="2750"/>
      <c r="J59" s="2750"/>
      <c r="K59" s="2750"/>
      <c r="L59" s="2750"/>
      <c r="Q59" s="4027"/>
      <c r="S59" s="4042"/>
      <c r="T59" s="4486"/>
      <c r="U59" s="4486"/>
      <c r="V59" s="4026"/>
      <c r="W59" s="4026"/>
      <c r="X59" s="4026"/>
      <c r="Y59" s="4026"/>
      <c r="Z59" s="4026"/>
      <c r="AA59" s="4159"/>
      <c r="AB59" s="4042"/>
      <c r="AC59" s="4486"/>
      <c r="AD59" s="4184"/>
      <c r="AE59" s="4184"/>
      <c r="AF59" s="4184"/>
      <c r="AG59" s="4184"/>
      <c r="AH59" s="4184"/>
      <c r="AI59" s="5425"/>
    </row>
    <row r="60" spans="2:35" ht="14.25" customHeight="1">
      <c r="B60" s="98"/>
      <c r="C60" s="96" t="s">
        <v>312</v>
      </c>
      <c r="D60" s="215"/>
      <c r="E60" s="215"/>
      <c r="F60" s="215"/>
      <c r="G60" s="2750"/>
      <c r="H60" s="2750"/>
      <c r="I60" s="2750"/>
      <c r="J60" s="2750"/>
      <c r="K60" s="2750"/>
      <c r="L60" s="2750"/>
      <c r="Q60" s="4268"/>
      <c r="S60" s="4042"/>
      <c r="T60" s="4486"/>
      <c r="U60" s="4486"/>
      <c r="V60" s="4026"/>
      <c r="W60" s="4026"/>
      <c r="X60" s="4026"/>
      <c r="Y60" s="4026"/>
      <c r="Z60" s="4026"/>
      <c r="AA60" s="4159"/>
      <c r="AB60" s="4042"/>
      <c r="AC60" s="4486"/>
      <c r="AD60" s="4184"/>
      <c r="AE60" s="4184"/>
      <c r="AF60" s="4184"/>
      <c r="AG60" s="4184"/>
      <c r="AH60" s="4184"/>
      <c r="AI60" s="5425"/>
    </row>
    <row r="61" spans="2:35" ht="14.25" customHeight="1">
      <c r="B61" s="99"/>
      <c r="C61" s="96" t="s">
        <v>313</v>
      </c>
      <c r="D61" s="215"/>
      <c r="E61" s="215"/>
      <c r="F61" s="215"/>
      <c r="G61" s="2750"/>
      <c r="H61" s="2750"/>
      <c r="I61" s="2750"/>
      <c r="J61" s="2750"/>
      <c r="K61" s="2750"/>
      <c r="L61" s="2750"/>
      <c r="Q61" s="4268"/>
      <c r="S61" s="4042"/>
      <c r="T61" s="4486"/>
      <c r="U61" s="4486"/>
      <c r="V61" s="4026"/>
      <c r="W61" s="4026"/>
      <c r="X61" s="4026"/>
      <c r="Y61" s="4026"/>
      <c r="Z61" s="4026"/>
      <c r="AA61" s="4159"/>
      <c r="AB61" s="4042"/>
      <c r="AC61" s="4486"/>
      <c r="AD61" s="4184"/>
      <c r="AE61" s="4184"/>
      <c r="AF61" s="4184"/>
      <c r="AG61" s="4184"/>
      <c r="AH61" s="4184"/>
      <c r="AI61" s="5425"/>
    </row>
    <row r="62" spans="2:35" ht="14.25" customHeight="1">
      <c r="B62" s="2715"/>
      <c r="C62" s="96" t="s">
        <v>314</v>
      </c>
      <c r="D62" s="215"/>
      <c r="E62" s="215"/>
      <c r="F62" s="215"/>
      <c r="G62" s="2750"/>
      <c r="H62" s="2750"/>
      <c r="I62" s="2750"/>
      <c r="J62" s="2750"/>
      <c r="K62" s="2750"/>
      <c r="L62" s="2750"/>
      <c r="S62" s="4042"/>
      <c r="T62" s="4486"/>
      <c r="U62" s="4486"/>
      <c r="V62" s="4048"/>
      <c r="AB62" s="4042"/>
      <c r="AC62" s="4486"/>
      <c r="AD62" s="5426"/>
      <c r="AI62" s="5425"/>
    </row>
    <row r="63" spans="2:35" ht="14.25" customHeight="1" thickBot="1">
      <c r="B63" s="707"/>
      <c r="C63" s="96"/>
      <c r="D63" s="215"/>
      <c r="E63" s="215"/>
      <c r="F63" s="215"/>
      <c r="G63" s="2750"/>
      <c r="H63" s="2750"/>
      <c r="I63" s="2750"/>
      <c r="J63" s="2750"/>
      <c r="K63" s="2750"/>
      <c r="L63" s="2750"/>
      <c r="S63" s="4042"/>
      <c r="T63" s="4486"/>
      <c r="U63" s="4486"/>
      <c r="V63" s="4050"/>
      <c r="AB63" s="4042"/>
      <c r="AC63" s="4486"/>
      <c r="AD63" s="5427"/>
      <c r="AI63" s="5425"/>
    </row>
    <row r="64" spans="2:35" ht="15" customHeight="1" thickBot="1">
      <c r="B64" s="7169" t="s">
        <v>10450</v>
      </c>
      <c r="C64" s="7170"/>
      <c r="D64" s="7170"/>
      <c r="E64" s="7170"/>
      <c r="F64" s="7170"/>
      <c r="G64" s="7170"/>
      <c r="H64" s="7170"/>
      <c r="I64" s="7170"/>
      <c r="J64" s="7170"/>
      <c r="K64" s="7170"/>
      <c r="L64" s="7171"/>
      <c r="S64" s="4042"/>
      <c r="T64" s="4486"/>
      <c r="U64" s="4486"/>
      <c r="V64" s="4050"/>
      <c r="AB64" s="4042"/>
      <c r="AC64" s="4486"/>
      <c r="AD64" s="5427"/>
      <c r="AI64" s="5425"/>
    </row>
    <row r="65" spans="2:35" ht="15" customHeight="1" thickBot="1">
      <c r="B65" s="101"/>
      <c r="C65" s="102"/>
      <c r="D65" s="708"/>
      <c r="E65" s="103"/>
      <c r="F65" s="103"/>
      <c r="G65" s="2750"/>
      <c r="H65" s="2750"/>
      <c r="I65" s="2750"/>
      <c r="J65" s="2750"/>
      <c r="K65" s="2750"/>
      <c r="L65" s="2750"/>
      <c r="S65" s="4042"/>
      <c r="T65" s="4486"/>
      <c r="U65" s="4486"/>
      <c r="V65" s="4050"/>
      <c r="AB65" s="4042"/>
      <c r="AC65" s="4486"/>
      <c r="AD65" s="5427"/>
      <c r="AI65" s="5425"/>
    </row>
    <row r="66" spans="2:35" ht="60" customHeight="1" thickBot="1">
      <c r="B66" s="7809" t="s">
        <v>10451</v>
      </c>
      <c r="C66" s="7810"/>
      <c r="D66" s="7810"/>
      <c r="E66" s="7810"/>
      <c r="F66" s="7810"/>
      <c r="G66" s="7810"/>
      <c r="H66" s="7810"/>
      <c r="I66" s="7810"/>
      <c r="J66" s="7810"/>
      <c r="K66" s="7810"/>
      <c r="L66" s="7811"/>
      <c r="S66" s="4042"/>
      <c r="T66" s="4486"/>
      <c r="U66" s="4486"/>
      <c r="V66" s="4048"/>
      <c r="AB66" s="4042"/>
      <c r="AC66" s="4486"/>
      <c r="AD66" s="5426"/>
      <c r="AI66" s="5425"/>
    </row>
    <row r="67" spans="2:35"/>
  </sheetData>
  <sheetProtection algorithmName="SHA-512" hashValue="G1v+mTapXzNGnC8mDknJTI+PJheMR1ggJhFpR1SuZZho3Xq+tN6reWoHKf/lcmuBk88T3UIp+CHm12g2qNxMpA==" saltValue="15yD8Brl7CplOAiVhm0f0g==" spinCount="100000" sheet="1" objects="1" scenarios="1" autoFilter="0"/>
  <mergeCells count="8">
    <mergeCell ref="AD4:AH4"/>
    <mergeCell ref="N1:Q1"/>
    <mergeCell ref="B66:L66"/>
    <mergeCell ref="B3:C3"/>
    <mergeCell ref="V4:Z4"/>
    <mergeCell ref="B5:F5"/>
    <mergeCell ref="G5:L5"/>
    <mergeCell ref="B64:L64"/>
  </mergeCells>
  <conditionalFormatting sqref="Q6 Q58:Q61">
    <cfRule type="cellIs" dxfId="779" priority="30" operator="equal">
      <formula>0</formula>
    </cfRule>
  </conditionalFormatting>
  <conditionalFormatting sqref="Q7:Q29 Q33:Q57">
    <cfRule type="cellIs" dxfId="778" priority="19" operator="equal">
      <formula>0</formula>
    </cfRule>
  </conditionalFormatting>
  <conditionalFormatting sqref="Q32">
    <cfRule type="cellIs" dxfId="777" priority="4" operator="equal">
      <formula>0</formula>
    </cfRule>
  </conditionalFormatting>
  <conditionalFormatting sqref="Q30:Q31">
    <cfRule type="cellIs" dxfId="776" priority="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L35:L56 L8:L30"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18" id="{2D0A49C7-67C7-451C-9614-DC511DBB6275}">
            <xm:f>'Validation flags'!$B$3&lt;&gt;"Thames Water"</xm:f>
            <x14:dxf>
              <fill>
                <patternFill>
                  <bgColor rgb="FFE0DCD8"/>
                </patternFill>
              </fill>
            </x14:dxf>
          </x14:cfRule>
          <xm:sqref>G8:K11</xm:sqref>
        </x14:conditionalFormatting>
        <x14:conditionalFormatting xmlns:xm="http://schemas.microsoft.com/office/excel/2006/main">
          <x14:cfRule type="expression" priority="17" id="{20C6D734-791B-4503-93EA-D9948C3B5055}">
            <xm:f>'Validation flags'!$B$3&lt;&gt;"Thames Water"</xm:f>
            <x14:dxf>
              <fill>
                <patternFill>
                  <bgColor rgb="FFE0DCD8"/>
                </patternFill>
              </fill>
            </x14:dxf>
          </x14:cfRule>
          <xm:sqref>G13:K16</xm:sqref>
        </x14:conditionalFormatting>
        <x14:conditionalFormatting xmlns:xm="http://schemas.microsoft.com/office/excel/2006/main">
          <x14:cfRule type="expression" priority="16" id="{AB511AEC-8395-4589-8FAE-DA021D12451A}">
            <xm:f>'Validation flags'!$B$3&lt;&gt;"Thames Water"</xm:f>
            <x14:dxf>
              <fill>
                <patternFill>
                  <bgColor rgb="FFE0DCD8"/>
                </patternFill>
              </fill>
            </x14:dxf>
          </x14:cfRule>
          <xm:sqref>G19:K19</xm:sqref>
        </x14:conditionalFormatting>
        <x14:conditionalFormatting xmlns:xm="http://schemas.microsoft.com/office/excel/2006/main">
          <x14:cfRule type="expression" priority="15" id="{FA680B4C-4B5F-4F34-B425-72BA9EA65EF7}">
            <xm:f>'Validation flags'!$B$3&lt;&gt;"Thames Water"</xm:f>
            <x14:dxf>
              <fill>
                <patternFill>
                  <bgColor rgb="FFE0DCD8"/>
                </patternFill>
              </fill>
            </x14:dxf>
          </x14:cfRule>
          <xm:sqref>G23:K23</xm:sqref>
        </x14:conditionalFormatting>
        <x14:conditionalFormatting xmlns:xm="http://schemas.microsoft.com/office/excel/2006/main">
          <x14:cfRule type="expression" priority="14" id="{6B6BB550-92EF-4947-9CCA-33BB3489277D}">
            <xm:f>'Validation flags'!$B$3&lt;&gt;"Thames Water"</xm:f>
            <x14:dxf>
              <fill>
                <patternFill>
                  <bgColor rgb="FFE0DCD8"/>
                </patternFill>
              </fill>
            </x14:dxf>
          </x14:cfRule>
          <xm:sqref>G24:K27</xm:sqref>
        </x14:conditionalFormatting>
        <x14:conditionalFormatting xmlns:xm="http://schemas.microsoft.com/office/excel/2006/main">
          <x14:cfRule type="expression" priority="13" id="{82EE1D4B-FE08-4476-81B8-981E4E773777}">
            <xm:f>'Validation flags'!$B$3&lt;&gt;"Thames Water"</xm:f>
            <x14:dxf>
              <fill>
                <patternFill>
                  <bgColor rgb="FFE0DCD8"/>
                </patternFill>
              </fill>
            </x14:dxf>
          </x14:cfRule>
          <xm:sqref>G29:K29</xm:sqref>
        </x14:conditionalFormatting>
        <x14:conditionalFormatting xmlns:xm="http://schemas.microsoft.com/office/excel/2006/main">
          <x14:cfRule type="expression" priority="11" id="{6E9CA0B0-5C69-47AC-8FB7-5421E0996E81}">
            <xm:f>'Validation flags'!$B$3&lt;&gt;"Thames Water"</xm:f>
            <x14:dxf>
              <fill>
                <patternFill>
                  <bgColor rgb="FFE0DCD8"/>
                </patternFill>
              </fill>
            </x14:dxf>
          </x14:cfRule>
          <xm:sqref>G39:K39</xm:sqref>
        </x14:conditionalFormatting>
        <x14:conditionalFormatting xmlns:xm="http://schemas.microsoft.com/office/excel/2006/main">
          <x14:cfRule type="expression" priority="9" id="{0BD15EF6-1554-46AD-8EA1-4542CC27BCE8}">
            <xm:f>'Validation flags'!$B$3&lt;&gt;"Thames Water"</xm:f>
            <x14:dxf>
              <fill>
                <patternFill>
                  <bgColor rgb="FFE0DCD8"/>
                </patternFill>
              </fill>
            </x14:dxf>
          </x14:cfRule>
          <xm:sqref>G44:K52</xm:sqref>
        </x14:conditionalFormatting>
        <x14:conditionalFormatting xmlns:xm="http://schemas.microsoft.com/office/excel/2006/main">
          <x14:cfRule type="expression" priority="8" id="{ED1A8A5E-36A3-4414-BB14-DC2E21363FC7}">
            <xm:f>'Validation flags'!$B$3&lt;&gt;"Thames Water"</xm:f>
            <x14:dxf>
              <fill>
                <patternFill>
                  <bgColor rgb="FFE0DCD8"/>
                </patternFill>
              </fill>
            </x14:dxf>
          </x14:cfRule>
          <xm:sqref>G43:K43</xm:sqref>
        </x14:conditionalFormatting>
        <x14:conditionalFormatting xmlns:xm="http://schemas.microsoft.com/office/excel/2006/main">
          <x14:cfRule type="expression" priority="7" id="{787EC122-5533-4F3F-8E21-17410902393E}">
            <xm:f>'Validation flags'!$B$3&lt;&gt;"Thames Water"</xm:f>
            <x14:dxf>
              <fill>
                <patternFill>
                  <bgColor rgb="FFE0DCD8"/>
                </patternFill>
              </fill>
            </x14:dxf>
          </x14:cfRule>
          <xm:sqref>G38:K38</xm:sqref>
        </x14:conditionalFormatting>
        <x14:conditionalFormatting xmlns:xm="http://schemas.microsoft.com/office/excel/2006/main">
          <x14:cfRule type="expression" priority="6" id="{DCEDF0D0-68A7-452E-805F-EFC37629FD70}">
            <xm:f>'Validation flags'!$B$3&lt;&gt;"Thames Water"</xm:f>
            <x14:dxf>
              <fill>
                <patternFill>
                  <bgColor rgb="FFE0DCD8"/>
                </patternFill>
              </fill>
            </x14:dxf>
          </x14:cfRule>
          <xm:sqref>C44:C52</xm:sqref>
        </x14:conditionalFormatting>
        <x14:conditionalFormatting xmlns:xm="http://schemas.microsoft.com/office/excel/2006/main">
          <x14:cfRule type="expression" priority="5" id="{F5248E9A-98C3-4823-954D-B135CCB9EDE2}">
            <xm:f>'Validation flags'!$B$3&lt;&gt;"Thames Water"</xm:f>
            <x14:dxf>
              <fill>
                <patternFill>
                  <bgColor rgb="FFE0DCD8"/>
                </patternFill>
              </fill>
            </x14:dxf>
          </x14:cfRule>
          <xm:sqref>C43</xm:sqref>
        </x14:conditionalFormatting>
        <x14:conditionalFormatting xmlns:xm="http://schemas.microsoft.com/office/excel/2006/main">
          <x14:cfRule type="expression" priority="2" id="{7BC5C272-1F96-4EE4-BF56-A61B3A9A1243}">
            <xm:f>'Validation flags'!$B$3&lt;&gt;"Thames Water"</xm:f>
            <x14:dxf>
              <fill>
                <patternFill>
                  <bgColor rgb="FFE0DCD8"/>
                </patternFill>
              </fill>
            </x14:dxf>
          </x14:cfRule>
          <xm:sqref>G34:K34</xm:sqref>
        </x14:conditionalFormatting>
        <x14:conditionalFormatting xmlns:xm="http://schemas.microsoft.com/office/excel/2006/main">
          <x14:cfRule type="expression" priority="1" id="{276B87E9-EC90-49D6-A5D2-A633E46CA933}">
            <xm:f>'Validation flags'!$B$3&lt;&gt;"Thames Water"</xm:f>
            <x14:dxf>
              <fill>
                <patternFill>
                  <bgColor rgb="FFE0DCD8"/>
                </patternFill>
              </fill>
            </x14:dxf>
          </x14:cfRule>
          <xm:sqref>G33:K33</xm:sqref>
        </x14:conditionalFormatting>
      </x14:conditionalFormattings>
    </ext>
  </extLst>
</worksheet>
</file>

<file path=xl/worksheets/sheet1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3">
    <tabColor rgb="FF857362"/>
  </sheetPr>
  <dimension ref="A1:CL117"/>
  <sheetViews>
    <sheetView zoomScale="80" zoomScaleNormal="80" workbookViewId="0"/>
  </sheetViews>
  <sheetFormatPr defaultColWidth="0" defaultRowHeight="14.25" zeroHeight="1"/>
  <cols>
    <col min="1" max="1" width="1.625" style="1565" customWidth="1"/>
    <col min="2" max="2" width="6.625" style="1565" customWidth="1"/>
    <col min="3" max="3" width="65.125" style="1565" customWidth="1"/>
    <col min="4" max="4" width="8.625" style="1565" customWidth="1"/>
    <col min="5" max="6" width="5.625" style="1565" customWidth="1"/>
    <col min="7" max="36" width="9.625" style="1565" customWidth="1"/>
    <col min="37" max="37" width="2.625" style="1565" customWidth="1"/>
    <col min="38" max="38" width="25.625" style="1565" bestFit="1" customWidth="1"/>
    <col min="39" max="39" width="51.625" style="1565" customWidth="1"/>
    <col min="40" max="40" width="2.625" style="1565" customWidth="1"/>
    <col min="41" max="41" width="53.625" style="4071" customWidth="1"/>
    <col min="42" max="42" width="10" style="4071" customWidth="1"/>
    <col min="43" max="43" width="3" style="4071" customWidth="1"/>
    <col min="44" max="44" width="9.625" style="1565" customWidth="1"/>
    <col min="45" max="45" width="6.625" style="1565" customWidth="1"/>
    <col min="46" max="46" width="66.125" style="1565" bestFit="1" customWidth="1"/>
    <col min="47" max="48" width="5.625" style="1565" customWidth="1"/>
    <col min="49" max="54" width="20.625" style="1565" customWidth="1"/>
    <col min="55" max="55" width="9.625" style="1565" customWidth="1"/>
    <col min="56" max="56" width="2.625" style="4024" hidden="1" customWidth="1"/>
    <col min="57" max="57" width="15.125" style="4166" hidden="1" customWidth="1"/>
    <col min="58" max="58" width="1.625" style="4166" hidden="1" customWidth="1"/>
    <col min="59" max="87" width="8.125" style="4044" hidden="1" customWidth="1"/>
    <col min="88" max="88" width="71.625" style="4166" hidden="1" customWidth="1"/>
    <col min="89" max="89" width="1.625" style="4024" hidden="1" customWidth="1"/>
    <col min="90" max="90" width="2.625" style="5420" hidden="1" customWidth="1"/>
    <col min="91" max="16384" width="9.625" style="1565" hidden="1"/>
  </cols>
  <sheetData>
    <row r="1" spans="2:88" ht="20.25">
      <c r="B1" s="632" t="s">
        <v>10452</v>
      </c>
      <c r="C1" s="1423"/>
      <c r="D1" s="1424"/>
      <c r="E1" s="634"/>
      <c r="F1" s="634"/>
      <c r="G1" s="634"/>
      <c r="H1" s="634"/>
      <c r="I1" s="634"/>
      <c r="J1" s="634"/>
      <c r="K1" s="634"/>
      <c r="L1" s="634"/>
      <c r="M1" s="634"/>
      <c r="N1" s="634"/>
      <c r="O1" s="634"/>
      <c r="P1" s="634"/>
      <c r="Q1" s="634"/>
      <c r="R1" s="634"/>
      <c r="S1" s="634"/>
      <c r="T1" s="634"/>
      <c r="U1" s="634"/>
      <c r="V1" s="634"/>
      <c r="W1" s="634"/>
      <c r="X1" s="634"/>
      <c r="Y1" s="634"/>
      <c r="Z1" s="634"/>
      <c r="AA1" s="634"/>
      <c r="AB1" s="634"/>
      <c r="AC1" s="634"/>
      <c r="AD1" s="634"/>
      <c r="AE1" s="634"/>
      <c r="AF1" s="634"/>
      <c r="AG1" s="634"/>
      <c r="AH1" s="634"/>
      <c r="AI1" s="634"/>
      <c r="AJ1" s="3185" t="str">
        <f>AppValidation!$D$2</f>
        <v>Anglian Water</v>
      </c>
      <c r="AK1" s="198"/>
      <c r="AL1" s="7274" t="s">
        <v>382</v>
      </c>
      <c r="AM1" s="7274"/>
      <c r="AN1" s="7274"/>
      <c r="AO1" s="7274"/>
      <c r="AP1" s="4274"/>
      <c r="AR1" s="6085"/>
      <c r="AS1" s="632" t="s">
        <v>3141</v>
      </c>
      <c r="AT1" s="1423"/>
      <c r="AU1" s="634"/>
      <c r="AV1" s="634"/>
      <c r="AW1" s="634"/>
      <c r="AX1" s="634"/>
      <c r="AY1" s="634"/>
      <c r="AZ1" s="634"/>
      <c r="BA1" s="634"/>
      <c r="BB1" s="634" t="str">
        <f>LEFT($B$1,5)</f>
        <v>Dmmy2</v>
      </c>
      <c r="BG1" s="4023"/>
      <c r="BH1" s="4023"/>
      <c r="BI1" s="4023"/>
      <c r="BJ1" s="4023"/>
      <c r="BK1" s="4023"/>
      <c r="BL1" s="4023"/>
      <c r="BM1" s="4023"/>
      <c r="BN1" s="4023"/>
      <c r="BO1" s="4023"/>
      <c r="BP1" s="4023"/>
      <c r="BQ1" s="4023"/>
      <c r="BR1" s="4023"/>
      <c r="BS1" s="4023"/>
      <c r="BT1" s="4023"/>
      <c r="BU1" s="4023"/>
      <c r="BV1" s="4023"/>
      <c r="BW1" s="4023"/>
      <c r="BX1" s="4023"/>
      <c r="BY1" s="4023"/>
      <c r="BZ1" s="4023"/>
      <c r="CA1" s="4023"/>
      <c r="CB1" s="4023"/>
      <c r="CC1" s="4023"/>
      <c r="CD1" s="4023"/>
      <c r="CE1" s="4023"/>
      <c r="CF1" s="4023"/>
      <c r="CG1" s="4023"/>
      <c r="CH1" s="4023"/>
      <c r="CI1" s="4023"/>
    </row>
    <row r="2" spans="2:88" ht="15" customHeight="1" thickBot="1">
      <c r="B2" s="1425"/>
      <c r="C2" s="1426"/>
      <c r="D2" s="1427"/>
      <c r="E2" s="3749"/>
      <c r="F2" s="3749"/>
      <c r="G2" s="2750"/>
      <c r="H2" s="2750"/>
      <c r="I2" s="2750"/>
      <c r="J2" s="2750"/>
      <c r="K2" s="2750"/>
      <c r="L2" s="2750"/>
      <c r="M2" s="2750"/>
      <c r="N2" s="2750"/>
      <c r="O2" s="2750"/>
      <c r="P2" s="2750"/>
      <c r="Q2" s="2750"/>
      <c r="R2" s="2750"/>
      <c r="S2" s="2750"/>
      <c r="T2" s="2750"/>
      <c r="U2" s="2750"/>
      <c r="V2" s="2750"/>
      <c r="W2" s="2750"/>
      <c r="X2" s="2750"/>
      <c r="Y2" s="2750"/>
      <c r="Z2" s="2750"/>
      <c r="AA2" s="2750"/>
      <c r="AB2" s="2750"/>
      <c r="AC2" s="2750"/>
      <c r="AD2" s="2750"/>
      <c r="AE2" s="2750"/>
      <c r="AF2" s="2750"/>
      <c r="AG2" s="2750"/>
      <c r="AH2" s="2750"/>
      <c r="AI2" s="2750"/>
      <c r="AJ2" s="2750"/>
      <c r="AK2" s="2750"/>
      <c r="AL2" s="2750"/>
      <c r="AP2" s="4274"/>
      <c r="AR2" s="6085"/>
      <c r="AS2" s="1425"/>
      <c r="AT2" s="1426"/>
      <c r="AU2" s="5895"/>
      <c r="AV2" s="5895"/>
      <c r="AW2" s="1404"/>
      <c r="AX2" s="1404"/>
      <c r="AY2" s="1404"/>
      <c r="AZ2" s="1404"/>
      <c r="BA2" s="1404"/>
      <c r="BB2" s="1404"/>
      <c r="BG2" s="4023"/>
      <c r="BH2" s="4023"/>
      <c r="BI2" s="4023"/>
      <c r="BJ2" s="4023"/>
      <c r="BK2" s="4023"/>
      <c r="BL2" s="4023"/>
      <c r="BM2" s="4023"/>
      <c r="BN2" s="4023"/>
      <c r="BO2" s="4023"/>
      <c r="BP2" s="4023"/>
      <c r="BQ2" s="4023"/>
      <c r="BR2" s="4023"/>
      <c r="BS2" s="4023"/>
      <c r="BT2" s="4023"/>
      <c r="BU2" s="4023"/>
      <c r="BV2" s="4023"/>
      <c r="BW2" s="4023"/>
      <c r="BX2" s="4023"/>
      <c r="BY2" s="4023"/>
      <c r="BZ2" s="4023"/>
      <c r="CA2" s="4023"/>
      <c r="CB2" s="4023"/>
      <c r="CC2" s="4023"/>
      <c r="CD2" s="4023"/>
      <c r="CE2" s="4023"/>
      <c r="CF2" s="4023"/>
      <c r="CG2" s="4023"/>
      <c r="CH2" s="4023"/>
      <c r="CI2" s="4023"/>
    </row>
    <row r="3" spans="2:88" ht="15.75" thickBot="1">
      <c r="G3" s="7442" t="s">
        <v>202</v>
      </c>
      <c r="H3" s="7443"/>
      <c r="I3" s="7443"/>
      <c r="J3" s="7443"/>
      <c r="K3" s="7443"/>
      <c r="L3" s="7444"/>
      <c r="M3" s="7442" t="s">
        <v>203</v>
      </c>
      <c r="N3" s="7443"/>
      <c r="O3" s="7443"/>
      <c r="P3" s="7443"/>
      <c r="Q3" s="7443"/>
      <c r="R3" s="7444"/>
      <c r="S3" s="7442" t="s">
        <v>204</v>
      </c>
      <c r="T3" s="7443"/>
      <c r="U3" s="7443"/>
      <c r="V3" s="7443"/>
      <c r="W3" s="7443"/>
      <c r="X3" s="7444"/>
      <c r="Y3" s="7442" t="s">
        <v>205</v>
      </c>
      <c r="Z3" s="7443"/>
      <c r="AA3" s="7443"/>
      <c r="AB3" s="7443"/>
      <c r="AC3" s="7443"/>
      <c r="AD3" s="7444"/>
      <c r="AE3" s="7442" t="s">
        <v>206</v>
      </c>
      <c r="AF3" s="7443"/>
      <c r="AG3" s="7443"/>
      <c r="AH3" s="7443"/>
      <c r="AI3" s="7443"/>
      <c r="AJ3" s="7444"/>
      <c r="AK3" s="3737"/>
      <c r="AL3" s="3750"/>
      <c r="AP3" s="4274"/>
      <c r="AR3" s="6085"/>
      <c r="AS3" s="4255"/>
      <c r="AT3" s="4255"/>
      <c r="AU3" s="4255"/>
      <c r="AV3" s="4255"/>
      <c r="AW3" s="7442" t="s">
        <v>4915</v>
      </c>
      <c r="AX3" s="7443"/>
      <c r="AY3" s="7443"/>
      <c r="AZ3" s="7443"/>
      <c r="BA3" s="7443"/>
      <c r="BB3" s="7444"/>
      <c r="BG3" s="4023"/>
      <c r="BH3" s="4023"/>
      <c r="BI3" s="4023"/>
      <c r="BJ3" s="4023"/>
      <c r="BK3" s="4023"/>
      <c r="BL3" s="4023"/>
      <c r="BM3" s="4023"/>
      <c r="BN3" s="4023"/>
      <c r="BO3" s="4023"/>
      <c r="BP3" s="4023"/>
      <c r="BQ3" s="4023"/>
      <c r="BR3" s="4023"/>
      <c r="BS3" s="4023"/>
      <c r="BT3" s="4023"/>
      <c r="BU3" s="4023"/>
      <c r="BV3" s="4023"/>
      <c r="BW3" s="4023"/>
      <c r="BX3" s="4023"/>
      <c r="BY3" s="4023"/>
      <c r="BZ3" s="4023"/>
      <c r="CA3" s="4023"/>
      <c r="CB3" s="4023"/>
      <c r="CC3" s="4023"/>
      <c r="CD3" s="4023"/>
      <c r="CE3" s="4023"/>
      <c r="CF3" s="4023"/>
      <c r="CG3" s="4023"/>
      <c r="CH3" s="4023"/>
      <c r="CI3" s="4023"/>
    </row>
    <row r="4" spans="2:88" ht="18" customHeight="1" thickBot="1">
      <c r="B4" s="719"/>
      <c r="C4" s="719"/>
      <c r="D4" s="1430"/>
      <c r="E4" s="1430"/>
      <c r="F4" s="1430"/>
      <c r="G4" s="7679" t="s">
        <v>7620</v>
      </c>
      <c r="H4" s="7681" t="s">
        <v>7621</v>
      </c>
      <c r="I4" s="7681" t="s">
        <v>7622</v>
      </c>
      <c r="J4" s="7696"/>
      <c r="K4" s="7697"/>
      <c r="L4" s="7698" t="s">
        <v>178</v>
      </c>
      <c r="M4" s="7679" t="s">
        <v>7620</v>
      </c>
      <c r="N4" s="7681" t="s">
        <v>7621</v>
      </c>
      <c r="O4" s="7681" t="s">
        <v>7622</v>
      </c>
      <c r="P4" s="7696"/>
      <c r="Q4" s="7697"/>
      <c r="R4" s="7698" t="s">
        <v>178</v>
      </c>
      <c r="S4" s="7679" t="s">
        <v>7620</v>
      </c>
      <c r="T4" s="7681" t="s">
        <v>7621</v>
      </c>
      <c r="U4" s="7681" t="s">
        <v>7622</v>
      </c>
      <c r="V4" s="7696"/>
      <c r="W4" s="7697"/>
      <c r="X4" s="7698" t="s">
        <v>178</v>
      </c>
      <c r="Y4" s="7679" t="s">
        <v>7620</v>
      </c>
      <c r="Z4" s="7681" t="s">
        <v>7621</v>
      </c>
      <c r="AA4" s="7681" t="s">
        <v>7622</v>
      </c>
      <c r="AB4" s="7696"/>
      <c r="AC4" s="7697"/>
      <c r="AD4" s="7698" t="s">
        <v>178</v>
      </c>
      <c r="AE4" s="7679" t="s">
        <v>7620</v>
      </c>
      <c r="AF4" s="7681" t="s">
        <v>7621</v>
      </c>
      <c r="AG4" s="7681" t="s">
        <v>7622</v>
      </c>
      <c r="AH4" s="7696"/>
      <c r="AI4" s="7697"/>
      <c r="AJ4" s="7685" t="s">
        <v>178</v>
      </c>
      <c r="AK4" s="3737"/>
      <c r="AL4" s="1391"/>
      <c r="AM4" s="1391"/>
      <c r="AP4" s="4274"/>
      <c r="AR4" s="6085"/>
      <c r="AS4" s="719"/>
      <c r="AT4" s="719"/>
      <c r="AU4" s="1430"/>
      <c r="AV4" s="1430"/>
      <c r="AW4" s="7679" t="s">
        <v>7620</v>
      </c>
      <c r="AX4" s="7681" t="s">
        <v>7621</v>
      </c>
      <c r="AY4" s="7681" t="s">
        <v>7622</v>
      </c>
      <c r="AZ4" s="7683"/>
      <c r="BA4" s="7684"/>
      <c r="BB4" s="7685" t="s">
        <v>178</v>
      </c>
      <c r="BE4" s="4748"/>
      <c r="BF4" s="4748"/>
      <c r="BG4" s="7162" t="s">
        <v>13322</v>
      </c>
      <c r="BH4" s="7162"/>
      <c r="BI4" s="7162"/>
      <c r="BJ4" s="7162"/>
      <c r="BK4" s="7162"/>
      <c r="BL4" s="7162"/>
      <c r="BM4" s="7162"/>
      <c r="BN4" s="7162"/>
      <c r="BO4" s="7162"/>
      <c r="BP4" s="7162"/>
      <c r="BQ4" s="7162"/>
      <c r="BR4" s="7162"/>
      <c r="BS4" s="7162"/>
      <c r="BT4" s="7162"/>
      <c r="BU4" s="7162"/>
      <c r="BV4" s="7162"/>
      <c r="BW4" s="7162"/>
      <c r="BX4" s="7162"/>
      <c r="BY4" s="7162"/>
      <c r="BZ4" s="7162"/>
      <c r="CA4" s="7162"/>
      <c r="CB4" s="7162"/>
      <c r="CC4" s="7162"/>
      <c r="CD4" s="7162"/>
      <c r="CE4" s="7162"/>
      <c r="CF4" s="7162"/>
      <c r="CG4" s="7162"/>
      <c r="CH4" s="7162"/>
      <c r="CI4" s="7162"/>
      <c r="CJ4" s="5416"/>
    </row>
    <row r="5" spans="2:88" ht="57" thickBot="1">
      <c r="B5" s="7436" t="s">
        <v>384</v>
      </c>
      <c r="C5" s="7476"/>
      <c r="D5" s="396" t="s">
        <v>385</v>
      </c>
      <c r="E5" s="397" t="s">
        <v>386</v>
      </c>
      <c r="F5" s="1431" t="s">
        <v>387</v>
      </c>
      <c r="G5" s="7694"/>
      <c r="H5" s="7695"/>
      <c r="I5" s="1392" t="s">
        <v>7623</v>
      </c>
      <c r="J5" s="1392" t="s">
        <v>7624</v>
      </c>
      <c r="K5" s="766" t="s">
        <v>7625</v>
      </c>
      <c r="L5" s="7699"/>
      <c r="M5" s="7694"/>
      <c r="N5" s="7695"/>
      <c r="O5" s="1392" t="s">
        <v>7623</v>
      </c>
      <c r="P5" s="1392" t="s">
        <v>7624</v>
      </c>
      <c r="Q5" s="766" t="s">
        <v>7625</v>
      </c>
      <c r="R5" s="7699"/>
      <c r="S5" s="7694"/>
      <c r="T5" s="7695"/>
      <c r="U5" s="1392" t="s">
        <v>7623</v>
      </c>
      <c r="V5" s="1392" t="s">
        <v>7624</v>
      </c>
      <c r="W5" s="766" t="s">
        <v>7625</v>
      </c>
      <c r="X5" s="7699"/>
      <c r="Y5" s="7694"/>
      <c r="Z5" s="7695"/>
      <c r="AA5" s="1392" t="s">
        <v>7623</v>
      </c>
      <c r="AB5" s="1392" t="s">
        <v>7624</v>
      </c>
      <c r="AC5" s="766" t="s">
        <v>7625</v>
      </c>
      <c r="AD5" s="7699"/>
      <c r="AE5" s="7694"/>
      <c r="AF5" s="7695"/>
      <c r="AG5" s="1392" t="s">
        <v>7623</v>
      </c>
      <c r="AH5" s="1392" t="s">
        <v>7624</v>
      </c>
      <c r="AI5" s="766" t="s">
        <v>7625</v>
      </c>
      <c r="AJ5" s="7693"/>
      <c r="AK5" s="3751"/>
      <c r="AL5" s="10" t="s">
        <v>396</v>
      </c>
      <c r="AM5" s="11" t="s">
        <v>397</v>
      </c>
      <c r="AO5" s="4275" t="s">
        <v>13321</v>
      </c>
      <c r="AP5" s="4274"/>
      <c r="AR5" s="6085"/>
      <c r="AS5" s="7436" t="s">
        <v>384</v>
      </c>
      <c r="AT5" s="7476"/>
      <c r="AU5" s="397" t="s">
        <v>386</v>
      </c>
      <c r="AV5" s="1431" t="s">
        <v>387</v>
      </c>
      <c r="AW5" s="7680"/>
      <c r="AX5" s="7682"/>
      <c r="AY5" s="1392" t="s">
        <v>7623</v>
      </c>
      <c r="AZ5" s="1392" t="s">
        <v>7624</v>
      </c>
      <c r="BA5" s="766" t="s">
        <v>7625</v>
      </c>
      <c r="BB5" s="7686"/>
      <c r="BE5" s="5419" t="s">
        <v>14351</v>
      </c>
      <c r="BF5" s="5419"/>
      <c r="BG5" s="5419" t="s">
        <v>13323</v>
      </c>
      <c r="BI5" s="4026"/>
      <c r="BJ5" s="4026"/>
      <c r="BK5" s="4026"/>
      <c r="BL5" s="4026"/>
      <c r="BM5" s="4026"/>
      <c r="BN5" s="4026"/>
      <c r="BO5" s="4026"/>
      <c r="BP5" s="4026"/>
      <c r="BQ5" s="4026"/>
      <c r="BR5" s="4026"/>
      <c r="BS5" s="4026"/>
      <c r="BT5" s="4026"/>
      <c r="BU5" s="4026"/>
      <c r="BV5" s="4026"/>
      <c r="BW5" s="4026"/>
      <c r="BX5" s="4026"/>
      <c r="BY5" s="4026"/>
      <c r="BZ5" s="4026"/>
      <c r="CA5" s="4026"/>
      <c r="CB5" s="4026"/>
      <c r="CC5" s="4026"/>
      <c r="CD5" s="4026"/>
      <c r="CE5" s="4026"/>
      <c r="CF5" s="4026"/>
      <c r="CG5" s="4026"/>
      <c r="CH5" s="4026"/>
      <c r="CI5" s="4026"/>
      <c r="CJ5" s="4159"/>
    </row>
    <row r="6" spans="2:88" ht="14.25" customHeight="1" thickBot="1">
      <c r="B6" s="767"/>
      <c r="C6" s="767"/>
      <c r="D6" s="768"/>
      <c r="E6" s="717"/>
      <c r="F6" s="717"/>
      <c r="G6" s="1433"/>
      <c r="H6" s="1433"/>
      <c r="I6" s="650"/>
      <c r="J6" s="650"/>
      <c r="K6" s="650"/>
      <c r="L6" s="1433"/>
      <c r="M6" s="1433"/>
      <c r="N6" s="1433"/>
      <c r="O6" s="650"/>
      <c r="P6" s="650"/>
      <c r="Q6" s="650"/>
      <c r="R6" s="1433"/>
      <c r="S6" s="1433"/>
      <c r="T6" s="1433"/>
      <c r="U6" s="650"/>
      <c r="V6" s="650"/>
      <c r="W6" s="650"/>
      <c r="X6" s="1433"/>
      <c r="Y6" s="1433"/>
      <c r="Z6" s="1433"/>
      <c r="AA6" s="650"/>
      <c r="AB6" s="650"/>
      <c r="AC6" s="650"/>
      <c r="AD6" s="1433"/>
      <c r="AE6" s="1433"/>
      <c r="AF6" s="1433"/>
      <c r="AG6" s="650"/>
      <c r="AH6" s="650"/>
      <c r="AI6" s="650"/>
      <c r="AJ6" s="1433"/>
      <c r="AK6" s="3751"/>
      <c r="AL6" s="540"/>
      <c r="AO6" s="4381"/>
      <c r="AP6" s="4274"/>
      <c r="AR6" s="6085"/>
      <c r="AS6" s="767"/>
      <c r="AT6" s="767"/>
      <c r="AU6" s="717"/>
      <c r="AV6" s="717"/>
      <c r="AW6" s="5896"/>
      <c r="AX6" s="5896"/>
      <c r="AY6" s="650"/>
      <c r="AZ6" s="650"/>
      <c r="BA6" s="650"/>
      <c r="BB6" s="5896"/>
      <c r="BG6" s="4026"/>
      <c r="BH6" s="4026"/>
      <c r="BI6" s="4026"/>
      <c r="BJ6" s="4026"/>
      <c r="BK6" s="4026"/>
      <c r="BL6" s="4026"/>
      <c r="BM6" s="4026"/>
      <c r="BN6" s="4026"/>
      <c r="BO6" s="4026"/>
      <c r="BP6" s="4026"/>
      <c r="BQ6" s="4026"/>
      <c r="BR6" s="4026"/>
      <c r="BS6" s="4026"/>
      <c r="BT6" s="4026"/>
      <c r="BU6" s="4026"/>
      <c r="BV6" s="4026"/>
      <c r="BW6" s="4026"/>
      <c r="BX6" s="4026"/>
      <c r="BY6" s="4026"/>
      <c r="BZ6" s="4026"/>
      <c r="CA6" s="4026"/>
      <c r="CB6" s="4026"/>
      <c r="CC6" s="4026"/>
      <c r="CD6" s="4026"/>
      <c r="CE6" s="4026"/>
      <c r="CF6" s="4026"/>
      <c r="CG6" s="4026"/>
      <c r="CH6" s="4026"/>
      <c r="CI6" s="4026"/>
      <c r="CJ6" s="4159"/>
    </row>
    <row r="7" spans="2:88" ht="14.25" customHeight="1" thickBot="1">
      <c r="B7" s="7436" t="s">
        <v>1825</v>
      </c>
      <c r="C7" s="7437"/>
      <c r="D7" s="7437"/>
      <c r="E7" s="7437"/>
      <c r="F7" s="7438"/>
      <c r="G7" s="7656" t="s">
        <v>1827</v>
      </c>
      <c r="H7" s="7657"/>
      <c r="I7" s="7657"/>
      <c r="J7" s="7657"/>
      <c r="K7" s="7657"/>
      <c r="L7" s="7658"/>
      <c r="M7" s="7656" t="s">
        <v>1827</v>
      </c>
      <c r="N7" s="7657"/>
      <c r="O7" s="7657"/>
      <c r="P7" s="7657"/>
      <c r="Q7" s="7657"/>
      <c r="R7" s="7658"/>
      <c r="S7" s="7656" t="s">
        <v>1827</v>
      </c>
      <c r="T7" s="7657"/>
      <c r="U7" s="7657"/>
      <c r="V7" s="7657"/>
      <c r="W7" s="7657"/>
      <c r="X7" s="7658"/>
      <c r="Y7" s="7656" t="s">
        <v>1827</v>
      </c>
      <c r="Z7" s="7657"/>
      <c r="AA7" s="7657"/>
      <c r="AB7" s="7657"/>
      <c r="AC7" s="7657"/>
      <c r="AD7" s="7658"/>
      <c r="AE7" s="7656" t="s">
        <v>1827</v>
      </c>
      <c r="AF7" s="7657"/>
      <c r="AG7" s="7657"/>
      <c r="AH7" s="7657"/>
      <c r="AI7" s="7657"/>
      <c r="AJ7" s="7658"/>
      <c r="AK7" s="3751"/>
      <c r="AL7" s="540"/>
      <c r="AP7" s="4274"/>
      <c r="AR7" s="6085"/>
      <c r="AS7" s="7436" t="s">
        <v>1825</v>
      </c>
      <c r="AT7" s="7437"/>
      <c r="AU7" s="7437"/>
      <c r="AV7" s="7438"/>
      <c r="AW7" s="7676" t="s">
        <v>4815</v>
      </c>
      <c r="AX7" s="7677"/>
      <c r="AY7" s="7677"/>
      <c r="AZ7" s="7677"/>
      <c r="BA7" s="7677"/>
      <c r="BB7" s="7678"/>
      <c r="BG7" s="4023"/>
      <c r="BH7" s="4023"/>
      <c r="BI7" s="4023"/>
      <c r="BJ7" s="4023"/>
      <c r="BK7" s="4023"/>
      <c r="BL7" s="4023"/>
      <c r="BM7" s="4023"/>
      <c r="BN7" s="4023"/>
      <c r="BO7" s="4023"/>
      <c r="BP7" s="4023"/>
      <c r="BQ7" s="4023"/>
      <c r="BR7" s="4023"/>
      <c r="BS7" s="4023"/>
      <c r="BT7" s="4023"/>
      <c r="BU7" s="4023"/>
      <c r="BV7" s="4023"/>
      <c r="BW7" s="4023"/>
      <c r="BX7" s="4023"/>
      <c r="BY7" s="4023"/>
      <c r="BZ7" s="4023"/>
      <c r="CA7" s="4023"/>
      <c r="CB7" s="4023"/>
      <c r="CC7" s="4023"/>
      <c r="CD7" s="4023"/>
      <c r="CE7" s="4023"/>
      <c r="CF7" s="4023"/>
      <c r="CG7" s="4023"/>
      <c r="CH7" s="4023"/>
      <c r="CI7" s="4023"/>
    </row>
    <row r="8" spans="2:88" ht="14.25" customHeight="1" thickBot="1">
      <c r="B8" s="767"/>
      <c r="C8" s="767"/>
      <c r="D8" s="768"/>
      <c r="E8" s="717"/>
      <c r="F8" s="717"/>
      <c r="G8" s="1433"/>
      <c r="H8" s="1433"/>
      <c r="I8" s="650"/>
      <c r="J8" s="650"/>
      <c r="K8" s="650"/>
      <c r="L8" s="1433"/>
      <c r="M8" s="1433"/>
      <c r="N8" s="1433"/>
      <c r="O8" s="650"/>
      <c r="P8" s="650"/>
      <c r="Q8" s="650"/>
      <c r="R8" s="1433"/>
      <c r="S8" s="1433"/>
      <c r="T8" s="1433"/>
      <c r="U8" s="650"/>
      <c r="V8" s="650"/>
      <c r="W8" s="650"/>
      <c r="X8" s="1433"/>
      <c r="Y8" s="1433"/>
      <c r="Z8" s="1433"/>
      <c r="AA8" s="650"/>
      <c r="AB8" s="650"/>
      <c r="AC8" s="650"/>
      <c r="AD8" s="1433"/>
      <c r="AE8" s="1433"/>
      <c r="AF8" s="1433"/>
      <c r="AG8" s="650"/>
      <c r="AH8" s="650"/>
      <c r="AI8" s="650"/>
      <c r="AJ8" s="1433"/>
      <c r="AK8" s="3751"/>
      <c r="AL8" s="540"/>
      <c r="AO8" s="4027"/>
      <c r="AP8" s="4274"/>
      <c r="AR8" s="6085"/>
      <c r="AS8" s="767"/>
      <c r="AT8" s="767"/>
      <c r="AU8" s="717"/>
      <c r="AV8" s="717"/>
      <c r="AW8" s="5896"/>
      <c r="AX8" s="5896"/>
      <c r="AY8" s="650"/>
      <c r="AZ8" s="650"/>
      <c r="BA8" s="650"/>
      <c r="BB8" s="5896"/>
      <c r="BG8" s="4026"/>
      <c r="BH8" s="4026"/>
      <c r="BI8" s="4026"/>
      <c r="BJ8" s="4026"/>
      <c r="BK8" s="4026"/>
      <c r="BL8" s="4026"/>
      <c r="BM8" s="4026"/>
      <c r="BN8" s="4026"/>
      <c r="BO8" s="4026"/>
      <c r="BP8" s="4026"/>
      <c r="BQ8" s="4026"/>
      <c r="BR8" s="4026"/>
      <c r="BS8" s="4026"/>
      <c r="BT8" s="4026"/>
      <c r="BU8" s="4026"/>
      <c r="BV8" s="4026"/>
      <c r="BW8" s="4026"/>
      <c r="BX8" s="4026"/>
      <c r="BY8" s="4026"/>
      <c r="BZ8" s="4026"/>
      <c r="CA8" s="4026"/>
      <c r="CB8" s="4026"/>
      <c r="CC8" s="4026"/>
      <c r="CD8" s="4026"/>
      <c r="CE8" s="4026"/>
      <c r="CF8" s="4026"/>
      <c r="CG8" s="4026"/>
      <c r="CH8" s="4026"/>
      <c r="CI8" s="4026"/>
      <c r="CJ8" s="4159"/>
    </row>
    <row r="9" spans="2:88" ht="15.75" thickBot="1">
      <c r="B9" s="4130" t="s">
        <v>398</v>
      </c>
      <c r="C9" s="1561" t="s">
        <v>7691</v>
      </c>
      <c r="D9" s="3752"/>
      <c r="E9" s="3204"/>
      <c r="F9" s="3204"/>
      <c r="G9" s="3204"/>
      <c r="H9" s="3204"/>
      <c r="I9" s="3204"/>
      <c r="J9" s="3204"/>
      <c r="K9" s="3204"/>
      <c r="L9" s="3204"/>
      <c r="M9" s="3204"/>
      <c r="N9" s="3204"/>
      <c r="O9" s="3204"/>
      <c r="P9" s="3204"/>
      <c r="Q9" s="3204"/>
      <c r="R9" s="3204"/>
      <c r="S9" s="3204"/>
      <c r="T9" s="3204"/>
      <c r="U9" s="3204"/>
      <c r="V9" s="3204"/>
      <c r="W9" s="3204"/>
      <c r="X9" s="3204"/>
      <c r="Y9" s="3204"/>
      <c r="Z9" s="3204"/>
      <c r="AA9" s="3204"/>
      <c r="AB9" s="3204"/>
      <c r="AC9" s="3204"/>
      <c r="AD9" s="3204"/>
      <c r="AE9" s="3204"/>
      <c r="AF9" s="3204"/>
      <c r="AG9" s="3204"/>
      <c r="AH9" s="3204"/>
      <c r="AI9" s="3204"/>
      <c r="AJ9" s="3204"/>
      <c r="AK9" s="3751"/>
      <c r="AL9" s="640"/>
      <c r="AO9" s="4160"/>
      <c r="AP9" s="4274"/>
      <c r="AR9" s="6085"/>
      <c r="AS9" s="5575" t="s">
        <v>398</v>
      </c>
      <c r="AT9" s="5886" t="s">
        <v>7691</v>
      </c>
      <c r="AU9" s="3204"/>
      <c r="AV9" s="3204"/>
      <c r="AW9" s="3204"/>
      <c r="AX9" s="3204"/>
      <c r="AY9" s="3204"/>
      <c r="AZ9" s="3204"/>
      <c r="BA9" s="3204"/>
      <c r="BB9" s="3204"/>
      <c r="BG9" s="4026"/>
      <c r="BH9" s="4026"/>
      <c r="BI9" s="4026"/>
      <c r="BJ9" s="4026"/>
      <c r="BK9" s="4026"/>
      <c r="BL9" s="4026"/>
      <c r="BM9" s="4026"/>
      <c r="BN9" s="4026"/>
      <c r="BO9" s="4026"/>
      <c r="BP9" s="4026"/>
      <c r="BQ9" s="4026"/>
      <c r="BR9" s="4026"/>
      <c r="BS9" s="4026"/>
      <c r="BT9" s="4026"/>
      <c r="BU9" s="4026"/>
      <c r="BV9" s="4026"/>
      <c r="BW9" s="4026"/>
      <c r="BX9" s="4026"/>
      <c r="BY9" s="4026"/>
      <c r="BZ9" s="4026"/>
      <c r="CA9" s="4026"/>
      <c r="CB9" s="4026"/>
      <c r="CC9" s="4026"/>
      <c r="CD9" s="4026"/>
      <c r="CE9" s="4026"/>
      <c r="CF9" s="4026"/>
      <c r="CG9" s="4026"/>
      <c r="CH9" s="4026"/>
      <c r="CI9" s="4026"/>
      <c r="CJ9" s="4159"/>
    </row>
    <row r="10" spans="2:88" ht="14.25" customHeight="1">
      <c r="B10" s="654">
        <v>1</v>
      </c>
      <c r="C10" s="655" t="s">
        <v>7692</v>
      </c>
      <c r="D10" s="656" t="s">
        <v>4818</v>
      </c>
      <c r="E10" s="656" t="s">
        <v>45</v>
      </c>
      <c r="F10" s="1397">
        <v>3</v>
      </c>
      <c r="G10" s="4665"/>
      <c r="H10" s="4629"/>
      <c r="I10" s="4629"/>
      <c r="J10" s="4629"/>
      <c r="K10" s="4630"/>
      <c r="L10" s="1435">
        <f>SUM(G10:K10)</f>
        <v>0</v>
      </c>
      <c r="M10" s="4665"/>
      <c r="N10" s="4629"/>
      <c r="O10" s="4629"/>
      <c r="P10" s="4629"/>
      <c r="Q10" s="4630"/>
      <c r="R10" s="1435">
        <f>SUM(M10:Q10)</f>
        <v>0</v>
      </c>
      <c r="S10" s="4665"/>
      <c r="T10" s="4629"/>
      <c r="U10" s="4629"/>
      <c r="V10" s="4629"/>
      <c r="W10" s="4630"/>
      <c r="X10" s="1435">
        <f>SUM(S10:W10)</f>
        <v>0</v>
      </c>
      <c r="Y10" s="4665"/>
      <c r="Z10" s="4629"/>
      <c r="AA10" s="4629"/>
      <c r="AB10" s="4629"/>
      <c r="AC10" s="4630"/>
      <c r="AD10" s="1435">
        <f>SUM(Y10:AC10)</f>
        <v>0</v>
      </c>
      <c r="AE10" s="4665"/>
      <c r="AF10" s="4629"/>
      <c r="AG10" s="4629"/>
      <c r="AH10" s="4629"/>
      <c r="AI10" s="4630"/>
      <c r="AJ10" s="1435">
        <f>SUM(AE10:AI10)</f>
        <v>0</v>
      </c>
      <c r="AK10" s="2750"/>
      <c r="AL10" s="822"/>
      <c r="AM10" s="3738"/>
      <c r="AO10" s="4160">
        <f t="shared" ref="AO10:AO40" si="0" xml:space="preserve"> IF( SUM( BG10:CI10 ) = 0, 0, $BG$5 )</f>
        <v>0</v>
      </c>
      <c r="AP10" s="4274"/>
      <c r="AR10" s="6085"/>
      <c r="AS10" s="654">
        <v>1</v>
      </c>
      <c r="AT10" s="655" t="s">
        <v>7692</v>
      </c>
      <c r="AU10" s="656" t="s">
        <v>45</v>
      </c>
      <c r="AV10" s="1397">
        <v>3</v>
      </c>
      <c r="AW10" s="5897" t="s">
        <v>10453</v>
      </c>
      <c r="AX10" s="5822" t="s">
        <v>10454</v>
      </c>
      <c r="AY10" s="5822" t="s">
        <v>10455</v>
      </c>
      <c r="AZ10" s="5822" t="s">
        <v>10456</v>
      </c>
      <c r="BA10" s="5821" t="s">
        <v>10457</v>
      </c>
      <c r="BB10" s="3595" t="s">
        <v>10458</v>
      </c>
      <c r="BG10" s="4161">
        <f>IF('Validation flags'!$B$3="Thames Water", IF( ISNUMBER(G10), 0, 1 ),0)</f>
        <v>0</v>
      </c>
      <c r="BH10" s="4161">
        <f>IF('Validation flags'!$B$3="Thames Water", IF( ISNUMBER(H10), 0, 1 ),0)</f>
        <v>0</v>
      </c>
      <c r="BI10" s="4161">
        <f>IF('Validation flags'!$B$3="Thames Water", IF( ISNUMBER(I10), 0, 1 ),0)</f>
        <v>0</v>
      </c>
      <c r="BJ10" s="4161">
        <f>IF('Validation flags'!$B$3="Thames Water", IF( ISNUMBER(J10), 0, 1 ),0)</f>
        <v>0</v>
      </c>
      <c r="BK10" s="4161">
        <f>IF('Validation flags'!$B$3="Thames Water", IF( ISNUMBER(K10), 0, 1 ),0)</f>
        <v>0</v>
      </c>
      <c r="BL10" s="4026"/>
      <c r="BM10" s="4161">
        <f>IF('Validation flags'!$B$3="Thames Water", IF( ISNUMBER(M10), 0, 1 ),0)</f>
        <v>0</v>
      </c>
      <c r="BN10" s="4161">
        <f>IF('Validation flags'!$B$3="Thames Water", IF( ISNUMBER(N10), 0, 1 ),0)</f>
        <v>0</v>
      </c>
      <c r="BO10" s="4161">
        <f>IF('Validation flags'!$B$3="Thames Water", IF( ISNUMBER(O10), 0, 1 ),0)</f>
        <v>0</v>
      </c>
      <c r="BP10" s="4161">
        <f>IF('Validation flags'!$B$3="Thames Water", IF( ISNUMBER(P10), 0, 1 ),0)</f>
        <v>0</v>
      </c>
      <c r="BQ10" s="4161">
        <f>IF('Validation flags'!$B$3="Thames Water", IF( ISNUMBER(Q10), 0, 1 ),0)</f>
        <v>0</v>
      </c>
      <c r="BR10" s="4026"/>
      <c r="BS10" s="4161">
        <f>IF('Validation flags'!$B$3="Thames Water", IF( ISNUMBER(S10), 0, 1 ),0)</f>
        <v>0</v>
      </c>
      <c r="BT10" s="4161">
        <f>IF('Validation flags'!$B$3="Thames Water", IF( ISNUMBER(T10), 0, 1 ),0)</f>
        <v>0</v>
      </c>
      <c r="BU10" s="4161">
        <f>IF('Validation flags'!$B$3="Thames Water", IF( ISNUMBER(U10), 0, 1 ),0)</f>
        <v>0</v>
      </c>
      <c r="BV10" s="4161">
        <f>IF('Validation flags'!$B$3="Thames Water", IF( ISNUMBER(V10), 0, 1 ),0)</f>
        <v>0</v>
      </c>
      <c r="BW10" s="4161">
        <f>IF('Validation flags'!$B$3="Thames Water", IF( ISNUMBER(W10), 0, 1 ),0)</f>
        <v>0</v>
      </c>
      <c r="BX10" s="4026"/>
      <c r="BY10" s="4161">
        <f>IF('Validation flags'!$B$3="Thames Water", IF( ISNUMBER(Y10), 0, 1 ),0)</f>
        <v>0</v>
      </c>
      <c r="BZ10" s="4161">
        <f>IF('Validation flags'!$B$3="Thames Water", IF( ISNUMBER(Z10), 0, 1 ),0)</f>
        <v>0</v>
      </c>
      <c r="CA10" s="4161">
        <f>IF('Validation flags'!$B$3="Thames Water", IF( ISNUMBER(AA10), 0, 1 ),0)</f>
        <v>0</v>
      </c>
      <c r="CB10" s="4161">
        <f>IF('Validation flags'!$B$3="Thames Water", IF( ISNUMBER(AB10), 0, 1 ),0)</f>
        <v>0</v>
      </c>
      <c r="CC10" s="4161">
        <f>IF('Validation flags'!$B$3="Thames Water", IF( ISNUMBER(AC10), 0, 1 ),0)</f>
        <v>0</v>
      </c>
      <c r="CD10" s="4026"/>
      <c r="CE10" s="4161">
        <f>IF('Validation flags'!$B$3="Thames Water", IF( ISNUMBER(AE10), 0, 1 ),0)</f>
        <v>0</v>
      </c>
      <c r="CF10" s="4161">
        <f>IF('Validation flags'!$B$3="Thames Water", IF( ISNUMBER(AF10), 0, 1 ),0)</f>
        <v>0</v>
      </c>
      <c r="CG10" s="4161">
        <f>IF('Validation flags'!$B$3="Thames Water", IF( ISNUMBER(AG10), 0, 1 ),0)</f>
        <v>0</v>
      </c>
      <c r="CH10" s="4161">
        <f>IF('Validation flags'!$B$3="Thames Water", IF( ISNUMBER(AH10), 0, 1 ),0)</f>
        <v>0</v>
      </c>
      <c r="CI10" s="4161">
        <f>IF('Validation flags'!$B$3="Thames Water", IF( ISNUMBER(AI10), 0, 1 ),0)</f>
        <v>0</v>
      </c>
      <c r="CJ10" s="4159"/>
    </row>
    <row r="11" spans="2:88" ht="14.25" customHeight="1">
      <c r="B11" s="738">
        <f>B10+1</f>
        <v>2</v>
      </c>
      <c r="C11" s="1246" t="s">
        <v>7699</v>
      </c>
      <c r="D11" s="660" t="s">
        <v>4820</v>
      </c>
      <c r="E11" s="774" t="s">
        <v>45</v>
      </c>
      <c r="F11" s="1248">
        <v>3</v>
      </c>
      <c r="G11" s="4614"/>
      <c r="H11" s="4615"/>
      <c r="I11" s="4615"/>
      <c r="J11" s="4615"/>
      <c r="K11" s="4616"/>
      <c r="L11" s="663">
        <f t="shared" ref="L11:L56" si="1">SUM(G11:K11)</f>
        <v>0</v>
      </c>
      <c r="M11" s="4614"/>
      <c r="N11" s="4615"/>
      <c r="O11" s="4615"/>
      <c r="P11" s="4615"/>
      <c r="Q11" s="4616"/>
      <c r="R11" s="663">
        <f t="shared" ref="R11:R56" si="2">SUM(M11:Q11)</f>
        <v>0</v>
      </c>
      <c r="S11" s="4614"/>
      <c r="T11" s="4615"/>
      <c r="U11" s="4615"/>
      <c r="V11" s="4615"/>
      <c r="W11" s="4616"/>
      <c r="X11" s="663">
        <f t="shared" ref="X11:X56" si="3">SUM(S11:W11)</f>
        <v>0</v>
      </c>
      <c r="Y11" s="4614"/>
      <c r="Z11" s="4615"/>
      <c r="AA11" s="4615"/>
      <c r="AB11" s="4615"/>
      <c r="AC11" s="4616"/>
      <c r="AD11" s="663">
        <f t="shared" ref="AD11:AD56" si="4">SUM(Y11:AC11)</f>
        <v>0</v>
      </c>
      <c r="AE11" s="4614"/>
      <c r="AF11" s="4615"/>
      <c r="AG11" s="4615"/>
      <c r="AH11" s="4615"/>
      <c r="AI11" s="4616"/>
      <c r="AJ11" s="663">
        <f t="shared" ref="AJ11:AJ56" si="5">SUM(AE11:AI11)</f>
        <v>0</v>
      </c>
      <c r="AK11" s="2750"/>
      <c r="AL11" s="217"/>
      <c r="AM11" s="3739"/>
      <c r="AO11" s="4160">
        <f t="shared" si="0"/>
        <v>0</v>
      </c>
      <c r="AP11" s="4274"/>
      <c r="AR11" s="6085"/>
      <c r="AS11" s="738">
        <f>AS10+1</f>
        <v>2</v>
      </c>
      <c r="AT11" s="5878" t="s">
        <v>7699</v>
      </c>
      <c r="AU11" s="774" t="s">
        <v>45</v>
      </c>
      <c r="AV11" s="1248">
        <v>3</v>
      </c>
      <c r="AW11" s="3722" t="s">
        <v>10459</v>
      </c>
      <c r="AX11" s="3720" t="s">
        <v>10460</v>
      </c>
      <c r="AY11" s="3720" t="s">
        <v>10461</v>
      </c>
      <c r="AZ11" s="3720" t="s">
        <v>10462</v>
      </c>
      <c r="BA11" s="5827" t="s">
        <v>10463</v>
      </c>
      <c r="BB11" s="3423" t="s">
        <v>10464</v>
      </c>
      <c r="BG11" s="4161">
        <f>IF('Validation flags'!$B$3="Thames Water", IF( ISNUMBER(G11), 0, 1 ),0)</f>
        <v>0</v>
      </c>
      <c r="BH11" s="4161">
        <f>IF('Validation flags'!$B$3="Thames Water", IF( ISNUMBER(H11), 0, 1 ),0)</f>
        <v>0</v>
      </c>
      <c r="BI11" s="4161">
        <f>IF('Validation flags'!$B$3="Thames Water", IF( ISNUMBER(I11), 0, 1 ),0)</f>
        <v>0</v>
      </c>
      <c r="BJ11" s="4161">
        <f>IF('Validation flags'!$B$3="Thames Water", IF( ISNUMBER(J11), 0, 1 ),0)</f>
        <v>0</v>
      </c>
      <c r="BK11" s="4161">
        <f>IF('Validation flags'!$B$3="Thames Water", IF( ISNUMBER(K11), 0, 1 ),0)</f>
        <v>0</v>
      </c>
      <c r="BL11" s="4026"/>
      <c r="BM11" s="4161">
        <f>IF('Validation flags'!$B$3="Thames Water", IF( ISNUMBER(M11), 0, 1 ),0)</f>
        <v>0</v>
      </c>
      <c r="BN11" s="4161">
        <f>IF('Validation flags'!$B$3="Thames Water", IF( ISNUMBER(N11), 0, 1 ),0)</f>
        <v>0</v>
      </c>
      <c r="BO11" s="4161">
        <f>IF('Validation flags'!$B$3="Thames Water", IF( ISNUMBER(O11), 0, 1 ),0)</f>
        <v>0</v>
      </c>
      <c r="BP11" s="4161">
        <f>IF('Validation flags'!$B$3="Thames Water", IF( ISNUMBER(P11), 0, 1 ),0)</f>
        <v>0</v>
      </c>
      <c r="BQ11" s="4161">
        <f>IF('Validation flags'!$B$3="Thames Water", IF( ISNUMBER(Q11), 0, 1 ),0)</f>
        <v>0</v>
      </c>
      <c r="BR11" s="4026"/>
      <c r="BS11" s="4161">
        <f>IF('Validation flags'!$B$3="Thames Water", IF( ISNUMBER(S11), 0, 1 ),0)</f>
        <v>0</v>
      </c>
      <c r="BT11" s="4161">
        <f>IF('Validation flags'!$B$3="Thames Water", IF( ISNUMBER(T11), 0, 1 ),0)</f>
        <v>0</v>
      </c>
      <c r="BU11" s="4161">
        <f>IF('Validation flags'!$B$3="Thames Water", IF( ISNUMBER(U11), 0, 1 ),0)</f>
        <v>0</v>
      </c>
      <c r="BV11" s="4161">
        <f>IF('Validation flags'!$B$3="Thames Water", IF( ISNUMBER(V11), 0, 1 ),0)</f>
        <v>0</v>
      </c>
      <c r="BW11" s="4161">
        <f>IF('Validation flags'!$B$3="Thames Water", IF( ISNUMBER(W11), 0, 1 ),0)</f>
        <v>0</v>
      </c>
      <c r="BX11" s="4026"/>
      <c r="BY11" s="4161">
        <f>IF('Validation flags'!$B$3="Thames Water", IF( ISNUMBER(Y11), 0, 1 ),0)</f>
        <v>0</v>
      </c>
      <c r="BZ11" s="4161">
        <f>IF('Validation flags'!$B$3="Thames Water", IF( ISNUMBER(Z11), 0, 1 ),0)</f>
        <v>0</v>
      </c>
      <c r="CA11" s="4161">
        <f>IF('Validation flags'!$B$3="Thames Water", IF( ISNUMBER(AA11), 0, 1 ),0)</f>
        <v>0</v>
      </c>
      <c r="CB11" s="4161">
        <f>IF('Validation flags'!$B$3="Thames Water", IF( ISNUMBER(AB11), 0, 1 ),0)</f>
        <v>0</v>
      </c>
      <c r="CC11" s="4161">
        <f>IF('Validation flags'!$B$3="Thames Water", IF( ISNUMBER(AC11), 0, 1 ),0)</f>
        <v>0</v>
      </c>
      <c r="CD11" s="4026"/>
      <c r="CE11" s="4161">
        <f>IF('Validation flags'!$B$3="Thames Water", IF( ISNUMBER(AE11), 0, 1 ),0)</f>
        <v>0</v>
      </c>
      <c r="CF11" s="4161">
        <f>IF('Validation flags'!$B$3="Thames Water", IF( ISNUMBER(AF11), 0, 1 ),0)</f>
        <v>0</v>
      </c>
      <c r="CG11" s="4161">
        <f>IF('Validation flags'!$B$3="Thames Water", IF( ISNUMBER(AG11), 0, 1 ),0)</f>
        <v>0</v>
      </c>
      <c r="CH11" s="4161">
        <f>IF('Validation flags'!$B$3="Thames Water", IF( ISNUMBER(AH11), 0, 1 ),0)</f>
        <v>0</v>
      </c>
      <c r="CI11" s="4161">
        <f>IF('Validation flags'!$B$3="Thames Water", IF( ISNUMBER(AI11), 0, 1 ),0)</f>
        <v>0</v>
      </c>
      <c r="CJ11" s="4159"/>
    </row>
    <row r="12" spans="2:88" ht="14.25" customHeight="1">
      <c r="B12" s="738">
        <f t="shared" ref="B12:B55" si="6">B11+1</f>
        <v>3</v>
      </c>
      <c r="C12" s="1246" t="s">
        <v>7706</v>
      </c>
      <c r="D12" s="660" t="s">
        <v>4822</v>
      </c>
      <c r="E12" s="774" t="s">
        <v>45</v>
      </c>
      <c r="F12" s="1248">
        <v>3</v>
      </c>
      <c r="G12" s="4614"/>
      <c r="H12" s="4615"/>
      <c r="I12" s="4615"/>
      <c r="J12" s="4615"/>
      <c r="K12" s="4616"/>
      <c r="L12" s="663">
        <f t="shared" si="1"/>
        <v>0</v>
      </c>
      <c r="M12" s="4614"/>
      <c r="N12" s="4615"/>
      <c r="O12" s="4615"/>
      <c r="P12" s="4615"/>
      <c r="Q12" s="4616"/>
      <c r="R12" s="663">
        <f t="shared" si="2"/>
        <v>0</v>
      </c>
      <c r="S12" s="4614"/>
      <c r="T12" s="4615"/>
      <c r="U12" s="4615"/>
      <c r="V12" s="4615"/>
      <c r="W12" s="4616"/>
      <c r="X12" s="663">
        <f t="shared" si="3"/>
        <v>0</v>
      </c>
      <c r="Y12" s="4614"/>
      <c r="Z12" s="4615"/>
      <c r="AA12" s="4615"/>
      <c r="AB12" s="4615"/>
      <c r="AC12" s="4616"/>
      <c r="AD12" s="663">
        <f t="shared" si="4"/>
        <v>0</v>
      </c>
      <c r="AE12" s="4614"/>
      <c r="AF12" s="4615"/>
      <c r="AG12" s="4615"/>
      <c r="AH12" s="4615"/>
      <c r="AI12" s="4616"/>
      <c r="AJ12" s="663">
        <f t="shared" si="5"/>
        <v>0</v>
      </c>
      <c r="AK12" s="2750"/>
      <c r="AL12" s="217"/>
      <c r="AM12" s="3739"/>
      <c r="AO12" s="4160">
        <f t="shared" si="0"/>
        <v>0</v>
      </c>
      <c r="AP12" s="4274"/>
      <c r="AR12" s="6085"/>
      <c r="AS12" s="738">
        <f t="shared" ref="AS12:AS55" si="7">AS11+1</f>
        <v>3</v>
      </c>
      <c r="AT12" s="5878" t="s">
        <v>7706</v>
      </c>
      <c r="AU12" s="774" t="s">
        <v>45</v>
      </c>
      <c r="AV12" s="1248">
        <v>3</v>
      </c>
      <c r="AW12" s="3722" t="s">
        <v>10465</v>
      </c>
      <c r="AX12" s="3720" t="s">
        <v>10466</v>
      </c>
      <c r="AY12" s="3720" t="s">
        <v>10467</v>
      </c>
      <c r="AZ12" s="3720" t="s">
        <v>10468</v>
      </c>
      <c r="BA12" s="5827" t="s">
        <v>10469</v>
      </c>
      <c r="BB12" s="3423" t="s">
        <v>10470</v>
      </c>
      <c r="BG12" s="4161">
        <f>IF('Validation flags'!$B$3="Thames Water", IF( ISNUMBER(G12), 0, 1 ),0)</f>
        <v>0</v>
      </c>
      <c r="BH12" s="4161">
        <f>IF('Validation flags'!$B$3="Thames Water", IF( ISNUMBER(H12), 0, 1 ),0)</f>
        <v>0</v>
      </c>
      <c r="BI12" s="4161">
        <f>IF('Validation flags'!$B$3="Thames Water", IF( ISNUMBER(I12), 0, 1 ),0)</f>
        <v>0</v>
      </c>
      <c r="BJ12" s="4161">
        <f>IF('Validation flags'!$B$3="Thames Water", IF( ISNUMBER(J12), 0, 1 ),0)</f>
        <v>0</v>
      </c>
      <c r="BK12" s="4161">
        <f>IF('Validation flags'!$B$3="Thames Water", IF( ISNUMBER(K12), 0, 1 ),0)</f>
        <v>0</v>
      </c>
      <c r="BL12" s="4026"/>
      <c r="BM12" s="4161">
        <f>IF('Validation flags'!$B$3="Thames Water", IF( ISNUMBER(M12), 0, 1 ),0)</f>
        <v>0</v>
      </c>
      <c r="BN12" s="4161">
        <f>IF('Validation flags'!$B$3="Thames Water", IF( ISNUMBER(N12), 0, 1 ),0)</f>
        <v>0</v>
      </c>
      <c r="BO12" s="4161">
        <f>IF('Validation flags'!$B$3="Thames Water", IF( ISNUMBER(O12), 0, 1 ),0)</f>
        <v>0</v>
      </c>
      <c r="BP12" s="4161">
        <f>IF('Validation flags'!$B$3="Thames Water", IF( ISNUMBER(P12), 0, 1 ),0)</f>
        <v>0</v>
      </c>
      <c r="BQ12" s="4161">
        <f>IF('Validation flags'!$B$3="Thames Water", IF( ISNUMBER(Q12), 0, 1 ),0)</f>
        <v>0</v>
      </c>
      <c r="BR12" s="4026"/>
      <c r="BS12" s="4161">
        <f>IF('Validation flags'!$B$3="Thames Water", IF( ISNUMBER(S12), 0, 1 ),0)</f>
        <v>0</v>
      </c>
      <c r="BT12" s="4161">
        <f>IF('Validation flags'!$B$3="Thames Water", IF( ISNUMBER(T12), 0, 1 ),0)</f>
        <v>0</v>
      </c>
      <c r="BU12" s="4161">
        <f>IF('Validation flags'!$B$3="Thames Water", IF( ISNUMBER(U12), 0, 1 ),0)</f>
        <v>0</v>
      </c>
      <c r="BV12" s="4161">
        <f>IF('Validation flags'!$B$3="Thames Water", IF( ISNUMBER(V12), 0, 1 ),0)</f>
        <v>0</v>
      </c>
      <c r="BW12" s="4161">
        <f>IF('Validation flags'!$B$3="Thames Water", IF( ISNUMBER(W12), 0, 1 ),0)</f>
        <v>0</v>
      </c>
      <c r="BX12" s="4026"/>
      <c r="BY12" s="4161">
        <f>IF('Validation flags'!$B$3="Thames Water", IF( ISNUMBER(Y12), 0, 1 ),0)</f>
        <v>0</v>
      </c>
      <c r="BZ12" s="4161">
        <f>IF('Validation flags'!$B$3="Thames Water", IF( ISNUMBER(Z12), 0, 1 ),0)</f>
        <v>0</v>
      </c>
      <c r="CA12" s="4161">
        <f>IF('Validation flags'!$B$3="Thames Water", IF( ISNUMBER(AA12), 0, 1 ),0)</f>
        <v>0</v>
      </c>
      <c r="CB12" s="4161">
        <f>IF('Validation flags'!$B$3="Thames Water", IF( ISNUMBER(AB12), 0, 1 ),0)</f>
        <v>0</v>
      </c>
      <c r="CC12" s="4161">
        <f>IF('Validation flags'!$B$3="Thames Water", IF( ISNUMBER(AC12), 0, 1 ),0)</f>
        <v>0</v>
      </c>
      <c r="CD12" s="4026"/>
      <c r="CE12" s="4161">
        <f>IF('Validation flags'!$B$3="Thames Water", IF( ISNUMBER(AE12), 0, 1 ),0)</f>
        <v>0</v>
      </c>
      <c r="CF12" s="4161">
        <f>IF('Validation flags'!$B$3="Thames Water", IF( ISNUMBER(AF12), 0, 1 ),0)</f>
        <v>0</v>
      </c>
      <c r="CG12" s="4161">
        <f>IF('Validation flags'!$B$3="Thames Water", IF( ISNUMBER(AG12), 0, 1 ),0)</f>
        <v>0</v>
      </c>
      <c r="CH12" s="4161">
        <f>IF('Validation flags'!$B$3="Thames Water", IF( ISNUMBER(AH12), 0, 1 ),0)</f>
        <v>0</v>
      </c>
      <c r="CI12" s="4161">
        <f>IF('Validation flags'!$B$3="Thames Water", IF( ISNUMBER(AI12), 0, 1 ),0)</f>
        <v>0</v>
      </c>
      <c r="CJ12" s="4159"/>
    </row>
    <row r="13" spans="2:88" ht="14.25" customHeight="1">
      <c r="B13" s="738">
        <f t="shared" si="6"/>
        <v>4</v>
      </c>
      <c r="C13" s="1246" t="s">
        <v>7713</v>
      </c>
      <c r="D13" s="660" t="s">
        <v>14546</v>
      </c>
      <c r="E13" s="774" t="s">
        <v>45</v>
      </c>
      <c r="F13" s="1248">
        <v>3</v>
      </c>
      <c r="G13" s="4614"/>
      <c r="H13" s="4615"/>
      <c r="I13" s="4615"/>
      <c r="J13" s="4615"/>
      <c r="K13" s="4616"/>
      <c r="L13" s="663">
        <f t="shared" si="1"/>
        <v>0</v>
      </c>
      <c r="M13" s="4614"/>
      <c r="N13" s="4615"/>
      <c r="O13" s="4615"/>
      <c r="P13" s="4615"/>
      <c r="Q13" s="4616"/>
      <c r="R13" s="663">
        <f t="shared" si="2"/>
        <v>0</v>
      </c>
      <c r="S13" s="4614"/>
      <c r="T13" s="4615"/>
      <c r="U13" s="4615"/>
      <c r="V13" s="4615"/>
      <c r="W13" s="4616"/>
      <c r="X13" s="663">
        <f t="shared" si="3"/>
        <v>0</v>
      </c>
      <c r="Y13" s="4614"/>
      <c r="Z13" s="4615"/>
      <c r="AA13" s="4615"/>
      <c r="AB13" s="4615"/>
      <c r="AC13" s="4616"/>
      <c r="AD13" s="663">
        <f t="shared" si="4"/>
        <v>0</v>
      </c>
      <c r="AE13" s="4614"/>
      <c r="AF13" s="4615"/>
      <c r="AG13" s="4615"/>
      <c r="AH13" s="4615"/>
      <c r="AI13" s="4616"/>
      <c r="AJ13" s="663">
        <f t="shared" si="5"/>
        <v>0</v>
      </c>
      <c r="AK13" s="2750"/>
      <c r="AL13" s="217"/>
      <c r="AM13" s="3739"/>
      <c r="AO13" s="4160">
        <f t="shared" si="0"/>
        <v>0</v>
      </c>
      <c r="AP13" s="4274"/>
      <c r="AR13" s="6085"/>
      <c r="AS13" s="738">
        <f t="shared" si="7"/>
        <v>4</v>
      </c>
      <c r="AT13" s="5878" t="s">
        <v>7713</v>
      </c>
      <c r="AU13" s="774" t="s">
        <v>45</v>
      </c>
      <c r="AV13" s="1248">
        <v>3</v>
      </c>
      <c r="AW13" s="3722" t="s">
        <v>10471</v>
      </c>
      <c r="AX13" s="3720" t="s">
        <v>10472</v>
      </c>
      <c r="AY13" s="3720" t="s">
        <v>10473</v>
      </c>
      <c r="AZ13" s="3720" t="s">
        <v>10474</v>
      </c>
      <c r="BA13" s="5827" t="s">
        <v>10475</v>
      </c>
      <c r="BB13" s="3423" t="s">
        <v>10476</v>
      </c>
      <c r="BG13" s="4161">
        <f>IF('Validation flags'!$B$3="Thames Water", IF( ISNUMBER(G13), 0, 1 ),0)</f>
        <v>0</v>
      </c>
      <c r="BH13" s="4161">
        <f>IF('Validation flags'!$B$3="Thames Water", IF( ISNUMBER(H13), 0, 1 ),0)</f>
        <v>0</v>
      </c>
      <c r="BI13" s="4161">
        <f>IF('Validation flags'!$B$3="Thames Water", IF( ISNUMBER(I13), 0, 1 ),0)</f>
        <v>0</v>
      </c>
      <c r="BJ13" s="4161">
        <f>IF('Validation flags'!$B$3="Thames Water", IF( ISNUMBER(J13), 0, 1 ),0)</f>
        <v>0</v>
      </c>
      <c r="BK13" s="4161">
        <f>IF('Validation flags'!$B$3="Thames Water", IF( ISNUMBER(K13), 0, 1 ),0)</f>
        <v>0</v>
      </c>
      <c r="BL13" s="4026"/>
      <c r="BM13" s="4161">
        <f>IF('Validation flags'!$B$3="Thames Water", IF( ISNUMBER(M13), 0, 1 ),0)</f>
        <v>0</v>
      </c>
      <c r="BN13" s="4161">
        <f>IF('Validation flags'!$B$3="Thames Water", IF( ISNUMBER(N13), 0, 1 ),0)</f>
        <v>0</v>
      </c>
      <c r="BO13" s="4161">
        <f>IF('Validation flags'!$B$3="Thames Water", IF( ISNUMBER(O13), 0, 1 ),0)</f>
        <v>0</v>
      </c>
      <c r="BP13" s="4161">
        <f>IF('Validation flags'!$B$3="Thames Water", IF( ISNUMBER(P13), 0, 1 ),0)</f>
        <v>0</v>
      </c>
      <c r="BQ13" s="4161">
        <f>IF('Validation flags'!$B$3="Thames Water", IF( ISNUMBER(Q13), 0, 1 ),0)</f>
        <v>0</v>
      </c>
      <c r="BR13" s="4026"/>
      <c r="BS13" s="4161">
        <f>IF('Validation flags'!$B$3="Thames Water", IF( ISNUMBER(S13), 0, 1 ),0)</f>
        <v>0</v>
      </c>
      <c r="BT13" s="4161">
        <f>IF('Validation flags'!$B$3="Thames Water", IF( ISNUMBER(T13), 0, 1 ),0)</f>
        <v>0</v>
      </c>
      <c r="BU13" s="4161">
        <f>IF('Validation flags'!$B$3="Thames Water", IF( ISNUMBER(U13), 0, 1 ),0)</f>
        <v>0</v>
      </c>
      <c r="BV13" s="4161">
        <f>IF('Validation flags'!$B$3="Thames Water", IF( ISNUMBER(V13), 0, 1 ),0)</f>
        <v>0</v>
      </c>
      <c r="BW13" s="4161">
        <f>IF('Validation flags'!$B$3="Thames Water", IF( ISNUMBER(W13), 0, 1 ),0)</f>
        <v>0</v>
      </c>
      <c r="BX13" s="4026"/>
      <c r="BY13" s="4161">
        <f>IF('Validation flags'!$B$3="Thames Water", IF( ISNUMBER(Y13), 0, 1 ),0)</f>
        <v>0</v>
      </c>
      <c r="BZ13" s="4161">
        <f>IF('Validation flags'!$B$3="Thames Water", IF( ISNUMBER(Z13), 0, 1 ),0)</f>
        <v>0</v>
      </c>
      <c r="CA13" s="4161">
        <f>IF('Validation flags'!$B$3="Thames Water", IF( ISNUMBER(AA13), 0, 1 ),0)</f>
        <v>0</v>
      </c>
      <c r="CB13" s="4161">
        <f>IF('Validation flags'!$B$3="Thames Water", IF( ISNUMBER(AB13), 0, 1 ),0)</f>
        <v>0</v>
      </c>
      <c r="CC13" s="4161">
        <f>IF('Validation flags'!$B$3="Thames Water", IF( ISNUMBER(AC13), 0, 1 ),0)</f>
        <v>0</v>
      </c>
      <c r="CD13" s="4026"/>
      <c r="CE13" s="4161">
        <f>IF('Validation flags'!$B$3="Thames Water", IF( ISNUMBER(AE13), 0, 1 ),0)</f>
        <v>0</v>
      </c>
      <c r="CF13" s="4161">
        <f>IF('Validation flags'!$B$3="Thames Water", IF( ISNUMBER(AF13), 0, 1 ),0)</f>
        <v>0</v>
      </c>
      <c r="CG13" s="4161">
        <f>IF('Validation flags'!$B$3="Thames Water", IF( ISNUMBER(AG13), 0, 1 ),0)</f>
        <v>0</v>
      </c>
      <c r="CH13" s="4161">
        <f>IF('Validation flags'!$B$3="Thames Water", IF( ISNUMBER(AH13), 0, 1 ),0)</f>
        <v>0</v>
      </c>
      <c r="CI13" s="4161">
        <f>IF('Validation flags'!$B$3="Thames Water", IF( ISNUMBER(AI13), 0, 1 ),0)</f>
        <v>0</v>
      </c>
      <c r="CJ13" s="4159"/>
    </row>
    <row r="14" spans="2:88" ht="14.25" customHeight="1">
      <c r="B14" s="738">
        <f t="shared" si="6"/>
        <v>5</v>
      </c>
      <c r="C14" s="1246" t="s">
        <v>7720</v>
      </c>
      <c r="D14" s="1247"/>
      <c r="E14" s="774" t="s">
        <v>45</v>
      </c>
      <c r="F14" s="1248">
        <v>3</v>
      </c>
      <c r="G14" s="4614"/>
      <c r="H14" s="4615"/>
      <c r="I14" s="4615"/>
      <c r="J14" s="4615"/>
      <c r="K14" s="4616"/>
      <c r="L14" s="663">
        <f t="shared" si="1"/>
        <v>0</v>
      </c>
      <c r="M14" s="4614"/>
      <c r="N14" s="4615"/>
      <c r="O14" s="4615"/>
      <c r="P14" s="4615"/>
      <c r="Q14" s="4616"/>
      <c r="R14" s="663">
        <f t="shared" si="2"/>
        <v>0</v>
      </c>
      <c r="S14" s="4614"/>
      <c r="T14" s="4615"/>
      <c r="U14" s="4615"/>
      <c r="V14" s="4615"/>
      <c r="W14" s="4616"/>
      <c r="X14" s="663">
        <f t="shared" si="3"/>
        <v>0</v>
      </c>
      <c r="Y14" s="4614"/>
      <c r="Z14" s="4615"/>
      <c r="AA14" s="4615"/>
      <c r="AB14" s="4615"/>
      <c r="AC14" s="4616"/>
      <c r="AD14" s="663">
        <f t="shared" si="4"/>
        <v>0</v>
      </c>
      <c r="AE14" s="4614"/>
      <c r="AF14" s="4615"/>
      <c r="AG14" s="4615"/>
      <c r="AH14" s="4615"/>
      <c r="AI14" s="4616"/>
      <c r="AJ14" s="663">
        <f t="shared" si="5"/>
        <v>0</v>
      </c>
      <c r="AK14" s="2750"/>
      <c r="AL14" s="217"/>
      <c r="AM14" s="3739"/>
      <c r="AO14" s="4160">
        <f t="shared" si="0"/>
        <v>0</v>
      </c>
      <c r="AP14" s="4274"/>
      <c r="AR14" s="6085"/>
      <c r="AS14" s="738">
        <f t="shared" si="7"/>
        <v>5</v>
      </c>
      <c r="AT14" s="5878" t="s">
        <v>7720</v>
      </c>
      <c r="AU14" s="774" t="s">
        <v>45</v>
      </c>
      <c r="AV14" s="1248">
        <v>3</v>
      </c>
      <c r="AW14" s="3722" t="s">
        <v>10477</v>
      </c>
      <c r="AX14" s="3720" t="s">
        <v>10478</v>
      </c>
      <c r="AY14" s="3720" t="s">
        <v>10479</v>
      </c>
      <c r="AZ14" s="3720" t="s">
        <v>10480</v>
      </c>
      <c r="BA14" s="5827" t="s">
        <v>10481</v>
      </c>
      <c r="BB14" s="3423" t="s">
        <v>10482</v>
      </c>
      <c r="BG14" s="4161">
        <f>IF('Validation flags'!$B$3="Thames Water", IF( ISNUMBER(G14), 0, 1 ),0)</f>
        <v>0</v>
      </c>
      <c r="BH14" s="4161">
        <f>IF('Validation flags'!$B$3="Thames Water", IF( ISNUMBER(H14), 0, 1 ),0)</f>
        <v>0</v>
      </c>
      <c r="BI14" s="4161">
        <f>IF('Validation flags'!$B$3="Thames Water", IF( ISNUMBER(I14), 0, 1 ),0)</f>
        <v>0</v>
      </c>
      <c r="BJ14" s="4161">
        <f>IF('Validation flags'!$B$3="Thames Water", IF( ISNUMBER(J14), 0, 1 ),0)</f>
        <v>0</v>
      </c>
      <c r="BK14" s="4161">
        <f>IF('Validation flags'!$B$3="Thames Water", IF( ISNUMBER(K14), 0, 1 ),0)</f>
        <v>0</v>
      </c>
      <c r="BL14" s="4026"/>
      <c r="BM14" s="4161">
        <f>IF('Validation flags'!$B$3="Thames Water", IF( ISNUMBER(M14), 0, 1 ),0)</f>
        <v>0</v>
      </c>
      <c r="BN14" s="4161">
        <f>IF('Validation flags'!$B$3="Thames Water", IF( ISNUMBER(N14), 0, 1 ),0)</f>
        <v>0</v>
      </c>
      <c r="BO14" s="4161">
        <f>IF('Validation flags'!$B$3="Thames Water", IF( ISNUMBER(O14), 0, 1 ),0)</f>
        <v>0</v>
      </c>
      <c r="BP14" s="4161">
        <f>IF('Validation flags'!$B$3="Thames Water", IF( ISNUMBER(P14), 0, 1 ),0)</f>
        <v>0</v>
      </c>
      <c r="BQ14" s="4161">
        <f>IF('Validation flags'!$B$3="Thames Water", IF( ISNUMBER(Q14), 0, 1 ),0)</f>
        <v>0</v>
      </c>
      <c r="BR14" s="4026"/>
      <c r="BS14" s="4161">
        <f>IF('Validation flags'!$B$3="Thames Water", IF( ISNUMBER(S14), 0, 1 ),0)</f>
        <v>0</v>
      </c>
      <c r="BT14" s="4161">
        <f>IF('Validation flags'!$B$3="Thames Water", IF( ISNUMBER(T14), 0, 1 ),0)</f>
        <v>0</v>
      </c>
      <c r="BU14" s="4161">
        <f>IF('Validation flags'!$B$3="Thames Water", IF( ISNUMBER(U14), 0, 1 ),0)</f>
        <v>0</v>
      </c>
      <c r="BV14" s="4161">
        <f>IF('Validation flags'!$B$3="Thames Water", IF( ISNUMBER(V14), 0, 1 ),0)</f>
        <v>0</v>
      </c>
      <c r="BW14" s="4161">
        <f>IF('Validation flags'!$B$3="Thames Water", IF( ISNUMBER(W14), 0, 1 ),0)</f>
        <v>0</v>
      </c>
      <c r="BX14" s="4026"/>
      <c r="BY14" s="4161">
        <f>IF('Validation flags'!$B$3="Thames Water", IF( ISNUMBER(Y14), 0, 1 ),0)</f>
        <v>0</v>
      </c>
      <c r="BZ14" s="4161">
        <f>IF('Validation flags'!$B$3="Thames Water", IF( ISNUMBER(Z14), 0, 1 ),0)</f>
        <v>0</v>
      </c>
      <c r="CA14" s="4161">
        <f>IF('Validation flags'!$B$3="Thames Water", IF( ISNUMBER(AA14), 0, 1 ),0)</f>
        <v>0</v>
      </c>
      <c r="CB14" s="4161">
        <f>IF('Validation flags'!$B$3="Thames Water", IF( ISNUMBER(AB14), 0, 1 ),0)</f>
        <v>0</v>
      </c>
      <c r="CC14" s="4161">
        <f>IF('Validation flags'!$B$3="Thames Water", IF( ISNUMBER(AC14), 0, 1 ),0)</f>
        <v>0</v>
      </c>
      <c r="CD14" s="4026"/>
      <c r="CE14" s="4161">
        <f>IF('Validation flags'!$B$3="Thames Water", IF( ISNUMBER(AE14), 0, 1 ),0)</f>
        <v>0</v>
      </c>
      <c r="CF14" s="4161">
        <f>IF('Validation flags'!$B$3="Thames Water", IF( ISNUMBER(AF14), 0, 1 ),0)</f>
        <v>0</v>
      </c>
      <c r="CG14" s="4161">
        <f>IF('Validation flags'!$B$3="Thames Water", IF( ISNUMBER(AG14), 0, 1 ),0)</f>
        <v>0</v>
      </c>
      <c r="CH14" s="4161">
        <f>IF('Validation flags'!$B$3="Thames Water", IF( ISNUMBER(AH14), 0, 1 ),0)</f>
        <v>0</v>
      </c>
      <c r="CI14" s="4161">
        <f>IF('Validation flags'!$B$3="Thames Water", IF( ISNUMBER(AI14), 0, 1 ),0)</f>
        <v>0</v>
      </c>
      <c r="CJ14" s="4159"/>
    </row>
    <row r="15" spans="2:88" ht="14.25" customHeight="1">
      <c r="B15" s="738">
        <f t="shared" si="6"/>
        <v>6</v>
      </c>
      <c r="C15" s="1246" t="s">
        <v>7727</v>
      </c>
      <c r="D15" s="1247"/>
      <c r="E15" s="774" t="s">
        <v>45</v>
      </c>
      <c r="F15" s="1248">
        <v>3</v>
      </c>
      <c r="G15" s="4614"/>
      <c r="H15" s="4615"/>
      <c r="I15" s="4615"/>
      <c r="J15" s="4615"/>
      <c r="K15" s="4616"/>
      <c r="L15" s="663">
        <f t="shared" si="1"/>
        <v>0</v>
      </c>
      <c r="M15" s="4614"/>
      <c r="N15" s="4615"/>
      <c r="O15" s="4615"/>
      <c r="P15" s="4615"/>
      <c r="Q15" s="4616"/>
      <c r="R15" s="663">
        <f t="shared" si="2"/>
        <v>0</v>
      </c>
      <c r="S15" s="4614"/>
      <c r="T15" s="4615"/>
      <c r="U15" s="4615"/>
      <c r="V15" s="4615"/>
      <c r="W15" s="4616"/>
      <c r="X15" s="663">
        <f t="shared" si="3"/>
        <v>0</v>
      </c>
      <c r="Y15" s="4614"/>
      <c r="Z15" s="4615"/>
      <c r="AA15" s="4615"/>
      <c r="AB15" s="4615"/>
      <c r="AC15" s="4616"/>
      <c r="AD15" s="663">
        <f t="shared" si="4"/>
        <v>0</v>
      </c>
      <c r="AE15" s="4614"/>
      <c r="AF15" s="4615"/>
      <c r="AG15" s="4615"/>
      <c r="AH15" s="4615"/>
      <c r="AI15" s="4616"/>
      <c r="AJ15" s="663">
        <f t="shared" si="5"/>
        <v>0</v>
      </c>
      <c r="AK15" s="2750"/>
      <c r="AL15" s="217"/>
      <c r="AM15" s="3739"/>
      <c r="AO15" s="4160">
        <f t="shared" si="0"/>
        <v>0</v>
      </c>
      <c r="AP15" s="4274"/>
      <c r="AR15" s="6085"/>
      <c r="AS15" s="738">
        <f t="shared" si="7"/>
        <v>6</v>
      </c>
      <c r="AT15" s="5878" t="s">
        <v>7727</v>
      </c>
      <c r="AU15" s="774" t="s">
        <v>45</v>
      </c>
      <c r="AV15" s="1248">
        <v>3</v>
      </c>
      <c r="AW15" s="3722" t="s">
        <v>10483</v>
      </c>
      <c r="AX15" s="3720" t="s">
        <v>10484</v>
      </c>
      <c r="AY15" s="3720" t="s">
        <v>10485</v>
      </c>
      <c r="AZ15" s="3720" t="s">
        <v>10486</v>
      </c>
      <c r="BA15" s="5827" t="s">
        <v>10487</v>
      </c>
      <c r="BB15" s="3423" t="s">
        <v>10488</v>
      </c>
      <c r="BG15" s="4161">
        <f>IF('Validation flags'!$B$3="Thames Water", IF( ISNUMBER(G15), 0, 1 ),0)</f>
        <v>0</v>
      </c>
      <c r="BH15" s="4161">
        <f>IF('Validation flags'!$B$3="Thames Water", IF( ISNUMBER(H15), 0, 1 ),0)</f>
        <v>0</v>
      </c>
      <c r="BI15" s="4161">
        <f>IF('Validation flags'!$B$3="Thames Water", IF( ISNUMBER(I15), 0, 1 ),0)</f>
        <v>0</v>
      </c>
      <c r="BJ15" s="4161">
        <f>IF('Validation flags'!$B$3="Thames Water", IF( ISNUMBER(J15), 0, 1 ),0)</f>
        <v>0</v>
      </c>
      <c r="BK15" s="4161">
        <f>IF('Validation flags'!$B$3="Thames Water", IF( ISNUMBER(K15), 0, 1 ),0)</f>
        <v>0</v>
      </c>
      <c r="BL15" s="4026"/>
      <c r="BM15" s="4161">
        <f>IF('Validation flags'!$B$3="Thames Water", IF( ISNUMBER(M15), 0, 1 ),0)</f>
        <v>0</v>
      </c>
      <c r="BN15" s="4161">
        <f>IF('Validation flags'!$B$3="Thames Water", IF( ISNUMBER(N15), 0, 1 ),0)</f>
        <v>0</v>
      </c>
      <c r="BO15" s="4161">
        <f>IF('Validation flags'!$B$3="Thames Water", IF( ISNUMBER(O15), 0, 1 ),0)</f>
        <v>0</v>
      </c>
      <c r="BP15" s="4161">
        <f>IF('Validation flags'!$B$3="Thames Water", IF( ISNUMBER(P15), 0, 1 ),0)</f>
        <v>0</v>
      </c>
      <c r="BQ15" s="4161">
        <f>IF('Validation flags'!$B$3="Thames Water", IF( ISNUMBER(Q15), 0, 1 ),0)</f>
        <v>0</v>
      </c>
      <c r="BR15" s="4026"/>
      <c r="BS15" s="4161">
        <f>IF('Validation flags'!$B$3="Thames Water", IF( ISNUMBER(S15), 0, 1 ),0)</f>
        <v>0</v>
      </c>
      <c r="BT15" s="4161">
        <f>IF('Validation flags'!$B$3="Thames Water", IF( ISNUMBER(T15), 0, 1 ),0)</f>
        <v>0</v>
      </c>
      <c r="BU15" s="4161">
        <f>IF('Validation flags'!$B$3="Thames Water", IF( ISNUMBER(U15), 0, 1 ),0)</f>
        <v>0</v>
      </c>
      <c r="BV15" s="4161">
        <f>IF('Validation flags'!$B$3="Thames Water", IF( ISNUMBER(V15), 0, 1 ),0)</f>
        <v>0</v>
      </c>
      <c r="BW15" s="4161">
        <f>IF('Validation flags'!$B$3="Thames Water", IF( ISNUMBER(W15), 0, 1 ),0)</f>
        <v>0</v>
      </c>
      <c r="BX15" s="4026"/>
      <c r="BY15" s="4161">
        <f>IF('Validation flags'!$B$3="Thames Water", IF( ISNUMBER(Y15), 0, 1 ),0)</f>
        <v>0</v>
      </c>
      <c r="BZ15" s="4161">
        <f>IF('Validation flags'!$B$3="Thames Water", IF( ISNUMBER(Z15), 0, 1 ),0)</f>
        <v>0</v>
      </c>
      <c r="CA15" s="4161">
        <f>IF('Validation flags'!$B$3="Thames Water", IF( ISNUMBER(AA15), 0, 1 ),0)</f>
        <v>0</v>
      </c>
      <c r="CB15" s="4161">
        <f>IF('Validation flags'!$B$3="Thames Water", IF( ISNUMBER(AB15), 0, 1 ),0)</f>
        <v>0</v>
      </c>
      <c r="CC15" s="4161">
        <f>IF('Validation flags'!$B$3="Thames Water", IF( ISNUMBER(AC15), 0, 1 ),0)</f>
        <v>0</v>
      </c>
      <c r="CD15" s="4026"/>
      <c r="CE15" s="4161">
        <f>IF('Validation flags'!$B$3="Thames Water", IF( ISNUMBER(AE15), 0, 1 ),0)</f>
        <v>0</v>
      </c>
      <c r="CF15" s="4161">
        <f>IF('Validation flags'!$B$3="Thames Water", IF( ISNUMBER(AF15), 0, 1 ),0)</f>
        <v>0</v>
      </c>
      <c r="CG15" s="4161">
        <f>IF('Validation flags'!$B$3="Thames Water", IF( ISNUMBER(AG15), 0, 1 ),0)</f>
        <v>0</v>
      </c>
      <c r="CH15" s="4161">
        <f>IF('Validation flags'!$B$3="Thames Water", IF( ISNUMBER(AH15), 0, 1 ),0)</f>
        <v>0</v>
      </c>
      <c r="CI15" s="4161">
        <f>IF('Validation flags'!$B$3="Thames Water", IF( ISNUMBER(AI15), 0, 1 ),0)</f>
        <v>0</v>
      </c>
      <c r="CJ15" s="4159"/>
    </row>
    <row r="16" spans="2:88" ht="14.25" customHeight="1">
      <c r="B16" s="738">
        <f t="shared" si="6"/>
        <v>7</v>
      </c>
      <c r="C16" s="1246" t="s">
        <v>7734</v>
      </c>
      <c r="D16" s="1247"/>
      <c r="E16" s="774" t="s">
        <v>45</v>
      </c>
      <c r="F16" s="1248">
        <v>3</v>
      </c>
      <c r="G16" s="4614"/>
      <c r="H16" s="4615"/>
      <c r="I16" s="4615"/>
      <c r="J16" s="4615"/>
      <c r="K16" s="4616"/>
      <c r="L16" s="663">
        <f t="shared" si="1"/>
        <v>0</v>
      </c>
      <c r="M16" s="4614"/>
      <c r="N16" s="4615"/>
      <c r="O16" s="4615"/>
      <c r="P16" s="4615"/>
      <c r="Q16" s="4616"/>
      <c r="R16" s="663">
        <f t="shared" si="2"/>
        <v>0</v>
      </c>
      <c r="S16" s="4614"/>
      <c r="T16" s="4615"/>
      <c r="U16" s="4615"/>
      <c r="V16" s="4615"/>
      <c r="W16" s="4616"/>
      <c r="X16" s="663">
        <f t="shared" si="3"/>
        <v>0</v>
      </c>
      <c r="Y16" s="4614"/>
      <c r="Z16" s="4615"/>
      <c r="AA16" s="4615"/>
      <c r="AB16" s="4615"/>
      <c r="AC16" s="4616"/>
      <c r="AD16" s="663">
        <f t="shared" si="4"/>
        <v>0</v>
      </c>
      <c r="AE16" s="4614"/>
      <c r="AF16" s="4615"/>
      <c r="AG16" s="4615"/>
      <c r="AH16" s="4615"/>
      <c r="AI16" s="4616"/>
      <c r="AJ16" s="663">
        <f t="shared" si="5"/>
        <v>0</v>
      </c>
      <c r="AK16" s="2750"/>
      <c r="AL16" s="217"/>
      <c r="AM16" s="3739"/>
      <c r="AO16" s="4160">
        <f t="shared" si="0"/>
        <v>0</v>
      </c>
      <c r="AP16" s="4274"/>
      <c r="AR16" s="6085"/>
      <c r="AS16" s="738">
        <f t="shared" si="7"/>
        <v>7</v>
      </c>
      <c r="AT16" s="5878" t="s">
        <v>7734</v>
      </c>
      <c r="AU16" s="774" t="s">
        <v>45</v>
      </c>
      <c r="AV16" s="1248">
        <v>3</v>
      </c>
      <c r="AW16" s="3722" t="s">
        <v>10489</v>
      </c>
      <c r="AX16" s="3720" t="s">
        <v>10490</v>
      </c>
      <c r="AY16" s="3720" t="s">
        <v>10491</v>
      </c>
      <c r="AZ16" s="3720" t="s">
        <v>10492</v>
      </c>
      <c r="BA16" s="5827" t="s">
        <v>10493</v>
      </c>
      <c r="BB16" s="3423" t="s">
        <v>10494</v>
      </c>
      <c r="BG16" s="4161">
        <f>IF('Validation flags'!$B$3="Thames Water", IF( ISNUMBER(G16), 0, 1 ),0)</f>
        <v>0</v>
      </c>
      <c r="BH16" s="4161">
        <f>IF('Validation flags'!$B$3="Thames Water", IF( ISNUMBER(H16), 0, 1 ),0)</f>
        <v>0</v>
      </c>
      <c r="BI16" s="4161">
        <f>IF('Validation flags'!$B$3="Thames Water", IF( ISNUMBER(I16), 0, 1 ),0)</f>
        <v>0</v>
      </c>
      <c r="BJ16" s="4161">
        <f>IF('Validation flags'!$B$3="Thames Water", IF( ISNUMBER(J16), 0, 1 ),0)</f>
        <v>0</v>
      </c>
      <c r="BK16" s="4161">
        <f>IF('Validation flags'!$B$3="Thames Water", IF( ISNUMBER(K16), 0, 1 ),0)</f>
        <v>0</v>
      </c>
      <c r="BL16" s="4026"/>
      <c r="BM16" s="4161">
        <f>IF('Validation flags'!$B$3="Thames Water", IF( ISNUMBER(M16), 0, 1 ),0)</f>
        <v>0</v>
      </c>
      <c r="BN16" s="4161">
        <f>IF('Validation flags'!$B$3="Thames Water", IF( ISNUMBER(N16), 0, 1 ),0)</f>
        <v>0</v>
      </c>
      <c r="BO16" s="4161">
        <f>IF('Validation flags'!$B$3="Thames Water", IF( ISNUMBER(O16), 0, 1 ),0)</f>
        <v>0</v>
      </c>
      <c r="BP16" s="4161">
        <f>IF('Validation flags'!$B$3="Thames Water", IF( ISNUMBER(P16), 0, 1 ),0)</f>
        <v>0</v>
      </c>
      <c r="BQ16" s="4161">
        <f>IF('Validation flags'!$B$3="Thames Water", IF( ISNUMBER(Q16), 0, 1 ),0)</f>
        <v>0</v>
      </c>
      <c r="BR16" s="4026"/>
      <c r="BS16" s="4161">
        <f>IF('Validation flags'!$B$3="Thames Water", IF( ISNUMBER(S16), 0, 1 ),0)</f>
        <v>0</v>
      </c>
      <c r="BT16" s="4161">
        <f>IF('Validation flags'!$B$3="Thames Water", IF( ISNUMBER(T16), 0, 1 ),0)</f>
        <v>0</v>
      </c>
      <c r="BU16" s="4161">
        <f>IF('Validation flags'!$B$3="Thames Water", IF( ISNUMBER(U16), 0, 1 ),0)</f>
        <v>0</v>
      </c>
      <c r="BV16" s="4161">
        <f>IF('Validation flags'!$B$3="Thames Water", IF( ISNUMBER(V16), 0, 1 ),0)</f>
        <v>0</v>
      </c>
      <c r="BW16" s="4161">
        <f>IF('Validation flags'!$B$3="Thames Water", IF( ISNUMBER(W16), 0, 1 ),0)</f>
        <v>0</v>
      </c>
      <c r="BX16" s="4026"/>
      <c r="BY16" s="4161">
        <f>IF('Validation flags'!$B$3="Thames Water", IF( ISNUMBER(Y16), 0, 1 ),0)</f>
        <v>0</v>
      </c>
      <c r="BZ16" s="4161">
        <f>IF('Validation flags'!$B$3="Thames Water", IF( ISNUMBER(Z16), 0, 1 ),0)</f>
        <v>0</v>
      </c>
      <c r="CA16" s="4161">
        <f>IF('Validation flags'!$B$3="Thames Water", IF( ISNUMBER(AA16), 0, 1 ),0)</f>
        <v>0</v>
      </c>
      <c r="CB16" s="4161">
        <f>IF('Validation flags'!$B$3="Thames Water", IF( ISNUMBER(AB16), 0, 1 ),0)</f>
        <v>0</v>
      </c>
      <c r="CC16" s="4161">
        <f>IF('Validation flags'!$B$3="Thames Water", IF( ISNUMBER(AC16), 0, 1 ),0)</f>
        <v>0</v>
      </c>
      <c r="CD16" s="4026"/>
      <c r="CE16" s="4161">
        <f>IF('Validation flags'!$B$3="Thames Water", IF( ISNUMBER(AE16), 0, 1 ),0)</f>
        <v>0</v>
      </c>
      <c r="CF16" s="4161">
        <f>IF('Validation flags'!$B$3="Thames Water", IF( ISNUMBER(AF16), 0, 1 ),0)</f>
        <v>0</v>
      </c>
      <c r="CG16" s="4161">
        <f>IF('Validation flags'!$B$3="Thames Water", IF( ISNUMBER(AG16), 0, 1 ),0)</f>
        <v>0</v>
      </c>
      <c r="CH16" s="4161">
        <f>IF('Validation flags'!$B$3="Thames Water", IF( ISNUMBER(AH16), 0, 1 ),0)</f>
        <v>0</v>
      </c>
      <c r="CI16" s="4161">
        <f>IF('Validation flags'!$B$3="Thames Water", IF( ISNUMBER(AI16), 0, 1 ),0)</f>
        <v>0</v>
      </c>
      <c r="CJ16" s="4159"/>
    </row>
    <row r="17" spans="2:89" ht="14.25" customHeight="1">
      <c r="B17" s="738">
        <f t="shared" si="6"/>
        <v>8</v>
      </c>
      <c r="C17" s="1246" t="s">
        <v>7741</v>
      </c>
      <c r="D17" s="1247"/>
      <c r="E17" s="774" t="s">
        <v>45</v>
      </c>
      <c r="F17" s="1248">
        <v>3</v>
      </c>
      <c r="G17" s="4614"/>
      <c r="H17" s="4615"/>
      <c r="I17" s="4615"/>
      <c r="J17" s="4615"/>
      <c r="K17" s="4616"/>
      <c r="L17" s="663">
        <f t="shared" si="1"/>
        <v>0</v>
      </c>
      <c r="M17" s="4614"/>
      <c r="N17" s="4615"/>
      <c r="O17" s="4615"/>
      <c r="P17" s="4615"/>
      <c r="Q17" s="4616"/>
      <c r="R17" s="663">
        <f t="shared" si="2"/>
        <v>0</v>
      </c>
      <c r="S17" s="4614"/>
      <c r="T17" s="4615"/>
      <c r="U17" s="4615"/>
      <c r="V17" s="4615"/>
      <c r="W17" s="4616"/>
      <c r="X17" s="663">
        <f t="shared" si="3"/>
        <v>0</v>
      </c>
      <c r="Y17" s="4614"/>
      <c r="Z17" s="4615"/>
      <c r="AA17" s="4615"/>
      <c r="AB17" s="4615"/>
      <c r="AC17" s="4616"/>
      <c r="AD17" s="663">
        <f t="shared" si="4"/>
        <v>0</v>
      </c>
      <c r="AE17" s="4614"/>
      <c r="AF17" s="4615"/>
      <c r="AG17" s="4615"/>
      <c r="AH17" s="4615"/>
      <c r="AI17" s="4616"/>
      <c r="AJ17" s="663">
        <f t="shared" si="5"/>
        <v>0</v>
      </c>
      <c r="AK17" s="2750"/>
      <c r="AL17" s="217"/>
      <c r="AM17" s="3739"/>
      <c r="AO17" s="4160">
        <f t="shared" si="0"/>
        <v>0</v>
      </c>
      <c r="AP17" s="4274"/>
      <c r="AR17" s="6085"/>
      <c r="AS17" s="738">
        <f t="shared" si="7"/>
        <v>8</v>
      </c>
      <c r="AT17" s="5878" t="s">
        <v>7741</v>
      </c>
      <c r="AU17" s="774" t="s">
        <v>45</v>
      </c>
      <c r="AV17" s="1248">
        <v>3</v>
      </c>
      <c r="AW17" s="3722" t="s">
        <v>10495</v>
      </c>
      <c r="AX17" s="3720" t="s">
        <v>10496</v>
      </c>
      <c r="AY17" s="3720" t="s">
        <v>10497</v>
      </c>
      <c r="AZ17" s="3720" t="s">
        <v>10498</v>
      </c>
      <c r="BA17" s="5827" t="s">
        <v>10499</v>
      </c>
      <c r="BB17" s="3423" t="s">
        <v>10500</v>
      </c>
      <c r="BG17" s="4161">
        <f>IF('Validation flags'!$B$3="Thames Water", IF( ISNUMBER(G17), 0, 1 ),0)</f>
        <v>0</v>
      </c>
      <c r="BH17" s="4161">
        <f>IF('Validation flags'!$B$3="Thames Water", IF( ISNUMBER(H17), 0, 1 ),0)</f>
        <v>0</v>
      </c>
      <c r="BI17" s="4161">
        <f>IF('Validation flags'!$B$3="Thames Water", IF( ISNUMBER(I17), 0, 1 ),0)</f>
        <v>0</v>
      </c>
      <c r="BJ17" s="4161">
        <f>IF('Validation flags'!$B$3="Thames Water", IF( ISNUMBER(J17), 0, 1 ),0)</f>
        <v>0</v>
      </c>
      <c r="BK17" s="4161">
        <f>IF('Validation flags'!$B$3="Thames Water", IF( ISNUMBER(K17), 0, 1 ),0)</f>
        <v>0</v>
      </c>
      <c r="BL17" s="4026"/>
      <c r="BM17" s="4161">
        <f>IF('Validation flags'!$B$3="Thames Water", IF( ISNUMBER(M17), 0, 1 ),0)</f>
        <v>0</v>
      </c>
      <c r="BN17" s="4161">
        <f>IF('Validation flags'!$B$3="Thames Water", IF( ISNUMBER(N17), 0, 1 ),0)</f>
        <v>0</v>
      </c>
      <c r="BO17" s="4161">
        <f>IF('Validation flags'!$B$3="Thames Water", IF( ISNUMBER(O17), 0, 1 ),0)</f>
        <v>0</v>
      </c>
      <c r="BP17" s="4161">
        <f>IF('Validation flags'!$B$3="Thames Water", IF( ISNUMBER(P17), 0, 1 ),0)</f>
        <v>0</v>
      </c>
      <c r="BQ17" s="4161">
        <f>IF('Validation flags'!$B$3="Thames Water", IF( ISNUMBER(Q17), 0, 1 ),0)</f>
        <v>0</v>
      </c>
      <c r="BR17" s="4026"/>
      <c r="BS17" s="4161">
        <f>IF('Validation flags'!$B$3="Thames Water", IF( ISNUMBER(S17), 0, 1 ),0)</f>
        <v>0</v>
      </c>
      <c r="BT17" s="4161">
        <f>IF('Validation flags'!$B$3="Thames Water", IF( ISNUMBER(T17), 0, 1 ),0)</f>
        <v>0</v>
      </c>
      <c r="BU17" s="4161">
        <f>IF('Validation flags'!$B$3="Thames Water", IF( ISNUMBER(U17), 0, 1 ),0)</f>
        <v>0</v>
      </c>
      <c r="BV17" s="4161">
        <f>IF('Validation flags'!$B$3="Thames Water", IF( ISNUMBER(V17), 0, 1 ),0)</f>
        <v>0</v>
      </c>
      <c r="BW17" s="4161">
        <f>IF('Validation flags'!$B$3="Thames Water", IF( ISNUMBER(W17), 0, 1 ),0)</f>
        <v>0</v>
      </c>
      <c r="BX17" s="4026"/>
      <c r="BY17" s="4161">
        <f>IF('Validation flags'!$B$3="Thames Water", IF( ISNUMBER(Y17), 0, 1 ),0)</f>
        <v>0</v>
      </c>
      <c r="BZ17" s="4161">
        <f>IF('Validation flags'!$B$3="Thames Water", IF( ISNUMBER(Z17), 0, 1 ),0)</f>
        <v>0</v>
      </c>
      <c r="CA17" s="4161">
        <f>IF('Validation flags'!$B$3="Thames Water", IF( ISNUMBER(AA17), 0, 1 ),0)</f>
        <v>0</v>
      </c>
      <c r="CB17" s="4161">
        <f>IF('Validation flags'!$B$3="Thames Water", IF( ISNUMBER(AB17), 0, 1 ),0)</f>
        <v>0</v>
      </c>
      <c r="CC17" s="4161">
        <f>IF('Validation flags'!$B$3="Thames Water", IF( ISNUMBER(AC17), 0, 1 ),0)</f>
        <v>0</v>
      </c>
      <c r="CD17" s="4026"/>
      <c r="CE17" s="4161">
        <f>IF('Validation flags'!$B$3="Thames Water", IF( ISNUMBER(AE17), 0, 1 ),0)</f>
        <v>0</v>
      </c>
      <c r="CF17" s="4161">
        <f>IF('Validation flags'!$B$3="Thames Water", IF( ISNUMBER(AF17), 0, 1 ),0)</f>
        <v>0</v>
      </c>
      <c r="CG17" s="4161">
        <f>IF('Validation flags'!$B$3="Thames Water", IF( ISNUMBER(AG17), 0, 1 ),0)</f>
        <v>0</v>
      </c>
      <c r="CH17" s="4161">
        <f>IF('Validation flags'!$B$3="Thames Water", IF( ISNUMBER(AH17), 0, 1 ),0)</f>
        <v>0</v>
      </c>
      <c r="CI17" s="4161">
        <f>IF('Validation flags'!$B$3="Thames Water", IF( ISNUMBER(AI17), 0, 1 ),0)</f>
        <v>0</v>
      </c>
      <c r="CJ17" s="4159"/>
    </row>
    <row r="18" spans="2:89" ht="14.25" customHeight="1">
      <c r="B18" s="738">
        <f t="shared" si="6"/>
        <v>9</v>
      </c>
      <c r="C18" s="1246" t="s">
        <v>7748</v>
      </c>
      <c r="D18" s="1247"/>
      <c r="E18" s="774" t="s">
        <v>45</v>
      </c>
      <c r="F18" s="1248">
        <v>3</v>
      </c>
      <c r="G18" s="4614"/>
      <c r="H18" s="4615"/>
      <c r="I18" s="4615"/>
      <c r="J18" s="4615"/>
      <c r="K18" s="4616"/>
      <c r="L18" s="663">
        <f t="shared" si="1"/>
        <v>0</v>
      </c>
      <c r="M18" s="4614"/>
      <c r="N18" s="4615"/>
      <c r="O18" s="4615"/>
      <c r="P18" s="4615"/>
      <c r="Q18" s="4616"/>
      <c r="R18" s="663">
        <f t="shared" si="2"/>
        <v>0</v>
      </c>
      <c r="S18" s="4614"/>
      <c r="T18" s="4615"/>
      <c r="U18" s="4615"/>
      <c r="V18" s="4615"/>
      <c r="W18" s="4616"/>
      <c r="X18" s="663">
        <f t="shared" si="3"/>
        <v>0</v>
      </c>
      <c r="Y18" s="4614"/>
      <c r="Z18" s="4615"/>
      <c r="AA18" s="4615"/>
      <c r="AB18" s="4615"/>
      <c r="AC18" s="4616"/>
      <c r="AD18" s="663">
        <f t="shared" si="4"/>
        <v>0</v>
      </c>
      <c r="AE18" s="4614"/>
      <c r="AF18" s="4615"/>
      <c r="AG18" s="4615"/>
      <c r="AH18" s="4615"/>
      <c r="AI18" s="4616"/>
      <c r="AJ18" s="663">
        <f t="shared" si="5"/>
        <v>0</v>
      </c>
      <c r="AK18" s="2750"/>
      <c r="AL18" s="217"/>
      <c r="AM18" s="3739"/>
      <c r="AO18" s="4160">
        <f t="shared" si="0"/>
        <v>0</v>
      </c>
      <c r="AP18" s="4274"/>
      <c r="AR18" s="6085"/>
      <c r="AS18" s="738">
        <f t="shared" si="7"/>
        <v>9</v>
      </c>
      <c r="AT18" s="5878" t="s">
        <v>7748</v>
      </c>
      <c r="AU18" s="774" t="s">
        <v>45</v>
      </c>
      <c r="AV18" s="1248">
        <v>3</v>
      </c>
      <c r="AW18" s="3722" t="s">
        <v>10501</v>
      </c>
      <c r="AX18" s="3720" t="s">
        <v>10502</v>
      </c>
      <c r="AY18" s="3720" t="s">
        <v>10503</v>
      </c>
      <c r="AZ18" s="3720" t="s">
        <v>10504</v>
      </c>
      <c r="BA18" s="5827" t="s">
        <v>10505</v>
      </c>
      <c r="BB18" s="3423" t="s">
        <v>10506</v>
      </c>
      <c r="BG18" s="4161">
        <f>IF('Validation flags'!$B$3="Thames Water", IF( ISNUMBER(G18), 0, 1 ),0)</f>
        <v>0</v>
      </c>
      <c r="BH18" s="4161">
        <f>IF('Validation flags'!$B$3="Thames Water", IF( ISNUMBER(H18), 0, 1 ),0)</f>
        <v>0</v>
      </c>
      <c r="BI18" s="4161">
        <f>IF('Validation flags'!$B$3="Thames Water", IF( ISNUMBER(I18), 0, 1 ),0)</f>
        <v>0</v>
      </c>
      <c r="BJ18" s="4161">
        <f>IF('Validation flags'!$B$3="Thames Water", IF( ISNUMBER(J18), 0, 1 ),0)</f>
        <v>0</v>
      </c>
      <c r="BK18" s="4161">
        <f>IF('Validation flags'!$B$3="Thames Water", IF( ISNUMBER(K18), 0, 1 ),0)</f>
        <v>0</v>
      </c>
      <c r="BL18" s="4026"/>
      <c r="BM18" s="4161">
        <f>IF('Validation flags'!$B$3="Thames Water", IF( ISNUMBER(M18), 0, 1 ),0)</f>
        <v>0</v>
      </c>
      <c r="BN18" s="4161">
        <f>IF('Validation flags'!$B$3="Thames Water", IF( ISNUMBER(N18), 0, 1 ),0)</f>
        <v>0</v>
      </c>
      <c r="BO18" s="4161">
        <f>IF('Validation flags'!$B$3="Thames Water", IF( ISNUMBER(O18), 0, 1 ),0)</f>
        <v>0</v>
      </c>
      <c r="BP18" s="4161">
        <f>IF('Validation flags'!$B$3="Thames Water", IF( ISNUMBER(P18), 0, 1 ),0)</f>
        <v>0</v>
      </c>
      <c r="BQ18" s="4161">
        <f>IF('Validation flags'!$B$3="Thames Water", IF( ISNUMBER(Q18), 0, 1 ),0)</f>
        <v>0</v>
      </c>
      <c r="BR18" s="4026"/>
      <c r="BS18" s="4161">
        <f>IF('Validation flags'!$B$3="Thames Water", IF( ISNUMBER(S18), 0, 1 ),0)</f>
        <v>0</v>
      </c>
      <c r="BT18" s="4161">
        <f>IF('Validation flags'!$B$3="Thames Water", IF( ISNUMBER(T18), 0, 1 ),0)</f>
        <v>0</v>
      </c>
      <c r="BU18" s="4161">
        <f>IF('Validation flags'!$B$3="Thames Water", IF( ISNUMBER(U18), 0, 1 ),0)</f>
        <v>0</v>
      </c>
      <c r="BV18" s="4161">
        <f>IF('Validation flags'!$B$3="Thames Water", IF( ISNUMBER(V18), 0, 1 ),0)</f>
        <v>0</v>
      </c>
      <c r="BW18" s="4161">
        <f>IF('Validation flags'!$B$3="Thames Water", IF( ISNUMBER(W18), 0, 1 ),0)</f>
        <v>0</v>
      </c>
      <c r="BX18" s="4026"/>
      <c r="BY18" s="4161">
        <f>IF('Validation flags'!$B$3="Thames Water", IF( ISNUMBER(Y18), 0, 1 ),0)</f>
        <v>0</v>
      </c>
      <c r="BZ18" s="4161">
        <f>IF('Validation flags'!$B$3="Thames Water", IF( ISNUMBER(Z18), 0, 1 ),0)</f>
        <v>0</v>
      </c>
      <c r="CA18" s="4161">
        <f>IF('Validation flags'!$B$3="Thames Water", IF( ISNUMBER(AA18), 0, 1 ),0)</f>
        <v>0</v>
      </c>
      <c r="CB18" s="4161">
        <f>IF('Validation flags'!$B$3="Thames Water", IF( ISNUMBER(AB18), 0, 1 ),0)</f>
        <v>0</v>
      </c>
      <c r="CC18" s="4161">
        <f>IF('Validation flags'!$B$3="Thames Water", IF( ISNUMBER(AC18), 0, 1 ),0)</f>
        <v>0</v>
      </c>
      <c r="CD18" s="4026"/>
      <c r="CE18" s="4161">
        <f>IF('Validation flags'!$B$3="Thames Water", IF( ISNUMBER(AE18), 0, 1 ),0)</f>
        <v>0</v>
      </c>
      <c r="CF18" s="4161">
        <f>IF('Validation flags'!$B$3="Thames Water", IF( ISNUMBER(AF18), 0, 1 ),0)</f>
        <v>0</v>
      </c>
      <c r="CG18" s="4161">
        <f>IF('Validation flags'!$B$3="Thames Water", IF( ISNUMBER(AG18), 0, 1 ),0)</f>
        <v>0</v>
      </c>
      <c r="CH18" s="4161">
        <f>IF('Validation flags'!$B$3="Thames Water", IF( ISNUMBER(AH18), 0, 1 ),0)</f>
        <v>0</v>
      </c>
      <c r="CI18" s="4161">
        <f>IF('Validation flags'!$B$3="Thames Water", IF( ISNUMBER(AI18), 0, 1 ),0)</f>
        <v>0</v>
      </c>
      <c r="CJ18" s="4159"/>
    </row>
    <row r="19" spans="2:89" ht="14.25" customHeight="1">
      <c r="B19" s="738">
        <f t="shared" si="6"/>
        <v>10</v>
      </c>
      <c r="C19" s="1246" t="s">
        <v>7755</v>
      </c>
      <c r="D19" s="1247"/>
      <c r="E19" s="774" t="s">
        <v>45</v>
      </c>
      <c r="F19" s="1248">
        <v>3</v>
      </c>
      <c r="G19" s="4614"/>
      <c r="H19" s="4615"/>
      <c r="I19" s="4615"/>
      <c r="J19" s="4615"/>
      <c r="K19" s="4616"/>
      <c r="L19" s="663">
        <f t="shared" si="1"/>
        <v>0</v>
      </c>
      <c r="M19" s="4614"/>
      <c r="N19" s="4615"/>
      <c r="O19" s="4615"/>
      <c r="P19" s="4615"/>
      <c r="Q19" s="4616"/>
      <c r="R19" s="663">
        <f t="shared" si="2"/>
        <v>0</v>
      </c>
      <c r="S19" s="4614"/>
      <c r="T19" s="4615"/>
      <c r="U19" s="4615"/>
      <c r="V19" s="4615"/>
      <c r="W19" s="4616"/>
      <c r="X19" s="663">
        <f t="shared" si="3"/>
        <v>0</v>
      </c>
      <c r="Y19" s="4614"/>
      <c r="Z19" s="4615"/>
      <c r="AA19" s="4615"/>
      <c r="AB19" s="4615"/>
      <c r="AC19" s="4616"/>
      <c r="AD19" s="663">
        <f t="shared" si="4"/>
        <v>0</v>
      </c>
      <c r="AE19" s="4614"/>
      <c r="AF19" s="4615"/>
      <c r="AG19" s="4615"/>
      <c r="AH19" s="4615"/>
      <c r="AI19" s="4616"/>
      <c r="AJ19" s="663">
        <f t="shared" si="5"/>
        <v>0</v>
      </c>
      <c r="AK19" s="2750"/>
      <c r="AL19" s="217"/>
      <c r="AM19" s="3739"/>
      <c r="AO19" s="4160">
        <f t="shared" si="0"/>
        <v>0</v>
      </c>
      <c r="AP19" s="4274"/>
      <c r="AR19" s="6085"/>
      <c r="AS19" s="738">
        <f t="shared" si="7"/>
        <v>10</v>
      </c>
      <c r="AT19" s="5878" t="s">
        <v>7755</v>
      </c>
      <c r="AU19" s="774" t="s">
        <v>45</v>
      </c>
      <c r="AV19" s="1248">
        <v>3</v>
      </c>
      <c r="AW19" s="3722" t="s">
        <v>10507</v>
      </c>
      <c r="AX19" s="3720" t="s">
        <v>10508</v>
      </c>
      <c r="AY19" s="3720" t="s">
        <v>10509</v>
      </c>
      <c r="AZ19" s="3720" t="s">
        <v>10510</v>
      </c>
      <c r="BA19" s="5827" t="s">
        <v>10511</v>
      </c>
      <c r="BB19" s="3423" t="s">
        <v>10512</v>
      </c>
      <c r="BG19" s="4161">
        <f>IF('Validation flags'!$B$3="Thames Water", IF( ISNUMBER(G19), 0, 1 ),0)</f>
        <v>0</v>
      </c>
      <c r="BH19" s="4161">
        <f>IF('Validation flags'!$B$3="Thames Water", IF( ISNUMBER(H19), 0, 1 ),0)</f>
        <v>0</v>
      </c>
      <c r="BI19" s="4161">
        <f>IF('Validation flags'!$B$3="Thames Water", IF( ISNUMBER(I19), 0, 1 ),0)</f>
        <v>0</v>
      </c>
      <c r="BJ19" s="4161">
        <f>IF('Validation flags'!$B$3="Thames Water", IF( ISNUMBER(J19), 0, 1 ),0)</f>
        <v>0</v>
      </c>
      <c r="BK19" s="4161">
        <f>IF('Validation flags'!$B$3="Thames Water", IF( ISNUMBER(K19), 0, 1 ),0)</f>
        <v>0</v>
      </c>
      <c r="BL19" s="4026"/>
      <c r="BM19" s="4161">
        <f>IF('Validation flags'!$B$3="Thames Water", IF( ISNUMBER(M19), 0, 1 ),0)</f>
        <v>0</v>
      </c>
      <c r="BN19" s="4161">
        <f>IF('Validation flags'!$B$3="Thames Water", IF( ISNUMBER(N19), 0, 1 ),0)</f>
        <v>0</v>
      </c>
      <c r="BO19" s="4161">
        <f>IF('Validation flags'!$B$3="Thames Water", IF( ISNUMBER(O19), 0, 1 ),0)</f>
        <v>0</v>
      </c>
      <c r="BP19" s="4161">
        <f>IF('Validation flags'!$B$3="Thames Water", IF( ISNUMBER(P19), 0, 1 ),0)</f>
        <v>0</v>
      </c>
      <c r="BQ19" s="4161">
        <f>IF('Validation flags'!$B$3="Thames Water", IF( ISNUMBER(Q19), 0, 1 ),0)</f>
        <v>0</v>
      </c>
      <c r="BR19" s="4026"/>
      <c r="BS19" s="4161">
        <f>IF('Validation flags'!$B$3="Thames Water", IF( ISNUMBER(S19), 0, 1 ),0)</f>
        <v>0</v>
      </c>
      <c r="BT19" s="4161">
        <f>IF('Validation flags'!$B$3="Thames Water", IF( ISNUMBER(T19), 0, 1 ),0)</f>
        <v>0</v>
      </c>
      <c r="BU19" s="4161">
        <f>IF('Validation flags'!$B$3="Thames Water", IF( ISNUMBER(U19), 0, 1 ),0)</f>
        <v>0</v>
      </c>
      <c r="BV19" s="4161">
        <f>IF('Validation flags'!$B$3="Thames Water", IF( ISNUMBER(V19), 0, 1 ),0)</f>
        <v>0</v>
      </c>
      <c r="BW19" s="4161">
        <f>IF('Validation flags'!$B$3="Thames Water", IF( ISNUMBER(W19), 0, 1 ),0)</f>
        <v>0</v>
      </c>
      <c r="BX19" s="4026"/>
      <c r="BY19" s="4161">
        <f>IF('Validation flags'!$B$3="Thames Water", IF( ISNUMBER(Y19), 0, 1 ),0)</f>
        <v>0</v>
      </c>
      <c r="BZ19" s="4161">
        <f>IF('Validation flags'!$B$3="Thames Water", IF( ISNUMBER(Z19), 0, 1 ),0)</f>
        <v>0</v>
      </c>
      <c r="CA19" s="4161">
        <f>IF('Validation flags'!$B$3="Thames Water", IF( ISNUMBER(AA19), 0, 1 ),0)</f>
        <v>0</v>
      </c>
      <c r="CB19" s="4161">
        <f>IF('Validation flags'!$B$3="Thames Water", IF( ISNUMBER(AB19), 0, 1 ),0)</f>
        <v>0</v>
      </c>
      <c r="CC19" s="4161">
        <f>IF('Validation flags'!$B$3="Thames Water", IF( ISNUMBER(AC19), 0, 1 ),0)</f>
        <v>0</v>
      </c>
      <c r="CD19" s="4026"/>
      <c r="CE19" s="4161">
        <f>IF('Validation flags'!$B$3="Thames Water", IF( ISNUMBER(AE19), 0, 1 ),0)</f>
        <v>0</v>
      </c>
      <c r="CF19" s="4161">
        <f>IF('Validation flags'!$B$3="Thames Water", IF( ISNUMBER(AF19), 0, 1 ),0)</f>
        <v>0</v>
      </c>
      <c r="CG19" s="4161">
        <f>IF('Validation flags'!$B$3="Thames Water", IF( ISNUMBER(AG19), 0, 1 ),0)</f>
        <v>0</v>
      </c>
      <c r="CH19" s="4161">
        <f>IF('Validation flags'!$B$3="Thames Water", IF( ISNUMBER(AH19), 0, 1 ),0)</f>
        <v>0</v>
      </c>
      <c r="CI19" s="4161">
        <f>IF('Validation flags'!$B$3="Thames Water", IF( ISNUMBER(AI19), 0, 1 ),0)</f>
        <v>0</v>
      </c>
      <c r="CJ19" s="4159"/>
    </row>
    <row r="20" spans="2:89" ht="14.25" customHeight="1">
      <c r="B20" s="738">
        <f t="shared" si="6"/>
        <v>11</v>
      </c>
      <c r="C20" s="1246" t="s">
        <v>7762</v>
      </c>
      <c r="D20" s="1247"/>
      <c r="E20" s="774" t="s">
        <v>45</v>
      </c>
      <c r="F20" s="1248">
        <v>3</v>
      </c>
      <c r="G20" s="4614"/>
      <c r="H20" s="4615"/>
      <c r="I20" s="4615"/>
      <c r="J20" s="4615"/>
      <c r="K20" s="4616"/>
      <c r="L20" s="663">
        <f t="shared" si="1"/>
        <v>0</v>
      </c>
      <c r="M20" s="4614"/>
      <c r="N20" s="4615"/>
      <c r="O20" s="4615"/>
      <c r="P20" s="4615"/>
      <c r="Q20" s="4616"/>
      <c r="R20" s="663">
        <f t="shared" si="2"/>
        <v>0</v>
      </c>
      <c r="S20" s="4614"/>
      <c r="T20" s="4615"/>
      <c r="U20" s="4615"/>
      <c r="V20" s="4615"/>
      <c r="W20" s="4616"/>
      <c r="X20" s="663">
        <f t="shared" si="3"/>
        <v>0</v>
      </c>
      <c r="Y20" s="4614"/>
      <c r="Z20" s="4615"/>
      <c r="AA20" s="4615"/>
      <c r="AB20" s="4615"/>
      <c r="AC20" s="4616"/>
      <c r="AD20" s="663">
        <f t="shared" si="4"/>
        <v>0</v>
      </c>
      <c r="AE20" s="4614"/>
      <c r="AF20" s="4615"/>
      <c r="AG20" s="4615"/>
      <c r="AH20" s="4615"/>
      <c r="AI20" s="4616"/>
      <c r="AJ20" s="663">
        <f t="shared" si="5"/>
        <v>0</v>
      </c>
      <c r="AK20" s="2750"/>
      <c r="AL20" s="217"/>
      <c r="AM20" s="3739"/>
      <c r="AO20" s="4160">
        <f t="shared" si="0"/>
        <v>0</v>
      </c>
      <c r="AP20" s="4274"/>
      <c r="AR20" s="6085"/>
      <c r="AS20" s="738">
        <f t="shared" si="7"/>
        <v>11</v>
      </c>
      <c r="AT20" s="5878" t="s">
        <v>7762</v>
      </c>
      <c r="AU20" s="774" t="s">
        <v>45</v>
      </c>
      <c r="AV20" s="1248">
        <v>3</v>
      </c>
      <c r="AW20" s="3722" t="s">
        <v>10513</v>
      </c>
      <c r="AX20" s="3720" t="s">
        <v>10514</v>
      </c>
      <c r="AY20" s="3720" t="s">
        <v>10515</v>
      </c>
      <c r="AZ20" s="3720" t="s">
        <v>10516</v>
      </c>
      <c r="BA20" s="5827" t="s">
        <v>10517</v>
      </c>
      <c r="BB20" s="3423" t="s">
        <v>10518</v>
      </c>
      <c r="BG20" s="4161">
        <f>IF('Validation flags'!$B$3="Thames Water", IF( ISNUMBER(G20), 0, 1 ),0)</f>
        <v>0</v>
      </c>
      <c r="BH20" s="4161">
        <f>IF('Validation flags'!$B$3="Thames Water", IF( ISNUMBER(H20), 0, 1 ),0)</f>
        <v>0</v>
      </c>
      <c r="BI20" s="4161">
        <f>IF('Validation flags'!$B$3="Thames Water", IF( ISNUMBER(I20), 0, 1 ),0)</f>
        <v>0</v>
      </c>
      <c r="BJ20" s="4161">
        <f>IF('Validation flags'!$B$3="Thames Water", IF( ISNUMBER(J20), 0, 1 ),0)</f>
        <v>0</v>
      </c>
      <c r="BK20" s="4161">
        <f>IF('Validation flags'!$B$3="Thames Water", IF( ISNUMBER(K20), 0, 1 ),0)</f>
        <v>0</v>
      </c>
      <c r="BL20" s="4026"/>
      <c r="BM20" s="4161">
        <f>IF('Validation flags'!$B$3="Thames Water", IF( ISNUMBER(M20), 0, 1 ),0)</f>
        <v>0</v>
      </c>
      <c r="BN20" s="4161">
        <f>IF('Validation flags'!$B$3="Thames Water", IF( ISNUMBER(N20), 0, 1 ),0)</f>
        <v>0</v>
      </c>
      <c r="BO20" s="4161">
        <f>IF('Validation flags'!$B$3="Thames Water", IF( ISNUMBER(O20), 0, 1 ),0)</f>
        <v>0</v>
      </c>
      <c r="BP20" s="4161">
        <f>IF('Validation flags'!$B$3="Thames Water", IF( ISNUMBER(P20), 0, 1 ),0)</f>
        <v>0</v>
      </c>
      <c r="BQ20" s="4161">
        <f>IF('Validation flags'!$B$3="Thames Water", IF( ISNUMBER(Q20), 0, 1 ),0)</f>
        <v>0</v>
      </c>
      <c r="BR20" s="4026"/>
      <c r="BS20" s="4161">
        <f>IF('Validation flags'!$B$3="Thames Water", IF( ISNUMBER(S20), 0, 1 ),0)</f>
        <v>0</v>
      </c>
      <c r="BT20" s="4161">
        <f>IF('Validation flags'!$B$3="Thames Water", IF( ISNUMBER(T20), 0, 1 ),0)</f>
        <v>0</v>
      </c>
      <c r="BU20" s="4161">
        <f>IF('Validation flags'!$B$3="Thames Water", IF( ISNUMBER(U20), 0, 1 ),0)</f>
        <v>0</v>
      </c>
      <c r="BV20" s="4161">
        <f>IF('Validation flags'!$B$3="Thames Water", IF( ISNUMBER(V20), 0, 1 ),0)</f>
        <v>0</v>
      </c>
      <c r="BW20" s="4161">
        <f>IF('Validation flags'!$B$3="Thames Water", IF( ISNUMBER(W20), 0, 1 ),0)</f>
        <v>0</v>
      </c>
      <c r="BX20" s="4026"/>
      <c r="BY20" s="4161">
        <f>IF('Validation flags'!$B$3="Thames Water", IF( ISNUMBER(Y20), 0, 1 ),0)</f>
        <v>0</v>
      </c>
      <c r="BZ20" s="4161">
        <f>IF('Validation flags'!$B$3="Thames Water", IF( ISNUMBER(Z20), 0, 1 ),0)</f>
        <v>0</v>
      </c>
      <c r="CA20" s="4161">
        <f>IF('Validation flags'!$B$3="Thames Water", IF( ISNUMBER(AA20), 0, 1 ),0)</f>
        <v>0</v>
      </c>
      <c r="CB20" s="4161">
        <f>IF('Validation flags'!$B$3="Thames Water", IF( ISNUMBER(AB20), 0, 1 ),0)</f>
        <v>0</v>
      </c>
      <c r="CC20" s="4161">
        <f>IF('Validation flags'!$B$3="Thames Water", IF( ISNUMBER(AC20), 0, 1 ),0)</f>
        <v>0</v>
      </c>
      <c r="CD20" s="4026"/>
      <c r="CE20" s="4161">
        <f>IF('Validation flags'!$B$3="Thames Water", IF( ISNUMBER(AE20), 0, 1 ),0)</f>
        <v>0</v>
      </c>
      <c r="CF20" s="4161">
        <f>IF('Validation flags'!$B$3="Thames Water", IF( ISNUMBER(AF20), 0, 1 ),0)</f>
        <v>0</v>
      </c>
      <c r="CG20" s="4161">
        <f>IF('Validation flags'!$B$3="Thames Water", IF( ISNUMBER(AG20), 0, 1 ),0)</f>
        <v>0</v>
      </c>
      <c r="CH20" s="4161">
        <f>IF('Validation flags'!$B$3="Thames Water", IF( ISNUMBER(AH20), 0, 1 ),0)</f>
        <v>0</v>
      </c>
      <c r="CI20" s="4161">
        <f>IF('Validation flags'!$B$3="Thames Water", IF( ISNUMBER(AI20), 0, 1 ),0)</f>
        <v>0</v>
      </c>
      <c r="CJ20" s="4159"/>
    </row>
    <row r="21" spans="2:89" ht="14.25" customHeight="1">
      <c r="B21" s="738">
        <f t="shared" si="6"/>
        <v>12</v>
      </c>
      <c r="C21" s="1246" t="s">
        <v>7769</v>
      </c>
      <c r="D21" s="1247"/>
      <c r="E21" s="774" t="s">
        <v>45</v>
      </c>
      <c r="F21" s="1248">
        <v>3</v>
      </c>
      <c r="G21" s="4614"/>
      <c r="H21" s="4615"/>
      <c r="I21" s="4615"/>
      <c r="J21" s="4615"/>
      <c r="K21" s="4616"/>
      <c r="L21" s="663">
        <f t="shared" si="1"/>
        <v>0</v>
      </c>
      <c r="M21" s="4614"/>
      <c r="N21" s="4615"/>
      <c r="O21" s="4615"/>
      <c r="P21" s="4615"/>
      <c r="Q21" s="4616"/>
      <c r="R21" s="663">
        <f t="shared" si="2"/>
        <v>0</v>
      </c>
      <c r="S21" s="4614"/>
      <c r="T21" s="4615"/>
      <c r="U21" s="4615"/>
      <c r="V21" s="4615"/>
      <c r="W21" s="4616"/>
      <c r="X21" s="663">
        <f t="shared" si="3"/>
        <v>0</v>
      </c>
      <c r="Y21" s="4614"/>
      <c r="Z21" s="4615"/>
      <c r="AA21" s="4615"/>
      <c r="AB21" s="4615"/>
      <c r="AC21" s="4616"/>
      <c r="AD21" s="663">
        <f t="shared" si="4"/>
        <v>0</v>
      </c>
      <c r="AE21" s="4614"/>
      <c r="AF21" s="4615"/>
      <c r="AG21" s="4615"/>
      <c r="AH21" s="4615"/>
      <c r="AI21" s="4616"/>
      <c r="AJ21" s="663">
        <f t="shared" si="5"/>
        <v>0</v>
      </c>
      <c r="AK21" s="2750"/>
      <c r="AL21" s="217"/>
      <c r="AM21" s="3739"/>
      <c r="AO21" s="4160">
        <f t="shared" si="0"/>
        <v>0</v>
      </c>
      <c r="AP21" s="4274"/>
      <c r="AR21" s="6085"/>
      <c r="AS21" s="738">
        <f t="shared" si="7"/>
        <v>12</v>
      </c>
      <c r="AT21" s="5878" t="s">
        <v>7769</v>
      </c>
      <c r="AU21" s="774" t="s">
        <v>45</v>
      </c>
      <c r="AV21" s="1248">
        <v>3</v>
      </c>
      <c r="AW21" s="3722" t="s">
        <v>10519</v>
      </c>
      <c r="AX21" s="3720" t="s">
        <v>10520</v>
      </c>
      <c r="AY21" s="3720" t="s">
        <v>10521</v>
      </c>
      <c r="AZ21" s="3720" t="s">
        <v>10522</v>
      </c>
      <c r="BA21" s="5827" t="s">
        <v>10523</v>
      </c>
      <c r="BB21" s="3423" t="s">
        <v>10524</v>
      </c>
      <c r="BG21" s="4161">
        <f>IF('Validation flags'!$B$3="Thames Water", IF( ISNUMBER(G21), 0, 1 ),0)</f>
        <v>0</v>
      </c>
      <c r="BH21" s="4161">
        <f>IF('Validation flags'!$B$3="Thames Water", IF( ISNUMBER(H21), 0, 1 ),0)</f>
        <v>0</v>
      </c>
      <c r="BI21" s="4161">
        <f>IF('Validation flags'!$B$3="Thames Water", IF( ISNUMBER(I21), 0, 1 ),0)</f>
        <v>0</v>
      </c>
      <c r="BJ21" s="4161">
        <f>IF('Validation flags'!$B$3="Thames Water", IF( ISNUMBER(J21), 0, 1 ),0)</f>
        <v>0</v>
      </c>
      <c r="BK21" s="4161">
        <f>IF('Validation flags'!$B$3="Thames Water", IF( ISNUMBER(K21), 0, 1 ),0)</f>
        <v>0</v>
      </c>
      <c r="BL21" s="4026"/>
      <c r="BM21" s="4161">
        <f>IF('Validation flags'!$B$3="Thames Water", IF( ISNUMBER(M21), 0, 1 ),0)</f>
        <v>0</v>
      </c>
      <c r="BN21" s="4161">
        <f>IF('Validation flags'!$B$3="Thames Water", IF( ISNUMBER(N21), 0, 1 ),0)</f>
        <v>0</v>
      </c>
      <c r="BO21" s="4161">
        <f>IF('Validation flags'!$B$3="Thames Water", IF( ISNUMBER(O21), 0, 1 ),0)</f>
        <v>0</v>
      </c>
      <c r="BP21" s="4161">
        <f>IF('Validation flags'!$B$3="Thames Water", IF( ISNUMBER(P21), 0, 1 ),0)</f>
        <v>0</v>
      </c>
      <c r="BQ21" s="4161">
        <f>IF('Validation flags'!$B$3="Thames Water", IF( ISNUMBER(Q21), 0, 1 ),0)</f>
        <v>0</v>
      </c>
      <c r="BR21" s="4026"/>
      <c r="BS21" s="4161">
        <f>IF('Validation flags'!$B$3="Thames Water", IF( ISNUMBER(S21), 0, 1 ),0)</f>
        <v>0</v>
      </c>
      <c r="BT21" s="4161">
        <f>IF('Validation flags'!$B$3="Thames Water", IF( ISNUMBER(T21), 0, 1 ),0)</f>
        <v>0</v>
      </c>
      <c r="BU21" s="4161">
        <f>IF('Validation flags'!$B$3="Thames Water", IF( ISNUMBER(U21), 0, 1 ),0)</f>
        <v>0</v>
      </c>
      <c r="BV21" s="4161">
        <f>IF('Validation flags'!$B$3="Thames Water", IF( ISNUMBER(V21), 0, 1 ),0)</f>
        <v>0</v>
      </c>
      <c r="BW21" s="4161">
        <f>IF('Validation flags'!$B$3="Thames Water", IF( ISNUMBER(W21), 0, 1 ),0)</f>
        <v>0</v>
      </c>
      <c r="BX21" s="4026"/>
      <c r="BY21" s="4161">
        <f>IF('Validation flags'!$B$3="Thames Water", IF( ISNUMBER(Y21), 0, 1 ),0)</f>
        <v>0</v>
      </c>
      <c r="BZ21" s="4161">
        <f>IF('Validation flags'!$B$3="Thames Water", IF( ISNUMBER(Z21), 0, 1 ),0)</f>
        <v>0</v>
      </c>
      <c r="CA21" s="4161">
        <f>IF('Validation flags'!$B$3="Thames Water", IF( ISNUMBER(AA21), 0, 1 ),0)</f>
        <v>0</v>
      </c>
      <c r="CB21" s="4161">
        <f>IF('Validation flags'!$B$3="Thames Water", IF( ISNUMBER(AB21), 0, 1 ),0)</f>
        <v>0</v>
      </c>
      <c r="CC21" s="4161">
        <f>IF('Validation flags'!$B$3="Thames Water", IF( ISNUMBER(AC21), 0, 1 ),0)</f>
        <v>0</v>
      </c>
      <c r="CD21" s="4026"/>
      <c r="CE21" s="4161">
        <f>IF('Validation flags'!$B$3="Thames Water", IF( ISNUMBER(AE21), 0, 1 ),0)</f>
        <v>0</v>
      </c>
      <c r="CF21" s="4161">
        <f>IF('Validation flags'!$B$3="Thames Water", IF( ISNUMBER(AF21), 0, 1 ),0)</f>
        <v>0</v>
      </c>
      <c r="CG21" s="4161">
        <f>IF('Validation flags'!$B$3="Thames Water", IF( ISNUMBER(AG21), 0, 1 ),0)</f>
        <v>0</v>
      </c>
      <c r="CH21" s="4161">
        <f>IF('Validation flags'!$B$3="Thames Water", IF( ISNUMBER(AH21), 0, 1 ),0)</f>
        <v>0</v>
      </c>
      <c r="CI21" s="4161">
        <f>IF('Validation flags'!$B$3="Thames Water", IF( ISNUMBER(AI21), 0, 1 ),0)</f>
        <v>0</v>
      </c>
      <c r="CJ21" s="4159"/>
    </row>
    <row r="22" spans="2:89" ht="14.25" customHeight="1">
      <c r="B22" s="738">
        <f t="shared" si="6"/>
        <v>13</v>
      </c>
      <c r="C22" s="1246" t="s">
        <v>7776</v>
      </c>
      <c r="D22" s="1247"/>
      <c r="E22" s="774" t="s">
        <v>45</v>
      </c>
      <c r="F22" s="1248">
        <v>3</v>
      </c>
      <c r="G22" s="4614"/>
      <c r="H22" s="4615"/>
      <c r="I22" s="4615"/>
      <c r="J22" s="4615"/>
      <c r="K22" s="4616"/>
      <c r="L22" s="663">
        <f t="shared" si="1"/>
        <v>0</v>
      </c>
      <c r="M22" s="4614"/>
      <c r="N22" s="4615"/>
      <c r="O22" s="4615"/>
      <c r="P22" s="4615"/>
      <c r="Q22" s="4616"/>
      <c r="R22" s="663">
        <f t="shared" si="2"/>
        <v>0</v>
      </c>
      <c r="S22" s="4614"/>
      <c r="T22" s="4615"/>
      <c r="U22" s="4615"/>
      <c r="V22" s="4615"/>
      <c r="W22" s="4616"/>
      <c r="X22" s="663">
        <f t="shared" si="3"/>
        <v>0</v>
      </c>
      <c r="Y22" s="4614"/>
      <c r="Z22" s="4615"/>
      <c r="AA22" s="4615"/>
      <c r="AB22" s="4615"/>
      <c r="AC22" s="4616"/>
      <c r="AD22" s="663">
        <f t="shared" si="4"/>
        <v>0</v>
      </c>
      <c r="AE22" s="4614"/>
      <c r="AF22" s="4615"/>
      <c r="AG22" s="4615"/>
      <c r="AH22" s="4615"/>
      <c r="AI22" s="4616"/>
      <c r="AJ22" s="663">
        <f t="shared" si="5"/>
        <v>0</v>
      </c>
      <c r="AK22" s="2750"/>
      <c r="AL22" s="217"/>
      <c r="AM22" s="3739"/>
      <c r="AO22" s="4160">
        <f t="shared" si="0"/>
        <v>0</v>
      </c>
      <c r="AP22" s="4274"/>
      <c r="AR22" s="6085"/>
      <c r="AS22" s="738">
        <f t="shared" si="7"/>
        <v>13</v>
      </c>
      <c r="AT22" s="5878" t="s">
        <v>7776</v>
      </c>
      <c r="AU22" s="774" t="s">
        <v>45</v>
      </c>
      <c r="AV22" s="1248">
        <v>3</v>
      </c>
      <c r="AW22" s="3722" t="s">
        <v>10525</v>
      </c>
      <c r="AX22" s="3720" t="s">
        <v>10526</v>
      </c>
      <c r="AY22" s="3720" t="s">
        <v>10527</v>
      </c>
      <c r="AZ22" s="3720" t="s">
        <v>10528</v>
      </c>
      <c r="BA22" s="5827" t="s">
        <v>10529</v>
      </c>
      <c r="BB22" s="3423" t="s">
        <v>10530</v>
      </c>
      <c r="BG22" s="4161">
        <f>IF('Validation flags'!$B$3="Thames Water", IF( ISNUMBER(G22), 0, 1 ),0)</f>
        <v>0</v>
      </c>
      <c r="BH22" s="4161">
        <f>IF('Validation flags'!$B$3="Thames Water", IF( ISNUMBER(H22), 0, 1 ),0)</f>
        <v>0</v>
      </c>
      <c r="BI22" s="4161">
        <f>IF('Validation flags'!$B$3="Thames Water", IF( ISNUMBER(I22), 0, 1 ),0)</f>
        <v>0</v>
      </c>
      <c r="BJ22" s="4161">
        <f>IF('Validation flags'!$B$3="Thames Water", IF( ISNUMBER(J22), 0, 1 ),0)</f>
        <v>0</v>
      </c>
      <c r="BK22" s="4161">
        <f>IF('Validation flags'!$B$3="Thames Water", IF( ISNUMBER(K22), 0, 1 ),0)</f>
        <v>0</v>
      </c>
      <c r="BL22" s="4026"/>
      <c r="BM22" s="4161">
        <f>IF('Validation flags'!$B$3="Thames Water", IF( ISNUMBER(M22), 0, 1 ),0)</f>
        <v>0</v>
      </c>
      <c r="BN22" s="4161">
        <f>IF('Validation flags'!$B$3="Thames Water", IF( ISNUMBER(N22), 0, 1 ),0)</f>
        <v>0</v>
      </c>
      <c r="BO22" s="4161">
        <f>IF('Validation flags'!$B$3="Thames Water", IF( ISNUMBER(O22), 0, 1 ),0)</f>
        <v>0</v>
      </c>
      <c r="BP22" s="4161">
        <f>IF('Validation flags'!$B$3="Thames Water", IF( ISNUMBER(P22), 0, 1 ),0)</f>
        <v>0</v>
      </c>
      <c r="BQ22" s="4161">
        <f>IF('Validation flags'!$B$3="Thames Water", IF( ISNUMBER(Q22), 0, 1 ),0)</f>
        <v>0</v>
      </c>
      <c r="BR22" s="4026"/>
      <c r="BS22" s="4161">
        <f>IF('Validation flags'!$B$3="Thames Water", IF( ISNUMBER(S22), 0, 1 ),0)</f>
        <v>0</v>
      </c>
      <c r="BT22" s="4161">
        <f>IF('Validation flags'!$B$3="Thames Water", IF( ISNUMBER(T22), 0, 1 ),0)</f>
        <v>0</v>
      </c>
      <c r="BU22" s="4161">
        <f>IF('Validation flags'!$B$3="Thames Water", IF( ISNUMBER(U22), 0, 1 ),0)</f>
        <v>0</v>
      </c>
      <c r="BV22" s="4161">
        <f>IF('Validation flags'!$B$3="Thames Water", IF( ISNUMBER(V22), 0, 1 ),0)</f>
        <v>0</v>
      </c>
      <c r="BW22" s="4161">
        <f>IF('Validation flags'!$B$3="Thames Water", IF( ISNUMBER(W22), 0, 1 ),0)</f>
        <v>0</v>
      </c>
      <c r="BX22" s="4026"/>
      <c r="BY22" s="4161">
        <f>IF('Validation flags'!$B$3="Thames Water", IF( ISNUMBER(Y22), 0, 1 ),0)</f>
        <v>0</v>
      </c>
      <c r="BZ22" s="4161">
        <f>IF('Validation flags'!$B$3="Thames Water", IF( ISNUMBER(Z22), 0, 1 ),0)</f>
        <v>0</v>
      </c>
      <c r="CA22" s="4161">
        <f>IF('Validation flags'!$B$3="Thames Water", IF( ISNUMBER(AA22), 0, 1 ),0)</f>
        <v>0</v>
      </c>
      <c r="CB22" s="4161">
        <f>IF('Validation flags'!$B$3="Thames Water", IF( ISNUMBER(AB22), 0, 1 ),0)</f>
        <v>0</v>
      </c>
      <c r="CC22" s="4161">
        <f>IF('Validation flags'!$B$3="Thames Water", IF( ISNUMBER(AC22), 0, 1 ),0)</f>
        <v>0</v>
      </c>
      <c r="CD22" s="4026"/>
      <c r="CE22" s="4161">
        <f>IF('Validation flags'!$B$3="Thames Water", IF( ISNUMBER(AE22), 0, 1 ),0)</f>
        <v>0</v>
      </c>
      <c r="CF22" s="4161">
        <f>IF('Validation flags'!$B$3="Thames Water", IF( ISNUMBER(AF22), 0, 1 ),0)</f>
        <v>0</v>
      </c>
      <c r="CG22" s="4161">
        <f>IF('Validation flags'!$B$3="Thames Water", IF( ISNUMBER(AG22), 0, 1 ),0)</f>
        <v>0</v>
      </c>
      <c r="CH22" s="4161">
        <f>IF('Validation flags'!$B$3="Thames Water", IF( ISNUMBER(AH22), 0, 1 ),0)</f>
        <v>0</v>
      </c>
      <c r="CI22" s="4161">
        <f>IF('Validation flags'!$B$3="Thames Water", IF( ISNUMBER(AI22), 0, 1 ),0)</f>
        <v>0</v>
      </c>
      <c r="CJ22" s="4159"/>
    </row>
    <row r="23" spans="2:89" ht="14.25" customHeight="1">
      <c r="B23" s="738">
        <f t="shared" si="6"/>
        <v>14</v>
      </c>
      <c r="C23" s="1246" t="s">
        <v>7783</v>
      </c>
      <c r="D23" s="1247"/>
      <c r="E23" s="774" t="s">
        <v>45</v>
      </c>
      <c r="F23" s="1248">
        <v>3</v>
      </c>
      <c r="G23" s="4614"/>
      <c r="H23" s="4615"/>
      <c r="I23" s="4615"/>
      <c r="J23" s="4615"/>
      <c r="K23" s="4616"/>
      <c r="L23" s="663">
        <f t="shared" si="1"/>
        <v>0</v>
      </c>
      <c r="M23" s="4614"/>
      <c r="N23" s="4615"/>
      <c r="O23" s="4615"/>
      <c r="P23" s="4615"/>
      <c r="Q23" s="4616"/>
      <c r="R23" s="663">
        <f t="shared" si="2"/>
        <v>0</v>
      </c>
      <c r="S23" s="4614"/>
      <c r="T23" s="4615"/>
      <c r="U23" s="4615"/>
      <c r="V23" s="4615"/>
      <c r="W23" s="4616"/>
      <c r="X23" s="663">
        <f t="shared" si="3"/>
        <v>0</v>
      </c>
      <c r="Y23" s="4614"/>
      <c r="Z23" s="4615"/>
      <c r="AA23" s="4615"/>
      <c r="AB23" s="4615"/>
      <c r="AC23" s="4616"/>
      <c r="AD23" s="663">
        <f t="shared" si="4"/>
        <v>0</v>
      </c>
      <c r="AE23" s="4614"/>
      <c r="AF23" s="4615"/>
      <c r="AG23" s="4615"/>
      <c r="AH23" s="4615"/>
      <c r="AI23" s="4616"/>
      <c r="AJ23" s="663">
        <f t="shared" si="5"/>
        <v>0</v>
      </c>
      <c r="AK23" s="2750"/>
      <c r="AL23" s="217"/>
      <c r="AM23" s="3739"/>
      <c r="AO23" s="4160">
        <f t="shared" si="0"/>
        <v>0</v>
      </c>
      <c r="AP23" s="4274"/>
      <c r="AR23" s="6085"/>
      <c r="AS23" s="738">
        <f t="shared" si="7"/>
        <v>14</v>
      </c>
      <c r="AT23" s="5878" t="s">
        <v>7783</v>
      </c>
      <c r="AU23" s="774" t="s">
        <v>45</v>
      </c>
      <c r="AV23" s="1248">
        <v>3</v>
      </c>
      <c r="AW23" s="3722" t="s">
        <v>10531</v>
      </c>
      <c r="AX23" s="3720" t="s">
        <v>10532</v>
      </c>
      <c r="AY23" s="3720" t="s">
        <v>10533</v>
      </c>
      <c r="AZ23" s="3720" t="s">
        <v>10534</v>
      </c>
      <c r="BA23" s="5827" t="s">
        <v>10535</v>
      </c>
      <c r="BB23" s="3423" t="s">
        <v>10536</v>
      </c>
      <c r="BG23" s="4161">
        <f>IF('Validation flags'!$B$3="Thames Water", IF( ISNUMBER(G23), 0, 1 ),0)</f>
        <v>0</v>
      </c>
      <c r="BH23" s="4161">
        <f>IF('Validation flags'!$B$3="Thames Water", IF( ISNUMBER(H23), 0, 1 ),0)</f>
        <v>0</v>
      </c>
      <c r="BI23" s="4161">
        <f>IF('Validation flags'!$B$3="Thames Water", IF( ISNUMBER(I23), 0, 1 ),0)</f>
        <v>0</v>
      </c>
      <c r="BJ23" s="4161">
        <f>IF('Validation flags'!$B$3="Thames Water", IF( ISNUMBER(J23), 0, 1 ),0)</f>
        <v>0</v>
      </c>
      <c r="BK23" s="4161">
        <f>IF('Validation flags'!$B$3="Thames Water", IF( ISNUMBER(K23), 0, 1 ),0)</f>
        <v>0</v>
      </c>
      <c r="BL23" s="4026"/>
      <c r="BM23" s="4161">
        <f>IF('Validation flags'!$B$3="Thames Water", IF( ISNUMBER(M23), 0, 1 ),0)</f>
        <v>0</v>
      </c>
      <c r="BN23" s="4161">
        <f>IF('Validation flags'!$B$3="Thames Water", IF( ISNUMBER(N23), 0, 1 ),0)</f>
        <v>0</v>
      </c>
      <c r="BO23" s="4161">
        <f>IF('Validation flags'!$B$3="Thames Water", IF( ISNUMBER(O23), 0, 1 ),0)</f>
        <v>0</v>
      </c>
      <c r="BP23" s="4161">
        <f>IF('Validation flags'!$B$3="Thames Water", IF( ISNUMBER(P23), 0, 1 ),0)</f>
        <v>0</v>
      </c>
      <c r="BQ23" s="4161">
        <f>IF('Validation flags'!$B$3="Thames Water", IF( ISNUMBER(Q23), 0, 1 ),0)</f>
        <v>0</v>
      </c>
      <c r="BR23" s="4026"/>
      <c r="BS23" s="4161">
        <f>IF('Validation flags'!$B$3="Thames Water", IF( ISNUMBER(S23), 0, 1 ),0)</f>
        <v>0</v>
      </c>
      <c r="BT23" s="4161">
        <f>IF('Validation flags'!$B$3="Thames Water", IF( ISNUMBER(T23), 0, 1 ),0)</f>
        <v>0</v>
      </c>
      <c r="BU23" s="4161">
        <f>IF('Validation flags'!$B$3="Thames Water", IF( ISNUMBER(U23), 0, 1 ),0)</f>
        <v>0</v>
      </c>
      <c r="BV23" s="4161">
        <f>IF('Validation flags'!$B$3="Thames Water", IF( ISNUMBER(V23), 0, 1 ),0)</f>
        <v>0</v>
      </c>
      <c r="BW23" s="4161">
        <f>IF('Validation flags'!$B$3="Thames Water", IF( ISNUMBER(W23), 0, 1 ),0)</f>
        <v>0</v>
      </c>
      <c r="BX23" s="4026"/>
      <c r="BY23" s="4161">
        <f>IF('Validation flags'!$B$3="Thames Water", IF( ISNUMBER(Y23), 0, 1 ),0)</f>
        <v>0</v>
      </c>
      <c r="BZ23" s="4161">
        <f>IF('Validation flags'!$B$3="Thames Water", IF( ISNUMBER(Z23), 0, 1 ),0)</f>
        <v>0</v>
      </c>
      <c r="CA23" s="4161">
        <f>IF('Validation flags'!$B$3="Thames Water", IF( ISNUMBER(AA23), 0, 1 ),0)</f>
        <v>0</v>
      </c>
      <c r="CB23" s="4161">
        <f>IF('Validation flags'!$B$3="Thames Water", IF( ISNUMBER(AB23), 0, 1 ),0)</f>
        <v>0</v>
      </c>
      <c r="CC23" s="4161">
        <f>IF('Validation flags'!$B$3="Thames Water", IF( ISNUMBER(AC23), 0, 1 ),0)</f>
        <v>0</v>
      </c>
      <c r="CD23" s="4026"/>
      <c r="CE23" s="4161">
        <f>IF('Validation flags'!$B$3="Thames Water", IF( ISNUMBER(AE23), 0, 1 ),0)</f>
        <v>0</v>
      </c>
      <c r="CF23" s="4161">
        <f>IF('Validation flags'!$B$3="Thames Water", IF( ISNUMBER(AF23), 0, 1 ),0)</f>
        <v>0</v>
      </c>
      <c r="CG23" s="4161">
        <f>IF('Validation flags'!$B$3="Thames Water", IF( ISNUMBER(AG23), 0, 1 ),0)</f>
        <v>0</v>
      </c>
      <c r="CH23" s="4161">
        <f>IF('Validation flags'!$B$3="Thames Water", IF( ISNUMBER(AH23), 0, 1 ),0)</f>
        <v>0</v>
      </c>
      <c r="CI23" s="4161">
        <f>IF('Validation flags'!$B$3="Thames Water", IF( ISNUMBER(AI23), 0, 1 ),0)</f>
        <v>0</v>
      </c>
      <c r="CJ23" s="4159"/>
    </row>
    <row r="24" spans="2:89" ht="14.25" customHeight="1">
      <c r="B24" s="738">
        <f t="shared" si="6"/>
        <v>15</v>
      </c>
      <c r="C24" s="1246" t="s">
        <v>7790</v>
      </c>
      <c r="D24" s="1247"/>
      <c r="E24" s="774" t="s">
        <v>45</v>
      </c>
      <c r="F24" s="1248">
        <v>3</v>
      </c>
      <c r="G24" s="4614"/>
      <c r="H24" s="4615"/>
      <c r="I24" s="4615"/>
      <c r="J24" s="4615"/>
      <c r="K24" s="4616"/>
      <c r="L24" s="663">
        <f t="shared" si="1"/>
        <v>0</v>
      </c>
      <c r="M24" s="4614"/>
      <c r="N24" s="4615"/>
      <c r="O24" s="4615"/>
      <c r="P24" s="4615"/>
      <c r="Q24" s="4616"/>
      <c r="R24" s="663">
        <f t="shared" si="2"/>
        <v>0</v>
      </c>
      <c r="S24" s="4614"/>
      <c r="T24" s="4615"/>
      <c r="U24" s="4615"/>
      <c r="V24" s="4615"/>
      <c r="W24" s="4616"/>
      <c r="X24" s="663">
        <f t="shared" si="3"/>
        <v>0</v>
      </c>
      <c r="Y24" s="4614"/>
      <c r="Z24" s="4615"/>
      <c r="AA24" s="4615"/>
      <c r="AB24" s="4615"/>
      <c r="AC24" s="4616"/>
      <c r="AD24" s="663">
        <f t="shared" si="4"/>
        <v>0</v>
      </c>
      <c r="AE24" s="4614"/>
      <c r="AF24" s="4615"/>
      <c r="AG24" s="4615"/>
      <c r="AH24" s="4615"/>
      <c r="AI24" s="4616"/>
      <c r="AJ24" s="663">
        <f t="shared" si="5"/>
        <v>0</v>
      </c>
      <c r="AK24" s="2750"/>
      <c r="AL24" s="217"/>
      <c r="AM24" s="3739"/>
      <c r="AO24" s="4160">
        <f t="shared" si="0"/>
        <v>0</v>
      </c>
      <c r="AP24" s="4274"/>
      <c r="AR24" s="6085"/>
      <c r="AS24" s="738">
        <f t="shared" si="7"/>
        <v>15</v>
      </c>
      <c r="AT24" s="5878" t="s">
        <v>7790</v>
      </c>
      <c r="AU24" s="774" t="s">
        <v>45</v>
      </c>
      <c r="AV24" s="1248">
        <v>3</v>
      </c>
      <c r="AW24" s="3722" t="s">
        <v>10537</v>
      </c>
      <c r="AX24" s="3720" t="s">
        <v>10538</v>
      </c>
      <c r="AY24" s="3720" t="s">
        <v>10539</v>
      </c>
      <c r="AZ24" s="3720" t="s">
        <v>10540</v>
      </c>
      <c r="BA24" s="5827" t="s">
        <v>10541</v>
      </c>
      <c r="BB24" s="3423" t="s">
        <v>10542</v>
      </c>
      <c r="BG24" s="4161">
        <f>IF('Validation flags'!$B$3="Thames Water", IF( ISNUMBER(G24), 0, 1 ),0)</f>
        <v>0</v>
      </c>
      <c r="BH24" s="4161">
        <f>IF('Validation flags'!$B$3="Thames Water", IF( ISNUMBER(H24), 0, 1 ),0)</f>
        <v>0</v>
      </c>
      <c r="BI24" s="4161">
        <f>IF('Validation flags'!$B$3="Thames Water", IF( ISNUMBER(I24), 0, 1 ),0)</f>
        <v>0</v>
      </c>
      <c r="BJ24" s="4161">
        <f>IF('Validation flags'!$B$3="Thames Water", IF( ISNUMBER(J24), 0, 1 ),0)</f>
        <v>0</v>
      </c>
      <c r="BK24" s="4161">
        <f>IF('Validation flags'!$B$3="Thames Water", IF( ISNUMBER(K24), 0, 1 ),0)</f>
        <v>0</v>
      </c>
      <c r="BL24" s="4026"/>
      <c r="BM24" s="4161">
        <f>IF('Validation flags'!$B$3="Thames Water", IF( ISNUMBER(M24), 0, 1 ),0)</f>
        <v>0</v>
      </c>
      <c r="BN24" s="4161">
        <f>IF('Validation flags'!$B$3="Thames Water", IF( ISNUMBER(N24), 0, 1 ),0)</f>
        <v>0</v>
      </c>
      <c r="BO24" s="4161">
        <f>IF('Validation flags'!$B$3="Thames Water", IF( ISNUMBER(O24), 0, 1 ),0)</f>
        <v>0</v>
      </c>
      <c r="BP24" s="4161">
        <f>IF('Validation flags'!$B$3="Thames Water", IF( ISNUMBER(P24), 0, 1 ),0)</f>
        <v>0</v>
      </c>
      <c r="BQ24" s="4161">
        <f>IF('Validation flags'!$B$3="Thames Water", IF( ISNUMBER(Q24), 0, 1 ),0)</f>
        <v>0</v>
      </c>
      <c r="BR24" s="4026"/>
      <c r="BS24" s="4161">
        <f>IF('Validation flags'!$B$3="Thames Water", IF( ISNUMBER(S24), 0, 1 ),0)</f>
        <v>0</v>
      </c>
      <c r="BT24" s="4161">
        <f>IF('Validation flags'!$B$3="Thames Water", IF( ISNUMBER(T24), 0, 1 ),0)</f>
        <v>0</v>
      </c>
      <c r="BU24" s="4161">
        <f>IF('Validation flags'!$B$3="Thames Water", IF( ISNUMBER(U24), 0, 1 ),0)</f>
        <v>0</v>
      </c>
      <c r="BV24" s="4161">
        <f>IF('Validation flags'!$B$3="Thames Water", IF( ISNUMBER(V24), 0, 1 ),0)</f>
        <v>0</v>
      </c>
      <c r="BW24" s="4161">
        <f>IF('Validation flags'!$B$3="Thames Water", IF( ISNUMBER(W24), 0, 1 ),0)</f>
        <v>0</v>
      </c>
      <c r="BX24" s="4026"/>
      <c r="BY24" s="4161">
        <f>IF('Validation flags'!$B$3="Thames Water", IF( ISNUMBER(Y24), 0, 1 ),0)</f>
        <v>0</v>
      </c>
      <c r="BZ24" s="4161">
        <f>IF('Validation flags'!$B$3="Thames Water", IF( ISNUMBER(Z24), 0, 1 ),0)</f>
        <v>0</v>
      </c>
      <c r="CA24" s="4161">
        <f>IF('Validation flags'!$B$3="Thames Water", IF( ISNUMBER(AA24), 0, 1 ),0)</f>
        <v>0</v>
      </c>
      <c r="CB24" s="4161">
        <f>IF('Validation flags'!$B$3="Thames Water", IF( ISNUMBER(AB24), 0, 1 ),0)</f>
        <v>0</v>
      </c>
      <c r="CC24" s="4161">
        <f>IF('Validation flags'!$B$3="Thames Water", IF( ISNUMBER(AC24), 0, 1 ),0)</f>
        <v>0</v>
      </c>
      <c r="CD24" s="4026"/>
      <c r="CE24" s="4161">
        <f>IF('Validation flags'!$B$3="Thames Water", IF( ISNUMBER(AE24), 0, 1 ),0)</f>
        <v>0</v>
      </c>
      <c r="CF24" s="4161">
        <f>IF('Validation flags'!$B$3="Thames Water", IF( ISNUMBER(AF24), 0, 1 ),0)</f>
        <v>0</v>
      </c>
      <c r="CG24" s="4161">
        <f>IF('Validation flags'!$B$3="Thames Water", IF( ISNUMBER(AG24), 0, 1 ),0)</f>
        <v>0</v>
      </c>
      <c r="CH24" s="4161">
        <f>IF('Validation flags'!$B$3="Thames Water", IF( ISNUMBER(AH24), 0, 1 ),0)</f>
        <v>0</v>
      </c>
      <c r="CI24" s="4161">
        <f>IF('Validation flags'!$B$3="Thames Water", IF( ISNUMBER(AI24), 0, 1 ),0)</f>
        <v>0</v>
      </c>
      <c r="CJ24" s="4159"/>
      <c r="CK24" s="4029"/>
    </row>
    <row r="25" spans="2:89" ht="14.25" customHeight="1">
      <c r="B25" s="738">
        <f t="shared" si="6"/>
        <v>16</v>
      </c>
      <c r="C25" s="1246" t="s">
        <v>5022</v>
      </c>
      <c r="D25" s="1247"/>
      <c r="E25" s="774" t="s">
        <v>45</v>
      </c>
      <c r="F25" s="1248">
        <v>3</v>
      </c>
      <c r="G25" s="4614"/>
      <c r="H25" s="4615"/>
      <c r="I25" s="4615"/>
      <c r="J25" s="4615"/>
      <c r="K25" s="4616"/>
      <c r="L25" s="663">
        <f t="shared" si="1"/>
        <v>0</v>
      </c>
      <c r="M25" s="4614"/>
      <c r="N25" s="4615"/>
      <c r="O25" s="4615"/>
      <c r="P25" s="4615"/>
      <c r="Q25" s="4616"/>
      <c r="R25" s="663">
        <f t="shared" si="2"/>
        <v>0</v>
      </c>
      <c r="S25" s="4614"/>
      <c r="T25" s="4615"/>
      <c r="U25" s="4615"/>
      <c r="V25" s="4615"/>
      <c r="W25" s="4616"/>
      <c r="X25" s="663">
        <f t="shared" si="3"/>
        <v>0</v>
      </c>
      <c r="Y25" s="4614"/>
      <c r="Z25" s="4615"/>
      <c r="AA25" s="4615"/>
      <c r="AB25" s="4615"/>
      <c r="AC25" s="4616"/>
      <c r="AD25" s="663">
        <f t="shared" si="4"/>
        <v>0</v>
      </c>
      <c r="AE25" s="4614"/>
      <c r="AF25" s="4615"/>
      <c r="AG25" s="4615"/>
      <c r="AH25" s="4615"/>
      <c r="AI25" s="4616"/>
      <c r="AJ25" s="663">
        <f t="shared" si="5"/>
        <v>0</v>
      </c>
      <c r="AK25" s="2750"/>
      <c r="AL25" s="217"/>
      <c r="AM25" s="3739"/>
      <c r="AO25" s="4160">
        <f t="shared" si="0"/>
        <v>0</v>
      </c>
      <c r="AP25" s="4274"/>
      <c r="AR25" s="6085"/>
      <c r="AS25" s="738">
        <f t="shared" si="7"/>
        <v>16</v>
      </c>
      <c r="AT25" s="5878" t="s">
        <v>5022</v>
      </c>
      <c r="AU25" s="774" t="s">
        <v>45</v>
      </c>
      <c r="AV25" s="1248">
        <v>3</v>
      </c>
      <c r="AW25" s="3722" t="s">
        <v>10543</v>
      </c>
      <c r="AX25" s="3720" t="s">
        <v>10544</v>
      </c>
      <c r="AY25" s="3720" t="s">
        <v>10545</v>
      </c>
      <c r="AZ25" s="3720" t="s">
        <v>10546</v>
      </c>
      <c r="BA25" s="5827" t="s">
        <v>10547</v>
      </c>
      <c r="BB25" s="3423" t="s">
        <v>10548</v>
      </c>
      <c r="BG25" s="4161">
        <f>IF('Validation flags'!$B$3="Thames Water", IF( ISNUMBER(G25), 0, 1 ),0)</f>
        <v>0</v>
      </c>
      <c r="BH25" s="4161">
        <f>IF('Validation flags'!$B$3="Thames Water", IF( ISNUMBER(H25), 0, 1 ),0)</f>
        <v>0</v>
      </c>
      <c r="BI25" s="4161">
        <f>IF('Validation flags'!$B$3="Thames Water", IF( ISNUMBER(I25), 0, 1 ),0)</f>
        <v>0</v>
      </c>
      <c r="BJ25" s="4161">
        <f>IF('Validation flags'!$B$3="Thames Water", IF( ISNUMBER(J25), 0, 1 ),0)</f>
        <v>0</v>
      </c>
      <c r="BK25" s="4161">
        <f>IF('Validation flags'!$B$3="Thames Water", IF( ISNUMBER(K25), 0, 1 ),0)</f>
        <v>0</v>
      </c>
      <c r="BL25" s="4026"/>
      <c r="BM25" s="4161">
        <f>IF('Validation flags'!$B$3="Thames Water", IF( ISNUMBER(M25), 0, 1 ),0)</f>
        <v>0</v>
      </c>
      <c r="BN25" s="4161">
        <f>IF('Validation flags'!$B$3="Thames Water", IF( ISNUMBER(N25), 0, 1 ),0)</f>
        <v>0</v>
      </c>
      <c r="BO25" s="4161">
        <f>IF('Validation flags'!$B$3="Thames Water", IF( ISNUMBER(O25), 0, 1 ),0)</f>
        <v>0</v>
      </c>
      <c r="BP25" s="4161">
        <f>IF('Validation flags'!$B$3="Thames Water", IF( ISNUMBER(P25), 0, 1 ),0)</f>
        <v>0</v>
      </c>
      <c r="BQ25" s="4161">
        <f>IF('Validation flags'!$B$3="Thames Water", IF( ISNUMBER(Q25), 0, 1 ),0)</f>
        <v>0</v>
      </c>
      <c r="BR25" s="4026"/>
      <c r="BS25" s="4161">
        <f>IF('Validation flags'!$B$3="Thames Water", IF( ISNUMBER(S25), 0, 1 ),0)</f>
        <v>0</v>
      </c>
      <c r="BT25" s="4161">
        <f>IF('Validation flags'!$B$3="Thames Water", IF( ISNUMBER(T25), 0, 1 ),0)</f>
        <v>0</v>
      </c>
      <c r="BU25" s="4161">
        <f>IF('Validation flags'!$B$3="Thames Water", IF( ISNUMBER(U25), 0, 1 ),0)</f>
        <v>0</v>
      </c>
      <c r="BV25" s="4161">
        <f>IF('Validation flags'!$B$3="Thames Water", IF( ISNUMBER(V25), 0, 1 ),0)</f>
        <v>0</v>
      </c>
      <c r="BW25" s="4161">
        <f>IF('Validation flags'!$B$3="Thames Water", IF( ISNUMBER(W25), 0, 1 ),0)</f>
        <v>0</v>
      </c>
      <c r="BX25" s="4026"/>
      <c r="BY25" s="4161">
        <f>IF('Validation flags'!$B$3="Thames Water", IF( ISNUMBER(Y25), 0, 1 ),0)</f>
        <v>0</v>
      </c>
      <c r="BZ25" s="4161">
        <f>IF('Validation flags'!$B$3="Thames Water", IF( ISNUMBER(Z25), 0, 1 ),0)</f>
        <v>0</v>
      </c>
      <c r="CA25" s="4161">
        <f>IF('Validation flags'!$B$3="Thames Water", IF( ISNUMBER(AA25), 0, 1 ),0)</f>
        <v>0</v>
      </c>
      <c r="CB25" s="4161">
        <f>IF('Validation flags'!$B$3="Thames Water", IF( ISNUMBER(AB25), 0, 1 ),0)</f>
        <v>0</v>
      </c>
      <c r="CC25" s="4161">
        <f>IF('Validation flags'!$B$3="Thames Water", IF( ISNUMBER(AC25), 0, 1 ),0)</f>
        <v>0</v>
      </c>
      <c r="CD25" s="4026"/>
      <c r="CE25" s="4161">
        <f>IF('Validation flags'!$B$3="Thames Water", IF( ISNUMBER(AE25), 0, 1 ),0)</f>
        <v>0</v>
      </c>
      <c r="CF25" s="4161">
        <f>IF('Validation flags'!$B$3="Thames Water", IF( ISNUMBER(AF25), 0, 1 ),0)</f>
        <v>0</v>
      </c>
      <c r="CG25" s="4161">
        <f>IF('Validation flags'!$B$3="Thames Water", IF( ISNUMBER(AG25), 0, 1 ),0)</f>
        <v>0</v>
      </c>
      <c r="CH25" s="4161">
        <f>IF('Validation flags'!$B$3="Thames Water", IF( ISNUMBER(AH25), 0, 1 ),0)</f>
        <v>0</v>
      </c>
      <c r="CI25" s="4161">
        <f>IF('Validation flags'!$B$3="Thames Water", IF( ISNUMBER(AI25), 0, 1 ),0)</f>
        <v>0</v>
      </c>
      <c r="CJ25" s="4159"/>
      <c r="CK25" s="4029"/>
    </row>
    <row r="26" spans="2:89" ht="14.25" customHeight="1">
      <c r="B26" s="738">
        <f t="shared" si="6"/>
        <v>17</v>
      </c>
      <c r="C26" s="1246" t="s">
        <v>7803</v>
      </c>
      <c r="D26" s="1247"/>
      <c r="E26" s="774" t="s">
        <v>45</v>
      </c>
      <c r="F26" s="1248">
        <v>3</v>
      </c>
      <c r="G26" s="4614"/>
      <c r="H26" s="4615"/>
      <c r="I26" s="4615"/>
      <c r="J26" s="4615"/>
      <c r="K26" s="4616"/>
      <c r="L26" s="663">
        <f t="shared" si="1"/>
        <v>0</v>
      </c>
      <c r="M26" s="4614"/>
      <c r="N26" s="4615"/>
      <c r="O26" s="4615"/>
      <c r="P26" s="4615"/>
      <c r="Q26" s="4616"/>
      <c r="R26" s="663">
        <f t="shared" si="2"/>
        <v>0</v>
      </c>
      <c r="S26" s="4614"/>
      <c r="T26" s="4615"/>
      <c r="U26" s="4615"/>
      <c r="V26" s="4615"/>
      <c r="W26" s="4616"/>
      <c r="X26" s="663">
        <f t="shared" si="3"/>
        <v>0</v>
      </c>
      <c r="Y26" s="4614"/>
      <c r="Z26" s="4615"/>
      <c r="AA26" s="4615"/>
      <c r="AB26" s="4615"/>
      <c r="AC26" s="4616"/>
      <c r="AD26" s="663">
        <f t="shared" si="4"/>
        <v>0</v>
      </c>
      <c r="AE26" s="4614"/>
      <c r="AF26" s="4615"/>
      <c r="AG26" s="4615"/>
      <c r="AH26" s="4615"/>
      <c r="AI26" s="4616"/>
      <c r="AJ26" s="663">
        <f t="shared" si="5"/>
        <v>0</v>
      </c>
      <c r="AK26" s="2750"/>
      <c r="AL26" s="217"/>
      <c r="AM26" s="3739"/>
      <c r="AO26" s="4160">
        <f t="shared" si="0"/>
        <v>0</v>
      </c>
      <c r="AP26" s="4274"/>
      <c r="AR26" s="6085"/>
      <c r="AS26" s="738">
        <f t="shared" si="7"/>
        <v>17</v>
      </c>
      <c r="AT26" s="5878" t="s">
        <v>7803</v>
      </c>
      <c r="AU26" s="774" t="s">
        <v>45</v>
      </c>
      <c r="AV26" s="1248">
        <v>3</v>
      </c>
      <c r="AW26" s="3722" t="s">
        <v>10549</v>
      </c>
      <c r="AX26" s="3720" t="s">
        <v>10550</v>
      </c>
      <c r="AY26" s="3720" t="s">
        <v>10551</v>
      </c>
      <c r="AZ26" s="3720" t="s">
        <v>10552</v>
      </c>
      <c r="BA26" s="5827" t="s">
        <v>10553</v>
      </c>
      <c r="BB26" s="3423" t="s">
        <v>10554</v>
      </c>
      <c r="BG26" s="4161">
        <f>IF('Validation flags'!$B$3="Thames Water", IF( ISNUMBER(G26), 0, 1 ),0)</f>
        <v>0</v>
      </c>
      <c r="BH26" s="4161">
        <f>IF('Validation flags'!$B$3="Thames Water", IF( ISNUMBER(H26), 0, 1 ),0)</f>
        <v>0</v>
      </c>
      <c r="BI26" s="4161">
        <f>IF('Validation flags'!$B$3="Thames Water", IF( ISNUMBER(I26), 0, 1 ),0)</f>
        <v>0</v>
      </c>
      <c r="BJ26" s="4161">
        <f>IF('Validation flags'!$B$3="Thames Water", IF( ISNUMBER(J26), 0, 1 ),0)</f>
        <v>0</v>
      </c>
      <c r="BK26" s="4161">
        <f>IF('Validation flags'!$B$3="Thames Water", IF( ISNUMBER(K26), 0, 1 ),0)</f>
        <v>0</v>
      </c>
      <c r="BL26" s="4026"/>
      <c r="BM26" s="4161">
        <f>IF('Validation flags'!$B$3="Thames Water", IF( ISNUMBER(M26), 0, 1 ),0)</f>
        <v>0</v>
      </c>
      <c r="BN26" s="4161">
        <f>IF('Validation flags'!$B$3="Thames Water", IF( ISNUMBER(N26), 0, 1 ),0)</f>
        <v>0</v>
      </c>
      <c r="BO26" s="4161">
        <f>IF('Validation flags'!$B$3="Thames Water", IF( ISNUMBER(O26), 0, 1 ),0)</f>
        <v>0</v>
      </c>
      <c r="BP26" s="4161">
        <f>IF('Validation flags'!$B$3="Thames Water", IF( ISNUMBER(P26), 0, 1 ),0)</f>
        <v>0</v>
      </c>
      <c r="BQ26" s="4161">
        <f>IF('Validation flags'!$B$3="Thames Water", IF( ISNUMBER(Q26), 0, 1 ),0)</f>
        <v>0</v>
      </c>
      <c r="BR26" s="4026"/>
      <c r="BS26" s="4161">
        <f>IF('Validation flags'!$B$3="Thames Water", IF( ISNUMBER(S26), 0, 1 ),0)</f>
        <v>0</v>
      </c>
      <c r="BT26" s="4161">
        <f>IF('Validation flags'!$B$3="Thames Water", IF( ISNUMBER(T26), 0, 1 ),0)</f>
        <v>0</v>
      </c>
      <c r="BU26" s="4161">
        <f>IF('Validation flags'!$B$3="Thames Water", IF( ISNUMBER(U26), 0, 1 ),0)</f>
        <v>0</v>
      </c>
      <c r="BV26" s="4161">
        <f>IF('Validation flags'!$B$3="Thames Water", IF( ISNUMBER(V26), 0, 1 ),0)</f>
        <v>0</v>
      </c>
      <c r="BW26" s="4161">
        <f>IF('Validation flags'!$B$3="Thames Water", IF( ISNUMBER(W26), 0, 1 ),0)</f>
        <v>0</v>
      </c>
      <c r="BX26" s="4026"/>
      <c r="BY26" s="4161">
        <f>IF('Validation flags'!$B$3="Thames Water", IF( ISNUMBER(Y26), 0, 1 ),0)</f>
        <v>0</v>
      </c>
      <c r="BZ26" s="4161">
        <f>IF('Validation flags'!$B$3="Thames Water", IF( ISNUMBER(Z26), 0, 1 ),0)</f>
        <v>0</v>
      </c>
      <c r="CA26" s="4161">
        <f>IF('Validation flags'!$B$3="Thames Water", IF( ISNUMBER(AA26), 0, 1 ),0)</f>
        <v>0</v>
      </c>
      <c r="CB26" s="4161">
        <f>IF('Validation flags'!$B$3="Thames Water", IF( ISNUMBER(AB26), 0, 1 ),0)</f>
        <v>0</v>
      </c>
      <c r="CC26" s="4161">
        <f>IF('Validation flags'!$B$3="Thames Water", IF( ISNUMBER(AC26), 0, 1 ),0)</f>
        <v>0</v>
      </c>
      <c r="CD26" s="4026"/>
      <c r="CE26" s="4161">
        <f>IF('Validation flags'!$B$3="Thames Water", IF( ISNUMBER(AE26), 0, 1 ),0)</f>
        <v>0</v>
      </c>
      <c r="CF26" s="4161">
        <f>IF('Validation flags'!$B$3="Thames Water", IF( ISNUMBER(AF26), 0, 1 ),0)</f>
        <v>0</v>
      </c>
      <c r="CG26" s="4161">
        <f>IF('Validation flags'!$B$3="Thames Water", IF( ISNUMBER(AG26), 0, 1 ),0)</f>
        <v>0</v>
      </c>
      <c r="CH26" s="4161">
        <f>IF('Validation flags'!$B$3="Thames Water", IF( ISNUMBER(AH26), 0, 1 ),0)</f>
        <v>0</v>
      </c>
      <c r="CI26" s="4161">
        <f>IF('Validation flags'!$B$3="Thames Water", IF( ISNUMBER(AI26), 0, 1 ),0)</f>
        <v>0</v>
      </c>
      <c r="CJ26" s="4159"/>
      <c r="CK26" s="4029"/>
    </row>
    <row r="27" spans="2:89" ht="14.25" customHeight="1">
      <c r="B27" s="738">
        <f t="shared" si="6"/>
        <v>18</v>
      </c>
      <c r="C27" s="1246" t="s">
        <v>7810</v>
      </c>
      <c r="D27" s="1247"/>
      <c r="E27" s="774" t="s">
        <v>45</v>
      </c>
      <c r="F27" s="1248">
        <v>3</v>
      </c>
      <c r="G27" s="4614"/>
      <c r="H27" s="4615"/>
      <c r="I27" s="4615"/>
      <c r="J27" s="4615"/>
      <c r="K27" s="4616"/>
      <c r="L27" s="663">
        <f t="shared" si="1"/>
        <v>0</v>
      </c>
      <c r="M27" s="4614"/>
      <c r="N27" s="4615"/>
      <c r="O27" s="4615"/>
      <c r="P27" s="4615"/>
      <c r="Q27" s="4616"/>
      <c r="R27" s="663">
        <f t="shared" si="2"/>
        <v>0</v>
      </c>
      <c r="S27" s="4614"/>
      <c r="T27" s="4615"/>
      <c r="U27" s="4615"/>
      <c r="V27" s="4615"/>
      <c r="W27" s="4616"/>
      <c r="X27" s="663">
        <f t="shared" si="3"/>
        <v>0</v>
      </c>
      <c r="Y27" s="4614"/>
      <c r="Z27" s="4615"/>
      <c r="AA27" s="4615"/>
      <c r="AB27" s="4615"/>
      <c r="AC27" s="4616"/>
      <c r="AD27" s="663">
        <f t="shared" si="4"/>
        <v>0</v>
      </c>
      <c r="AE27" s="4614"/>
      <c r="AF27" s="4615"/>
      <c r="AG27" s="4615"/>
      <c r="AH27" s="4615"/>
      <c r="AI27" s="4616"/>
      <c r="AJ27" s="663">
        <f t="shared" si="5"/>
        <v>0</v>
      </c>
      <c r="AK27" s="2750"/>
      <c r="AL27" s="217"/>
      <c r="AM27" s="3739"/>
      <c r="AO27" s="4160">
        <f t="shared" si="0"/>
        <v>0</v>
      </c>
      <c r="AP27" s="4274"/>
      <c r="AR27" s="6085"/>
      <c r="AS27" s="738">
        <f t="shared" si="7"/>
        <v>18</v>
      </c>
      <c r="AT27" s="5878" t="s">
        <v>7810</v>
      </c>
      <c r="AU27" s="774" t="s">
        <v>45</v>
      </c>
      <c r="AV27" s="1248">
        <v>3</v>
      </c>
      <c r="AW27" s="3722" t="s">
        <v>10555</v>
      </c>
      <c r="AX27" s="3720" t="s">
        <v>10556</v>
      </c>
      <c r="AY27" s="3720" t="s">
        <v>10557</v>
      </c>
      <c r="AZ27" s="3720" t="s">
        <v>10558</v>
      </c>
      <c r="BA27" s="5827" t="s">
        <v>10559</v>
      </c>
      <c r="BB27" s="3423" t="s">
        <v>10560</v>
      </c>
      <c r="BG27" s="4161">
        <f>IF('Validation flags'!$B$3="Thames Water", IF( ISNUMBER(G27), 0, 1 ),0)</f>
        <v>0</v>
      </c>
      <c r="BH27" s="4161">
        <f>IF('Validation flags'!$B$3="Thames Water", IF( ISNUMBER(H27), 0, 1 ),0)</f>
        <v>0</v>
      </c>
      <c r="BI27" s="4161">
        <f>IF('Validation flags'!$B$3="Thames Water", IF( ISNUMBER(I27), 0, 1 ),0)</f>
        <v>0</v>
      </c>
      <c r="BJ27" s="4161">
        <f>IF('Validation flags'!$B$3="Thames Water", IF( ISNUMBER(J27), 0, 1 ),0)</f>
        <v>0</v>
      </c>
      <c r="BK27" s="4161">
        <f>IF('Validation flags'!$B$3="Thames Water", IF( ISNUMBER(K27), 0, 1 ),0)</f>
        <v>0</v>
      </c>
      <c r="BL27" s="4026"/>
      <c r="BM27" s="4161">
        <f>IF('Validation flags'!$B$3="Thames Water", IF( ISNUMBER(M27), 0, 1 ),0)</f>
        <v>0</v>
      </c>
      <c r="BN27" s="4161">
        <f>IF('Validation flags'!$B$3="Thames Water", IF( ISNUMBER(N27), 0, 1 ),0)</f>
        <v>0</v>
      </c>
      <c r="BO27" s="4161">
        <f>IF('Validation flags'!$B$3="Thames Water", IF( ISNUMBER(O27), 0, 1 ),0)</f>
        <v>0</v>
      </c>
      <c r="BP27" s="4161">
        <f>IF('Validation flags'!$B$3="Thames Water", IF( ISNUMBER(P27), 0, 1 ),0)</f>
        <v>0</v>
      </c>
      <c r="BQ27" s="4161">
        <f>IF('Validation flags'!$B$3="Thames Water", IF( ISNUMBER(Q27), 0, 1 ),0)</f>
        <v>0</v>
      </c>
      <c r="BR27" s="4026"/>
      <c r="BS27" s="4161">
        <f>IF('Validation flags'!$B$3="Thames Water", IF( ISNUMBER(S27), 0, 1 ),0)</f>
        <v>0</v>
      </c>
      <c r="BT27" s="4161">
        <f>IF('Validation flags'!$B$3="Thames Water", IF( ISNUMBER(T27), 0, 1 ),0)</f>
        <v>0</v>
      </c>
      <c r="BU27" s="4161">
        <f>IF('Validation flags'!$B$3="Thames Water", IF( ISNUMBER(U27), 0, 1 ),0)</f>
        <v>0</v>
      </c>
      <c r="BV27" s="4161">
        <f>IF('Validation flags'!$B$3="Thames Water", IF( ISNUMBER(V27), 0, 1 ),0)</f>
        <v>0</v>
      </c>
      <c r="BW27" s="4161">
        <f>IF('Validation flags'!$B$3="Thames Water", IF( ISNUMBER(W27), 0, 1 ),0)</f>
        <v>0</v>
      </c>
      <c r="BX27" s="4026"/>
      <c r="BY27" s="4161">
        <f>IF('Validation flags'!$B$3="Thames Water", IF( ISNUMBER(Y27), 0, 1 ),0)</f>
        <v>0</v>
      </c>
      <c r="BZ27" s="4161">
        <f>IF('Validation flags'!$B$3="Thames Water", IF( ISNUMBER(Z27), 0, 1 ),0)</f>
        <v>0</v>
      </c>
      <c r="CA27" s="4161">
        <f>IF('Validation flags'!$B$3="Thames Water", IF( ISNUMBER(AA27), 0, 1 ),0)</f>
        <v>0</v>
      </c>
      <c r="CB27" s="4161">
        <f>IF('Validation flags'!$B$3="Thames Water", IF( ISNUMBER(AB27), 0, 1 ),0)</f>
        <v>0</v>
      </c>
      <c r="CC27" s="4161">
        <f>IF('Validation flags'!$B$3="Thames Water", IF( ISNUMBER(AC27), 0, 1 ),0)</f>
        <v>0</v>
      </c>
      <c r="CD27" s="4026"/>
      <c r="CE27" s="4161">
        <f>IF('Validation flags'!$B$3="Thames Water", IF( ISNUMBER(AE27), 0, 1 ),0)</f>
        <v>0</v>
      </c>
      <c r="CF27" s="4161">
        <f>IF('Validation flags'!$B$3="Thames Water", IF( ISNUMBER(AF27), 0, 1 ),0)</f>
        <v>0</v>
      </c>
      <c r="CG27" s="4161">
        <f>IF('Validation flags'!$B$3="Thames Water", IF( ISNUMBER(AG27), 0, 1 ),0)</f>
        <v>0</v>
      </c>
      <c r="CH27" s="4161">
        <f>IF('Validation flags'!$B$3="Thames Water", IF( ISNUMBER(AH27), 0, 1 ),0)</f>
        <v>0</v>
      </c>
      <c r="CI27" s="4161">
        <f>IF('Validation flags'!$B$3="Thames Water", IF( ISNUMBER(AI27), 0, 1 ),0)</f>
        <v>0</v>
      </c>
      <c r="CJ27" s="4159"/>
    </row>
    <row r="28" spans="2:89" ht="14.25" customHeight="1">
      <c r="B28" s="738">
        <f t="shared" si="6"/>
        <v>19</v>
      </c>
      <c r="C28" s="1246" t="s">
        <v>7817</v>
      </c>
      <c r="D28" s="1247"/>
      <c r="E28" s="774" t="s">
        <v>45</v>
      </c>
      <c r="F28" s="1248">
        <v>3</v>
      </c>
      <c r="G28" s="4614"/>
      <c r="H28" s="4615"/>
      <c r="I28" s="4615"/>
      <c r="J28" s="4615"/>
      <c r="K28" s="4616"/>
      <c r="L28" s="663">
        <f t="shared" si="1"/>
        <v>0</v>
      </c>
      <c r="M28" s="4614"/>
      <c r="N28" s="4615"/>
      <c r="O28" s="4615"/>
      <c r="P28" s="4615"/>
      <c r="Q28" s="4616"/>
      <c r="R28" s="663">
        <f t="shared" si="2"/>
        <v>0</v>
      </c>
      <c r="S28" s="4614"/>
      <c r="T28" s="4615"/>
      <c r="U28" s="4615"/>
      <c r="V28" s="4615"/>
      <c r="W28" s="4616"/>
      <c r="X28" s="663">
        <f t="shared" si="3"/>
        <v>0</v>
      </c>
      <c r="Y28" s="4614"/>
      <c r="Z28" s="4615"/>
      <c r="AA28" s="4615"/>
      <c r="AB28" s="4615"/>
      <c r="AC28" s="4616"/>
      <c r="AD28" s="663">
        <f t="shared" si="4"/>
        <v>0</v>
      </c>
      <c r="AE28" s="4614"/>
      <c r="AF28" s="4615"/>
      <c r="AG28" s="4615"/>
      <c r="AH28" s="4615"/>
      <c r="AI28" s="4616"/>
      <c r="AJ28" s="663">
        <f t="shared" si="5"/>
        <v>0</v>
      </c>
      <c r="AK28" s="2750"/>
      <c r="AL28" s="217"/>
      <c r="AM28" s="3739"/>
      <c r="AO28" s="4160">
        <f t="shared" si="0"/>
        <v>0</v>
      </c>
      <c r="AP28" s="4274"/>
      <c r="AR28" s="6085"/>
      <c r="AS28" s="738">
        <f t="shared" si="7"/>
        <v>19</v>
      </c>
      <c r="AT28" s="5878" t="s">
        <v>7817</v>
      </c>
      <c r="AU28" s="774" t="s">
        <v>45</v>
      </c>
      <c r="AV28" s="1248">
        <v>3</v>
      </c>
      <c r="AW28" s="3722" t="s">
        <v>10561</v>
      </c>
      <c r="AX28" s="3720" t="s">
        <v>10562</v>
      </c>
      <c r="AY28" s="3720" t="s">
        <v>10563</v>
      </c>
      <c r="AZ28" s="3720" t="s">
        <v>10564</v>
      </c>
      <c r="BA28" s="5827" t="s">
        <v>10565</v>
      </c>
      <c r="BB28" s="3423" t="s">
        <v>10566</v>
      </c>
      <c r="BG28" s="4161">
        <f>IF('Validation flags'!$B$3="Thames Water", IF( ISNUMBER(G28), 0, 1 ),0)</f>
        <v>0</v>
      </c>
      <c r="BH28" s="4161">
        <f>IF('Validation flags'!$B$3="Thames Water", IF( ISNUMBER(H28), 0, 1 ),0)</f>
        <v>0</v>
      </c>
      <c r="BI28" s="4161">
        <f>IF('Validation flags'!$B$3="Thames Water", IF( ISNUMBER(I28), 0, 1 ),0)</f>
        <v>0</v>
      </c>
      <c r="BJ28" s="4161">
        <f>IF('Validation flags'!$B$3="Thames Water", IF( ISNUMBER(J28), 0, 1 ),0)</f>
        <v>0</v>
      </c>
      <c r="BK28" s="4161">
        <f>IF('Validation flags'!$B$3="Thames Water", IF( ISNUMBER(K28), 0, 1 ),0)</f>
        <v>0</v>
      </c>
      <c r="BL28" s="4026"/>
      <c r="BM28" s="4161">
        <f>IF('Validation flags'!$B$3="Thames Water", IF( ISNUMBER(M28), 0, 1 ),0)</f>
        <v>0</v>
      </c>
      <c r="BN28" s="4161">
        <f>IF('Validation flags'!$B$3="Thames Water", IF( ISNUMBER(N28), 0, 1 ),0)</f>
        <v>0</v>
      </c>
      <c r="BO28" s="4161">
        <f>IF('Validation flags'!$B$3="Thames Water", IF( ISNUMBER(O28), 0, 1 ),0)</f>
        <v>0</v>
      </c>
      <c r="BP28" s="4161">
        <f>IF('Validation flags'!$B$3="Thames Water", IF( ISNUMBER(P28), 0, 1 ),0)</f>
        <v>0</v>
      </c>
      <c r="BQ28" s="4161">
        <f>IF('Validation flags'!$B$3="Thames Water", IF( ISNUMBER(Q28), 0, 1 ),0)</f>
        <v>0</v>
      </c>
      <c r="BR28" s="4026"/>
      <c r="BS28" s="4161">
        <f>IF('Validation flags'!$B$3="Thames Water", IF( ISNUMBER(S28), 0, 1 ),0)</f>
        <v>0</v>
      </c>
      <c r="BT28" s="4161">
        <f>IF('Validation flags'!$B$3="Thames Water", IF( ISNUMBER(T28), 0, 1 ),0)</f>
        <v>0</v>
      </c>
      <c r="BU28" s="4161">
        <f>IF('Validation flags'!$B$3="Thames Water", IF( ISNUMBER(U28), 0, 1 ),0)</f>
        <v>0</v>
      </c>
      <c r="BV28" s="4161">
        <f>IF('Validation flags'!$B$3="Thames Water", IF( ISNUMBER(V28), 0, 1 ),0)</f>
        <v>0</v>
      </c>
      <c r="BW28" s="4161">
        <f>IF('Validation flags'!$B$3="Thames Water", IF( ISNUMBER(W28), 0, 1 ),0)</f>
        <v>0</v>
      </c>
      <c r="BX28" s="4026"/>
      <c r="BY28" s="4161">
        <f>IF('Validation flags'!$B$3="Thames Water", IF( ISNUMBER(Y28), 0, 1 ),0)</f>
        <v>0</v>
      </c>
      <c r="BZ28" s="4161">
        <f>IF('Validation flags'!$B$3="Thames Water", IF( ISNUMBER(Z28), 0, 1 ),0)</f>
        <v>0</v>
      </c>
      <c r="CA28" s="4161">
        <f>IF('Validation flags'!$B$3="Thames Water", IF( ISNUMBER(AA28), 0, 1 ),0)</f>
        <v>0</v>
      </c>
      <c r="CB28" s="4161">
        <f>IF('Validation flags'!$B$3="Thames Water", IF( ISNUMBER(AB28), 0, 1 ),0)</f>
        <v>0</v>
      </c>
      <c r="CC28" s="4161">
        <f>IF('Validation flags'!$B$3="Thames Water", IF( ISNUMBER(AC28), 0, 1 ),0)</f>
        <v>0</v>
      </c>
      <c r="CD28" s="4026"/>
      <c r="CE28" s="4161">
        <f>IF('Validation flags'!$B$3="Thames Water", IF( ISNUMBER(AE28), 0, 1 ),0)</f>
        <v>0</v>
      </c>
      <c r="CF28" s="4161">
        <f>IF('Validation flags'!$B$3="Thames Water", IF( ISNUMBER(AF28), 0, 1 ),0)</f>
        <v>0</v>
      </c>
      <c r="CG28" s="4161">
        <f>IF('Validation flags'!$B$3="Thames Water", IF( ISNUMBER(AG28), 0, 1 ),0)</f>
        <v>0</v>
      </c>
      <c r="CH28" s="4161">
        <f>IF('Validation flags'!$B$3="Thames Water", IF( ISNUMBER(AH28), 0, 1 ),0)</f>
        <v>0</v>
      </c>
      <c r="CI28" s="4161">
        <f>IF('Validation flags'!$B$3="Thames Water", IF( ISNUMBER(AI28), 0, 1 ),0)</f>
        <v>0</v>
      </c>
      <c r="CJ28" s="4159"/>
    </row>
    <row r="29" spans="2:89" ht="14.25" customHeight="1">
      <c r="B29" s="738">
        <f t="shared" si="6"/>
        <v>20</v>
      </c>
      <c r="C29" s="5878" t="s">
        <v>7824</v>
      </c>
      <c r="D29" s="5879"/>
      <c r="E29" s="774" t="s">
        <v>45</v>
      </c>
      <c r="F29" s="1248">
        <v>3</v>
      </c>
      <c r="G29" s="4614"/>
      <c r="H29" s="4615"/>
      <c r="I29" s="4615"/>
      <c r="J29" s="4615"/>
      <c r="K29" s="4616"/>
      <c r="L29" s="663">
        <f t="shared" si="1"/>
        <v>0</v>
      </c>
      <c r="M29" s="4614"/>
      <c r="N29" s="4615"/>
      <c r="O29" s="4615"/>
      <c r="P29" s="4615"/>
      <c r="Q29" s="4616"/>
      <c r="R29" s="663">
        <f t="shared" si="2"/>
        <v>0</v>
      </c>
      <c r="S29" s="4614"/>
      <c r="T29" s="4615"/>
      <c r="U29" s="4615"/>
      <c r="V29" s="4615"/>
      <c r="W29" s="4616"/>
      <c r="X29" s="663">
        <f t="shared" si="3"/>
        <v>0</v>
      </c>
      <c r="Y29" s="4614"/>
      <c r="Z29" s="4615"/>
      <c r="AA29" s="4615"/>
      <c r="AB29" s="4615"/>
      <c r="AC29" s="4616"/>
      <c r="AD29" s="663">
        <f t="shared" si="4"/>
        <v>0</v>
      </c>
      <c r="AE29" s="4614"/>
      <c r="AF29" s="4615"/>
      <c r="AG29" s="4615"/>
      <c r="AH29" s="4615"/>
      <c r="AI29" s="4616"/>
      <c r="AJ29" s="663">
        <f t="shared" si="5"/>
        <v>0</v>
      </c>
      <c r="AK29" s="2750"/>
      <c r="AL29" s="217"/>
      <c r="AM29" s="3739"/>
      <c r="AO29" s="4160">
        <f t="shared" si="0"/>
        <v>0</v>
      </c>
      <c r="AP29" s="4274"/>
      <c r="AR29" s="6085"/>
      <c r="AS29" s="738">
        <f t="shared" si="7"/>
        <v>20</v>
      </c>
      <c r="AT29" s="5878" t="s">
        <v>7824</v>
      </c>
      <c r="AU29" s="774" t="s">
        <v>45</v>
      </c>
      <c r="AV29" s="1248">
        <v>3</v>
      </c>
      <c r="AW29" s="3722" t="s">
        <v>10567</v>
      </c>
      <c r="AX29" s="3720" t="s">
        <v>10568</v>
      </c>
      <c r="AY29" s="3720" t="s">
        <v>10569</v>
      </c>
      <c r="AZ29" s="3720" t="s">
        <v>10570</v>
      </c>
      <c r="BA29" s="5827" t="s">
        <v>10571</v>
      </c>
      <c r="BB29" s="3423" t="s">
        <v>10572</v>
      </c>
      <c r="BG29" s="4161">
        <f>IF('Validation flags'!$B$3="Thames Water", IF( ISNUMBER(G29), 0, 1 ),0)</f>
        <v>0</v>
      </c>
      <c r="BH29" s="4161">
        <f>IF('Validation flags'!$B$3="Thames Water", IF( ISNUMBER(H29), 0, 1 ),0)</f>
        <v>0</v>
      </c>
      <c r="BI29" s="4161">
        <f>IF('Validation flags'!$B$3="Thames Water", IF( ISNUMBER(I29), 0, 1 ),0)</f>
        <v>0</v>
      </c>
      <c r="BJ29" s="4161">
        <f>IF('Validation flags'!$B$3="Thames Water", IF( ISNUMBER(J29), 0, 1 ),0)</f>
        <v>0</v>
      </c>
      <c r="BK29" s="4161">
        <f>IF('Validation flags'!$B$3="Thames Water", IF( ISNUMBER(K29), 0, 1 ),0)</f>
        <v>0</v>
      </c>
      <c r="BL29" s="4026"/>
      <c r="BM29" s="4161">
        <f>IF('Validation flags'!$B$3="Thames Water", IF( ISNUMBER(M29), 0, 1 ),0)</f>
        <v>0</v>
      </c>
      <c r="BN29" s="4161">
        <f>IF('Validation flags'!$B$3="Thames Water", IF( ISNUMBER(N29), 0, 1 ),0)</f>
        <v>0</v>
      </c>
      <c r="BO29" s="4161">
        <f>IF('Validation flags'!$B$3="Thames Water", IF( ISNUMBER(O29), 0, 1 ),0)</f>
        <v>0</v>
      </c>
      <c r="BP29" s="4161">
        <f>IF('Validation flags'!$B$3="Thames Water", IF( ISNUMBER(P29), 0, 1 ),0)</f>
        <v>0</v>
      </c>
      <c r="BQ29" s="4161">
        <f>IF('Validation flags'!$B$3="Thames Water", IF( ISNUMBER(Q29), 0, 1 ),0)</f>
        <v>0</v>
      </c>
      <c r="BR29" s="4026"/>
      <c r="BS29" s="4161">
        <f>IF('Validation flags'!$B$3="Thames Water", IF( ISNUMBER(S29), 0, 1 ),0)</f>
        <v>0</v>
      </c>
      <c r="BT29" s="4161">
        <f>IF('Validation flags'!$B$3="Thames Water", IF( ISNUMBER(T29), 0, 1 ),0)</f>
        <v>0</v>
      </c>
      <c r="BU29" s="4161">
        <f>IF('Validation flags'!$B$3="Thames Water", IF( ISNUMBER(U29), 0, 1 ),0)</f>
        <v>0</v>
      </c>
      <c r="BV29" s="4161">
        <f>IF('Validation flags'!$B$3="Thames Water", IF( ISNUMBER(V29), 0, 1 ),0)</f>
        <v>0</v>
      </c>
      <c r="BW29" s="4161">
        <f>IF('Validation flags'!$B$3="Thames Water", IF( ISNUMBER(W29), 0, 1 ),0)</f>
        <v>0</v>
      </c>
      <c r="BX29" s="4026"/>
      <c r="BY29" s="4161">
        <f>IF('Validation flags'!$B$3="Thames Water", IF( ISNUMBER(Y29), 0, 1 ),0)</f>
        <v>0</v>
      </c>
      <c r="BZ29" s="4161">
        <f>IF('Validation flags'!$B$3="Thames Water", IF( ISNUMBER(Z29), 0, 1 ),0)</f>
        <v>0</v>
      </c>
      <c r="CA29" s="4161">
        <f>IF('Validation flags'!$B$3="Thames Water", IF( ISNUMBER(AA29), 0, 1 ),0)</f>
        <v>0</v>
      </c>
      <c r="CB29" s="4161">
        <f>IF('Validation flags'!$B$3="Thames Water", IF( ISNUMBER(AB29), 0, 1 ),0)</f>
        <v>0</v>
      </c>
      <c r="CC29" s="4161">
        <f>IF('Validation flags'!$B$3="Thames Water", IF( ISNUMBER(AC29), 0, 1 ),0)</f>
        <v>0</v>
      </c>
      <c r="CD29" s="4026"/>
      <c r="CE29" s="4161">
        <f>IF('Validation flags'!$B$3="Thames Water", IF( ISNUMBER(AE29), 0, 1 ),0)</f>
        <v>0</v>
      </c>
      <c r="CF29" s="4161">
        <f>IF('Validation flags'!$B$3="Thames Water", IF( ISNUMBER(AF29), 0, 1 ),0)</f>
        <v>0</v>
      </c>
      <c r="CG29" s="4161">
        <f>IF('Validation flags'!$B$3="Thames Water", IF( ISNUMBER(AG29), 0, 1 ),0)</f>
        <v>0</v>
      </c>
      <c r="CH29" s="4161">
        <f>IF('Validation flags'!$B$3="Thames Water", IF( ISNUMBER(AH29), 0, 1 ),0)</f>
        <v>0</v>
      </c>
      <c r="CI29" s="4161">
        <f>IF('Validation flags'!$B$3="Thames Water", IF( ISNUMBER(AI29), 0, 1 ),0)</f>
        <v>0</v>
      </c>
      <c r="CJ29" s="4159"/>
    </row>
    <row r="30" spans="2:89" ht="14.25" customHeight="1">
      <c r="B30" s="738">
        <f t="shared" si="6"/>
        <v>21</v>
      </c>
      <c r="C30" s="5878" t="s">
        <v>7831</v>
      </c>
      <c r="D30" s="5879"/>
      <c r="E30" s="774" t="s">
        <v>45</v>
      </c>
      <c r="F30" s="1248">
        <v>3</v>
      </c>
      <c r="G30" s="4614"/>
      <c r="H30" s="4615"/>
      <c r="I30" s="4615"/>
      <c r="J30" s="4615"/>
      <c r="K30" s="4616"/>
      <c r="L30" s="663">
        <f t="shared" si="1"/>
        <v>0</v>
      </c>
      <c r="M30" s="4614"/>
      <c r="N30" s="4615"/>
      <c r="O30" s="4615"/>
      <c r="P30" s="4615"/>
      <c r="Q30" s="4616"/>
      <c r="R30" s="663">
        <f t="shared" si="2"/>
        <v>0</v>
      </c>
      <c r="S30" s="4614"/>
      <c r="T30" s="4615"/>
      <c r="U30" s="4615"/>
      <c r="V30" s="4615"/>
      <c r="W30" s="4616"/>
      <c r="X30" s="663">
        <f t="shared" si="3"/>
        <v>0</v>
      </c>
      <c r="Y30" s="4614"/>
      <c r="Z30" s="4615"/>
      <c r="AA30" s="4615"/>
      <c r="AB30" s="4615"/>
      <c r="AC30" s="4616"/>
      <c r="AD30" s="663">
        <f t="shared" si="4"/>
        <v>0</v>
      </c>
      <c r="AE30" s="4614"/>
      <c r="AF30" s="4615"/>
      <c r="AG30" s="4615"/>
      <c r="AH30" s="4615"/>
      <c r="AI30" s="4616"/>
      <c r="AJ30" s="663">
        <f t="shared" si="5"/>
        <v>0</v>
      </c>
      <c r="AK30" s="2750"/>
      <c r="AL30" s="217"/>
      <c r="AM30" s="3739"/>
      <c r="AO30" s="4160">
        <f t="shared" si="0"/>
        <v>0</v>
      </c>
      <c r="AP30" s="4274"/>
      <c r="AR30" s="6085"/>
      <c r="AS30" s="738">
        <f t="shared" si="7"/>
        <v>21</v>
      </c>
      <c r="AT30" s="5878" t="s">
        <v>7831</v>
      </c>
      <c r="AU30" s="774" t="s">
        <v>45</v>
      </c>
      <c r="AV30" s="1248">
        <v>3</v>
      </c>
      <c r="AW30" s="3722" t="s">
        <v>10573</v>
      </c>
      <c r="AX30" s="3720" t="s">
        <v>10574</v>
      </c>
      <c r="AY30" s="3720" t="s">
        <v>10575</v>
      </c>
      <c r="AZ30" s="3720" t="s">
        <v>10576</v>
      </c>
      <c r="BA30" s="5827" t="s">
        <v>10577</v>
      </c>
      <c r="BB30" s="3423" t="s">
        <v>10578</v>
      </c>
      <c r="BG30" s="4161">
        <f>IF('Validation flags'!$B$3="Thames Water", IF( ISNUMBER(G30), 0, 1 ),0)</f>
        <v>0</v>
      </c>
      <c r="BH30" s="4161">
        <f>IF('Validation flags'!$B$3="Thames Water", IF( ISNUMBER(H30), 0, 1 ),0)</f>
        <v>0</v>
      </c>
      <c r="BI30" s="4161">
        <f>IF('Validation flags'!$B$3="Thames Water", IF( ISNUMBER(I30), 0, 1 ),0)</f>
        <v>0</v>
      </c>
      <c r="BJ30" s="4161">
        <f>IF('Validation flags'!$B$3="Thames Water", IF( ISNUMBER(J30), 0, 1 ),0)</f>
        <v>0</v>
      </c>
      <c r="BK30" s="4161">
        <f>IF('Validation flags'!$B$3="Thames Water", IF( ISNUMBER(K30), 0, 1 ),0)</f>
        <v>0</v>
      </c>
      <c r="BL30" s="4026"/>
      <c r="BM30" s="4161">
        <f>IF('Validation flags'!$B$3="Thames Water", IF( ISNUMBER(M30), 0, 1 ),0)</f>
        <v>0</v>
      </c>
      <c r="BN30" s="4161">
        <f>IF('Validation flags'!$B$3="Thames Water", IF( ISNUMBER(N30), 0, 1 ),0)</f>
        <v>0</v>
      </c>
      <c r="BO30" s="4161">
        <f>IF('Validation flags'!$B$3="Thames Water", IF( ISNUMBER(O30), 0, 1 ),0)</f>
        <v>0</v>
      </c>
      <c r="BP30" s="4161">
        <f>IF('Validation flags'!$B$3="Thames Water", IF( ISNUMBER(P30), 0, 1 ),0)</f>
        <v>0</v>
      </c>
      <c r="BQ30" s="4161">
        <f>IF('Validation flags'!$B$3="Thames Water", IF( ISNUMBER(Q30), 0, 1 ),0)</f>
        <v>0</v>
      </c>
      <c r="BR30" s="4026"/>
      <c r="BS30" s="4161">
        <f>IF('Validation flags'!$B$3="Thames Water", IF( ISNUMBER(S30), 0, 1 ),0)</f>
        <v>0</v>
      </c>
      <c r="BT30" s="4161">
        <f>IF('Validation flags'!$B$3="Thames Water", IF( ISNUMBER(T30), 0, 1 ),0)</f>
        <v>0</v>
      </c>
      <c r="BU30" s="4161">
        <f>IF('Validation flags'!$B$3="Thames Water", IF( ISNUMBER(U30), 0, 1 ),0)</f>
        <v>0</v>
      </c>
      <c r="BV30" s="4161">
        <f>IF('Validation flags'!$B$3="Thames Water", IF( ISNUMBER(V30), 0, 1 ),0)</f>
        <v>0</v>
      </c>
      <c r="BW30" s="4161">
        <f>IF('Validation flags'!$B$3="Thames Water", IF( ISNUMBER(W30), 0, 1 ),0)</f>
        <v>0</v>
      </c>
      <c r="BX30" s="4026"/>
      <c r="BY30" s="4161">
        <f>IF('Validation flags'!$B$3="Thames Water", IF( ISNUMBER(Y30), 0, 1 ),0)</f>
        <v>0</v>
      </c>
      <c r="BZ30" s="4161">
        <f>IF('Validation flags'!$B$3="Thames Water", IF( ISNUMBER(Z30), 0, 1 ),0)</f>
        <v>0</v>
      </c>
      <c r="CA30" s="4161">
        <f>IF('Validation flags'!$B$3="Thames Water", IF( ISNUMBER(AA30), 0, 1 ),0)</f>
        <v>0</v>
      </c>
      <c r="CB30" s="4161">
        <f>IF('Validation flags'!$B$3="Thames Water", IF( ISNUMBER(AB30), 0, 1 ),0)</f>
        <v>0</v>
      </c>
      <c r="CC30" s="4161">
        <f>IF('Validation flags'!$B$3="Thames Water", IF( ISNUMBER(AC30), 0, 1 ),0)</f>
        <v>0</v>
      </c>
      <c r="CD30" s="4026"/>
      <c r="CE30" s="4161">
        <f>IF('Validation flags'!$B$3="Thames Water", IF( ISNUMBER(AE30), 0, 1 ),0)</f>
        <v>0</v>
      </c>
      <c r="CF30" s="4161">
        <f>IF('Validation flags'!$B$3="Thames Water", IF( ISNUMBER(AF30), 0, 1 ),0)</f>
        <v>0</v>
      </c>
      <c r="CG30" s="4161">
        <f>IF('Validation flags'!$B$3="Thames Water", IF( ISNUMBER(AG30), 0, 1 ),0)</f>
        <v>0</v>
      </c>
      <c r="CH30" s="4161">
        <f>IF('Validation flags'!$B$3="Thames Water", IF( ISNUMBER(AH30), 0, 1 ),0)</f>
        <v>0</v>
      </c>
      <c r="CI30" s="4161">
        <f>IF('Validation flags'!$B$3="Thames Water", IF( ISNUMBER(AI30), 0, 1 ),0)</f>
        <v>0</v>
      </c>
      <c r="CJ30" s="4159"/>
    </row>
    <row r="31" spans="2:89" ht="14.25" customHeight="1">
      <c r="B31" s="738">
        <f t="shared" si="6"/>
        <v>22</v>
      </c>
      <c r="C31" s="5878" t="s">
        <v>7838</v>
      </c>
      <c r="D31" s="5879"/>
      <c r="E31" s="774" t="s">
        <v>45</v>
      </c>
      <c r="F31" s="1248">
        <v>3</v>
      </c>
      <c r="G31" s="4614"/>
      <c r="H31" s="4615"/>
      <c r="I31" s="4615"/>
      <c r="J31" s="4615"/>
      <c r="K31" s="4616"/>
      <c r="L31" s="663">
        <f t="shared" si="1"/>
        <v>0</v>
      </c>
      <c r="M31" s="4614"/>
      <c r="N31" s="4615"/>
      <c r="O31" s="4615"/>
      <c r="P31" s="4615"/>
      <c r="Q31" s="4616"/>
      <c r="R31" s="663">
        <f t="shared" si="2"/>
        <v>0</v>
      </c>
      <c r="S31" s="4614"/>
      <c r="T31" s="4615"/>
      <c r="U31" s="4615"/>
      <c r="V31" s="4615"/>
      <c r="W31" s="4616"/>
      <c r="X31" s="663">
        <f t="shared" si="3"/>
        <v>0</v>
      </c>
      <c r="Y31" s="4614"/>
      <c r="Z31" s="4615"/>
      <c r="AA31" s="4615"/>
      <c r="AB31" s="4615"/>
      <c r="AC31" s="4616"/>
      <c r="AD31" s="663">
        <f t="shared" si="4"/>
        <v>0</v>
      </c>
      <c r="AE31" s="4614"/>
      <c r="AF31" s="4615"/>
      <c r="AG31" s="4615"/>
      <c r="AH31" s="4615"/>
      <c r="AI31" s="4616"/>
      <c r="AJ31" s="663">
        <f t="shared" si="5"/>
        <v>0</v>
      </c>
      <c r="AK31" s="2750"/>
      <c r="AL31" s="217"/>
      <c r="AM31" s="3739"/>
      <c r="AO31" s="4160">
        <f t="shared" si="0"/>
        <v>0</v>
      </c>
      <c r="AP31" s="4274"/>
      <c r="AR31" s="6085"/>
      <c r="AS31" s="738">
        <f t="shared" si="7"/>
        <v>22</v>
      </c>
      <c r="AT31" s="5878" t="s">
        <v>7838</v>
      </c>
      <c r="AU31" s="774" t="s">
        <v>45</v>
      </c>
      <c r="AV31" s="1248">
        <v>3</v>
      </c>
      <c r="AW31" s="3722" t="s">
        <v>10579</v>
      </c>
      <c r="AX31" s="3720" t="s">
        <v>10580</v>
      </c>
      <c r="AY31" s="3720" t="s">
        <v>10581</v>
      </c>
      <c r="AZ31" s="3720" t="s">
        <v>10582</v>
      </c>
      <c r="BA31" s="5827" t="s">
        <v>10583</v>
      </c>
      <c r="BB31" s="3423" t="s">
        <v>10584</v>
      </c>
      <c r="BG31" s="4161">
        <f>IF('Validation flags'!$B$3="Thames Water", IF( ISNUMBER(G31), 0, 1 ),0)</f>
        <v>0</v>
      </c>
      <c r="BH31" s="4161">
        <f>IF('Validation flags'!$B$3="Thames Water", IF( ISNUMBER(H31), 0, 1 ),0)</f>
        <v>0</v>
      </c>
      <c r="BI31" s="4161">
        <f>IF('Validation flags'!$B$3="Thames Water", IF( ISNUMBER(I31), 0, 1 ),0)</f>
        <v>0</v>
      </c>
      <c r="BJ31" s="4161">
        <f>IF('Validation flags'!$B$3="Thames Water", IF( ISNUMBER(J31), 0, 1 ),0)</f>
        <v>0</v>
      </c>
      <c r="BK31" s="4161">
        <f>IF('Validation flags'!$B$3="Thames Water", IF( ISNUMBER(K31), 0, 1 ),0)</f>
        <v>0</v>
      </c>
      <c r="BL31" s="4026"/>
      <c r="BM31" s="4161">
        <f>IF('Validation flags'!$B$3="Thames Water", IF( ISNUMBER(M31), 0, 1 ),0)</f>
        <v>0</v>
      </c>
      <c r="BN31" s="4161">
        <f>IF('Validation flags'!$B$3="Thames Water", IF( ISNUMBER(N31), 0, 1 ),0)</f>
        <v>0</v>
      </c>
      <c r="BO31" s="4161">
        <f>IF('Validation flags'!$B$3="Thames Water", IF( ISNUMBER(O31), 0, 1 ),0)</f>
        <v>0</v>
      </c>
      <c r="BP31" s="4161">
        <f>IF('Validation flags'!$B$3="Thames Water", IF( ISNUMBER(P31), 0, 1 ),0)</f>
        <v>0</v>
      </c>
      <c r="BQ31" s="4161">
        <f>IF('Validation flags'!$B$3="Thames Water", IF( ISNUMBER(Q31), 0, 1 ),0)</f>
        <v>0</v>
      </c>
      <c r="BR31" s="4026"/>
      <c r="BS31" s="4161">
        <f>IF('Validation flags'!$B$3="Thames Water", IF( ISNUMBER(S31), 0, 1 ),0)</f>
        <v>0</v>
      </c>
      <c r="BT31" s="4161">
        <f>IF('Validation flags'!$B$3="Thames Water", IF( ISNUMBER(T31), 0, 1 ),0)</f>
        <v>0</v>
      </c>
      <c r="BU31" s="4161">
        <f>IF('Validation flags'!$B$3="Thames Water", IF( ISNUMBER(U31), 0, 1 ),0)</f>
        <v>0</v>
      </c>
      <c r="BV31" s="4161">
        <f>IF('Validation flags'!$B$3="Thames Water", IF( ISNUMBER(V31), 0, 1 ),0)</f>
        <v>0</v>
      </c>
      <c r="BW31" s="4161">
        <f>IF('Validation flags'!$B$3="Thames Water", IF( ISNUMBER(W31), 0, 1 ),0)</f>
        <v>0</v>
      </c>
      <c r="BX31" s="4026"/>
      <c r="BY31" s="4161">
        <f>IF('Validation flags'!$B$3="Thames Water", IF( ISNUMBER(Y31), 0, 1 ),0)</f>
        <v>0</v>
      </c>
      <c r="BZ31" s="4161">
        <f>IF('Validation flags'!$B$3="Thames Water", IF( ISNUMBER(Z31), 0, 1 ),0)</f>
        <v>0</v>
      </c>
      <c r="CA31" s="4161">
        <f>IF('Validation flags'!$B$3="Thames Water", IF( ISNUMBER(AA31), 0, 1 ),0)</f>
        <v>0</v>
      </c>
      <c r="CB31" s="4161">
        <f>IF('Validation flags'!$B$3="Thames Water", IF( ISNUMBER(AB31), 0, 1 ),0)</f>
        <v>0</v>
      </c>
      <c r="CC31" s="4161">
        <f>IF('Validation flags'!$B$3="Thames Water", IF( ISNUMBER(AC31), 0, 1 ),0)</f>
        <v>0</v>
      </c>
      <c r="CD31" s="4026"/>
      <c r="CE31" s="4161">
        <f>IF('Validation flags'!$B$3="Thames Water", IF( ISNUMBER(AE31), 0, 1 ),0)</f>
        <v>0</v>
      </c>
      <c r="CF31" s="4161">
        <f>IF('Validation flags'!$B$3="Thames Water", IF( ISNUMBER(AF31), 0, 1 ),0)</f>
        <v>0</v>
      </c>
      <c r="CG31" s="4161">
        <f>IF('Validation flags'!$B$3="Thames Water", IF( ISNUMBER(AG31), 0, 1 ),0)</f>
        <v>0</v>
      </c>
      <c r="CH31" s="4161">
        <f>IF('Validation flags'!$B$3="Thames Water", IF( ISNUMBER(AH31), 0, 1 ),0)</f>
        <v>0</v>
      </c>
      <c r="CI31" s="4161">
        <f>IF('Validation flags'!$B$3="Thames Water", IF( ISNUMBER(AI31), 0, 1 ),0)</f>
        <v>0</v>
      </c>
      <c r="CJ31" s="4159"/>
      <c r="CK31" s="4029"/>
    </row>
    <row r="32" spans="2:89" ht="14.25" customHeight="1">
      <c r="B32" s="738">
        <f t="shared" si="6"/>
        <v>23</v>
      </c>
      <c r="C32" s="5878" t="s">
        <v>7845</v>
      </c>
      <c r="D32" s="5879"/>
      <c r="E32" s="774" t="s">
        <v>45</v>
      </c>
      <c r="F32" s="1248">
        <v>3</v>
      </c>
      <c r="G32" s="4614"/>
      <c r="H32" s="4615"/>
      <c r="I32" s="4615"/>
      <c r="J32" s="4615"/>
      <c r="K32" s="4616"/>
      <c r="L32" s="663">
        <f t="shared" si="1"/>
        <v>0</v>
      </c>
      <c r="M32" s="4614"/>
      <c r="N32" s="4615"/>
      <c r="O32" s="4615"/>
      <c r="P32" s="4615"/>
      <c r="Q32" s="4616"/>
      <c r="R32" s="663">
        <f t="shared" si="2"/>
        <v>0</v>
      </c>
      <c r="S32" s="4614"/>
      <c r="T32" s="4615"/>
      <c r="U32" s="4615"/>
      <c r="V32" s="4615"/>
      <c r="W32" s="4616"/>
      <c r="X32" s="663">
        <f t="shared" si="3"/>
        <v>0</v>
      </c>
      <c r="Y32" s="4614"/>
      <c r="Z32" s="4615"/>
      <c r="AA32" s="4615"/>
      <c r="AB32" s="4615"/>
      <c r="AC32" s="4616"/>
      <c r="AD32" s="663">
        <f t="shared" si="4"/>
        <v>0</v>
      </c>
      <c r="AE32" s="4614"/>
      <c r="AF32" s="4615"/>
      <c r="AG32" s="4615"/>
      <c r="AH32" s="4615"/>
      <c r="AI32" s="4616"/>
      <c r="AJ32" s="663">
        <f t="shared" si="5"/>
        <v>0</v>
      </c>
      <c r="AK32" s="2750"/>
      <c r="AL32" s="217"/>
      <c r="AM32" s="3739"/>
      <c r="AO32" s="4160">
        <f t="shared" si="0"/>
        <v>0</v>
      </c>
      <c r="AP32" s="4274"/>
      <c r="AR32" s="6085"/>
      <c r="AS32" s="738">
        <f t="shared" si="7"/>
        <v>23</v>
      </c>
      <c r="AT32" s="5878" t="s">
        <v>7845</v>
      </c>
      <c r="AU32" s="774" t="s">
        <v>45</v>
      </c>
      <c r="AV32" s="1248">
        <v>3</v>
      </c>
      <c r="AW32" s="3722" t="s">
        <v>10585</v>
      </c>
      <c r="AX32" s="3720" t="s">
        <v>10586</v>
      </c>
      <c r="AY32" s="3720" t="s">
        <v>10587</v>
      </c>
      <c r="AZ32" s="3720" t="s">
        <v>10588</v>
      </c>
      <c r="BA32" s="5827" t="s">
        <v>10589</v>
      </c>
      <c r="BB32" s="3423" t="s">
        <v>10590</v>
      </c>
      <c r="BG32" s="4161">
        <f>IF('Validation flags'!$B$3="Thames Water", IF( ISNUMBER(G32), 0, 1 ),0)</f>
        <v>0</v>
      </c>
      <c r="BH32" s="4161">
        <f>IF('Validation flags'!$B$3="Thames Water", IF( ISNUMBER(H32), 0, 1 ),0)</f>
        <v>0</v>
      </c>
      <c r="BI32" s="4161">
        <f>IF('Validation flags'!$B$3="Thames Water", IF( ISNUMBER(I32), 0, 1 ),0)</f>
        <v>0</v>
      </c>
      <c r="BJ32" s="4161">
        <f>IF('Validation flags'!$B$3="Thames Water", IF( ISNUMBER(J32), 0, 1 ),0)</f>
        <v>0</v>
      </c>
      <c r="BK32" s="4161">
        <f>IF('Validation flags'!$B$3="Thames Water", IF( ISNUMBER(K32), 0, 1 ),0)</f>
        <v>0</v>
      </c>
      <c r="BL32" s="4026"/>
      <c r="BM32" s="4161">
        <f>IF('Validation flags'!$B$3="Thames Water", IF( ISNUMBER(M32), 0, 1 ),0)</f>
        <v>0</v>
      </c>
      <c r="BN32" s="4161">
        <f>IF('Validation flags'!$B$3="Thames Water", IF( ISNUMBER(N32), 0, 1 ),0)</f>
        <v>0</v>
      </c>
      <c r="BO32" s="4161">
        <f>IF('Validation flags'!$B$3="Thames Water", IF( ISNUMBER(O32), 0, 1 ),0)</f>
        <v>0</v>
      </c>
      <c r="BP32" s="4161">
        <f>IF('Validation flags'!$B$3="Thames Water", IF( ISNUMBER(P32), 0, 1 ),0)</f>
        <v>0</v>
      </c>
      <c r="BQ32" s="4161">
        <f>IF('Validation flags'!$B$3="Thames Water", IF( ISNUMBER(Q32), 0, 1 ),0)</f>
        <v>0</v>
      </c>
      <c r="BR32" s="4026"/>
      <c r="BS32" s="4161">
        <f>IF('Validation flags'!$B$3="Thames Water", IF( ISNUMBER(S32), 0, 1 ),0)</f>
        <v>0</v>
      </c>
      <c r="BT32" s="4161">
        <f>IF('Validation flags'!$B$3="Thames Water", IF( ISNUMBER(T32), 0, 1 ),0)</f>
        <v>0</v>
      </c>
      <c r="BU32" s="4161">
        <f>IF('Validation flags'!$B$3="Thames Water", IF( ISNUMBER(U32), 0, 1 ),0)</f>
        <v>0</v>
      </c>
      <c r="BV32" s="4161">
        <f>IF('Validation flags'!$B$3="Thames Water", IF( ISNUMBER(V32), 0, 1 ),0)</f>
        <v>0</v>
      </c>
      <c r="BW32" s="4161">
        <f>IF('Validation flags'!$B$3="Thames Water", IF( ISNUMBER(W32), 0, 1 ),0)</f>
        <v>0</v>
      </c>
      <c r="BX32" s="4026"/>
      <c r="BY32" s="4161">
        <f>IF('Validation flags'!$B$3="Thames Water", IF( ISNUMBER(Y32), 0, 1 ),0)</f>
        <v>0</v>
      </c>
      <c r="BZ32" s="4161">
        <f>IF('Validation flags'!$B$3="Thames Water", IF( ISNUMBER(Z32), 0, 1 ),0)</f>
        <v>0</v>
      </c>
      <c r="CA32" s="4161">
        <f>IF('Validation flags'!$B$3="Thames Water", IF( ISNUMBER(AA32), 0, 1 ),0)</f>
        <v>0</v>
      </c>
      <c r="CB32" s="4161">
        <f>IF('Validation flags'!$B$3="Thames Water", IF( ISNUMBER(AB32), 0, 1 ),0)</f>
        <v>0</v>
      </c>
      <c r="CC32" s="4161">
        <f>IF('Validation flags'!$B$3="Thames Water", IF( ISNUMBER(AC32), 0, 1 ),0)</f>
        <v>0</v>
      </c>
      <c r="CD32" s="4026"/>
      <c r="CE32" s="4161">
        <f>IF('Validation flags'!$B$3="Thames Water", IF( ISNUMBER(AE32), 0, 1 ),0)</f>
        <v>0</v>
      </c>
      <c r="CF32" s="4161">
        <f>IF('Validation flags'!$B$3="Thames Water", IF( ISNUMBER(AF32), 0, 1 ),0)</f>
        <v>0</v>
      </c>
      <c r="CG32" s="4161">
        <f>IF('Validation flags'!$B$3="Thames Water", IF( ISNUMBER(AG32), 0, 1 ),0)</f>
        <v>0</v>
      </c>
      <c r="CH32" s="4161">
        <f>IF('Validation flags'!$B$3="Thames Water", IF( ISNUMBER(AH32), 0, 1 ),0)</f>
        <v>0</v>
      </c>
      <c r="CI32" s="4161">
        <f>IF('Validation flags'!$B$3="Thames Water", IF( ISNUMBER(AI32), 0, 1 ),0)</f>
        <v>0</v>
      </c>
      <c r="CJ32" s="4159"/>
    </row>
    <row r="33" spans="2:89" ht="14.25" customHeight="1">
      <c r="B33" s="738">
        <f t="shared" si="6"/>
        <v>24</v>
      </c>
      <c r="C33" s="5878" t="s">
        <v>7852</v>
      </c>
      <c r="D33" s="5879"/>
      <c r="E33" s="774" t="s">
        <v>45</v>
      </c>
      <c r="F33" s="1248">
        <v>3</v>
      </c>
      <c r="G33" s="4614"/>
      <c r="H33" s="4615"/>
      <c r="I33" s="4615"/>
      <c r="J33" s="4615"/>
      <c r="K33" s="4616"/>
      <c r="L33" s="663">
        <f t="shared" si="1"/>
        <v>0</v>
      </c>
      <c r="M33" s="4614"/>
      <c r="N33" s="4615"/>
      <c r="O33" s="4615"/>
      <c r="P33" s="4615"/>
      <c r="Q33" s="4616"/>
      <c r="R33" s="663">
        <f t="shared" si="2"/>
        <v>0</v>
      </c>
      <c r="S33" s="4614"/>
      <c r="T33" s="4615"/>
      <c r="U33" s="4615"/>
      <c r="V33" s="4615"/>
      <c r="W33" s="4616"/>
      <c r="X33" s="663">
        <f t="shared" si="3"/>
        <v>0</v>
      </c>
      <c r="Y33" s="4614"/>
      <c r="Z33" s="4615"/>
      <c r="AA33" s="4615"/>
      <c r="AB33" s="4615"/>
      <c r="AC33" s="4616"/>
      <c r="AD33" s="663">
        <f t="shared" si="4"/>
        <v>0</v>
      </c>
      <c r="AE33" s="4614"/>
      <c r="AF33" s="4615"/>
      <c r="AG33" s="4615"/>
      <c r="AH33" s="4615"/>
      <c r="AI33" s="4616"/>
      <c r="AJ33" s="663">
        <f t="shared" si="5"/>
        <v>0</v>
      </c>
      <c r="AK33" s="2750"/>
      <c r="AL33" s="217"/>
      <c r="AM33" s="3739"/>
      <c r="AO33" s="4160">
        <f t="shared" si="0"/>
        <v>0</v>
      </c>
      <c r="AP33" s="4274"/>
      <c r="AR33" s="6085"/>
      <c r="AS33" s="738">
        <f t="shared" si="7"/>
        <v>24</v>
      </c>
      <c r="AT33" s="5878" t="s">
        <v>7852</v>
      </c>
      <c r="AU33" s="774" t="s">
        <v>45</v>
      </c>
      <c r="AV33" s="1248">
        <v>3</v>
      </c>
      <c r="AW33" s="3722" t="s">
        <v>10591</v>
      </c>
      <c r="AX33" s="3720" t="s">
        <v>10592</v>
      </c>
      <c r="AY33" s="3720" t="s">
        <v>10593</v>
      </c>
      <c r="AZ33" s="3720" t="s">
        <v>10594</v>
      </c>
      <c r="BA33" s="5827" t="s">
        <v>10595</v>
      </c>
      <c r="BB33" s="3423" t="s">
        <v>10596</v>
      </c>
      <c r="BG33" s="4161">
        <f>IF('Validation flags'!$B$3="Thames Water", IF( ISNUMBER(G33), 0, 1 ),0)</f>
        <v>0</v>
      </c>
      <c r="BH33" s="4161">
        <f>IF('Validation flags'!$B$3="Thames Water", IF( ISNUMBER(H33), 0, 1 ),0)</f>
        <v>0</v>
      </c>
      <c r="BI33" s="4161">
        <f>IF('Validation flags'!$B$3="Thames Water", IF( ISNUMBER(I33), 0, 1 ),0)</f>
        <v>0</v>
      </c>
      <c r="BJ33" s="4161">
        <f>IF('Validation flags'!$B$3="Thames Water", IF( ISNUMBER(J33), 0, 1 ),0)</f>
        <v>0</v>
      </c>
      <c r="BK33" s="4161">
        <f>IF('Validation flags'!$B$3="Thames Water", IF( ISNUMBER(K33), 0, 1 ),0)</f>
        <v>0</v>
      </c>
      <c r="BL33" s="4026"/>
      <c r="BM33" s="4161">
        <f>IF('Validation flags'!$B$3="Thames Water", IF( ISNUMBER(M33), 0, 1 ),0)</f>
        <v>0</v>
      </c>
      <c r="BN33" s="4161">
        <f>IF('Validation flags'!$B$3="Thames Water", IF( ISNUMBER(N33), 0, 1 ),0)</f>
        <v>0</v>
      </c>
      <c r="BO33" s="4161">
        <f>IF('Validation flags'!$B$3="Thames Water", IF( ISNUMBER(O33), 0, 1 ),0)</f>
        <v>0</v>
      </c>
      <c r="BP33" s="4161">
        <f>IF('Validation flags'!$B$3="Thames Water", IF( ISNUMBER(P33), 0, 1 ),0)</f>
        <v>0</v>
      </c>
      <c r="BQ33" s="4161">
        <f>IF('Validation flags'!$B$3="Thames Water", IF( ISNUMBER(Q33), 0, 1 ),0)</f>
        <v>0</v>
      </c>
      <c r="BR33" s="4026"/>
      <c r="BS33" s="4161">
        <f>IF('Validation flags'!$B$3="Thames Water", IF( ISNUMBER(S33), 0, 1 ),0)</f>
        <v>0</v>
      </c>
      <c r="BT33" s="4161">
        <f>IF('Validation flags'!$B$3="Thames Water", IF( ISNUMBER(T33), 0, 1 ),0)</f>
        <v>0</v>
      </c>
      <c r="BU33" s="4161">
        <f>IF('Validation flags'!$B$3="Thames Water", IF( ISNUMBER(U33), 0, 1 ),0)</f>
        <v>0</v>
      </c>
      <c r="BV33" s="4161">
        <f>IF('Validation flags'!$B$3="Thames Water", IF( ISNUMBER(V33), 0, 1 ),0)</f>
        <v>0</v>
      </c>
      <c r="BW33" s="4161">
        <f>IF('Validation flags'!$B$3="Thames Water", IF( ISNUMBER(W33), 0, 1 ),0)</f>
        <v>0</v>
      </c>
      <c r="BX33" s="4026"/>
      <c r="BY33" s="4161">
        <f>IF('Validation flags'!$B$3="Thames Water", IF( ISNUMBER(Y33), 0, 1 ),0)</f>
        <v>0</v>
      </c>
      <c r="BZ33" s="4161">
        <f>IF('Validation flags'!$B$3="Thames Water", IF( ISNUMBER(Z33), 0, 1 ),0)</f>
        <v>0</v>
      </c>
      <c r="CA33" s="4161">
        <f>IF('Validation flags'!$B$3="Thames Water", IF( ISNUMBER(AA33), 0, 1 ),0)</f>
        <v>0</v>
      </c>
      <c r="CB33" s="4161">
        <f>IF('Validation flags'!$B$3="Thames Water", IF( ISNUMBER(AB33), 0, 1 ),0)</f>
        <v>0</v>
      </c>
      <c r="CC33" s="4161">
        <f>IF('Validation flags'!$B$3="Thames Water", IF( ISNUMBER(AC33), 0, 1 ),0)</f>
        <v>0</v>
      </c>
      <c r="CD33" s="4026"/>
      <c r="CE33" s="4161">
        <f>IF('Validation flags'!$B$3="Thames Water", IF( ISNUMBER(AE33), 0, 1 ),0)</f>
        <v>0</v>
      </c>
      <c r="CF33" s="4161">
        <f>IF('Validation flags'!$B$3="Thames Water", IF( ISNUMBER(AF33), 0, 1 ),0)</f>
        <v>0</v>
      </c>
      <c r="CG33" s="4161">
        <f>IF('Validation flags'!$B$3="Thames Water", IF( ISNUMBER(AG33), 0, 1 ),0)</f>
        <v>0</v>
      </c>
      <c r="CH33" s="4161">
        <f>IF('Validation flags'!$B$3="Thames Water", IF( ISNUMBER(AH33), 0, 1 ),0)</f>
        <v>0</v>
      </c>
      <c r="CI33" s="4161">
        <f>IF('Validation flags'!$B$3="Thames Water", IF( ISNUMBER(AI33), 0, 1 ),0)</f>
        <v>0</v>
      </c>
      <c r="CJ33" s="4159"/>
    </row>
    <row r="34" spans="2:89" ht="14.25" customHeight="1">
      <c r="B34" s="738">
        <f t="shared" si="6"/>
        <v>25</v>
      </c>
      <c r="C34" s="5878" t="s">
        <v>7859</v>
      </c>
      <c r="D34" s="5879"/>
      <c r="E34" s="774" t="s">
        <v>45</v>
      </c>
      <c r="F34" s="1248">
        <v>3</v>
      </c>
      <c r="G34" s="4614"/>
      <c r="H34" s="4615"/>
      <c r="I34" s="4615"/>
      <c r="J34" s="4615"/>
      <c r="K34" s="4616"/>
      <c r="L34" s="663">
        <f t="shared" si="1"/>
        <v>0</v>
      </c>
      <c r="M34" s="4614"/>
      <c r="N34" s="4615"/>
      <c r="O34" s="4615"/>
      <c r="P34" s="4615"/>
      <c r="Q34" s="4616"/>
      <c r="R34" s="663">
        <f t="shared" si="2"/>
        <v>0</v>
      </c>
      <c r="S34" s="4614"/>
      <c r="T34" s="4615"/>
      <c r="U34" s="4615"/>
      <c r="V34" s="4615"/>
      <c r="W34" s="4616"/>
      <c r="X34" s="663">
        <f t="shared" si="3"/>
        <v>0</v>
      </c>
      <c r="Y34" s="4614"/>
      <c r="Z34" s="4615"/>
      <c r="AA34" s="4615"/>
      <c r="AB34" s="4615"/>
      <c r="AC34" s="4616"/>
      <c r="AD34" s="663">
        <f t="shared" si="4"/>
        <v>0</v>
      </c>
      <c r="AE34" s="4614"/>
      <c r="AF34" s="4615"/>
      <c r="AG34" s="4615"/>
      <c r="AH34" s="4615"/>
      <c r="AI34" s="4616"/>
      <c r="AJ34" s="663">
        <f t="shared" si="5"/>
        <v>0</v>
      </c>
      <c r="AK34" s="2750"/>
      <c r="AL34" s="217"/>
      <c r="AM34" s="3739"/>
      <c r="AO34" s="4160">
        <f t="shared" si="0"/>
        <v>0</v>
      </c>
      <c r="AP34" s="4274"/>
      <c r="AR34" s="6085"/>
      <c r="AS34" s="738">
        <f t="shared" si="7"/>
        <v>25</v>
      </c>
      <c r="AT34" s="5878" t="s">
        <v>7859</v>
      </c>
      <c r="AU34" s="774" t="s">
        <v>45</v>
      </c>
      <c r="AV34" s="1248">
        <v>3</v>
      </c>
      <c r="AW34" s="3722" t="s">
        <v>10597</v>
      </c>
      <c r="AX34" s="3720" t="s">
        <v>10598</v>
      </c>
      <c r="AY34" s="3720" t="s">
        <v>10599</v>
      </c>
      <c r="AZ34" s="3720" t="s">
        <v>10600</v>
      </c>
      <c r="BA34" s="5827" t="s">
        <v>10601</v>
      </c>
      <c r="BB34" s="3423" t="s">
        <v>10602</v>
      </c>
      <c r="BG34" s="4161">
        <f>IF('Validation flags'!$B$3="Thames Water", IF( ISNUMBER(G34), 0, 1 ),0)</f>
        <v>0</v>
      </c>
      <c r="BH34" s="4161">
        <f>IF('Validation flags'!$B$3="Thames Water", IF( ISNUMBER(H34), 0, 1 ),0)</f>
        <v>0</v>
      </c>
      <c r="BI34" s="4161">
        <f>IF('Validation flags'!$B$3="Thames Water", IF( ISNUMBER(I34), 0, 1 ),0)</f>
        <v>0</v>
      </c>
      <c r="BJ34" s="4161">
        <f>IF('Validation flags'!$B$3="Thames Water", IF( ISNUMBER(J34), 0, 1 ),0)</f>
        <v>0</v>
      </c>
      <c r="BK34" s="4161">
        <f>IF('Validation flags'!$B$3="Thames Water", IF( ISNUMBER(K34), 0, 1 ),0)</f>
        <v>0</v>
      </c>
      <c r="BL34" s="4026"/>
      <c r="BM34" s="4161">
        <f>IF('Validation flags'!$B$3="Thames Water", IF( ISNUMBER(M34), 0, 1 ),0)</f>
        <v>0</v>
      </c>
      <c r="BN34" s="4161">
        <f>IF('Validation flags'!$B$3="Thames Water", IF( ISNUMBER(N34), 0, 1 ),0)</f>
        <v>0</v>
      </c>
      <c r="BO34" s="4161">
        <f>IF('Validation flags'!$B$3="Thames Water", IF( ISNUMBER(O34), 0, 1 ),0)</f>
        <v>0</v>
      </c>
      <c r="BP34" s="4161">
        <f>IF('Validation flags'!$B$3="Thames Water", IF( ISNUMBER(P34), 0, 1 ),0)</f>
        <v>0</v>
      </c>
      <c r="BQ34" s="4161">
        <f>IF('Validation flags'!$B$3="Thames Water", IF( ISNUMBER(Q34), 0, 1 ),0)</f>
        <v>0</v>
      </c>
      <c r="BR34" s="4026"/>
      <c r="BS34" s="4161">
        <f>IF('Validation flags'!$B$3="Thames Water", IF( ISNUMBER(S34), 0, 1 ),0)</f>
        <v>0</v>
      </c>
      <c r="BT34" s="4161">
        <f>IF('Validation flags'!$B$3="Thames Water", IF( ISNUMBER(T34), 0, 1 ),0)</f>
        <v>0</v>
      </c>
      <c r="BU34" s="4161">
        <f>IF('Validation flags'!$B$3="Thames Water", IF( ISNUMBER(U34), 0, 1 ),0)</f>
        <v>0</v>
      </c>
      <c r="BV34" s="4161">
        <f>IF('Validation flags'!$B$3="Thames Water", IF( ISNUMBER(V34), 0, 1 ),0)</f>
        <v>0</v>
      </c>
      <c r="BW34" s="4161">
        <f>IF('Validation flags'!$B$3="Thames Water", IF( ISNUMBER(W34), 0, 1 ),0)</f>
        <v>0</v>
      </c>
      <c r="BX34" s="4026"/>
      <c r="BY34" s="4161">
        <f>IF('Validation flags'!$B$3="Thames Water", IF( ISNUMBER(Y34), 0, 1 ),0)</f>
        <v>0</v>
      </c>
      <c r="BZ34" s="4161">
        <f>IF('Validation flags'!$B$3="Thames Water", IF( ISNUMBER(Z34), 0, 1 ),0)</f>
        <v>0</v>
      </c>
      <c r="CA34" s="4161">
        <f>IF('Validation flags'!$B$3="Thames Water", IF( ISNUMBER(AA34), 0, 1 ),0)</f>
        <v>0</v>
      </c>
      <c r="CB34" s="4161">
        <f>IF('Validation flags'!$B$3="Thames Water", IF( ISNUMBER(AB34), 0, 1 ),0)</f>
        <v>0</v>
      </c>
      <c r="CC34" s="4161">
        <f>IF('Validation flags'!$B$3="Thames Water", IF( ISNUMBER(AC34), 0, 1 ),0)</f>
        <v>0</v>
      </c>
      <c r="CD34" s="4026"/>
      <c r="CE34" s="4161">
        <f>IF('Validation flags'!$B$3="Thames Water", IF( ISNUMBER(AE34), 0, 1 ),0)</f>
        <v>0</v>
      </c>
      <c r="CF34" s="4161">
        <f>IF('Validation flags'!$B$3="Thames Water", IF( ISNUMBER(AF34), 0, 1 ),0)</f>
        <v>0</v>
      </c>
      <c r="CG34" s="4161">
        <f>IF('Validation flags'!$B$3="Thames Water", IF( ISNUMBER(AG34), 0, 1 ),0)</f>
        <v>0</v>
      </c>
      <c r="CH34" s="4161">
        <f>IF('Validation flags'!$B$3="Thames Water", IF( ISNUMBER(AH34), 0, 1 ),0)</f>
        <v>0</v>
      </c>
      <c r="CI34" s="4161">
        <f>IF('Validation flags'!$B$3="Thames Water", IF( ISNUMBER(AI34), 0, 1 ),0)</f>
        <v>0</v>
      </c>
      <c r="CJ34" s="4159"/>
    </row>
    <row r="35" spans="2:89" ht="14.25" customHeight="1">
      <c r="B35" s="1250">
        <f t="shared" si="6"/>
        <v>26</v>
      </c>
      <c r="C35" s="5880" t="s">
        <v>7866</v>
      </c>
      <c r="D35" s="5881"/>
      <c r="E35" s="774" t="s">
        <v>45</v>
      </c>
      <c r="F35" s="1248">
        <v>3</v>
      </c>
      <c r="G35" s="4614"/>
      <c r="H35" s="4615"/>
      <c r="I35" s="4615"/>
      <c r="J35" s="4615"/>
      <c r="K35" s="4616"/>
      <c r="L35" s="663">
        <f t="shared" si="1"/>
        <v>0</v>
      </c>
      <c r="M35" s="4614"/>
      <c r="N35" s="4615"/>
      <c r="O35" s="4615"/>
      <c r="P35" s="4615"/>
      <c r="Q35" s="4616"/>
      <c r="R35" s="663">
        <f t="shared" si="2"/>
        <v>0</v>
      </c>
      <c r="S35" s="4614"/>
      <c r="T35" s="4615"/>
      <c r="U35" s="4615"/>
      <c r="V35" s="4615"/>
      <c r="W35" s="4616"/>
      <c r="X35" s="663">
        <f t="shared" si="3"/>
        <v>0</v>
      </c>
      <c r="Y35" s="4614"/>
      <c r="Z35" s="4615"/>
      <c r="AA35" s="4615"/>
      <c r="AB35" s="4615"/>
      <c r="AC35" s="4616"/>
      <c r="AD35" s="663">
        <f t="shared" si="4"/>
        <v>0</v>
      </c>
      <c r="AE35" s="4614"/>
      <c r="AF35" s="4615"/>
      <c r="AG35" s="4615"/>
      <c r="AH35" s="4615"/>
      <c r="AI35" s="4616"/>
      <c r="AJ35" s="663">
        <f t="shared" si="5"/>
        <v>0</v>
      </c>
      <c r="AK35" s="2750"/>
      <c r="AL35" s="217"/>
      <c r="AM35" s="3739"/>
      <c r="AO35" s="4160">
        <f t="shared" si="0"/>
        <v>0</v>
      </c>
      <c r="AP35" s="4274"/>
      <c r="AR35" s="6085"/>
      <c r="AS35" s="1250">
        <f t="shared" si="7"/>
        <v>26</v>
      </c>
      <c r="AT35" s="5880" t="s">
        <v>7866</v>
      </c>
      <c r="AU35" s="774" t="s">
        <v>45</v>
      </c>
      <c r="AV35" s="1248">
        <v>3</v>
      </c>
      <c r="AW35" s="5898" t="s">
        <v>10603</v>
      </c>
      <c r="AX35" s="5899" t="s">
        <v>10604</v>
      </c>
      <c r="AY35" s="5899" t="s">
        <v>10605</v>
      </c>
      <c r="AZ35" s="5899" t="s">
        <v>10606</v>
      </c>
      <c r="BA35" s="5900" t="s">
        <v>10607</v>
      </c>
      <c r="BB35" s="3423" t="s">
        <v>10608</v>
      </c>
      <c r="BG35" s="4161">
        <f>IF('Validation flags'!$B$3="Thames Water", IF( ISNUMBER(G35), 0, 1 ),0)</f>
        <v>0</v>
      </c>
      <c r="BH35" s="4161">
        <f>IF('Validation flags'!$B$3="Thames Water", IF( ISNUMBER(H35), 0, 1 ),0)</f>
        <v>0</v>
      </c>
      <c r="BI35" s="4161">
        <f>IF('Validation flags'!$B$3="Thames Water", IF( ISNUMBER(I35), 0, 1 ),0)</f>
        <v>0</v>
      </c>
      <c r="BJ35" s="4161">
        <f>IF('Validation flags'!$B$3="Thames Water", IF( ISNUMBER(J35), 0, 1 ),0)</f>
        <v>0</v>
      </c>
      <c r="BK35" s="4161">
        <f>IF('Validation flags'!$B$3="Thames Water", IF( ISNUMBER(K35), 0, 1 ),0)</f>
        <v>0</v>
      </c>
      <c r="BL35" s="4026"/>
      <c r="BM35" s="4161">
        <f>IF('Validation flags'!$B$3="Thames Water", IF( ISNUMBER(M35), 0, 1 ),0)</f>
        <v>0</v>
      </c>
      <c r="BN35" s="4161">
        <f>IF('Validation flags'!$B$3="Thames Water", IF( ISNUMBER(N35), 0, 1 ),0)</f>
        <v>0</v>
      </c>
      <c r="BO35" s="4161">
        <f>IF('Validation flags'!$B$3="Thames Water", IF( ISNUMBER(O35), 0, 1 ),0)</f>
        <v>0</v>
      </c>
      <c r="BP35" s="4161">
        <f>IF('Validation flags'!$B$3="Thames Water", IF( ISNUMBER(P35), 0, 1 ),0)</f>
        <v>0</v>
      </c>
      <c r="BQ35" s="4161">
        <f>IF('Validation flags'!$B$3="Thames Water", IF( ISNUMBER(Q35), 0, 1 ),0)</f>
        <v>0</v>
      </c>
      <c r="BR35" s="4026"/>
      <c r="BS35" s="4161">
        <f>IF('Validation flags'!$B$3="Thames Water", IF( ISNUMBER(S35), 0, 1 ),0)</f>
        <v>0</v>
      </c>
      <c r="BT35" s="4161">
        <f>IF('Validation flags'!$B$3="Thames Water", IF( ISNUMBER(T35), 0, 1 ),0)</f>
        <v>0</v>
      </c>
      <c r="BU35" s="4161">
        <f>IF('Validation flags'!$B$3="Thames Water", IF( ISNUMBER(U35), 0, 1 ),0)</f>
        <v>0</v>
      </c>
      <c r="BV35" s="4161">
        <f>IF('Validation flags'!$B$3="Thames Water", IF( ISNUMBER(V35), 0, 1 ),0)</f>
        <v>0</v>
      </c>
      <c r="BW35" s="4161">
        <f>IF('Validation flags'!$B$3="Thames Water", IF( ISNUMBER(W35), 0, 1 ),0)</f>
        <v>0</v>
      </c>
      <c r="BX35" s="4026"/>
      <c r="BY35" s="4161">
        <f>IF('Validation flags'!$B$3="Thames Water", IF( ISNUMBER(Y35), 0, 1 ),0)</f>
        <v>0</v>
      </c>
      <c r="BZ35" s="4161">
        <f>IF('Validation flags'!$B$3="Thames Water", IF( ISNUMBER(Z35), 0, 1 ),0)</f>
        <v>0</v>
      </c>
      <c r="CA35" s="4161">
        <f>IF('Validation flags'!$B$3="Thames Water", IF( ISNUMBER(AA35), 0, 1 ),0)</f>
        <v>0</v>
      </c>
      <c r="CB35" s="4161">
        <f>IF('Validation flags'!$B$3="Thames Water", IF( ISNUMBER(AB35), 0, 1 ),0)</f>
        <v>0</v>
      </c>
      <c r="CC35" s="4161">
        <f>IF('Validation flags'!$B$3="Thames Water", IF( ISNUMBER(AC35), 0, 1 ),0)</f>
        <v>0</v>
      </c>
      <c r="CD35" s="4026"/>
      <c r="CE35" s="4161">
        <f>IF('Validation flags'!$B$3="Thames Water", IF( ISNUMBER(AE35), 0, 1 ),0)</f>
        <v>0</v>
      </c>
      <c r="CF35" s="4161">
        <f>IF('Validation flags'!$B$3="Thames Water", IF( ISNUMBER(AF35), 0, 1 ),0)</f>
        <v>0</v>
      </c>
      <c r="CG35" s="4161">
        <f>IF('Validation flags'!$B$3="Thames Water", IF( ISNUMBER(AG35), 0, 1 ),0)</f>
        <v>0</v>
      </c>
      <c r="CH35" s="4161">
        <f>IF('Validation flags'!$B$3="Thames Water", IF( ISNUMBER(AH35), 0, 1 ),0)</f>
        <v>0</v>
      </c>
      <c r="CI35" s="4161">
        <f>IF('Validation flags'!$B$3="Thames Water", IF( ISNUMBER(AI35), 0, 1 ),0)</f>
        <v>0</v>
      </c>
      <c r="CJ35" s="4159"/>
    </row>
    <row r="36" spans="2:89" ht="14.25" customHeight="1">
      <c r="B36" s="1250">
        <f t="shared" si="6"/>
        <v>27</v>
      </c>
      <c r="C36" s="5882" t="s">
        <v>140</v>
      </c>
      <c r="D36" s="5881"/>
      <c r="E36" s="774" t="s">
        <v>45</v>
      </c>
      <c r="F36" s="1248">
        <v>3</v>
      </c>
      <c r="G36" s="4614"/>
      <c r="H36" s="4615"/>
      <c r="I36" s="4615"/>
      <c r="J36" s="4615"/>
      <c r="K36" s="4616"/>
      <c r="L36" s="663">
        <f t="shared" si="1"/>
        <v>0</v>
      </c>
      <c r="M36" s="4614"/>
      <c r="N36" s="4615"/>
      <c r="O36" s="4615"/>
      <c r="P36" s="4615"/>
      <c r="Q36" s="4616"/>
      <c r="R36" s="663">
        <f t="shared" si="2"/>
        <v>0</v>
      </c>
      <c r="S36" s="4614"/>
      <c r="T36" s="4615"/>
      <c r="U36" s="4615"/>
      <c r="V36" s="4615"/>
      <c r="W36" s="4616"/>
      <c r="X36" s="663">
        <f t="shared" si="3"/>
        <v>0</v>
      </c>
      <c r="Y36" s="4614"/>
      <c r="Z36" s="4615"/>
      <c r="AA36" s="4615"/>
      <c r="AB36" s="4615"/>
      <c r="AC36" s="4616"/>
      <c r="AD36" s="663">
        <f t="shared" si="4"/>
        <v>0</v>
      </c>
      <c r="AE36" s="4614"/>
      <c r="AF36" s="4615"/>
      <c r="AG36" s="4615"/>
      <c r="AH36" s="4615"/>
      <c r="AI36" s="4616"/>
      <c r="AJ36" s="663">
        <f t="shared" si="5"/>
        <v>0</v>
      </c>
      <c r="AK36" s="2750"/>
      <c r="AL36" s="217"/>
      <c r="AM36" s="3739"/>
      <c r="AO36" s="4160">
        <f t="shared" si="0"/>
        <v>0</v>
      </c>
      <c r="AP36" s="4274"/>
      <c r="AR36" s="6085"/>
      <c r="AS36" s="1250">
        <f t="shared" si="7"/>
        <v>27</v>
      </c>
      <c r="AT36" s="5882" t="s">
        <v>140</v>
      </c>
      <c r="AU36" s="774" t="s">
        <v>45</v>
      </c>
      <c r="AV36" s="1248">
        <v>3</v>
      </c>
      <c r="AW36" s="5898" t="s">
        <v>10609</v>
      </c>
      <c r="AX36" s="5899" t="s">
        <v>10610</v>
      </c>
      <c r="AY36" s="5899" t="s">
        <v>10611</v>
      </c>
      <c r="AZ36" s="5899" t="s">
        <v>10612</v>
      </c>
      <c r="BA36" s="5900" t="s">
        <v>10613</v>
      </c>
      <c r="BB36" s="3423" t="s">
        <v>10614</v>
      </c>
      <c r="BG36" s="4161">
        <f>IF('Validation flags'!$B$3="Thames Water", IF( ISNUMBER(G36), 0, 1 ),0)</f>
        <v>0</v>
      </c>
      <c r="BH36" s="4161">
        <f>IF('Validation flags'!$B$3="Thames Water", IF( ISNUMBER(H36), 0, 1 ),0)</f>
        <v>0</v>
      </c>
      <c r="BI36" s="4161">
        <f>IF('Validation flags'!$B$3="Thames Water", IF( ISNUMBER(I36), 0, 1 ),0)</f>
        <v>0</v>
      </c>
      <c r="BJ36" s="4161">
        <f>IF('Validation flags'!$B$3="Thames Water", IF( ISNUMBER(J36), 0, 1 ),0)</f>
        <v>0</v>
      </c>
      <c r="BK36" s="4161">
        <f>IF('Validation flags'!$B$3="Thames Water", IF( ISNUMBER(K36), 0, 1 ),0)</f>
        <v>0</v>
      </c>
      <c r="BL36" s="4026"/>
      <c r="BM36" s="4161">
        <f>IF('Validation flags'!$B$3="Thames Water", IF( ISNUMBER(M36), 0, 1 ),0)</f>
        <v>0</v>
      </c>
      <c r="BN36" s="4161">
        <f>IF('Validation flags'!$B$3="Thames Water", IF( ISNUMBER(N36), 0, 1 ),0)</f>
        <v>0</v>
      </c>
      <c r="BO36" s="4161">
        <f>IF('Validation flags'!$B$3="Thames Water", IF( ISNUMBER(O36), 0, 1 ),0)</f>
        <v>0</v>
      </c>
      <c r="BP36" s="4161">
        <f>IF('Validation flags'!$B$3="Thames Water", IF( ISNUMBER(P36), 0, 1 ),0)</f>
        <v>0</v>
      </c>
      <c r="BQ36" s="4161">
        <f>IF('Validation flags'!$B$3="Thames Water", IF( ISNUMBER(Q36), 0, 1 ),0)</f>
        <v>0</v>
      </c>
      <c r="BR36" s="4026"/>
      <c r="BS36" s="4161">
        <f>IF('Validation flags'!$B$3="Thames Water", IF( ISNUMBER(S36), 0, 1 ),0)</f>
        <v>0</v>
      </c>
      <c r="BT36" s="4161">
        <f>IF('Validation flags'!$B$3="Thames Water", IF( ISNUMBER(T36), 0, 1 ),0)</f>
        <v>0</v>
      </c>
      <c r="BU36" s="4161">
        <f>IF('Validation flags'!$B$3="Thames Water", IF( ISNUMBER(U36), 0, 1 ),0)</f>
        <v>0</v>
      </c>
      <c r="BV36" s="4161">
        <f>IF('Validation flags'!$B$3="Thames Water", IF( ISNUMBER(V36), 0, 1 ),0)</f>
        <v>0</v>
      </c>
      <c r="BW36" s="4161">
        <f>IF('Validation flags'!$B$3="Thames Water", IF( ISNUMBER(W36), 0, 1 ),0)</f>
        <v>0</v>
      </c>
      <c r="BX36" s="4026"/>
      <c r="BY36" s="4161">
        <f>IF('Validation flags'!$B$3="Thames Water", IF( ISNUMBER(Y36), 0, 1 ),0)</f>
        <v>0</v>
      </c>
      <c r="BZ36" s="4161">
        <f>IF('Validation flags'!$B$3="Thames Water", IF( ISNUMBER(Z36), 0, 1 ),0)</f>
        <v>0</v>
      </c>
      <c r="CA36" s="4161">
        <f>IF('Validation flags'!$B$3="Thames Water", IF( ISNUMBER(AA36), 0, 1 ),0)</f>
        <v>0</v>
      </c>
      <c r="CB36" s="4161">
        <f>IF('Validation flags'!$B$3="Thames Water", IF( ISNUMBER(AB36), 0, 1 ),0)</f>
        <v>0</v>
      </c>
      <c r="CC36" s="4161">
        <f>IF('Validation flags'!$B$3="Thames Water", IF( ISNUMBER(AC36), 0, 1 ),0)</f>
        <v>0</v>
      </c>
      <c r="CD36" s="4026"/>
      <c r="CE36" s="4161">
        <f>IF('Validation flags'!$B$3="Thames Water", IF( ISNUMBER(AE36), 0, 1 ),0)</f>
        <v>0</v>
      </c>
      <c r="CF36" s="4161">
        <f>IF('Validation flags'!$B$3="Thames Water", IF( ISNUMBER(AF36), 0, 1 ),0)</f>
        <v>0</v>
      </c>
      <c r="CG36" s="4161">
        <f>IF('Validation flags'!$B$3="Thames Water", IF( ISNUMBER(AG36), 0, 1 ),0)</f>
        <v>0</v>
      </c>
      <c r="CH36" s="4161">
        <f>IF('Validation flags'!$B$3="Thames Water", IF( ISNUMBER(AH36), 0, 1 ),0)</f>
        <v>0</v>
      </c>
      <c r="CI36" s="4161">
        <f>IF('Validation flags'!$B$3="Thames Water", IF( ISNUMBER(AI36), 0, 1 ),0)</f>
        <v>0</v>
      </c>
      <c r="CJ36" s="4159"/>
    </row>
    <row r="37" spans="2:89" ht="14.25" customHeight="1">
      <c r="B37" s="1250">
        <f t="shared" si="6"/>
        <v>28</v>
      </c>
      <c r="C37" s="5880" t="s">
        <v>142</v>
      </c>
      <c r="D37" s="5881"/>
      <c r="E37" s="774" t="s">
        <v>45</v>
      </c>
      <c r="F37" s="1248">
        <v>3</v>
      </c>
      <c r="G37" s="4614"/>
      <c r="H37" s="4615"/>
      <c r="I37" s="4615"/>
      <c r="J37" s="4615"/>
      <c r="K37" s="4616"/>
      <c r="L37" s="663">
        <f t="shared" si="1"/>
        <v>0</v>
      </c>
      <c r="M37" s="4614"/>
      <c r="N37" s="4615"/>
      <c r="O37" s="4615"/>
      <c r="P37" s="4615"/>
      <c r="Q37" s="4616"/>
      <c r="R37" s="663">
        <f t="shared" si="2"/>
        <v>0</v>
      </c>
      <c r="S37" s="4614"/>
      <c r="T37" s="4615"/>
      <c r="U37" s="4615"/>
      <c r="V37" s="4615"/>
      <c r="W37" s="4616"/>
      <c r="X37" s="663">
        <f t="shared" si="3"/>
        <v>0</v>
      </c>
      <c r="Y37" s="4614"/>
      <c r="Z37" s="4615"/>
      <c r="AA37" s="4615"/>
      <c r="AB37" s="4615"/>
      <c r="AC37" s="4616"/>
      <c r="AD37" s="663">
        <f t="shared" si="4"/>
        <v>0</v>
      </c>
      <c r="AE37" s="4614"/>
      <c r="AF37" s="4615"/>
      <c r="AG37" s="4615"/>
      <c r="AH37" s="4615"/>
      <c r="AI37" s="4616"/>
      <c r="AJ37" s="663">
        <f t="shared" si="5"/>
        <v>0</v>
      </c>
      <c r="AK37" s="2750"/>
      <c r="AL37" s="217"/>
      <c r="AM37" s="3739"/>
      <c r="AO37" s="4160">
        <f t="shared" si="0"/>
        <v>0</v>
      </c>
      <c r="AP37" s="4274"/>
      <c r="AR37" s="6085"/>
      <c r="AS37" s="1250">
        <f t="shared" si="7"/>
        <v>28</v>
      </c>
      <c r="AT37" s="5880" t="s">
        <v>142</v>
      </c>
      <c r="AU37" s="774" t="s">
        <v>45</v>
      </c>
      <c r="AV37" s="1248">
        <v>3</v>
      </c>
      <c r="AW37" s="5898" t="s">
        <v>10615</v>
      </c>
      <c r="AX37" s="5899" t="s">
        <v>10616</v>
      </c>
      <c r="AY37" s="5899" t="s">
        <v>10617</v>
      </c>
      <c r="AZ37" s="5899" t="s">
        <v>10618</v>
      </c>
      <c r="BA37" s="5900" t="s">
        <v>10619</v>
      </c>
      <c r="BB37" s="3423" t="s">
        <v>10620</v>
      </c>
      <c r="BG37" s="4161">
        <f>IF('Validation flags'!$B$3="Thames Water", IF( ISNUMBER(G37), 0, 1 ),0)</f>
        <v>0</v>
      </c>
      <c r="BH37" s="4161">
        <f>IF('Validation flags'!$B$3="Thames Water", IF( ISNUMBER(H37), 0, 1 ),0)</f>
        <v>0</v>
      </c>
      <c r="BI37" s="4161">
        <f>IF('Validation flags'!$B$3="Thames Water", IF( ISNUMBER(I37), 0, 1 ),0)</f>
        <v>0</v>
      </c>
      <c r="BJ37" s="4161">
        <f>IF('Validation flags'!$B$3="Thames Water", IF( ISNUMBER(J37), 0, 1 ),0)</f>
        <v>0</v>
      </c>
      <c r="BK37" s="4161">
        <f>IF('Validation flags'!$B$3="Thames Water", IF( ISNUMBER(K37), 0, 1 ),0)</f>
        <v>0</v>
      </c>
      <c r="BL37" s="4026"/>
      <c r="BM37" s="4161">
        <f>IF('Validation flags'!$B$3="Thames Water", IF( ISNUMBER(M37), 0, 1 ),0)</f>
        <v>0</v>
      </c>
      <c r="BN37" s="4161">
        <f>IF('Validation flags'!$B$3="Thames Water", IF( ISNUMBER(N37), 0, 1 ),0)</f>
        <v>0</v>
      </c>
      <c r="BO37" s="4161">
        <f>IF('Validation flags'!$B$3="Thames Water", IF( ISNUMBER(O37), 0, 1 ),0)</f>
        <v>0</v>
      </c>
      <c r="BP37" s="4161">
        <f>IF('Validation flags'!$B$3="Thames Water", IF( ISNUMBER(P37), 0, 1 ),0)</f>
        <v>0</v>
      </c>
      <c r="BQ37" s="4161">
        <f>IF('Validation flags'!$B$3="Thames Water", IF( ISNUMBER(Q37), 0, 1 ),0)</f>
        <v>0</v>
      </c>
      <c r="BR37" s="4026"/>
      <c r="BS37" s="4161">
        <f>IF('Validation flags'!$B$3="Thames Water", IF( ISNUMBER(S37), 0, 1 ),0)</f>
        <v>0</v>
      </c>
      <c r="BT37" s="4161">
        <f>IF('Validation flags'!$B$3="Thames Water", IF( ISNUMBER(T37), 0, 1 ),0)</f>
        <v>0</v>
      </c>
      <c r="BU37" s="4161">
        <f>IF('Validation flags'!$B$3="Thames Water", IF( ISNUMBER(U37), 0, 1 ),0)</f>
        <v>0</v>
      </c>
      <c r="BV37" s="4161">
        <f>IF('Validation flags'!$B$3="Thames Water", IF( ISNUMBER(V37), 0, 1 ),0)</f>
        <v>0</v>
      </c>
      <c r="BW37" s="4161">
        <f>IF('Validation flags'!$B$3="Thames Water", IF( ISNUMBER(W37), 0, 1 ),0)</f>
        <v>0</v>
      </c>
      <c r="BX37" s="4026"/>
      <c r="BY37" s="4161">
        <f>IF('Validation flags'!$B$3="Thames Water", IF( ISNUMBER(Y37), 0, 1 ),0)</f>
        <v>0</v>
      </c>
      <c r="BZ37" s="4161">
        <f>IF('Validation flags'!$B$3="Thames Water", IF( ISNUMBER(Z37), 0, 1 ),0)</f>
        <v>0</v>
      </c>
      <c r="CA37" s="4161">
        <f>IF('Validation flags'!$B$3="Thames Water", IF( ISNUMBER(AA37), 0, 1 ),0)</f>
        <v>0</v>
      </c>
      <c r="CB37" s="4161">
        <f>IF('Validation flags'!$B$3="Thames Water", IF( ISNUMBER(AB37), 0, 1 ),0)</f>
        <v>0</v>
      </c>
      <c r="CC37" s="4161">
        <f>IF('Validation flags'!$B$3="Thames Water", IF( ISNUMBER(AC37), 0, 1 ),0)</f>
        <v>0</v>
      </c>
      <c r="CD37" s="4026"/>
      <c r="CE37" s="4161">
        <f>IF('Validation flags'!$B$3="Thames Water", IF( ISNUMBER(AE37), 0, 1 ),0)</f>
        <v>0</v>
      </c>
      <c r="CF37" s="4161">
        <f>IF('Validation flags'!$B$3="Thames Water", IF( ISNUMBER(AF37), 0, 1 ),0)</f>
        <v>0</v>
      </c>
      <c r="CG37" s="4161">
        <f>IF('Validation flags'!$B$3="Thames Water", IF( ISNUMBER(AG37), 0, 1 ),0)</f>
        <v>0</v>
      </c>
      <c r="CH37" s="4161">
        <f>IF('Validation flags'!$B$3="Thames Water", IF( ISNUMBER(AH37), 0, 1 ),0)</f>
        <v>0</v>
      </c>
      <c r="CI37" s="4161">
        <f>IF('Validation flags'!$B$3="Thames Water", IF( ISNUMBER(AI37), 0, 1 ),0)</f>
        <v>0</v>
      </c>
      <c r="CJ37" s="4159"/>
      <c r="CK37" s="4031"/>
    </row>
    <row r="38" spans="2:89" ht="14.25" customHeight="1">
      <c r="B38" s="1250">
        <f t="shared" si="6"/>
        <v>29</v>
      </c>
      <c r="C38" s="5677" t="s">
        <v>5004</v>
      </c>
      <c r="D38" s="5881"/>
      <c r="E38" s="774" t="s">
        <v>45</v>
      </c>
      <c r="F38" s="1248">
        <v>3</v>
      </c>
      <c r="G38" s="4614"/>
      <c r="H38" s="4615"/>
      <c r="I38" s="4615"/>
      <c r="J38" s="4615"/>
      <c r="K38" s="4616"/>
      <c r="L38" s="663">
        <f t="shared" si="1"/>
        <v>0</v>
      </c>
      <c r="M38" s="4614"/>
      <c r="N38" s="4615"/>
      <c r="O38" s="4615"/>
      <c r="P38" s="4615"/>
      <c r="Q38" s="4616"/>
      <c r="R38" s="663">
        <f t="shared" si="2"/>
        <v>0</v>
      </c>
      <c r="S38" s="4614"/>
      <c r="T38" s="4615"/>
      <c r="U38" s="4615"/>
      <c r="V38" s="4615"/>
      <c r="W38" s="4616"/>
      <c r="X38" s="663">
        <f t="shared" si="3"/>
        <v>0</v>
      </c>
      <c r="Y38" s="4614"/>
      <c r="Z38" s="4615"/>
      <c r="AA38" s="4615"/>
      <c r="AB38" s="4615"/>
      <c r="AC38" s="4616"/>
      <c r="AD38" s="663">
        <f t="shared" si="4"/>
        <v>0</v>
      </c>
      <c r="AE38" s="4614"/>
      <c r="AF38" s="4615"/>
      <c r="AG38" s="4615"/>
      <c r="AH38" s="4615"/>
      <c r="AI38" s="4616"/>
      <c r="AJ38" s="663">
        <f t="shared" si="5"/>
        <v>0</v>
      </c>
      <c r="AK38" s="2750"/>
      <c r="AL38" s="217"/>
      <c r="AM38" s="3739"/>
      <c r="AO38" s="4160">
        <f t="shared" si="0"/>
        <v>0</v>
      </c>
      <c r="AP38" s="4274"/>
      <c r="AR38" s="6085"/>
      <c r="AS38" s="1250">
        <f t="shared" si="7"/>
        <v>29</v>
      </c>
      <c r="AT38" s="5677" t="s">
        <v>5004</v>
      </c>
      <c r="AU38" s="774" t="s">
        <v>45</v>
      </c>
      <c r="AV38" s="1248">
        <v>3</v>
      </c>
      <c r="AW38" s="3722" t="s">
        <v>10621</v>
      </c>
      <c r="AX38" s="3720" t="s">
        <v>10622</v>
      </c>
      <c r="AY38" s="3720" t="s">
        <v>10623</v>
      </c>
      <c r="AZ38" s="3720" t="s">
        <v>10624</v>
      </c>
      <c r="BA38" s="5827" t="s">
        <v>10625</v>
      </c>
      <c r="BB38" s="3423" t="s">
        <v>10626</v>
      </c>
      <c r="BG38" s="4161">
        <f>IF('Validation flags'!$B$3="Thames Water", IF( ISNUMBER(G38), 0, 1 ),0)</f>
        <v>0</v>
      </c>
      <c r="BH38" s="4161">
        <f>IF('Validation flags'!$B$3="Thames Water", IF( ISNUMBER(H38), 0, 1 ),0)</f>
        <v>0</v>
      </c>
      <c r="BI38" s="4161">
        <f>IF('Validation flags'!$B$3="Thames Water", IF( ISNUMBER(I38), 0, 1 ),0)</f>
        <v>0</v>
      </c>
      <c r="BJ38" s="4161">
        <f>IF('Validation flags'!$B$3="Thames Water", IF( ISNUMBER(J38), 0, 1 ),0)</f>
        <v>0</v>
      </c>
      <c r="BK38" s="4161">
        <f>IF('Validation flags'!$B$3="Thames Water", IF( ISNUMBER(K38), 0, 1 ),0)</f>
        <v>0</v>
      </c>
      <c r="BL38" s="4026"/>
      <c r="BM38" s="4161">
        <f>IF('Validation flags'!$B$3="Thames Water", IF( ISNUMBER(M38), 0, 1 ),0)</f>
        <v>0</v>
      </c>
      <c r="BN38" s="4161">
        <f>IF('Validation flags'!$B$3="Thames Water", IF( ISNUMBER(N38), 0, 1 ),0)</f>
        <v>0</v>
      </c>
      <c r="BO38" s="4161">
        <f>IF('Validation flags'!$B$3="Thames Water", IF( ISNUMBER(O38), 0, 1 ),0)</f>
        <v>0</v>
      </c>
      <c r="BP38" s="4161">
        <f>IF('Validation flags'!$B$3="Thames Water", IF( ISNUMBER(P38), 0, 1 ),0)</f>
        <v>0</v>
      </c>
      <c r="BQ38" s="4161">
        <f>IF('Validation flags'!$B$3="Thames Water", IF( ISNUMBER(Q38), 0, 1 ),0)</f>
        <v>0</v>
      </c>
      <c r="BR38" s="4026"/>
      <c r="BS38" s="4161">
        <f>IF('Validation flags'!$B$3="Thames Water", IF( ISNUMBER(S38), 0, 1 ),0)</f>
        <v>0</v>
      </c>
      <c r="BT38" s="4161">
        <f>IF('Validation flags'!$B$3="Thames Water", IF( ISNUMBER(T38), 0, 1 ),0)</f>
        <v>0</v>
      </c>
      <c r="BU38" s="4161">
        <f>IF('Validation flags'!$B$3="Thames Water", IF( ISNUMBER(U38), 0, 1 ),0)</f>
        <v>0</v>
      </c>
      <c r="BV38" s="4161">
        <f>IF('Validation flags'!$B$3="Thames Water", IF( ISNUMBER(V38), 0, 1 ),0)</f>
        <v>0</v>
      </c>
      <c r="BW38" s="4161">
        <f>IF('Validation flags'!$B$3="Thames Water", IF( ISNUMBER(W38), 0, 1 ),0)</f>
        <v>0</v>
      </c>
      <c r="BX38" s="4026"/>
      <c r="BY38" s="4161">
        <f>IF('Validation flags'!$B$3="Thames Water", IF( ISNUMBER(Y38), 0, 1 ),0)</f>
        <v>0</v>
      </c>
      <c r="BZ38" s="4161">
        <f>IF('Validation flags'!$B$3="Thames Water", IF( ISNUMBER(Z38), 0, 1 ),0)</f>
        <v>0</v>
      </c>
      <c r="CA38" s="4161">
        <f>IF('Validation flags'!$B$3="Thames Water", IF( ISNUMBER(AA38), 0, 1 ),0)</f>
        <v>0</v>
      </c>
      <c r="CB38" s="4161">
        <f>IF('Validation flags'!$B$3="Thames Water", IF( ISNUMBER(AB38), 0, 1 ),0)</f>
        <v>0</v>
      </c>
      <c r="CC38" s="4161">
        <f>IF('Validation flags'!$B$3="Thames Water", IF( ISNUMBER(AC38), 0, 1 ),0)</f>
        <v>0</v>
      </c>
      <c r="CD38" s="4026"/>
      <c r="CE38" s="4161">
        <f>IF('Validation flags'!$B$3="Thames Water", IF( ISNUMBER(AE38), 0, 1 ),0)</f>
        <v>0</v>
      </c>
      <c r="CF38" s="4161">
        <f>IF('Validation flags'!$B$3="Thames Water", IF( ISNUMBER(AF38), 0, 1 ),0)</f>
        <v>0</v>
      </c>
      <c r="CG38" s="4161">
        <f>IF('Validation flags'!$B$3="Thames Water", IF( ISNUMBER(AG38), 0, 1 ),0)</f>
        <v>0</v>
      </c>
      <c r="CH38" s="4161">
        <f>IF('Validation flags'!$B$3="Thames Water", IF( ISNUMBER(AH38), 0, 1 ),0)</f>
        <v>0</v>
      </c>
      <c r="CI38" s="4161">
        <f>IF('Validation flags'!$B$3="Thames Water", IF( ISNUMBER(AI38), 0, 1 ),0)</f>
        <v>0</v>
      </c>
      <c r="CJ38" s="4159"/>
      <c r="CK38" s="4031"/>
    </row>
    <row r="39" spans="2:89" ht="14.25" customHeight="1">
      <c r="B39" s="1250">
        <f t="shared" si="6"/>
        <v>30</v>
      </c>
      <c r="C39" s="5882" t="s">
        <v>7891</v>
      </c>
      <c r="D39" s="5881"/>
      <c r="E39" s="774" t="s">
        <v>45</v>
      </c>
      <c r="F39" s="1248">
        <v>3</v>
      </c>
      <c r="G39" s="4614"/>
      <c r="H39" s="4615"/>
      <c r="I39" s="4615"/>
      <c r="J39" s="4615"/>
      <c r="K39" s="4616"/>
      <c r="L39" s="663">
        <f t="shared" si="1"/>
        <v>0</v>
      </c>
      <c r="M39" s="4614"/>
      <c r="N39" s="4615"/>
      <c r="O39" s="4615"/>
      <c r="P39" s="4615"/>
      <c r="Q39" s="4616"/>
      <c r="R39" s="663">
        <f t="shared" si="2"/>
        <v>0</v>
      </c>
      <c r="S39" s="4614"/>
      <c r="T39" s="4615"/>
      <c r="U39" s="4615"/>
      <c r="V39" s="4615"/>
      <c r="W39" s="4616"/>
      <c r="X39" s="663">
        <f t="shared" si="3"/>
        <v>0</v>
      </c>
      <c r="Y39" s="4614"/>
      <c r="Z39" s="4615"/>
      <c r="AA39" s="4615"/>
      <c r="AB39" s="4615"/>
      <c r="AC39" s="4616"/>
      <c r="AD39" s="663">
        <f t="shared" si="4"/>
        <v>0</v>
      </c>
      <c r="AE39" s="4614"/>
      <c r="AF39" s="4615"/>
      <c r="AG39" s="4615"/>
      <c r="AH39" s="4615"/>
      <c r="AI39" s="4616"/>
      <c r="AJ39" s="663">
        <f t="shared" si="5"/>
        <v>0</v>
      </c>
      <c r="AK39" s="2750"/>
      <c r="AL39" s="217"/>
      <c r="AM39" s="3739"/>
      <c r="AO39" s="4160">
        <f t="shared" si="0"/>
        <v>0</v>
      </c>
      <c r="AP39" s="4274"/>
      <c r="AR39" s="6085"/>
      <c r="AS39" s="1250">
        <f t="shared" si="7"/>
        <v>30</v>
      </c>
      <c r="AT39" s="5882" t="s">
        <v>7891</v>
      </c>
      <c r="AU39" s="774" t="s">
        <v>45</v>
      </c>
      <c r="AV39" s="1248">
        <v>3</v>
      </c>
      <c r="AW39" s="5898" t="s">
        <v>10627</v>
      </c>
      <c r="AX39" s="5899" t="s">
        <v>10628</v>
      </c>
      <c r="AY39" s="5899" t="s">
        <v>10629</v>
      </c>
      <c r="AZ39" s="5899" t="s">
        <v>10630</v>
      </c>
      <c r="BA39" s="5900" t="s">
        <v>10631</v>
      </c>
      <c r="BB39" s="3423" t="s">
        <v>10632</v>
      </c>
      <c r="BG39" s="4161">
        <f>IF('Validation flags'!$B$3="Thames Water", IF( ISNUMBER(G39), 0, 1 ),0)</f>
        <v>0</v>
      </c>
      <c r="BH39" s="4161">
        <f>IF('Validation flags'!$B$3="Thames Water", IF( ISNUMBER(H39), 0, 1 ),0)</f>
        <v>0</v>
      </c>
      <c r="BI39" s="4161">
        <f>IF('Validation flags'!$B$3="Thames Water", IF( ISNUMBER(I39), 0, 1 ),0)</f>
        <v>0</v>
      </c>
      <c r="BJ39" s="4161">
        <f>IF('Validation flags'!$B$3="Thames Water", IF( ISNUMBER(J39), 0, 1 ),0)</f>
        <v>0</v>
      </c>
      <c r="BK39" s="4161">
        <f>IF('Validation flags'!$B$3="Thames Water", IF( ISNUMBER(K39), 0, 1 ),0)</f>
        <v>0</v>
      </c>
      <c r="BL39" s="4026"/>
      <c r="BM39" s="4161">
        <f>IF('Validation flags'!$B$3="Thames Water", IF( ISNUMBER(M39), 0, 1 ),0)</f>
        <v>0</v>
      </c>
      <c r="BN39" s="4161">
        <f>IF('Validation flags'!$B$3="Thames Water", IF( ISNUMBER(N39), 0, 1 ),0)</f>
        <v>0</v>
      </c>
      <c r="BO39" s="4161">
        <f>IF('Validation flags'!$B$3="Thames Water", IF( ISNUMBER(O39), 0, 1 ),0)</f>
        <v>0</v>
      </c>
      <c r="BP39" s="4161">
        <f>IF('Validation flags'!$B$3="Thames Water", IF( ISNUMBER(P39), 0, 1 ),0)</f>
        <v>0</v>
      </c>
      <c r="BQ39" s="4161">
        <f>IF('Validation flags'!$B$3="Thames Water", IF( ISNUMBER(Q39), 0, 1 ),0)</f>
        <v>0</v>
      </c>
      <c r="BR39" s="4026"/>
      <c r="BS39" s="4161">
        <f>IF('Validation flags'!$B$3="Thames Water", IF( ISNUMBER(S39), 0, 1 ),0)</f>
        <v>0</v>
      </c>
      <c r="BT39" s="4161">
        <f>IF('Validation flags'!$B$3="Thames Water", IF( ISNUMBER(T39), 0, 1 ),0)</f>
        <v>0</v>
      </c>
      <c r="BU39" s="4161">
        <f>IF('Validation flags'!$B$3="Thames Water", IF( ISNUMBER(U39), 0, 1 ),0)</f>
        <v>0</v>
      </c>
      <c r="BV39" s="4161">
        <f>IF('Validation flags'!$B$3="Thames Water", IF( ISNUMBER(V39), 0, 1 ),0)</f>
        <v>0</v>
      </c>
      <c r="BW39" s="4161">
        <f>IF('Validation flags'!$B$3="Thames Water", IF( ISNUMBER(W39), 0, 1 ),0)</f>
        <v>0</v>
      </c>
      <c r="BX39" s="4026"/>
      <c r="BY39" s="4161">
        <f>IF('Validation flags'!$B$3="Thames Water", IF( ISNUMBER(Y39), 0, 1 ),0)</f>
        <v>0</v>
      </c>
      <c r="BZ39" s="4161">
        <f>IF('Validation flags'!$B$3="Thames Water", IF( ISNUMBER(Z39), 0, 1 ),0)</f>
        <v>0</v>
      </c>
      <c r="CA39" s="4161">
        <f>IF('Validation flags'!$B$3="Thames Water", IF( ISNUMBER(AA39), 0, 1 ),0)</f>
        <v>0</v>
      </c>
      <c r="CB39" s="4161">
        <f>IF('Validation flags'!$B$3="Thames Water", IF( ISNUMBER(AB39), 0, 1 ),0)</f>
        <v>0</v>
      </c>
      <c r="CC39" s="4161">
        <f>IF('Validation flags'!$B$3="Thames Water", IF( ISNUMBER(AC39), 0, 1 ),0)</f>
        <v>0</v>
      </c>
      <c r="CD39" s="4026"/>
      <c r="CE39" s="4161">
        <f>IF('Validation flags'!$B$3="Thames Water", IF( ISNUMBER(AE39), 0, 1 ),0)</f>
        <v>0</v>
      </c>
      <c r="CF39" s="4161">
        <f>IF('Validation flags'!$B$3="Thames Water", IF( ISNUMBER(AF39), 0, 1 ),0)</f>
        <v>0</v>
      </c>
      <c r="CG39" s="4161">
        <f>IF('Validation flags'!$B$3="Thames Water", IF( ISNUMBER(AG39), 0, 1 ),0)</f>
        <v>0</v>
      </c>
      <c r="CH39" s="4161">
        <f>IF('Validation flags'!$B$3="Thames Water", IF( ISNUMBER(AH39), 0, 1 ),0)</f>
        <v>0</v>
      </c>
      <c r="CI39" s="4161">
        <f>IF('Validation flags'!$B$3="Thames Water", IF( ISNUMBER(AI39), 0, 1 ),0)</f>
        <v>0</v>
      </c>
      <c r="CJ39" s="4159"/>
      <c r="CK39" s="4031"/>
    </row>
    <row r="40" spans="2:89" ht="14.25" customHeight="1">
      <c r="B40" s="1250">
        <f t="shared" si="6"/>
        <v>31</v>
      </c>
      <c r="C40" s="5882" t="s">
        <v>14471</v>
      </c>
      <c r="D40" s="5881"/>
      <c r="E40" s="774" t="s">
        <v>45</v>
      </c>
      <c r="F40" s="1248">
        <v>3</v>
      </c>
      <c r="G40" s="4614"/>
      <c r="H40" s="4615"/>
      <c r="I40" s="4615"/>
      <c r="J40" s="4615"/>
      <c r="K40" s="4616"/>
      <c r="L40" s="663">
        <f t="shared" si="1"/>
        <v>0</v>
      </c>
      <c r="M40" s="4614"/>
      <c r="N40" s="4615"/>
      <c r="O40" s="4615"/>
      <c r="P40" s="4615"/>
      <c r="Q40" s="4616"/>
      <c r="R40" s="663">
        <f t="shared" si="2"/>
        <v>0</v>
      </c>
      <c r="S40" s="4614"/>
      <c r="T40" s="4615"/>
      <c r="U40" s="4615"/>
      <c r="V40" s="4615"/>
      <c r="W40" s="4616"/>
      <c r="X40" s="663">
        <f t="shared" si="3"/>
        <v>0</v>
      </c>
      <c r="Y40" s="4614"/>
      <c r="Z40" s="4615"/>
      <c r="AA40" s="4615"/>
      <c r="AB40" s="4615"/>
      <c r="AC40" s="4616"/>
      <c r="AD40" s="663">
        <f t="shared" si="4"/>
        <v>0</v>
      </c>
      <c r="AE40" s="4614"/>
      <c r="AF40" s="4615"/>
      <c r="AG40" s="4615"/>
      <c r="AH40" s="4615"/>
      <c r="AI40" s="4616"/>
      <c r="AJ40" s="663">
        <f t="shared" si="5"/>
        <v>0</v>
      </c>
      <c r="AK40" s="2750"/>
      <c r="AL40" s="217"/>
      <c r="AM40" s="3739"/>
      <c r="AO40" s="4160">
        <f t="shared" si="0"/>
        <v>0</v>
      </c>
      <c r="AP40" s="4274"/>
      <c r="AR40" s="6085"/>
      <c r="AS40" s="1250">
        <f t="shared" si="7"/>
        <v>31</v>
      </c>
      <c r="AT40" s="5882" t="s">
        <v>14471</v>
      </c>
      <c r="AU40" s="774" t="s">
        <v>45</v>
      </c>
      <c r="AV40" s="1248">
        <v>3</v>
      </c>
      <c r="AW40" s="5898" t="s">
        <v>14513</v>
      </c>
      <c r="AX40" s="5899" t="s">
        <v>14514</v>
      </c>
      <c r="AY40" s="5899" t="s">
        <v>14515</v>
      </c>
      <c r="AZ40" s="5899" t="s">
        <v>14516</v>
      </c>
      <c r="BA40" s="5900" t="s">
        <v>14517</v>
      </c>
      <c r="BB40" s="3423" t="s">
        <v>14518</v>
      </c>
      <c r="BD40" s="4157"/>
      <c r="BG40" s="4161">
        <f>IF('Validation flags'!$B$3="Thames Water", IF( ISNUMBER(G40), 0, 1 ),0)</f>
        <v>0</v>
      </c>
      <c r="BH40" s="4161">
        <f>IF('Validation flags'!$B$3="Thames Water", IF( ISNUMBER(H40), 0, 1 ),0)</f>
        <v>0</v>
      </c>
      <c r="BI40" s="4161">
        <f>IF('Validation flags'!$B$3="Thames Water", IF( ISNUMBER(I40), 0, 1 ),0)</f>
        <v>0</v>
      </c>
      <c r="BJ40" s="4161">
        <f>IF('Validation flags'!$B$3="Thames Water", IF( ISNUMBER(J40), 0, 1 ),0)</f>
        <v>0</v>
      </c>
      <c r="BK40" s="4161">
        <f>IF('Validation flags'!$B$3="Thames Water", IF( ISNUMBER(K40), 0, 1 ),0)</f>
        <v>0</v>
      </c>
      <c r="BL40" s="4159"/>
      <c r="BM40" s="4161">
        <f>IF('Validation flags'!$B$3="Thames Water", IF( ISNUMBER(M40), 0, 1 ),0)</f>
        <v>0</v>
      </c>
      <c r="BN40" s="4161">
        <f>IF('Validation flags'!$B$3="Thames Water", IF( ISNUMBER(N40), 0, 1 ),0)</f>
        <v>0</v>
      </c>
      <c r="BO40" s="4161">
        <f>IF('Validation flags'!$B$3="Thames Water", IF( ISNUMBER(O40), 0, 1 ),0)</f>
        <v>0</v>
      </c>
      <c r="BP40" s="4161">
        <f>IF('Validation flags'!$B$3="Thames Water", IF( ISNUMBER(P40), 0, 1 ),0)</f>
        <v>0</v>
      </c>
      <c r="BQ40" s="4161">
        <f>IF('Validation flags'!$B$3="Thames Water", IF( ISNUMBER(Q40), 0, 1 ),0)</f>
        <v>0</v>
      </c>
      <c r="BR40" s="4159"/>
      <c r="BS40" s="4161">
        <f>IF('Validation flags'!$B$3="Thames Water", IF( ISNUMBER(S40), 0, 1 ),0)</f>
        <v>0</v>
      </c>
      <c r="BT40" s="4161">
        <f>IF('Validation flags'!$B$3="Thames Water", IF( ISNUMBER(T40), 0, 1 ),0)</f>
        <v>0</v>
      </c>
      <c r="BU40" s="4161">
        <f>IF('Validation flags'!$B$3="Thames Water", IF( ISNUMBER(U40), 0, 1 ),0)</f>
        <v>0</v>
      </c>
      <c r="BV40" s="4161">
        <f>IF('Validation flags'!$B$3="Thames Water", IF( ISNUMBER(V40), 0, 1 ),0)</f>
        <v>0</v>
      </c>
      <c r="BW40" s="4161">
        <f>IF('Validation flags'!$B$3="Thames Water", IF( ISNUMBER(W40), 0, 1 ),0)</f>
        <v>0</v>
      </c>
      <c r="BX40" s="4159"/>
      <c r="BY40" s="4161">
        <f>IF('Validation flags'!$B$3="Thames Water", IF( ISNUMBER(Y40), 0, 1 ),0)</f>
        <v>0</v>
      </c>
      <c r="BZ40" s="4161">
        <f>IF('Validation flags'!$B$3="Thames Water", IF( ISNUMBER(Z40), 0, 1 ),0)</f>
        <v>0</v>
      </c>
      <c r="CA40" s="4161">
        <f>IF('Validation flags'!$B$3="Thames Water", IF( ISNUMBER(AA40), 0, 1 ),0)</f>
        <v>0</v>
      </c>
      <c r="CB40" s="4161">
        <f>IF('Validation flags'!$B$3="Thames Water", IF( ISNUMBER(AB40), 0, 1 ),0)</f>
        <v>0</v>
      </c>
      <c r="CC40" s="4161">
        <f>IF('Validation flags'!$B$3="Thames Water", IF( ISNUMBER(AC40), 0, 1 ),0)</f>
        <v>0</v>
      </c>
      <c r="CD40" s="4159"/>
      <c r="CE40" s="4161">
        <f>IF('Validation flags'!$B$3="Thames Water", IF( ISNUMBER(AE40), 0, 1 ),0)</f>
        <v>0</v>
      </c>
      <c r="CF40" s="4161">
        <f>IF('Validation flags'!$B$3="Thames Water", IF( ISNUMBER(AF40), 0, 1 ),0)</f>
        <v>0</v>
      </c>
      <c r="CG40" s="4161">
        <f>IF('Validation flags'!$B$3="Thames Water", IF( ISNUMBER(AG40), 0, 1 ),0)</f>
        <v>0</v>
      </c>
      <c r="CH40" s="4161">
        <f>IF('Validation flags'!$B$3="Thames Water", IF( ISNUMBER(AH40), 0, 1 ),0)</f>
        <v>0</v>
      </c>
      <c r="CI40" s="4161">
        <f>IF('Validation flags'!$B$3="Thames Water", IF( ISNUMBER(AI40), 0, 1 ),0)</f>
        <v>0</v>
      </c>
      <c r="CJ40" s="4159"/>
      <c r="CK40" s="4163"/>
    </row>
    <row r="41" spans="2:89" ht="14.25" customHeight="1">
      <c r="B41" s="1250">
        <f t="shared" si="6"/>
        <v>32</v>
      </c>
      <c r="C41" s="4671" t="s">
        <v>7898</v>
      </c>
      <c r="D41" s="5881"/>
      <c r="E41" s="774" t="s">
        <v>45</v>
      </c>
      <c r="F41" s="1248">
        <v>3</v>
      </c>
      <c r="G41" s="4614"/>
      <c r="H41" s="4615"/>
      <c r="I41" s="4615"/>
      <c r="J41" s="4615"/>
      <c r="K41" s="4616"/>
      <c r="L41" s="663">
        <f t="shared" si="1"/>
        <v>0</v>
      </c>
      <c r="M41" s="4614"/>
      <c r="N41" s="4615"/>
      <c r="O41" s="4615"/>
      <c r="P41" s="4615"/>
      <c r="Q41" s="4616"/>
      <c r="R41" s="663">
        <f t="shared" si="2"/>
        <v>0</v>
      </c>
      <c r="S41" s="4614"/>
      <c r="T41" s="4615"/>
      <c r="U41" s="4615"/>
      <c r="V41" s="4615"/>
      <c r="W41" s="4616"/>
      <c r="X41" s="663">
        <f t="shared" si="3"/>
        <v>0</v>
      </c>
      <c r="Y41" s="4614"/>
      <c r="Z41" s="4615"/>
      <c r="AA41" s="4615"/>
      <c r="AB41" s="4615"/>
      <c r="AC41" s="4616"/>
      <c r="AD41" s="663">
        <f t="shared" si="4"/>
        <v>0</v>
      </c>
      <c r="AE41" s="4614"/>
      <c r="AF41" s="4615"/>
      <c r="AG41" s="4615"/>
      <c r="AH41" s="4615"/>
      <c r="AI41" s="4616"/>
      <c r="AJ41" s="663">
        <f t="shared" si="5"/>
        <v>0</v>
      </c>
      <c r="AK41" s="2750"/>
      <c r="AL41" s="217"/>
      <c r="AM41" s="3739" t="s">
        <v>13558</v>
      </c>
      <c r="AO41" s="4160">
        <f t="shared" ref="AO41:AO55" si="8">(IF(SUM(BG41:CI41)=0,IF(BE41=1,$BE$5,0),$BG$5))</f>
        <v>0</v>
      </c>
      <c r="AP41" s="4274"/>
      <c r="AR41" s="6085"/>
      <c r="AS41" s="1250">
        <f t="shared" si="7"/>
        <v>32</v>
      </c>
      <c r="AT41" s="5901" t="s">
        <v>13072</v>
      </c>
      <c r="AU41" s="774" t="s">
        <v>45</v>
      </c>
      <c r="AV41" s="1248">
        <v>3</v>
      </c>
      <c r="AW41" s="5898" t="s">
        <v>10633</v>
      </c>
      <c r="AX41" s="5899" t="s">
        <v>10634</v>
      </c>
      <c r="AY41" s="5899" t="s">
        <v>10635</v>
      </c>
      <c r="AZ41" s="5899" t="s">
        <v>10636</v>
      </c>
      <c r="BA41" s="5900" t="s">
        <v>10637</v>
      </c>
      <c r="BB41" s="3423" t="s">
        <v>10638</v>
      </c>
      <c r="BE41" s="4161">
        <f xml:space="preserve"> IF( AND( OR( C41 = CJ41, C41=""), SUM(G41:AJ41) &lt;&gt; 0), 1, 0 )</f>
        <v>0</v>
      </c>
      <c r="BG41" s="4161">
        <f xml:space="preserve"> IF( OR( $C$41 = $CJ$41, $C$41 =""), 0, IF( ISNUMBER( G41 ), 0, 1 ))</f>
        <v>0</v>
      </c>
      <c r="BH41" s="4161">
        <f xml:space="preserve"> IF( OR( $C$41 = $CJ$41, $C$41 =""), 0, IF( ISNUMBER( H41 ), 0, 1 ))</f>
        <v>0</v>
      </c>
      <c r="BI41" s="4161">
        <f xml:space="preserve"> IF( OR( $C$41 = $CJ$41, $C$41 =""), 0, IF( ISNUMBER( I41 ), 0, 1 ))</f>
        <v>0</v>
      </c>
      <c r="BJ41" s="4161">
        <f xml:space="preserve"> IF( OR( $C$41 = $CJ$41, $C$41 =""), 0, IF( ISNUMBER( J41 ), 0, 1 ))</f>
        <v>0</v>
      </c>
      <c r="BK41" s="4161">
        <f xml:space="preserve"> IF( OR( $C$41 = $CJ$41, $C$41 =""), 0, IF( ISNUMBER( K41 ), 0, 1 ))</f>
        <v>0</v>
      </c>
      <c r="BL41" s="4069"/>
      <c r="BM41" s="4161">
        <f xml:space="preserve"> IF( OR( $C$41 = $CJ$41, $C$41 =""), 0, IF( ISNUMBER( M41 ), 0, 1 ))</f>
        <v>0</v>
      </c>
      <c r="BN41" s="4161">
        <f xml:space="preserve"> IF( OR( $C$41 = $CJ$41, $C$41 =""), 0, IF( ISNUMBER( N41 ), 0, 1 ))</f>
        <v>0</v>
      </c>
      <c r="BO41" s="4161">
        <f xml:space="preserve"> IF( OR( $C$41 = $CJ$41, $C$41 =""), 0, IF( ISNUMBER( O41 ), 0, 1 ))</f>
        <v>0</v>
      </c>
      <c r="BP41" s="4161">
        <f xml:space="preserve"> IF( OR( $C$41 = $CJ$41, $C$41 =""), 0, IF( ISNUMBER( P41 ), 0, 1 ))</f>
        <v>0</v>
      </c>
      <c r="BQ41" s="4161">
        <f xml:space="preserve"> IF( OR( $C$41 = $CJ$41, $C$41 =""), 0, IF( ISNUMBER( Q41 ), 0, 1 ))</f>
        <v>0</v>
      </c>
      <c r="BR41" s="4069"/>
      <c r="BS41" s="4161">
        <f xml:space="preserve"> IF( OR( $C$41 = $CJ$41, $C$41 =""), 0, IF( ISNUMBER( S41 ), 0, 1 ))</f>
        <v>0</v>
      </c>
      <c r="BT41" s="4161">
        <f xml:space="preserve"> IF( OR( $C$41 = $CJ$41, $C$41 =""), 0, IF( ISNUMBER( T41 ), 0, 1 ))</f>
        <v>0</v>
      </c>
      <c r="BU41" s="4161">
        <f xml:space="preserve"> IF( OR( $C$41 = $CJ$41, $C$41 =""), 0, IF( ISNUMBER( U41 ), 0, 1 ))</f>
        <v>0</v>
      </c>
      <c r="BV41" s="4161">
        <f xml:space="preserve"> IF( OR( $C$41 = $CJ$41, $C$41 =""), 0, IF( ISNUMBER( V41 ), 0, 1 ))</f>
        <v>0</v>
      </c>
      <c r="BW41" s="4161">
        <f xml:space="preserve"> IF( OR( $C$41 = $CJ$41, $C$41 =""), 0, IF( ISNUMBER( W41 ), 0, 1 ))</f>
        <v>0</v>
      </c>
      <c r="BX41" s="4069"/>
      <c r="BY41" s="4161">
        <f xml:space="preserve"> IF( OR( $C$41 = $CJ$41, $C$41 =""), 0, IF( ISNUMBER( Y41 ), 0, 1 ))</f>
        <v>0</v>
      </c>
      <c r="BZ41" s="4161">
        <f xml:space="preserve"> IF( OR( $C$41 = $CJ$41, $C$41 =""), 0, IF( ISNUMBER( Z41 ), 0, 1 ))</f>
        <v>0</v>
      </c>
      <c r="CA41" s="4161">
        <f xml:space="preserve"> IF( OR( $C$41 = $CJ$41, $C$41 =""), 0, IF( ISNUMBER( AA41 ), 0, 1 ))</f>
        <v>0</v>
      </c>
      <c r="CB41" s="4161">
        <f xml:space="preserve"> IF( OR( $C$41 = $CJ$41, $C$41 =""), 0, IF( ISNUMBER( AB41 ), 0, 1 ))</f>
        <v>0</v>
      </c>
      <c r="CC41" s="4161">
        <f xml:space="preserve"> IF( OR( $C$41 = $CJ$41, $C$41 =""), 0, IF( ISNUMBER( AC41 ), 0, 1 ))</f>
        <v>0</v>
      </c>
      <c r="CD41" s="4069"/>
      <c r="CE41" s="4161">
        <f xml:space="preserve"> IF( OR( $C$41 = $CJ$41, $C$41 =""), 0, IF( ISNUMBER( AE41 ), 0, 1 ))</f>
        <v>0</v>
      </c>
      <c r="CF41" s="4161">
        <f xml:space="preserve"> IF( OR( $C$41 = $CJ$41, $C$41 =""), 0, IF( ISNUMBER( AF41 ), 0, 1 ))</f>
        <v>0</v>
      </c>
      <c r="CG41" s="4161">
        <f xml:space="preserve"> IF( OR( $C$41 = $CJ$41, $C$41 =""), 0, IF( ISNUMBER( AG41 ), 0, 1 ))</f>
        <v>0</v>
      </c>
      <c r="CH41" s="4161">
        <f xml:space="preserve"> IF( OR( $C$41 = $CJ$41, $C$41 =""), 0, IF( ISNUMBER( AH41 ), 0, 1 ))</f>
        <v>0</v>
      </c>
      <c r="CI41" s="4161">
        <f xml:space="preserve"> IF( OR( $C$41 = $CJ$41, $C$41 =""), 0, IF( ISNUMBER( AI41 ), 0, 1 ))</f>
        <v>0</v>
      </c>
      <c r="CJ41" s="4053" t="s">
        <v>7898</v>
      </c>
      <c r="CK41" s="4031"/>
    </row>
    <row r="42" spans="2:89" ht="14.25" customHeight="1">
      <c r="B42" s="1250">
        <f t="shared" si="6"/>
        <v>33</v>
      </c>
      <c r="C42" s="4671" t="s">
        <v>7905</v>
      </c>
      <c r="D42" s="5881"/>
      <c r="E42" s="774" t="s">
        <v>45</v>
      </c>
      <c r="F42" s="1248">
        <v>3</v>
      </c>
      <c r="G42" s="4614"/>
      <c r="H42" s="4615"/>
      <c r="I42" s="4615"/>
      <c r="J42" s="4615"/>
      <c r="K42" s="4616"/>
      <c r="L42" s="663">
        <f t="shared" si="1"/>
        <v>0</v>
      </c>
      <c r="M42" s="4614"/>
      <c r="N42" s="4615"/>
      <c r="O42" s="4615"/>
      <c r="P42" s="4615"/>
      <c r="Q42" s="4616"/>
      <c r="R42" s="663">
        <f t="shared" si="2"/>
        <v>0</v>
      </c>
      <c r="S42" s="4614"/>
      <c r="T42" s="4615"/>
      <c r="U42" s="4615"/>
      <c r="V42" s="4615"/>
      <c r="W42" s="4616"/>
      <c r="X42" s="663">
        <f t="shared" si="3"/>
        <v>0</v>
      </c>
      <c r="Y42" s="4614"/>
      <c r="Z42" s="4615"/>
      <c r="AA42" s="4615"/>
      <c r="AB42" s="4615"/>
      <c r="AC42" s="4616"/>
      <c r="AD42" s="663">
        <f t="shared" si="4"/>
        <v>0</v>
      </c>
      <c r="AE42" s="4614"/>
      <c r="AF42" s="4615"/>
      <c r="AG42" s="4615"/>
      <c r="AH42" s="4615"/>
      <c r="AI42" s="4616"/>
      <c r="AJ42" s="663">
        <f t="shared" si="5"/>
        <v>0</v>
      </c>
      <c r="AK42" s="2750"/>
      <c r="AL42" s="217"/>
      <c r="AM42" s="3739" t="s">
        <v>13558</v>
      </c>
      <c r="AO42" s="4160">
        <f t="shared" si="8"/>
        <v>0</v>
      </c>
      <c r="AP42" s="4274"/>
      <c r="AR42" s="6085"/>
      <c r="AS42" s="1250">
        <f t="shared" si="7"/>
        <v>33</v>
      </c>
      <c r="AT42" s="5902" t="s">
        <v>13073</v>
      </c>
      <c r="AU42" s="774" t="s">
        <v>45</v>
      </c>
      <c r="AV42" s="1248">
        <v>3</v>
      </c>
      <c r="AW42" s="5898" t="s">
        <v>10639</v>
      </c>
      <c r="AX42" s="5899" t="s">
        <v>10640</v>
      </c>
      <c r="AY42" s="5899" t="s">
        <v>10641</v>
      </c>
      <c r="AZ42" s="5899" t="s">
        <v>10642</v>
      </c>
      <c r="BA42" s="5900" t="s">
        <v>10643</v>
      </c>
      <c r="BB42" s="3423" t="s">
        <v>10644</v>
      </c>
      <c r="BE42" s="4161">
        <f t="shared" ref="BE42:BE55" si="9" xml:space="preserve"> IF( AND( OR( C42 = CJ42, C42=""), SUM(G42:AJ42) &lt;&gt; 0), 1, 0 )</f>
        <v>0</v>
      </c>
      <c r="BG42" s="4161">
        <f xml:space="preserve"> IF( OR( $C$42 = $CJ$42, $C$42 =""), 0, IF( ISNUMBER( G42 ), 0, 1 ))</f>
        <v>0</v>
      </c>
      <c r="BH42" s="4161">
        <f xml:space="preserve"> IF( OR( $C$42 = $CJ$42, $C$42 =""), 0, IF( ISNUMBER( H42 ), 0, 1 ))</f>
        <v>0</v>
      </c>
      <c r="BI42" s="4161">
        <f xml:space="preserve"> IF( OR( $C$42 = $CJ$42, $C$42 =""), 0, IF( ISNUMBER( I42 ), 0, 1 ))</f>
        <v>0</v>
      </c>
      <c r="BJ42" s="4161">
        <f xml:space="preserve"> IF( OR( $C$42 = $CJ$42, $C$42 =""), 0, IF( ISNUMBER( J42 ), 0, 1 ))</f>
        <v>0</v>
      </c>
      <c r="BK42" s="4161">
        <f xml:space="preserve"> IF( OR( $C$42 = $CJ$42, $C$42 =""), 0, IF( ISNUMBER( K42 ), 0, 1 ))</f>
        <v>0</v>
      </c>
      <c r="BL42" s="4069"/>
      <c r="BM42" s="4161">
        <f xml:space="preserve"> IF( OR( $C$42 = $CJ$42, $C$42 =""), 0, IF( ISNUMBER( M42 ), 0, 1 ))</f>
        <v>0</v>
      </c>
      <c r="BN42" s="4161">
        <f xml:space="preserve"> IF( OR( $C$42 = $CJ$42, $C$42 =""), 0, IF( ISNUMBER( N42 ), 0, 1 ))</f>
        <v>0</v>
      </c>
      <c r="BO42" s="4161">
        <f xml:space="preserve"> IF( OR( $C$42 = $CJ$42, $C$42 =""), 0, IF( ISNUMBER( O42 ), 0, 1 ))</f>
        <v>0</v>
      </c>
      <c r="BP42" s="4161">
        <f xml:space="preserve"> IF( OR( $C$42 = $CJ$42, $C$42 =""), 0, IF( ISNUMBER( P42 ), 0, 1 ))</f>
        <v>0</v>
      </c>
      <c r="BQ42" s="4161">
        <f xml:space="preserve"> IF( OR( $C$42 = $CJ$42, $C$42 =""), 0, IF( ISNUMBER( Q42 ), 0, 1 ))</f>
        <v>0</v>
      </c>
      <c r="BR42" s="4069"/>
      <c r="BS42" s="4161">
        <f xml:space="preserve"> IF( OR( $C$42 = $CJ$42, $C$42 =""), 0, IF( ISNUMBER( S42 ), 0, 1 ))</f>
        <v>0</v>
      </c>
      <c r="BT42" s="4161">
        <f xml:space="preserve"> IF( OR( $C$42 = $CJ$42, $C$42 =""), 0, IF( ISNUMBER( T42 ), 0, 1 ))</f>
        <v>0</v>
      </c>
      <c r="BU42" s="4161">
        <f xml:space="preserve"> IF( OR( $C$42 = $CJ$42, $C$42 =""), 0, IF( ISNUMBER( U42 ), 0, 1 ))</f>
        <v>0</v>
      </c>
      <c r="BV42" s="4161">
        <f xml:space="preserve"> IF( OR( $C$42 = $CJ$42, $C$42 =""), 0, IF( ISNUMBER( V42 ), 0, 1 ))</f>
        <v>0</v>
      </c>
      <c r="BW42" s="4161">
        <f xml:space="preserve"> IF( OR( $C$42 = $CJ$42, $C$42 =""), 0, IF( ISNUMBER( W42 ), 0, 1 ))</f>
        <v>0</v>
      </c>
      <c r="BX42" s="4069"/>
      <c r="BY42" s="4161">
        <f xml:space="preserve"> IF( OR( $C$42 = $CJ$42, $C$42 =""), 0, IF( ISNUMBER( Y42 ), 0, 1 ))</f>
        <v>0</v>
      </c>
      <c r="BZ42" s="4161">
        <f xml:space="preserve"> IF( OR( $C$42 = $CJ$42, $C$42 =""), 0, IF( ISNUMBER( Z42 ), 0, 1 ))</f>
        <v>0</v>
      </c>
      <c r="CA42" s="4161">
        <f xml:space="preserve"> IF( OR( $C$42 = $CJ$42, $C$42 =""), 0, IF( ISNUMBER( AA42 ), 0, 1 ))</f>
        <v>0</v>
      </c>
      <c r="CB42" s="4161">
        <f xml:space="preserve"> IF( OR( $C$42 = $CJ$42, $C$42 =""), 0, IF( ISNUMBER( AB42 ), 0, 1 ))</f>
        <v>0</v>
      </c>
      <c r="CC42" s="4161">
        <f xml:space="preserve"> IF( OR( $C$42 = $CJ$42, $C$42 =""), 0, IF( ISNUMBER( AC42 ), 0, 1 ))</f>
        <v>0</v>
      </c>
      <c r="CD42" s="4069"/>
      <c r="CE42" s="4161">
        <f xml:space="preserve"> IF( OR( $C$42 = $CJ$42, $C$42 =""), 0, IF( ISNUMBER( AE42 ), 0, 1 ))</f>
        <v>0</v>
      </c>
      <c r="CF42" s="4161">
        <f xml:space="preserve"> IF( OR( $C$42 = $CJ$42, $C$42 =""), 0, IF( ISNUMBER( AF42 ), 0, 1 ))</f>
        <v>0</v>
      </c>
      <c r="CG42" s="4161">
        <f xml:space="preserve"> IF( OR( $C$42 = $CJ$42, $C$42 =""), 0, IF( ISNUMBER( AG42 ), 0, 1 ))</f>
        <v>0</v>
      </c>
      <c r="CH42" s="4161">
        <f xml:space="preserve"> IF( OR( $C$42 = $CJ$42, $C$42 =""), 0, IF( ISNUMBER( AH42 ), 0, 1 ))</f>
        <v>0</v>
      </c>
      <c r="CI42" s="4161">
        <f xml:space="preserve"> IF( OR( $C$42 = $CJ$42, $C$42 =""), 0, IF( ISNUMBER( AI42 ), 0, 1 ))</f>
        <v>0</v>
      </c>
      <c r="CJ42" s="4053" t="s">
        <v>7905</v>
      </c>
      <c r="CK42" s="4031"/>
    </row>
    <row r="43" spans="2:89" ht="14.25" customHeight="1">
      <c r="B43" s="1250">
        <f t="shared" si="6"/>
        <v>34</v>
      </c>
      <c r="C43" s="4671" t="s">
        <v>7912</v>
      </c>
      <c r="D43" s="5881"/>
      <c r="E43" s="774" t="s">
        <v>45</v>
      </c>
      <c r="F43" s="1248">
        <v>3</v>
      </c>
      <c r="G43" s="4614"/>
      <c r="H43" s="4615"/>
      <c r="I43" s="4615"/>
      <c r="J43" s="4615"/>
      <c r="K43" s="4616"/>
      <c r="L43" s="663">
        <f t="shared" si="1"/>
        <v>0</v>
      </c>
      <c r="M43" s="4614"/>
      <c r="N43" s="4615"/>
      <c r="O43" s="4615"/>
      <c r="P43" s="4615"/>
      <c r="Q43" s="4616"/>
      <c r="R43" s="663">
        <f t="shared" si="2"/>
        <v>0</v>
      </c>
      <c r="S43" s="4614"/>
      <c r="T43" s="4615"/>
      <c r="U43" s="4615"/>
      <c r="V43" s="4615"/>
      <c r="W43" s="4616"/>
      <c r="X43" s="663">
        <f t="shared" si="3"/>
        <v>0</v>
      </c>
      <c r="Y43" s="4614"/>
      <c r="Z43" s="4615"/>
      <c r="AA43" s="4615"/>
      <c r="AB43" s="4615"/>
      <c r="AC43" s="4616"/>
      <c r="AD43" s="663">
        <f t="shared" si="4"/>
        <v>0</v>
      </c>
      <c r="AE43" s="4614"/>
      <c r="AF43" s="4615"/>
      <c r="AG43" s="4615"/>
      <c r="AH43" s="4615"/>
      <c r="AI43" s="4616"/>
      <c r="AJ43" s="663">
        <f t="shared" si="5"/>
        <v>0</v>
      </c>
      <c r="AK43" s="2750"/>
      <c r="AL43" s="217"/>
      <c r="AM43" s="3739" t="s">
        <v>13558</v>
      </c>
      <c r="AO43" s="4160">
        <f t="shared" si="8"/>
        <v>0</v>
      </c>
      <c r="AP43" s="4274"/>
      <c r="AR43" s="6085"/>
      <c r="AS43" s="1250">
        <f t="shared" si="7"/>
        <v>34</v>
      </c>
      <c r="AT43" s="5901" t="s">
        <v>13074</v>
      </c>
      <c r="AU43" s="774" t="s">
        <v>45</v>
      </c>
      <c r="AV43" s="1248">
        <v>3</v>
      </c>
      <c r="AW43" s="5898" t="s">
        <v>10645</v>
      </c>
      <c r="AX43" s="5899" t="s">
        <v>10646</v>
      </c>
      <c r="AY43" s="5899" t="s">
        <v>10647</v>
      </c>
      <c r="AZ43" s="5899" t="s">
        <v>10648</v>
      </c>
      <c r="BA43" s="5900" t="s">
        <v>10649</v>
      </c>
      <c r="BB43" s="3423" t="s">
        <v>10650</v>
      </c>
      <c r="BE43" s="4161">
        <f t="shared" si="9"/>
        <v>0</v>
      </c>
      <c r="BG43" s="4161">
        <f xml:space="preserve"> IF( OR( $C$43 = $CJ$43, $C$43 =""), 0, IF( ISNUMBER( G43 ), 0, 1 ))</f>
        <v>0</v>
      </c>
      <c r="BH43" s="4161">
        <f xml:space="preserve"> IF( OR( $C$43 = $CJ$43, $C$43 =""), 0, IF( ISNUMBER( H43 ), 0, 1 ))</f>
        <v>0</v>
      </c>
      <c r="BI43" s="4161">
        <f xml:space="preserve"> IF( OR( $C$43 = $CJ$43, $C$43 =""), 0, IF( ISNUMBER( I43 ), 0, 1 ))</f>
        <v>0</v>
      </c>
      <c r="BJ43" s="4161">
        <f xml:space="preserve"> IF( OR( $C$43 = $CJ$43, $C$43 =""), 0, IF( ISNUMBER( J43 ), 0, 1 ))</f>
        <v>0</v>
      </c>
      <c r="BK43" s="4161">
        <f xml:space="preserve"> IF( OR( $C$43 = $CJ$43, $C$43 =""), 0, IF( ISNUMBER( K43 ), 0, 1 ))</f>
        <v>0</v>
      </c>
      <c r="BL43" s="4069"/>
      <c r="BM43" s="4161">
        <f xml:space="preserve"> IF( OR( $C$43 = $CJ$43, $C$43 =""), 0, IF( ISNUMBER( M43 ), 0, 1 ))</f>
        <v>0</v>
      </c>
      <c r="BN43" s="4161">
        <f xml:space="preserve"> IF( OR( $C$43 = $CJ$43, $C$43 =""), 0, IF( ISNUMBER( N43 ), 0, 1 ))</f>
        <v>0</v>
      </c>
      <c r="BO43" s="4161">
        <f xml:space="preserve"> IF( OR( $C$43 = $CJ$43, $C$43 =""), 0, IF( ISNUMBER( O43 ), 0, 1 ))</f>
        <v>0</v>
      </c>
      <c r="BP43" s="4161">
        <f xml:space="preserve"> IF( OR( $C$43 = $CJ$43, $C$43 =""), 0, IF( ISNUMBER( P43 ), 0, 1 ))</f>
        <v>0</v>
      </c>
      <c r="BQ43" s="4161">
        <f xml:space="preserve"> IF( OR( $C$43 = $CJ$43, $C$43 =""), 0, IF( ISNUMBER( Q43 ), 0, 1 ))</f>
        <v>0</v>
      </c>
      <c r="BR43" s="4069"/>
      <c r="BS43" s="4161">
        <f xml:space="preserve"> IF( OR( $C$43 = $CJ$43, $C$43 =""), 0, IF( ISNUMBER( S43 ), 0, 1 ))</f>
        <v>0</v>
      </c>
      <c r="BT43" s="4161">
        <f xml:space="preserve"> IF( OR( $C$43 = $CJ$43, $C$43 =""), 0, IF( ISNUMBER( T43 ), 0, 1 ))</f>
        <v>0</v>
      </c>
      <c r="BU43" s="4161">
        <f xml:space="preserve"> IF( OR( $C$43 = $CJ$43, $C$43 =""), 0, IF( ISNUMBER( U43 ), 0, 1 ))</f>
        <v>0</v>
      </c>
      <c r="BV43" s="4161">
        <f xml:space="preserve"> IF( OR( $C$43 = $CJ$43, $C$43 =""), 0, IF( ISNUMBER( V43 ), 0, 1 ))</f>
        <v>0</v>
      </c>
      <c r="BW43" s="4161">
        <f xml:space="preserve"> IF( OR( $C$43 = $CJ$43, $C$43 =""), 0, IF( ISNUMBER( W43 ), 0, 1 ))</f>
        <v>0</v>
      </c>
      <c r="BX43" s="4069"/>
      <c r="BY43" s="4161">
        <f xml:space="preserve"> IF( OR( $C$43 = $CJ$43, $C$43 =""), 0, IF( ISNUMBER( Y43 ), 0, 1 ))</f>
        <v>0</v>
      </c>
      <c r="BZ43" s="4161">
        <f xml:space="preserve"> IF( OR( $C$43 = $CJ$43, $C$43 =""), 0, IF( ISNUMBER( Z43 ), 0, 1 ))</f>
        <v>0</v>
      </c>
      <c r="CA43" s="4161">
        <f xml:space="preserve"> IF( OR( $C$43 = $CJ$43, $C$43 =""), 0, IF( ISNUMBER( AA43 ), 0, 1 ))</f>
        <v>0</v>
      </c>
      <c r="CB43" s="4161">
        <f xml:space="preserve"> IF( OR( $C$43 = $CJ$43, $C$43 =""), 0, IF( ISNUMBER( AB43 ), 0, 1 ))</f>
        <v>0</v>
      </c>
      <c r="CC43" s="4161">
        <f xml:space="preserve"> IF( OR( $C$43 = $CJ$43, $C$43 =""), 0, IF( ISNUMBER( AC43 ), 0, 1 ))</f>
        <v>0</v>
      </c>
      <c r="CD43" s="4069"/>
      <c r="CE43" s="4161">
        <f xml:space="preserve"> IF( OR( $C$43 = $CJ$43, $C$43 =""), 0, IF( ISNUMBER( AE43 ), 0, 1 ))</f>
        <v>0</v>
      </c>
      <c r="CF43" s="4161">
        <f xml:space="preserve"> IF( OR( $C$43 = $CJ$43, $C$43 =""), 0, IF( ISNUMBER( AF43 ), 0, 1 ))</f>
        <v>0</v>
      </c>
      <c r="CG43" s="4161">
        <f xml:space="preserve"> IF( OR( $C$43 = $CJ$43, $C$43 =""), 0, IF( ISNUMBER( AG43 ), 0, 1 ))</f>
        <v>0</v>
      </c>
      <c r="CH43" s="4161">
        <f xml:space="preserve"> IF( OR( $C$43 = $CJ$43, $C$43 =""), 0, IF( ISNUMBER( AH43 ), 0, 1 ))</f>
        <v>0</v>
      </c>
      <c r="CI43" s="4161">
        <f xml:space="preserve"> IF( OR( $C$43 = $CJ$43, $C$43 =""), 0, IF( ISNUMBER( AI43 ), 0, 1 ))</f>
        <v>0</v>
      </c>
      <c r="CJ43" s="4053" t="s">
        <v>7912</v>
      </c>
      <c r="CK43" s="4031"/>
    </row>
    <row r="44" spans="2:89" ht="14.25" customHeight="1">
      <c r="B44" s="1250">
        <f t="shared" si="6"/>
        <v>35</v>
      </c>
      <c r="C44" s="4671" t="s">
        <v>7919</v>
      </c>
      <c r="D44" s="5881"/>
      <c r="E44" s="774" t="s">
        <v>45</v>
      </c>
      <c r="F44" s="1248">
        <v>3</v>
      </c>
      <c r="G44" s="4614"/>
      <c r="H44" s="4615"/>
      <c r="I44" s="4615"/>
      <c r="J44" s="4615"/>
      <c r="K44" s="4616"/>
      <c r="L44" s="663">
        <f t="shared" si="1"/>
        <v>0</v>
      </c>
      <c r="M44" s="4614"/>
      <c r="N44" s="4615"/>
      <c r="O44" s="4615"/>
      <c r="P44" s="4615"/>
      <c r="Q44" s="4616"/>
      <c r="R44" s="663">
        <f t="shared" si="2"/>
        <v>0</v>
      </c>
      <c r="S44" s="4614"/>
      <c r="T44" s="4615"/>
      <c r="U44" s="4615"/>
      <c r="V44" s="4615"/>
      <c r="W44" s="4616"/>
      <c r="X44" s="663">
        <f t="shared" si="3"/>
        <v>0</v>
      </c>
      <c r="Y44" s="4614"/>
      <c r="Z44" s="4615"/>
      <c r="AA44" s="4615"/>
      <c r="AB44" s="4615"/>
      <c r="AC44" s="4616"/>
      <c r="AD44" s="663">
        <f t="shared" si="4"/>
        <v>0</v>
      </c>
      <c r="AE44" s="4614"/>
      <c r="AF44" s="4615"/>
      <c r="AG44" s="4615"/>
      <c r="AH44" s="4615"/>
      <c r="AI44" s="4616"/>
      <c r="AJ44" s="663">
        <f t="shared" si="5"/>
        <v>0</v>
      </c>
      <c r="AK44" s="2750"/>
      <c r="AL44" s="217"/>
      <c r="AM44" s="3739" t="s">
        <v>13558</v>
      </c>
      <c r="AO44" s="4160">
        <f t="shared" si="8"/>
        <v>0</v>
      </c>
      <c r="AP44" s="4274"/>
      <c r="AR44" s="6085"/>
      <c r="AS44" s="1250">
        <f t="shared" si="7"/>
        <v>35</v>
      </c>
      <c r="AT44" s="5902" t="s">
        <v>13075</v>
      </c>
      <c r="AU44" s="774" t="s">
        <v>45</v>
      </c>
      <c r="AV44" s="1248">
        <v>3</v>
      </c>
      <c r="AW44" s="5898" t="s">
        <v>10651</v>
      </c>
      <c r="AX44" s="5899" t="s">
        <v>10652</v>
      </c>
      <c r="AY44" s="5899" t="s">
        <v>10653</v>
      </c>
      <c r="AZ44" s="5899" t="s">
        <v>10654</v>
      </c>
      <c r="BA44" s="5900" t="s">
        <v>10655</v>
      </c>
      <c r="BB44" s="3423" t="s">
        <v>10656</v>
      </c>
      <c r="BE44" s="4161">
        <f t="shared" si="9"/>
        <v>0</v>
      </c>
      <c r="BG44" s="4161">
        <f xml:space="preserve"> IF( OR( $C$44 = $CJ$44, $C$44 =""), 0, IF( ISNUMBER( G44 ), 0, 1 ))</f>
        <v>0</v>
      </c>
      <c r="BH44" s="4161">
        <f xml:space="preserve"> IF( OR( $C$44 = $CJ$44, $C$44 =""), 0, IF( ISNUMBER( H44 ), 0, 1 ))</f>
        <v>0</v>
      </c>
      <c r="BI44" s="4161">
        <f xml:space="preserve"> IF( OR( $C$44 = $CJ$44, $C$44 =""), 0, IF( ISNUMBER( I44 ), 0, 1 ))</f>
        <v>0</v>
      </c>
      <c r="BJ44" s="4161">
        <f xml:space="preserve"> IF( OR( $C$44 = $CJ$44, $C$44 =""), 0, IF( ISNUMBER( J44 ), 0, 1 ))</f>
        <v>0</v>
      </c>
      <c r="BK44" s="4161">
        <f xml:space="preserve"> IF( OR( $C$44 = $CJ$44, $C$44 =""), 0, IF( ISNUMBER( K44 ), 0, 1 ))</f>
        <v>0</v>
      </c>
      <c r="BL44" s="4069"/>
      <c r="BM44" s="4161">
        <f xml:space="preserve"> IF( OR( $C$44 = $CJ$44, $C$44 =""), 0, IF( ISNUMBER( M44 ), 0, 1 ))</f>
        <v>0</v>
      </c>
      <c r="BN44" s="4161">
        <f xml:space="preserve"> IF( OR( $C$44 = $CJ$44, $C$44 =""), 0, IF( ISNUMBER( N44 ), 0, 1 ))</f>
        <v>0</v>
      </c>
      <c r="BO44" s="4161">
        <f xml:space="preserve"> IF( OR( $C$44 = $CJ$44, $C$44 =""), 0, IF( ISNUMBER( O44 ), 0, 1 ))</f>
        <v>0</v>
      </c>
      <c r="BP44" s="4161">
        <f xml:space="preserve"> IF( OR( $C$44 = $CJ$44, $C$44 =""), 0, IF( ISNUMBER( P44 ), 0, 1 ))</f>
        <v>0</v>
      </c>
      <c r="BQ44" s="4161">
        <f xml:space="preserve"> IF( OR( $C$44 = $CJ$44, $C$44 =""), 0, IF( ISNUMBER( Q44 ), 0, 1 ))</f>
        <v>0</v>
      </c>
      <c r="BR44" s="4069"/>
      <c r="BS44" s="4161">
        <f xml:space="preserve"> IF( OR( $C$44 = $CJ$44, $C$44 =""), 0, IF( ISNUMBER( S44 ), 0, 1 ))</f>
        <v>0</v>
      </c>
      <c r="BT44" s="4161">
        <f xml:space="preserve"> IF( OR( $C$44 = $CJ$44, $C$44 =""), 0, IF( ISNUMBER( T44 ), 0, 1 ))</f>
        <v>0</v>
      </c>
      <c r="BU44" s="4161">
        <f xml:space="preserve"> IF( OR( $C$44 = $CJ$44, $C$44 =""), 0, IF( ISNUMBER( U44 ), 0, 1 ))</f>
        <v>0</v>
      </c>
      <c r="BV44" s="4161">
        <f xml:space="preserve"> IF( OR( $C$44 = $CJ$44, $C$44 =""), 0, IF( ISNUMBER( V44 ), 0, 1 ))</f>
        <v>0</v>
      </c>
      <c r="BW44" s="4161">
        <f xml:space="preserve"> IF( OR( $C$44 = $CJ$44, $C$44 =""), 0, IF( ISNUMBER( W44 ), 0, 1 ))</f>
        <v>0</v>
      </c>
      <c r="BX44" s="4069"/>
      <c r="BY44" s="4161">
        <f xml:space="preserve"> IF( OR( $C$44 = $CJ$44, $C$44 =""), 0, IF( ISNUMBER( Y44 ), 0, 1 ))</f>
        <v>0</v>
      </c>
      <c r="BZ44" s="4161">
        <f xml:space="preserve"> IF( OR( $C$44 = $CJ$44, $C$44 =""), 0, IF( ISNUMBER( Z44 ), 0, 1 ))</f>
        <v>0</v>
      </c>
      <c r="CA44" s="4161">
        <f xml:space="preserve"> IF( OR( $C$44 = $CJ$44, $C$44 =""), 0, IF( ISNUMBER( AA44 ), 0, 1 ))</f>
        <v>0</v>
      </c>
      <c r="CB44" s="4161">
        <f xml:space="preserve"> IF( OR( $C$44 = $CJ$44, $C$44 =""), 0, IF( ISNUMBER( AB44 ), 0, 1 ))</f>
        <v>0</v>
      </c>
      <c r="CC44" s="4161">
        <f xml:space="preserve"> IF( OR( $C$44 = $CJ$44, $C$44 =""), 0, IF( ISNUMBER( AC44 ), 0, 1 ))</f>
        <v>0</v>
      </c>
      <c r="CD44" s="4069"/>
      <c r="CE44" s="4161">
        <f xml:space="preserve"> IF( OR( $C$44 = $CJ$44, $C$44 =""), 0, IF( ISNUMBER( AE44 ), 0, 1 ))</f>
        <v>0</v>
      </c>
      <c r="CF44" s="4161">
        <f xml:space="preserve"> IF( OR( $C$44 = $CJ$44, $C$44 =""), 0, IF( ISNUMBER( AF44 ), 0, 1 ))</f>
        <v>0</v>
      </c>
      <c r="CG44" s="4161">
        <f xml:space="preserve"> IF( OR( $C$44 = $CJ$44, $C$44 =""), 0, IF( ISNUMBER( AG44 ), 0, 1 ))</f>
        <v>0</v>
      </c>
      <c r="CH44" s="4161">
        <f xml:space="preserve"> IF( OR( $C$44 = $CJ$44, $C$44 =""), 0, IF( ISNUMBER( AH44 ), 0, 1 ))</f>
        <v>0</v>
      </c>
      <c r="CI44" s="4161">
        <f xml:space="preserve"> IF( OR( $C$44 = $CJ$44, $C$44 =""), 0, IF( ISNUMBER( AI44 ), 0, 1 ))</f>
        <v>0</v>
      </c>
      <c r="CJ44" s="4053" t="s">
        <v>7919</v>
      </c>
      <c r="CK44" s="4031"/>
    </row>
    <row r="45" spans="2:89" ht="14.25" customHeight="1">
      <c r="B45" s="1250">
        <f t="shared" si="6"/>
        <v>36</v>
      </c>
      <c r="C45" s="4671" t="s">
        <v>7926</v>
      </c>
      <c r="D45" s="5881"/>
      <c r="E45" s="774" t="s">
        <v>45</v>
      </c>
      <c r="F45" s="1248">
        <v>3</v>
      </c>
      <c r="G45" s="4614"/>
      <c r="H45" s="4615"/>
      <c r="I45" s="4615"/>
      <c r="J45" s="4615"/>
      <c r="K45" s="4616"/>
      <c r="L45" s="663">
        <f t="shared" si="1"/>
        <v>0</v>
      </c>
      <c r="M45" s="4614"/>
      <c r="N45" s="4615"/>
      <c r="O45" s="4615"/>
      <c r="P45" s="4615"/>
      <c r="Q45" s="4616"/>
      <c r="R45" s="663">
        <f t="shared" si="2"/>
        <v>0</v>
      </c>
      <c r="S45" s="4614"/>
      <c r="T45" s="4615"/>
      <c r="U45" s="4615"/>
      <c r="V45" s="4615"/>
      <c r="W45" s="4616"/>
      <c r="X45" s="663">
        <f t="shared" si="3"/>
        <v>0</v>
      </c>
      <c r="Y45" s="4614"/>
      <c r="Z45" s="4615"/>
      <c r="AA45" s="4615"/>
      <c r="AB45" s="4615"/>
      <c r="AC45" s="4616"/>
      <c r="AD45" s="663">
        <f t="shared" si="4"/>
        <v>0</v>
      </c>
      <c r="AE45" s="4614"/>
      <c r="AF45" s="4615"/>
      <c r="AG45" s="4615"/>
      <c r="AH45" s="4615"/>
      <c r="AI45" s="4616"/>
      <c r="AJ45" s="663">
        <f t="shared" si="5"/>
        <v>0</v>
      </c>
      <c r="AK45" s="2750"/>
      <c r="AL45" s="217"/>
      <c r="AM45" s="3739" t="s">
        <v>13558</v>
      </c>
      <c r="AO45" s="4160">
        <f t="shared" si="8"/>
        <v>0</v>
      </c>
      <c r="AP45" s="4274"/>
      <c r="AR45" s="6085"/>
      <c r="AS45" s="1250">
        <f t="shared" si="7"/>
        <v>36</v>
      </c>
      <c r="AT45" s="5901" t="s">
        <v>13076</v>
      </c>
      <c r="AU45" s="774" t="s">
        <v>45</v>
      </c>
      <c r="AV45" s="1248">
        <v>3</v>
      </c>
      <c r="AW45" s="5898" t="s">
        <v>10657</v>
      </c>
      <c r="AX45" s="5899" t="s">
        <v>10658</v>
      </c>
      <c r="AY45" s="5899" t="s">
        <v>10659</v>
      </c>
      <c r="AZ45" s="5899" t="s">
        <v>10660</v>
      </c>
      <c r="BA45" s="5900" t="s">
        <v>10661</v>
      </c>
      <c r="BB45" s="3423" t="s">
        <v>10662</v>
      </c>
      <c r="BE45" s="4161">
        <f t="shared" si="9"/>
        <v>0</v>
      </c>
      <c r="BG45" s="4161">
        <f xml:space="preserve"> IF( OR( $C$45 = $CJ$45, $C$45 =""), 0, IF( ISNUMBER( G45 ), 0, 1 ))</f>
        <v>0</v>
      </c>
      <c r="BH45" s="4161">
        <f xml:space="preserve"> IF( OR( $C$45 = $CJ$45, $C$45 =""), 0, IF( ISNUMBER( H45 ), 0, 1 ))</f>
        <v>0</v>
      </c>
      <c r="BI45" s="4161">
        <f xml:space="preserve"> IF( OR( $C$45 = $CJ$45, $C$45 =""), 0, IF( ISNUMBER( I45 ), 0, 1 ))</f>
        <v>0</v>
      </c>
      <c r="BJ45" s="4161">
        <f xml:space="preserve"> IF( OR( $C$45 = $CJ$45, $C$45 =""), 0, IF( ISNUMBER( J45 ), 0, 1 ))</f>
        <v>0</v>
      </c>
      <c r="BK45" s="4161">
        <f xml:space="preserve"> IF( OR( $C$45 = $CJ$45, $C$45 =""), 0, IF( ISNUMBER( K45 ), 0, 1 ))</f>
        <v>0</v>
      </c>
      <c r="BL45" s="4069"/>
      <c r="BM45" s="4161">
        <f xml:space="preserve"> IF( OR( $C$45 = $CJ$45, $C$45 =""), 0, IF( ISNUMBER( M45 ), 0, 1 ))</f>
        <v>0</v>
      </c>
      <c r="BN45" s="4161">
        <f xml:space="preserve"> IF( OR( $C$45 = $CJ$45, $C$45 =""), 0, IF( ISNUMBER( N45 ), 0, 1 ))</f>
        <v>0</v>
      </c>
      <c r="BO45" s="4161">
        <f xml:space="preserve"> IF( OR( $C$45 = $CJ$45, $C$45 =""), 0, IF( ISNUMBER( O45 ), 0, 1 ))</f>
        <v>0</v>
      </c>
      <c r="BP45" s="4161">
        <f xml:space="preserve"> IF( OR( $C$45 = $CJ$45, $C$45 =""), 0, IF( ISNUMBER( P45 ), 0, 1 ))</f>
        <v>0</v>
      </c>
      <c r="BQ45" s="4161">
        <f xml:space="preserve"> IF( OR( $C$45 = $CJ$45, $C$45 =""), 0, IF( ISNUMBER( Q45 ), 0, 1 ))</f>
        <v>0</v>
      </c>
      <c r="BR45" s="4069"/>
      <c r="BS45" s="4161">
        <f xml:space="preserve"> IF( OR( $C$45 = $CJ$45, $C$45 =""), 0, IF( ISNUMBER( S45 ), 0, 1 ))</f>
        <v>0</v>
      </c>
      <c r="BT45" s="4161">
        <f xml:space="preserve"> IF( OR( $C$45 = $CJ$45, $C$45 =""), 0, IF( ISNUMBER( T45 ), 0, 1 ))</f>
        <v>0</v>
      </c>
      <c r="BU45" s="4161">
        <f xml:space="preserve"> IF( OR( $C$45 = $CJ$45, $C$45 =""), 0, IF( ISNUMBER( U45 ), 0, 1 ))</f>
        <v>0</v>
      </c>
      <c r="BV45" s="4161">
        <f xml:space="preserve"> IF( OR( $C$45 = $CJ$45, $C$45 =""), 0, IF( ISNUMBER( V45 ), 0, 1 ))</f>
        <v>0</v>
      </c>
      <c r="BW45" s="4161">
        <f xml:space="preserve"> IF( OR( $C$45 = $CJ$45, $C$45 =""), 0, IF( ISNUMBER( W45 ), 0, 1 ))</f>
        <v>0</v>
      </c>
      <c r="BX45" s="4069"/>
      <c r="BY45" s="4161">
        <f xml:space="preserve"> IF( OR( $C$45 = $CJ$45, $C$45 =""), 0, IF( ISNUMBER( Y45 ), 0, 1 ))</f>
        <v>0</v>
      </c>
      <c r="BZ45" s="4161">
        <f xml:space="preserve"> IF( OR( $C$45 = $CJ$45, $C$45 =""), 0, IF( ISNUMBER( Z45 ), 0, 1 ))</f>
        <v>0</v>
      </c>
      <c r="CA45" s="4161">
        <f xml:space="preserve"> IF( OR( $C$45 = $CJ$45, $C$45 =""), 0, IF( ISNUMBER( AA45 ), 0, 1 ))</f>
        <v>0</v>
      </c>
      <c r="CB45" s="4161">
        <f xml:space="preserve"> IF( OR( $C$45 = $CJ$45, $C$45 =""), 0, IF( ISNUMBER( AB45 ), 0, 1 ))</f>
        <v>0</v>
      </c>
      <c r="CC45" s="4161">
        <f xml:space="preserve"> IF( OR( $C$45 = $CJ$45, $C$45 =""), 0, IF( ISNUMBER( AC45 ), 0, 1 ))</f>
        <v>0</v>
      </c>
      <c r="CD45" s="4069"/>
      <c r="CE45" s="4161">
        <f xml:space="preserve"> IF( OR( $C$45 = $CJ$45, $C$45 =""), 0, IF( ISNUMBER( AE45 ), 0, 1 ))</f>
        <v>0</v>
      </c>
      <c r="CF45" s="4161">
        <f xml:space="preserve"> IF( OR( $C$45 = $CJ$45, $C$45 =""), 0, IF( ISNUMBER( AF45 ), 0, 1 ))</f>
        <v>0</v>
      </c>
      <c r="CG45" s="4161">
        <f xml:space="preserve"> IF( OR( $C$45 = $CJ$45, $C$45 =""), 0, IF( ISNUMBER( AG45 ), 0, 1 ))</f>
        <v>0</v>
      </c>
      <c r="CH45" s="4161">
        <f xml:space="preserve"> IF( OR( $C$45 = $CJ$45, $C$45 =""), 0, IF( ISNUMBER( AH45 ), 0, 1 ))</f>
        <v>0</v>
      </c>
      <c r="CI45" s="4161">
        <f xml:space="preserve"> IF( OR( $C$45 = $CJ$45, $C$45 =""), 0, IF( ISNUMBER( AI45 ), 0, 1 ))</f>
        <v>0</v>
      </c>
      <c r="CJ45" s="4053" t="s">
        <v>7926</v>
      </c>
      <c r="CK45" s="4031"/>
    </row>
    <row r="46" spans="2:89" ht="14.25" customHeight="1">
      <c r="B46" s="1250">
        <f t="shared" si="6"/>
        <v>37</v>
      </c>
      <c r="C46" s="4671" t="s">
        <v>7933</v>
      </c>
      <c r="D46" s="5881"/>
      <c r="E46" s="774" t="s">
        <v>45</v>
      </c>
      <c r="F46" s="1248">
        <v>3</v>
      </c>
      <c r="G46" s="4614"/>
      <c r="H46" s="4615"/>
      <c r="I46" s="4615"/>
      <c r="J46" s="4615"/>
      <c r="K46" s="4616"/>
      <c r="L46" s="663">
        <f t="shared" si="1"/>
        <v>0</v>
      </c>
      <c r="M46" s="4614"/>
      <c r="N46" s="4615"/>
      <c r="O46" s="4615"/>
      <c r="P46" s="4615"/>
      <c r="Q46" s="4616"/>
      <c r="R46" s="663">
        <f t="shared" si="2"/>
        <v>0</v>
      </c>
      <c r="S46" s="4614"/>
      <c r="T46" s="4615"/>
      <c r="U46" s="4615"/>
      <c r="V46" s="4615"/>
      <c r="W46" s="4616"/>
      <c r="X46" s="663">
        <f t="shared" si="3"/>
        <v>0</v>
      </c>
      <c r="Y46" s="4614"/>
      <c r="Z46" s="4615"/>
      <c r="AA46" s="4615"/>
      <c r="AB46" s="4615"/>
      <c r="AC46" s="4616"/>
      <c r="AD46" s="663">
        <f t="shared" si="4"/>
        <v>0</v>
      </c>
      <c r="AE46" s="4614"/>
      <c r="AF46" s="4615"/>
      <c r="AG46" s="4615"/>
      <c r="AH46" s="4615"/>
      <c r="AI46" s="4616"/>
      <c r="AJ46" s="663">
        <f t="shared" si="5"/>
        <v>0</v>
      </c>
      <c r="AK46" s="2750"/>
      <c r="AL46" s="217"/>
      <c r="AM46" s="3739" t="s">
        <v>13558</v>
      </c>
      <c r="AO46" s="4160">
        <f t="shared" si="8"/>
        <v>0</v>
      </c>
      <c r="AP46" s="4274"/>
      <c r="AR46" s="6085"/>
      <c r="AS46" s="1250">
        <f t="shared" si="7"/>
        <v>37</v>
      </c>
      <c r="AT46" s="5902" t="s">
        <v>13077</v>
      </c>
      <c r="AU46" s="774" t="s">
        <v>45</v>
      </c>
      <c r="AV46" s="1248">
        <v>3</v>
      </c>
      <c r="AW46" s="5898" t="s">
        <v>10663</v>
      </c>
      <c r="AX46" s="5899" t="s">
        <v>10664</v>
      </c>
      <c r="AY46" s="5899" t="s">
        <v>10665</v>
      </c>
      <c r="AZ46" s="5899" t="s">
        <v>10666</v>
      </c>
      <c r="BA46" s="5900" t="s">
        <v>10667</v>
      </c>
      <c r="BB46" s="3423" t="s">
        <v>10668</v>
      </c>
      <c r="BE46" s="4161">
        <f t="shared" si="9"/>
        <v>0</v>
      </c>
      <c r="BG46" s="4161">
        <f xml:space="preserve"> IF( OR( $C$46 = $CJ$46, $C$46 =""), 0, IF( ISNUMBER( G46 ), 0, 1 ))</f>
        <v>0</v>
      </c>
      <c r="BH46" s="4161">
        <f xml:space="preserve"> IF( OR( $C$46 = $CJ$46, $C$46 =""), 0, IF( ISNUMBER( H46 ), 0, 1 ))</f>
        <v>0</v>
      </c>
      <c r="BI46" s="4161">
        <f xml:space="preserve"> IF( OR( $C$46 = $CJ$46, $C$46 =""), 0, IF( ISNUMBER( I46 ), 0, 1 ))</f>
        <v>0</v>
      </c>
      <c r="BJ46" s="4161">
        <f xml:space="preserve"> IF( OR( $C$46 = $CJ$46, $C$46 =""), 0, IF( ISNUMBER( J46 ), 0, 1 ))</f>
        <v>0</v>
      </c>
      <c r="BK46" s="4161">
        <f xml:space="preserve"> IF( OR( $C$46 = $CJ$46, $C$46 =""), 0, IF( ISNUMBER( K46 ), 0, 1 ))</f>
        <v>0</v>
      </c>
      <c r="BL46" s="4069"/>
      <c r="BM46" s="4161">
        <f xml:space="preserve"> IF( OR( $C$46 = $CJ$46, $C$46 =""), 0, IF( ISNUMBER( M46 ), 0, 1 ))</f>
        <v>0</v>
      </c>
      <c r="BN46" s="4161">
        <f xml:space="preserve"> IF( OR( $C$46 = $CJ$46, $C$46 =""), 0, IF( ISNUMBER( N46 ), 0, 1 ))</f>
        <v>0</v>
      </c>
      <c r="BO46" s="4161">
        <f xml:space="preserve"> IF( OR( $C$46 = $CJ$46, $C$46 =""), 0, IF( ISNUMBER( O46 ), 0, 1 ))</f>
        <v>0</v>
      </c>
      <c r="BP46" s="4161">
        <f xml:space="preserve"> IF( OR( $C$46 = $CJ$46, $C$46 =""), 0, IF( ISNUMBER( P46 ), 0, 1 ))</f>
        <v>0</v>
      </c>
      <c r="BQ46" s="4161">
        <f xml:space="preserve"> IF( OR( $C$46 = $CJ$46, $C$46 =""), 0, IF( ISNUMBER( Q46 ), 0, 1 ))</f>
        <v>0</v>
      </c>
      <c r="BR46" s="4069"/>
      <c r="BS46" s="4161">
        <f xml:space="preserve"> IF( OR( $C$46 = $CJ$46, $C$46 =""), 0, IF( ISNUMBER( S46 ), 0, 1 ))</f>
        <v>0</v>
      </c>
      <c r="BT46" s="4161">
        <f xml:space="preserve"> IF( OR( $C$46 = $CJ$46, $C$46 =""), 0, IF( ISNUMBER( T46 ), 0, 1 ))</f>
        <v>0</v>
      </c>
      <c r="BU46" s="4161">
        <f xml:space="preserve"> IF( OR( $C$46 = $CJ$46, $C$46 =""), 0, IF( ISNUMBER( U46 ), 0, 1 ))</f>
        <v>0</v>
      </c>
      <c r="BV46" s="4161">
        <f xml:space="preserve"> IF( OR( $C$46 = $CJ$46, $C$46 =""), 0, IF( ISNUMBER( V46 ), 0, 1 ))</f>
        <v>0</v>
      </c>
      <c r="BW46" s="4161">
        <f xml:space="preserve"> IF( OR( $C$46 = $CJ$46, $C$46 =""), 0, IF( ISNUMBER( W46 ), 0, 1 ))</f>
        <v>0</v>
      </c>
      <c r="BX46" s="4069"/>
      <c r="BY46" s="4161">
        <f xml:space="preserve"> IF( OR( $C$46 = $CJ$46, $C$46 =""), 0, IF( ISNUMBER( Y46 ), 0, 1 ))</f>
        <v>0</v>
      </c>
      <c r="BZ46" s="4161">
        <f xml:space="preserve"> IF( OR( $C$46 = $CJ$46, $C$46 =""), 0, IF( ISNUMBER( Z46 ), 0, 1 ))</f>
        <v>0</v>
      </c>
      <c r="CA46" s="4161">
        <f xml:space="preserve"> IF( OR( $C$46 = $CJ$46, $C$46 =""), 0, IF( ISNUMBER( AA46 ), 0, 1 ))</f>
        <v>0</v>
      </c>
      <c r="CB46" s="4161">
        <f xml:space="preserve"> IF( OR( $C$46 = $CJ$46, $C$46 =""), 0, IF( ISNUMBER( AB46 ), 0, 1 ))</f>
        <v>0</v>
      </c>
      <c r="CC46" s="4161">
        <f xml:space="preserve"> IF( OR( $C$46 = $CJ$46, $C$46 =""), 0, IF( ISNUMBER( AC46 ), 0, 1 ))</f>
        <v>0</v>
      </c>
      <c r="CD46" s="4069"/>
      <c r="CE46" s="4161">
        <f xml:space="preserve"> IF( OR( $C$46 = $CJ$46, $C$46 =""), 0, IF( ISNUMBER( AE46 ), 0, 1 ))</f>
        <v>0</v>
      </c>
      <c r="CF46" s="4161">
        <f xml:space="preserve"> IF( OR( $C$46 = $CJ$46, $C$46 =""), 0, IF( ISNUMBER( AF46 ), 0, 1 ))</f>
        <v>0</v>
      </c>
      <c r="CG46" s="4161">
        <f xml:space="preserve"> IF( OR( $C$46 = $CJ$46, $C$46 =""), 0, IF( ISNUMBER( AG46 ), 0, 1 ))</f>
        <v>0</v>
      </c>
      <c r="CH46" s="4161">
        <f xml:space="preserve"> IF( OR( $C$46 = $CJ$46, $C$46 =""), 0, IF( ISNUMBER( AH46 ), 0, 1 ))</f>
        <v>0</v>
      </c>
      <c r="CI46" s="4161">
        <f xml:space="preserve"> IF( OR( $C$46 = $CJ$46, $C$46 =""), 0, IF( ISNUMBER( AI46 ), 0, 1 ))</f>
        <v>0</v>
      </c>
      <c r="CJ46" s="4053" t="s">
        <v>7933</v>
      </c>
      <c r="CK46" s="4029"/>
    </row>
    <row r="47" spans="2:89" ht="14.25" customHeight="1">
      <c r="B47" s="1250">
        <f t="shared" si="6"/>
        <v>38</v>
      </c>
      <c r="C47" s="4671" t="s">
        <v>7940</v>
      </c>
      <c r="D47" s="5881"/>
      <c r="E47" s="774" t="s">
        <v>45</v>
      </c>
      <c r="F47" s="1248">
        <v>3</v>
      </c>
      <c r="G47" s="4614"/>
      <c r="H47" s="4615"/>
      <c r="I47" s="4615"/>
      <c r="J47" s="4615"/>
      <c r="K47" s="4616"/>
      <c r="L47" s="663">
        <f t="shared" si="1"/>
        <v>0</v>
      </c>
      <c r="M47" s="4614"/>
      <c r="N47" s="4615"/>
      <c r="O47" s="4615"/>
      <c r="P47" s="4615"/>
      <c r="Q47" s="4616"/>
      <c r="R47" s="663">
        <f t="shared" si="2"/>
        <v>0</v>
      </c>
      <c r="S47" s="4614"/>
      <c r="T47" s="4615"/>
      <c r="U47" s="4615"/>
      <c r="V47" s="4615"/>
      <c r="W47" s="4616"/>
      <c r="X47" s="663">
        <f t="shared" si="3"/>
        <v>0</v>
      </c>
      <c r="Y47" s="4614"/>
      <c r="Z47" s="4615"/>
      <c r="AA47" s="4615"/>
      <c r="AB47" s="4615"/>
      <c r="AC47" s="4616"/>
      <c r="AD47" s="663">
        <f t="shared" si="4"/>
        <v>0</v>
      </c>
      <c r="AE47" s="4614"/>
      <c r="AF47" s="4615"/>
      <c r="AG47" s="4615"/>
      <c r="AH47" s="4615"/>
      <c r="AI47" s="4616"/>
      <c r="AJ47" s="663">
        <f t="shared" si="5"/>
        <v>0</v>
      </c>
      <c r="AK47" s="2750"/>
      <c r="AL47" s="217"/>
      <c r="AM47" s="3739" t="s">
        <v>13558</v>
      </c>
      <c r="AO47" s="4160">
        <f t="shared" si="8"/>
        <v>0</v>
      </c>
      <c r="AP47" s="4274"/>
      <c r="AR47" s="6085"/>
      <c r="AS47" s="1250">
        <f t="shared" si="7"/>
        <v>38</v>
      </c>
      <c r="AT47" s="5901" t="s">
        <v>13078</v>
      </c>
      <c r="AU47" s="774" t="s">
        <v>45</v>
      </c>
      <c r="AV47" s="1248">
        <v>3</v>
      </c>
      <c r="AW47" s="5898" t="s">
        <v>10669</v>
      </c>
      <c r="AX47" s="5899" t="s">
        <v>10670</v>
      </c>
      <c r="AY47" s="5899" t="s">
        <v>10671</v>
      </c>
      <c r="AZ47" s="5899" t="s">
        <v>10672</v>
      </c>
      <c r="BA47" s="5900" t="s">
        <v>10673</v>
      </c>
      <c r="BB47" s="3423" t="s">
        <v>10674</v>
      </c>
      <c r="BE47" s="4161">
        <f t="shared" si="9"/>
        <v>0</v>
      </c>
      <c r="BG47" s="4161">
        <f xml:space="preserve"> IF( OR( $C$47 = $CJ$47, $C$47 =""), 0, IF( ISNUMBER( G47 ), 0, 1 ))</f>
        <v>0</v>
      </c>
      <c r="BH47" s="4161">
        <f xml:space="preserve"> IF( OR( $C$47 = $CJ$47, $C$47 =""), 0, IF( ISNUMBER( H47 ), 0, 1 ))</f>
        <v>0</v>
      </c>
      <c r="BI47" s="4161">
        <f xml:space="preserve"> IF( OR( $C$47 = $CJ$47, $C$47 =""), 0, IF( ISNUMBER( I47 ), 0, 1 ))</f>
        <v>0</v>
      </c>
      <c r="BJ47" s="4161">
        <f xml:space="preserve"> IF( OR( $C$47 = $CJ$47, $C$47 =""), 0, IF( ISNUMBER( J47 ), 0, 1 ))</f>
        <v>0</v>
      </c>
      <c r="BK47" s="4161">
        <f xml:space="preserve"> IF( OR( $C$47 = $CJ$47, $C$47 =""), 0, IF( ISNUMBER( K47 ), 0, 1 ))</f>
        <v>0</v>
      </c>
      <c r="BL47" s="4069"/>
      <c r="BM47" s="4161">
        <f xml:space="preserve"> IF( OR( $C$47 = $CJ$47, $C$47 =""), 0, IF( ISNUMBER( M47 ), 0, 1 ))</f>
        <v>0</v>
      </c>
      <c r="BN47" s="4161">
        <f xml:space="preserve"> IF( OR( $C$47 = $CJ$47, $C$47 =""), 0, IF( ISNUMBER( N47 ), 0, 1 ))</f>
        <v>0</v>
      </c>
      <c r="BO47" s="4161">
        <f xml:space="preserve"> IF( OR( $C$47 = $CJ$47, $C$47 =""), 0, IF( ISNUMBER( O47 ), 0, 1 ))</f>
        <v>0</v>
      </c>
      <c r="BP47" s="4161">
        <f xml:space="preserve"> IF( OR( $C$47 = $CJ$47, $C$47 =""), 0, IF( ISNUMBER( P47 ), 0, 1 ))</f>
        <v>0</v>
      </c>
      <c r="BQ47" s="4161">
        <f xml:space="preserve"> IF( OR( $C$47 = $CJ$47, $C$47 =""), 0, IF( ISNUMBER( Q47 ), 0, 1 ))</f>
        <v>0</v>
      </c>
      <c r="BR47" s="4069"/>
      <c r="BS47" s="4161">
        <f xml:space="preserve"> IF( OR( $C$47 = $CJ$47, $C$47 =""), 0, IF( ISNUMBER( S47 ), 0, 1 ))</f>
        <v>0</v>
      </c>
      <c r="BT47" s="4161">
        <f xml:space="preserve"> IF( OR( $C$47 = $CJ$47, $C$47 =""), 0, IF( ISNUMBER( T47 ), 0, 1 ))</f>
        <v>0</v>
      </c>
      <c r="BU47" s="4161">
        <f xml:space="preserve"> IF( OR( $C$47 = $CJ$47, $C$47 =""), 0, IF( ISNUMBER( U47 ), 0, 1 ))</f>
        <v>0</v>
      </c>
      <c r="BV47" s="4161">
        <f xml:space="preserve"> IF( OR( $C$47 = $CJ$47, $C$47 =""), 0, IF( ISNUMBER( V47 ), 0, 1 ))</f>
        <v>0</v>
      </c>
      <c r="BW47" s="4161">
        <f xml:space="preserve"> IF( OR( $C$47 = $CJ$47, $C$47 =""), 0, IF( ISNUMBER( W47 ), 0, 1 ))</f>
        <v>0</v>
      </c>
      <c r="BX47" s="4069"/>
      <c r="BY47" s="4161">
        <f xml:space="preserve"> IF( OR( $C$47 = $CJ$47, $C$47 =""), 0, IF( ISNUMBER( Y47 ), 0, 1 ))</f>
        <v>0</v>
      </c>
      <c r="BZ47" s="4161">
        <f xml:space="preserve"> IF( OR( $C$47 = $CJ$47, $C$47 =""), 0, IF( ISNUMBER( Z47 ), 0, 1 ))</f>
        <v>0</v>
      </c>
      <c r="CA47" s="4161">
        <f xml:space="preserve"> IF( OR( $C$47 = $CJ$47, $C$47 =""), 0, IF( ISNUMBER( AA47 ), 0, 1 ))</f>
        <v>0</v>
      </c>
      <c r="CB47" s="4161">
        <f xml:space="preserve"> IF( OR( $C$47 = $CJ$47, $C$47 =""), 0, IF( ISNUMBER( AB47 ), 0, 1 ))</f>
        <v>0</v>
      </c>
      <c r="CC47" s="4161">
        <f xml:space="preserve"> IF( OR( $C$47 = $CJ$47, $C$47 =""), 0, IF( ISNUMBER( AC47 ), 0, 1 ))</f>
        <v>0</v>
      </c>
      <c r="CD47" s="4069"/>
      <c r="CE47" s="4161">
        <f xml:space="preserve"> IF( OR( $C$47 = $CJ$47, $C$47 =""), 0, IF( ISNUMBER( AE47 ), 0, 1 ))</f>
        <v>0</v>
      </c>
      <c r="CF47" s="4161">
        <f xml:space="preserve"> IF( OR( $C$47 = $CJ$47, $C$47 =""), 0, IF( ISNUMBER( AF47 ), 0, 1 ))</f>
        <v>0</v>
      </c>
      <c r="CG47" s="4161">
        <f xml:space="preserve"> IF( OR( $C$47 = $CJ$47, $C$47 =""), 0, IF( ISNUMBER( AG47 ), 0, 1 ))</f>
        <v>0</v>
      </c>
      <c r="CH47" s="4161">
        <f xml:space="preserve"> IF( OR( $C$47 = $CJ$47, $C$47 =""), 0, IF( ISNUMBER( AH47 ), 0, 1 ))</f>
        <v>0</v>
      </c>
      <c r="CI47" s="4161">
        <f xml:space="preserve"> IF( OR( $C$47 = $CJ$47, $C$47 =""), 0, IF( ISNUMBER( AI47 ), 0, 1 ))</f>
        <v>0</v>
      </c>
      <c r="CJ47" s="4053" t="s">
        <v>7940</v>
      </c>
      <c r="CK47" s="4029"/>
    </row>
    <row r="48" spans="2:89" ht="14.25" customHeight="1">
      <c r="B48" s="1250">
        <f t="shared" si="6"/>
        <v>39</v>
      </c>
      <c r="C48" s="4671" t="s">
        <v>7947</v>
      </c>
      <c r="D48" s="5881"/>
      <c r="E48" s="774" t="s">
        <v>45</v>
      </c>
      <c r="F48" s="1248">
        <v>3</v>
      </c>
      <c r="G48" s="4614"/>
      <c r="H48" s="4615"/>
      <c r="I48" s="4615"/>
      <c r="J48" s="4615"/>
      <c r="K48" s="4616"/>
      <c r="L48" s="663">
        <f t="shared" si="1"/>
        <v>0</v>
      </c>
      <c r="M48" s="4614"/>
      <c r="N48" s="4615"/>
      <c r="O48" s="4615"/>
      <c r="P48" s="4615"/>
      <c r="Q48" s="4616"/>
      <c r="R48" s="663">
        <f t="shared" si="2"/>
        <v>0</v>
      </c>
      <c r="S48" s="4614"/>
      <c r="T48" s="4615"/>
      <c r="U48" s="4615"/>
      <c r="V48" s="4615"/>
      <c r="W48" s="4616"/>
      <c r="X48" s="663">
        <f t="shared" si="3"/>
        <v>0</v>
      </c>
      <c r="Y48" s="4614"/>
      <c r="Z48" s="4615"/>
      <c r="AA48" s="4615"/>
      <c r="AB48" s="4615"/>
      <c r="AC48" s="4616"/>
      <c r="AD48" s="663">
        <f t="shared" si="4"/>
        <v>0</v>
      </c>
      <c r="AE48" s="4614"/>
      <c r="AF48" s="4615"/>
      <c r="AG48" s="4615"/>
      <c r="AH48" s="4615"/>
      <c r="AI48" s="4616"/>
      <c r="AJ48" s="663">
        <f t="shared" si="5"/>
        <v>0</v>
      </c>
      <c r="AK48" s="2750"/>
      <c r="AL48" s="217"/>
      <c r="AM48" s="3739" t="s">
        <v>13558</v>
      </c>
      <c r="AO48" s="4160">
        <f t="shared" si="8"/>
        <v>0</v>
      </c>
      <c r="AP48" s="4274"/>
      <c r="AR48" s="6085"/>
      <c r="AS48" s="1250">
        <f t="shared" si="7"/>
        <v>39</v>
      </c>
      <c r="AT48" s="5902" t="s">
        <v>13079</v>
      </c>
      <c r="AU48" s="774" t="s">
        <v>45</v>
      </c>
      <c r="AV48" s="1248">
        <v>3</v>
      </c>
      <c r="AW48" s="5898" t="s">
        <v>10675</v>
      </c>
      <c r="AX48" s="5899" t="s">
        <v>10676</v>
      </c>
      <c r="AY48" s="5899" t="s">
        <v>10677</v>
      </c>
      <c r="AZ48" s="5899" t="s">
        <v>10678</v>
      </c>
      <c r="BA48" s="5900" t="s">
        <v>10679</v>
      </c>
      <c r="BB48" s="3423" t="s">
        <v>10680</v>
      </c>
      <c r="BE48" s="4161">
        <f t="shared" si="9"/>
        <v>0</v>
      </c>
      <c r="BG48" s="4161">
        <f xml:space="preserve"> IF( OR( $C$48 = $CJ$48, $C$48 =""), 0, IF( ISNUMBER( G48 ), 0, 1 ))</f>
        <v>0</v>
      </c>
      <c r="BH48" s="4161">
        <f xml:space="preserve"> IF( OR( $C$48 = $CJ$48, $C$48 =""), 0, IF( ISNUMBER( H48 ), 0, 1 ))</f>
        <v>0</v>
      </c>
      <c r="BI48" s="4161">
        <f xml:space="preserve"> IF( OR( $C$48 = $CJ$48, $C$48 =""), 0, IF( ISNUMBER( I48 ), 0, 1 ))</f>
        <v>0</v>
      </c>
      <c r="BJ48" s="4161">
        <f xml:space="preserve"> IF( OR( $C$48 = $CJ$48, $C$48 =""), 0, IF( ISNUMBER( J48 ), 0, 1 ))</f>
        <v>0</v>
      </c>
      <c r="BK48" s="4161">
        <f xml:space="preserve"> IF( OR( $C$48 = $CJ$48, $C$48 =""), 0, IF( ISNUMBER( K48 ), 0, 1 ))</f>
        <v>0</v>
      </c>
      <c r="BL48" s="4069"/>
      <c r="BM48" s="4161">
        <f xml:space="preserve"> IF( OR( $C$48 = $CJ$48, $C$48 =""), 0, IF( ISNUMBER( M48 ), 0, 1 ))</f>
        <v>0</v>
      </c>
      <c r="BN48" s="4161">
        <f xml:space="preserve"> IF( OR( $C$48 = $CJ$48, $C$48 =""), 0, IF( ISNUMBER( N48 ), 0, 1 ))</f>
        <v>0</v>
      </c>
      <c r="BO48" s="4161">
        <f xml:space="preserve"> IF( OR( $C$48 = $CJ$48, $C$48 =""), 0, IF( ISNUMBER( O48 ), 0, 1 ))</f>
        <v>0</v>
      </c>
      <c r="BP48" s="4161">
        <f xml:space="preserve"> IF( OR( $C$48 = $CJ$48, $C$48 =""), 0, IF( ISNUMBER( P48 ), 0, 1 ))</f>
        <v>0</v>
      </c>
      <c r="BQ48" s="4161">
        <f xml:space="preserve"> IF( OR( $C$48 = $CJ$48, $C$48 =""), 0, IF( ISNUMBER( Q48 ), 0, 1 ))</f>
        <v>0</v>
      </c>
      <c r="BR48" s="4069"/>
      <c r="BS48" s="4161">
        <f xml:space="preserve"> IF( OR( $C$48 = $CJ$48, $C$48 =""), 0, IF( ISNUMBER( S48 ), 0, 1 ))</f>
        <v>0</v>
      </c>
      <c r="BT48" s="4161">
        <f xml:space="preserve"> IF( OR( $C$48 = $CJ$48, $C$48 =""), 0, IF( ISNUMBER( T48 ), 0, 1 ))</f>
        <v>0</v>
      </c>
      <c r="BU48" s="4161">
        <f xml:space="preserve"> IF( OR( $C$48 = $CJ$48, $C$48 =""), 0, IF( ISNUMBER( U48 ), 0, 1 ))</f>
        <v>0</v>
      </c>
      <c r="BV48" s="4161">
        <f xml:space="preserve"> IF( OR( $C$48 = $CJ$48, $C$48 =""), 0, IF( ISNUMBER( V48 ), 0, 1 ))</f>
        <v>0</v>
      </c>
      <c r="BW48" s="4161">
        <f xml:space="preserve"> IF( OR( $C$48 = $CJ$48, $C$48 =""), 0, IF( ISNUMBER( W48 ), 0, 1 ))</f>
        <v>0</v>
      </c>
      <c r="BX48" s="4069"/>
      <c r="BY48" s="4161">
        <f xml:space="preserve"> IF( OR( $C$48 = $CJ$48, $C$48 =""), 0, IF( ISNUMBER( Y48 ), 0, 1 ))</f>
        <v>0</v>
      </c>
      <c r="BZ48" s="4161">
        <f xml:space="preserve"> IF( OR( $C$48 = $CJ$48, $C$48 =""), 0, IF( ISNUMBER( Z48 ), 0, 1 ))</f>
        <v>0</v>
      </c>
      <c r="CA48" s="4161">
        <f xml:space="preserve"> IF( OR( $C$48 = $CJ$48, $C$48 =""), 0, IF( ISNUMBER( AA48 ), 0, 1 ))</f>
        <v>0</v>
      </c>
      <c r="CB48" s="4161">
        <f xml:space="preserve"> IF( OR( $C$48 = $CJ$48, $C$48 =""), 0, IF( ISNUMBER( AB48 ), 0, 1 ))</f>
        <v>0</v>
      </c>
      <c r="CC48" s="4161">
        <f xml:space="preserve"> IF( OR( $C$48 = $CJ$48, $C$48 =""), 0, IF( ISNUMBER( AC48 ), 0, 1 ))</f>
        <v>0</v>
      </c>
      <c r="CD48" s="4069"/>
      <c r="CE48" s="4161">
        <f xml:space="preserve"> IF( OR( $C$48 = $CJ$48, $C$48 =""), 0, IF( ISNUMBER( AE48 ), 0, 1 ))</f>
        <v>0</v>
      </c>
      <c r="CF48" s="4161">
        <f xml:space="preserve"> IF( OR( $C$48 = $CJ$48, $C$48 =""), 0, IF( ISNUMBER( AF48 ), 0, 1 ))</f>
        <v>0</v>
      </c>
      <c r="CG48" s="4161">
        <f xml:space="preserve"> IF( OR( $C$48 = $CJ$48, $C$48 =""), 0, IF( ISNUMBER( AG48 ), 0, 1 ))</f>
        <v>0</v>
      </c>
      <c r="CH48" s="4161">
        <f xml:space="preserve"> IF( OR( $C$48 = $CJ$48, $C$48 =""), 0, IF( ISNUMBER( AH48 ), 0, 1 ))</f>
        <v>0</v>
      </c>
      <c r="CI48" s="4161">
        <f xml:space="preserve"> IF( OR( $C$48 = $CJ$48, $C$48 =""), 0, IF( ISNUMBER( AI48 ), 0, 1 ))</f>
        <v>0</v>
      </c>
      <c r="CJ48" s="4053" t="s">
        <v>7947</v>
      </c>
      <c r="CK48" s="4029"/>
    </row>
    <row r="49" spans="2:90" ht="14.25" customHeight="1">
      <c r="B49" s="1250">
        <f t="shared" si="6"/>
        <v>40</v>
      </c>
      <c r="C49" s="4671" t="s">
        <v>7954</v>
      </c>
      <c r="D49" s="5881"/>
      <c r="E49" s="774" t="s">
        <v>45</v>
      </c>
      <c r="F49" s="1248">
        <v>3</v>
      </c>
      <c r="G49" s="4614"/>
      <c r="H49" s="4615"/>
      <c r="I49" s="4615"/>
      <c r="J49" s="4615"/>
      <c r="K49" s="4616"/>
      <c r="L49" s="663">
        <f t="shared" si="1"/>
        <v>0</v>
      </c>
      <c r="M49" s="4614"/>
      <c r="N49" s="4615"/>
      <c r="O49" s="4615"/>
      <c r="P49" s="4615"/>
      <c r="Q49" s="4616"/>
      <c r="R49" s="663">
        <f t="shared" si="2"/>
        <v>0</v>
      </c>
      <c r="S49" s="4614"/>
      <c r="T49" s="4615"/>
      <c r="U49" s="4615"/>
      <c r="V49" s="4615"/>
      <c r="W49" s="4616"/>
      <c r="X49" s="663">
        <f t="shared" si="3"/>
        <v>0</v>
      </c>
      <c r="Y49" s="4614"/>
      <c r="Z49" s="4615"/>
      <c r="AA49" s="4615"/>
      <c r="AB49" s="4615"/>
      <c r="AC49" s="4616"/>
      <c r="AD49" s="663">
        <f t="shared" si="4"/>
        <v>0</v>
      </c>
      <c r="AE49" s="4614"/>
      <c r="AF49" s="4615"/>
      <c r="AG49" s="4615"/>
      <c r="AH49" s="4615"/>
      <c r="AI49" s="4616"/>
      <c r="AJ49" s="663">
        <f t="shared" si="5"/>
        <v>0</v>
      </c>
      <c r="AK49" s="2750"/>
      <c r="AL49" s="217"/>
      <c r="AM49" s="3739" t="s">
        <v>13558</v>
      </c>
      <c r="AO49" s="4160">
        <f t="shared" si="8"/>
        <v>0</v>
      </c>
      <c r="AP49" s="4274"/>
      <c r="AR49" s="6085"/>
      <c r="AS49" s="1250">
        <f t="shared" si="7"/>
        <v>40</v>
      </c>
      <c r="AT49" s="5901" t="s">
        <v>13080</v>
      </c>
      <c r="AU49" s="774" t="s">
        <v>45</v>
      </c>
      <c r="AV49" s="1248">
        <v>3</v>
      </c>
      <c r="AW49" s="5898" t="s">
        <v>10681</v>
      </c>
      <c r="AX49" s="5899" t="s">
        <v>10682</v>
      </c>
      <c r="AY49" s="5899" t="s">
        <v>10683</v>
      </c>
      <c r="AZ49" s="5899" t="s">
        <v>10684</v>
      </c>
      <c r="BA49" s="5900" t="s">
        <v>10685</v>
      </c>
      <c r="BB49" s="3423" t="s">
        <v>10686</v>
      </c>
      <c r="BE49" s="4161">
        <f t="shared" si="9"/>
        <v>0</v>
      </c>
      <c r="BG49" s="4161">
        <f xml:space="preserve"> IF( OR( $C$49 = $CJ$49, $C$49 =""), 0, IF( ISNUMBER( G49 ), 0, 1 ))</f>
        <v>0</v>
      </c>
      <c r="BH49" s="4161">
        <f xml:space="preserve"> IF( OR( $C$49 = $CJ$49, $C$49 =""), 0, IF( ISNUMBER( H49 ), 0, 1 ))</f>
        <v>0</v>
      </c>
      <c r="BI49" s="4161">
        <f xml:space="preserve"> IF( OR( $C$49 = $CJ$49, $C$49 =""), 0, IF( ISNUMBER( I49 ), 0, 1 ))</f>
        <v>0</v>
      </c>
      <c r="BJ49" s="4161">
        <f xml:space="preserve"> IF( OR( $C$49 = $CJ$49, $C$49 =""), 0, IF( ISNUMBER( J49 ), 0, 1 ))</f>
        <v>0</v>
      </c>
      <c r="BK49" s="4161">
        <f xml:space="preserve"> IF( OR( $C$49 = $CJ$49, $C$49 =""), 0, IF( ISNUMBER( K49 ), 0, 1 ))</f>
        <v>0</v>
      </c>
      <c r="BL49" s="4069"/>
      <c r="BM49" s="4161">
        <f xml:space="preserve"> IF( OR( $C$49 = $CJ$49, $C$49 =""), 0, IF( ISNUMBER( M49 ), 0, 1 ))</f>
        <v>0</v>
      </c>
      <c r="BN49" s="4161">
        <f xml:space="preserve"> IF( OR( $C$49 = $CJ$49, $C$49 =""), 0, IF( ISNUMBER( N49 ), 0, 1 ))</f>
        <v>0</v>
      </c>
      <c r="BO49" s="4161">
        <f xml:space="preserve"> IF( OR( $C$49 = $CJ$49, $C$49 =""), 0, IF( ISNUMBER( O49 ), 0, 1 ))</f>
        <v>0</v>
      </c>
      <c r="BP49" s="4161">
        <f xml:space="preserve"> IF( OR( $C$49 = $CJ$49, $C$49 =""), 0, IF( ISNUMBER( P49 ), 0, 1 ))</f>
        <v>0</v>
      </c>
      <c r="BQ49" s="4161">
        <f xml:space="preserve"> IF( OR( $C$49 = $CJ$49, $C$49 =""), 0, IF( ISNUMBER( Q49 ), 0, 1 ))</f>
        <v>0</v>
      </c>
      <c r="BR49" s="4069"/>
      <c r="BS49" s="4161">
        <f xml:space="preserve"> IF( OR( $C$49 = $CJ$49, $C$49 =""), 0, IF( ISNUMBER( S49 ), 0, 1 ))</f>
        <v>0</v>
      </c>
      <c r="BT49" s="4161">
        <f xml:space="preserve"> IF( OR( $C$49 = $CJ$49, $C$49 =""), 0, IF( ISNUMBER( T49 ), 0, 1 ))</f>
        <v>0</v>
      </c>
      <c r="BU49" s="4161">
        <f xml:space="preserve"> IF( OR( $C$49 = $CJ$49, $C$49 =""), 0, IF( ISNUMBER( U49 ), 0, 1 ))</f>
        <v>0</v>
      </c>
      <c r="BV49" s="4161">
        <f xml:space="preserve"> IF( OR( $C$49 = $CJ$49, $C$49 =""), 0, IF( ISNUMBER( V49 ), 0, 1 ))</f>
        <v>0</v>
      </c>
      <c r="BW49" s="4161">
        <f xml:space="preserve"> IF( OR( $C$49 = $CJ$49, $C$49 =""), 0, IF( ISNUMBER( W49 ), 0, 1 ))</f>
        <v>0</v>
      </c>
      <c r="BX49" s="4069"/>
      <c r="BY49" s="4161">
        <f xml:space="preserve"> IF( OR( $C$49 = $CJ$49, $C$49 =""), 0, IF( ISNUMBER( Y49 ), 0, 1 ))</f>
        <v>0</v>
      </c>
      <c r="BZ49" s="4161">
        <f xml:space="preserve"> IF( OR( $C$49 = $CJ$49, $C$49 =""), 0, IF( ISNUMBER( Z49 ), 0, 1 ))</f>
        <v>0</v>
      </c>
      <c r="CA49" s="4161">
        <f xml:space="preserve"> IF( OR( $C$49 = $CJ$49, $C$49 =""), 0, IF( ISNUMBER( AA49 ), 0, 1 ))</f>
        <v>0</v>
      </c>
      <c r="CB49" s="4161">
        <f xml:space="preserve"> IF( OR( $C$49 = $CJ$49, $C$49 =""), 0, IF( ISNUMBER( AB49 ), 0, 1 ))</f>
        <v>0</v>
      </c>
      <c r="CC49" s="4161">
        <f xml:space="preserve"> IF( OR( $C$49 = $CJ$49, $C$49 =""), 0, IF( ISNUMBER( AC49 ), 0, 1 ))</f>
        <v>0</v>
      </c>
      <c r="CD49" s="4069"/>
      <c r="CE49" s="4161">
        <f xml:space="preserve"> IF( OR( $C$49 = $CJ$49, $C$49 =""), 0, IF( ISNUMBER( AE49 ), 0, 1 ))</f>
        <v>0</v>
      </c>
      <c r="CF49" s="4161">
        <f xml:space="preserve"> IF( OR( $C$49 = $CJ$49, $C$49 =""), 0, IF( ISNUMBER( AF49 ), 0, 1 ))</f>
        <v>0</v>
      </c>
      <c r="CG49" s="4161">
        <f xml:space="preserve"> IF( OR( $C$49 = $CJ$49, $C$49 =""), 0, IF( ISNUMBER( AG49 ), 0, 1 ))</f>
        <v>0</v>
      </c>
      <c r="CH49" s="4161">
        <f xml:space="preserve"> IF( OR( $C$49 = $CJ$49, $C$49 =""), 0, IF( ISNUMBER( AH49 ), 0, 1 ))</f>
        <v>0</v>
      </c>
      <c r="CI49" s="4161">
        <f xml:space="preserve"> IF( OR( $C$49 = $CJ$49, $C$49 =""), 0, IF( ISNUMBER( AI49 ), 0, 1 ))</f>
        <v>0</v>
      </c>
      <c r="CJ49" s="4053" t="s">
        <v>7954</v>
      </c>
      <c r="CK49" s="4038"/>
    </row>
    <row r="50" spans="2:90" ht="14.25" customHeight="1">
      <c r="B50" s="1250">
        <f t="shared" si="6"/>
        <v>41</v>
      </c>
      <c r="C50" s="4671" t="s">
        <v>7961</v>
      </c>
      <c r="D50" s="5883"/>
      <c r="E50" s="778" t="s">
        <v>45</v>
      </c>
      <c r="F50" s="1252">
        <v>3</v>
      </c>
      <c r="G50" s="4614"/>
      <c r="H50" s="4615"/>
      <c r="I50" s="4615"/>
      <c r="J50" s="4615"/>
      <c r="K50" s="4616"/>
      <c r="L50" s="1446">
        <f t="shared" si="1"/>
        <v>0</v>
      </c>
      <c r="M50" s="4614"/>
      <c r="N50" s="4615"/>
      <c r="O50" s="4615"/>
      <c r="P50" s="4615"/>
      <c r="Q50" s="4616"/>
      <c r="R50" s="1446">
        <f t="shared" si="2"/>
        <v>0</v>
      </c>
      <c r="S50" s="4614"/>
      <c r="T50" s="4615"/>
      <c r="U50" s="4615"/>
      <c r="V50" s="4615"/>
      <c r="W50" s="4616"/>
      <c r="X50" s="1446">
        <f t="shared" si="3"/>
        <v>0</v>
      </c>
      <c r="Y50" s="4614"/>
      <c r="Z50" s="4615"/>
      <c r="AA50" s="4615"/>
      <c r="AB50" s="4615"/>
      <c r="AC50" s="4616"/>
      <c r="AD50" s="1446">
        <f t="shared" si="4"/>
        <v>0</v>
      </c>
      <c r="AE50" s="4614"/>
      <c r="AF50" s="4615"/>
      <c r="AG50" s="4615"/>
      <c r="AH50" s="4615"/>
      <c r="AI50" s="4616"/>
      <c r="AJ50" s="1446">
        <f t="shared" si="5"/>
        <v>0</v>
      </c>
      <c r="AK50" s="2750"/>
      <c r="AL50" s="217"/>
      <c r="AM50" s="3739" t="s">
        <v>13558</v>
      </c>
      <c r="AO50" s="4160">
        <f t="shared" si="8"/>
        <v>0</v>
      </c>
      <c r="AP50" s="4274"/>
      <c r="AR50" s="6085"/>
      <c r="AS50" s="1250">
        <f t="shared" si="7"/>
        <v>41</v>
      </c>
      <c r="AT50" s="5903" t="s">
        <v>13081</v>
      </c>
      <c r="AU50" s="778" t="s">
        <v>45</v>
      </c>
      <c r="AV50" s="1252">
        <v>3</v>
      </c>
      <c r="AW50" s="3722" t="s">
        <v>10687</v>
      </c>
      <c r="AX50" s="3720" t="s">
        <v>10688</v>
      </c>
      <c r="AY50" s="3720" t="s">
        <v>10689</v>
      </c>
      <c r="AZ50" s="3720" t="s">
        <v>10690</v>
      </c>
      <c r="BA50" s="5827" t="s">
        <v>10691</v>
      </c>
      <c r="BB50" s="3423" t="s">
        <v>10692</v>
      </c>
      <c r="BE50" s="4161">
        <f t="shared" si="9"/>
        <v>0</v>
      </c>
      <c r="BG50" s="4161">
        <f xml:space="preserve"> IF( OR( $C$50 = $CJ$50, $C$50 =""), 0, IF( ISNUMBER( G50 ), 0, 1 ))</f>
        <v>0</v>
      </c>
      <c r="BH50" s="4161">
        <f xml:space="preserve"> IF( OR( $C$50 = $CJ$50, $C$50 =""), 0, IF( ISNUMBER( H50 ), 0, 1 ))</f>
        <v>0</v>
      </c>
      <c r="BI50" s="4161">
        <f xml:space="preserve"> IF( OR( $C$50 = $CJ$50, $C$50 =""), 0, IF( ISNUMBER( I50 ), 0, 1 ))</f>
        <v>0</v>
      </c>
      <c r="BJ50" s="4161">
        <f xml:space="preserve"> IF( OR( $C$50 = $CJ$50, $C$50 =""), 0, IF( ISNUMBER( J50 ), 0, 1 ))</f>
        <v>0</v>
      </c>
      <c r="BK50" s="4161">
        <f xml:space="preserve"> IF( OR( $C$50 = $CJ$50, $C$50 =""), 0, IF( ISNUMBER( K50 ), 0, 1 ))</f>
        <v>0</v>
      </c>
      <c r="BL50" s="4069"/>
      <c r="BM50" s="4161">
        <f xml:space="preserve"> IF( OR( $C$50 = $CJ$50, $C$50 =""), 0, IF( ISNUMBER( M50 ), 0, 1 ))</f>
        <v>0</v>
      </c>
      <c r="BN50" s="4161">
        <f xml:space="preserve"> IF( OR( $C$50 = $CJ$50, $C$50 =""), 0, IF( ISNUMBER( N50 ), 0, 1 ))</f>
        <v>0</v>
      </c>
      <c r="BO50" s="4161">
        <f xml:space="preserve"> IF( OR( $C$50 = $CJ$50, $C$50 =""), 0, IF( ISNUMBER( O50 ), 0, 1 ))</f>
        <v>0</v>
      </c>
      <c r="BP50" s="4161">
        <f xml:space="preserve"> IF( OR( $C$50 = $CJ$50, $C$50 =""), 0, IF( ISNUMBER( P50 ), 0, 1 ))</f>
        <v>0</v>
      </c>
      <c r="BQ50" s="4161">
        <f xml:space="preserve"> IF( OR( $C$50 = $CJ$50, $C$50 =""), 0, IF( ISNUMBER( Q50 ), 0, 1 ))</f>
        <v>0</v>
      </c>
      <c r="BR50" s="4069"/>
      <c r="BS50" s="4161">
        <f xml:space="preserve"> IF( OR( $C$50 = $CJ$50, $C$50 =""), 0, IF( ISNUMBER( S50 ), 0, 1 ))</f>
        <v>0</v>
      </c>
      <c r="BT50" s="4161">
        <f xml:space="preserve"> IF( OR( $C$50 = $CJ$50, $C$50 =""), 0, IF( ISNUMBER( T50 ), 0, 1 ))</f>
        <v>0</v>
      </c>
      <c r="BU50" s="4161">
        <f xml:space="preserve"> IF( OR( $C$50 = $CJ$50, $C$50 =""), 0, IF( ISNUMBER( U50 ), 0, 1 ))</f>
        <v>0</v>
      </c>
      <c r="BV50" s="4161">
        <f xml:space="preserve"> IF( OR( $C$50 = $CJ$50, $C$50 =""), 0, IF( ISNUMBER( V50 ), 0, 1 ))</f>
        <v>0</v>
      </c>
      <c r="BW50" s="4161">
        <f xml:space="preserve"> IF( OR( $C$50 = $CJ$50, $C$50 =""), 0, IF( ISNUMBER( W50 ), 0, 1 ))</f>
        <v>0</v>
      </c>
      <c r="BX50" s="4069"/>
      <c r="BY50" s="4161">
        <f xml:space="preserve"> IF( OR( $C$50 = $CJ$50, $C$50 =""), 0, IF( ISNUMBER( Y50 ), 0, 1 ))</f>
        <v>0</v>
      </c>
      <c r="BZ50" s="4161">
        <f xml:space="preserve"> IF( OR( $C$50 = $CJ$50, $C$50 =""), 0, IF( ISNUMBER( Z50 ), 0, 1 ))</f>
        <v>0</v>
      </c>
      <c r="CA50" s="4161">
        <f xml:space="preserve"> IF( OR( $C$50 = $CJ$50, $C$50 =""), 0, IF( ISNUMBER( AA50 ), 0, 1 ))</f>
        <v>0</v>
      </c>
      <c r="CB50" s="4161">
        <f xml:space="preserve"> IF( OR( $C$50 = $CJ$50, $C$50 =""), 0, IF( ISNUMBER( AB50 ), 0, 1 ))</f>
        <v>0</v>
      </c>
      <c r="CC50" s="4161">
        <f xml:space="preserve"> IF( OR( $C$50 = $CJ$50, $C$50 =""), 0, IF( ISNUMBER( AC50 ), 0, 1 ))</f>
        <v>0</v>
      </c>
      <c r="CD50" s="4069"/>
      <c r="CE50" s="4161">
        <f xml:space="preserve"> IF( OR( $C$50 = $CJ$50, $C$50 =""), 0, IF( ISNUMBER( AE50 ), 0, 1 ))</f>
        <v>0</v>
      </c>
      <c r="CF50" s="4161">
        <f xml:space="preserve"> IF( OR( $C$50 = $CJ$50, $C$50 =""), 0, IF( ISNUMBER( AF50 ), 0, 1 ))</f>
        <v>0</v>
      </c>
      <c r="CG50" s="4161">
        <f xml:space="preserve"> IF( OR( $C$50 = $CJ$50, $C$50 =""), 0, IF( ISNUMBER( AG50 ), 0, 1 ))</f>
        <v>0</v>
      </c>
      <c r="CH50" s="4161">
        <f xml:space="preserve"> IF( OR( $C$50 = $CJ$50, $C$50 =""), 0, IF( ISNUMBER( AH50 ), 0, 1 ))</f>
        <v>0</v>
      </c>
      <c r="CI50" s="4161">
        <f xml:space="preserve"> IF( OR( $C$50 = $CJ$50, $C$50 =""), 0, IF( ISNUMBER( AI50 ), 0, 1 ))</f>
        <v>0</v>
      </c>
      <c r="CJ50" s="4053" t="s">
        <v>7961</v>
      </c>
      <c r="CK50" s="4038"/>
    </row>
    <row r="51" spans="2:90" ht="14.25" customHeight="1">
      <c r="B51" s="1250">
        <f t="shared" si="6"/>
        <v>42</v>
      </c>
      <c r="C51" s="4671" t="s">
        <v>12894</v>
      </c>
      <c r="D51" s="5883"/>
      <c r="E51" s="778" t="s">
        <v>45</v>
      </c>
      <c r="F51" s="1252">
        <v>3</v>
      </c>
      <c r="G51" s="4614"/>
      <c r="H51" s="4615"/>
      <c r="I51" s="4615"/>
      <c r="J51" s="4615"/>
      <c r="K51" s="4616"/>
      <c r="L51" s="1446">
        <f t="shared" si="1"/>
        <v>0</v>
      </c>
      <c r="M51" s="4614"/>
      <c r="N51" s="4615"/>
      <c r="O51" s="4615"/>
      <c r="P51" s="4615"/>
      <c r="Q51" s="4616"/>
      <c r="R51" s="1446">
        <f t="shared" si="2"/>
        <v>0</v>
      </c>
      <c r="S51" s="4614"/>
      <c r="T51" s="4615"/>
      <c r="U51" s="4615"/>
      <c r="V51" s="4615"/>
      <c r="W51" s="4616"/>
      <c r="X51" s="1446">
        <f t="shared" si="3"/>
        <v>0</v>
      </c>
      <c r="Y51" s="4614"/>
      <c r="Z51" s="4615"/>
      <c r="AA51" s="4615"/>
      <c r="AB51" s="4615"/>
      <c r="AC51" s="4616"/>
      <c r="AD51" s="1446">
        <f t="shared" si="4"/>
        <v>0</v>
      </c>
      <c r="AE51" s="4614"/>
      <c r="AF51" s="4615"/>
      <c r="AG51" s="4615"/>
      <c r="AH51" s="4615"/>
      <c r="AI51" s="4616"/>
      <c r="AJ51" s="1446">
        <f t="shared" si="5"/>
        <v>0</v>
      </c>
      <c r="AK51" s="2750"/>
      <c r="AL51" s="217"/>
      <c r="AM51" s="3739" t="s">
        <v>13558</v>
      </c>
      <c r="AO51" s="4160">
        <f t="shared" si="8"/>
        <v>0</v>
      </c>
      <c r="AP51" s="4274"/>
      <c r="AR51" s="6085"/>
      <c r="AS51" s="1250">
        <f t="shared" si="7"/>
        <v>42</v>
      </c>
      <c r="AT51" s="5903" t="s">
        <v>13082</v>
      </c>
      <c r="AU51" s="778" t="s">
        <v>45</v>
      </c>
      <c r="AV51" s="1252">
        <v>3</v>
      </c>
      <c r="AW51" s="3722" t="s">
        <v>13087</v>
      </c>
      <c r="AX51" s="3720" t="s">
        <v>13092</v>
      </c>
      <c r="AY51" s="3720" t="s">
        <v>13097</v>
      </c>
      <c r="AZ51" s="3720" t="s">
        <v>13102</v>
      </c>
      <c r="BA51" s="5827" t="s">
        <v>13107</v>
      </c>
      <c r="BB51" s="3423" t="s">
        <v>13112</v>
      </c>
      <c r="BE51" s="4161">
        <f t="shared" si="9"/>
        <v>0</v>
      </c>
      <c r="BG51" s="4161">
        <f xml:space="preserve"> IF( OR( $C$51 = $CJ$51, $C$51 =""), 0, IF( ISNUMBER( G51 ), 0, 1 ))</f>
        <v>0</v>
      </c>
      <c r="BH51" s="4161">
        <f xml:space="preserve"> IF( OR( $C$51 = $CJ$51, $C$51 =""), 0, IF( ISNUMBER( H51 ), 0, 1 ))</f>
        <v>0</v>
      </c>
      <c r="BI51" s="4161">
        <f xml:space="preserve"> IF( OR( $C$51 = $CJ$51, $C$51 =""), 0, IF( ISNUMBER( I51 ), 0, 1 ))</f>
        <v>0</v>
      </c>
      <c r="BJ51" s="4161">
        <f xml:space="preserve"> IF( OR( $C$51 = $CJ$51, $C$51 =""), 0, IF( ISNUMBER( J51 ), 0, 1 ))</f>
        <v>0</v>
      </c>
      <c r="BK51" s="4161">
        <f xml:space="preserve"> IF( OR( $C$51 = $CJ$51, $C$51 =""), 0, IF( ISNUMBER( K51 ), 0, 1 ))</f>
        <v>0</v>
      </c>
      <c r="BL51" s="4069"/>
      <c r="BM51" s="4161">
        <f xml:space="preserve"> IF( OR( $C$51 = $CJ$51, $C$51 =""), 0, IF( ISNUMBER( M51 ), 0, 1 ))</f>
        <v>0</v>
      </c>
      <c r="BN51" s="4161">
        <f xml:space="preserve"> IF( OR( $C$51 = $CJ$51, $C$51 =""), 0, IF( ISNUMBER( N51 ), 0, 1 ))</f>
        <v>0</v>
      </c>
      <c r="BO51" s="4161">
        <f xml:space="preserve"> IF( OR( $C$51 = $CJ$51, $C$51 =""), 0, IF( ISNUMBER( O51 ), 0, 1 ))</f>
        <v>0</v>
      </c>
      <c r="BP51" s="4161">
        <f xml:space="preserve"> IF( OR( $C$51 = $CJ$51, $C$51 =""), 0, IF( ISNUMBER( P51 ), 0, 1 ))</f>
        <v>0</v>
      </c>
      <c r="BQ51" s="4161">
        <f xml:space="preserve"> IF( OR( $C$51 = $CJ$51, $C$51 =""), 0, IF( ISNUMBER( Q51 ), 0, 1 ))</f>
        <v>0</v>
      </c>
      <c r="BR51" s="4069"/>
      <c r="BS51" s="4161">
        <f xml:space="preserve"> IF( OR( $C$51 = $CJ$51, $C$51 =""), 0, IF( ISNUMBER( S51 ), 0, 1 ))</f>
        <v>0</v>
      </c>
      <c r="BT51" s="4161">
        <f xml:space="preserve"> IF( OR( $C$51 = $CJ$51, $C$51 =""), 0, IF( ISNUMBER( T51 ), 0, 1 ))</f>
        <v>0</v>
      </c>
      <c r="BU51" s="4161">
        <f xml:space="preserve"> IF( OR( $C$51 = $CJ$51, $C$51 =""), 0, IF( ISNUMBER( U51 ), 0, 1 ))</f>
        <v>0</v>
      </c>
      <c r="BV51" s="4161">
        <f xml:space="preserve"> IF( OR( $C$51 = $CJ$51, $C$51 =""), 0, IF( ISNUMBER( V51 ), 0, 1 ))</f>
        <v>0</v>
      </c>
      <c r="BW51" s="4161">
        <f xml:space="preserve"> IF( OR( $C$51 = $CJ$51, $C$51 =""), 0, IF( ISNUMBER( W51 ), 0, 1 ))</f>
        <v>0</v>
      </c>
      <c r="BX51" s="4069"/>
      <c r="BY51" s="4161">
        <f xml:space="preserve"> IF( OR( $C$51 = $CJ$51, $C$51 =""), 0, IF( ISNUMBER( Y51 ), 0, 1 ))</f>
        <v>0</v>
      </c>
      <c r="BZ51" s="4161">
        <f xml:space="preserve"> IF( OR( $C$51 = $CJ$51, $C$51 =""), 0, IF( ISNUMBER( Z51 ), 0, 1 ))</f>
        <v>0</v>
      </c>
      <c r="CA51" s="4161">
        <f xml:space="preserve"> IF( OR( $C$51 = $CJ$51, $C$51 =""), 0, IF( ISNUMBER( AA51 ), 0, 1 ))</f>
        <v>0</v>
      </c>
      <c r="CB51" s="4161">
        <f xml:space="preserve"> IF( OR( $C$51 = $CJ$51, $C$51 =""), 0, IF( ISNUMBER( AB51 ), 0, 1 ))</f>
        <v>0</v>
      </c>
      <c r="CC51" s="4161">
        <f xml:space="preserve"> IF( OR( $C$51 = $CJ$51, $C$51 =""), 0, IF( ISNUMBER( AC51 ), 0, 1 ))</f>
        <v>0</v>
      </c>
      <c r="CD51" s="4069"/>
      <c r="CE51" s="4161">
        <f xml:space="preserve"> IF( OR( $C$51 = $CJ$51, $C$51 =""), 0, IF( ISNUMBER( AE51 ), 0, 1 ))</f>
        <v>0</v>
      </c>
      <c r="CF51" s="4161">
        <f xml:space="preserve"> IF( OR( $C$51 = $CJ$51, $C$51 =""), 0, IF( ISNUMBER( AF51 ), 0, 1 ))</f>
        <v>0</v>
      </c>
      <c r="CG51" s="4161">
        <f xml:space="preserve"> IF( OR( $C$51 = $CJ$51, $C$51 =""), 0, IF( ISNUMBER( AG51 ), 0, 1 ))</f>
        <v>0</v>
      </c>
      <c r="CH51" s="4161">
        <f xml:space="preserve"> IF( OR( $C$51 = $CJ$51, $C$51 =""), 0, IF( ISNUMBER( AH51 ), 0, 1 ))</f>
        <v>0</v>
      </c>
      <c r="CI51" s="4161">
        <f xml:space="preserve"> IF( OR( $C$51 = $CJ$51, $C$51 =""), 0, IF( ISNUMBER( AI51 ), 0, 1 ))</f>
        <v>0</v>
      </c>
      <c r="CJ51" s="4053" t="s">
        <v>12894</v>
      </c>
      <c r="CK51" s="4038"/>
    </row>
    <row r="52" spans="2:90" ht="14.25" customHeight="1">
      <c r="B52" s="1250">
        <f t="shared" si="6"/>
        <v>43</v>
      </c>
      <c r="C52" s="4671" t="s">
        <v>12890</v>
      </c>
      <c r="D52" s="5883"/>
      <c r="E52" s="778" t="s">
        <v>45</v>
      </c>
      <c r="F52" s="1252">
        <v>3</v>
      </c>
      <c r="G52" s="4614"/>
      <c r="H52" s="4615"/>
      <c r="I52" s="4615"/>
      <c r="J52" s="4615"/>
      <c r="K52" s="4616"/>
      <c r="L52" s="1446">
        <f t="shared" si="1"/>
        <v>0</v>
      </c>
      <c r="M52" s="4614"/>
      <c r="N52" s="4615"/>
      <c r="O52" s="4615"/>
      <c r="P52" s="4615"/>
      <c r="Q52" s="4616"/>
      <c r="R52" s="1446">
        <f t="shared" si="2"/>
        <v>0</v>
      </c>
      <c r="S52" s="4614"/>
      <c r="T52" s="4615"/>
      <c r="U52" s="4615"/>
      <c r="V52" s="4615"/>
      <c r="W52" s="4616"/>
      <c r="X52" s="1446">
        <f t="shared" si="3"/>
        <v>0</v>
      </c>
      <c r="Y52" s="4614"/>
      <c r="Z52" s="4615"/>
      <c r="AA52" s="4615"/>
      <c r="AB52" s="4615"/>
      <c r="AC52" s="4616"/>
      <c r="AD52" s="1446">
        <f t="shared" si="4"/>
        <v>0</v>
      </c>
      <c r="AE52" s="4614"/>
      <c r="AF52" s="4615"/>
      <c r="AG52" s="4615"/>
      <c r="AH52" s="4615"/>
      <c r="AI52" s="4616"/>
      <c r="AJ52" s="1446">
        <f t="shared" si="5"/>
        <v>0</v>
      </c>
      <c r="AK52" s="2750"/>
      <c r="AL52" s="217"/>
      <c r="AM52" s="3739" t="s">
        <v>13558</v>
      </c>
      <c r="AO52" s="4160">
        <f t="shared" si="8"/>
        <v>0</v>
      </c>
      <c r="AP52" s="4274"/>
      <c r="AR52" s="6085"/>
      <c r="AS52" s="1250">
        <f t="shared" si="7"/>
        <v>43</v>
      </c>
      <c r="AT52" s="5903" t="s">
        <v>13083</v>
      </c>
      <c r="AU52" s="778" t="s">
        <v>45</v>
      </c>
      <c r="AV52" s="1252">
        <v>3</v>
      </c>
      <c r="AW52" s="3722" t="s">
        <v>13088</v>
      </c>
      <c r="AX52" s="3720" t="s">
        <v>13093</v>
      </c>
      <c r="AY52" s="3720" t="s">
        <v>13098</v>
      </c>
      <c r="AZ52" s="3720" t="s">
        <v>13103</v>
      </c>
      <c r="BA52" s="5827" t="s">
        <v>13108</v>
      </c>
      <c r="BB52" s="3423" t="s">
        <v>13113</v>
      </c>
      <c r="BE52" s="4161">
        <f t="shared" si="9"/>
        <v>0</v>
      </c>
      <c r="BG52" s="4161">
        <f xml:space="preserve"> IF( OR( $C$52 = $CJ$52, $C$52 =""), 0, IF( ISNUMBER( G52 ), 0, 1 ))</f>
        <v>0</v>
      </c>
      <c r="BH52" s="4161">
        <f xml:space="preserve"> IF( OR( $C$52 = $CJ$52, $C$52 =""), 0, IF( ISNUMBER( H52 ), 0, 1 ))</f>
        <v>0</v>
      </c>
      <c r="BI52" s="4161">
        <f xml:space="preserve"> IF( OR( $C$52 = $CJ$52, $C$52 =""), 0, IF( ISNUMBER( I52 ), 0, 1 ))</f>
        <v>0</v>
      </c>
      <c r="BJ52" s="4161">
        <f xml:space="preserve"> IF( OR( $C$52 = $CJ$52, $C$52 =""), 0, IF( ISNUMBER( J52 ), 0, 1 ))</f>
        <v>0</v>
      </c>
      <c r="BK52" s="4161">
        <f xml:space="preserve"> IF( OR( $C$52 = $CJ$52, $C$52 =""), 0, IF( ISNUMBER( K52 ), 0, 1 ))</f>
        <v>0</v>
      </c>
      <c r="BL52" s="4069"/>
      <c r="BM52" s="4161">
        <f xml:space="preserve"> IF( OR( $C$52 = $CJ$52, $C$52 =""), 0, IF( ISNUMBER( M52 ), 0, 1 ))</f>
        <v>0</v>
      </c>
      <c r="BN52" s="4161">
        <f xml:space="preserve"> IF( OR( $C$52 = $CJ$52, $C$52 =""), 0, IF( ISNUMBER( N52 ), 0, 1 ))</f>
        <v>0</v>
      </c>
      <c r="BO52" s="4161">
        <f xml:space="preserve"> IF( OR( $C$52 = $CJ$52, $C$52 =""), 0, IF( ISNUMBER( O52 ), 0, 1 ))</f>
        <v>0</v>
      </c>
      <c r="BP52" s="4161">
        <f xml:space="preserve"> IF( OR( $C$52 = $CJ$52, $C$52 =""), 0, IF( ISNUMBER( P52 ), 0, 1 ))</f>
        <v>0</v>
      </c>
      <c r="BQ52" s="4161">
        <f xml:space="preserve"> IF( OR( $C$52 = $CJ$52, $C$52 =""), 0, IF( ISNUMBER( Q52 ), 0, 1 ))</f>
        <v>0</v>
      </c>
      <c r="BR52" s="4069"/>
      <c r="BS52" s="4161">
        <f xml:space="preserve"> IF( OR( $C$52 = $CJ$52, $C$52 =""), 0, IF( ISNUMBER( S52 ), 0, 1 ))</f>
        <v>0</v>
      </c>
      <c r="BT52" s="4161">
        <f xml:space="preserve"> IF( OR( $C$52 = $CJ$52, $C$52 =""), 0, IF( ISNUMBER( T52 ), 0, 1 ))</f>
        <v>0</v>
      </c>
      <c r="BU52" s="4161">
        <f xml:space="preserve"> IF( OR( $C$52 = $CJ$52, $C$52 =""), 0, IF( ISNUMBER( U52 ), 0, 1 ))</f>
        <v>0</v>
      </c>
      <c r="BV52" s="4161">
        <f xml:space="preserve"> IF( OR( $C$52 = $CJ$52, $C$52 =""), 0, IF( ISNUMBER( V52 ), 0, 1 ))</f>
        <v>0</v>
      </c>
      <c r="BW52" s="4161">
        <f xml:space="preserve"> IF( OR( $C$52 = $CJ$52, $C$52 =""), 0, IF( ISNUMBER( W52 ), 0, 1 ))</f>
        <v>0</v>
      </c>
      <c r="BX52" s="4069"/>
      <c r="BY52" s="4161">
        <f xml:space="preserve"> IF( OR( $C$52 = $CJ$52, $C$52 =""), 0, IF( ISNUMBER( Y52 ), 0, 1 ))</f>
        <v>0</v>
      </c>
      <c r="BZ52" s="4161">
        <f xml:space="preserve"> IF( OR( $C$52 = $CJ$52, $C$52 =""), 0, IF( ISNUMBER( Z52 ), 0, 1 ))</f>
        <v>0</v>
      </c>
      <c r="CA52" s="4161">
        <f xml:space="preserve"> IF( OR( $C$52 = $CJ$52, $C$52 =""), 0, IF( ISNUMBER( AA52 ), 0, 1 ))</f>
        <v>0</v>
      </c>
      <c r="CB52" s="4161">
        <f xml:space="preserve"> IF( OR( $C$52 = $CJ$52, $C$52 =""), 0, IF( ISNUMBER( AB52 ), 0, 1 ))</f>
        <v>0</v>
      </c>
      <c r="CC52" s="4161">
        <f xml:space="preserve"> IF( OR( $C$52 = $CJ$52, $C$52 =""), 0, IF( ISNUMBER( AC52 ), 0, 1 ))</f>
        <v>0</v>
      </c>
      <c r="CD52" s="4069"/>
      <c r="CE52" s="4161">
        <f xml:space="preserve"> IF( OR( $C$52 = $CJ$52, $C$52 =""), 0, IF( ISNUMBER( AE52 ), 0, 1 ))</f>
        <v>0</v>
      </c>
      <c r="CF52" s="4161">
        <f xml:space="preserve"> IF( OR( $C$52 = $CJ$52, $C$52 =""), 0, IF( ISNUMBER( AF52 ), 0, 1 ))</f>
        <v>0</v>
      </c>
      <c r="CG52" s="4161">
        <f xml:space="preserve"> IF( OR( $C$52 = $CJ$52, $C$52 =""), 0, IF( ISNUMBER( AG52 ), 0, 1 ))</f>
        <v>0</v>
      </c>
      <c r="CH52" s="4161">
        <f xml:space="preserve"> IF( OR( $C$52 = $CJ$52, $C$52 =""), 0, IF( ISNUMBER( AH52 ), 0, 1 ))</f>
        <v>0</v>
      </c>
      <c r="CI52" s="4161">
        <f xml:space="preserve"> IF( OR( $C$52 = $CJ$52, $C$52 =""), 0, IF( ISNUMBER( AI52 ), 0, 1 ))</f>
        <v>0</v>
      </c>
      <c r="CJ52" s="4053" t="s">
        <v>12890</v>
      </c>
      <c r="CK52" s="4038"/>
    </row>
    <row r="53" spans="2:90" ht="14.25" customHeight="1">
      <c r="B53" s="1250">
        <f t="shared" si="6"/>
        <v>44</v>
      </c>
      <c r="C53" s="4671" t="s">
        <v>12891</v>
      </c>
      <c r="D53" s="5883"/>
      <c r="E53" s="778" t="s">
        <v>45</v>
      </c>
      <c r="F53" s="1252">
        <v>3</v>
      </c>
      <c r="G53" s="4614"/>
      <c r="H53" s="4615"/>
      <c r="I53" s="4615"/>
      <c r="J53" s="4615"/>
      <c r="K53" s="4616"/>
      <c r="L53" s="1446">
        <f t="shared" si="1"/>
        <v>0</v>
      </c>
      <c r="M53" s="4614"/>
      <c r="N53" s="4615"/>
      <c r="O53" s="4615"/>
      <c r="P53" s="4615"/>
      <c r="Q53" s="4616"/>
      <c r="R53" s="1446">
        <f t="shared" si="2"/>
        <v>0</v>
      </c>
      <c r="S53" s="4614"/>
      <c r="T53" s="4615"/>
      <c r="U53" s="4615"/>
      <c r="V53" s="4615"/>
      <c r="W53" s="4616"/>
      <c r="X53" s="1446">
        <f t="shared" si="3"/>
        <v>0</v>
      </c>
      <c r="Y53" s="4614"/>
      <c r="Z53" s="4615"/>
      <c r="AA53" s="4615"/>
      <c r="AB53" s="4615"/>
      <c r="AC53" s="4616"/>
      <c r="AD53" s="1446">
        <f t="shared" si="4"/>
        <v>0</v>
      </c>
      <c r="AE53" s="4614"/>
      <c r="AF53" s="4615"/>
      <c r="AG53" s="4615"/>
      <c r="AH53" s="4615"/>
      <c r="AI53" s="4616"/>
      <c r="AJ53" s="1446">
        <f t="shared" si="5"/>
        <v>0</v>
      </c>
      <c r="AK53" s="2750"/>
      <c r="AL53" s="217"/>
      <c r="AM53" s="3739" t="s">
        <v>13558</v>
      </c>
      <c r="AO53" s="4160">
        <f t="shared" si="8"/>
        <v>0</v>
      </c>
      <c r="AP53" s="4274"/>
      <c r="AR53" s="6085"/>
      <c r="AS53" s="1250">
        <f t="shared" si="7"/>
        <v>44</v>
      </c>
      <c r="AT53" s="5903" t="s">
        <v>13084</v>
      </c>
      <c r="AU53" s="778" t="s">
        <v>45</v>
      </c>
      <c r="AV53" s="1252">
        <v>3</v>
      </c>
      <c r="AW53" s="3722" t="s">
        <v>13089</v>
      </c>
      <c r="AX53" s="3720" t="s">
        <v>13094</v>
      </c>
      <c r="AY53" s="3720" t="s">
        <v>13099</v>
      </c>
      <c r="AZ53" s="3720" t="s">
        <v>13104</v>
      </c>
      <c r="BA53" s="5827" t="s">
        <v>13109</v>
      </c>
      <c r="BB53" s="3423" t="s">
        <v>13114</v>
      </c>
      <c r="BE53" s="4161">
        <f t="shared" si="9"/>
        <v>0</v>
      </c>
      <c r="BG53" s="4161">
        <f xml:space="preserve"> IF( OR( $C$53 = $CJ$53, $C$53 =""), 0, IF( ISNUMBER( G53 ), 0, 1 ))</f>
        <v>0</v>
      </c>
      <c r="BH53" s="4161">
        <f xml:space="preserve"> IF( OR( $C$53 = $CJ$53, $C$53 =""), 0, IF( ISNUMBER( H53 ), 0, 1 ))</f>
        <v>0</v>
      </c>
      <c r="BI53" s="4161">
        <f xml:space="preserve"> IF( OR( $C$53 = $CJ$53, $C$53 =""), 0, IF( ISNUMBER( I53 ), 0, 1 ))</f>
        <v>0</v>
      </c>
      <c r="BJ53" s="4161">
        <f xml:space="preserve"> IF( OR( $C$53 = $CJ$53, $C$53 =""), 0, IF( ISNUMBER( J53 ), 0, 1 ))</f>
        <v>0</v>
      </c>
      <c r="BK53" s="4161">
        <f xml:space="preserve"> IF( OR( $C$53 = $CJ$53, $C$53 =""), 0, IF( ISNUMBER( K53 ), 0, 1 ))</f>
        <v>0</v>
      </c>
      <c r="BL53" s="4069"/>
      <c r="BM53" s="4161">
        <f xml:space="preserve"> IF( OR( $C$53 = $CJ$53, $C$53 =""), 0, IF( ISNUMBER( M53 ), 0, 1 ))</f>
        <v>0</v>
      </c>
      <c r="BN53" s="4161">
        <f xml:space="preserve"> IF( OR( $C$53 = $CJ$53, $C$53 =""), 0, IF( ISNUMBER( N53 ), 0, 1 ))</f>
        <v>0</v>
      </c>
      <c r="BO53" s="4161">
        <f xml:space="preserve"> IF( OR( $C$53 = $CJ$53, $C$53 =""), 0, IF( ISNUMBER( O53 ), 0, 1 ))</f>
        <v>0</v>
      </c>
      <c r="BP53" s="4161">
        <f xml:space="preserve"> IF( OR( $C$53 = $CJ$53, $C$53 =""), 0, IF( ISNUMBER( P53 ), 0, 1 ))</f>
        <v>0</v>
      </c>
      <c r="BQ53" s="4161">
        <f xml:space="preserve"> IF( OR( $C$53 = $CJ$53, $C$53 =""), 0, IF( ISNUMBER( Q53 ), 0, 1 ))</f>
        <v>0</v>
      </c>
      <c r="BR53" s="4069"/>
      <c r="BS53" s="4161">
        <f xml:space="preserve"> IF( OR( $C$53 = $CJ$53, $C$53 =""), 0, IF( ISNUMBER( S53 ), 0, 1 ))</f>
        <v>0</v>
      </c>
      <c r="BT53" s="4161">
        <f xml:space="preserve"> IF( OR( $C$53 = $CJ$53, $C$53 =""), 0, IF( ISNUMBER( T53 ), 0, 1 ))</f>
        <v>0</v>
      </c>
      <c r="BU53" s="4161">
        <f xml:space="preserve"> IF( OR( $C$53 = $CJ$53, $C$53 =""), 0, IF( ISNUMBER( U53 ), 0, 1 ))</f>
        <v>0</v>
      </c>
      <c r="BV53" s="4161">
        <f xml:space="preserve"> IF( OR( $C$53 = $CJ$53, $C$53 =""), 0, IF( ISNUMBER( V53 ), 0, 1 ))</f>
        <v>0</v>
      </c>
      <c r="BW53" s="4161">
        <f xml:space="preserve"> IF( OR( $C$53 = $CJ$53, $C$53 =""), 0, IF( ISNUMBER( W53 ), 0, 1 ))</f>
        <v>0</v>
      </c>
      <c r="BX53" s="4069"/>
      <c r="BY53" s="4161">
        <f xml:space="preserve"> IF( OR( $C$53 = $CJ$53, $C$53 =""), 0, IF( ISNUMBER( Y53 ), 0, 1 ))</f>
        <v>0</v>
      </c>
      <c r="BZ53" s="4161">
        <f xml:space="preserve"> IF( OR( $C$53 = $CJ$53, $C$53 =""), 0, IF( ISNUMBER( Z53 ), 0, 1 ))</f>
        <v>0</v>
      </c>
      <c r="CA53" s="4161">
        <f xml:space="preserve"> IF( OR( $C$53 = $CJ$53, $C$53 =""), 0, IF( ISNUMBER( AA53 ), 0, 1 ))</f>
        <v>0</v>
      </c>
      <c r="CB53" s="4161">
        <f xml:space="preserve"> IF( OR( $C$53 = $CJ$53, $C$53 =""), 0, IF( ISNUMBER( AB53 ), 0, 1 ))</f>
        <v>0</v>
      </c>
      <c r="CC53" s="4161">
        <f xml:space="preserve"> IF( OR( $C$53 = $CJ$53, $C$53 =""), 0, IF( ISNUMBER( AC53 ), 0, 1 ))</f>
        <v>0</v>
      </c>
      <c r="CD53" s="4069"/>
      <c r="CE53" s="4161">
        <f xml:space="preserve"> IF( OR( $C$53 = $CJ$53, $C$53 =""), 0, IF( ISNUMBER( AE53 ), 0, 1 ))</f>
        <v>0</v>
      </c>
      <c r="CF53" s="4161">
        <f xml:space="preserve"> IF( OR( $C$53 = $CJ$53, $C$53 =""), 0, IF( ISNUMBER( AF53 ), 0, 1 ))</f>
        <v>0</v>
      </c>
      <c r="CG53" s="4161">
        <f xml:space="preserve"> IF( OR( $C$53 = $CJ$53, $C$53 =""), 0, IF( ISNUMBER( AG53 ), 0, 1 ))</f>
        <v>0</v>
      </c>
      <c r="CH53" s="4161">
        <f xml:space="preserve"> IF( OR( $C$53 = $CJ$53, $C$53 =""), 0, IF( ISNUMBER( AH53 ), 0, 1 ))</f>
        <v>0</v>
      </c>
      <c r="CI53" s="4161">
        <f xml:space="preserve"> IF( OR( $C$53 = $CJ$53, $C$53 =""), 0, IF( ISNUMBER( AI53 ), 0, 1 ))</f>
        <v>0</v>
      </c>
      <c r="CJ53" s="4053" t="s">
        <v>12891</v>
      </c>
      <c r="CK53" s="4038"/>
    </row>
    <row r="54" spans="2:90" ht="14.25" customHeight="1">
      <c r="B54" s="1250">
        <f t="shared" si="6"/>
        <v>45</v>
      </c>
      <c r="C54" s="4671" t="s">
        <v>12892</v>
      </c>
      <c r="D54" s="5883"/>
      <c r="E54" s="778" t="s">
        <v>45</v>
      </c>
      <c r="F54" s="1252">
        <v>3</v>
      </c>
      <c r="G54" s="4614"/>
      <c r="H54" s="4615"/>
      <c r="I54" s="4615"/>
      <c r="J54" s="4615"/>
      <c r="K54" s="4616"/>
      <c r="L54" s="1446">
        <f t="shared" si="1"/>
        <v>0</v>
      </c>
      <c r="M54" s="4614"/>
      <c r="N54" s="4615"/>
      <c r="O54" s="4615"/>
      <c r="P54" s="4615"/>
      <c r="Q54" s="4616"/>
      <c r="R54" s="1446">
        <f t="shared" si="2"/>
        <v>0</v>
      </c>
      <c r="S54" s="4614"/>
      <c r="T54" s="4615"/>
      <c r="U54" s="4615"/>
      <c r="V54" s="4615"/>
      <c r="W54" s="4616"/>
      <c r="X54" s="1446">
        <f t="shared" si="3"/>
        <v>0</v>
      </c>
      <c r="Y54" s="4614"/>
      <c r="Z54" s="4615"/>
      <c r="AA54" s="4615"/>
      <c r="AB54" s="4615"/>
      <c r="AC54" s="4616"/>
      <c r="AD54" s="1446">
        <f t="shared" si="4"/>
        <v>0</v>
      </c>
      <c r="AE54" s="4614"/>
      <c r="AF54" s="4615"/>
      <c r="AG54" s="4615"/>
      <c r="AH54" s="4615"/>
      <c r="AI54" s="4616"/>
      <c r="AJ54" s="1446">
        <f t="shared" si="5"/>
        <v>0</v>
      </c>
      <c r="AK54" s="2750"/>
      <c r="AL54" s="217"/>
      <c r="AM54" s="3739" t="s">
        <v>13558</v>
      </c>
      <c r="AO54" s="4160">
        <f t="shared" si="8"/>
        <v>0</v>
      </c>
      <c r="AP54" s="4274"/>
      <c r="AR54" s="6085"/>
      <c r="AS54" s="1250">
        <f t="shared" si="7"/>
        <v>45</v>
      </c>
      <c r="AT54" s="5903" t="s">
        <v>13085</v>
      </c>
      <c r="AU54" s="778" t="s">
        <v>45</v>
      </c>
      <c r="AV54" s="1252">
        <v>3</v>
      </c>
      <c r="AW54" s="3722" t="s">
        <v>13090</v>
      </c>
      <c r="AX54" s="3720" t="s">
        <v>13095</v>
      </c>
      <c r="AY54" s="3720" t="s">
        <v>13100</v>
      </c>
      <c r="AZ54" s="3720" t="s">
        <v>13105</v>
      </c>
      <c r="BA54" s="5827" t="s">
        <v>13110</v>
      </c>
      <c r="BB54" s="3423" t="s">
        <v>13115</v>
      </c>
      <c r="BE54" s="4161">
        <f t="shared" si="9"/>
        <v>0</v>
      </c>
      <c r="BG54" s="4161">
        <f xml:space="preserve"> IF( OR( $C$54 = $CJ$54, $C$54 =""), 0, IF( ISNUMBER( G54 ), 0, 1 ))</f>
        <v>0</v>
      </c>
      <c r="BH54" s="4161">
        <f xml:space="preserve"> IF( OR( $C$54 = $CJ$54, $C$54 =""), 0, IF( ISNUMBER( H54 ), 0, 1 ))</f>
        <v>0</v>
      </c>
      <c r="BI54" s="4161">
        <f xml:space="preserve"> IF( OR( $C$54 = $CJ$54, $C$54 =""), 0, IF( ISNUMBER( I54 ), 0, 1 ))</f>
        <v>0</v>
      </c>
      <c r="BJ54" s="4161">
        <f xml:space="preserve"> IF( OR( $C$54 = $CJ$54, $C$54 =""), 0, IF( ISNUMBER( J54 ), 0, 1 ))</f>
        <v>0</v>
      </c>
      <c r="BK54" s="4161">
        <f xml:space="preserve"> IF( OR( $C$54 = $CJ$54, $C$54 =""), 0, IF( ISNUMBER( K54 ), 0, 1 ))</f>
        <v>0</v>
      </c>
      <c r="BL54" s="4069"/>
      <c r="BM54" s="4161">
        <f xml:space="preserve"> IF( OR( $C$54 = $CJ$54, $C$54 =""), 0, IF( ISNUMBER( M54 ), 0, 1 ))</f>
        <v>0</v>
      </c>
      <c r="BN54" s="4161">
        <f xml:space="preserve"> IF( OR( $C$54 = $CJ$54, $C$54 =""), 0, IF( ISNUMBER( N54 ), 0, 1 ))</f>
        <v>0</v>
      </c>
      <c r="BO54" s="4161">
        <f xml:space="preserve"> IF( OR( $C$54 = $CJ$54, $C$54 =""), 0, IF( ISNUMBER( O54 ), 0, 1 ))</f>
        <v>0</v>
      </c>
      <c r="BP54" s="4161">
        <f xml:space="preserve"> IF( OR( $C$54 = $CJ$54, $C$54 =""), 0, IF( ISNUMBER( P54 ), 0, 1 ))</f>
        <v>0</v>
      </c>
      <c r="BQ54" s="4161">
        <f xml:space="preserve"> IF( OR( $C$54 = $CJ$54, $C$54 =""), 0, IF( ISNUMBER( Q54 ), 0, 1 ))</f>
        <v>0</v>
      </c>
      <c r="BR54" s="4069"/>
      <c r="BS54" s="4161">
        <f xml:space="preserve"> IF( OR( $C$54 = $CJ$54, $C$54 =""), 0, IF( ISNUMBER( S54 ), 0, 1 ))</f>
        <v>0</v>
      </c>
      <c r="BT54" s="4161">
        <f xml:space="preserve"> IF( OR( $C$54 = $CJ$54, $C$54 =""), 0, IF( ISNUMBER( T54 ), 0, 1 ))</f>
        <v>0</v>
      </c>
      <c r="BU54" s="4161">
        <f xml:space="preserve"> IF( OR( $C$54 = $CJ$54, $C$54 =""), 0, IF( ISNUMBER( U54 ), 0, 1 ))</f>
        <v>0</v>
      </c>
      <c r="BV54" s="4161">
        <f xml:space="preserve"> IF( OR( $C$54 = $CJ$54, $C$54 =""), 0, IF( ISNUMBER( V54 ), 0, 1 ))</f>
        <v>0</v>
      </c>
      <c r="BW54" s="4161">
        <f xml:space="preserve"> IF( OR( $C$54 = $CJ$54, $C$54 =""), 0, IF( ISNUMBER( W54 ), 0, 1 ))</f>
        <v>0</v>
      </c>
      <c r="BX54" s="4069"/>
      <c r="BY54" s="4161">
        <f xml:space="preserve"> IF( OR( $C$54 = $CJ$54, $C$54 =""), 0, IF( ISNUMBER( Y54 ), 0, 1 ))</f>
        <v>0</v>
      </c>
      <c r="BZ54" s="4161">
        <f xml:space="preserve"> IF( OR( $C$54 = $CJ$54, $C$54 =""), 0, IF( ISNUMBER( Z54 ), 0, 1 ))</f>
        <v>0</v>
      </c>
      <c r="CA54" s="4161">
        <f xml:space="preserve"> IF( OR( $C$54 = $CJ$54, $C$54 =""), 0, IF( ISNUMBER( AA54 ), 0, 1 ))</f>
        <v>0</v>
      </c>
      <c r="CB54" s="4161">
        <f xml:space="preserve"> IF( OR( $C$54 = $CJ$54, $C$54 =""), 0, IF( ISNUMBER( AB54 ), 0, 1 ))</f>
        <v>0</v>
      </c>
      <c r="CC54" s="4161">
        <f xml:space="preserve"> IF( OR( $C$54 = $CJ$54, $C$54 =""), 0, IF( ISNUMBER( AC54 ), 0, 1 ))</f>
        <v>0</v>
      </c>
      <c r="CD54" s="4069"/>
      <c r="CE54" s="4161">
        <f xml:space="preserve"> IF( OR( $C$54 = $CJ$54, $C$54 =""), 0, IF( ISNUMBER( AE54 ), 0, 1 ))</f>
        <v>0</v>
      </c>
      <c r="CF54" s="4161">
        <f xml:space="preserve"> IF( OR( $C$54 = $CJ$54, $C$54 =""), 0, IF( ISNUMBER( AF54 ), 0, 1 ))</f>
        <v>0</v>
      </c>
      <c r="CG54" s="4161">
        <f xml:space="preserve"> IF( OR( $C$54 = $CJ$54, $C$54 =""), 0, IF( ISNUMBER( AG54 ), 0, 1 ))</f>
        <v>0</v>
      </c>
      <c r="CH54" s="4161">
        <f xml:space="preserve"> IF( OR( $C$54 = $CJ$54, $C$54 =""), 0, IF( ISNUMBER( AH54 ), 0, 1 ))</f>
        <v>0</v>
      </c>
      <c r="CI54" s="4161">
        <f xml:space="preserve"> IF( OR( $C$54 = $CJ$54, $C$54 =""), 0, IF( ISNUMBER( AI54 ), 0, 1 ))</f>
        <v>0</v>
      </c>
      <c r="CJ54" s="4053" t="s">
        <v>12892</v>
      </c>
      <c r="CK54" s="4038"/>
    </row>
    <row r="55" spans="2:90" ht="14.25" customHeight="1" thickBot="1">
      <c r="B55" s="1250">
        <f t="shared" si="6"/>
        <v>46</v>
      </c>
      <c r="C55" s="4671" t="s">
        <v>12893</v>
      </c>
      <c r="D55" s="5883"/>
      <c r="E55" s="778" t="s">
        <v>45</v>
      </c>
      <c r="F55" s="1252">
        <v>3</v>
      </c>
      <c r="G55" s="4649"/>
      <c r="H55" s="4650"/>
      <c r="I55" s="4650"/>
      <c r="J55" s="4650"/>
      <c r="K55" s="4651"/>
      <c r="L55" s="1446">
        <f t="shared" si="1"/>
        <v>0</v>
      </c>
      <c r="M55" s="4649"/>
      <c r="N55" s="4650"/>
      <c r="O55" s="4650"/>
      <c r="P55" s="4650"/>
      <c r="Q55" s="4651"/>
      <c r="R55" s="1446">
        <f t="shared" si="2"/>
        <v>0</v>
      </c>
      <c r="S55" s="4649"/>
      <c r="T55" s="4650"/>
      <c r="U55" s="4650"/>
      <c r="V55" s="4650"/>
      <c r="W55" s="4651"/>
      <c r="X55" s="1446">
        <f t="shared" si="3"/>
        <v>0</v>
      </c>
      <c r="Y55" s="4649"/>
      <c r="Z55" s="4650"/>
      <c r="AA55" s="4650"/>
      <c r="AB55" s="4650"/>
      <c r="AC55" s="4651"/>
      <c r="AD55" s="1446">
        <f t="shared" si="4"/>
        <v>0</v>
      </c>
      <c r="AE55" s="4649"/>
      <c r="AF55" s="4650"/>
      <c r="AG55" s="4650"/>
      <c r="AH55" s="4650"/>
      <c r="AI55" s="4651"/>
      <c r="AJ55" s="1446">
        <f t="shared" si="5"/>
        <v>0</v>
      </c>
      <c r="AK55" s="2750"/>
      <c r="AL55" s="217"/>
      <c r="AM55" s="3739" t="s">
        <v>13558</v>
      </c>
      <c r="AO55" s="4160">
        <f t="shared" si="8"/>
        <v>0</v>
      </c>
      <c r="AP55" s="4274"/>
      <c r="AR55" s="6085"/>
      <c r="AS55" s="1250">
        <f t="shared" si="7"/>
        <v>46</v>
      </c>
      <c r="AT55" s="5903" t="s">
        <v>13086</v>
      </c>
      <c r="AU55" s="778" t="s">
        <v>45</v>
      </c>
      <c r="AV55" s="1252">
        <v>3</v>
      </c>
      <c r="AW55" s="5911" t="s">
        <v>13091</v>
      </c>
      <c r="AX55" s="5912" t="s">
        <v>13096</v>
      </c>
      <c r="AY55" s="5912" t="s">
        <v>13101</v>
      </c>
      <c r="AZ55" s="5912" t="s">
        <v>13106</v>
      </c>
      <c r="BA55" s="5913" t="s">
        <v>13111</v>
      </c>
      <c r="BB55" s="3989" t="s">
        <v>13116</v>
      </c>
      <c r="BE55" s="4161">
        <f t="shared" si="9"/>
        <v>0</v>
      </c>
      <c r="BG55" s="4161">
        <f xml:space="preserve"> IF( OR( $C$55 = $CJ$55, $C$55 =""), 0, IF( ISNUMBER( G55 ), 0, 1 ))</f>
        <v>0</v>
      </c>
      <c r="BH55" s="4161">
        <f xml:space="preserve"> IF( OR( $C$55 = $CJ$55, $C$55 =""), 0, IF( ISNUMBER( H55 ), 0, 1 ))</f>
        <v>0</v>
      </c>
      <c r="BI55" s="4161">
        <f xml:space="preserve"> IF( OR( $C$55 = $CJ$55, $C$55 =""), 0, IF( ISNUMBER( I55 ), 0, 1 ))</f>
        <v>0</v>
      </c>
      <c r="BJ55" s="4161">
        <f xml:space="preserve"> IF( OR( $C$55 = $CJ$55, $C$55 =""), 0, IF( ISNUMBER( J55 ), 0, 1 ))</f>
        <v>0</v>
      </c>
      <c r="BK55" s="4161">
        <f xml:space="preserve"> IF( OR( $C$55 = $CJ$55, $C$55 =""), 0, IF( ISNUMBER( K55 ), 0, 1 ))</f>
        <v>0</v>
      </c>
      <c r="BL55" s="4069"/>
      <c r="BM55" s="4161">
        <f xml:space="preserve"> IF( OR( $C$55 = $CJ$55, $C$55 =""), 0, IF( ISNUMBER( M55 ), 0, 1 ))</f>
        <v>0</v>
      </c>
      <c r="BN55" s="4161">
        <f xml:space="preserve"> IF( OR( $C$55 = $CJ$55, $C$55 =""), 0, IF( ISNUMBER( N55 ), 0, 1 ))</f>
        <v>0</v>
      </c>
      <c r="BO55" s="4161">
        <f xml:space="preserve"> IF( OR( $C$55 = $CJ$55, $C$55 =""), 0, IF( ISNUMBER( O55 ), 0, 1 ))</f>
        <v>0</v>
      </c>
      <c r="BP55" s="4161">
        <f xml:space="preserve"> IF( OR( $C$55 = $CJ$55, $C$55 =""), 0, IF( ISNUMBER( P55 ), 0, 1 ))</f>
        <v>0</v>
      </c>
      <c r="BQ55" s="4161">
        <f xml:space="preserve"> IF( OR( $C$55 = $CJ$55, $C$55 =""), 0, IF( ISNUMBER( Q55 ), 0, 1 ))</f>
        <v>0</v>
      </c>
      <c r="BR55" s="4069"/>
      <c r="BS55" s="4161">
        <f xml:space="preserve"> IF( OR( $C$55 = $CJ$55, $C$55 =""), 0, IF( ISNUMBER( S55 ), 0, 1 ))</f>
        <v>0</v>
      </c>
      <c r="BT55" s="4161">
        <f xml:space="preserve"> IF( OR( $C$55 = $CJ$55, $C$55 =""), 0, IF( ISNUMBER( T55 ), 0, 1 ))</f>
        <v>0</v>
      </c>
      <c r="BU55" s="4161">
        <f xml:space="preserve"> IF( OR( $C$55 = $CJ$55, $C$55 =""), 0, IF( ISNUMBER( U55 ), 0, 1 ))</f>
        <v>0</v>
      </c>
      <c r="BV55" s="4161">
        <f xml:space="preserve"> IF( OR( $C$55 = $CJ$55, $C$55 =""), 0, IF( ISNUMBER( V55 ), 0, 1 ))</f>
        <v>0</v>
      </c>
      <c r="BW55" s="4161">
        <f xml:space="preserve"> IF( OR( $C$55 = $CJ$55, $C$55 =""), 0, IF( ISNUMBER( W55 ), 0, 1 ))</f>
        <v>0</v>
      </c>
      <c r="BX55" s="4069"/>
      <c r="BY55" s="4161">
        <f xml:space="preserve"> IF( OR( $C$55 = $CJ$55, $C$55 =""), 0, IF( ISNUMBER( Y55 ), 0, 1 ))</f>
        <v>0</v>
      </c>
      <c r="BZ55" s="4161">
        <f xml:space="preserve"> IF( OR( $C$55 = $CJ$55, $C$55 =""), 0, IF( ISNUMBER( Z55 ), 0, 1 ))</f>
        <v>0</v>
      </c>
      <c r="CA55" s="4161">
        <f xml:space="preserve"> IF( OR( $C$55 = $CJ$55, $C$55 =""), 0, IF( ISNUMBER( AA55 ), 0, 1 ))</f>
        <v>0</v>
      </c>
      <c r="CB55" s="4161">
        <f xml:space="preserve"> IF( OR( $C$55 = $CJ$55, $C$55 =""), 0, IF( ISNUMBER( AB55 ), 0, 1 ))</f>
        <v>0</v>
      </c>
      <c r="CC55" s="4161">
        <f xml:space="preserve"> IF( OR( $C$55 = $CJ$55, $C$55 =""), 0, IF( ISNUMBER( AC55 ), 0, 1 ))</f>
        <v>0</v>
      </c>
      <c r="CD55" s="4069"/>
      <c r="CE55" s="4161">
        <f xml:space="preserve"> IF( OR( $C$55 = $CJ$55, $C$55 =""), 0, IF( ISNUMBER( AE55 ), 0, 1 ))</f>
        <v>0</v>
      </c>
      <c r="CF55" s="4161">
        <f xml:space="preserve"> IF( OR( $C$55 = $CJ$55, $C$55 =""), 0, IF( ISNUMBER( AF55 ), 0, 1 ))</f>
        <v>0</v>
      </c>
      <c r="CG55" s="4161">
        <f xml:space="preserve"> IF( OR( $C$55 = $CJ$55, $C$55 =""), 0, IF( ISNUMBER( AG55 ), 0, 1 ))</f>
        <v>0</v>
      </c>
      <c r="CH55" s="4161">
        <f xml:space="preserve"> IF( OR( $C$55 = $CJ$55, $C$55 =""), 0, IF( ISNUMBER( AH55 ), 0, 1 ))</f>
        <v>0</v>
      </c>
      <c r="CI55" s="4161">
        <f xml:space="preserve"> IF( OR( $C$55 = $CJ$55, $C$55 =""), 0, IF( ISNUMBER( AI55 ), 0, 1 ))</f>
        <v>0</v>
      </c>
      <c r="CJ55" s="4053" t="s">
        <v>12893</v>
      </c>
      <c r="CK55" s="4042"/>
    </row>
    <row r="56" spans="2:90" ht="14.25" customHeight="1" thickBot="1">
      <c r="B56" s="780">
        <f>B55+1</f>
        <v>47</v>
      </c>
      <c r="C56" s="5884" t="s">
        <v>7968</v>
      </c>
      <c r="D56" s="5885"/>
      <c r="E56" s="1437" t="s">
        <v>45</v>
      </c>
      <c r="F56" s="1438">
        <v>3</v>
      </c>
      <c r="G56" s="5888">
        <f>SUM(G10:G55)</f>
        <v>0</v>
      </c>
      <c r="H56" s="6079">
        <f>SUM(H10:H55)</f>
        <v>0</v>
      </c>
      <c r="I56" s="6079">
        <f>SUM(I10:I55)</f>
        <v>0</v>
      </c>
      <c r="J56" s="6079">
        <f>SUM(J10:J55)</f>
        <v>0</v>
      </c>
      <c r="K56" s="6080">
        <f>SUM(K10:K55)</f>
        <v>0</v>
      </c>
      <c r="L56" s="1439">
        <f t="shared" si="1"/>
        <v>0</v>
      </c>
      <c r="M56" s="5888">
        <f>SUM(M10:M55)</f>
        <v>0</v>
      </c>
      <c r="N56" s="6079">
        <f>SUM(N10:N55)</f>
        <v>0</v>
      </c>
      <c r="O56" s="6079">
        <f>SUM(O10:O55)</f>
        <v>0</v>
      </c>
      <c r="P56" s="6079">
        <f>SUM(P10:P55)</f>
        <v>0</v>
      </c>
      <c r="Q56" s="6080">
        <f>SUM(Q10:Q55)</f>
        <v>0</v>
      </c>
      <c r="R56" s="1439">
        <f t="shared" si="2"/>
        <v>0</v>
      </c>
      <c r="S56" s="5888">
        <f>SUM(S10:S55)</f>
        <v>0</v>
      </c>
      <c r="T56" s="6079">
        <f>SUM(T10:T55)</f>
        <v>0</v>
      </c>
      <c r="U56" s="6079">
        <f>SUM(U10:U55)</f>
        <v>0</v>
      </c>
      <c r="V56" s="6079">
        <f>SUM(V10:V55)</f>
        <v>0</v>
      </c>
      <c r="W56" s="6080">
        <f>SUM(W10:W55)</f>
        <v>0</v>
      </c>
      <c r="X56" s="1439">
        <f t="shared" si="3"/>
        <v>0</v>
      </c>
      <c r="Y56" s="5888">
        <f>SUM(Y10:Y55)</f>
        <v>0</v>
      </c>
      <c r="Z56" s="6079">
        <f>SUM(Z10:Z55)</f>
        <v>0</v>
      </c>
      <c r="AA56" s="6079">
        <f>SUM(AA10:AA55)</f>
        <v>0</v>
      </c>
      <c r="AB56" s="6079">
        <f>SUM(AB10:AB55)</f>
        <v>0</v>
      </c>
      <c r="AC56" s="6080">
        <f>SUM(AC10:AC55)</f>
        <v>0</v>
      </c>
      <c r="AD56" s="1439">
        <f t="shared" si="4"/>
        <v>0</v>
      </c>
      <c r="AE56" s="5888">
        <f>SUM(AE10:AE55)</f>
        <v>0</v>
      </c>
      <c r="AF56" s="6079">
        <f>SUM(AF10:AF55)</f>
        <v>0</v>
      </c>
      <c r="AG56" s="6079">
        <f>SUM(AG10:AG55)</f>
        <v>0</v>
      </c>
      <c r="AH56" s="6079">
        <f>SUM(AH10:AH55)</f>
        <v>0</v>
      </c>
      <c r="AI56" s="6080">
        <f>SUM(AI10:AI55)</f>
        <v>0</v>
      </c>
      <c r="AJ56" s="1439">
        <f t="shared" si="5"/>
        <v>0</v>
      </c>
      <c r="AK56" s="1388"/>
      <c r="AL56" s="211" t="s">
        <v>14498</v>
      </c>
      <c r="AM56" s="3740"/>
      <c r="AO56" s="4160"/>
      <c r="AP56" s="4274"/>
      <c r="AR56" s="6085"/>
      <c r="AS56" s="780">
        <f>AS55+1</f>
        <v>47</v>
      </c>
      <c r="AT56" s="5884" t="s">
        <v>7968</v>
      </c>
      <c r="AU56" s="1437" t="s">
        <v>45</v>
      </c>
      <c r="AV56" s="1438">
        <v>3</v>
      </c>
      <c r="AW56" s="5892" t="s">
        <v>10693</v>
      </c>
      <c r="AX56" s="5893" t="s">
        <v>10694</v>
      </c>
      <c r="AY56" s="5893" t="s">
        <v>10695</v>
      </c>
      <c r="AZ56" s="5893" t="s">
        <v>10696</v>
      </c>
      <c r="BA56" s="5894" t="s">
        <v>10697</v>
      </c>
      <c r="BB56" s="3598" t="s">
        <v>10698</v>
      </c>
      <c r="BD56" s="4042"/>
      <c r="BE56" s="4486"/>
      <c r="BF56" s="4486"/>
      <c r="BG56" s="4026"/>
      <c r="BH56" s="4026"/>
      <c r="BI56" s="4026"/>
      <c r="BJ56" s="4026"/>
      <c r="BK56" s="4026"/>
      <c r="BL56" s="4026"/>
      <c r="BM56" s="4026"/>
      <c r="BN56" s="4026"/>
      <c r="BO56" s="4026"/>
      <c r="BP56" s="4026"/>
      <c r="BQ56" s="4026"/>
      <c r="BR56" s="4026"/>
      <c r="BS56" s="4026"/>
      <c r="BT56" s="4026"/>
      <c r="BU56" s="4026"/>
      <c r="BV56" s="4026"/>
      <c r="BW56" s="4026"/>
      <c r="BX56" s="4026"/>
      <c r="BY56" s="4026"/>
      <c r="BZ56" s="4026"/>
      <c r="CA56" s="4026"/>
      <c r="CB56" s="4026"/>
      <c r="CC56" s="4026"/>
      <c r="CD56" s="4026"/>
      <c r="CE56" s="4026"/>
      <c r="CF56" s="4026"/>
      <c r="CG56" s="4026"/>
      <c r="CH56" s="4026"/>
      <c r="CI56" s="4026"/>
      <c r="CJ56" s="4159"/>
      <c r="CK56" s="4042"/>
      <c r="CL56" s="5425"/>
    </row>
    <row r="57" spans="2:90" ht="14.25" customHeight="1" thickBot="1">
      <c r="B57" s="1388"/>
      <c r="C57" s="1388"/>
      <c r="D57" s="3742"/>
      <c r="E57" s="1388"/>
      <c r="F57" s="1388"/>
      <c r="G57" s="6081"/>
      <c r="H57" s="6081"/>
      <c r="I57" s="6081"/>
      <c r="J57" s="6081"/>
      <c r="K57" s="6081"/>
      <c r="L57" s="3747"/>
      <c r="M57" s="6081"/>
      <c r="N57" s="6081"/>
      <c r="O57" s="6081"/>
      <c r="P57" s="6081"/>
      <c r="Q57" s="6081"/>
      <c r="R57" s="3747"/>
      <c r="S57" s="6081"/>
      <c r="T57" s="6081"/>
      <c r="U57" s="6081"/>
      <c r="V57" s="6081"/>
      <c r="W57" s="6081"/>
      <c r="X57" s="3747"/>
      <c r="Y57" s="6081"/>
      <c r="Z57" s="6081"/>
      <c r="AA57" s="6081"/>
      <c r="AB57" s="6081"/>
      <c r="AC57" s="6081"/>
      <c r="AD57" s="3747"/>
      <c r="AE57" s="6081"/>
      <c r="AF57" s="6081"/>
      <c r="AG57" s="6081"/>
      <c r="AH57" s="6081"/>
      <c r="AI57" s="6081"/>
      <c r="AJ57" s="3747"/>
      <c r="AK57" s="1425"/>
      <c r="AL57" s="509"/>
      <c r="AM57" s="3741"/>
      <c r="AO57" s="4160"/>
      <c r="AP57" s="4274"/>
      <c r="AR57" s="6085"/>
      <c r="AS57" s="1404"/>
      <c r="AT57" s="1404"/>
      <c r="AU57" s="1404"/>
      <c r="AV57" s="1404"/>
      <c r="AW57" s="5906"/>
      <c r="AX57" s="5906"/>
      <c r="AY57" s="5906"/>
      <c r="AZ57" s="5906"/>
      <c r="BA57" s="5906"/>
      <c r="BB57" s="5906"/>
      <c r="BD57" s="4042"/>
      <c r="BE57" s="4486"/>
      <c r="BF57" s="4486"/>
      <c r="BG57" s="4026"/>
      <c r="BH57" s="4026"/>
      <c r="BI57" s="4026"/>
      <c r="BJ57" s="4026"/>
      <c r="BK57" s="4026"/>
      <c r="BL57" s="4026"/>
      <c r="BM57" s="4026"/>
      <c r="BN57" s="4026"/>
      <c r="BO57" s="4026"/>
      <c r="BP57" s="4026"/>
      <c r="BQ57" s="4026"/>
      <c r="BR57" s="4026"/>
      <c r="BS57" s="4026"/>
      <c r="BT57" s="4026"/>
      <c r="BU57" s="4026"/>
      <c r="BV57" s="4026"/>
      <c r="BW57" s="4026"/>
      <c r="BX57" s="4026"/>
      <c r="BY57" s="4026"/>
      <c r="BZ57" s="4026"/>
      <c r="CA57" s="4026"/>
      <c r="CB57" s="4026"/>
      <c r="CC57" s="4026"/>
      <c r="CD57" s="4026"/>
      <c r="CE57" s="4026"/>
      <c r="CF57" s="4026"/>
      <c r="CG57" s="4026"/>
      <c r="CH57" s="4026"/>
      <c r="CI57" s="4026"/>
      <c r="CJ57" s="4159"/>
      <c r="CK57" s="4042"/>
      <c r="CL57" s="5425"/>
    </row>
    <row r="58" spans="2:90" ht="14.25" customHeight="1" thickBot="1">
      <c r="B58" s="5575" t="s">
        <v>440</v>
      </c>
      <c r="C58" s="6083" t="s">
        <v>7975</v>
      </c>
      <c r="D58" s="6084"/>
      <c r="E58" s="3204"/>
      <c r="F58" s="3204"/>
      <c r="G58" s="6082"/>
      <c r="H58" s="6082"/>
      <c r="I58" s="6082"/>
      <c r="J58" s="6082"/>
      <c r="K58" s="6082"/>
      <c r="L58" s="3748"/>
      <c r="M58" s="6082"/>
      <c r="N58" s="6082"/>
      <c r="O58" s="6082"/>
      <c r="P58" s="6082"/>
      <c r="Q58" s="6082"/>
      <c r="R58" s="3748"/>
      <c r="S58" s="6082"/>
      <c r="T58" s="6082"/>
      <c r="U58" s="6082"/>
      <c r="V58" s="6082"/>
      <c r="W58" s="6082"/>
      <c r="X58" s="3748"/>
      <c r="Y58" s="6082"/>
      <c r="Z58" s="6082"/>
      <c r="AA58" s="6082"/>
      <c r="AB58" s="6082"/>
      <c r="AC58" s="6082"/>
      <c r="AD58" s="3748"/>
      <c r="AE58" s="6082"/>
      <c r="AF58" s="6082"/>
      <c r="AG58" s="6082"/>
      <c r="AH58" s="6082"/>
      <c r="AI58" s="6082"/>
      <c r="AJ58" s="3748"/>
      <c r="AK58" s="1425"/>
      <c r="AL58" s="3753"/>
      <c r="AM58" s="3741"/>
      <c r="AO58" s="4160"/>
      <c r="AP58" s="4274"/>
      <c r="AR58" s="6085"/>
      <c r="AS58" s="5575" t="s">
        <v>440</v>
      </c>
      <c r="AT58" s="5886" t="s">
        <v>7975</v>
      </c>
      <c r="AU58" s="3204"/>
      <c r="AV58" s="3204"/>
      <c r="AW58" s="3599"/>
      <c r="AX58" s="3599"/>
      <c r="AY58" s="3599"/>
      <c r="AZ58" s="3599"/>
      <c r="BA58" s="3599"/>
      <c r="BB58" s="3599"/>
      <c r="BD58" s="4042"/>
      <c r="BE58" s="4486"/>
      <c r="BF58" s="4486"/>
      <c r="BG58" s="4026"/>
      <c r="BH58" s="4026"/>
      <c r="BI58" s="4026"/>
      <c r="BJ58" s="4026"/>
      <c r="BK58" s="4026"/>
      <c r="BL58" s="4026"/>
      <c r="BM58" s="4026"/>
      <c r="BN58" s="4026"/>
      <c r="BO58" s="4026"/>
      <c r="BP58" s="4026"/>
      <c r="BQ58" s="4026"/>
      <c r="BR58" s="4026"/>
      <c r="BS58" s="4026"/>
      <c r="BT58" s="4026"/>
      <c r="BU58" s="4026"/>
      <c r="BV58" s="4026"/>
      <c r="BW58" s="4026"/>
      <c r="BX58" s="4026"/>
      <c r="BY58" s="4026"/>
      <c r="BZ58" s="4026"/>
      <c r="CA58" s="4026"/>
      <c r="CB58" s="4026"/>
      <c r="CC58" s="4026"/>
      <c r="CD58" s="4026"/>
      <c r="CE58" s="4026"/>
      <c r="CF58" s="4026"/>
      <c r="CG58" s="4026"/>
      <c r="CH58" s="4026"/>
      <c r="CI58" s="4026"/>
      <c r="CJ58" s="4159"/>
      <c r="CK58" s="4042"/>
      <c r="CL58" s="5425"/>
    </row>
    <row r="59" spans="2:90" ht="14.25" customHeight="1">
      <c r="B59" s="654">
        <v>48</v>
      </c>
      <c r="C59" s="655" t="s">
        <v>7692</v>
      </c>
      <c r="D59" s="656" t="s">
        <v>4818</v>
      </c>
      <c r="E59" s="656" t="s">
        <v>45</v>
      </c>
      <c r="F59" s="1397">
        <v>3</v>
      </c>
      <c r="G59" s="4665"/>
      <c r="H59" s="4629"/>
      <c r="I59" s="4629"/>
      <c r="J59" s="4629"/>
      <c r="K59" s="4630"/>
      <c r="L59" s="1435">
        <f t="shared" ref="L59:L105" si="10">SUM(G59:K59)</f>
        <v>0</v>
      </c>
      <c r="M59" s="4665"/>
      <c r="N59" s="4629"/>
      <c r="O59" s="4629"/>
      <c r="P59" s="4629"/>
      <c r="Q59" s="4630"/>
      <c r="R59" s="1435">
        <f t="shared" ref="R59:R105" si="11">SUM(M59:Q59)</f>
        <v>0</v>
      </c>
      <c r="S59" s="4665"/>
      <c r="T59" s="4629"/>
      <c r="U59" s="4629"/>
      <c r="V59" s="4629"/>
      <c r="W59" s="4630"/>
      <c r="X59" s="1435">
        <f t="shared" ref="X59:X105" si="12">SUM(S59:W59)</f>
        <v>0</v>
      </c>
      <c r="Y59" s="4665"/>
      <c r="Z59" s="4629"/>
      <c r="AA59" s="4629"/>
      <c r="AB59" s="4629"/>
      <c r="AC59" s="4630"/>
      <c r="AD59" s="1435">
        <f t="shared" ref="AD59:AD105" si="13">SUM(Y59:AC59)</f>
        <v>0</v>
      </c>
      <c r="AE59" s="4665"/>
      <c r="AF59" s="4629"/>
      <c r="AG59" s="4629"/>
      <c r="AH59" s="4629"/>
      <c r="AI59" s="4630"/>
      <c r="AJ59" s="1435">
        <f t="shared" ref="AJ59:AJ105" si="14">SUM(AE59:AI59)</f>
        <v>0</v>
      </c>
      <c r="AK59" s="2750"/>
      <c r="AL59" s="822"/>
      <c r="AM59" s="482"/>
      <c r="AO59" s="4160">
        <f t="shared" ref="AO59:AO89" si="15" xml:space="preserve"> IF( SUM( BG59:CI59 ) = 0, 0, $BG$5 )</f>
        <v>0</v>
      </c>
      <c r="AP59" s="4274"/>
      <c r="AR59" s="6085"/>
      <c r="AS59" s="654">
        <v>48</v>
      </c>
      <c r="AT59" s="655" t="s">
        <v>7692</v>
      </c>
      <c r="AU59" s="656" t="s">
        <v>45</v>
      </c>
      <c r="AV59" s="1397">
        <v>3</v>
      </c>
      <c r="AW59" s="5897" t="s">
        <v>10699</v>
      </c>
      <c r="AX59" s="5822" t="s">
        <v>10700</v>
      </c>
      <c r="AY59" s="5822" t="s">
        <v>10701</v>
      </c>
      <c r="AZ59" s="5822" t="s">
        <v>10702</v>
      </c>
      <c r="BA59" s="5821" t="s">
        <v>10703</v>
      </c>
      <c r="BB59" s="3595" t="s">
        <v>10704</v>
      </c>
      <c r="BG59" s="4161">
        <f>IF('Validation flags'!$B$3="Thames Water", IF( ISNUMBER(G59), 0, 1 ),0)</f>
        <v>0</v>
      </c>
      <c r="BH59" s="4161">
        <f>IF('Validation flags'!$B$3="Thames Water", IF( ISNUMBER(H59), 0, 1 ),0)</f>
        <v>0</v>
      </c>
      <c r="BI59" s="4161">
        <f>IF('Validation flags'!$B$3="Thames Water", IF( ISNUMBER(I59), 0, 1 ),0)</f>
        <v>0</v>
      </c>
      <c r="BJ59" s="4161">
        <f>IF('Validation flags'!$B$3="Thames Water", IF( ISNUMBER(J59), 0, 1 ),0)</f>
        <v>0</v>
      </c>
      <c r="BK59" s="4161">
        <f>IF('Validation flags'!$B$3="Thames Water", IF( ISNUMBER(K59), 0, 1 ),0)</f>
        <v>0</v>
      </c>
      <c r="BL59" s="4026"/>
      <c r="BM59" s="4161">
        <f>IF('Validation flags'!$B$3="Thames Water", IF( ISNUMBER(M59), 0, 1 ),0)</f>
        <v>0</v>
      </c>
      <c r="BN59" s="4161">
        <f>IF('Validation flags'!$B$3="Thames Water", IF( ISNUMBER(N59), 0, 1 ),0)</f>
        <v>0</v>
      </c>
      <c r="BO59" s="4161">
        <f>IF('Validation flags'!$B$3="Thames Water", IF( ISNUMBER(O59), 0, 1 ),0)</f>
        <v>0</v>
      </c>
      <c r="BP59" s="4161">
        <f>IF('Validation flags'!$B$3="Thames Water", IF( ISNUMBER(P59), 0, 1 ),0)</f>
        <v>0</v>
      </c>
      <c r="BQ59" s="4161">
        <f>IF('Validation flags'!$B$3="Thames Water", IF( ISNUMBER(Q59), 0, 1 ),0)</f>
        <v>0</v>
      </c>
      <c r="BR59" s="4026"/>
      <c r="BS59" s="4161">
        <f>IF('Validation flags'!$B$3="Thames Water", IF( ISNUMBER(S59), 0, 1 ),0)</f>
        <v>0</v>
      </c>
      <c r="BT59" s="4161">
        <f>IF('Validation flags'!$B$3="Thames Water", IF( ISNUMBER(T59), 0, 1 ),0)</f>
        <v>0</v>
      </c>
      <c r="BU59" s="4161">
        <f>IF('Validation flags'!$B$3="Thames Water", IF( ISNUMBER(U59), 0, 1 ),0)</f>
        <v>0</v>
      </c>
      <c r="BV59" s="4161">
        <f>IF('Validation flags'!$B$3="Thames Water", IF( ISNUMBER(V59), 0, 1 ),0)</f>
        <v>0</v>
      </c>
      <c r="BW59" s="4161">
        <f>IF('Validation flags'!$B$3="Thames Water", IF( ISNUMBER(W59), 0, 1 ),0)</f>
        <v>0</v>
      </c>
      <c r="BX59" s="4026"/>
      <c r="BY59" s="4161">
        <f>IF('Validation flags'!$B$3="Thames Water", IF( ISNUMBER(Y59), 0, 1 ),0)</f>
        <v>0</v>
      </c>
      <c r="BZ59" s="4161">
        <f>IF('Validation flags'!$B$3="Thames Water", IF( ISNUMBER(Z59), 0, 1 ),0)</f>
        <v>0</v>
      </c>
      <c r="CA59" s="4161">
        <f>IF('Validation flags'!$B$3="Thames Water", IF( ISNUMBER(AA59), 0, 1 ),0)</f>
        <v>0</v>
      </c>
      <c r="CB59" s="4161">
        <f>IF('Validation flags'!$B$3="Thames Water", IF( ISNUMBER(AB59), 0, 1 ),0)</f>
        <v>0</v>
      </c>
      <c r="CC59" s="4161">
        <f>IF('Validation flags'!$B$3="Thames Water", IF( ISNUMBER(AC59), 0, 1 ),0)</f>
        <v>0</v>
      </c>
      <c r="CD59" s="4026"/>
      <c r="CE59" s="4161">
        <f>IF('Validation flags'!$B$3="Thames Water", IF( ISNUMBER(AE59), 0, 1 ),0)</f>
        <v>0</v>
      </c>
      <c r="CF59" s="4161">
        <f>IF('Validation flags'!$B$3="Thames Water", IF( ISNUMBER(AF59), 0, 1 ),0)</f>
        <v>0</v>
      </c>
      <c r="CG59" s="4161">
        <f>IF('Validation flags'!$B$3="Thames Water", IF( ISNUMBER(AG59), 0, 1 ),0)</f>
        <v>0</v>
      </c>
      <c r="CH59" s="4161">
        <f>IF('Validation flags'!$B$3="Thames Water", IF( ISNUMBER(AH59), 0, 1 ),0)</f>
        <v>0</v>
      </c>
      <c r="CI59" s="4161">
        <f>IF('Validation flags'!$B$3="Thames Water", IF( ISNUMBER(AI59), 0, 1 ),0)</f>
        <v>0</v>
      </c>
      <c r="CJ59" s="4159"/>
      <c r="CK59" s="4042"/>
    </row>
    <row r="60" spans="2:90" ht="14.25" customHeight="1">
      <c r="B60" s="738">
        <f t="shared" ref="B60:B104" si="16">B59+1</f>
        <v>49</v>
      </c>
      <c r="C60" s="5878" t="s">
        <v>7699</v>
      </c>
      <c r="D60" s="660" t="s">
        <v>4820</v>
      </c>
      <c r="E60" s="774" t="s">
        <v>45</v>
      </c>
      <c r="F60" s="1248">
        <v>3</v>
      </c>
      <c r="G60" s="4614"/>
      <c r="H60" s="4615"/>
      <c r="I60" s="4615"/>
      <c r="J60" s="4615"/>
      <c r="K60" s="4616"/>
      <c r="L60" s="663">
        <f t="shared" si="10"/>
        <v>0</v>
      </c>
      <c r="M60" s="4614"/>
      <c r="N60" s="4615"/>
      <c r="O60" s="4615"/>
      <c r="P60" s="4615"/>
      <c r="Q60" s="4616"/>
      <c r="R60" s="663">
        <f t="shared" si="11"/>
        <v>0</v>
      </c>
      <c r="S60" s="4614"/>
      <c r="T60" s="4615"/>
      <c r="U60" s="4615"/>
      <c r="V60" s="4615"/>
      <c r="W60" s="4616"/>
      <c r="X60" s="663">
        <f t="shared" si="12"/>
        <v>0</v>
      </c>
      <c r="Y60" s="4614"/>
      <c r="Z60" s="4615"/>
      <c r="AA60" s="4615"/>
      <c r="AB60" s="4615"/>
      <c r="AC60" s="4616"/>
      <c r="AD60" s="663">
        <f t="shared" si="13"/>
        <v>0</v>
      </c>
      <c r="AE60" s="4614"/>
      <c r="AF60" s="4615"/>
      <c r="AG60" s="4615"/>
      <c r="AH60" s="4615"/>
      <c r="AI60" s="4616"/>
      <c r="AJ60" s="663">
        <f t="shared" si="14"/>
        <v>0</v>
      </c>
      <c r="AK60" s="2750"/>
      <c r="AL60" s="217"/>
      <c r="AM60" s="486"/>
      <c r="AO60" s="4160">
        <f t="shared" si="15"/>
        <v>0</v>
      </c>
      <c r="AP60" s="4274"/>
      <c r="AR60" s="6085"/>
      <c r="AS60" s="738">
        <f t="shared" ref="AS60:AS104" si="17">AS59+1</f>
        <v>49</v>
      </c>
      <c r="AT60" s="5878" t="s">
        <v>7699</v>
      </c>
      <c r="AU60" s="774" t="s">
        <v>45</v>
      </c>
      <c r="AV60" s="1248">
        <v>3</v>
      </c>
      <c r="AW60" s="3722" t="s">
        <v>10705</v>
      </c>
      <c r="AX60" s="3720" t="s">
        <v>10706</v>
      </c>
      <c r="AY60" s="3720" t="s">
        <v>10707</v>
      </c>
      <c r="AZ60" s="3720" t="s">
        <v>10708</v>
      </c>
      <c r="BA60" s="5827" t="s">
        <v>10709</v>
      </c>
      <c r="BB60" s="3423" t="s">
        <v>10710</v>
      </c>
      <c r="BG60" s="4161">
        <f>IF('Validation flags'!$B$3="Thames Water", IF( ISNUMBER(G60), 0, 1 ),0)</f>
        <v>0</v>
      </c>
      <c r="BH60" s="4161">
        <f>IF('Validation flags'!$B$3="Thames Water", IF( ISNUMBER(H60), 0, 1 ),0)</f>
        <v>0</v>
      </c>
      <c r="BI60" s="4161">
        <f>IF('Validation flags'!$B$3="Thames Water", IF( ISNUMBER(I60), 0, 1 ),0)</f>
        <v>0</v>
      </c>
      <c r="BJ60" s="4161">
        <f>IF('Validation flags'!$B$3="Thames Water", IF( ISNUMBER(J60), 0, 1 ),0)</f>
        <v>0</v>
      </c>
      <c r="BK60" s="4161">
        <f>IF('Validation flags'!$B$3="Thames Water", IF( ISNUMBER(K60), 0, 1 ),0)</f>
        <v>0</v>
      </c>
      <c r="BL60" s="4026"/>
      <c r="BM60" s="4161">
        <f>IF('Validation flags'!$B$3="Thames Water", IF( ISNUMBER(M60), 0, 1 ),0)</f>
        <v>0</v>
      </c>
      <c r="BN60" s="4161">
        <f>IF('Validation flags'!$B$3="Thames Water", IF( ISNUMBER(N60), 0, 1 ),0)</f>
        <v>0</v>
      </c>
      <c r="BO60" s="4161">
        <f>IF('Validation flags'!$B$3="Thames Water", IF( ISNUMBER(O60), 0, 1 ),0)</f>
        <v>0</v>
      </c>
      <c r="BP60" s="4161">
        <f>IF('Validation flags'!$B$3="Thames Water", IF( ISNUMBER(P60), 0, 1 ),0)</f>
        <v>0</v>
      </c>
      <c r="BQ60" s="4161">
        <f>IF('Validation flags'!$B$3="Thames Water", IF( ISNUMBER(Q60), 0, 1 ),0)</f>
        <v>0</v>
      </c>
      <c r="BR60" s="4026"/>
      <c r="BS60" s="4161">
        <f>IF('Validation flags'!$B$3="Thames Water", IF( ISNUMBER(S60), 0, 1 ),0)</f>
        <v>0</v>
      </c>
      <c r="BT60" s="4161">
        <f>IF('Validation flags'!$B$3="Thames Water", IF( ISNUMBER(T60), 0, 1 ),0)</f>
        <v>0</v>
      </c>
      <c r="BU60" s="4161">
        <f>IF('Validation flags'!$B$3="Thames Water", IF( ISNUMBER(U60), 0, 1 ),0)</f>
        <v>0</v>
      </c>
      <c r="BV60" s="4161">
        <f>IF('Validation flags'!$B$3="Thames Water", IF( ISNUMBER(V60), 0, 1 ),0)</f>
        <v>0</v>
      </c>
      <c r="BW60" s="4161">
        <f>IF('Validation flags'!$B$3="Thames Water", IF( ISNUMBER(W60), 0, 1 ),0)</f>
        <v>0</v>
      </c>
      <c r="BX60" s="4026"/>
      <c r="BY60" s="4161">
        <f>IF('Validation flags'!$B$3="Thames Water", IF( ISNUMBER(Y60), 0, 1 ),0)</f>
        <v>0</v>
      </c>
      <c r="BZ60" s="4161">
        <f>IF('Validation flags'!$B$3="Thames Water", IF( ISNUMBER(Z60), 0, 1 ),0)</f>
        <v>0</v>
      </c>
      <c r="CA60" s="4161">
        <f>IF('Validation flags'!$B$3="Thames Water", IF( ISNUMBER(AA60), 0, 1 ),0)</f>
        <v>0</v>
      </c>
      <c r="CB60" s="4161">
        <f>IF('Validation flags'!$B$3="Thames Water", IF( ISNUMBER(AB60), 0, 1 ),0)</f>
        <v>0</v>
      </c>
      <c r="CC60" s="4161">
        <f>IF('Validation flags'!$B$3="Thames Water", IF( ISNUMBER(AC60), 0, 1 ),0)</f>
        <v>0</v>
      </c>
      <c r="CD60" s="4026"/>
      <c r="CE60" s="4161">
        <f>IF('Validation flags'!$B$3="Thames Water", IF( ISNUMBER(AE60), 0, 1 ),0)</f>
        <v>0</v>
      </c>
      <c r="CF60" s="4161">
        <f>IF('Validation flags'!$B$3="Thames Water", IF( ISNUMBER(AF60), 0, 1 ),0)</f>
        <v>0</v>
      </c>
      <c r="CG60" s="4161">
        <f>IF('Validation flags'!$B$3="Thames Water", IF( ISNUMBER(AG60), 0, 1 ),0)</f>
        <v>0</v>
      </c>
      <c r="CH60" s="4161">
        <f>IF('Validation flags'!$B$3="Thames Water", IF( ISNUMBER(AH60), 0, 1 ),0)</f>
        <v>0</v>
      </c>
      <c r="CI60" s="4161">
        <f>IF('Validation flags'!$B$3="Thames Water", IF( ISNUMBER(AI60), 0, 1 ),0)</f>
        <v>0</v>
      </c>
      <c r="CJ60" s="4159"/>
      <c r="CK60" s="4042"/>
    </row>
    <row r="61" spans="2:90" ht="14.25" customHeight="1">
      <c r="B61" s="738">
        <f t="shared" si="16"/>
        <v>50</v>
      </c>
      <c r="C61" s="5878" t="s">
        <v>7706</v>
      </c>
      <c r="D61" s="660" t="s">
        <v>4822</v>
      </c>
      <c r="E61" s="774" t="s">
        <v>45</v>
      </c>
      <c r="F61" s="1248">
        <v>3</v>
      </c>
      <c r="G61" s="4614"/>
      <c r="H61" s="4615"/>
      <c r="I61" s="4615"/>
      <c r="J61" s="4615"/>
      <c r="K61" s="4616"/>
      <c r="L61" s="663">
        <f t="shared" si="10"/>
        <v>0</v>
      </c>
      <c r="M61" s="4614"/>
      <c r="N61" s="4615"/>
      <c r="O61" s="4615"/>
      <c r="P61" s="4615"/>
      <c r="Q61" s="4616"/>
      <c r="R61" s="663">
        <f t="shared" si="11"/>
        <v>0</v>
      </c>
      <c r="S61" s="4614"/>
      <c r="T61" s="4615"/>
      <c r="U61" s="4615"/>
      <c r="V61" s="4615"/>
      <c r="W61" s="4616"/>
      <c r="X61" s="663">
        <f t="shared" si="12"/>
        <v>0</v>
      </c>
      <c r="Y61" s="4614"/>
      <c r="Z61" s="4615"/>
      <c r="AA61" s="4615"/>
      <c r="AB61" s="4615"/>
      <c r="AC61" s="4616"/>
      <c r="AD61" s="663">
        <f t="shared" si="13"/>
        <v>0</v>
      </c>
      <c r="AE61" s="4614"/>
      <c r="AF61" s="4615"/>
      <c r="AG61" s="4615"/>
      <c r="AH61" s="4615"/>
      <c r="AI61" s="4616"/>
      <c r="AJ61" s="663">
        <f t="shared" si="14"/>
        <v>0</v>
      </c>
      <c r="AK61" s="2750"/>
      <c r="AL61" s="217"/>
      <c r="AM61" s="486"/>
      <c r="AO61" s="4160">
        <f t="shared" si="15"/>
        <v>0</v>
      </c>
      <c r="AP61" s="4274"/>
      <c r="AR61" s="6085"/>
      <c r="AS61" s="738">
        <f t="shared" si="17"/>
        <v>50</v>
      </c>
      <c r="AT61" s="5878" t="s">
        <v>7706</v>
      </c>
      <c r="AU61" s="774" t="s">
        <v>45</v>
      </c>
      <c r="AV61" s="1248">
        <v>3</v>
      </c>
      <c r="AW61" s="3722" t="s">
        <v>10711</v>
      </c>
      <c r="AX61" s="3720" t="s">
        <v>10712</v>
      </c>
      <c r="AY61" s="3720" t="s">
        <v>10713</v>
      </c>
      <c r="AZ61" s="3720" t="s">
        <v>10714</v>
      </c>
      <c r="BA61" s="5827" t="s">
        <v>10715</v>
      </c>
      <c r="BB61" s="3423" t="s">
        <v>10716</v>
      </c>
      <c r="BG61" s="4161">
        <f>IF('Validation flags'!$B$3="Thames Water", IF( ISNUMBER(G61), 0, 1 ),0)</f>
        <v>0</v>
      </c>
      <c r="BH61" s="4161">
        <f>IF('Validation flags'!$B$3="Thames Water", IF( ISNUMBER(H61), 0, 1 ),0)</f>
        <v>0</v>
      </c>
      <c r="BI61" s="4161">
        <f>IF('Validation flags'!$B$3="Thames Water", IF( ISNUMBER(I61), 0, 1 ),0)</f>
        <v>0</v>
      </c>
      <c r="BJ61" s="4161">
        <f>IF('Validation flags'!$B$3="Thames Water", IF( ISNUMBER(J61), 0, 1 ),0)</f>
        <v>0</v>
      </c>
      <c r="BK61" s="4161">
        <f>IF('Validation flags'!$B$3="Thames Water", IF( ISNUMBER(K61), 0, 1 ),0)</f>
        <v>0</v>
      </c>
      <c r="BL61" s="4026"/>
      <c r="BM61" s="4161">
        <f>IF('Validation flags'!$B$3="Thames Water", IF( ISNUMBER(M61), 0, 1 ),0)</f>
        <v>0</v>
      </c>
      <c r="BN61" s="4161">
        <f>IF('Validation flags'!$B$3="Thames Water", IF( ISNUMBER(N61), 0, 1 ),0)</f>
        <v>0</v>
      </c>
      <c r="BO61" s="4161">
        <f>IF('Validation flags'!$B$3="Thames Water", IF( ISNUMBER(O61), 0, 1 ),0)</f>
        <v>0</v>
      </c>
      <c r="BP61" s="4161">
        <f>IF('Validation flags'!$B$3="Thames Water", IF( ISNUMBER(P61), 0, 1 ),0)</f>
        <v>0</v>
      </c>
      <c r="BQ61" s="4161">
        <f>IF('Validation flags'!$B$3="Thames Water", IF( ISNUMBER(Q61), 0, 1 ),0)</f>
        <v>0</v>
      </c>
      <c r="BR61" s="4026"/>
      <c r="BS61" s="4161">
        <f>IF('Validation flags'!$B$3="Thames Water", IF( ISNUMBER(S61), 0, 1 ),0)</f>
        <v>0</v>
      </c>
      <c r="BT61" s="4161">
        <f>IF('Validation flags'!$B$3="Thames Water", IF( ISNUMBER(T61), 0, 1 ),0)</f>
        <v>0</v>
      </c>
      <c r="BU61" s="4161">
        <f>IF('Validation flags'!$B$3="Thames Water", IF( ISNUMBER(U61), 0, 1 ),0)</f>
        <v>0</v>
      </c>
      <c r="BV61" s="4161">
        <f>IF('Validation flags'!$B$3="Thames Water", IF( ISNUMBER(V61), 0, 1 ),0)</f>
        <v>0</v>
      </c>
      <c r="BW61" s="4161">
        <f>IF('Validation flags'!$B$3="Thames Water", IF( ISNUMBER(W61), 0, 1 ),0)</f>
        <v>0</v>
      </c>
      <c r="BX61" s="4026"/>
      <c r="BY61" s="4161">
        <f>IF('Validation flags'!$B$3="Thames Water", IF( ISNUMBER(Y61), 0, 1 ),0)</f>
        <v>0</v>
      </c>
      <c r="BZ61" s="4161">
        <f>IF('Validation flags'!$B$3="Thames Water", IF( ISNUMBER(Z61), 0, 1 ),0)</f>
        <v>0</v>
      </c>
      <c r="CA61" s="4161">
        <f>IF('Validation flags'!$B$3="Thames Water", IF( ISNUMBER(AA61), 0, 1 ),0)</f>
        <v>0</v>
      </c>
      <c r="CB61" s="4161">
        <f>IF('Validation flags'!$B$3="Thames Water", IF( ISNUMBER(AB61), 0, 1 ),0)</f>
        <v>0</v>
      </c>
      <c r="CC61" s="4161">
        <f>IF('Validation flags'!$B$3="Thames Water", IF( ISNUMBER(AC61), 0, 1 ),0)</f>
        <v>0</v>
      </c>
      <c r="CD61" s="4026"/>
      <c r="CE61" s="4161">
        <f>IF('Validation flags'!$B$3="Thames Water", IF( ISNUMBER(AE61), 0, 1 ),0)</f>
        <v>0</v>
      </c>
      <c r="CF61" s="4161">
        <f>IF('Validation flags'!$B$3="Thames Water", IF( ISNUMBER(AF61), 0, 1 ),0)</f>
        <v>0</v>
      </c>
      <c r="CG61" s="4161">
        <f>IF('Validation flags'!$B$3="Thames Water", IF( ISNUMBER(AG61), 0, 1 ),0)</f>
        <v>0</v>
      </c>
      <c r="CH61" s="4161">
        <f>IF('Validation flags'!$B$3="Thames Water", IF( ISNUMBER(AH61), 0, 1 ),0)</f>
        <v>0</v>
      </c>
      <c r="CI61" s="4161">
        <f>IF('Validation flags'!$B$3="Thames Water", IF( ISNUMBER(AI61), 0, 1 ),0)</f>
        <v>0</v>
      </c>
      <c r="CJ61" s="4159"/>
      <c r="CK61" s="4042"/>
    </row>
    <row r="62" spans="2:90" ht="14.25" customHeight="1">
      <c r="B62" s="738">
        <f t="shared" si="16"/>
        <v>51</v>
      </c>
      <c r="C62" s="5878" t="s">
        <v>7713</v>
      </c>
      <c r="D62" s="660" t="s">
        <v>14546</v>
      </c>
      <c r="E62" s="774" t="s">
        <v>45</v>
      </c>
      <c r="F62" s="1248">
        <v>3</v>
      </c>
      <c r="G62" s="4614"/>
      <c r="H62" s="4615"/>
      <c r="I62" s="4615"/>
      <c r="J62" s="4615"/>
      <c r="K62" s="4616"/>
      <c r="L62" s="663">
        <f t="shared" si="10"/>
        <v>0</v>
      </c>
      <c r="M62" s="4614"/>
      <c r="N62" s="4615"/>
      <c r="O62" s="4615"/>
      <c r="P62" s="4615"/>
      <c r="Q62" s="4616"/>
      <c r="R62" s="663">
        <f t="shared" si="11"/>
        <v>0</v>
      </c>
      <c r="S62" s="4614"/>
      <c r="T62" s="4615"/>
      <c r="U62" s="4615"/>
      <c r="V62" s="4615"/>
      <c r="W62" s="4616"/>
      <c r="X62" s="663">
        <f t="shared" si="12"/>
        <v>0</v>
      </c>
      <c r="Y62" s="4614"/>
      <c r="Z62" s="4615"/>
      <c r="AA62" s="4615"/>
      <c r="AB62" s="4615"/>
      <c r="AC62" s="4616"/>
      <c r="AD62" s="663">
        <f t="shared" si="13"/>
        <v>0</v>
      </c>
      <c r="AE62" s="4614"/>
      <c r="AF62" s="4615"/>
      <c r="AG62" s="4615"/>
      <c r="AH62" s="4615"/>
      <c r="AI62" s="4616"/>
      <c r="AJ62" s="663">
        <f t="shared" si="14"/>
        <v>0</v>
      </c>
      <c r="AK62" s="2750"/>
      <c r="AL62" s="217"/>
      <c r="AM62" s="486"/>
      <c r="AO62" s="4160">
        <f t="shared" si="15"/>
        <v>0</v>
      </c>
      <c r="AP62" s="4274"/>
      <c r="AR62" s="6085"/>
      <c r="AS62" s="738">
        <f t="shared" si="17"/>
        <v>51</v>
      </c>
      <c r="AT62" s="5878" t="s">
        <v>7713</v>
      </c>
      <c r="AU62" s="774" t="s">
        <v>45</v>
      </c>
      <c r="AV62" s="1248">
        <v>3</v>
      </c>
      <c r="AW62" s="3722" t="s">
        <v>10717</v>
      </c>
      <c r="AX62" s="3720" t="s">
        <v>10718</v>
      </c>
      <c r="AY62" s="3720" t="s">
        <v>10719</v>
      </c>
      <c r="AZ62" s="3720" t="s">
        <v>10720</v>
      </c>
      <c r="BA62" s="5827" t="s">
        <v>10721</v>
      </c>
      <c r="BB62" s="3423" t="s">
        <v>10722</v>
      </c>
      <c r="BG62" s="4161">
        <f>IF('Validation flags'!$B$3="Thames Water", IF( ISNUMBER(G62), 0, 1 ),0)</f>
        <v>0</v>
      </c>
      <c r="BH62" s="4161">
        <f>IF('Validation flags'!$B$3="Thames Water", IF( ISNUMBER(H62), 0, 1 ),0)</f>
        <v>0</v>
      </c>
      <c r="BI62" s="4161">
        <f>IF('Validation flags'!$B$3="Thames Water", IF( ISNUMBER(I62), 0, 1 ),0)</f>
        <v>0</v>
      </c>
      <c r="BJ62" s="4161">
        <f>IF('Validation flags'!$B$3="Thames Water", IF( ISNUMBER(J62), 0, 1 ),0)</f>
        <v>0</v>
      </c>
      <c r="BK62" s="4161">
        <f>IF('Validation flags'!$B$3="Thames Water", IF( ISNUMBER(K62), 0, 1 ),0)</f>
        <v>0</v>
      </c>
      <c r="BL62" s="4026"/>
      <c r="BM62" s="4161">
        <f>IF('Validation flags'!$B$3="Thames Water", IF( ISNUMBER(M62), 0, 1 ),0)</f>
        <v>0</v>
      </c>
      <c r="BN62" s="4161">
        <f>IF('Validation flags'!$B$3="Thames Water", IF( ISNUMBER(N62), 0, 1 ),0)</f>
        <v>0</v>
      </c>
      <c r="BO62" s="4161">
        <f>IF('Validation flags'!$B$3="Thames Water", IF( ISNUMBER(O62), 0, 1 ),0)</f>
        <v>0</v>
      </c>
      <c r="BP62" s="4161">
        <f>IF('Validation flags'!$B$3="Thames Water", IF( ISNUMBER(P62), 0, 1 ),0)</f>
        <v>0</v>
      </c>
      <c r="BQ62" s="4161">
        <f>IF('Validation flags'!$B$3="Thames Water", IF( ISNUMBER(Q62), 0, 1 ),0)</f>
        <v>0</v>
      </c>
      <c r="BR62" s="4026"/>
      <c r="BS62" s="4161">
        <f>IF('Validation flags'!$B$3="Thames Water", IF( ISNUMBER(S62), 0, 1 ),0)</f>
        <v>0</v>
      </c>
      <c r="BT62" s="4161">
        <f>IF('Validation flags'!$B$3="Thames Water", IF( ISNUMBER(T62), 0, 1 ),0)</f>
        <v>0</v>
      </c>
      <c r="BU62" s="4161">
        <f>IF('Validation flags'!$B$3="Thames Water", IF( ISNUMBER(U62), 0, 1 ),0)</f>
        <v>0</v>
      </c>
      <c r="BV62" s="4161">
        <f>IF('Validation flags'!$B$3="Thames Water", IF( ISNUMBER(V62), 0, 1 ),0)</f>
        <v>0</v>
      </c>
      <c r="BW62" s="4161">
        <f>IF('Validation flags'!$B$3="Thames Water", IF( ISNUMBER(W62), 0, 1 ),0)</f>
        <v>0</v>
      </c>
      <c r="BX62" s="4026"/>
      <c r="BY62" s="4161">
        <f>IF('Validation flags'!$B$3="Thames Water", IF( ISNUMBER(Y62), 0, 1 ),0)</f>
        <v>0</v>
      </c>
      <c r="BZ62" s="4161">
        <f>IF('Validation flags'!$B$3="Thames Water", IF( ISNUMBER(Z62), 0, 1 ),0)</f>
        <v>0</v>
      </c>
      <c r="CA62" s="4161">
        <f>IF('Validation flags'!$B$3="Thames Water", IF( ISNUMBER(AA62), 0, 1 ),0)</f>
        <v>0</v>
      </c>
      <c r="CB62" s="4161">
        <f>IF('Validation flags'!$B$3="Thames Water", IF( ISNUMBER(AB62), 0, 1 ),0)</f>
        <v>0</v>
      </c>
      <c r="CC62" s="4161">
        <f>IF('Validation flags'!$B$3="Thames Water", IF( ISNUMBER(AC62), 0, 1 ),0)</f>
        <v>0</v>
      </c>
      <c r="CD62" s="4026"/>
      <c r="CE62" s="4161">
        <f>IF('Validation flags'!$B$3="Thames Water", IF( ISNUMBER(AE62), 0, 1 ),0)</f>
        <v>0</v>
      </c>
      <c r="CF62" s="4161">
        <f>IF('Validation flags'!$B$3="Thames Water", IF( ISNUMBER(AF62), 0, 1 ),0)</f>
        <v>0</v>
      </c>
      <c r="CG62" s="4161">
        <f>IF('Validation flags'!$B$3="Thames Water", IF( ISNUMBER(AG62), 0, 1 ),0)</f>
        <v>0</v>
      </c>
      <c r="CH62" s="4161">
        <f>IF('Validation flags'!$B$3="Thames Water", IF( ISNUMBER(AH62), 0, 1 ),0)</f>
        <v>0</v>
      </c>
      <c r="CI62" s="4161">
        <f>IF('Validation flags'!$B$3="Thames Water", IF( ISNUMBER(AI62), 0, 1 ),0)</f>
        <v>0</v>
      </c>
      <c r="CJ62" s="4159"/>
      <c r="CK62" s="4042"/>
    </row>
    <row r="63" spans="2:90" ht="14.25" customHeight="1">
      <c r="B63" s="738">
        <f t="shared" si="16"/>
        <v>52</v>
      </c>
      <c r="C63" s="5878" t="s">
        <v>7720</v>
      </c>
      <c r="D63" s="5879"/>
      <c r="E63" s="774" t="s">
        <v>45</v>
      </c>
      <c r="F63" s="1248">
        <v>3</v>
      </c>
      <c r="G63" s="4614"/>
      <c r="H63" s="4615"/>
      <c r="I63" s="4615"/>
      <c r="J63" s="4615"/>
      <c r="K63" s="4616"/>
      <c r="L63" s="663">
        <f t="shared" si="10"/>
        <v>0</v>
      </c>
      <c r="M63" s="4614"/>
      <c r="N63" s="4615"/>
      <c r="O63" s="4615"/>
      <c r="P63" s="4615"/>
      <c r="Q63" s="4616"/>
      <c r="R63" s="663">
        <f t="shared" si="11"/>
        <v>0</v>
      </c>
      <c r="S63" s="4614"/>
      <c r="T63" s="4615"/>
      <c r="U63" s="4615"/>
      <c r="V63" s="4615"/>
      <c r="W63" s="4616"/>
      <c r="X63" s="663">
        <f t="shared" si="12"/>
        <v>0</v>
      </c>
      <c r="Y63" s="4614"/>
      <c r="Z63" s="4615"/>
      <c r="AA63" s="4615"/>
      <c r="AB63" s="4615"/>
      <c r="AC63" s="4616"/>
      <c r="AD63" s="663">
        <f t="shared" si="13"/>
        <v>0</v>
      </c>
      <c r="AE63" s="4614"/>
      <c r="AF63" s="4615"/>
      <c r="AG63" s="4615"/>
      <c r="AH63" s="4615"/>
      <c r="AI63" s="4616"/>
      <c r="AJ63" s="663">
        <f t="shared" si="14"/>
        <v>0</v>
      </c>
      <c r="AK63" s="2750"/>
      <c r="AL63" s="217"/>
      <c r="AM63" s="486"/>
      <c r="AO63" s="4160">
        <f t="shared" si="15"/>
        <v>0</v>
      </c>
      <c r="AP63" s="4274"/>
      <c r="AR63" s="6085"/>
      <c r="AS63" s="738">
        <f t="shared" si="17"/>
        <v>52</v>
      </c>
      <c r="AT63" s="5878" t="s">
        <v>7720</v>
      </c>
      <c r="AU63" s="774" t="s">
        <v>45</v>
      </c>
      <c r="AV63" s="1248">
        <v>3</v>
      </c>
      <c r="AW63" s="3722" t="s">
        <v>10723</v>
      </c>
      <c r="AX63" s="3720" t="s">
        <v>10724</v>
      </c>
      <c r="AY63" s="3720" t="s">
        <v>10725</v>
      </c>
      <c r="AZ63" s="3720" t="s">
        <v>10726</v>
      </c>
      <c r="BA63" s="5827" t="s">
        <v>10727</v>
      </c>
      <c r="BB63" s="3423" t="s">
        <v>10728</v>
      </c>
      <c r="BG63" s="4161">
        <f>IF('Validation flags'!$B$3="Thames Water", IF( ISNUMBER(G63), 0, 1 ),0)</f>
        <v>0</v>
      </c>
      <c r="BH63" s="4161">
        <f>IF('Validation flags'!$B$3="Thames Water", IF( ISNUMBER(H63), 0, 1 ),0)</f>
        <v>0</v>
      </c>
      <c r="BI63" s="4161">
        <f>IF('Validation flags'!$B$3="Thames Water", IF( ISNUMBER(I63), 0, 1 ),0)</f>
        <v>0</v>
      </c>
      <c r="BJ63" s="4161">
        <f>IF('Validation flags'!$B$3="Thames Water", IF( ISNUMBER(J63), 0, 1 ),0)</f>
        <v>0</v>
      </c>
      <c r="BK63" s="4161">
        <f>IF('Validation flags'!$B$3="Thames Water", IF( ISNUMBER(K63), 0, 1 ),0)</f>
        <v>0</v>
      </c>
      <c r="BL63" s="4026"/>
      <c r="BM63" s="4161">
        <f>IF('Validation flags'!$B$3="Thames Water", IF( ISNUMBER(M63), 0, 1 ),0)</f>
        <v>0</v>
      </c>
      <c r="BN63" s="4161">
        <f>IF('Validation flags'!$B$3="Thames Water", IF( ISNUMBER(N63), 0, 1 ),0)</f>
        <v>0</v>
      </c>
      <c r="BO63" s="4161">
        <f>IF('Validation flags'!$B$3="Thames Water", IF( ISNUMBER(O63), 0, 1 ),0)</f>
        <v>0</v>
      </c>
      <c r="BP63" s="4161">
        <f>IF('Validation flags'!$B$3="Thames Water", IF( ISNUMBER(P63), 0, 1 ),0)</f>
        <v>0</v>
      </c>
      <c r="BQ63" s="4161">
        <f>IF('Validation flags'!$B$3="Thames Water", IF( ISNUMBER(Q63), 0, 1 ),0)</f>
        <v>0</v>
      </c>
      <c r="BR63" s="4026"/>
      <c r="BS63" s="4161">
        <f>IF('Validation flags'!$B$3="Thames Water", IF( ISNUMBER(S63), 0, 1 ),0)</f>
        <v>0</v>
      </c>
      <c r="BT63" s="4161">
        <f>IF('Validation flags'!$B$3="Thames Water", IF( ISNUMBER(T63), 0, 1 ),0)</f>
        <v>0</v>
      </c>
      <c r="BU63" s="4161">
        <f>IF('Validation flags'!$B$3="Thames Water", IF( ISNUMBER(U63), 0, 1 ),0)</f>
        <v>0</v>
      </c>
      <c r="BV63" s="4161">
        <f>IF('Validation flags'!$B$3="Thames Water", IF( ISNUMBER(V63), 0, 1 ),0)</f>
        <v>0</v>
      </c>
      <c r="BW63" s="4161">
        <f>IF('Validation flags'!$B$3="Thames Water", IF( ISNUMBER(W63), 0, 1 ),0)</f>
        <v>0</v>
      </c>
      <c r="BX63" s="4026"/>
      <c r="BY63" s="4161">
        <f>IF('Validation flags'!$B$3="Thames Water", IF( ISNUMBER(Y63), 0, 1 ),0)</f>
        <v>0</v>
      </c>
      <c r="BZ63" s="4161">
        <f>IF('Validation flags'!$B$3="Thames Water", IF( ISNUMBER(Z63), 0, 1 ),0)</f>
        <v>0</v>
      </c>
      <c r="CA63" s="4161">
        <f>IF('Validation flags'!$B$3="Thames Water", IF( ISNUMBER(AA63), 0, 1 ),0)</f>
        <v>0</v>
      </c>
      <c r="CB63" s="4161">
        <f>IF('Validation flags'!$B$3="Thames Water", IF( ISNUMBER(AB63), 0, 1 ),0)</f>
        <v>0</v>
      </c>
      <c r="CC63" s="4161">
        <f>IF('Validation flags'!$B$3="Thames Water", IF( ISNUMBER(AC63), 0, 1 ),0)</f>
        <v>0</v>
      </c>
      <c r="CD63" s="4026"/>
      <c r="CE63" s="4161">
        <f>IF('Validation flags'!$B$3="Thames Water", IF( ISNUMBER(AE63), 0, 1 ),0)</f>
        <v>0</v>
      </c>
      <c r="CF63" s="4161">
        <f>IF('Validation flags'!$B$3="Thames Water", IF( ISNUMBER(AF63), 0, 1 ),0)</f>
        <v>0</v>
      </c>
      <c r="CG63" s="4161">
        <f>IF('Validation flags'!$B$3="Thames Water", IF( ISNUMBER(AG63), 0, 1 ),0)</f>
        <v>0</v>
      </c>
      <c r="CH63" s="4161">
        <f>IF('Validation flags'!$B$3="Thames Water", IF( ISNUMBER(AH63), 0, 1 ),0)</f>
        <v>0</v>
      </c>
      <c r="CI63" s="4161">
        <f>IF('Validation flags'!$B$3="Thames Water", IF( ISNUMBER(AI63), 0, 1 ),0)</f>
        <v>0</v>
      </c>
      <c r="CJ63" s="4159"/>
      <c r="CK63" s="4042"/>
    </row>
    <row r="64" spans="2:90" ht="14.25" customHeight="1">
      <c r="B64" s="738">
        <f t="shared" si="16"/>
        <v>53</v>
      </c>
      <c r="C64" s="5878" t="s">
        <v>7727</v>
      </c>
      <c r="D64" s="5879"/>
      <c r="E64" s="774" t="s">
        <v>45</v>
      </c>
      <c r="F64" s="1248">
        <v>3</v>
      </c>
      <c r="G64" s="4614"/>
      <c r="H64" s="4615"/>
      <c r="I64" s="4615"/>
      <c r="J64" s="4615"/>
      <c r="K64" s="4616"/>
      <c r="L64" s="663">
        <f t="shared" si="10"/>
        <v>0</v>
      </c>
      <c r="M64" s="4614"/>
      <c r="N64" s="4615"/>
      <c r="O64" s="4615"/>
      <c r="P64" s="4615"/>
      <c r="Q64" s="4616"/>
      <c r="R64" s="663">
        <f t="shared" si="11"/>
        <v>0</v>
      </c>
      <c r="S64" s="4614"/>
      <c r="T64" s="4615"/>
      <c r="U64" s="4615"/>
      <c r="V64" s="4615"/>
      <c r="W64" s="4616"/>
      <c r="X64" s="663">
        <f t="shared" si="12"/>
        <v>0</v>
      </c>
      <c r="Y64" s="4614"/>
      <c r="Z64" s="4615"/>
      <c r="AA64" s="4615"/>
      <c r="AB64" s="4615"/>
      <c r="AC64" s="4616"/>
      <c r="AD64" s="663">
        <f t="shared" si="13"/>
        <v>0</v>
      </c>
      <c r="AE64" s="4614"/>
      <c r="AF64" s="4615"/>
      <c r="AG64" s="4615"/>
      <c r="AH64" s="4615"/>
      <c r="AI64" s="4616"/>
      <c r="AJ64" s="663">
        <f t="shared" si="14"/>
        <v>0</v>
      </c>
      <c r="AK64" s="2750"/>
      <c r="AL64" s="217"/>
      <c r="AM64" s="486"/>
      <c r="AO64" s="4160">
        <f t="shared" si="15"/>
        <v>0</v>
      </c>
      <c r="AP64" s="4274"/>
      <c r="AR64" s="6085"/>
      <c r="AS64" s="738">
        <f t="shared" si="17"/>
        <v>53</v>
      </c>
      <c r="AT64" s="5878" t="s">
        <v>7727</v>
      </c>
      <c r="AU64" s="774" t="s">
        <v>45</v>
      </c>
      <c r="AV64" s="1248">
        <v>3</v>
      </c>
      <c r="AW64" s="3722" t="s">
        <v>10729</v>
      </c>
      <c r="AX64" s="3720" t="s">
        <v>10730</v>
      </c>
      <c r="AY64" s="3720" t="s">
        <v>10731</v>
      </c>
      <c r="AZ64" s="3720" t="s">
        <v>10732</v>
      </c>
      <c r="BA64" s="5827" t="s">
        <v>10733</v>
      </c>
      <c r="BB64" s="3423" t="s">
        <v>10734</v>
      </c>
      <c r="BG64" s="4161">
        <f>IF('Validation flags'!$B$3="Thames Water", IF( ISNUMBER(G64), 0, 1 ),0)</f>
        <v>0</v>
      </c>
      <c r="BH64" s="4161">
        <f>IF('Validation flags'!$B$3="Thames Water", IF( ISNUMBER(H64), 0, 1 ),0)</f>
        <v>0</v>
      </c>
      <c r="BI64" s="4161">
        <f>IF('Validation flags'!$B$3="Thames Water", IF( ISNUMBER(I64), 0, 1 ),0)</f>
        <v>0</v>
      </c>
      <c r="BJ64" s="4161">
        <f>IF('Validation flags'!$B$3="Thames Water", IF( ISNUMBER(J64), 0, 1 ),0)</f>
        <v>0</v>
      </c>
      <c r="BK64" s="4161">
        <f>IF('Validation flags'!$B$3="Thames Water", IF( ISNUMBER(K64), 0, 1 ),0)</f>
        <v>0</v>
      </c>
      <c r="BL64" s="4026"/>
      <c r="BM64" s="4161">
        <f>IF('Validation flags'!$B$3="Thames Water", IF( ISNUMBER(M64), 0, 1 ),0)</f>
        <v>0</v>
      </c>
      <c r="BN64" s="4161">
        <f>IF('Validation flags'!$B$3="Thames Water", IF( ISNUMBER(N64), 0, 1 ),0)</f>
        <v>0</v>
      </c>
      <c r="BO64" s="4161">
        <f>IF('Validation flags'!$B$3="Thames Water", IF( ISNUMBER(O64), 0, 1 ),0)</f>
        <v>0</v>
      </c>
      <c r="BP64" s="4161">
        <f>IF('Validation flags'!$B$3="Thames Water", IF( ISNUMBER(P64), 0, 1 ),0)</f>
        <v>0</v>
      </c>
      <c r="BQ64" s="4161">
        <f>IF('Validation flags'!$B$3="Thames Water", IF( ISNUMBER(Q64), 0, 1 ),0)</f>
        <v>0</v>
      </c>
      <c r="BR64" s="4026"/>
      <c r="BS64" s="4161">
        <f>IF('Validation flags'!$B$3="Thames Water", IF( ISNUMBER(S64), 0, 1 ),0)</f>
        <v>0</v>
      </c>
      <c r="BT64" s="4161">
        <f>IF('Validation flags'!$B$3="Thames Water", IF( ISNUMBER(T64), 0, 1 ),0)</f>
        <v>0</v>
      </c>
      <c r="BU64" s="4161">
        <f>IF('Validation flags'!$B$3="Thames Water", IF( ISNUMBER(U64), 0, 1 ),0)</f>
        <v>0</v>
      </c>
      <c r="BV64" s="4161">
        <f>IF('Validation flags'!$B$3="Thames Water", IF( ISNUMBER(V64), 0, 1 ),0)</f>
        <v>0</v>
      </c>
      <c r="BW64" s="4161">
        <f>IF('Validation flags'!$B$3="Thames Water", IF( ISNUMBER(W64), 0, 1 ),0)</f>
        <v>0</v>
      </c>
      <c r="BX64" s="4026"/>
      <c r="BY64" s="4161">
        <f>IF('Validation flags'!$B$3="Thames Water", IF( ISNUMBER(Y64), 0, 1 ),0)</f>
        <v>0</v>
      </c>
      <c r="BZ64" s="4161">
        <f>IF('Validation flags'!$B$3="Thames Water", IF( ISNUMBER(Z64), 0, 1 ),0)</f>
        <v>0</v>
      </c>
      <c r="CA64" s="4161">
        <f>IF('Validation flags'!$B$3="Thames Water", IF( ISNUMBER(AA64), 0, 1 ),0)</f>
        <v>0</v>
      </c>
      <c r="CB64" s="4161">
        <f>IF('Validation flags'!$B$3="Thames Water", IF( ISNUMBER(AB64), 0, 1 ),0)</f>
        <v>0</v>
      </c>
      <c r="CC64" s="4161">
        <f>IF('Validation flags'!$B$3="Thames Water", IF( ISNUMBER(AC64), 0, 1 ),0)</f>
        <v>0</v>
      </c>
      <c r="CD64" s="4026"/>
      <c r="CE64" s="4161">
        <f>IF('Validation flags'!$B$3="Thames Water", IF( ISNUMBER(AE64), 0, 1 ),0)</f>
        <v>0</v>
      </c>
      <c r="CF64" s="4161">
        <f>IF('Validation flags'!$B$3="Thames Water", IF( ISNUMBER(AF64), 0, 1 ),0)</f>
        <v>0</v>
      </c>
      <c r="CG64" s="4161">
        <f>IF('Validation flags'!$B$3="Thames Water", IF( ISNUMBER(AG64), 0, 1 ),0)</f>
        <v>0</v>
      </c>
      <c r="CH64" s="4161">
        <f>IF('Validation flags'!$B$3="Thames Water", IF( ISNUMBER(AH64), 0, 1 ),0)</f>
        <v>0</v>
      </c>
      <c r="CI64" s="4161">
        <f>IF('Validation flags'!$B$3="Thames Water", IF( ISNUMBER(AI64), 0, 1 ),0)</f>
        <v>0</v>
      </c>
      <c r="CJ64" s="4159"/>
      <c r="CK64" s="4042"/>
    </row>
    <row r="65" spans="2:89" ht="14.25" customHeight="1">
      <c r="B65" s="738">
        <f t="shared" si="16"/>
        <v>54</v>
      </c>
      <c r="C65" s="5878" t="s">
        <v>7734</v>
      </c>
      <c r="D65" s="5879"/>
      <c r="E65" s="774" t="s">
        <v>45</v>
      </c>
      <c r="F65" s="1248">
        <v>3</v>
      </c>
      <c r="G65" s="4614"/>
      <c r="H65" s="4615"/>
      <c r="I65" s="4615"/>
      <c r="J65" s="4615"/>
      <c r="K65" s="4616"/>
      <c r="L65" s="663">
        <f t="shared" si="10"/>
        <v>0</v>
      </c>
      <c r="M65" s="4614"/>
      <c r="N65" s="4615"/>
      <c r="O65" s="4615"/>
      <c r="P65" s="4615"/>
      <c r="Q65" s="4616"/>
      <c r="R65" s="663">
        <f t="shared" si="11"/>
        <v>0</v>
      </c>
      <c r="S65" s="4614"/>
      <c r="T65" s="4615"/>
      <c r="U65" s="4615"/>
      <c r="V65" s="4615"/>
      <c r="W65" s="4616"/>
      <c r="X65" s="663">
        <f t="shared" si="12"/>
        <v>0</v>
      </c>
      <c r="Y65" s="4614"/>
      <c r="Z65" s="4615"/>
      <c r="AA65" s="4615"/>
      <c r="AB65" s="4615"/>
      <c r="AC65" s="4616"/>
      <c r="AD65" s="663">
        <f t="shared" si="13"/>
        <v>0</v>
      </c>
      <c r="AE65" s="4614"/>
      <c r="AF65" s="4615"/>
      <c r="AG65" s="4615"/>
      <c r="AH65" s="4615"/>
      <c r="AI65" s="4616"/>
      <c r="AJ65" s="663">
        <f t="shared" si="14"/>
        <v>0</v>
      </c>
      <c r="AK65" s="2750"/>
      <c r="AL65" s="217"/>
      <c r="AM65" s="486"/>
      <c r="AO65" s="4160">
        <f t="shared" si="15"/>
        <v>0</v>
      </c>
      <c r="AP65" s="4274"/>
      <c r="AR65" s="6085"/>
      <c r="AS65" s="738">
        <f t="shared" si="17"/>
        <v>54</v>
      </c>
      <c r="AT65" s="5878" t="s">
        <v>7734</v>
      </c>
      <c r="AU65" s="774" t="s">
        <v>45</v>
      </c>
      <c r="AV65" s="1248">
        <v>3</v>
      </c>
      <c r="AW65" s="3722" t="s">
        <v>10735</v>
      </c>
      <c r="AX65" s="3720" t="s">
        <v>10736</v>
      </c>
      <c r="AY65" s="3720" t="s">
        <v>10737</v>
      </c>
      <c r="AZ65" s="3720" t="s">
        <v>10738</v>
      </c>
      <c r="BA65" s="5827" t="s">
        <v>10739</v>
      </c>
      <c r="BB65" s="3423" t="s">
        <v>10740</v>
      </c>
      <c r="BG65" s="4161">
        <f>IF('Validation flags'!$B$3="Thames Water", IF( ISNUMBER(G65), 0, 1 ),0)</f>
        <v>0</v>
      </c>
      <c r="BH65" s="4161">
        <f>IF('Validation flags'!$B$3="Thames Water", IF( ISNUMBER(H65), 0, 1 ),0)</f>
        <v>0</v>
      </c>
      <c r="BI65" s="4161">
        <f>IF('Validation flags'!$B$3="Thames Water", IF( ISNUMBER(I65), 0, 1 ),0)</f>
        <v>0</v>
      </c>
      <c r="BJ65" s="4161">
        <f>IF('Validation flags'!$B$3="Thames Water", IF( ISNUMBER(J65), 0, 1 ),0)</f>
        <v>0</v>
      </c>
      <c r="BK65" s="4161">
        <f>IF('Validation flags'!$B$3="Thames Water", IF( ISNUMBER(K65), 0, 1 ),0)</f>
        <v>0</v>
      </c>
      <c r="BL65" s="4026"/>
      <c r="BM65" s="4161">
        <f>IF('Validation flags'!$B$3="Thames Water", IF( ISNUMBER(M65), 0, 1 ),0)</f>
        <v>0</v>
      </c>
      <c r="BN65" s="4161">
        <f>IF('Validation flags'!$B$3="Thames Water", IF( ISNUMBER(N65), 0, 1 ),0)</f>
        <v>0</v>
      </c>
      <c r="BO65" s="4161">
        <f>IF('Validation flags'!$B$3="Thames Water", IF( ISNUMBER(O65), 0, 1 ),0)</f>
        <v>0</v>
      </c>
      <c r="BP65" s="4161">
        <f>IF('Validation flags'!$B$3="Thames Water", IF( ISNUMBER(P65), 0, 1 ),0)</f>
        <v>0</v>
      </c>
      <c r="BQ65" s="4161">
        <f>IF('Validation flags'!$B$3="Thames Water", IF( ISNUMBER(Q65), 0, 1 ),0)</f>
        <v>0</v>
      </c>
      <c r="BR65" s="4026"/>
      <c r="BS65" s="4161">
        <f>IF('Validation flags'!$B$3="Thames Water", IF( ISNUMBER(S65), 0, 1 ),0)</f>
        <v>0</v>
      </c>
      <c r="BT65" s="4161">
        <f>IF('Validation flags'!$B$3="Thames Water", IF( ISNUMBER(T65), 0, 1 ),0)</f>
        <v>0</v>
      </c>
      <c r="BU65" s="4161">
        <f>IF('Validation flags'!$B$3="Thames Water", IF( ISNUMBER(U65), 0, 1 ),0)</f>
        <v>0</v>
      </c>
      <c r="BV65" s="4161">
        <f>IF('Validation flags'!$B$3="Thames Water", IF( ISNUMBER(V65), 0, 1 ),0)</f>
        <v>0</v>
      </c>
      <c r="BW65" s="4161">
        <f>IF('Validation flags'!$B$3="Thames Water", IF( ISNUMBER(W65), 0, 1 ),0)</f>
        <v>0</v>
      </c>
      <c r="BX65" s="4026"/>
      <c r="BY65" s="4161">
        <f>IF('Validation flags'!$B$3="Thames Water", IF( ISNUMBER(Y65), 0, 1 ),0)</f>
        <v>0</v>
      </c>
      <c r="BZ65" s="4161">
        <f>IF('Validation flags'!$B$3="Thames Water", IF( ISNUMBER(Z65), 0, 1 ),0)</f>
        <v>0</v>
      </c>
      <c r="CA65" s="4161">
        <f>IF('Validation flags'!$B$3="Thames Water", IF( ISNUMBER(AA65), 0, 1 ),0)</f>
        <v>0</v>
      </c>
      <c r="CB65" s="4161">
        <f>IF('Validation flags'!$B$3="Thames Water", IF( ISNUMBER(AB65), 0, 1 ),0)</f>
        <v>0</v>
      </c>
      <c r="CC65" s="4161">
        <f>IF('Validation flags'!$B$3="Thames Water", IF( ISNUMBER(AC65), 0, 1 ),0)</f>
        <v>0</v>
      </c>
      <c r="CD65" s="4026"/>
      <c r="CE65" s="4161">
        <f>IF('Validation flags'!$B$3="Thames Water", IF( ISNUMBER(AE65), 0, 1 ),0)</f>
        <v>0</v>
      </c>
      <c r="CF65" s="4161">
        <f>IF('Validation flags'!$B$3="Thames Water", IF( ISNUMBER(AF65), 0, 1 ),0)</f>
        <v>0</v>
      </c>
      <c r="CG65" s="4161">
        <f>IF('Validation flags'!$B$3="Thames Water", IF( ISNUMBER(AG65), 0, 1 ),0)</f>
        <v>0</v>
      </c>
      <c r="CH65" s="4161">
        <f>IF('Validation flags'!$B$3="Thames Water", IF( ISNUMBER(AH65), 0, 1 ),0)</f>
        <v>0</v>
      </c>
      <c r="CI65" s="4161">
        <f>IF('Validation flags'!$B$3="Thames Water", IF( ISNUMBER(AI65), 0, 1 ),0)</f>
        <v>0</v>
      </c>
      <c r="CJ65" s="4159"/>
      <c r="CK65" s="4042"/>
    </row>
    <row r="66" spans="2:89" ht="15" customHeight="1">
      <c r="B66" s="738">
        <f t="shared" si="16"/>
        <v>55</v>
      </c>
      <c r="C66" s="5878" t="s">
        <v>7741</v>
      </c>
      <c r="D66" s="5879"/>
      <c r="E66" s="774" t="s">
        <v>45</v>
      </c>
      <c r="F66" s="1248">
        <v>3</v>
      </c>
      <c r="G66" s="4614"/>
      <c r="H66" s="4615"/>
      <c r="I66" s="4615"/>
      <c r="J66" s="4615"/>
      <c r="K66" s="4616"/>
      <c r="L66" s="663">
        <f t="shared" si="10"/>
        <v>0</v>
      </c>
      <c r="M66" s="4614"/>
      <c r="N66" s="4615"/>
      <c r="O66" s="4615"/>
      <c r="P66" s="4615"/>
      <c r="Q66" s="4616"/>
      <c r="R66" s="663">
        <f t="shared" si="11"/>
        <v>0</v>
      </c>
      <c r="S66" s="4614"/>
      <c r="T66" s="4615"/>
      <c r="U66" s="4615"/>
      <c r="V66" s="4615"/>
      <c r="W66" s="4616"/>
      <c r="X66" s="663">
        <f t="shared" si="12"/>
        <v>0</v>
      </c>
      <c r="Y66" s="4614"/>
      <c r="Z66" s="4615"/>
      <c r="AA66" s="4615"/>
      <c r="AB66" s="4615"/>
      <c r="AC66" s="4616"/>
      <c r="AD66" s="663">
        <f t="shared" si="13"/>
        <v>0</v>
      </c>
      <c r="AE66" s="4614"/>
      <c r="AF66" s="4615"/>
      <c r="AG66" s="4615"/>
      <c r="AH66" s="4615"/>
      <c r="AI66" s="4616"/>
      <c r="AJ66" s="663">
        <f t="shared" si="14"/>
        <v>0</v>
      </c>
      <c r="AK66" s="3749"/>
      <c r="AL66" s="217"/>
      <c r="AM66" s="486"/>
      <c r="AO66" s="4160">
        <f t="shared" si="15"/>
        <v>0</v>
      </c>
      <c r="AP66" s="4274"/>
      <c r="AR66" s="6085"/>
      <c r="AS66" s="738">
        <f t="shared" si="17"/>
        <v>55</v>
      </c>
      <c r="AT66" s="5878" t="s">
        <v>7741</v>
      </c>
      <c r="AU66" s="774" t="s">
        <v>45</v>
      </c>
      <c r="AV66" s="1248">
        <v>3</v>
      </c>
      <c r="AW66" s="3722" t="s">
        <v>10741</v>
      </c>
      <c r="AX66" s="3720" t="s">
        <v>10742</v>
      </c>
      <c r="AY66" s="3720" t="s">
        <v>10743</v>
      </c>
      <c r="AZ66" s="3720" t="s">
        <v>10744</v>
      </c>
      <c r="BA66" s="5827" t="s">
        <v>10745</v>
      </c>
      <c r="BB66" s="3423" t="s">
        <v>10746</v>
      </c>
      <c r="BG66" s="4161">
        <f>IF('Validation flags'!$B$3="Thames Water", IF( ISNUMBER(G66), 0, 1 ),0)</f>
        <v>0</v>
      </c>
      <c r="BH66" s="4161">
        <f>IF('Validation flags'!$B$3="Thames Water", IF( ISNUMBER(H66), 0, 1 ),0)</f>
        <v>0</v>
      </c>
      <c r="BI66" s="4161">
        <f>IF('Validation flags'!$B$3="Thames Water", IF( ISNUMBER(I66), 0, 1 ),0)</f>
        <v>0</v>
      </c>
      <c r="BJ66" s="4161">
        <f>IF('Validation flags'!$B$3="Thames Water", IF( ISNUMBER(J66), 0, 1 ),0)</f>
        <v>0</v>
      </c>
      <c r="BK66" s="4161">
        <f>IF('Validation flags'!$B$3="Thames Water", IF( ISNUMBER(K66), 0, 1 ),0)</f>
        <v>0</v>
      </c>
      <c r="BL66" s="4026"/>
      <c r="BM66" s="4161">
        <f>IF('Validation flags'!$B$3="Thames Water", IF( ISNUMBER(M66), 0, 1 ),0)</f>
        <v>0</v>
      </c>
      <c r="BN66" s="4161">
        <f>IF('Validation flags'!$B$3="Thames Water", IF( ISNUMBER(N66), 0, 1 ),0)</f>
        <v>0</v>
      </c>
      <c r="BO66" s="4161">
        <f>IF('Validation flags'!$B$3="Thames Water", IF( ISNUMBER(O66), 0, 1 ),0)</f>
        <v>0</v>
      </c>
      <c r="BP66" s="4161">
        <f>IF('Validation flags'!$B$3="Thames Water", IF( ISNUMBER(P66), 0, 1 ),0)</f>
        <v>0</v>
      </c>
      <c r="BQ66" s="4161">
        <f>IF('Validation flags'!$B$3="Thames Water", IF( ISNUMBER(Q66), 0, 1 ),0)</f>
        <v>0</v>
      </c>
      <c r="BR66" s="4026"/>
      <c r="BS66" s="4161">
        <f>IF('Validation flags'!$B$3="Thames Water", IF( ISNUMBER(S66), 0, 1 ),0)</f>
        <v>0</v>
      </c>
      <c r="BT66" s="4161">
        <f>IF('Validation flags'!$B$3="Thames Water", IF( ISNUMBER(T66), 0, 1 ),0)</f>
        <v>0</v>
      </c>
      <c r="BU66" s="4161">
        <f>IF('Validation flags'!$B$3="Thames Water", IF( ISNUMBER(U66), 0, 1 ),0)</f>
        <v>0</v>
      </c>
      <c r="BV66" s="4161">
        <f>IF('Validation flags'!$B$3="Thames Water", IF( ISNUMBER(V66), 0, 1 ),0)</f>
        <v>0</v>
      </c>
      <c r="BW66" s="4161">
        <f>IF('Validation flags'!$B$3="Thames Water", IF( ISNUMBER(W66), 0, 1 ),0)</f>
        <v>0</v>
      </c>
      <c r="BX66" s="4026"/>
      <c r="BY66" s="4161">
        <f>IF('Validation flags'!$B$3="Thames Water", IF( ISNUMBER(Y66), 0, 1 ),0)</f>
        <v>0</v>
      </c>
      <c r="BZ66" s="4161">
        <f>IF('Validation flags'!$B$3="Thames Water", IF( ISNUMBER(Z66), 0, 1 ),0)</f>
        <v>0</v>
      </c>
      <c r="CA66" s="4161">
        <f>IF('Validation flags'!$B$3="Thames Water", IF( ISNUMBER(AA66), 0, 1 ),0)</f>
        <v>0</v>
      </c>
      <c r="CB66" s="4161">
        <f>IF('Validation flags'!$B$3="Thames Water", IF( ISNUMBER(AB66), 0, 1 ),0)</f>
        <v>0</v>
      </c>
      <c r="CC66" s="4161">
        <f>IF('Validation flags'!$B$3="Thames Water", IF( ISNUMBER(AC66), 0, 1 ),0)</f>
        <v>0</v>
      </c>
      <c r="CD66" s="4026"/>
      <c r="CE66" s="4161">
        <f>IF('Validation flags'!$B$3="Thames Water", IF( ISNUMBER(AE66), 0, 1 ),0)</f>
        <v>0</v>
      </c>
      <c r="CF66" s="4161">
        <f>IF('Validation flags'!$B$3="Thames Water", IF( ISNUMBER(AF66), 0, 1 ),0)</f>
        <v>0</v>
      </c>
      <c r="CG66" s="4161">
        <f>IF('Validation flags'!$B$3="Thames Water", IF( ISNUMBER(AG66), 0, 1 ),0)</f>
        <v>0</v>
      </c>
      <c r="CH66" s="4161">
        <f>IF('Validation flags'!$B$3="Thames Water", IF( ISNUMBER(AH66), 0, 1 ),0)</f>
        <v>0</v>
      </c>
      <c r="CI66" s="4161">
        <f>IF('Validation flags'!$B$3="Thames Water", IF( ISNUMBER(AI66), 0, 1 ),0)</f>
        <v>0</v>
      </c>
      <c r="CJ66" s="4159"/>
    </row>
    <row r="67" spans="2:89" ht="14.25" customHeight="1">
      <c r="B67" s="738">
        <f t="shared" si="16"/>
        <v>56</v>
      </c>
      <c r="C67" s="5878" t="s">
        <v>7748</v>
      </c>
      <c r="D67" s="5879"/>
      <c r="E67" s="774" t="s">
        <v>45</v>
      </c>
      <c r="F67" s="1248">
        <v>3</v>
      </c>
      <c r="G67" s="4614"/>
      <c r="H67" s="4615"/>
      <c r="I67" s="4615"/>
      <c r="J67" s="4615"/>
      <c r="K67" s="4616"/>
      <c r="L67" s="663">
        <f t="shared" si="10"/>
        <v>0</v>
      </c>
      <c r="M67" s="4614"/>
      <c r="N67" s="4615"/>
      <c r="O67" s="4615"/>
      <c r="P67" s="4615"/>
      <c r="Q67" s="4616"/>
      <c r="R67" s="663">
        <f t="shared" si="11"/>
        <v>0</v>
      </c>
      <c r="S67" s="4614"/>
      <c r="T67" s="4615"/>
      <c r="U67" s="4615"/>
      <c r="V67" s="4615"/>
      <c r="W67" s="4616"/>
      <c r="X67" s="663">
        <f t="shared" si="12"/>
        <v>0</v>
      </c>
      <c r="Y67" s="4614"/>
      <c r="Z67" s="4615"/>
      <c r="AA67" s="4615"/>
      <c r="AB67" s="4615"/>
      <c r="AC67" s="4616"/>
      <c r="AD67" s="663">
        <f t="shared" si="13"/>
        <v>0</v>
      </c>
      <c r="AE67" s="4614"/>
      <c r="AF67" s="4615"/>
      <c r="AG67" s="4615"/>
      <c r="AH67" s="4615"/>
      <c r="AI67" s="4616"/>
      <c r="AJ67" s="663">
        <f t="shared" si="14"/>
        <v>0</v>
      </c>
      <c r="AK67" s="3749"/>
      <c r="AL67" s="217"/>
      <c r="AM67" s="486"/>
      <c r="AO67" s="4160">
        <f t="shared" si="15"/>
        <v>0</v>
      </c>
      <c r="AP67" s="4274"/>
      <c r="AR67" s="6085"/>
      <c r="AS67" s="738">
        <f t="shared" si="17"/>
        <v>56</v>
      </c>
      <c r="AT67" s="5878" t="s">
        <v>7748</v>
      </c>
      <c r="AU67" s="774" t="s">
        <v>45</v>
      </c>
      <c r="AV67" s="1248">
        <v>3</v>
      </c>
      <c r="AW67" s="3722" t="s">
        <v>10747</v>
      </c>
      <c r="AX67" s="3720" t="s">
        <v>10748</v>
      </c>
      <c r="AY67" s="3720" t="s">
        <v>10749</v>
      </c>
      <c r="AZ67" s="3720" t="s">
        <v>10750</v>
      </c>
      <c r="BA67" s="5827" t="s">
        <v>10751</v>
      </c>
      <c r="BB67" s="3423" t="s">
        <v>10752</v>
      </c>
      <c r="BG67" s="4161">
        <f>IF('Validation flags'!$B$3="Thames Water", IF( ISNUMBER(G67), 0, 1 ),0)</f>
        <v>0</v>
      </c>
      <c r="BH67" s="4161">
        <f>IF('Validation flags'!$B$3="Thames Water", IF( ISNUMBER(H67), 0, 1 ),0)</f>
        <v>0</v>
      </c>
      <c r="BI67" s="4161">
        <f>IF('Validation flags'!$B$3="Thames Water", IF( ISNUMBER(I67), 0, 1 ),0)</f>
        <v>0</v>
      </c>
      <c r="BJ67" s="4161">
        <f>IF('Validation flags'!$B$3="Thames Water", IF( ISNUMBER(J67), 0, 1 ),0)</f>
        <v>0</v>
      </c>
      <c r="BK67" s="4161">
        <f>IF('Validation flags'!$B$3="Thames Water", IF( ISNUMBER(K67), 0, 1 ),0)</f>
        <v>0</v>
      </c>
      <c r="BL67" s="4026"/>
      <c r="BM67" s="4161">
        <f>IF('Validation flags'!$B$3="Thames Water", IF( ISNUMBER(M67), 0, 1 ),0)</f>
        <v>0</v>
      </c>
      <c r="BN67" s="4161">
        <f>IF('Validation flags'!$B$3="Thames Water", IF( ISNUMBER(N67), 0, 1 ),0)</f>
        <v>0</v>
      </c>
      <c r="BO67" s="4161">
        <f>IF('Validation flags'!$B$3="Thames Water", IF( ISNUMBER(O67), 0, 1 ),0)</f>
        <v>0</v>
      </c>
      <c r="BP67" s="4161">
        <f>IF('Validation flags'!$B$3="Thames Water", IF( ISNUMBER(P67), 0, 1 ),0)</f>
        <v>0</v>
      </c>
      <c r="BQ67" s="4161">
        <f>IF('Validation flags'!$B$3="Thames Water", IF( ISNUMBER(Q67), 0, 1 ),0)</f>
        <v>0</v>
      </c>
      <c r="BR67" s="4026"/>
      <c r="BS67" s="4161">
        <f>IF('Validation flags'!$B$3="Thames Water", IF( ISNUMBER(S67), 0, 1 ),0)</f>
        <v>0</v>
      </c>
      <c r="BT67" s="4161">
        <f>IF('Validation flags'!$B$3="Thames Water", IF( ISNUMBER(T67), 0, 1 ),0)</f>
        <v>0</v>
      </c>
      <c r="BU67" s="4161">
        <f>IF('Validation flags'!$B$3="Thames Water", IF( ISNUMBER(U67), 0, 1 ),0)</f>
        <v>0</v>
      </c>
      <c r="BV67" s="4161">
        <f>IF('Validation flags'!$B$3="Thames Water", IF( ISNUMBER(V67), 0, 1 ),0)</f>
        <v>0</v>
      </c>
      <c r="BW67" s="4161">
        <f>IF('Validation flags'!$B$3="Thames Water", IF( ISNUMBER(W67), 0, 1 ),0)</f>
        <v>0</v>
      </c>
      <c r="BX67" s="4026"/>
      <c r="BY67" s="4161">
        <f>IF('Validation flags'!$B$3="Thames Water", IF( ISNUMBER(Y67), 0, 1 ),0)</f>
        <v>0</v>
      </c>
      <c r="BZ67" s="4161">
        <f>IF('Validation flags'!$B$3="Thames Water", IF( ISNUMBER(Z67), 0, 1 ),0)</f>
        <v>0</v>
      </c>
      <c r="CA67" s="4161">
        <f>IF('Validation flags'!$B$3="Thames Water", IF( ISNUMBER(AA67), 0, 1 ),0)</f>
        <v>0</v>
      </c>
      <c r="CB67" s="4161">
        <f>IF('Validation flags'!$B$3="Thames Water", IF( ISNUMBER(AB67), 0, 1 ),0)</f>
        <v>0</v>
      </c>
      <c r="CC67" s="4161">
        <f>IF('Validation flags'!$B$3="Thames Water", IF( ISNUMBER(AC67), 0, 1 ),0)</f>
        <v>0</v>
      </c>
      <c r="CD67" s="4026"/>
      <c r="CE67" s="4161">
        <f>IF('Validation flags'!$B$3="Thames Water", IF( ISNUMBER(AE67), 0, 1 ),0)</f>
        <v>0</v>
      </c>
      <c r="CF67" s="4161">
        <f>IF('Validation flags'!$B$3="Thames Water", IF( ISNUMBER(AF67), 0, 1 ),0)</f>
        <v>0</v>
      </c>
      <c r="CG67" s="4161">
        <f>IF('Validation flags'!$B$3="Thames Water", IF( ISNUMBER(AG67), 0, 1 ),0)</f>
        <v>0</v>
      </c>
      <c r="CH67" s="4161">
        <f>IF('Validation flags'!$B$3="Thames Water", IF( ISNUMBER(AH67), 0, 1 ),0)</f>
        <v>0</v>
      </c>
      <c r="CI67" s="4161">
        <f>IF('Validation flags'!$B$3="Thames Water", IF( ISNUMBER(AI67), 0, 1 ),0)</f>
        <v>0</v>
      </c>
      <c r="CJ67" s="4159"/>
    </row>
    <row r="68" spans="2:89" ht="15">
      <c r="B68" s="738">
        <f t="shared" si="16"/>
        <v>57</v>
      </c>
      <c r="C68" s="5878" t="s">
        <v>7755</v>
      </c>
      <c r="D68" s="5879"/>
      <c r="E68" s="774" t="s">
        <v>45</v>
      </c>
      <c r="F68" s="1248">
        <v>3</v>
      </c>
      <c r="G68" s="4614"/>
      <c r="H68" s="4615"/>
      <c r="I68" s="4615"/>
      <c r="J68" s="4615"/>
      <c r="K68" s="4616"/>
      <c r="L68" s="663">
        <f t="shared" si="10"/>
        <v>0</v>
      </c>
      <c r="M68" s="4614"/>
      <c r="N68" s="4615"/>
      <c r="O68" s="4615"/>
      <c r="P68" s="4615"/>
      <c r="Q68" s="4616"/>
      <c r="R68" s="663">
        <f t="shared" si="11"/>
        <v>0</v>
      </c>
      <c r="S68" s="4614"/>
      <c r="T68" s="4615"/>
      <c r="U68" s="4615"/>
      <c r="V68" s="4615"/>
      <c r="W68" s="4616"/>
      <c r="X68" s="663">
        <f t="shared" si="12"/>
        <v>0</v>
      </c>
      <c r="Y68" s="4614"/>
      <c r="Z68" s="4615"/>
      <c r="AA68" s="4615"/>
      <c r="AB68" s="4615"/>
      <c r="AC68" s="4616"/>
      <c r="AD68" s="663">
        <f t="shared" si="13"/>
        <v>0</v>
      </c>
      <c r="AE68" s="4614"/>
      <c r="AF68" s="4615"/>
      <c r="AG68" s="4615"/>
      <c r="AH68" s="4615"/>
      <c r="AI68" s="4616"/>
      <c r="AJ68" s="663">
        <f t="shared" si="14"/>
        <v>0</v>
      </c>
      <c r="AK68" s="3749"/>
      <c r="AL68" s="217"/>
      <c r="AM68" s="486"/>
      <c r="AO68" s="4160">
        <f t="shared" si="15"/>
        <v>0</v>
      </c>
      <c r="AP68" s="4274"/>
      <c r="AR68" s="6085"/>
      <c r="AS68" s="738">
        <f t="shared" si="17"/>
        <v>57</v>
      </c>
      <c r="AT68" s="5878" t="s">
        <v>7755</v>
      </c>
      <c r="AU68" s="774" t="s">
        <v>45</v>
      </c>
      <c r="AV68" s="1248">
        <v>3</v>
      </c>
      <c r="AW68" s="3722" t="s">
        <v>10753</v>
      </c>
      <c r="AX68" s="3720" t="s">
        <v>10754</v>
      </c>
      <c r="AY68" s="3720" t="s">
        <v>10755</v>
      </c>
      <c r="AZ68" s="3720" t="s">
        <v>10756</v>
      </c>
      <c r="BA68" s="5827" t="s">
        <v>10757</v>
      </c>
      <c r="BB68" s="3423" t="s">
        <v>10758</v>
      </c>
      <c r="BG68" s="4161">
        <f>IF('Validation flags'!$B$3="Thames Water", IF( ISNUMBER(G68), 0, 1 ),0)</f>
        <v>0</v>
      </c>
      <c r="BH68" s="4161">
        <f>IF('Validation flags'!$B$3="Thames Water", IF( ISNUMBER(H68), 0, 1 ),0)</f>
        <v>0</v>
      </c>
      <c r="BI68" s="4161">
        <f>IF('Validation flags'!$B$3="Thames Water", IF( ISNUMBER(I68), 0, 1 ),0)</f>
        <v>0</v>
      </c>
      <c r="BJ68" s="4161">
        <f>IF('Validation flags'!$B$3="Thames Water", IF( ISNUMBER(J68), 0, 1 ),0)</f>
        <v>0</v>
      </c>
      <c r="BK68" s="4161">
        <f>IF('Validation flags'!$B$3="Thames Water", IF( ISNUMBER(K68), 0, 1 ),0)</f>
        <v>0</v>
      </c>
      <c r="BL68" s="4026"/>
      <c r="BM68" s="4161">
        <f>IF('Validation flags'!$B$3="Thames Water", IF( ISNUMBER(M68), 0, 1 ),0)</f>
        <v>0</v>
      </c>
      <c r="BN68" s="4161">
        <f>IF('Validation flags'!$B$3="Thames Water", IF( ISNUMBER(N68), 0, 1 ),0)</f>
        <v>0</v>
      </c>
      <c r="BO68" s="4161">
        <f>IF('Validation flags'!$B$3="Thames Water", IF( ISNUMBER(O68), 0, 1 ),0)</f>
        <v>0</v>
      </c>
      <c r="BP68" s="4161">
        <f>IF('Validation flags'!$B$3="Thames Water", IF( ISNUMBER(P68), 0, 1 ),0)</f>
        <v>0</v>
      </c>
      <c r="BQ68" s="4161">
        <f>IF('Validation flags'!$B$3="Thames Water", IF( ISNUMBER(Q68), 0, 1 ),0)</f>
        <v>0</v>
      </c>
      <c r="BR68" s="4026"/>
      <c r="BS68" s="4161">
        <f>IF('Validation flags'!$B$3="Thames Water", IF( ISNUMBER(S68), 0, 1 ),0)</f>
        <v>0</v>
      </c>
      <c r="BT68" s="4161">
        <f>IF('Validation flags'!$B$3="Thames Water", IF( ISNUMBER(T68), 0, 1 ),0)</f>
        <v>0</v>
      </c>
      <c r="BU68" s="4161">
        <f>IF('Validation flags'!$B$3="Thames Water", IF( ISNUMBER(U68), 0, 1 ),0)</f>
        <v>0</v>
      </c>
      <c r="BV68" s="4161">
        <f>IF('Validation flags'!$B$3="Thames Water", IF( ISNUMBER(V68), 0, 1 ),0)</f>
        <v>0</v>
      </c>
      <c r="BW68" s="4161">
        <f>IF('Validation flags'!$B$3="Thames Water", IF( ISNUMBER(W68), 0, 1 ),0)</f>
        <v>0</v>
      </c>
      <c r="BX68" s="4026"/>
      <c r="BY68" s="4161">
        <f>IF('Validation flags'!$B$3="Thames Water", IF( ISNUMBER(Y68), 0, 1 ),0)</f>
        <v>0</v>
      </c>
      <c r="BZ68" s="4161">
        <f>IF('Validation flags'!$B$3="Thames Water", IF( ISNUMBER(Z68), 0, 1 ),0)</f>
        <v>0</v>
      </c>
      <c r="CA68" s="4161">
        <f>IF('Validation flags'!$B$3="Thames Water", IF( ISNUMBER(AA68), 0, 1 ),0)</f>
        <v>0</v>
      </c>
      <c r="CB68" s="4161">
        <f>IF('Validation flags'!$B$3="Thames Water", IF( ISNUMBER(AB68), 0, 1 ),0)</f>
        <v>0</v>
      </c>
      <c r="CC68" s="4161">
        <f>IF('Validation flags'!$B$3="Thames Water", IF( ISNUMBER(AC68), 0, 1 ),0)</f>
        <v>0</v>
      </c>
      <c r="CD68" s="4026"/>
      <c r="CE68" s="4161">
        <f>IF('Validation flags'!$B$3="Thames Water", IF( ISNUMBER(AE68), 0, 1 ),0)</f>
        <v>0</v>
      </c>
      <c r="CF68" s="4161">
        <f>IF('Validation flags'!$B$3="Thames Water", IF( ISNUMBER(AF68), 0, 1 ),0)</f>
        <v>0</v>
      </c>
      <c r="CG68" s="4161">
        <f>IF('Validation flags'!$B$3="Thames Water", IF( ISNUMBER(AG68), 0, 1 ),0)</f>
        <v>0</v>
      </c>
      <c r="CH68" s="4161">
        <f>IF('Validation flags'!$B$3="Thames Water", IF( ISNUMBER(AH68), 0, 1 ),0)</f>
        <v>0</v>
      </c>
      <c r="CI68" s="4161">
        <f>IF('Validation flags'!$B$3="Thames Water", IF( ISNUMBER(AI68), 0, 1 ),0)</f>
        <v>0</v>
      </c>
      <c r="CJ68" s="4159"/>
    </row>
    <row r="69" spans="2:89" ht="14.25" customHeight="1">
      <c r="B69" s="738">
        <f t="shared" si="16"/>
        <v>58</v>
      </c>
      <c r="C69" s="5878" t="s">
        <v>7762</v>
      </c>
      <c r="D69" s="5879"/>
      <c r="E69" s="774" t="s">
        <v>45</v>
      </c>
      <c r="F69" s="1248">
        <v>3</v>
      </c>
      <c r="G69" s="4614"/>
      <c r="H69" s="4615"/>
      <c r="I69" s="4615"/>
      <c r="J69" s="4615"/>
      <c r="K69" s="4616"/>
      <c r="L69" s="663">
        <f t="shared" si="10"/>
        <v>0</v>
      </c>
      <c r="M69" s="4614"/>
      <c r="N69" s="4615"/>
      <c r="O69" s="4615"/>
      <c r="P69" s="4615"/>
      <c r="Q69" s="4616"/>
      <c r="R69" s="663">
        <f t="shared" si="11"/>
        <v>0</v>
      </c>
      <c r="S69" s="4614"/>
      <c r="T69" s="4615"/>
      <c r="U69" s="4615"/>
      <c r="V69" s="4615"/>
      <c r="W69" s="4616"/>
      <c r="X69" s="663">
        <f t="shared" si="12"/>
        <v>0</v>
      </c>
      <c r="Y69" s="4614"/>
      <c r="Z69" s="4615"/>
      <c r="AA69" s="4615"/>
      <c r="AB69" s="4615"/>
      <c r="AC69" s="4616"/>
      <c r="AD69" s="663">
        <f t="shared" si="13"/>
        <v>0</v>
      </c>
      <c r="AE69" s="4614"/>
      <c r="AF69" s="4615"/>
      <c r="AG69" s="4615"/>
      <c r="AH69" s="4615"/>
      <c r="AI69" s="4616"/>
      <c r="AJ69" s="663">
        <f t="shared" si="14"/>
        <v>0</v>
      </c>
      <c r="AK69" s="3749"/>
      <c r="AL69" s="217"/>
      <c r="AM69" s="486"/>
      <c r="AO69" s="4160">
        <f t="shared" si="15"/>
        <v>0</v>
      </c>
      <c r="AP69" s="4274"/>
      <c r="AR69" s="6085"/>
      <c r="AS69" s="738">
        <f t="shared" si="17"/>
        <v>58</v>
      </c>
      <c r="AT69" s="5878" t="s">
        <v>7762</v>
      </c>
      <c r="AU69" s="774" t="s">
        <v>45</v>
      </c>
      <c r="AV69" s="1248">
        <v>3</v>
      </c>
      <c r="AW69" s="3722" t="s">
        <v>10759</v>
      </c>
      <c r="AX69" s="3720" t="s">
        <v>10760</v>
      </c>
      <c r="AY69" s="3720" t="s">
        <v>10761</v>
      </c>
      <c r="AZ69" s="3720" t="s">
        <v>10762</v>
      </c>
      <c r="BA69" s="5827" t="s">
        <v>10763</v>
      </c>
      <c r="BB69" s="3423" t="s">
        <v>10764</v>
      </c>
      <c r="BG69" s="4161">
        <f>IF('Validation flags'!$B$3="Thames Water", IF( ISNUMBER(G69), 0, 1 ),0)</f>
        <v>0</v>
      </c>
      <c r="BH69" s="4161">
        <f>IF('Validation flags'!$B$3="Thames Water", IF( ISNUMBER(H69), 0, 1 ),0)</f>
        <v>0</v>
      </c>
      <c r="BI69" s="4161">
        <f>IF('Validation flags'!$B$3="Thames Water", IF( ISNUMBER(I69), 0, 1 ),0)</f>
        <v>0</v>
      </c>
      <c r="BJ69" s="4161">
        <f>IF('Validation flags'!$B$3="Thames Water", IF( ISNUMBER(J69), 0, 1 ),0)</f>
        <v>0</v>
      </c>
      <c r="BK69" s="4161">
        <f>IF('Validation flags'!$B$3="Thames Water", IF( ISNUMBER(K69), 0, 1 ),0)</f>
        <v>0</v>
      </c>
      <c r="BL69" s="4026"/>
      <c r="BM69" s="4161">
        <f>IF('Validation flags'!$B$3="Thames Water", IF( ISNUMBER(M69), 0, 1 ),0)</f>
        <v>0</v>
      </c>
      <c r="BN69" s="4161">
        <f>IF('Validation flags'!$B$3="Thames Water", IF( ISNUMBER(N69), 0, 1 ),0)</f>
        <v>0</v>
      </c>
      <c r="BO69" s="4161">
        <f>IF('Validation flags'!$B$3="Thames Water", IF( ISNUMBER(O69), 0, 1 ),0)</f>
        <v>0</v>
      </c>
      <c r="BP69" s="4161">
        <f>IF('Validation flags'!$B$3="Thames Water", IF( ISNUMBER(P69), 0, 1 ),0)</f>
        <v>0</v>
      </c>
      <c r="BQ69" s="4161">
        <f>IF('Validation flags'!$B$3="Thames Water", IF( ISNUMBER(Q69), 0, 1 ),0)</f>
        <v>0</v>
      </c>
      <c r="BR69" s="4026"/>
      <c r="BS69" s="4161">
        <f>IF('Validation flags'!$B$3="Thames Water", IF( ISNUMBER(S69), 0, 1 ),0)</f>
        <v>0</v>
      </c>
      <c r="BT69" s="4161">
        <f>IF('Validation flags'!$B$3="Thames Water", IF( ISNUMBER(T69), 0, 1 ),0)</f>
        <v>0</v>
      </c>
      <c r="BU69" s="4161">
        <f>IF('Validation flags'!$B$3="Thames Water", IF( ISNUMBER(U69), 0, 1 ),0)</f>
        <v>0</v>
      </c>
      <c r="BV69" s="4161">
        <f>IF('Validation flags'!$B$3="Thames Water", IF( ISNUMBER(V69), 0, 1 ),0)</f>
        <v>0</v>
      </c>
      <c r="BW69" s="4161">
        <f>IF('Validation flags'!$B$3="Thames Water", IF( ISNUMBER(W69), 0, 1 ),0)</f>
        <v>0</v>
      </c>
      <c r="BX69" s="4026"/>
      <c r="BY69" s="4161">
        <f>IF('Validation flags'!$B$3="Thames Water", IF( ISNUMBER(Y69), 0, 1 ),0)</f>
        <v>0</v>
      </c>
      <c r="BZ69" s="4161">
        <f>IF('Validation flags'!$B$3="Thames Water", IF( ISNUMBER(Z69), 0, 1 ),0)</f>
        <v>0</v>
      </c>
      <c r="CA69" s="4161">
        <f>IF('Validation flags'!$B$3="Thames Water", IF( ISNUMBER(AA69), 0, 1 ),0)</f>
        <v>0</v>
      </c>
      <c r="CB69" s="4161">
        <f>IF('Validation flags'!$B$3="Thames Water", IF( ISNUMBER(AB69), 0, 1 ),0)</f>
        <v>0</v>
      </c>
      <c r="CC69" s="4161">
        <f>IF('Validation flags'!$B$3="Thames Water", IF( ISNUMBER(AC69), 0, 1 ),0)</f>
        <v>0</v>
      </c>
      <c r="CD69" s="4026"/>
      <c r="CE69" s="4161">
        <f>IF('Validation flags'!$B$3="Thames Water", IF( ISNUMBER(AE69), 0, 1 ),0)</f>
        <v>0</v>
      </c>
      <c r="CF69" s="4161">
        <f>IF('Validation flags'!$B$3="Thames Water", IF( ISNUMBER(AF69), 0, 1 ),0)</f>
        <v>0</v>
      </c>
      <c r="CG69" s="4161">
        <f>IF('Validation flags'!$B$3="Thames Water", IF( ISNUMBER(AG69), 0, 1 ),0)</f>
        <v>0</v>
      </c>
      <c r="CH69" s="4161">
        <f>IF('Validation flags'!$B$3="Thames Water", IF( ISNUMBER(AH69), 0, 1 ),0)</f>
        <v>0</v>
      </c>
      <c r="CI69" s="4161">
        <f>IF('Validation flags'!$B$3="Thames Water", IF( ISNUMBER(AI69), 0, 1 ),0)</f>
        <v>0</v>
      </c>
      <c r="CJ69" s="4159"/>
    </row>
    <row r="70" spans="2:89">
      <c r="B70" s="738">
        <f t="shared" si="16"/>
        <v>59</v>
      </c>
      <c r="C70" s="5878" t="s">
        <v>7769</v>
      </c>
      <c r="D70" s="5879"/>
      <c r="E70" s="774" t="s">
        <v>45</v>
      </c>
      <c r="F70" s="1248">
        <v>3</v>
      </c>
      <c r="G70" s="4614"/>
      <c r="H70" s="4615"/>
      <c r="I70" s="4615"/>
      <c r="J70" s="4615"/>
      <c r="K70" s="4616"/>
      <c r="L70" s="663">
        <f t="shared" si="10"/>
        <v>0</v>
      </c>
      <c r="M70" s="4614"/>
      <c r="N70" s="4615"/>
      <c r="O70" s="4615"/>
      <c r="P70" s="4615"/>
      <c r="Q70" s="4616"/>
      <c r="R70" s="663">
        <f t="shared" si="11"/>
        <v>0</v>
      </c>
      <c r="S70" s="4614"/>
      <c r="T70" s="4615"/>
      <c r="U70" s="4615"/>
      <c r="V70" s="4615"/>
      <c r="W70" s="4616"/>
      <c r="X70" s="663">
        <f t="shared" si="12"/>
        <v>0</v>
      </c>
      <c r="Y70" s="4614"/>
      <c r="Z70" s="4615"/>
      <c r="AA70" s="4615"/>
      <c r="AB70" s="4615"/>
      <c r="AC70" s="4616"/>
      <c r="AD70" s="663">
        <f t="shared" si="13"/>
        <v>0</v>
      </c>
      <c r="AE70" s="4614"/>
      <c r="AF70" s="4615"/>
      <c r="AG70" s="4615"/>
      <c r="AH70" s="4615"/>
      <c r="AI70" s="4616"/>
      <c r="AJ70" s="663">
        <f t="shared" si="14"/>
        <v>0</v>
      </c>
      <c r="AL70" s="217"/>
      <c r="AM70" s="486"/>
      <c r="AO70" s="4160">
        <f t="shared" si="15"/>
        <v>0</v>
      </c>
      <c r="AP70" s="4274"/>
      <c r="AR70" s="6085"/>
      <c r="AS70" s="738">
        <f t="shared" si="17"/>
        <v>59</v>
      </c>
      <c r="AT70" s="5878" t="s">
        <v>7769</v>
      </c>
      <c r="AU70" s="774" t="s">
        <v>45</v>
      </c>
      <c r="AV70" s="1248">
        <v>3</v>
      </c>
      <c r="AW70" s="3722" t="s">
        <v>10765</v>
      </c>
      <c r="AX70" s="3720" t="s">
        <v>10766</v>
      </c>
      <c r="AY70" s="3720" t="s">
        <v>10767</v>
      </c>
      <c r="AZ70" s="3720" t="s">
        <v>10768</v>
      </c>
      <c r="BA70" s="5827" t="s">
        <v>10769</v>
      </c>
      <c r="BB70" s="3423" t="s">
        <v>10770</v>
      </c>
      <c r="BG70" s="4161">
        <f>IF('Validation flags'!$B$3="Thames Water", IF( ISNUMBER(G70), 0, 1 ),0)</f>
        <v>0</v>
      </c>
      <c r="BH70" s="4161">
        <f>IF('Validation flags'!$B$3="Thames Water", IF( ISNUMBER(H70), 0, 1 ),0)</f>
        <v>0</v>
      </c>
      <c r="BI70" s="4161">
        <f>IF('Validation flags'!$B$3="Thames Water", IF( ISNUMBER(I70), 0, 1 ),0)</f>
        <v>0</v>
      </c>
      <c r="BJ70" s="4161">
        <f>IF('Validation flags'!$B$3="Thames Water", IF( ISNUMBER(J70), 0, 1 ),0)</f>
        <v>0</v>
      </c>
      <c r="BK70" s="4161">
        <f>IF('Validation flags'!$B$3="Thames Water", IF( ISNUMBER(K70), 0, 1 ),0)</f>
        <v>0</v>
      </c>
      <c r="BL70" s="4026"/>
      <c r="BM70" s="4161">
        <f>IF('Validation flags'!$B$3="Thames Water", IF( ISNUMBER(M70), 0, 1 ),0)</f>
        <v>0</v>
      </c>
      <c r="BN70" s="4161">
        <f>IF('Validation flags'!$B$3="Thames Water", IF( ISNUMBER(N70), 0, 1 ),0)</f>
        <v>0</v>
      </c>
      <c r="BO70" s="4161">
        <f>IF('Validation flags'!$B$3="Thames Water", IF( ISNUMBER(O70), 0, 1 ),0)</f>
        <v>0</v>
      </c>
      <c r="BP70" s="4161">
        <f>IF('Validation flags'!$B$3="Thames Water", IF( ISNUMBER(P70), 0, 1 ),0)</f>
        <v>0</v>
      </c>
      <c r="BQ70" s="4161">
        <f>IF('Validation flags'!$B$3="Thames Water", IF( ISNUMBER(Q70), 0, 1 ),0)</f>
        <v>0</v>
      </c>
      <c r="BR70" s="4026"/>
      <c r="BS70" s="4161">
        <f>IF('Validation flags'!$B$3="Thames Water", IF( ISNUMBER(S70), 0, 1 ),0)</f>
        <v>0</v>
      </c>
      <c r="BT70" s="4161">
        <f>IF('Validation flags'!$B$3="Thames Water", IF( ISNUMBER(T70), 0, 1 ),0)</f>
        <v>0</v>
      </c>
      <c r="BU70" s="4161">
        <f>IF('Validation flags'!$B$3="Thames Water", IF( ISNUMBER(U70), 0, 1 ),0)</f>
        <v>0</v>
      </c>
      <c r="BV70" s="4161">
        <f>IF('Validation flags'!$B$3="Thames Water", IF( ISNUMBER(V70), 0, 1 ),0)</f>
        <v>0</v>
      </c>
      <c r="BW70" s="4161">
        <f>IF('Validation flags'!$B$3="Thames Water", IF( ISNUMBER(W70), 0, 1 ),0)</f>
        <v>0</v>
      </c>
      <c r="BX70" s="4026"/>
      <c r="BY70" s="4161">
        <f>IF('Validation flags'!$B$3="Thames Water", IF( ISNUMBER(Y70), 0, 1 ),0)</f>
        <v>0</v>
      </c>
      <c r="BZ70" s="4161">
        <f>IF('Validation flags'!$B$3="Thames Water", IF( ISNUMBER(Z70), 0, 1 ),0)</f>
        <v>0</v>
      </c>
      <c r="CA70" s="4161">
        <f>IF('Validation flags'!$B$3="Thames Water", IF( ISNUMBER(AA70), 0, 1 ),0)</f>
        <v>0</v>
      </c>
      <c r="CB70" s="4161">
        <f>IF('Validation flags'!$B$3="Thames Water", IF( ISNUMBER(AB70), 0, 1 ),0)</f>
        <v>0</v>
      </c>
      <c r="CC70" s="4161">
        <f>IF('Validation flags'!$B$3="Thames Water", IF( ISNUMBER(AC70), 0, 1 ),0)</f>
        <v>0</v>
      </c>
      <c r="CD70" s="4026"/>
      <c r="CE70" s="4161">
        <f>IF('Validation flags'!$B$3="Thames Water", IF( ISNUMBER(AE70), 0, 1 ),0)</f>
        <v>0</v>
      </c>
      <c r="CF70" s="4161">
        <f>IF('Validation flags'!$B$3="Thames Water", IF( ISNUMBER(AF70), 0, 1 ),0)</f>
        <v>0</v>
      </c>
      <c r="CG70" s="4161">
        <f>IF('Validation flags'!$B$3="Thames Water", IF( ISNUMBER(AG70), 0, 1 ),0)</f>
        <v>0</v>
      </c>
      <c r="CH70" s="4161">
        <f>IF('Validation flags'!$B$3="Thames Water", IF( ISNUMBER(AH70), 0, 1 ),0)</f>
        <v>0</v>
      </c>
      <c r="CI70" s="4161">
        <f>IF('Validation flags'!$B$3="Thames Water", IF( ISNUMBER(AI70), 0, 1 ),0)</f>
        <v>0</v>
      </c>
      <c r="CJ70" s="4159"/>
    </row>
    <row r="71" spans="2:89" ht="14.25" customHeight="1">
      <c r="B71" s="738">
        <f t="shared" si="16"/>
        <v>60</v>
      </c>
      <c r="C71" s="5878" t="s">
        <v>7776</v>
      </c>
      <c r="D71" s="5879"/>
      <c r="E71" s="774" t="s">
        <v>45</v>
      </c>
      <c r="F71" s="1248">
        <v>3</v>
      </c>
      <c r="G71" s="4614"/>
      <c r="H71" s="4615"/>
      <c r="I71" s="4615"/>
      <c r="J71" s="4615"/>
      <c r="K71" s="4616"/>
      <c r="L71" s="663">
        <f t="shared" si="10"/>
        <v>0</v>
      </c>
      <c r="M71" s="4614"/>
      <c r="N71" s="4615"/>
      <c r="O71" s="4615"/>
      <c r="P71" s="4615"/>
      <c r="Q71" s="4616"/>
      <c r="R71" s="663">
        <f t="shared" si="11"/>
        <v>0</v>
      </c>
      <c r="S71" s="4614"/>
      <c r="T71" s="4615"/>
      <c r="U71" s="4615"/>
      <c r="V71" s="4615"/>
      <c r="W71" s="4616"/>
      <c r="X71" s="663">
        <f t="shared" si="12"/>
        <v>0</v>
      </c>
      <c r="Y71" s="4614"/>
      <c r="Z71" s="4615"/>
      <c r="AA71" s="4615"/>
      <c r="AB71" s="4615"/>
      <c r="AC71" s="4616"/>
      <c r="AD71" s="663">
        <f t="shared" si="13"/>
        <v>0</v>
      </c>
      <c r="AE71" s="4614"/>
      <c r="AF71" s="4615"/>
      <c r="AG71" s="4615"/>
      <c r="AH71" s="4615"/>
      <c r="AI71" s="4616"/>
      <c r="AJ71" s="663">
        <f t="shared" si="14"/>
        <v>0</v>
      </c>
      <c r="AL71" s="217"/>
      <c r="AM71" s="486"/>
      <c r="AO71" s="4160">
        <f t="shared" si="15"/>
        <v>0</v>
      </c>
      <c r="AP71" s="4274"/>
      <c r="AR71" s="6085"/>
      <c r="AS71" s="738">
        <f t="shared" si="17"/>
        <v>60</v>
      </c>
      <c r="AT71" s="5878" t="s">
        <v>7776</v>
      </c>
      <c r="AU71" s="774" t="s">
        <v>45</v>
      </c>
      <c r="AV71" s="1248">
        <v>3</v>
      </c>
      <c r="AW71" s="3722" t="s">
        <v>10771</v>
      </c>
      <c r="AX71" s="3720" t="s">
        <v>10772</v>
      </c>
      <c r="AY71" s="3720" t="s">
        <v>10773</v>
      </c>
      <c r="AZ71" s="3720" t="s">
        <v>10774</v>
      </c>
      <c r="BA71" s="5827" t="s">
        <v>10775</v>
      </c>
      <c r="BB71" s="3423" t="s">
        <v>10776</v>
      </c>
      <c r="BG71" s="4161">
        <f>IF('Validation flags'!$B$3="Thames Water", IF( ISNUMBER(G71), 0, 1 ),0)</f>
        <v>0</v>
      </c>
      <c r="BH71" s="4161">
        <f>IF('Validation flags'!$B$3="Thames Water", IF( ISNUMBER(H71), 0, 1 ),0)</f>
        <v>0</v>
      </c>
      <c r="BI71" s="4161">
        <f>IF('Validation flags'!$B$3="Thames Water", IF( ISNUMBER(I71), 0, 1 ),0)</f>
        <v>0</v>
      </c>
      <c r="BJ71" s="4161">
        <f>IF('Validation flags'!$B$3="Thames Water", IF( ISNUMBER(J71), 0, 1 ),0)</f>
        <v>0</v>
      </c>
      <c r="BK71" s="4161">
        <f>IF('Validation flags'!$B$3="Thames Water", IF( ISNUMBER(K71), 0, 1 ),0)</f>
        <v>0</v>
      </c>
      <c r="BL71" s="4026"/>
      <c r="BM71" s="4161">
        <f>IF('Validation flags'!$B$3="Thames Water", IF( ISNUMBER(M71), 0, 1 ),0)</f>
        <v>0</v>
      </c>
      <c r="BN71" s="4161">
        <f>IF('Validation flags'!$B$3="Thames Water", IF( ISNUMBER(N71), 0, 1 ),0)</f>
        <v>0</v>
      </c>
      <c r="BO71" s="4161">
        <f>IF('Validation flags'!$B$3="Thames Water", IF( ISNUMBER(O71), 0, 1 ),0)</f>
        <v>0</v>
      </c>
      <c r="BP71" s="4161">
        <f>IF('Validation flags'!$B$3="Thames Water", IF( ISNUMBER(P71), 0, 1 ),0)</f>
        <v>0</v>
      </c>
      <c r="BQ71" s="4161">
        <f>IF('Validation flags'!$B$3="Thames Water", IF( ISNUMBER(Q71), 0, 1 ),0)</f>
        <v>0</v>
      </c>
      <c r="BR71" s="4026"/>
      <c r="BS71" s="4161">
        <f>IF('Validation flags'!$B$3="Thames Water", IF( ISNUMBER(S71), 0, 1 ),0)</f>
        <v>0</v>
      </c>
      <c r="BT71" s="4161">
        <f>IF('Validation flags'!$B$3="Thames Water", IF( ISNUMBER(T71), 0, 1 ),0)</f>
        <v>0</v>
      </c>
      <c r="BU71" s="4161">
        <f>IF('Validation flags'!$B$3="Thames Water", IF( ISNUMBER(U71), 0, 1 ),0)</f>
        <v>0</v>
      </c>
      <c r="BV71" s="4161">
        <f>IF('Validation flags'!$B$3="Thames Water", IF( ISNUMBER(V71), 0, 1 ),0)</f>
        <v>0</v>
      </c>
      <c r="BW71" s="4161">
        <f>IF('Validation flags'!$B$3="Thames Water", IF( ISNUMBER(W71), 0, 1 ),0)</f>
        <v>0</v>
      </c>
      <c r="BX71" s="4026"/>
      <c r="BY71" s="4161">
        <f>IF('Validation flags'!$B$3="Thames Water", IF( ISNUMBER(Y71), 0, 1 ),0)</f>
        <v>0</v>
      </c>
      <c r="BZ71" s="4161">
        <f>IF('Validation flags'!$B$3="Thames Water", IF( ISNUMBER(Z71), 0, 1 ),0)</f>
        <v>0</v>
      </c>
      <c r="CA71" s="4161">
        <f>IF('Validation flags'!$B$3="Thames Water", IF( ISNUMBER(AA71), 0, 1 ),0)</f>
        <v>0</v>
      </c>
      <c r="CB71" s="4161">
        <f>IF('Validation flags'!$B$3="Thames Water", IF( ISNUMBER(AB71), 0, 1 ),0)</f>
        <v>0</v>
      </c>
      <c r="CC71" s="4161">
        <f>IF('Validation flags'!$B$3="Thames Water", IF( ISNUMBER(AC71), 0, 1 ),0)</f>
        <v>0</v>
      </c>
      <c r="CD71" s="4026"/>
      <c r="CE71" s="4161">
        <f>IF('Validation flags'!$B$3="Thames Water", IF( ISNUMBER(AE71), 0, 1 ),0)</f>
        <v>0</v>
      </c>
      <c r="CF71" s="4161">
        <f>IF('Validation flags'!$B$3="Thames Water", IF( ISNUMBER(AF71), 0, 1 ),0)</f>
        <v>0</v>
      </c>
      <c r="CG71" s="4161">
        <f>IF('Validation flags'!$B$3="Thames Water", IF( ISNUMBER(AG71), 0, 1 ),0)</f>
        <v>0</v>
      </c>
      <c r="CH71" s="4161">
        <f>IF('Validation flags'!$B$3="Thames Water", IF( ISNUMBER(AH71), 0, 1 ),0)</f>
        <v>0</v>
      </c>
      <c r="CI71" s="4161">
        <f>IF('Validation flags'!$B$3="Thames Water", IF( ISNUMBER(AI71), 0, 1 ),0)</f>
        <v>0</v>
      </c>
      <c r="CJ71" s="4159"/>
    </row>
    <row r="72" spans="2:89" ht="14.25" customHeight="1">
      <c r="B72" s="738">
        <f t="shared" si="16"/>
        <v>61</v>
      </c>
      <c r="C72" s="5878" t="s">
        <v>7783</v>
      </c>
      <c r="D72" s="5879"/>
      <c r="E72" s="774" t="s">
        <v>45</v>
      </c>
      <c r="F72" s="1248">
        <v>3</v>
      </c>
      <c r="G72" s="4614"/>
      <c r="H72" s="4615"/>
      <c r="I72" s="4615"/>
      <c r="J72" s="4615"/>
      <c r="K72" s="4616"/>
      <c r="L72" s="663">
        <f t="shared" si="10"/>
        <v>0</v>
      </c>
      <c r="M72" s="4614"/>
      <c r="N72" s="4615"/>
      <c r="O72" s="4615"/>
      <c r="P72" s="4615"/>
      <c r="Q72" s="4616"/>
      <c r="R72" s="663">
        <f t="shared" si="11"/>
        <v>0</v>
      </c>
      <c r="S72" s="4614"/>
      <c r="T72" s="4615"/>
      <c r="U72" s="4615"/>
      <c r="V72" s="4615"/>
      <c r="W72" s="4616"/>
      <c r="X72" s="663">
        <f t="shared" si="12"/>
        <v>0</v>
      </c>
      <c r="Y72" s="4614"/>
      <c r="Z72" s="4615"/>
      <c r="AA72" s="4615"/>
      <c r="AB72" s="4615"/>
      <c r="AC72" s="4616"/>
      <c r="AD72" s="663">
        <f t="shared" si="13"/>
        <v>0</v>
      </c>
      <c r="AE72" s="4614"/>
      <c r="AF72" s="4615"/>
      <c r="AG72" s="4615"/>
      <c r="AH72" s="4615"/>
      <c r="AI72" s="4616"/>
      <c r="AJ72" s="663">
        <f t="shared" si="14"/>
        <v>0</v>
      </c>
      <c r="AL72" s="217"/>
      <c r="AM72" s="486"/>
      <c r="AO72" s="4160">
        <f t="shared" si="15"/>
        <v>0</v>
      </c>
      <c r="AP72" s="4274"/>
      <c r="AR72" s="6085"/>
      <c r="AS72" s="738">
        <f t="shared" si="17"/>
        <v>61</v>
      </c>
      <c r="AT72" s="5878" t="s">
        <v>7783</v>
      </c>
      <c r="AU72" s="774" t="s">
        <v>45</v>
      </c>
      <c r="AV72" s="1248">
        <v>3</v>
      </c>
      <c r="AW72" s="3722" t="s">
        <v>10777</v>
      </c>
      <c r="AX72" s="3720" t="s">
        <v>10778</v>
      </c>
      <c r="AY72" s="3720" t="s">
        <v>10779</v>
      </c>
      <c r="AZ72" s="3720" t="s">
        <v>10780</v>
      </c>
      <c r="BA72" s="5827" t="s">
        <v>10781</v>
      </c>
      <c r="BB72" s="3423" t="s">
        <v>10782</v>
      </c>
      <c r="BG72" s="4161">
        <f>IF('Validation flags'!$B$3="Thames Water", IF( ISNUMBER(G72), 0, 1 ),0)</f>
        <v>0</v>
      </c>
      <c r="BH72" s="4161">
        <f>IF('Validation flags'!$B$3="Thames Water", IF( ISNUMBER(H72), 0, 1 ),0)</f>
        <v>0</v>
      </c>
      <c r="BI72" s="4161">
        <f>IF('Validation flags'!$B$3="Thames Water", IF( ISNUMBER(I72), 0, 1 ),0)</f>
        <v>0</v>
      </c>
      <c r="BJ72" s="4161">
        <f>IF('Validation flags'!$B$3="Thames Water", IF( ISNUMBER(J72), 0, 1 ),0)</f>
        <v>0</v>
      </c>
      <c r="BK72" s="4161">
        <f>IF('Validation flags'!$B$3="Thames Water", IF( ISNUMBER(K72), 0, 1 ),0)</f>
        <v>0</v>
      </c>
      <c r="BL72" s="4026"/>
      <c r="BM72" s="4161">
        <f>IF('Validation flags'!$B$3="Thames Water", IF( ISNUMBER(M72), 0, 1 ),0)</f>
        <v>0</v>
      </c>
      <c r="BN72" s="4161">
        <f>IF('Validation flags'!$B$3="Thames Water", IF( ISNUMBER(N72), 0, 1 ),0)</f>
        <v>0</v>
      </c>
      <c r="BO72" s="4161">
        <f>IF('Validation flags'!$B$3="Thames Water", IF( ISNUMBER(O72), 0, 1 ),0)</f>
        <v>0</v>
      </c>
      <c r="BP72" s="4161">
        <f>IF('Validation flags'!$B$3="Thames Water", IF( ISNUMBER(P72), 0, 1 ),0)</f>
        <v>0</v>
      </c>
      <c r="BQ72" s="4161">
        <f>IF('Validation flags'!$B$3="Thames Water", IF( ISNUMBER(Q72), 0, 1 ),0)</f>
        <v>0</v>
      </c>
      <c r="BR72" s="4026"/>
      <c r="BS72" s="4161">
        <f>IF('Validation flags'!$B$3="Thames Water", IF( ISNUMBER(S72), 0, 1 ),0)</f>
        <v>0</v>
      </c>
      <c r="BT72" s="4161">
        <f>IF('Validation flags'!$B$3="Thames Water", IF( ISNUMBER(T72), 0, 1 ),0)</f>
        <v>0</v>
      </c>
      <c r="BU72" s="4161">
        <f>IF('Validation flags'!$B$3="Thames Water", IF( ISNUMBER(U72), 0, 1 ),0)</f>
        <v>0</v>
      </c>
      <c r="BV72" s="4161">
        <f>IF('Validation flags'!$B$3="Thames Water", IF( ISNUMBER(V72), 0, 1 ),0)</f>
        <v>0</v>
      </c>
      <c r="BW72" s="4161">
        <f>IF('Validation flags'!$B$3="Thames Water", IF( ISNUMBER(W72), 0, 1 ),0)</f>
        <v>0</v>
      </c>
      <c r="BX72" s="4026"/>
      <c r="BY72" s="4161">
        <f>IF('Validation flags'!$B$3="Thames Water", IF( ISNUMBER(Y72), 0, 1 ),0)</f>
        <v>0</v>
      </c>
      <c r="BZ72" s="4161">
        <f>IF('Validation flags'!$B$3="Thames Water", IF( ISNUMBER(Z72), 0, 1 ),0)</f>
        <v>0</v>
      </c>
      <c r="CA72" s="4161">
        <f>IF('Validation flags'!$B$3="Thames Water", IF( ISNUMBER(AA72), 0, 1 ),0)</f>
        <v>0</v>
      </c>
      <c r="CB72" s="4161">
        <f>IF('Validation flags'!$B$3="Thames Water", IF( ISNUMBER(AB72), 0, 1 ),0)</f>
        <v>0</v>
      </c>
      <c r="CC72" s="4161">
        <f>IF('Validation flags'!$B$3="Thames Water", IF( ISNUMBER(AC72), 0, 1 ),0)</f>
        <v>0</v>
      </c>
      <c r="CD72" s="4026"/>
      <c r="CE72" s="4161">
        <f>IF('Validation flags'!$B$3="Thames Water", IF( ISNUMBER(AE72), 0, 1 ),0)</f>
        <v>0</v>
      </c>
      <c r="CF72" s="4161">
        <f>IF('Validation flags'!$B$3="Thames Water", IF( ISNUMBER(AF72), 0, 1 ),0)</f>
        <v>0</v>
      </c>
      <c r="CG72" s="4161">
        <f>IF('Validation flags'!$B$3="Thames Water", IF( ISNUMBER(AG72), 0, 1 ),0)</f>
        <v>0</v>
      </c>
      <c r="CH72" s="4161">
        <f>IF('Validation flags'!$B$3="Thames Water", IF( ISNUMBER(AH72), 0, 1 ),0)</f>
        <v>0</v>
      </c>
      <c r="CI72" s="4161">
        <f>IF('Validation flags'!$B$3="Thames Water", IF( ISNUMBER(AI72), 0, 1 ),0)</f>
        <v>0</v>
      </c>
      <c r="CJ72" s="4159"/>
    </row>
    <row r="73" spans="2:89" ht="14.25" customHeight="1">
      <c r="B73" s="738">
        <f t="shared" si="16"/>
        <v>62</v>
      </c>
      <c r="C73" s="5878" t="s">
        <v>7790</v>
      </c>
      <c r="D73" s="5879"/>
      <c r="E73" s="774" t="s">
        <v>45</v>
      </c>
      <c r="F73" s="1248">
        <v>3</v>
      </c>
      <c r="G73" s="4614"/>
      <c r="H73" s="4615"/>
      <c r="I73" s="4615"/>
      <c r="J73" s="4615"/>
      <c r="K73" s="4616"/>
      <c r="L73" s="663">
        <f t="shared" si="10"/>
        <v>0</v>
      </c>
      <c r="M73" s="4614"/>
      <c r="N73" s="4615"/>
      <c r="O73" s="4615"/>
      <c r="P73" s="4615"/>
      <c r="Q73" s="4616"/>
      <c r="R73" s="663">
        <f t="shared" si="11"/>
        <v>0</v>
      </c>
      <c r="S73" s="4614"/>
      <c r="T73" s="4615"/>
      <c r="U73" s="4615"/>
      <c r="V73" s="4615"/>
      <c r="W73" s="4616"/>
      <c r="X73" s="663">
        <f t="shared" si="12"/>
        <v>0</v>
      </c>
      <c r="Y73" s="4614"/>
      <c r="Z73" s="4615"/>
      <c r="AA73" s="4615"/>
      <c r="AB73" s="4615"/>
      <c r="AC73" s="4616"/>
      <c r="AD73" s="663">
        <f t="shared" si="13"/>
        <v>0</v>
      </c>
      <c r="AE73" s="4614"/>
      <c r="AF73" s="4615"/>
      <c r="AG73" s="4615"/>
      <c r="AH73" s="4615"/>
      <c r="AI73" s="4616"/>
      <c r="AJ73" s="663">
        <f t="shared" si="14"/>
        <v>0</v>
      </c>
      <c r="AL73" s="217"/>
      <c r="AM73" s="486"/>
      <c r="AO73" s="4160">
        <f t="shared" si="15"/>
        <v>0</v>
      </c>
      <c r="AP73" s="4274"/>
      <c r="AR73" s="6085"/>
      <c r="AS73" s="738">
        <f t="shared" si="17"/>
        <v>62</v>
      </c>
      <c r="AT73" s="5878" t="s">
        <v>7790</v>
      </c>
      <c r="AU73" s="774" t="s">
        <v>45</v>
      </c>
      <c r="AV73" s="1248">
        <v>3</v>
      </c>
      <c r="AW73" s="3722" t="s">
        <v>10783</v>
      </c>
      <c r="AX73" s="3720" t="s">
        <v>10784</v>
      </c>
      <c r="AY73" s="3720" t="s">
        <v>10785</v>
      </c>
      <c r="AZ73" s="3720" t="s">
        <v>10786</v>
      </c>
      <c r="BA73" s="5827" t="s">
        <v>10787</v>
      </c>
      <c r="BB73" s="3423" t="s">
        <v>10788</v>
      </c>
      <c r="BG73" s="4161">
        <f>IF('Validation flags'!$B$3="Thames Water", IF( ISNUMBER(G73), 0, 1 ),0)</f>
        <v>0</v>
      </c>
      <c r="BH73" s="4161">
        <f>IF('Validation flags'!$B$3="Thames Water", IF( ISNUMBER(H73), 0, 1 ),0)</f>
        <v>0</v>
      </c>
      <c r="BI73" s="4161">
        <f>IF('Validation flags'!$B$3="Thames Water", IF( ISNUMBER(I73), 0, 1 ),0)</f>
        <v>0</v>
      </c>
      <c r="BJ73" s="4161">
        <f>IF('Validation flags'!$B$3="Thames Water", IF( ISNUMBER(J73), 0, 1 ),0)</f>
        <v>0</v>
      </c>
      <c r="BK73" s="4161">
        <f>IF('Validation flags'!$B$3="Thames Water", IF( ISNUMBER(K73), 0, 1 ),0)</f>
        <v>0</v>
      </c>
      <c r="BL73" s="4026"/>
      <c r="BM73" s="4161">
        <f>IF('Validation flags'!$B$3="Thames Water", IF( ISNUMBER(M73), 0, 1 ),0)</f>
        <v>0</v>
      </c>
      <c r="BN73" s="4161">
        <f>IF('Validation flags'!$B$3="Thames Water", IF( ISNUMBER(N73), 0, 1 ),0)</f>
        <v>0</v>
      </c>
      <c r="BO73" s="4161">
        <f>IF('Validation flags'!$B$3="Thames Water", IF( ISNUMBER(O73), 0, 1 ),0)</f>
        <v>0</v>
      </c>
      <c r="BP73" s="4161">
        <f>IF('Validation flags'!$B$3="Thames Water", IF( ISNUMBER(P73), 0, 1 ),0)</f>
        <v>0</v>
      </c>
      <c r="BQ73" s="4161">
        <f>IF('Validation flags'!$B$3="Thames Water", IF( ISNUMBER(Q73), 0, 1 ),0)</f>
        <v>0</v>
      </c>
      <c r="BR73" s="4026"/>
      <c r="BS73" s="4161">
        <f>IF('Validation flags'!$B$3="Thames Water", IF( ISNUMBER(S73), 0, 1 ),0)</f>
        <v>0</v>
      </c>
      <c r="BT73" s="4161">
        <f>IF('Validation flags'!$B$3="Thames Water", IF( ISNUMBER(T73), 0, 1 ),0)</f>
        <v>0</v>
      </c>
      <c r="BU73" s="4161">
        <f>IF('Validation flags'!$B$3="Thames Water", IF( ISNUMBER(U73), 0, 1 ),0)</f>
        <v>0</v>
      </c>
      <c r="BV73" s="4161">
        <f>IF('Validation flags'!$B$3="Thames Water", IF( ISNUMBER(V73), 0, 1 ),0)</f>
        <v>0</v>
      </c>
      <c r="BW73" s="4161">
        <f>IF('Validation flags'!$B$3="Thames Water", IF( ISNUMBER(W73), 0, 1 ),0)</f>
        <v>0</v>
      </c>
      <c r="BX73" s="4026"/>
      <c r="BY73" s="4161">
        <f>IF('Validation flags'!$B$3="Thames Water", IF( ISNUMBER(Y73), 0, 1 ),0)</f>
        <v>0</v>
      </c>
      <c r="BZ73" s="4161">
        <f>IF('Validation flags'!$B$3="Thames Water", IF( ISNUMBER(Z73), 0, 1 ),0)</f>
        <v>0</v>
      </c>
      <c r="CA73" s="4161">
        <f>IF('Validation flags'!$B$3="Thames Water", IF( ISNUMBER(AA73), 0, 1 ),0)</f>
        <v>0</v>
      </c>
      <c r="CB73" s="4161">
        <f>IF('Validation flags'!$B$3="Thames Water", IF( ISNUMBER(AB73), 0, 1 ),0)</f>
        <v>0</v>
      </c>
      <c r="CC73" s="4161">
        <f>IF('Validation flags'!$B$3="Thames Water", IF( ISNUMBER(AC73), 0, 1 ),0)</f>
        <v>0</v>
      </c>
      <c r="CD73" s="4026"/>
      <c r="CE73" s="4161">
        <f>IF('Validation flags'!$B$3="Thames Water", IF( ISNUMBER(AE73), 0, 1 ),0)</f>
        <v>0</v>
      </c>
      <c r="CF73" s="4161">
        <f>IF('Validation flags'!$B$3="Thames Water", IF( ISNUMBER(AF73), 0, 1 ),0)</f>
        <v>0</v>
      </c>
      <c r="CG73" s="4161">
        <f>IF('Validation flags'!$B$3="Thames Water", IF( ISNUMBER(AG73), 0, 1 ),0)</f>
        <v>0</v>
      </c>
      <c r="CH73" s="4161">
        <f>IF('Validation flags'!$B$3="Thames Water", IF( ISNUMBER(AH73), 0, 1 ),0)</f>
        <v>0</v>
      </c>
      <c r="CI73" s="4161">
        <f>IF('Validation flags'!$B$3="Thames Water", IF( ISNUMBER(AI73), 0, 1 ),0)</f>
        <v>0</v>
      </c>
      <c r="CJ73" s="4159"/>
    </row>
    <row r="74" spans="2:89" ht="14.25" customHeight="1">
      <c r="B74" s="738">
        <f t="shared" si="16"/>
        <v>63</v>
      </c>
      <c r="C74" s="5878" t="s">
        <v>5022</v>
      </c>
      <c r="D74" s="5879"/>
      <c r="E74" s="774" t="s">
        <v>45</v>
      </c>
      <c r="F74" s="1248">
        <v>3</v>
      </c>
      <c r="G74" s="4614"/>
      <c r="H74" s="4615"/>
      <c r="I74" s="4615"/>
      <c r="J74" s="4615"/>
      <c r="K74" s="4616"/>
      <c r="L74" s="663">
        <f t="shared" si="10"/>
        <v>0</v>
      </c>
      <c r="M74" s="4614"/>
      <c r="N74" s="4615"/>
      <c r="O74" s="4615"/>
      <c r="P74" s="4615"/>
      <c r="Q74" s="4616"/>
      <c r="R74" s="663">
        <f t="shared" si="11"/>
        <v>0</v>
      </c>
      <c r="S74" s="4614"/>
      <c r="T74" s="4615"/>
      <c r="U74" s="4615"/>
      <c r="V74" s="4615"/>
      <c r="W74" s="4616"/>
      <c r="X74" s="663">
        <f t="shared" si="12"/>
        <v>0</v>
      </c>
      <c r="Y74" s="4614"/>
      <c r="Z74" s="4615"/>
      <c r="AA74" s="4615"/>
      <c r="AB74" s="4615"/>
      <c r="AC74" s="4616"/>
      <c r="AD74" s="663">
        <f t="shared" si="13"/>
        <v>0</v>
      </c>
      <c r="AE74" s="4614"/>
      <c r="AF74" s="4615"/>
      <c r="AG74" s="4615"/>
      <c r="AH74" s="4615"/>
      <c r="AI74" s="4616"/>
      <c r="AJ74" s="663">
        <f t="shared" si="14"/>
        <v>0</v>
      </c>
      <c r="AL74" s="217"/>
      <c r="AM74" s="486"/>
      <c r="AO74" s="4160">
        <f t="shared" si="15"/>
        <v>0</v>
      </c>
      <c r="AP74" s="4274"/>
      <c r="AR74" s="6085"/>
      <c r="AS74" s="738">
        <f t="shared" si="17"/>
        <v>63</v>
      </c>
      <c r="AT74" s="5878" t="s">
        <v>5022</v>
      </c>
      <c r="AU74" s="774" t="s">
        <v>45</v>
      </c>
      <c r="AV74" s="1248">
        <v>3</v>
      </c>
      <c r="AW74" s="3722" t="s">
        <v>10789</v>
      </c>
      <c r="AX74" s="3720" t="s">
        <v>10790</v>
      </c>
      <c r="AY74" s="3720" t="s">
        <v>10791</v>
      </c>
      <c r="AZ74" s="3720" t="s">
        <v>10792</v>
      </c>
      <c r="BA74" s="5827" t="s">
        <v>10793</v>
      </c>
      <c r="BB74" s="3423" t="s">
        <v>10794</v>
      </c>
      <c r="BG74" s="4161">
        <f>IF('Validation flags'!$B$3="Thames Water", IF( ISNUMBER(G74), 0, 1 ),0)</f>
        <v>0</v>
      </c>
      <c r="BH74" s="4161">
        <f>IF('Validation flags'!$B$3="Thames Water", IF( ISNUMBER(H74), 0, 1 ),0)</f>
        <v>0</v>
      </c>
      <c r="BI74" s="4161">
        <f>IF('Validation flags'!$B$3="Thames Water", IF( ISNUMBER(I74), 0, 1 ),0)</f>
        <v>0</v>
      </c>
      <c r="BJ74" s="4161">
        <f>IF('Validation flags'!$B$3="Thames Water", IF( ISNUMBER(J74), 0, 1 ),0)</f>
        <v>0</v>
      </c>
      <c r="BK74" s="4161">
        <f>IF('Validation flags'!$B$3="Thames Water", IF( ISNUMBER(K74), 0, 1 ),0)</f>
        <v>0</v>
      </c>
      <c r="BL74" s="4026"/>
      <c r="BM74" s="4161">
        <f>IF('Validation flags'!$B$3="Thames Water", IF( ISNUMBER(M74), 0, 1 ),0)</f>
        <v>0</v>
      </c>
      <c r="BN74" s="4161">
        <f>IF('Validation flags'!$B$3="Thames Water", IF( ISNUMBER(N74), 0, 1 ),0)</f>
        <v>0</v>
      </c>
      <c r="BO74" s="4161">
        <f>IF('Validation flags'!$B$3="Thames Water", IF( ISNUMBER(O74), 0, 1 ),0)</f>
        <v>0</v>
      </c>
      <c r="BP74" s="4161">
        <f>IF('Validation flags'!$B$3="Thames Water", IF( ISNUMBER(P74), 0, 1 ),0)</f>
        <v>0</v>
      </c>
      <c r="BQ74" s="4161">
        <f>IF('Validation flags'!$B$3="Thames Water", IF( ISNUMBER(Q74), 0, 1 ),0)</f>
        <v>0</v>
      </c>
      <c r="BR74" s="4026"/>
      <c r="BS74" s="4161">
        <f>IF('Validation flags'!$B$3="Thames Water", IF( ISNUMBER(S74), 0, 1 ),0)</f>
        <v>0</v>
      </c>
      <c r="BT74" s="4161">
        <f>IF('Validation flags'!$B$3="Thames Water", IF( ISNUMBER(T74), 0, 1 ),0)</f>
        <v>0</v>
      </c>
      <c r="BU74" s="4161">
        <f>IF('Validation flags'!$B$3="Thames Water", IF( ISNUMBER(U74), 0, 1 ),0)</f>
        <v>0</v>
      </c>
      <c r="BV74" s="4161">
        <f>IF('Validation flags'!$B$3="Thames Water", IF( ISNUMBER(V74), 0, 1 ),0)</f>
        <v>0</v>
      </c>
      <c r="BW74" s="4161">
        <f>IF('Validation flags'!$B$3="Thames Water", IF( ISNUMBER(W74), 0, 1 ),0)</f>
        <v>0</v>
      </c>
      <c r="BX74" s="4026"/>
      <c r="BY74" s="4161">
        <f>IF('Validation flags'!$B$3="Thames Water", IF( ISNUMBER(Y74), 0, 1 ),0)</f>
        <v>0</v>
      </c>
      <c r="BZ74" s="4161">
        <f>IF('Validation flags'!$B$3="Thames Water", IF( ISNUMBER(Z74), 0, 1 ),0)</f>
        <v>0</v>
      </c>
      <c r="CA74" s="4161">
        <f>IF('Validation flags'!$B$3="Thames Water", IF( ISNUMBER(AA74), 0, 1 ),0)</f>
        <v>0</v>
      </c>
      <c r="CB74" s="4161">
        <f>IF('Validation flags'!$B$3="Thames Water", IF( ISNUMBER(AB74), 0, 1 ),0)</f>
        <v>0</v>
      </c>
      <c r="CC74" s="4161">
        <f>IF('Validation flags'!$B$3="Thames Water", IF( ISNUMBER(AC74), 0, 1 ),0)</f>
        <v>0</v>
      </c>
      <c r="CD74" s="4026"/>
      <c r="CE74" s="4161">
        <f>IF('Validation flags'!$B$3="Thames Water", IF( ISNUMBER(AE74), 0, 1 ),0)</f>
        <v>0</v>
      </c>
      <c r="CF74" s="4161">
        <f>IF('Validation flags'!$B$3="Thames Water", IF( ISNUMBER(AF74), 0, 1 ),0)</f>
        <v>0</v>
      </c>
      <c r="CG74" s="4161">
        <f>IF('Validation flags'!$B$3="Thames Water", IF( ISNUMBER(AG74), 0, 1 ),0)</f>
        <v>0</v>
      </c>
      <c r="CH74" s="4161">
        <f>IF('Validation flags'!$B$3="Thames Water", IF( ISNUMBER(AH74), 0, 1 ),0)</f>
        <v>0</v>
      </c>
      <c r="CI74" s="4161">
        <f>IF('Validation flags'!$B$3="Thames Water", IF( ISNUMBER(AI74), 0, 1 ),0)</f>
        <v>0</v>
      </c>
      <c r="CJ74" s="4159"/>
    </row>
    <row r="75" spans="2:89" ht="14.25" customHeight="1">
      <c r="B75" s="738">
        <f t="shared" si="16"/>
        <v>64</v>
      </c>
      <c r="C75" s="5878" t="s">
        <v>7803</v>
      </c>
      <c r="D75" s="5879"/>
      <c r="E75" s="774" t="s">
        <v>45</v>
      </c>
      <c r="F75" s="1248">
        <v>3</v>
      </c>
      <c r="G75" s="4614"/>
      <c r="H75" s="4615"/>
      <c r="I75" s="4615"/>
      <c r="J75" s="4615"/>
      <c r="K75" s="4616"/>
      <c r="L75" s="663">
        <f t="shared" si="10"/>
        <v>0</v>
      </c>
      <c r="M75" s="4614"/>
      <c r="N75" s="4615"/>
      <c r="O75" s="4615"/>
      <c r="P75" s="4615"/>
      <c r="Q75" s="4616"/>
      <c r="R75" s="663">
        <f t="shared" si="11"/>
        <v>0</v>
      </c>
      <c r="S75" s="4614"/>
      <c r="T75" s="4615"/>
      <c r="U75" s="4615"/>
      <c r="V75" s="4615"/>
      <c r="W75" s="4616"/>
      <c r="X75" s="663">
        <f t="shared" si="12"/>
        <v>0</v>
      </c>
      <c r="Y75" s="4614"/>
      <c r="Z75" s="4615"/>
      <c r="AA75" s="4615"/>
      <c r="AB75" s="4615"/>
      <c r="AC75" s="4616"/>
      <c r="AD75" s="663">
        <f t="shared" si="13"/>
        <v>0</v>
      </c>
      <c r="AE75" s="4614"/>
      <c r="AF75" s="4615"/>
      <c r="AG75" s="4615"/>
      <c r="AH75" s="4615"/>
      <c r="AI75" s="4616"/>
      <c r="AJ75" s="663">
        <f t="shared" si="14"/>
        <v>0</v>
      </c>
      <c r="AL75" s="217"/>
      <c r="AM75" s="486"/>
      <c r="AO75" s="4160">
        <f t="shared" si="15"/>
        <v>0</v>
      </c>
      <c r="AP75" s="4274"/>
      <c r="AR75" s="6085"/>
      <c r="AS75" s="738">
        <f t="shared" si="17"/>
        <v>64</v>
      </c>
      <c r="AT75" s="5878" t="s">
        <v>7803</v>
      </c>
      <c r="AU75" s="774" t="s">
        <v>45</v>
      </c>
      <c r="AV75" s="1248">
        <v>3</v>
      </c>
      <c r="AW75" s="3722" t="s">
        <v>10795</v>
      </c>
      <c r="AX75" s="3720" t="s">
        <v>10796</v>
      </c>
      <c r="AY75" s="3720" t="s">
        <v>10797</v>
      </c>
      <c r="AZ75" s="3720" t="s">
        <v>10798</v>
      </c>
      <c r="BA75" s="5827" t="s">
        <v>10799</v>
      </c>
      <c r="BB75" s="3423" t="s">
        <v>10800</v>
      </c>
      <c r="BG75" s="4161">
        <f>IF('Validation flags'!$B$3="Thames Water", IF( ISNUMBER(G75), 0, 1 ),0)</f>
        <v>0</v>
      </c>
      <c r="BH75" s="4161">
        <f>IF('Validation flags'!$B$3="Thames Water", IF( ISNUMBER(H75), 0, 1 ),0)</f>
        <v>0</v>
      </c>
      <c r="BI75" s="4161">
        <f>IF('Validation flags'!$B$3="Thames Water", IF( ISNUMBER(I75), 0, 1 ),0)</f>
        <v>0</v>
      </c>
      <c r="BJ75" s="4161">
        <f>IF('Validation flags'!$B$3="Thames Water", IF( ISNUMBER(J75), 0, 1 ),0)</f>
        <v>0</v>
      </c>
      <c r="BK75" s="4161">
        <f>IF('Validation flags'!$B$3="Thames Water", IF( ISNUMBER(K75), 0, 1 ),0)</f>
        <v>0</v>
      </c>
      <c r="BL75" s="4026"/>
      <c r="BM75" s="4161">
        <f>IF('Validation flags'!$B$3="Thames Water", IF( ISNUMBER(M75), 0, 1 ),0)</f>
        <v>0</v>
      </c>
      <c r="BN75" s="4161">
        <f>IF('Validation flags'!$B$3="Thames Water", IF( ISNUMBER(N75), 0, 1 ),0)</f>
        <v>0</v>
      </c>
      <c r="BO75" s="4161">
        <f>IF('Validation flags'!$B$3="Thames Water", IF( ISNUMBER(O75), 0, 1 ),0)</f>
        <v>0</v>
      </c>
      <c r="BP75" s="4161">
        <f>IF('Validation flags'!$B$3="Thames Water", IF( ISNUMBER(P75), 0, 1 ),0)</f>
        <v>0</v>
      </c>
      <c r="BQ75" s="4161">
        <f>IF('Validation flags'!$B$3="Thames Water", IF( ISNUMBER(Q75), 0, 1 ),0)</f>
        <v>0</v>
      </c>
      <c r="BR75" s="4026"/>
      <c r="BS75" s="4161">
        <f>IF('Validation flags'!$B$3="Thames Water", IF( ISNUMBER(S75), 0, 1 ),0)</f>
        <v>0</v>
      </c>
      <c r="BT75" s="4161">
        <f>IF('Validation flags'!$B$3="Thames Water", IF( ISNUMBER(T75), 0, 1 ),0)</f>
        <v>0</v>
      </c>
      <c r="BU75" s="4161">
        <f>IF('Validation flags'!$B$3="Thames Water", IF( ISNUMBER(U75), 0, 1 ),0)</f>
        <v>0</v>
      </c>
      <c r="BV75" s="4161">
        <f>IF('Validation flags'!$B$3="Thames Water", IF( ISNUMBER(V75), 0, 1 ),0)</f>
        <v>0</v>
      </c>
      <c r="BW75" s="4161">
        <f>IF('Validation flags'!$B$3="Thames Water", IF( ISNUMBER(W75), 0, 1 ),0)</f>
        <v>0</v>
      </c>
      <c r="BX75" s="4026"/>
      <c r="BY75" s="4161">
        <f>IF('Validation flags'!$B$3="Thames Water", IF( ISNUMBER(Y75), 0, 1 ),0)</f>
        <v>0</v>
      </c>
      <c r="BZ75" s="4161">
        <f>IF('Validation flags'!$B$3="Thames Water", IF( ISNUMBER(Z75), 0, 1 ),0)</f>
        <v>0</v>
      </c>
      <c r="CA75" s="4161">
        <f>IF('Validation flags'!$B$3="Thames Water", IF( ISNUMBER(AA75), 0, 1 ),0)</f>
        <v>0</v>
      </c>
      <c r="CB75" s="4161">
        <f>IF('Validation flags'!$B$3="Thames Water", IF( ISNUMBER(AB75), 0, 1 ),0)</f>
        <v>0</v>
      </c>
      <c r="CC75" s="4161">
        <f>IF('Validation flags'!$B$3="Thames Water", IF( ISNUMBER(AC75), 0, 1 ),0)</f>
        <v>0</v>
      </c>
      <c r="CD75" s="4026"/>
      <c r="CE75" s="4161">
        <f>IF('Validation flags'!$B$3="Thames Water", IF( ISNUMBER(AE75), 0, 1 ),0)</f>
        <v>0</v>
      </c>
      <c r="CF75" s="4161">
        <f>IF('Validation flags'!$B$3="Thames Water", IF( ISNUMBER(AF75), 0, 1 ),0)</f>
        <v>0</v>
      </c>
      <c r="CG75" s="4161">
        <f>IF('Validation flags'!$B$3="Thames Water", IF( ISNUMBER(AG75), 0, 1 ),0)</f>
        <v>0</v>
      </c>
      <c r="CH75" s="4161">
        <f>IF('Validation flags'!$B$3="Thames Water", IF( ISNUMBER(AH75), 0, 1 ),0)</f>
        <v>0</v>
      </c>
      <c r="CI75" s="4161">
        <f>IF('Validation flags'!$B$3="Thames Water", IF( ISNUMBER(AI75), 0, 1 ),0)</f>
        <v>0</v>
      </c>
      <c r="CJ75" s="4159"/>
    </row>
    <row r="76" spans="2:89" ht="14.25" customHeight="1">
      <c r="B76" s="738">
        <f t="shared" si="16"/>
        <v>65</v>
      </c>
      <c r="C76" s="5878" t="s">
        <v>7810</v>
      </c>
      <c r="D76" s="5879"/>
      <c r="E76" s="774" t="s">
        <v>45</v>
      </c>
      <c r="F76" s="1248">
        <v>3</v>
      </c>
      <c r="G76" s="4614"/>
      <c r="H76" s="4615"/>
      <c r="I76" s="4615"/>
      <c r="J76" s="4615"/>
      <c r="K76" s="4616"/>
      <c r="L76" s="663">
        <f t="shared" si="10"/>
        <v>0</v>
      </c>
      <c r="M76" s="4614"/>
      <c r="N76" s="4615"/>
      <c r="O76" s="4615"/>
      <c r="P76" s="4615"/>
      <c r="Q76" s="4616"/>
      <c r="R76" s="663">
        <f t="shared" si="11"/>
        <v>0</v>
      </c>
      <c r="S76" s="4614"/>
      <c r="T76" s="4615"/>
      <c r="U76" s="4615"/>
      <c r="V76" s="4615"/>
      <c r="W76" s="4616"/>
      <c r="X76" s="663">
        <f t="shared" si="12"/>
        <v>0</v>
      </c>
      <c r="Y76" s="4614"/>
      <c r="Z76" s="4615"/>
      <c r="AA76" s="4615"/>
      <c r="AB76" s="4615"/>
      <c r="AC76" s="4616"/>
      <c r="AD76" s="663">
        <f t="shared" si="13"/>
        <v>0</v>
      </c>
      <c r="AE76" s="4614"/>
      <c r="AF76" s="4615"/>
      <c r="AG76" s="4615"/>
      <c r="AH76" s="4615"/>
      <c r="AI76" s="4616"/>
      <c r="AJ76" s="663">
        <f t="shared" si="14"/>
        <v>0</v>
      </c>
      <c r="AL76" s="217"/>
      <c r="AM76" s="486"/>
      <c r="AO76" s="4160">
        <f t="shared" si="15"/>
        <v>0</v>
      </c>
      <c r="AP76" s="4274"/>
      <c r="AR76" s="6085"/>
      <c r="AS76" s="738">
        <f t="shared" si="17"/>
        <v>65</v>
      </c>
      <c r="AT76" s="5878" t="s">
        <v>7810</v>
      </c>
      <c r="AU76" s="774" t="s">
        <v>45</v>
      </c>
      <c r="AV76" s="1248">
        <v>3</v>
      </c>
      <c r="AW76" s="3722" t="s">
        <v>10801</v>
      </c>
      <c r="AX76" s="3720" t="s">
        <v>10802</v>
      </c>
      <c r="AY76" s="3720" t="s">
        <v>10803</v>
      </c>
      <c r="AZ76" s="3720" t="s">
        <v>10804</v>
      </c>
      <c r="BA76" s="5827" t="s">
        <v>10805</v>
      </c>
      <c r="BB76" s="3423" t="s">
        <v>10806</v>
      </c>
      <c r="BG76" s="4161">
        <f>IF('Validation flags'!$B$3="Thames Water", IF( ISNUMBER(G76), 0, 1 ),0)</f>
        <v>0</v>
      </c>
      <c r="BH76" s="4161">
        <f>IF('Validation flags'!$B$3="Thames Water", IF( ISNUMBER(H76), 0, 1 ),0)</f>
        <v>0</v>
      </c>
      <c r="BI76" s="4161">
        <f>IF('Validation flags'!$B$3="Thames Water", IF( ISNUMBER(I76), 0, 1 ),0)</f>
        <v>0</v>
      </c>
      <c r="BJ76" s="4161">
        <f>IF('Validation flags'!$B$3="Thames Water", IF( ISNUMBER(J76), 0, 1 ),0)</f>
        <v>0</v>
      </c>
      <c r="BK76" s="4161">
        <f>IF('Validation flags'!$B$3="Thames Water", IF( ISNUMBER(K76), 0, 1 ),0)</f>
        <v>0</v>
      </c>
      <c r="BL76" s="4026"/>
      <c r="BM76" s="4161">
        <f>IF('Validation flags'!$B$3="Thames Water", IF( ISNUMBER(M76), 0, 1 ),0)</f>
        <v>0</v>
      </c>
      <c r="BN76" s="4161">
        <f>IF('Validation flags'!$B$3="Thames Water", IF( ISNUMBER(N76), 0, 1 ),0)</f>
        <v>0</v>
      </c>
      <c r="BO76" s="4161">
        <f>IF('Validation flags'!$B$3="Thames Water", IF( ISNUMBER(O76), 0, 1 ),0)</f>
        <v>0</v>
      </c>
      <c r="BP76" s="4161">
        <f>IF('Validation flags'!$B$3="Thames Water", IF( ISNUMBER(P76), 0, 1 ),0)</f>
        <v>0</v>
      </c>
      <c r="BQ76" s="4161">
        <f>IF('Validation flags'!$B$3="Thames Water", IF( ISNUMBER(Q76), 0, 1 ),0)</f>
        <v>0</v>
      </c>
      <c r="BR76" s="4026"/>
      <c r="BS76" s="4161">
        <f>IF('Validation flags'!$B$3="Thames Water", IF( ISNUMBER(S76), 0, 1 ),0)</f>
        <v>0</v>
      </c>
      <c r="BT76" s="4161">
        <f>IF('Validation flags'!$B$3="Thames Water", IF( ISNUMBER(T76), 0, 1 ),0)</f>
        <v>0</v>
      </c>
      <c r="BU76" s="4161">
        <f>IF('Validation flags'!$B$3="Thames Water", IF( ISNUMBER(U76), 0, 1 ),0)</f>
        <v>0</v>
      </c>
      <c r="BV76" s="4161">
        <f>IF('Validation flags'!$B$3="Thames Water", IF( ISNUMBER(V76), 0, 1 ),0)</f>
        <v>0</v>
      </c>
      <c r="BW76" s="4161">
        <f>IF('Validation flags'!$B$3="Thames Water", IF( ISNUMBER(W76), 0, 1 ),0)</f>
        <v>0</v>
      </c>
      <c r="BX76" s="4026"/>
      <c r="BY76" s="4161">
        <f>IF('Validation flags'!$B$3="Thames Water", IF( ISNUMBER(Y76), 0, 1 ),0)</f>
        <v>0</v>
      </c>
      <c r="BZ76" s="4161">
        <f>IF('Validation flags'!$B$3="Thames Water", IF( ISNUMBER(Z76), 0, 1 ),0)</f>
        <v>0</v>
      </c>
      <c r="CA76" s="4161">
        <f>IF('Validation flags'!$B$3="Thames Water", IF( ISNUMBER(AA76), 0, 1 ),0)</f>
        <v>0</v>
      </c>
      <c r="CB76" s="4161">
        <f>IF('Validation flags'!$B$3="Thames Water", IF( ISNUMBER(AB76), 0, 1 ),0)</f>
        <v>0</v>
      </c>
      <c r="CC76" s="4161">
        <f>IF('Validation flags'!$B$3="Thames Water", IF( ISNUMBER(AC76), 0, 1 ),0)</f>
        <v>0</v>
      </c>
      <c r="CD76" s="4026"/>
      <c r="CE76" s="4161">
        <f>IF('Validation flags'!$B$3="Thames Water", IF( ISNUMBER(AE76), 0, 1 ),0)</f>
        <v>0</v>
      </c>
      <c r="CF76" s="4161">
        <f>IF('Validation flags'!$B$3="Thames Water", IF( ISNUMBER(AF76), 0, 1 ),0)</f>
        <v>0</v>
      </c>
      <c r="CG76" s="4161">
        <f>IF('Validation flags'!$B$3="Thames Water", IF( ISNUMBER(AG76), 0, 1 ),0)</f>
        <v>0</v>
      </c>
      <c r="CH76" s="4161">
        <f>IF('Validation flags'!$B$3="Thames Water", IF( ISNUMBER(AH76), 0, 1 ),0)</f>
        <v>0</v>
      </c>
      <c r="CI76" s="4161">
        <f>IF('Validation flags'!$B$3="Thames Water", IF( ISNUMBER(AI76), 0, 1 ),0)</f>
        <v>0</v>
      </c>
      <c r="CJ76" s="4159"/>
    </row>
    <row r="77" spans="2:89" ht="14.25" customHeight="1">
      <c r="B77" s="738">
        <f t="shared" si="16"/>
        <v>66</v>
      </c>
      <c r="C77" s="5878" t="s">
        <v>7817</v>
      </c>
      <c r="D77" s="5879"/>
      <c r="E77" s="774" t="s">
        <v>45</v>
      </c>
      <c r="F77" s="1248">
        <v>3</v>
      </c>
      <c r="G77" s="4614"/>
      <c r="H77" s="4615"/>
      <c r="I77" s="4615"/>
      <c r="J77" s="4615"/>
      <c r="K77" s="4616"/>
      <c r="L77" s="663">
        <f t="shared" si="10"/>
        <v>0</v>
      </c>
      <c r="M77" s="4614"/>
      <c r="N77" s="4615"/>
      <c r="O77" s="4615"/>
      <c r="P77" s="4615"/>
      <c r="Q77" s="4616"/>
      <c r="R77" s="663">
        <f t="shared" si="11"/>
        <v>0</v>
      </c>
      <c r="S77" s="4614"/>
      <c r="T77" s="4615"/>
      <c r="U77" s="4615"/>
      <c r="V77" s="4615"/>
      <c r="W77" s="4616"/>
      <c r="X77" s="663">
        <f t="shared" si="12"/>
        <v>0</v>
      </c>
      <c r="Y77" s="4614"/>
      <c r="Z77" s="4615"/>
      <c r="AA77" s="4615"/>
      <c r="AB77" s="4615"/>
      <c r="AC77" s="4616"/>
      <c r="AD77" s="663">
        <f t="shared" si="13"/>
        <v>0</v>
      </c>
      <c r="AE77" s="4614"/>
      <c r="AF77" s="4615"/>
      <c r="AG77" s="4615"/>
      <c r="AH77" s="4615"/>
      <c r="AI77" s="4616"/>
      <c r="AJ77" s="663">
        <f t="shared" si="14"/>
        <v>0</v>
      </c>
      <c r="AL77" s="217"/>
      <c r="AM77" s="486"/>
      <c r="AO77" s="4160">
        <f t="shared" si="15"/>
        <v>0</v>
      </c>
      <c r="AP77" s="4274"/>
      <c r="AR77" s="6085"/>
      <c r="AS77" s="738">
        <f t="shared" si="17"/>
        <v>66</v>
      </c>
      <c r="AT77" s="5878" t="s">
        <v>7817</v>
      </c>
      <c r="AU77" s="774" t="s">
        <v>45</v>
      </c>
      <c r="AV77" s="1248">
        <v>3</v>
      </c>
      <c r="AW77" s="3722" t="s">
        <v>10807</v>
      </c>
      <c r="AX77" s="3720" t="s">
        <v>10808</v>
      </c>
      <c r="AY77" s="3720" t="s">
        <v>10809</v>
      </c>
      <c r="AZ77" s="3720" t="s">
        <v>10810</v>
      </c>
      <c r="BA77" s="5827" t="s">
        <v>10811</v>
      </c>
      <c r="BB77" s="3423" t="s">
        <v>10812</v>
      </c>
      <c r="BG77" s="4161">
        <f>IF('Validation flags'!$B$3="Thames Water", IF( ISNUMBER(G77), 0, 1 ),0)</f>
        <v>0</v>
      </c>
      <c r="BH77" s="4161">
        <f>IF('Validation flags'!$B$3="Thames Water", IF( ISNUMBER(H77), 0, 1 ),0)</f>
        <v>0</v>
      </c>
      <c r="BI77" s="4161">
        <f>IF('Validation flags'!$B$3="Thames Water", IF( ISNUMBER(I77), 0, 1 ),0)</f>
        <v>0</v>
      </c>
      <c r="BJ77" s="4161">
        <f>IF('Validation flags'!$B$3="Thames Water", IF( ISNUMBER(J77), 0, 1 ),0)</f>
        <v>0</v>
      </c>
      <c r="BK77" s="4161">
        <f>IF('Validation flags'!$B$3="Thames Water", IF( ISNUMBER(K77), 0, 1 ),0)</f>
        <v>0</v>
      </c>
      <c r="BL77" s="4026"/>
      <c r="BM77" s="4161">
        <f>IF('Validation flags'!$B$3="Thames Water", IF( ISNUMBER(M77), 0, 1 ),0)</f>
        <v>0</v>
      </c>
      <c r="BN77" s="4161">
        <f>IF('Validation flags'!$B$3="Thames Water", IF( ISNUMBER(N77), 0, 1 ),0)</f>
        <v>0</v>
      </c>
      <c r="BO77" s="4161">
        <f>IF('Validation flags'!$B$3="Thames Water", IF( ISNUMBER(O77), 0, 1 ),0)</f>
        <v>0</v>
      </c>
      <c r="BP77" s="4161">
        <f>IF('Validation flags'!$B$3="Thames Water", IF( ISNUMBER(P77), 0, 1 ),0)</f>
        <v>0</v>
      </c>
      <c r="BQ77" s="4161">
        <f>IF('Validation flags'!$B$3="Thames Water", IF( ISNUMBER(Q77), 0, 1 ),0)</f>
        <v>0</v>
      </c>
      <c r="BR77" s="4026"/>
      <c r="BS77" s="4161">
        <f>IF('Validation flags'!$B$3="Thames Water", IF( ISNUMBER(S77), 0, 1 ),0)</f>
        <v>0</v>
      </c>
      <c r="BT77" s="4161">
        <f>IF('Validation flags'!$B$3="Thames Water", IF( ISNUMBER(T77), 0, 1 ),0)</f>
        <v>0</v>
      </c>
      <c r="BU77" s="4161">
        <f>IF('Validation flags'!$B$3="Thames Water", IF( ISNUMBER(U77), 0, 1 ),0)</f>
        <v>0</v>
      </c>
      <c r="BV77" s="4161">
        <f>IF('Validation flags'!$B$3="Thames Water", IF( ISNUMBER(V77), 0, 1 ),0)</f>
        <v>0</v>
      </c>
      <c r="BW77" s="4161">
        <f>IF('Validation flags'!$B$3="Thames Water", IF( ISNUMBER(W77), 0, 1 ),0)</f>
        <v>0</v>
      </c>
      <c r="BX77" s="4026"/>
      <c r="BY77" s="4161">
        <f>IF('Validation flags'!$B$3="Thames Water", IF( ISNUMBER(Y77), 0, 1 ),0)</f>
        <v>0</v>
      </c>
      <c r="BZ77" s="4161">
        <f>IF('Validation flags'!$B$3="Thames Water", IF( ISNUMBER(Z77), 0, 1 ),0)</f>
        <v>0</v>
      </c>
      <c r="CA77" s="4161">
        <f>IF('Validation flags'!$B$3="Thames Water", IF( ISNUMBER(AA77), 0, 1 ),0)</f>
        <v>0</v>
      </c>
      <c r="CB77" s="4161">
        <f>IF('Validation flags'!$B$3="Thames Water", IF( ISNUMBER(AB77), 0, 1 ),0)</f>
        <v>0</v>
      </c>
      <c r="CC77" s="4161">
        <f>IF('Validation flags'!$B$3="Thames Water", IF( ISNUMBER(AC77), 0, 1 ),0)</f>
        <v>0</v>
      </c>
      <c r="CD77" s="4026"/>
      <c r="CE77" s="4161">
        <f>IF('Validation flags'!$B$3="Thames Water", IF( ISNUMBER(AE77), 0, 1 ),0)</f>
        <v>0</v>
      </c>
      <c r="CF77" s="4161">
        <f>IF('Validation flags'!$B$3="Thames Water", IF( ISNUMBER(AF77), 0, 1 ),0)</f>
        <v>0</v>
      </c>
      <c r="CG77" s="4161">
        <f>IF('Validation flags'!$B$3="Thames Water", IF( ISNUMBER(AG77), 0, 1 ),0)</f>
        <v>0</v>
      </c>
      <c r="CH77" s="4161">
        <f>IF('Validation flags'!$B$3="Thames Water", IF( ISNUMBER(AH77), 0, 1 ),0)</f>
        <v>0</v>
      </c>
      <c r="CI77" s="4161">
        <f>IF('Validation flags'!$B$3="Thames Water", IF( ISNUMBER(AI77), 0, 1 ),0)</f>
        <v>0</v>
      </c>
      <c r="CJ77" s="4159"/>
    </row>
    <row r="78" spans="2:89" ht="14.25" customHeight="1">
      <c r="B78" s="738">
        <f t="shared" si="16"/>
        <v>67</v>
      </c>
      <c r="C78" s="5878" t="s">
        <v>7824</v>
      </c>
      <c r="D78" s="5879"/>
      <c r="E78" s="774" t="s">
        <v>45</v>
      </c>
      <c r="F78" s="1248">
        <v>3</v>
      </c>
      <c r="G78" s="4614"/>
      <c r="H78" s="4615"/>
      <c r="I78" s="4615"/>
      <c r="J78" s="4615"/>
      <c r="K78" s="4616"/>
      <c r="L78" s="663">
        <f t="shared" si="10"/>
        <v>0</v>
      </c>
      <c r="M78" s="4614"/>
      <c r="N78" s="4615"/>
      <c r="O78" s="4615"/>
      <c r="P78" s="4615"/>
      <c r="Q78" s="4616"/>
      <c r="R78" s="663">
        <f t="shared" si="11"/>
        <v>0</v>
      </c>
      <c r="S78" s="4614"/>
      <c r="T78" s="4615"/>
      <c r="U78" s="4615"/>
      <c r="V78" s="4615"/>
      <c r="W78" s="4616"/>
      <c r="X78" s="663">
        <f t="shared" si="12"/>
        <v>0</v>
      </c>
      <c r="Y78" s="4614"/>
      <c r="Z78" s="4615"/>
      <c r="AA78" s="4615"/>
      <c r="AB78" s="4615"/>
      <c r="AC78" s="4616"/>
      <c r="AD78" s="663">
        <f t="shared" si="13"/>
        <v>0</v>
      </c>
      <c r="AE78" s="4614"/>
      <c r="AF78" s="4615"/>
      <c r="AG78" s="4615"/>
      <c r="AH78" s="4615"/>
      <c r="AI78" s="4616"/>
      <c r="AJ78" s="663">
        <f t="shared" si="14"/>
        <v>0</v>
      </c>
      <c r="AL78" s="217"/>
      <c r="AM78" s="486"/>
      <c r="AO78" s="4160">
        <f t="shared" si="15"/>
        <v>0</v>
      </c>
      <c r="AP78" s="4274"/>
      <c r="AR78" s="6085"/>
      <c r="AS78" s="738">
        <f t="shared" si="17"/>
        <v>67</v>
      </c>
      <c r="AT78" s="5878" t="s">
        <v>7824</v>
      </c>
      <c r="AU78" s="774" t="s">
        <v>45</v>
      </c>
      <c r="AV78" s="1248">
        <v>3</v>
      </c>
      <c r="AW78" s="3722" t="s">
        <v>10813</v>
      </c>
      <c r="AX78" s="3720" t="s">
        <v>10814</v>
      </c>
      <c r="AY78" s="3720" t="s">
        <v>10815</v>
      </c>
      <c r="AZ78" s="3720" t="s">
        <v>10816</v>
      </c>
      <c r="BA78" s="5827" t="s">
        <v>10817</v>
      </c>
      <c r="BB78" s="3423" t="s">
        <v>10818</v>
      </c>
      <c r="BG78" s="4161">
        <f>IF('Validation flags'!$B$3="Thames Water", IF( ISNUMBER(G78), 0, 1 ),0)</f>
        <v>0</v>
      </c>
      <c r="BH78" s="4161">
        <f>IF('Validation flags'!$B$3="Thames Water", IF( ISNUMBER(H78), 0, 1 ),0)</f>
        <v>0</v>
      </c>
      <c r="BI78" s="4161">
        <f>IF('Validation flags'!$B$3="Thames Water", IF( ISNUMBER(I78), 0, 1 ),0)</f>
        <v>0</v>
      </c>
      <c r="BJ78" s="4161">
        <f>IF('Validation flags'!$B$3="Thames Water", IF( ISNUMBER(J78), 0, 1 ),0)</f>
        <v>0</v>
      </c>
      <c r="BK78" s="4161">
        <f>IF('Validation flags'!$B$3="Thames Water", IF( ISNUMBER(K78), 0, 1 ),0)</f>
        <v>0</v>
      </c>
      <c r="BL78" s="4026"/>
      <c r="BM78" s="4161">
        <f>IF('Validation flags'!$B$3="Thames Water", IF( ISNUMBER(M78), 0, 1 ),0)</f>
        <v>0</v>
      </c>
      <c r="BN78" s="4161">
        <f>IF('Validation flags'!$B$3="Thames Water", IF( ISNUMBER(N78), 0, 1 ),0)</f>
        <v>0</v>
      </c>
      <c r="BO78" s="4161">
        <f>IF('Validation flags'!$B$3="Thames Water", IF( ISNUMBER(O78), 0, 1 ),0)</f>
        <v>0</v>
      </c>
      <c r="BP78" s="4161">
        <f>IF('Validation flags'!$B$3="Thames Water", IF( ISNUMBER(P78), 0, 1 ),0)</f>
        <v>0</v>
      </c>
      <c r="BQ78" s="4161">
        <f>IF('Validation flags'!$B$3="Thames Water", IF( ISNUMBER(Q78), 0, 1 ),0)</f>
        <v>0</v>
      </c>
      <c r="BR78" s="4026"/>
      <c r="BS78" s="4161">
        <f>IF('Validation flags'!$B$3="Thames Water", IF( ISNUMBER(S78), 0, 1 ),0)</f>
        <v>0</v>
      </c>
      <c r="BT78" s="4161">
        <f>IF('Validation flags'!$B$3="Thames Water", IF( ISNUMBER(T78), 0, 1 ),0)</f>
        <v>0</v>
      </c>
      <c r="BU78" s="4161">
        <f>IF('Validation flags'!$B$3="Thames Water", IF( ISNUMBER(U78), 0, 1 ),0)</f>
        <v>0</v>
      </c>
      <c r="BV78" s="4161">
        <f>IF('Validation flags'!$B$3="Thames Water", IF( ISNUMBER(V78), 0, 1 ),0)</f>
        <v>0</v>
      </c>
      <c r="BW78" s="4161">
        <f>IF('Validation flags'!$B$3="Thames Water", IF( ISNUMBER(W78), 0, 1 ),0)</f>
        <v>0</v>
      </c>
      <c r="BX78" s="4026"/>
      <c r="BY78" s="4161">
        <f>IF('Validation flags'!$B$3="Thames Water", IF( ISNUMBER(Y78), 0, 1 ),0)</f>
        <v>0</v>
      </c>
      <c r="BZ78" s="4161">
        <f>IF('Validation flags'!$B$3="Thames Water", IF( ISNUMBER(Z78), 0, 1 ),0)</f>
        <v>0</v>
      </c>
      <c r="CA78" s="4161">
        <f>IF('Validation flags'!$B$3="Thames Water", IF( ISNUMBER(AA78), 0, 1 ),0)</f>
        <v>0</v>
      </c>
      <c r="CB78" s="4161">
        <f>IF('Validation flags'!$B$3="Thames Water", IF( ISNUMBER(AB78), 0, 1 ),0)</f>
        <v>0</v>
      </c>
      <c r="CC78" s="4161">
        <f>IF('Validation flags'!$B$3="Thames Water", IF( ISNUMBER(AC78), 0, 1 ),0)</f>
        <v>0</v>
      </c>
      <c r="CD78" s="4026"/>
      <c r="CE78" s="4161">
        <f>IF('Validation flags'!$B$3="Thames Water", IF( ISNUMBER(AE78), 0, 1 ),0)</f>
        <v>0</v>
      </c>
      <c r="CF78" s="4161">
        <f>IF('Validation flags'!$B$3="Thames Water", IF( ISNUMBER(AF78), 0, 1 ),0)</f>
        <v>0</v>
      </c>
      <c r="CG78" s="4161">
        <f>IF('Validation flags'!$B$3="Thames Water", IF( ISNUMBER(AG78), 0, 1 ),0)</f>
        <v>0</v>
      </c>
      <c r="CH78" s="4161">
        <f>IF('Validation flags'!$B$3="Thames Water", IF( ISNUMBER(AH78), 0, 1 ),0)</f>
        <v>0</v>
      </c>
      <c r="CI78" s="4161">
        <f>IF('Validation flags'!$B$3="Thames Water", IF( ISNUMBER(AI78), 0, 1 ),0)</f>
        <v>0</v>
      </c>
      <c r="CJ78" s="4159"/>
    </row>
    <row r="79" spans="2:89" ht="14.25" customHeight="1">
      <c r="B79" s="738">
        <f t="shared" si="16"/>
        <v>68</v>
      </c>
      <c r="C79" s="5878" t="s">
        <v>7831</v>
      </c>
      <c r="D79" s="5879"/>
      <c r="E79" s="774" t="s">
        <v>45</v>
      </c>
      <c r="F79" s="1248">
        <v>3</v>
      </c>
      <c r="G79" s="4614"/>
      <c r="H79" s="4615"/>
      <c r="I79" s="4615"/>
      <c r="J79" s="4615"/>
      <c r="K79" s="4616"/>
      <c r="L79" s="663">
        <f t="shared" si="10"/>
        <v>0</v>
      </c>
      <c r="M79" s="4614"/>
      <c r="N79" s="4615"/>
      <c r="O79" s="4615"/>
      <c r="P79" s="4615"/>
      <c r="Q79" s="4616"/>
      <c r="R79" s="663">
        <f t="shared" si="11"/>
        <v>0</v>
      </c>
      <c r="S79" s="4614"/>
      <c r="T79" s="4615"/>
      <c r="U79" s="4615"/>
      <c r="V79" s="4615"/>
      <c r="W79" s="4616"/>
      <c r="X79" s="663">
        <f t="shared" si="12"/>
        <v>0</v>
      </c>
      <c r="Y79" s="4614"/>
      <c r="Z79" s="4615"/>
      <c r="AA79" s="4615"/>
      <c r="AB79" s="4615"/>
      <c r="AC79" s="4616"/>
      <c r="AD79" s="663">
        <f t="shared" si="13"/>
        <v>0</v>
      </c>
      <c r="AE79" s="4614"/>
      <c r="AF79" s="4615"/>
      <c r="AG79" s="4615"/>
      <c r="AH79" s="4615"/>
      <c r="AI79" s="4616"/>
      <c r="AJ79" s="663">
        <f t="shared" si="14"/>
        <v>0</v>
      </c>
      <c r="AL79" s="217"/>
      <c r="AM79" s="486"/>
      <c r="AO79" s="4160">
        <f t="shared" si="15"/>
        <v>0</v>
      </c>
      <c r="AP79" s="4274"/>
      <c r="AR79" s="6085"/>
      <c r="AS79" s="738">
        <f t="shared" si="17"/>
        <v>68</v>
      </c>
      <c r="AT79" s="5878" t="s">
        <v>7831</v>
      </c>
      <c r="AU79" s="774" t="s">
        <v>45</v>
      </c>
      <c r="AV79" s="1248">
        <v>3</v>
      </c>
      <c r="AW79" s="3722" t="s">
        <v>10819</v>
      </c>
      <c r="AX79" s="3720" t="s">
        <v>10820</v>
      </c>
      <c r="AY79" s="3720" t="s">
        <v>10821</v>
      </c>
      <c r="AZ79" s="3720" t="s">
        <v>10822</v>
      </c>
      <c r="BA79" s="5827" t="s">
        <v>10823</v>
      </c>
      <c r="BB79" s="3423" t="s">
        <v>10824</v>
      </c>
      <c r="BG79" s="4161">
        <f>IF('Validation flags'!$B$3="Thames Water", IF( ISNUMBER(G79), 0, 1 ),0)</f>
        <v>0</v>
      </c>
      <c r="BH79" s="4161">
        <f>IF('Validation flags'!$B$3="Thames Water", IF( ISNUMBER(H79), 0, 1 ),0)</f>
        <v>0</v>
      </c>
      <c r="BI79" s="4161">
        <f>IF('Validation flags'!$B$3="Thames Water", IF( ISNUMBER(I79), 0, 1 ),0)</f>
        <v>0</v>
      </c>
      <c r="BJ79" s="4161">
        <f>IF('Validation flags'!$B$3="Thames Water", IF( ISNUMBER(J79), 0, 1 ),0)</f>
        <v>0</v>
      </c>
      <c r="BK79" s="4161">
        <f>IF('Validation flags'!$B$3="Thames Water", IF( ISNUMBER(K79), 0, 1 ),0)</f>
        <v>0</v>
      </c>
      <c r="BL79" s="4026"/>
      <c r="BM79" s="4161">
        <f>IF('Validation flags'!$B$3="Thames Water", IF( ISNUMBER(M79), 0, 1 ),0)</f>
        <v>0</v>
      </c>
      <c r="BN79" s="4161">
        <f>IF('Validation flags'!$B$3="Thames Water", IF( ISNUMBER(N79), 0, 1 ),0)</f>
        <v>0</v>
      </c>
      <c r="BO79" s="4161">
        <f>IF('Validation flags'!$B$3="Thames Water", IF( ISNUMBER(O79), 0, 1 ),0)</f>
        <v>0</v>
      </c>
      <c r="BP79" s="4161">
        <f>IF('Validation flags'!$B$3="Thames Water", IF( ISNUMBER(P79), 0, 1 ),0)</f>
        <v>0</v>
      </c>
      <c r="BQ79" s="4161">
        <f>IF('Validation flags'!$B$3="Thames Water", IF( ISNUMBER(Q79), 0, 1 ),0)</f>
        <v>0</v>
      </c>
      <c r="BR79" s="4026"/>
      <c r="BS79" s="4161">
        <f>IF('Validation flags'!$B$3="Thames Water", IF( ISNUMBER(S79), 0, 1 ),0)</f>
        <v>0</v>
      </c>
      <c r="BT79" s="4161">
        <f>IF('Validation flags'!$B$3="Thames Water", IF( ISNUMBER(T79), 0, 1 ),0)</f>
        <v>0</v>
      </c>
      <c r="BU79" s="4161">
        <f>IF('Validation flags'!$B$3="Thames Water", IF( ISNUMBER(U79), 0, 1 ),0)</f>
        <v>0</v>
      </c>
      <c r="BV79" s="4161">
        <f>IF('Validation flags'!$B$3="Thames Water", IF( ISNUMBER(V79), 0, 1 ),0)</f>
        <v>0</v>
      </c>
      <c r="BW79" s="4161">
        <f>IF('Validation flags'!$B$3="Thames Water", IF( ISNUMBER(W79), 0, 1 ),0)</f>
        <v>0</v>
      </c>
      <c r="BX79" s="4026"/>
      <c r="BY79" s="4161">
        <f>IF('Validation flags'!$B$3="Thames Water", IF( ISNUMBER(Y79), 0, 1 ),0)</f>
        <v>0</v>
      </c>
      <c r="BZ79" s="4161">
        <f>IF('Validation flags'!$B$3="Thames Water", IF( ISNUMBER(Z79), 0, 1 ),0)</f>
        <v>0</v>
      </c>
      <c r="CA79" s="4161">
        <f>IF('Validation flags'!$B$3="Thames Water", IF( ISNUMBER(AA79), 0, 1 ),0)</f>
        <v>0</v>
      </c>
      <c r="CB79" s="4161">
        <f>IF('Validation flags'!$B$3="Thames Water", IF( ISNUMBER(AB79), 0, 1 ),0)</f>
        <v>0</v>
      </c>
      <c r="CC79" s="4161">
        <f>IF('Validation flags'!$B$3="Thames Water", IF( ISNUMBER(AC79), 0, 1 ),0)</f>
        <v>0</v>
      </c>
      <c r="CD79" s="4026"/>
      <c r="CE79" s="4161">
        <f>IF('Validation flags'!$B$3="Thames Water", IF( ISNUMBER(AE79), 0, 1 ),0)</f>
        <v>0</v>
      </c>
      <c r="CF79" s="4161">
        <f>IF('Validation flags'!$B$3="Thames Water", IF( ISNUMBER(AF79), 0, 1 ),0)</f>
        <v>0</v>
      </c>
      <c r="CG79" s="4161">
        <f>IF('Validation flags'!$B$3="Thames Water", IF( ISNUMBER(AG79), 0, 1 ),0)</f>
        <v>0</v>
      </c>
      <c r="CH79" s="4161">
        <f>IF('Validation flags'!$B$3="Thames Water", IF( ISNUMBER(AH79), 0, 1 ),0)</f>
        <v>0</v>
      </c>
      <c r="CI79" s="4161">
        <f>IF('Validation flags'!$B$3="Thames Water", IF( ISNUMBER(AI79), 0, 1 ),0)</f>
        <v>0</v>
      </c>
      <c r="CJ79" s="4159"/>
    </row>
    <row r="80" spans="2:89" ht="14.25" customHeight="1">
      <c r="B80" s="738">
        <f t="shared" si="16"/>
        <v>69</v>
      </c>
      <c r="C80" s="5878" t="s">
        <v>7838</v>
      </c>
      <c r="D80" s="5879"/>
      <c r="E80" s="774" t="s">
        <v>45</v>
      </c>
      <c r="F80" s="1248">
        <v>3</v>
      </c>
      <c r="G80" s="4614"/>
      <c r="H80" s="4615"/>
      <c r="I80" s="4615"/>
      <c r="J80" s="4615"/>
      <c r="K80" s="4616"/>
      <c r="L80" s="663">
        <f t="shared" si="10"/>
        <v>0</v>
      </c>
      <c r="M80" s="4614"/>
      <c r="N80" s="4615"/>
      <c r="O80" s="4615"/>
      <c r="P80" s="4615"/>
      <c r="Q80" s="4616"/>
      <c r="R80" s="663">
        <f t="shared" si="11"/>
        <v>0</v>
      </c>
      <c r="S80" s="4614"/>
      <c r="T80" s="4615"/>
      <c r="U80" s="4615"/>
      <c r="V80" s="4615"/>
      <c r="W80" s="4616"/>
      <c r="X80" s="663">
        <f t="shared" si="12"/>
        <v>0</v>
      </c>
      <c r="Y80" s="4614"/>
      <c r="Z80" s="4615"/>
      <c r="AA80" s="4615"/>
      <c r="AB80" s="4615"/>
      <c r="AC80" s="4616"/>
      <c r="AD80" s="663">
        <f t="shared" si="13"/>
        <v>0</v>
      </c>
      <c r="AE80" s="4614"/>
      <c r="AF80" s="4615"/>
      <c r="AG80" s="4615"/>
      <c r="AH80" s="4615"/>
      <c r="AI80" s="4616"/>
      <c r="AJ80" s="663">
        <f t="shared" si="14"/>
        <v>0</v>
      </c>
      <c r="AL80" s="217"/>
      <c r="AM80" s="486"/>
      <c r="AO80" s="4160">
        <f t="shared" si="15"/>
        <v>0</v>
      </c>
      <c r="AP80" s="4274"/>
      <c r="AR80" s="6085"/>
      <c r="AS80" s="738">
        <f t="shared" si="17"/>
        <v>69</v>
      </c>
      <c r="AT80" s="5878" t="s">
        <v>7838</v>
      </c>
      <c r="AU80" s="774" t="s">
        <v>45</v>
      </c>
      <c r="AV80" s="1248">
        <v>3</v>
      </c>
      <c r="AW80" s="3722" t="s">
        <v>10825</v>
      </c>
      <c r="AX80" s="3720" t="s">
        <v>10826</v>
      </c>
      <c r="AY80" s="3720" t="s">
        <v>10827</v>
      </c>
      <c r="AZ80" s="3720" t="s">
        <v>10828</v>
      </c>
      <c r="BA80" s="5827" t="s">
        <v>10829</v>
      </c>
      <c r="BB80" s="3423" t="s">
        <v>10830</v>
      </c>
      <c r="BG80" s="4161">
        <f>IF('Validation flags'!$B$3="Thames Water", IF( ISNUMBER(G80), 0, 1 ),0)</f>
        <v>0</v>
      </c>
      <c r="BH80" s="4161">
        <f>IF('Validation flags'!$B$3="Thames Water", IF( ISNUMBER(H80), 0, 1 ),0)</f>
        <v>0</v>
      </c>
      <c r="BI80" s="4161">
        <f>IF('Validation flags'!$B$3="Thames Water", IF( ISNUMBER(I80), 0, 1 ),0)</f>
        <v>0</v>
      </c>
      <c r="BJ80" s="4161">
        <f>IF('Validation flags'!$B$3="Thames Water", IF( ISNUMBER(J80), 0, 1 ),0)</f>
        <v>0</v>
      </c>
      <c r="BK80" s="4161">
        <f>IF('Validation flags'!$B$3="Thames Water", IF( ISNUMBER(K80), 0, 1 ),0)</f>
        <v>0</v>
      </c>
      <c r="BL80" s="4026"/>
      <c r="BM80" s="4161">
        <f>IF('Validation flags'!$B$3="Thames Water", IF( ISNUMBER(M80), 0, 1 ),0)</f>
        <v>0</v>
      </c>
      <c r="BN80" s="4161">
        <f>IF('Validation flags'!$B$3="Thames Water", IF( ISNUMBER(N80), 0, 1 ),0)</f>
        <v>0</v>
      </c>
      <c r="BO80" s="4161">
        <f>IF('Validation flags'!$B$3="Thames Water", IF( ISNUMBER(O80), 0, 1 ),0)</f>
        <v>0</v>
      </c>
      <c r="BP80" s="4161">
        <f>IF('Validation flags'!$B$3="Thames Water", IF( ISNUMBER(P80), 0, 1 ),0)</f>
        <v>0</v>
      </c>
      <c r="BQ80" s="4161">
        <f>IF('Validation flags'!$B$3="Thames Water", IF( ISNUMBER(Q80), 0, 1 ),0)</f>
        <v>0</v>
      </c>
      <c r="BR80" s="4026"/>
      <c r="BS80" s="4161">
        <f>IF('Validation flags'!$B$3="Thames Water", IF( ISNUMBER(S80), 0, 1 ),0)</f>
        <v>0</v>
      </c>
      <c r="BT80" s="4161">
        <f>IF('Validation flags'!$B$3="Thames Water", IF( ISNUMBER(T80), 0, 1 ),0)</f>
        <v>0</v>
      </c>
      <c r="BU80" s="4161">
        <f>IF('Validation flags'!$B$3="Thames Water", IF( ISNUMBER(U80), 0, 1 ),0)</f>
        <v>0</v>
      </c>
      <c r="BV80" s="4161">
        <f>IF('Validation flags'!$B$3="Thames Water", IF( ISNUMBER(V80), 0, 1 ),0)</f>
        <v>0</v>
      </c>
      <c r="BW80" s="4161">
        <f>IF('Validation flags'!$B$3="Thames Water", IF( ISNUMBER(W80), 0, 1 ),0)</f>
        <v>0</v>
      </c>
      <c r="BX80" s="4026"/>
      <c r="BY80" s="4161">
        <f>IF('Validation flags'!$B$3="Thames Water", IF( ISNUMBER(Y80), 0, 1 ),0)</f>
        <v>0</v>
      </c>
      <c r="BZ80" s="4161">
        <f>IF('Validation flags'!$B$3="Thames Water", IF( ISNUMBER(Z80), 0, 1 ),0)</f>
        <v>0</v>
      </c>
      <c r="CA80" s="4161">
        <f>IF('Validation flags'!$B$3="Thames Water", IF( ISNUMBER(AA80), 0, 1 ),0)</f>
        <v>0</v>
      </c>
      <c r="CB80" s="4161">
        <f>IF('Validation flags'!$B$3="Thames Water", IF( ISNUMBER(AB80), 0, 1 ),0)</f>
        <v>0</v>
      </c>
      <c r="CC80" s="4161">
        <f>IF('Validation flags'!$B$3="Thames Water", IF( ISNUMBER(AC80), 0, 1 ),0)</f>
        <v>0</v>
      </c>
      <c r="CD80" s="4026"/>
      <c r="CE80" s="4161">
        <f>IF('Validation flags'!$B$3="Thames Water", IF( ISNUMBER(AE80), 0, 1 ),0)</f>
        <v>0</v>
      </c>
      <c r="CF80" s="4161">
        <f>IF('Validation flags'!$B$3="Thames Water", IF( ISNUMBER(AF80), 0, 1 ),0)</f>
        <v>0</v>
      </c>
      <c r="CG80" s="4161">
        <f>IF('Validation flags'!$B$3="Thames Water", IF( ISNUMBER(AG80), 0, 1 ),0)</f>
        <v>0</v>
      </c>
      <c r="CH80" s="4161">
        <f>IF('Validation flags'!$B$3="Thames Water", IF( ISNUMBER(AH80), 0, 1 ),0)</f>
        <v>0</v>
      </c>
      <c r="CI80" s="4161">
        <f>IF('Validation flags'!$B$3="Thames Water", IF( ISNUMBER(AI80), 0, 1 ),0)</f>
        <v>0</v>
      </c>
      <c r="CJ80" s="4159"/>
    </row>
    <row r="81" spans="2:89" ht="14.25" customHeight="1">
      <c r="B81" s="738">
        <f t="shared" si="16"/>
        <v>70</v>
      </c>
      <c r="C81" s="5878" t="s">
        <v>7845</v>
      </c>
      <c r="D81" s="5879"/>
      <c r="E81" s="774" t="s">
        <v>45</v>
      </c>
      <c r="F81" s="1248">
        <v>3</v>
      </c>
      <c r="G81" s="4614"/>
      <c r="H81" s="4615"/>
      <c r="I81" s="4615"/>
      <c r="J81" s="4615"/>
      <c r="K81" s="4616"/>
      <c r="L81" s="663">
        <f t="shared" si="10"/>
        <v>0</v>
      </c>
      <c r="M81" s="4614"/>
      <c r="N81" s="4615"/>
      <c r="O81" s="4615"/>
      <c r="P81" s="4615"/>
      <c r="Q81" s="4616"/>
      <c r="R81" s="663">
        <f t="shared" si="11"/>
        <v>0</v>
      </c>
      <c r="S81" s="4614"/>
      <c r="T81" s="4615"/>
      <c r="U81" s="4615"/>
      <c r="V81" s="4615"/>
      <c r="W81" s="4616"/>
      <c r="X81" s="663">
        <f t="shared" si="12"/>
        <v>0</v>
      </c>
      <c r="Y81" s="4614"/>
      <c r="Z81" s="4615"/>
      <c r="AA81" s="4615"/>
      <c r="AB81" s="4615"/>
      <c r="AC81" s="4616"/>
      <c r="AD81" s="663">
        <f t="shared" si="13"/>
        <v>0</v>
      </c>
      <c r="AE81" s="4614"/>
      <c r="AF81" s="4615"/>
      <c r="AG81" s="4615"/>
      <c r="AH81" s="4615"/>
      <c r="AI81" s="4616"/>
      <c r="AJ81" s="663">
        <f t="shared" si="14"/>
        <v>0</v>
      </c>
      <c r="AL81" s="217"/>
      <c r="AM81" s="486"/>
      <c r="AO81" s="4160">
        <f t="shared" si="15"/>
        <v>0</v>
      </c>
      <c r="AP81" s="4274"/>
      <c r="AR81" s="6085"/>
      <c r="AS81" s="738">
        <f t="shared" si="17"/>
        <v>70</v>
      </c>
      <c r="AT81" s="5878" t="s">
        <v>7845</v>
      </c>
      <c r="AU81" s="774" t="s">
        <v>45</v>
      </c>
      <c r="AV81" s="1248">
        <v>3</v>
      </c>
      <c r="AW81" s="3722" t="s">
        <v>10831</v>
      </c>
      <c r="AX81" s="3720" t="s">
        <v>10832</v>
      </c>
      <c r="AY81" s="3720" t="s">
        <v>10833</v>
      </c>
      <c r="AZ81" s="3720" t="s">
        <v>10834</v>
      </c>
      <c r="BA81" s="5827" t="s">
        <v>10835</v>
      </c>
      <c r="BB81" s="3423" t="s">
        <v>10836</v>
      </c>
      <c r="BG81" s="4161">
        <f>IF('Validation flags'!$B$3="Thames Water", IF( ISNUMBER(G81), 0, 1 ),0)</f>
        <v>0</v>
      </c>
      <c r="BH81" s="4161">
        <f>IF('Validation flags'!$B$3="Thames Water", IF( ISNUMBER(H81), 0, 1 ),0)</f>
        <v>0</v>
      </c>
      <c r="BI81" s="4161">
        <f>IF('Validation flags'!$B$3="Thames Water", IF( ISNUMBER(I81), 0, 1 ),0)</f>
        <v>0</v>
      </c>
      <c r="BJ81" s="4161">
        <f>IF('Validation flags'!$B$3="Thames Water", IF( ISNUMBER(J81), 0, 1 ),0)</f>
        <v>0</v>
      </c>
      <c r="BK81" s="4161">
        <f>IF('Validation flags'!$B$3="Thames Water", IF( ISNUMBER(K81), 0, 1 ),0)</f>
        <v>0</v>
      </c>
      <c r="BL81" s="4026"/>
      <c r="BM81" s="4161">
        <f>IF('Validation flags'!$B$3="Thames Water", IF( ISNUMBER(M81), 0, 1 ),0)</f>
        <v>0</v>
      </c>
      <c r="BN81" s="4161">
        <f>IF('Validation flags'!$B$3="Thames Water", IF( ISNUMBER(N81), 0, 1 ),0)</f>
        <v>0</v>
      </c>
      <c r="BO81" s="4161">
        <f>IF('Validation flags'!$B$3="Thames Water", IF( ISNUMBER(O81), 0, 1 ),0)</f>
        <v>0</v>
      </c>
      <c r="BP81" s="4161">
        <f>IF('Validation flags'!$B$3="Thames Water", IF( ISNUMBER(P81), 0, 1 ),0)</f>
        <v>0</v>
      </c>
      <c r="BQ81" s="4161">
        <f>IF('Validation flags'!$B$3="Thames Water", IF( ISNUMBER(Q81), 0, 1 ),0)</f>
        <v>0</v>
      </c>
      <c r="BR81" s="4026"/>
      <c r="BS81" s="4161">
        <f>IF('Validation flags'!$B$3="Thames Water", IF( ISNUMBER(S81), 0, 1 ),0)</f>
        <v>0</v>
      </c>
      <c r="BT81" s="4161">
        <f>IF('Validation flags'!$B$3="Thames Water", IF( ISNUMBER(T81), 0, 1 ),0)</f>
        <v>0</v>
      </c>
      <c r="BU81" s="4161">
        <f>IF('Validation flags'!$B$3="Thames Water", IF( ISNUMBER(U81), 0, 1 ),0)</f>
        <v>0</v>
      </c>
      <c r="BV81" s="4161">
        <f>IF('Validation flags'!$B$3="Thames Water", IF( ISNUMBER(V81), 0, 1 ),0)</f>
        <v>0</v>
      </c>
      <c r="BW81" s="4161">
        <f>IF('Validation flags'!$B$3="Thames Water", IF( ISNUMBER(W81), 0, 1 ),0)</f>
        <v>0</v>
      </c>
      <c r="BX81" s="4026"/>
      <c r="BY81" s="4161">
        <f>IF('Validation flags'!$B$3="Thames Water", IF( ISNUMBER(Y81), 0, 1 ),0)</f>
        <v>0</v>
      </c>
      <c r="BZ81" s="4161">
        <f>IF('Validation flags'!$B$3="Thames Water", IF( ISNUMBER(Z81), 0, 1 ),0)</f>
        <v>0</v>
      </c>
      <c r="CA81" s="4161">
        <f>IF('Validation flags'!$B$3="Thames Water", IF( ISNUMBER(AA81), 0, 1 ),0)</f>
        <v>0</v>
      </c>
      <c r="CB81" s="4161">
        <f>IF('Validation flags'!$B$3="Thames Water", IF( ISNUMBER(AB81), 0, 1 ),0)</f>
        <v>0</v>
      </c>
      <c r="CC81" s="4161">
        <f>IF('Validation flags'!$B$3="Thames Water", IF( ISNUMBER(AC81), 0, 1 ),0)</f>
        <v>0</v>
      </c>
      <c r="CD81" s="4026"/>
      <c r="CE81" s="4161">
        <f>IF('Validation flags'!$B$3="Thames Water", IF( ISNUMBER(AE81), 0, 1 ),0)</f>
        <v>0</v>
      </c>
      <c r="CF81" s="4161">
        <f>IF('Validation flags'!$B$3="Thames Water", IF( ISNUMBER(AF81), 0, 1 ),0)</f>
        <v>0</v>
      </c>
      <c r="CG81" s="4161">
        <f>IF('Validation flags'!$B$3="Thames Water", IF( ISNUMBER(AG81), 0, 1 ),0)</f>
        <v>0</v>
      </c>
      <c r="CH81" s="4161">
        <f>IF('Validation flags'!$B$3="Thames Water", IF( ISNUMBER(AH81), 0, 1 ),0)</f>
        <v>0</v>
      </c>
      <c r="CI81" s="4161">
        <f>IF('Validation flags'!$B$3="Thames Water", IF( ISNUMBER(AI81), 0, 1 ),0)</f>
        <v>0</v>
      </c>
      <c r="CJ81" s="4159"/>
    </row>
    <row r="82" spans="2:89" ht="14.25" customHeight="1">
      <c r="B82" s="738">
        <f t="shared" si="16"/>
        <v>71</v>
      </c>
      <c r="C82" s="5878" t="s">
        <v>7852</v>
      </c>
      <c r="D82" s="5879"/>
      <c r="E82" s="774" t="s">
        <v>45</v>
      </c>
      <c r="F82" s="1248">
        <v>3</v>
      </c>
      <c r="G82" s="4614"/>
      <c r="H82" s="4615"/>
      <c r="I82" s="4615"/>
      <c r="J82" s="4615"/>
      <c r="K82" s="4616"/>
      <c r="L82" s="663">
        <f t="shared" si="10"/>
        <v>0</v>
      </c>
      <c r="M82" s="4614"/>
      <c r="N82" s="4615"/>
      <c r="O82" s="4615"/>
      <c r="P82" s="4615"/>
      <c r="Q82" s="4616"/>
      <c r="R82" s="663">
        <f t="shared" si="11"/>
        <v>0</v>
      </c>
      <c r="S82" s="4614"/>
      <c r="T82" s="4615"/>
      <c r="U82" s="4615"/>
      <c r="V82" s="4615"/>
      <c r="W82" s="4616"/>
      <c r="X82" s="663">
        <f t="shared" si="12"/>
        <v>0</v>
      </c>
      <c r="Y82" s="4614"/>
      <c r="Z82" s="4615"/>
      <c r="AA82" s="4615"/>
      <c r="AB82" s="4615"/>
      <c r="AC82" s="4616"/>
      <c r="AD82" s="663">
        <f t="shared" si="13"/>
        <v>0</v>
      </c>
      <c r="AE82" s="4614"/>
      <c r="AF82" s="4615"/>
      <c r="AG82" s="4615"/>
      <c r="AH82" s="4615"/>
      <c r="AI82" s="4616"/>
      <c r="AJ82" s="663">
        <f t="shared" si="14"/>
        <v>0</v>
      </c>
      <c r="AL82" s="217"/>
      <c r="AM82" s="486"/>
      <c r="AO82" s="4160">
        <f t="shared" si="15"/>
        <v>0</v>
      </c>
      <c r="AP82" s="4274"/>
      <c r="AR82" s="6085"/>
      <c r="AS82" s="738">
        <f t="shared" si="17"/>
        <v>71</v>
      </c>
      <c r="AT82" s="5878" t="s">
        <v>7852</v>
      </c>
      <c r="AU82" s="774" t="s">
        <v>45</v>
      </c>
      <c r="AV82" s="1248">
        <v>3</v>
      </c>
      <c r="AW82" s="3722" t="s">
        <v>10837</v>
      </c>
      <c r="AX82" s="3720" t="s">
        <v>10838</v>
      </c>
      <c r="AY82" s="3720" t="s">
        <v>10839</v>
      </c>
      <c r="AZ82" s="3720" t="s">
        <v>10840</v>
      </c>
      <c r="BA82" s="5827" t="s">
        <v>10841</v>
      </c>
      <c r="BB82" s="3423" t="s">
        <v>10842</v>
      </c>
      <c r="BG82" s="4161">
        <f>IF('Validation flags'!$B$3="Thames Water", IF( ISNUMBER(G82), 0, 1 ),0)</f>
        <v>0</v>
      </c>
      <c r="BH82" s="4161">
        <f>IF('Validation flags'!$B$3="Thames Water", IF( ISNUMBER(H82), 0, 1 ),0)</f>
        <v>0</v>
      </c>
      <c r="BI82" s="4161">
        <f>IF('Validation flags'!$B$3="Thames Water", IF( ISNUMBER(I82), 0, 1 ),0)</f>
        <v>0</v>
      </c>
      <c r="BJ82" s="4161">
        <f>IF('Validation flags'!$B$3="Thames Water", IF( ISNUMBER(J82), 0, 1 ),0)</f>
        <v>0</v>
      </c>
      <c r="BK82" s="4161">
        <f>IF('Validation flags'!$B$3="Thames Water", IF( ISNUMBER(K82), 0, 1 ),0)</f>
        <v>0</v>
      </c>
      <c r="BL82" s="4026"/>
      <c r="BM82" s="4161">
        <f>IF('Validation flags'!$B$3="Thames Water", IF( ISNUMBER(M82), 0, 1 ),0)</f>
        <v>0</v>
      </c>
      <c r="BN82" s="4161">
        <f>IF('Validation flags'!$B$3="Thames Water", IF( ISNUMBER(N82), 0, 1 ),0)</f>
        <v>0</v>
      </c>
      <c r="BO82" s="4161">
        <f>IF('Validation flags'!$B$3="Thames Water", IF( ISNUMBER(O82), 0, 1 ),0)</f>
        <v>0</v>
      </c>
      <c r="BP82" s="4161">
        <f>IF('Validation flags'!$B$3="Thames Water", IF( ISNUMBER(P82), 0, 1 ),0)</f>
        <v>0</v>
      </c>
      <c r="BQ82" s="4161">
        <f>IF('Validation flags'!$B$3="Thames Water", IF( ISNUMBER(Q82), 0, 1 ),0)</f>
        <v>0</v>
      </c>
      <c r="BR82" s="4026"/>
      <c r="BS82" s="4161">
        <f>IF('Validation flags'!$B$3="Thames Water", IF( ISNUMBER(S82), 0, 1 ),0)</f>
        <v>0</v>
      </c>
      <c r="BT82" s="4161">
        <f>IF('Validation flags'!$B$3="Thames Water", IF( ISNUMBER(T82), 0, 1 ),0)</f>
        <v>0</v>
      </c>
      <c r="BU82" s="4161">
        <f>IF('Validation flags'!$B$3="Thames Water", IF( ISNUMBER(U82), 0, 1 ),0)</f>
        <v>0</v>
      </c>
      <c r="BV82" s="4161">
        <f>IF('Validation flags'!$B$3="Thames Water", IF( ISNUMBER(V82), 0, 1 ),0)</f>
        <v>0</v>
      </c>
      <c r="BW82" s="4161">
        <f>IF('Validation flags'!$B$3="Thames Water", IF( ISNUMBER(W82), 0, 1 ),0)</f>
        <v>0</v>
      </c>
      <c r="BX82" s="4026"/>
      <c r="BY82" s="4161">
        <f>IF('Validation flags'!$B$3="Thames Water", IF( ISNUMBER(Y82), 0, 1 ),0)</f>
        <v>0</v>
      </c>
      <c r="BZ82" s="4161">
        <f>IF('Validation flags'!$B$3="Thames Water", IF( ISNUMBER(Z82), 0, 1 ),0)</f>
        <v>0</v>
      </c>
      <c r="CA82" s="4161">
        <f>IF('Validation flags'!$B$3="Thames Water", IF( ISNUMBER(AA82), 0, 1 ),0)</f>
        <v>0</v>
      </c>
      <c r="CB82" s="4161">
        <f>IF('Validation flags'!$B$3="Thames Water", IF( ISNUMBER(AB82), 0, 1 ),0)</f>
        <v>0</v>
      </c>
      <c r="CC82" s="4161">
        <f>IF('Validation flags'!$B$3="Thames Water", IF( ISNUMBER(AC82), 0, 1 ),0)</f>
        <v>0</v>
      </c>
      <c r="CD82" s="4026"/>
      <c r="CE82" s="4161">
        <f>IF('Validation flags'!$B$3="Thames Water", IF( ISNUMBER(AE82), 0, 1 ),0)</f>
        <v>0</v>
      </c>
      <c r="CF82" s="4161">
        <f>IF('Validation flags'!$B$3="Thames Water", IF( ISNUMBER(AF82), 0, 1 ),0)</f>
        <v>0</v>
      </c>
      <c r="CG82" s="4161">
        <f>IF('Validation flags'!$B$3="Thames Water", IF( ISNUMBER(AG82), 0, 1 ),0)</f>
        <v>0</v>
      </c>
      <c r="CH82" s="4161">
        <f>IF('Validation flags'!$B$3="Thames Water", IF( ISNUMBER(AH82), 0, 1 ),0)</f>
        <v>0</v>
      </c>
      <c r="CI82" s="4161">
        <f>IF('Validation flags'!$B$3="Thames Water", IF( ISNUMBER(AI82), 0, 1 ),0)</f>
        <v>0</v>
      </c>
      <c r="CJ82" s="4159"/>
    </row>
    <row r="83" spans="2:89" ht="14.25" customHeight="1">
      <c r="B83" s="738">
        <f t="shared" si="16"/>
        <v>72</v>
      </c>
      <c r="C83" s="5878" t="s">
        <v>7859</v>
      </c>
      <c r="D83" s="5879"/>
      <c r="E83" s="774" t="s">
        <v>45</v>
      </c>
      <c r="F83" s="1248">
        <v>3</v>
      </c>
      <c r="G83" s="4614"/>
      <c r="H83" s="4615"/>
      <c r="I83" s="4615"/>
      <c r="J83" s="4615"/>
      <c r="K83" s="4616"/>
      <c r="L83" s="663">
        <f t="shared" si="10"/>
        <v>0</v>
      </c>
      <c r="M83" s="4614"/>
      <c r="N83" s="4615"/>
      <c r="O83" s="4615"/>
      <c r="P83" s="4615"/>
      <c r="Q83" s="4616"/>
      <c r="R83" s="663">
        <f t="shared" si="11"/>
        <v>0</v>
      </c>
      <c r="S83" s="4614"/>
      <c r="T83" s="4615"/>
      <c r="U83" s="4615"/>
      <c r="V83" s="4615"/>
      <c r="W83" s="4616"/>
      <c r="X83" s="663">
        <f t="shared" si="12"/>
        <v>0</v>
      </c>
      <c r="Y83" s="4614"/>
      <c r="Z83" s="4615"/>
      <c r="AA83" s="4615"/>
      <c r="AB83" s="4615"/>
      <c r="AC83" s="4616"/>
      <c r="AD83" s="663">
        <f t="shared" si="13"/>
        <v>0</v>
      </c>
      <c r="AE83" s="4614"/>
      <c r="AF83" s="4615"/>
      <c r="AG83" s="4615"/>
      <c r="AH83" s="4615"/>
      <c r="AI83" s="4616"/>
      <c r="AJ83" s="663">
        <f t="shared" si="14"/>
        <v>0</v>
      </c>
      <c r="AL83" s="217"/>
      <c r="AM83" s="486"/>
      <c r="AO83" s="4160">
        <f t="shared" si="15"/>
        <v>0</v>
      </c>
      <c r="AP83" s="4274"/>
      <c r="AR83" s="6085"/>
      <c r="AS83" s="738">
        <f t="shared" si="17"/>
        <v>72</v>
      </c>
      <c r="AT83" s="5878" t="s">
        <v>7859</v>
      </c>
      <c r="AU83" s="774" t="s">
        <v>45</v>
      </c>
      <c r="AV83" s="1248">
        <v>3</v>
      </c>
      <c r="AW83" s="3722" t="s">
        <v>10843</v>
      </c>
      <c r="AX83" s="3720" t="s">
        <v>10844</v>
      </c>
      <c r="AY83" s="3720" t="s">
        <v>10845</v>
      </c>
      <c r="AZ83" s="3720" t="s">
        <v>10846</v>
      </c>
      <c r="BA83" s="5827" t="s">
        <v>10847</v>
      </c>
      <c r="BB83" s="3423" t="s">
        <v>10848</v>
      </c>
      <c r="BG83" s="4161">
        <f>IF('Validation flags'!$B$3="Thames Water", IF( ISNUMBER(G83), 0, 1 ),0)</f>
        <v>0</v>
      </c>
      <c r="BH83" s="4161">
        <f>IF('Validation flags'!$B$3="Thames Water", IF( ISNUMBER(H83), 0, 1 ),0)</f>
        <v>0</v>
      </c>
      <c r="BI83" s="4161">
        <f>IF('Validation flags'!$B$3="Thames Water", IF( ISNUMBER(I83), 0, 1 ),0)</f>
        <v>0</v>
      </c>
      <c r="BJ83" s="4161">
        <f>IF('Validation flags'!$B$3="Thames Water", IF( ISNUMBER(J83), 0, 1 ),0)</f>
        <v>0</v>
      </c>
      <c r="BK83" s="4161">
        <f>IF('Validation flags'!$B$3="Thames Water", IF( ISNUMBER(K83), 0, 1 ),0)</f>
        <v>0</v>
      </c>
      <c r="BL83" s="4026"/>
      <c r="BM83" s="4161">
        <f>IF('Validation flags'!$B$3="Thames Water", IF( ISNUMBER(M83), 0, 1 ),0)</f>
        <v>0</v>
      </c>
      <c r="BN83" s="4161">
        <f>IF('Validation flags'!$B$3="Thames Water", IF( ISNUMBER(N83), 0, 1 ),0)</f>
        <v>0</v>
      </c>
      <c r="BO83" s="4161">
        <f>IF('Validation flags'!$B$3="Thames Water", IF( ISNUMBER(O83), 0, 1 ),0)</f>
        <v>0</v>
      </c>
      <c r="BP83" s="4161">
        <f>IF('Validation flags'!$B$3="Thames Water", IF( ISNUMBER(P83), 0, 1 ),0)</f>
        <v>0</v>
      </c>
      <c r="BQ83" s="4161">
        <f>IF('Validation flags'!$B$3="Thames Water", IF( ISNUMBER(Q83), 0, 1 ),0)</f>
        <v>0</v>
      </c>
      <c r="BR83" s="4026"/>
      <c r="BS83" s="4161">
        <f>IF('Validation flags'!$B$3="Thames Water", IF( ISNUMBER(S83), 0, 1 ),0)</f>
        <v>0</v>
      </c>
      <c r="BT83" s="4161">
        <f>IF('Validation flags'!$B$3="Thames Water", IF( ISNUMBER(T83), 0, 1 ),0)</f>
        <v>0</v>
      </c>
      <c r="BU83" s="4161">
        <f>IF('Validation flags'!$B$3="Thames Water", IF( ISNUMBER(U83), 0, 1 ),0)</f>
        <v>0</v>
      </c>
      <c r="BV83" s="4161">
        <f>IF('Validation flags'!$B$3="Thames Water", IF( ISNUMBER(V83), 0, 1 ),0)</f>
        <v>0</v>
      </c>
      <c r="BW83" s="4161">
        <f>IF('Validation flags'!$B$3="Thames Water", IF( ISNUMBER(W83), 0, 1 ),0)</f>
        <v>0</v>
      </c>
      <c r="BX83" s="4026"/>
      <c r="BY83" s="4161">
        <f>IF('Validation flags'!$B$3="Thames Water", IF( ISNUMBER(Y83), 0, 1 ),0)</f>
        <v>0</v>
      </c>
      <c r="BZ83" s="4161">
        <f>IF('Validation flags'!$B$3="Thames Water", IF( ISNUMBER(Z83), 0, 1 ),0)</f>
        <v>0</v>
      </c>
      <c r="CA83" s="4161">
        <f>IF('Validation flags'!$B$3="Thames Water", IF( ISNUMBER(AA83), 0, 1 ),0)</f>
        <v>0</v>
      </c>
      <c r="CB83" s="4161">
        <f>IF('Validation flags'!$B$3="Thames Water", IF( ISNUMBER(AB83), 0, 1 ),0)</f>
        <v>0</v>
      </c>
      <c r="CC83" s="4161">
        <f>IF('Validation flags'!$B$3="Thames Water", IF( ISNUMBER(AC83), 0, 1 ),0)</f>
        <v>0</v>
      </c>
      <c r="CD83" s="4026"/>
      <c r="CE83" s="4161">
        <f>IF('Validation flags'!$B$3="Thames Water", IF( ISNUMBER(AE83), 0, 1 ),0)</f>
        <v>0</v>
      </c>
      <c r="CF83" s="4161">
        <f>IF('Validation flags'!$B$3="Thames Water", IF( ISNUMBER(AF83), 0, 1 ),0)</f>
        <v>0</v>
      </c>
      <c r="CG83" s="4161">
        <f>IF('Validation flags'!$B$3="Thames Water", IF( ISNUMBER(AG83), 0, 1 ),0)</f>
        <v>0</v>
      </c>
      <c r="CH83" s="4161">
        <f>IF('Validation flags'!$B$3="Thames Water", IF( ISNUMBER(AH83), 0, 1 ),0)</f>
        <v>0</v>
      </c>
      <c r="CI83" s="4161">
        <f>IF('Validation flags'!$B$3="Thames Water", IF( ISNUMBER(AI83), 0, 1 ),0)</f>
        <v>0</v>
      </c>
      <c r="CJ83" s="4159"/>
    </row>
    <row r="84" spans="2:89" ht="14.25" customHeight="1">
      <c r="B84" s="1250">
        <f t="shared" si="16"/>
        <v>73</v>
      </c>
      <c r="C84" s="5880" t="s">
        <v>7866</v>
      </c>
      <c r="D84" s="5881"/>
      <c r="E84" s="774" t="s">
        <v>45</v>
      </c>
      <c r="F84" s="1248">
        <v>3</v>
      </c>
      <c r="G84" s="4614"/>
      <c r="H84" s="4615"/>
      <c r="I84" s="4615"/>
      <c r="J84" s="4615"/>
      <c r="K84" s="4616"/>
      <c r="L84" s="663">
        <f t="shared" si="10"/>
        <v>0</v>
      </c>
      <c r="M84" s="4614"/>
      <c r="N84" s="4615"/>
      <c r="O84" s="4615"/>
      <c r="P84" s="4615"/>
      <c r="Q84" s="4616"/>
      <c r="R84" s="663">
        <f t="shared" si="11"/>
        <v>0</v>
      </c>
      <c r="S84" s="4614"/>
      <c r="T84" s="4615"/>
      <c r="U84" s="4615"/>
      <c r="V84" s="4615"/>
      <c r="W84" s="4616"/>
      <c r="X84" s="663">
        <f t="shared" si="12"/>
        <v>0</v>
      </c>
      <c r="Y84" s="4614"/>
      <c r="Z84" s="4615"/>
      <c r="AA84" s="4615"/>
      <c r="AB84" s="4615"/>
      <c r="AC84" s="4616"/>
      <c r="AD84" s="663">
        <f t="shared" si="13"/>
        <v>0</v>
      </c>
      <c r="AE84" s="4614"/>
      <c r="AF84" s="4615"/>
      <c r="AG84" s="4615"/>
      <c r="AH84" s="4615"/>
      <c r="AI84" s="4616"/>
      <c r="AJ84" s="663">
        <f t="shared" si="14"/>
        <v>0</v>
      </c>
      <c r="AL84" s="217"/>
      <c r="AM84" s="486"/>
      <c r="AO84" s="4160">
        <f t="shared" si="15"/>
        <v>0</v>
      </c>
      <c r="AP84" s="4274"/>
      <c r="AR84" s="6085"/>
      <c r="AS84" s="1250">
        <f t="shared" si="17"/>
        <v>73</v>
      </c>
      <c r="AT84" s="5880" t="s">
        <v>7866</v>
      </c>
      <c r="AU84" s="774" t="s">
        <v>45</v>
      </c>
      <c r="AV84" s="1248">
        <v>3</v>
      </c>
      <c r="AW84" s="5898" t="s">
        <v>10849</v>
      </c>
      <c r="AX84" s="5899" t="s">
        <v>10850</v>
      </c>
      <c r="AY84" s="5899" t="s">
        <v>10851</v>
      </c>
      <c r="AZ84" s="5899" t="s">
        <v>10852</v>
      </c>
      <c r="BA84" s="5900" t="s">
        <v>10853</v>
      </c>
      <c r="BB84" s="3423" t="s">
        <v>10854</v>
      </c>
      <c r="BG84" s="4161">
        <f>IF('Validation flags'!$B$3="Thames Water", IF( ISNUMBER(G84), 0, 1 ),0)</f>
        <v>0</v>
      </c>
      <c r="BH84" s="4161">
        <f>IF('Validation flags'!$B$3="Thames Water", IF( ISNUMBER(H84), 0, 1 ),0)</f>
        <v>0</v>
      </c>
      <c r="BI84" s="4161">
        <f>IF('Validation flags'!$B$3="Thames Water", IF( ISNUMBER(I84), 0, 1 ),0)</f>
        <v>0</v>
      </c>
      <c r="BJ84" s="4161">
        <f>IF('Validation flags'!$B$3="Thames Water", IF( ISNUMBER(J84), 0, 1 ),0)</f>
        <v>0</v>
      </c>
      <c r="BK84" s="4161">
        <f>IF('Validation flags'!$B$3="Thames Water", IF( ISNUMBER(K84), 0, 1 ),0)</f>
        <v>0</v>
      </c>
      <c r="BL84" s="4026"/>
      <c r="BM84" s="4161">
        <f>IF('Validation flags'!$B$3="Thames Water", IF( ISNUMBER(M84), 0, 1 ),0)</f>
        <v>0</v>
      </c>
      <c r="BN84" s="4161">
        <f>IF('Validation flags'!$B$3="Thames Water", IF( ISNUMBER(N84), 0, 1 ),0)</f>
        <v>0</v>
      </c>
      <c r="BO84" s="4161">
        <f>IF('Validation flags'!$B$3="Thames Water", IF( ISNUMBER(O84), 0, 1 ),0)</f>
        <v>0</v>
      </c>
      <c r="BP84" s="4161">
        <f>IF('Validation flags'!$B$3="Thames Water", IF( ISNUMBER(P84), 0, 1 ),0)</f>
        <v>0</v>
      </c>
      <c r="BQ84" s="4161">
        <f>IF('Validation flags'!$B$3="Thames Water", IF( ISNUMBER(Q84), 0, 1 ),0)</f>
        <v>0</v>
      </c>
      <c r="BR84" s="4026"/>
      <c r="BS84" s="4161">
        <f>IF('Validation flags'!$B$3="Thames Water", IF( ISNUMBER(S84), 0, 1 ),0)</f>
        <v>0</v>
      </c>
      <c r="BT84" s="4161">
        <f>IF('Validation flags'!$B$3="Thames Water", IF( ISNUMBER(T84), 0, 1 ),0)</f>
        <v>0</v>
      </c>
      <c r="BU84" s="4161">
        <f>IF('Validation flags'!$B$3="Thames Water", IF( ISNUMBER(U84), 0, 1 ),0)</f>
        <v>0</v>
      </c>
      <c r="BV84" s="4161">
        <f>IF('Validation flags'!$B$3="Thames Water", IF( ISNUMBER(V84), 0, 1 ),0)</f>
        <v>0</v>
      </c>
      <c r="BW84" s="4161">
        <f>IF('Validation flags'!$B$3="Thames Water", IF( ISNUMBER(W84), 0, 1 ),0)</f>
        <v>0</v>
      </c>
      <c r="BX84" s="4026"/>
      <c r="BY84" s="4161">
        <f>IF('Validation flags'!$B$3="Thames Water", IF( ISNUMBER(Y84), 0, 1 ),0)</f>
        <v>0</v>
      </c>
      <c r="BZ84" s="4161">
        <f>IF('Validation flags'!$B$3="Thames Water", IF( ISNUMBER(Z84), 0, 1 ),0)</f>
        <v>0</v>
      </c>
      <c r="CA84" s="4161">
        <f>IF('Validation flags'!$B$3="Thames Water", IF( ISNUMBER(AA84), 0, 1 ),0)</f>
        <v>0</v>
      </c>
      <c r="CB84" s="4161">
        <f>IF('Validation flags'!$B$3="Thames Water", IF( ISNUMBER(AB84), 0, 1 ),0)</f>
        <v>0</v>
      </c>
      <c r="CC84" s="4161">
        <f>IF('Validation flags'!$B$3="Thames Water", IF( ISNUMBER(AC84), 0, 1 ),0)</f>
        <v>0</v>
      </c>
      <c r="CD84" s="4026"/>
      <c r="CE84" s="4161">
        <f>IF('Validation flags'!$B$3="Thames Water", IF( ISNUMBER(AE84), 0, 1 ),0)</f>
        <v>0</v>
      </c>
      <c r="CF84" s="4161">
        <f>IF('Validation flags'!$B$3="Thames Water", IF( ISNUMBER(AF84), 0, 1 ),0)</f>
        <v>0</v>
      </c>
      <c r="CG84" s="4161">
        <f>IF('Validation flags'!$B$3="Thames Water", IF( ISNUMBER(AG84), 0, 1 ),0)</f>
        <v>0</v>
      </c>
      <c r="CH84" s="4161">
        <f>IF('Validation flags'!$B$3="Thames Water", IF( ISNUMBER(AH84), 0, 1 ),0)</f>
        <v>0</v>
      </c>
      <c r="CI84" s="4161">
        <f>IF('Validation flags'!$B$3="Thames Water", IF( ISNUMBER(AI84), 0, 1 ),0)</f>
        <v>0</v>
      </c>
      <c r="CJ84" s="4159"/>
    </row>
    <row r="85" spans="2:89" ht="14.25" customHeight="1">
      <c r="B85" s="1250">
        <f t="shared" si="16"/>
        <v>74</v>
      </c>
      <c r="C85" s="5882" t="s">
        <v>140</v>
      </c>
      <c r="D85" s="5881"/>
      <c r="E85" s="774" t="s">
        <v>45</v>
      </c>
      <c r="F85" s="1248">
        <v>3</v>
      </c>
      <c r="G85" s="4614"/>
      <c r="H85" s="4615"/>
      <c r="I85" s="4615"/>
      <c r="J85" s="4615"/>
      <c r="K85" s="4616"/>
      <c r="L85" s="663">
        <f t="shared" si="10"/>
        <v>0</v>
      </c>
      <c r="M85" s="4614"/>
      <c r="N85" s="4615"/>
      <c r="O85" s="4615"/>
      <c r="P85" s="4615"/>
      <c r="Q85" s="4616"/>
      <c r="R85" s="663">
        <f t="shared" si="11"/>
        <v>0</v>
      </c>
      <c r="S85" s="4614"/>
      <c r="T85" s="4615"/>
      <c r="U85" s="4615"/>
      <c r="V85" s="4615"/>
      <c r="W85" s="4616"/>
      <c r="X85" s="663">
        <f t="shared" si="12"/>
        <v>0</v>
      </c>
      <c r="Y85" s="4614"/>
      <c r="Z85" s="4615"/>
      <c r="AA85" s="4615"/>
      <c r="AB85" s="4615"/>
      <c r="AC85" s="4616"/>
      <c r="AD85" s="663">
        <f t="shared" si="13"/>
        <v>0</v>
      </c>
      <c r="AE85" s="4614"/>
      <c r="AF85" s="4615"/>
      <c r="AG85" s="4615"/>
      <c r="AH85" s="4615"/>
      <c r="AI85" s="4616"/>
      <c r="AJ85" s="663">
        <f t="shared" si="14"/>
        <v>0</v>
      </c>
      <c r="AL85" s="217"/>
      <c r="AM85" s="486"/>
      <c r="AO85" s="4160">
        <f t="shared" si="15"/>
        <v>0</v>
      </c>
      <c r="AP85" s="4274"/>
      <c r="AR85" s="6085"/>
      <c r="AS85" s="1250">
        <f t="shared" si="17"/>
        <v>74</v>
      </c>
      <c r="AT85" s="5882" t="s">
        <v>140</v>
      </c>
      <c r="AU85" s="774" t="s">
        <v>45</v>
      </c>
      <c r="AV85" s="1248">
        <v>3</v>
      </c>
      <c r="AW85" s="5898" t="s">
        <v>10855</v>
      </c>
      <c r="AX85" s="5899" t="s">
        <v>10856</v>
      </c>
      <c r="AY85" s="5899" t="s">
        <v>10857</v>
      </c>
      <c r="AZ85" s="5899" t="s">
        <v>10858</v>
      </c>
      <c r="BA85" s="5900" t="s">
        <v>10859</v>
      </c>
      <c r="BB85" s="3423" t="s">
        <v>10860</v>
      </c>
      <c r="BG85" s="4161">
        <f>IF('Validation flags'!$B$3="Thames Water", IF( ISNUMBER(G85), 0, 1 ),0)</f>
        <v>0</v>
      </c>
      <c r="BH85" s="4161">
        <f>IF('Validation flags'!$B$3="Thames Water", IF( ISNUMBER(H85), 0, 1 ),0)</f>
        <v>0</v>
      </c>
      <c r="BI85" s="4161">
        <f>IF('Validation flags'!$B$3="Thames Water", IF( ISNUMBER(I85), 0, 1 ),0)</f>
        <v>0</v>
      </c>
      <c r="BJ85" s="4161">
        <f>IF('Validation flags'!$B$3="Thames Water", IF( ISNUMBER(J85), 0, 1 ),0)</f>
        <v>0</v>
      </c>
      <c r="BK85" s="4161">
        <f>IF('Validation flags'!$B$3="Thames Water", IF( ISNUMBER(K85), 0, 1 ),0)</f>
        <v>0</v>
      </c>
      <c r="BL85" s="4026"/>
      <c r="BM85" s="4161">
        <f>IF('Validation flags'!$B$3="Thames Water", IF( ISNUMBER(M85), 0, 1 ),0)</f>
        <v>0</v>
      </c>
      <c r="BN85" s="4161">
        <f>IF('Validation flags'!$B$3="Thames Water", IF( ISNUMBER(N85), 0, 1 ),0)</f>
        <v>0</v>
      </c>
      <c r="BO85" s="4161">
        <f>IF('Validation flags'!$B$3="Thames Water", IF( ISNUMBER(O85), 0, 1 ),0)</f>
        <v>0</v>
      </c>
      <c r="BP85" s="4161">
        <f>IF('Validation flags'!$B$3="Thames Water", IF( ISNUMBER(P85), 0, 1 ),0)</f>
        <v>0</v>
      </c>
      <c r="BQ85" s="4161">
        <f>IF('Validation flags'!$B$3="Thames Water", IF( ISNUMBER(Q85), 0, 1 ),0)</f>
        <v>0</v>
      </c>
      <c r="BR85" s="4026"/>
      <c r="BS85" s="4161">
        <f>IF('Validation flags'!$B$3="Thames Water", IF( ISNUMBER(S85), 0, 1 ),0)</f>
        <v>0</v>
      </c>
      <c r="BT85" s="4161">
        <f>IF('Validation flags'!$B$3="Thames Water", IF( ISNUMBER(T85), 0, 1 ),0)</f>
        <v>0</v>
      </c>
      <c r="BU85" s="4161">
        <f>IF('Validation flags'!$B$3="Thames Water", IF( ISNUMBER(U85), 0, 1 ),0)</f>
        <v>0</v>
      </c>
      <c r="BV85" s="4161">
        <f>IF('Validation flags'!$B$3="Thames Water", IF( ISNUMBER(V85), 0, 1 ),0)</f>
        <v>0</v>
      </c>
      <c r="BW85" s="4161">
        <f>IF('Validation flags'!$B$3="Thames Water", IF( ISNUMBER(W85), 0, 1 ),0)</f>
        <v>0</v>
      </c>
      <c r="BX85" s="4026"/>
      <c r="BY85" s="4161">
        <f>IF('Validation flags'!$B$3="Thames Water", IF( ISNUMBER(Y85), 0, 1 ),0)</f>
        <v>0</v>
      </c>
      <c r="BZ85" s="4161">
        <f>IF('Validation flags'!$B$3="Thames Water", IF( ISNUMBER(Z85), 0, 1 ),0)</f>
        <v>0</v>
      </c>
      <c r="CA85" s="4161">
        <f>IF('Validation flags'!$B$3="Thames Water", IF( ISNUMBER(AA85), 0, 1 ),0)</f>
        <v>0</v>
      </c>
      <c r="CB85" s="4161">
        <f>IF('Validation flags'!$B$3="Thames Water", IF( ISNUMBER(AB85), 0, 1 ),0)</f>
        <v>0</v>
      </c>
      <c r="CC85" s="4161">
        <f>IF('Validation flags'!$B$3="Thames Water", IF( ISNUMBER(AC85), 0, 1 ),0)</f>
        <v>0</v>
      </c>
      <c r="CD85" s="4026"/>
      <c r="CE85" s="4161">
        <f>IF('Validation flags'!$B$3="Thames Water", IF( ISNUMBER(AE85), 0, 1 ),0)</f>
        <v>0</v>
      </c>
      <c r="CF85" s="4161">
        <f>IF('Validation flags'!$B$3="Thames Water", IF( ISNUMBER(AF85), 0, 1 ),0)</f>
        <v>0</v>
      </c>
      <c r="CG85" s="4161">
        <f>IF('Validation flags'!$B$3="Thames Water", IF( ISNUMBER(AG85), 0, 1 ),0)</f>
        <v>0</v>
      </c>
      <c r="CH85" s="4161">
        <f>IF('Validation flags'!$B$3="Thames Water", IF( ISNUMBER(AH85), 0, 1 ),0)</f>
        <v>0</v>
      </c>
      <c r="CI85" s="4161">
        <f>IF('Validation flags'!$B$3="Thames Water", IF( ISNUMBER(AI85), 0, 1 ),0)</f>
        <v>0</v>
      </c>
      <c r="CJ85" s="4159"/>
    </row>
    <row r="86" spans="2:89" ht="14.25" customHeight="1">
      <c r="B86" s="1250">
        <f t="shared" si="16"/>
        <v>75</v>
      </c>
      <c r="C86" s="5880" t="s">
        <v>142</v>
      </c>
      <c r="D86" s="5881"/>
      <c r="E86" s="774" t="s">
        <v>45</v>
      </c>
      <c r="F86" s="1248">
        <v>3</v>
      </c>
      <c r="G86" s="4614"/>
      <c r="H86" s="4615"/>
      <c r="I86" s="4615"/>
      <c r="J86" s="4615"/>
      <c r="K86" s="4616"/>
      <c r="L86" s="663">
        <f t="shared" si="10"/>
        <v>0</v>
      </c>
      <c r="M86" s="4614"/>
      <c r="N86" s="4615"/>
      <c r="O86" s="4615"/>
      <c r="P86" s="4615"/>
      <c r="Q86" s="4616"/>
      <c r="R86" s="663">
        <f t="shared" si="11"/>
        <v>0</v>
      </c>
      <c r="S86" s="4614"/>
      <c r="T86" s="4615"/>
      <c r="U86" s="4615"/>
      <c r="V86" s="4615"/>
      <c r="W86" s="4616"/>
      <c r="X86" s="663">
        <f t="shared" si="12"/>
        <v>0</v>
      </c>
      <c r="Y86" s="4614"/>
      <c r="Z86" s="4615"/>
      <c r="AA86" s="4615"/>
      <c r="AB86" s="4615"/>
      <c r="AC86" s="4616"/>
      <c r="AD86" s="663">
        <f t="shared" si="13"/>
        <v>0</v>
      </c>
      <c r="AE86" s="4614"/>
      <c r="AF86" s="4615"/>
      <c r="AG86" s="4615"/>
      <c r="AH86" s="4615"/>
      <c r="AI86" s="4616"/>
      <c r="AJ86" s="663">
        <f t="shared" si="14"/>
        <v>0</v>
      </c>
      <c r="AL86" s="217"/>
      <c r="AM86" s="486"/>
      <c r="AO86" s="4160">
        <f t="shared" si="15"/>
        <v>0</v>
      </c>
      <c r="AP86" s="4274"/>
      <c r="AR86" s="6085"/>
      <c r="AS86" s="1250">
        <f t="shared" si="17"/>
        <v>75</v>
      </c>
      <c r="AT86" s="5880" t="s">
        <v>142</v>
      </c>
      <c r="AU86" s="774" t="s">
        <v>45</v>
      </c>
      <c r="AV86" s="1248">
        <v>3</v>
      </c>
      <c r="AW86" s="5898" t="s">
        <v>10861</v>
      </c>
      <c r="AX86" s="5899" t="s">
        <v>10862</v>
      </c>
      <c r="AY86" s="5899" t="s">
        <v>10863</v>
      </c>
      <c r="AZ86" s="5899" t="s">
        <v>10864</v>
      </c>
      <c r="BA86" s="5900" t="s">
        <v>10865</v>
      </c>
      <c r="BB86" s="3423" t="s">
        <v>10866</v>
      </c>
      <c r="BG86" s="4161">
        <f>IF('Validation flags'!$B$3="Thames Water", IF( ISNUMBER(G86), 0, 1 ),0)</f>
        <v>0</v>
      </c>
      <c r="BH86" s="4161">
        <f>IF('Validation flags'!$B$3="Thames Water", IF( ISNUMBER(H86), 0, 1 ),0)</f>
        <v>0</v>
      </c>
      <c r="BI86" s="4161">
        <f>IF('Validation flags'!$B$3="Thames Water", IF( ISNUMBER(I86), 0, 1 ),0)</f>
        <v>0</v>
      </c>
      <c r="BJ86" s="4161">
        <f>IF('Validation flags'!$B$3="Thames Water", IF( ISNUMBER(J86), 0, 1 ),0)</f>
        <v>0</v>
      </c>
      <c r="BK86" s="4161">
        <f>IF('Validation flags'!$B$3="Thames Water", IF( ISNUMBER(K86), 0, 1 ),0)</f>
        <v>0</v>
      </c>
      <c r="BL86" s="4026"/>
      <c r="BM86" s="4161">
        <f>IF('Validation flags'!$B$3="Thames Water", IF( ISNUMBER(M86), 0, 1 ),0)</f>
        <v>0</v>
      </c>
      <c r="BN86" s="4161">
        <f>IF('Validation flags'!$B$3="Thames Water", IF( ISNUMBER(N86), 0, 1 ),0)</f>
        <v>0</v>
      </c>
      <c r="BO86" s="4161">
        <f>IF('Validation flags'!$B$3="Thames Water", IF( ISNUMBER(O86), 0, 1 ),0)</f>
        <v>0</v>
      </c>
      <c r="BP86" s="4161">
        <f>IF('Validation flags'!$B$3="Thames Water", IF( ISNUMBER(P86), 0, 1 ),0)</f>
        <v>0</v>
      </c>
      <c r="BQ86" s="4161">
        <f>IF('Validation flags'!$B$3="Thames Water", IF( ISNUMBER(Q86), 0, 1 ),0)</f>
        <v>0</v>
      </c>
      <c r="BR86" s="4026"/>
      <c r="BS86" s="4161">
        <f>IF('Validation flags'!$B$3="Thames Water", IF( ISNUMBER(S86), 0, 1 ),0)</f>
        <v>0</v>
      </c>
      <c r="BT86" s="4161">
        <f>IF('Validation flags'!$B$3="Thames Water", IF( ISNUMBER(T86), 0, 1 ),0)</f>
        <v>0</v>
      </c>
      <c r="BU86" s="4161">
        <f>IF('Validation flags'!$B$3="Thames Water", IF( ISNUMBER(U86), 0, 1 ),0)</f>
        <v>0</v>
      </c>
      <c r="BV86" s="4161">
        <f>IF('Validation flags'!$B$3="Thames Water", IF( ISNUMBER(V86), 0, 1 ),0)</f>
        <v>0</v>
      </c>
      <c r="BW86" s="4161">
        <f>IF('Validation flags'!$B$3="Thames Water", IF( ISNUMBER(W86), 0, 1 ),0)</f>
        <v>0</v>
      </c>
      <c r="BX86" s="4026"/>
      <c r="BY86" s="4161">
        <f>IF('Validation flags'!$B$3="Thames Water", IF( ISNUMBER(Y86), 0, 1 ),0)</f>
        <v>0</v>
      </c>
      <c r="BZ86" s="4161">
        <f>IF('Validation flags'!$B$3="Thames Water", IF( ISNUMBER(Z86), 0, 1 ),0)</f>
        <v>0</v>
      </c>
      <c r="CA86" s="4161">
        <f>IF('Validation flags'!$B$3="Thames Water", IF( ISNUMBER(AA86), 0, 1 ),0)</f>
        <v>0</v>
      </c>
      <c r="CB86" s="4161">
        <f>IF('Validation flags'!$B$3="Thames Water", IF( ISNUMBER(AB86), 0, 1 ),0)</f>
        <v>0</v>
      </c>
      <c r="CC86" s="4161">
        <f>IF('Validation flags'!$B$3="Thames Water", IF( ISNUMBER(AC86), 0, 1 ),0)</f>
        <v>0</v>
      </c>
      <c r="CD86" s="4026"/>
      <c r="CE86" s="4161">
        <f>IF('Validation flags'!$B$3="Thames Water", IF( ISNUMBER(AE86), 0, 1 ),0)</f>
        <v>0</v>
      </c>
      <c r="CF86" s="4161">
        <f>IF('Validation flags'!$B$3="Thames Water", IF( ISNUMBER(AF86), 0, 1 ),0)</f>
        <v>0</v>
      </c>
      <c r="CG86" s="4161">
        <f>IF('Validation flags'!$B$3="Thames Water", IF( ISNUMBER(AG86), 0, 1 ),0)</f>
        <v>0</v>
      </c>
      <c r="CH86" s="4161">
        <f>IF('Validation flags'!$B$3="Thames Water", IF( ISNUMBER(AH86), 0, 1 ),0)</f>
        <v>0</v>
      </c>
      <c r="CI86" s="4161">
        <f>IF('Validation flags'!$B$3="Thames Water", IF( ISNUMBER(AI86), 0, 1 ),0)</f>
        <v>0</v>
      </c>
      <c r="CJ86" s="4159"/>
    </row>
    <row r="87" spans="2:89" ht="14.25" customHeight="1">
      <c r="B87" s="1250">
        <f t="shared" si="16"/>
        <v>76</v>
      </c>
      <c r="C87" s="5677" t="s">
        <v>5004</v>
      </c>
      <c r="D87" s="5881"/>
      <c r="E87" s="774" t="s">
        <v>45</v>
      </c>
      <c r="F87" s="1248">
        <v>3</v>
      </c>
      <c r="G87" s="4614"/>
      <c r="H87" s="4615"/>
      <c r="I87" s="4615"/>
      <c r="J87" s="4615"/>
      <c r="K87" s="4616"/>
      <c r="L87" s="663">
        <f t="shared" si="10"/>
        <v>0</v>
      </c>
      <c r="M87" s="4614"/>
      <c r="N87" s="4615"/>
      <c r="O87" s="4615"/>
      <c r="P87" s="4615"/>
      <c r="Q87" s="4616"/>
      <c r="R87" s="663">
        <f t="shared" si="11"/>
        <v>0</v>
      </c>
      <c r="S87" s="4614"/>
      <c r="T87" s="4615"/>
      <c r="U87" s="4615"/>
      <c r="V87" s="4615"/>
      <c r="W87" s="4616"/>
      <c r="X87" s="663">
        <f t="shared" si="12"/>
        <v>0</v>
      </c>
      <c r="Y87" s="4614"/>
      <c r="Z87" s="4615"/>
      <c r="AA87" s="4615"/>
      <c r="AB87" s="4615"/>
      <c r="AC87" s="4616"/>
      <c r="AD87" s="663">
        <f t="shared" si="13"/>
        <v>0</v>
      </c>
      <c r="AE87" s="4614"/>
      <c r="AF87" s="4615"/>
      <c r="AG87" s="4615"/>
      <c r="AH87" s="4615"/>
      <c r="AI87" s="4616"/>
      <c r="AJ87" s="663">
        <f t="shared" si="14"/>
        <v>0</v>
      </c>
      <c r="AL87" s="217"/>
      <c r="AM87" s="486"/>
      <c r="AO87" s="4160">
        <f t="shared" si="15"/>
        <v>0</v>
      </c>
      <c r="AP87" s="4274"/>
      <c r="AR87" s="6085"/>
      <c r="AS87" s="1250">
        <f t="shared" si="17"/>
        <v>76</v>
      </c>
      <c r="AT87" s="5677" t="s">
        <v>5004</v>
      </c>
      <c r="AU87" s="774" t="s">
        <v>45</v>
      </c>
      <c r="AV87" s="1248">
        <v>3</v>
      </c>
      <c r="AW87" s="3722" t="s">
        <v>10867</v>
      </c>
      <c r="AX87" s="3720" t="s">
        <v>10868</v>
      </c>
      <c r="AY87" s="3720" t="s">
        <v>10869</v>
      </c>
      <c r="AZ87" s="3720" t="s">
        <v>10870</v>
      </c>
      <c r="BA87" s="5827" t="s">
        <v>10871</v>
      </c>
      <c r="BB87" s="3423" t="s">
        <v>10872</v>
      </c>
      <c r="BG87" s="4161">
        <f>IF('Validation flags'!$B$3="Thames Water", IF( ISNUMBER(G87), 0, 1 ),0)</f>
        <v>0</v>
      </c>
      <c r="BH87" s="4161">
        <f>IF('Validation flags'!$B$3="Thames Water", IF( ISNUMBER(H87), 0, 1 ),0)</f>
        <v>0</v>
      </c>
      <c r="BI87" s="4161">
        <f>IF('Validation flags'!$B$3="Thames Water", IF( ISNUMBER(I87), 0, 1 ),0)</f>
        <v>0</v>
      </c>
      <c r="BJ87" s="4161">
        <f>IF('Validation flags'!$B$3="Thames Water", IF( ISNUMBER(J87), 0, 1 ),0)</f>
        <v>0</v>
      </c>
      <c r="BK87" s="4161">
        <f>IF('Validation flags'!$B$3="Thames Water", IF( ISNUMBER(K87), 0, 1 ),0)</f>
        <v>0</v>
      </c>
      <c r="BL87" s="4026"/>
      <c r="BM87" s="4161">
        <f>IF('Validation flags'!$B$3="Thames Water", IF( ISNUMBER(M87), 0, 1 ),0)</f>
        <v>0</v>
      </c>
      <c r="BN87" s="4161">
        <f>IF('Validation flags'!$B$3="Thames Water", IF( ISNUMBER(N87), 0, 1 ),0)</f>
        <v>0</v>
      </c>
      <c r="BO87" s="4161">
        <f>IF('Validation flags'!$B$3="Thames Water", IF( ISNUMBER(O87), 0, 1 ),0)</f>
        <v>0</v>
      </c>
      <c r="BP87" s="4161">
        <f>IF('Validation flags'!$B$3="Thames Water", IF( ISNUMBER(P87), 0, 1 ),0)</f>
        <v>0</v>
      </c>
      <c r="BQ87" s="4161">
        <f>IF('Validation flags'!$B$3="Thames Water", IF( ISNUMBER(Q87), 0, 1 ),0)</f>
        <v>0</v>
      </c>
      <c r="BR87" s="4026"/>
      <c r="BS87" s="4161">
        <f>IF('Validation flags'!$B$3="Thames Water", IF( ISNUMBER(S87), 0, 1 ),0)</f>
        <v>0</v>
      </c>
      <c r="BT87" s="4161">
        <f>IF('Validation flags'!$B$3="Thames Water", IF( ISNUMBER(T87), 0, 1 ),0)</f>
        <v>0</v>
      </c>
      <c r="BU87" s="4161">
        <f>IF('Validation flags'!$B$3="Thames Water", IF( ISNUMBER(U87), 0, 1 ),0)</f>
        <v>0</v>
      </c>
      <c r="BV87" s="4161">
        <f>IF('Validation flags'!$B$3="Thames Water", IF( ISNUMBER(V87), 0, 1 ),0)</f>
        <v>0</v>
      </c>
      <c r="BW87" s="4161">
        <f>IF('Validation flags'!$B$3="Thames Water", IF( ISNUMBER(W87), 0, 1 ),0)</f>
        <v>0</v>
      </c>
      <c r="BX87" s="4026"/>
      <c r="BY87" s="4161">
        <f>IF('Validation flags'!$B$3="Thames Water", IF( ISNUMBER(Y87), 0, 1 ),0)</f>
        <v>0</v>
      </c>
      <c r="BZ87" s="4161">
        <f>IF('Validation flags'!$B$3="Thames Water", IF( ISNUMBER(Z87), 0, 1 ),0)</f>
        <v>0</v>
      </c>
      <c r="CA87" s="4161">
        <f>IF('Validation flags'!$B$3="Thames Water", IF( ISNUMBER(AA87), 0, 1 ),0)</f>
        <v>0</v>
      </c>
      <c r="CB87" s="4161">
        <f>IF('Validation flags'!$B$3="Thames Water", IF( ISNUMBER(AB87), 0, 1 ),0)</f>
        <v>0</v>
      </c>
      <c r="CC87" s="4161">
        <f>IF('Validation flags'!$B$3="Thames Water", IF( ISNUMBER(AC87), 0, 1 ),0)</f>
        <v>0</v>
      </c>
      <c r="CD87" s="4026"/>
      <c r="CE87" s="4161">
        <f>IF('Validation flags'!$B$3="Thames Water", IF( ISNUMBER(AE87), 0, 1 ),0)</f>
        <v>0</v>
      </c>
      <c r="CF87" s="4161">
        <f>IF('Validation flags'!$B$3="Thames Water", IF( ISNUMBER(AF87), 0, 1 ),0)</f>
        <v>0</v>
      </c>
      <c r="CG87" s="4161">
        <f>IF('Validation flags'!$B$3="Thames Water", IF( ISNUMBER(AG87), 0, 1 ),0)</f>
        <v>0</v>
      </c>
      <c r="CH87" s="4161">
        <f>IF('Validation flags'!$B$3="Thames Water", IF( ISNUMBER(AH87), 0, 1 ),0)</f>
        <v>0</v>
      </c>
      <c r="CI87" s="4161">
        <f>IF('Validation flags'!$B$3="Thames Water", IF( ISNUMBER(AI87), 0, 1 ),0)</f>
        <v>0</v>
      </c>
      <c r="CJ87" s="4159"/>
    </row>
    <row r="88" spans="2:89" ht="14.25" customHeight="1">
      <c r="B88" s="1250">
        <f t="shared" si="16"/>
        <v>77</v>
      </c>
      <c r="C88" s="5882" t="s">
        <v>7891</v>
      </c>
      <c r="D88" s="5881"/>
      <c r="E88" s="774" t="s">
        <v>45</v>
      </c>
      <c r="F88" s="1248">
        <v>3</v>
      </c>
      <c r="G88" s="4614"/>
      <c r="H88" s="4615"/>
      <c r="I88" s="4615"/>
      <c r="J88" s="4615"/>
      <c r="K88" s="4616"/>
      <c r="L88" s="663">
        <f t="shared" si="10"/>
        <v>0</v>
      </c>
      <c r="M88" s="4614"/>
      <c r="N88" s="4615"/>
      <c r="O88" s="4615"/>
      <c r="P88" s="4615"/>
      <c r="Q88" s="4616"/>
      <c r="R88" s="663">
        <f t="shared" si="11"/>
        <v>0</v>
      </c>
      <c r="S88" s="4614"/>
      <c r="T88" s="4615"/>
      <c r="U88" s="4615"/>
      <c r="V88" s="4615"/>
      <c r="W88" s="4616"/>
      <c r="X88" s="663">
        <f t="shared" si="12"/>
        <v>0</v>
      </c>
      <c r="Y88" s="4614"/>
      <c r="Z88" s="4615"/>
      <c r="AA88" s="4615"/>
      <c r="AB88" s="4615"/>
      <c r="AC88" s="4616"/>
      <c r="AD88" s="663">
        <f t="shared" si="13"/>
        <v>0</v>
      </c>
      <c r="AE88" s="4614"/>
      <c r="AF88" s="4615"/>
      <c r="AG88" s="4615"/>
      <c r="AH88" s="4615"/>
      <c r="AI88" s="4616"/>
      <c r="AJ88" s="663">
        <f t="shared" si="14"/>
        <v>0</v>
      </c>
      <c r="AL88" s="217"/>
      <c r="AM88" s="486"/>
      <c r="AO88" s="4160">
        <f t="shared" si="15"/>
        <v>0</v>
      </c>
      <c r="AP88" s="4274"/>
      <c r="AR88" s="6085"/>
      <c r="AS88" s="1250">
        <f t="shared" si="17"/>
        <v>77</v>
      </c>
      <c r="AT88" s="5882" t="s">
        <v>7891</v>
      </c>
      <c r="AU88" s="774" t="s">
        <v>45</v>
      </c>
      <c r="AV88" s="1248">
        <v>3</v>
      </c>
      <c r="AW88" s="5898" t="s">
        <v>10873</v>
      </c>
      <c r="AX88" s="5899" t="s">
        <v>10874</v>
      </c>
      <c r="AY88" s="5899" t="s">
        <v>10875</v>
      </c>
      <c r="AZ88" s="5899" t="s">
        <v>10876</v>
      </c>
      <c r="BA88" s="5900" t="s">
        <v>10877</v>
      </c>
      <c r="BB88" s="3423" t="s">
        <v>10878</v>
      </c>
      <c r="BG88" s="4161">
        <f>IF('Validation flags'!$B$3="Thames Water", IF( ISNUMBER(G88), 0, 1 ),0)</f>
        <v>0</v>
      </c>
      <c r="BH88" s="4161">
        <f>IF('Validation flags'!$B$3="Thames Water", IF( ISNUMBER(H88), 0, 1 ),0)</f>
        <v>0</v>
      </c>
      <c r="BI88" s="4161">
        <f>IF('Validation flags'!$B$3="Thames Water", IF( ISNUMBER(I88), 0, 1 ),0)</f>
        <v>0</v>
      </c>
      <c r="BJ88" s="4161">
        <f>IF('Validation flags'!$B$3="Thames Water", IF( ISNUMBER(J88), 0, 1 ),0)</f>
        <v>0</v>
      </c>
      <c r="BK88" s="4161">
        <f>IF('Validation flags'!$B$3="Thames Water", IF( ISNUMBER(K88), 0, 1 ),0)</f>
        <v>0</v>
      </c>
      <c r="BL88" s="4026"/>
      <c r="BM88" s="4161">
        <f>IF('Validation flags'!$B$3="Thames Water", IF( ISNUMBER(M88), 0, 1 ),0)</f>
        <v>0</v>
      </c>
      <c r="BN88" s="4161">
        <f>IF('Validation flags'!$B$3="Thames Water", IF( ISNUMBER(N88), 0, 1 ),0)</f>
        <v>0</v>
      </c>
      <c r="BO88" s="4161">
        <f>IF('Validation flags'!$B$3="Thames Water", IF( ISNUMBER(O88), 0, 1 ),0)</f>
        <v>0</v>
      </c>
      <c r="BP88" s="4161">
        <f>IF('Validation flags'!$B$3="Thames Water", IF( ISNUMBER(P88), 0, 1 ),0)</f>
        <v>0</v>
      </c>
      <c r="BQ88" s="4161">
        <f>IF('Validation flags'!$B$3="Thames Water", IF( ISNUMBER(Q88), 0, 1 ),0)</f>
        <v>0</v>
      </c>
      <c r="BR88" s="4026"/>
      <c r="BS88" s="4161">
        <f>IF('Validation flags'!$B$3="Thames Water", IF( ISNUMBER(S88), 0, 1 ),0)</f>
        <v>0</v>
      </c>
      <c r="BT88" s="4161">
        <f>IF('Validation flags'!$B$3="Thames Water", IF( ISNUMBER(T88), 0, 1 ),0)</f>
        <v>0</v>
      </c>
      <c r="BU88" s="4161">
        <f>IF('Validation flags'!$B$3="Thames Water", IF( ISNUMBER(U88), 0, 1 ),0)</f>
        <v>0</v>
      </c>
      <c r="BV88" s="4161">
        <f>IF('Validation flags'!$B$3="Thames Water", IF( ISNUMBER(V88), 0, 1 ),0)</f>
        <v>0</v>
      </c>
      <c r="BW88" s="4161">
        <f>IF('Validation flags'!$B$3="Thames Water", IF( ISNUMBER(W88), 0, 1 ),0)</f>
        <v>0</v>
      </c>
      <c r="BX88" s="4026"/>
      <c r="BY88" s="4161">
        <f>IF('Validation flags'!$B$3="Thames Water", IF( ISNUMBER(Y88), 0, 1 ),0)</f>
        <v>0</v>
      </c>
      <c r="BZ88" s="4161">
        <f>IF('Validation flags'!$B$3="Thames Water", IF( ISNUMBER(Z88), 0, 1 ),0)</f>
        <v>0</v>
      </c>
      <c r="CA88" s="4161">
        <f>IF('Validation flags'!$B$3="Thames Water", IF( ISNUMBER(AA88), 0, 1 ),0)</f>
        <v>0</v>
      </c>
      <c r="CB88" s="4161">
        <f>IF('Validation flags'!$B$3="Thames Water", IF( ISNUMBER(AB88), 0, 1 ),0)</f>
        <v>0</v>
      </c>
      <c r="CC88" s="4161">
        <f>IF('Validation flags'!$B$3="Thames Water", IF( ISNUMBER(AC88), 0, 1 ),0)</f>
        <v>0</v>
      </c>
      <c r="CD88" s="4026"/>
      <c r="CE88" s="4161">
        <f>IF('Validation flags'!$B$3="Thames Water", IF( ISNUMBER(AE88), 0, 1 ),0)</f>
        <v>0</v>
      </c>
      <c r="CF88" s="4161">
        <f>IF('Validation flags'!$B$3="Thames Water", IF( ISNUMBER(AF88), 0, 1 ),0)</f>
        <v>0</v>
      </c>
      <c r="CG88" s="4161">
        <f>IF('Validation flags'!$B$3="Thames Water", IF( ISNUMBER(AG88), 0, 1 ),0)</f>
        <v>0</v>
      </c>
      <c r="CH88" s="4161">
        <f>IF('Validation flags'!$B$3="Thames Water", IF( ISNUMBER(AH88), 0, 1 ),0)</f>
        <v>0</v>
      </c>
      <c r="CI88" s="4161">
        <f>IF('Validation flags'!$B$3="Thames Water", IF( ISNUMBER(AI88), 0, 1 ),0)</f>
        <v>0</v>
      </c>
      <c r="CJ88" s="4159"/>
    </row>
    <row r="89" spans="2:89" ht="14.25" customHeight="1">
      <c r="B89" s="1250">
        <f t="shared" si="16"/>
        <v>78</v>
      </c>
      <c r="C89" s="5882" t="s">
        <v>14471</v>
      </c>
      <c r="D89" s="5881"/>
      <c r="E89" s="774" t="s">
        <v>45</v>
      </c>
      <c r="F89" s="1248">
        <v>3</v>
      </c>
      <c r="G89" s="4614"/>
      <c r="H89" s="4615"/>
      <c r="I89" s="4615"/>
      <c r="J89" s="4615"/>
      <c r="K89" s="4616"/>
      <c r="L89" s="663">
        <f>SUM(G89:K89)</f>
        <v>0</v>
      </c>
      <c r="M89" s="4614"/>
      <c r="N89" s="4615"/>
      <c r="O89" s="4615"/>
      <c r="P89" s="4615"/>
      <c r="Q89" s="4616"/>
      <c r="R89" s="663">
        <f>SUM(M89:Q89)</f>
        <v>0</v>
      </c>
      <c r="S89" s="4614"/>
      <c r="T89" s="4615"/>
      <c r="U89" s="4615"/>
      <c r="V89" s="4615"/>
      <c r="W89" s="4616"/>
      <c r="X89" s="663">
        <f>SUM(S89:W89)</f>
        <v>0</v>
      </c>
      <c r="Y89" s="4614"/>
      <c r="Z89" s="4615"/>
      <c r="AA89" s="4615"/>
      <c r="AB89" s="4615"/>
      <c r="AC89" s="4616"/>
      <c r="AD89" s="663">
        <f>SUM(Y89:AC89)</f>
        <v>0</v>
      </c>
      <c r="AE89" s="4614"/>
      <c r="AF89" s="4615"/>
      <c r="AG89" s="4615"/>
      <c r="AH89" s="4615"/>
      <c r="AI89" s="4616"/>
      <c r="AJ89" s="663">
        <f>SUM(AE89:AI89)</f>
        <v>0</v>
      </c>
      <c r="AL89" s="217"/>
      <c r="AM89" s="486"/>
      <c r="AO89" s="4160">
        <f t="shared" si="15"/>
        <v>0</v>
      </c>
      <c r="AP89" s="4274"/>
      <c r="AR89" s="6085"/>
      <c r="AS89" s="1250">
        <f t="shared" si="17"/>
        <v>78</v>
      </c>
      <c r="AT89" s="5882" t="s">
        <v>14471</v>
      </c>
      <c r="AU89" s="774" t="s">
        <v>45</v>
      </c>
      <c r="AV89" s="1248">
        <v>3</v>
      </c>
      <c r="AW89" s="5898" t="s">
        <v>14519</v>
      </c>
      <c r="AX89" s="5899" t="s">
        <v>14520</v>
      </c>
      <c r="AY89" s="5899" t="s">
        <v>14521</v>
      </c>
      <c r="AZ89" s="5899" t="s">
        <v>14522</v>
      </c>
      <c r="BA89" s="5900" t="s">
        <v>14523</v>
      </c>
      <c r="BB89" s="3423" t="s">
        <v>14524</v>
      </c>
      <c r="BD89" s="4157"/>
      <c r="BG89" s="4161">
        <f>IF('Validation flags'!$B$3="Thames Water", IF( ISNUMBER(G89), 0, 1 ),0)</f>
        <v>0</v>
      </c>
      <c r="BH89" s="4161">
        <f>IF('Validation flags'!$B$3="Thames Water", IF( ISNUMBER(H89), 0, 1 ),0)</f>
        <v>0</v>
      </c>
      <c r="BI89" s="4161">
        <f>IF('Validation flags'!$B$3="Thames Water", IF( ISNUMBER(I89), 0, 1 ),0)</f>
        <v>0</v>
      </c>
      <c r="BJ89" s="4161">
        <f>IF('Validation flags'!$B$3="Thames Water", IF( ISNUMBER(J89), 0, 1 ),0)</f>
        <v>0</v>
      </c>
      <c r="BK89" s="4161">
        <f>IF('Validation flags'!$B$3="Thames Water", IF( ISNUMBER(K89), 0, 1 ),0)</f>
        <v>0</v>
      </c>
      <c r="BL89" s="4159"/>
      <c r="BM89" s="4161">
        <f>IF('Validation flags'!$B$3="Thames Water", IF( ISNUMBER(M89), 0, 1 ),0)</f>
        <v>0</v>
      </c>
      <c r="BN89" s="4161">
        <f>IF('Validation flags'!$B$3="Thames Water", IF( ISNUMBER(N89), 0, 1 ),0)</f>
        <v>0</v>
      </c>
      <c r="BO89" s="4161">
        <f>IF('Validation flags'!$B$3="Thames Water", IF( ISNUMBER(O89), 0, 1 ),0)</f>
        <v>0</v>
      </c>
      <c r="BP89" s="4161">
        <f>IF('Validation flags'!$B$3="Thames Water", IF( ISNUMBER(P89), 0, 1 ),0)</f>
        <v>0</v>
      </c>
      <c r="BQ89" s="4161">
        <f>IF('Validation flags'!$B$3="Thames Water", IF( ISNUMBER(Q89), 0, 1 ),0)</f>
        <v>0</v>
      </c>
      <c r="BR89" s="4159"/>
      <c r="BS89" s="4161">
        <f>IF('Validation flags'!$B$3="Thames Water", IF( ISNUMBER(S89), 0, 1 ),0)</f>
        <v>0</v>
      </c>
      <c r="BT89" s="4161">
        <f>IF('Validation flags'!$B$3="Thames Water", IF( ISNUMBER(T89), 0, 1 ),0)</f>
        <v>0</v>
      </c>
      <c r="BU89" s="4161">
        <f>IF('Validation flags'!$B$3="Thames Water", IF( ISNUMBER(U89), 0, 1 ),0)</f>
        <v>0</v>
      </c>
      <c r="BV89" s="4161">
        <f>IF('Validation flags'!$B$3="Thames Water", IF( ISNUMBER(V89), 0, 1 ),0)</f>
        <v>0</v>
      </c>
      <c r="BW89" s="4161">
        <f>IF('Validation flags'!$B$3="Thames Water", IF( ISNUMBER(W89), 0, 1 ),0)</f>
        <v>0</v>
      </c>
      <c r="BX89" s="4159"/>
      <c r="BY89" s="4161">
        <f>IF('Validation flags'!$B$3="Thames Water", IF( ISNUMBER(Y89), 0, 1 ),0)</f>
        <v>0</v>
      </c>
      <c r="BZ89" s="4161">
        <f>IF('Validation flags'!$B$3="Thames Water", IF( ISNUMBER(Z89), 0, 1 ),0)</f>
        <v>0</v>
      </c>
      <c r="CA89" s="4161">
        <f>IF('Validation flags'!$B$3="Thames Water", IF( ISNUMBER(AA89), 0, 1 ),0)</f>
        <v>0</v>
      </c>
      <c r="CB89" s="4161">
        <f>IF('Validation flags'!$B$3="Thames Water", IF( ISNUMBER(AB89), 0, 1 ),0)</f>
        <v>0</v>
      </c>
      <c r="CC89" s="4161">
        <f>IF('Validation flags'!$B$3="Thames Water", IF( ISNUMBER(AC89), 0, 1 ),0)</f>
        <v>0</v>
      </c>
      <c r="CD89" s="4159"/>
      <c r="CE89" s="4161">
        <f>IF('Validation flags'!$B$3="Thames Water", IF( ISNUMBER(AE89), 0, 1 ),0)</f>
        <v>0</v>
      </c>
      <c r="CF89" s="4161">
        <f>IF('Validation flags'!$B$3="Thames Water", IF( ISNUMBER(AF89), 0, 1 ),0)</f>
        <v>0</v>
      </c>
      <c r="CG89" s="4161">
        <f>IF('Validation flags'!$B$3="Thames Water", IF( ISNUMBER(AG89), 0, 1 ),0)</f>
        <v>0</v>
      </c>
      <c r="CH89" s="4161">
        <f>IF('Validation flags'!$B$3="Thames Water", IF( ISNUMBER(AH89), 0, 1 ),0)</f>
        <v>0</v>
      </c>
      <c r="CI89" s="4161">
        <f>IF('Validation flags'!$B$3="Thames Water", IF( ISNUMBER(AI89), 0, 1 ),0)</f>
        <v>0</v>
      </c>
      <c r="CJ89" s="4159"/>
      <c r="CK89" s="4157"/>
    </row>
    <row r="90" spans="2:89">
      <c r="B90" s="1250">
        <f t="shared" si="16"/>
        <v>79</v>
      </c>
      <c r="C90" s="4671" t="s">
        <v>8156</v>
      </c>
      <c r="D90" s="5881"/>
      <c r="E90" s="774" t="s">
        <v>45</v>
      </c>
      <c r="F90" s="1248">
        <v>3</v>
      </c>
      <c r="G90" s="4614"/>
      <c r="H90" s="4615"/>
      <c r="I90" s="4615"/>
      <c r="J90" s="4615"/>
      <c r="K90" s="4616"/>
      <c r="L90" s="663">
        <f t="shared" si="10"/>
        <v>0</v>
      </c>
      <c r="M90" s="4614"/>
      <c r="N90" s="4615"/>
      <c r="O90" s="4615"/>
      <c r="P90" s="4615"/>
      <c r="Q90" s="4616"/>
      <c r="R90" s="663">
        <f t="shared" si="11"/>
        <v>0</v>
      </c>
      <c r="S90" s="4614"/>
      <c r="T90" s="4615"/>
      <c r="U90" s="4615"/>
      <c r="V90" s="4615"/>
      <c r="W90" s="4616"/>
      <c r="X90" s="663">
        <f t="shared" si="12"/>
        <v>0</v>
      </c>
      <c r="Y90" s="4614"/>
      <c r="Z90" s="4615"/>
      <c r="AA90" s="4615"/>
      <c r="AB90" s="4615"/>
      <c r="AC90" s="4616"/>
      <c r="AD90" s="663">
        <f t="shared" si="13"/>
        <v>0</v>
      </c>
      <c r="AE90" s="4614"/>
      <c r="AF90" s="4615"/>
      <c r="AG90" s="4615"/>
      <c r="AH90" s="4615"/>
      <c r="AI90" s="4616"/>
      <c r="AJ90" s="663">
        <f t="shared" si="14"/>
        <v>0</v>
      </c>
      <c r="AL90" s="217"/>
      <c r="AM90" s="486" t="s">
        <v>13558</v>
      </c>
      <c r="AO90" s="4160">
        <f t="shared" ref="AO90:AO104" si="18">(IF(SUM(BG90:CI90)=0,IF(BE90=1,$BE$5,0),$BG$5))</f>
        <v>0</v>
      </c>
      <c r="AP90" s="4274"/>
      <c r="AR90" s="6085"/>
      <c r="AS90" s="1250">
        <f t="shared" si="17"/>
        <v>79</v>
      </c>
      <c r="AT90" s="5901" t="s">
        <v>8157</v>
      </c>
      <c r="AU90" s="774" t="s">
        <v>45</v>
      </c>
      <c r="AV90" s="1248">
        <v>3</v>
      </c>
      <c r="AW90" s="5898" t="s">
        <v>10879</v>
      </c>
      <c r="AX90" s="5899" t="s">
        <v>10880</v>
      </c>
      <c r="AY90" s="5899" t="s">
        <v>10881</v>
      </c>
      <c r="AZ90" s="5899" t="s">
        <v>10882</v>
      </c>
      <c r="BA90" s="5900" t="s">
        <v>10883</v>
      </c>
      <c r="BB90" s="3423" t="s">
        <v>10884</v>
      </c>
      <c r="BE90" s="4161">
        <f xml:space="preserve"> IF( AND( OR( C90 = CJ90, C90=""), SUM(G90:AJ90) &lt;&gt; 0), 1, 0 )</f>
        <v>0</v>
      </c>
      <c r="BG90" s="4161">
        <f xml:space="preserve"> IF( OR( $C$90 = $CJ$90, $C$90 =""), 0, IF( ISNUMBER( G90 ), 0, 1 ))</f>
        <v>0</v>
      </c>
      <c r="BH90" s="4161">
        <f xml:space="preserve"> IF( OR( $C$90 = $CJ$90, $C$90 =""), 0, IF( ISNUMBER( H90 ), 0, 1 ))</f>
        <v>0</v>
      </c>
      <c r="BI90" s="4161">
        <f xml:space="preserve"> IF( OR( $C$90 = $CJ$90, $C$90 =""), 0, IF( ISNUMBER( I90 ), 0, 1 ))</f>
        <v>0</v>
      </c>
      <c r="BJ90" s="4161">
        <f xml:space="preserve"> IF( OR( $C$90 = $CJ$90, $C$90 =""), 0, IF( ISNUMBER( J90 ), 0, 1 ))</f>
        <v>0</v>
      </c>
      <c r="BK90" s="4161">
        <f xml:space="preserve"> IF( OR( $C$90 = $CJ$90, $C$90 =""), 0, IF( ISNUMBER( K90 ), 0, 1 ))</f>
        <v>0</v>
      </c>
      <c r="BL90" s="1565"/>
      <c r="BM90" s="4161">
        <f xml:space="preserve"> IF( OR( $C$90 = $CJ$90, $C$90 =""), 0, IF( ISNUMBER( M90 ), 0, 1 ))</f>
        <v>0</v>
      </c>
      <c r="BN90" s="4161">
        <f xml:space="preserve"> IF( OR( $C$90 = $CJ$90, $C$90 =""), 0, IF( ISNUMBER( N90 ), 0, 1 ))</f>
        <v>0</v>
      </c>
      <c r="BO90" s="4161">
        <f xml:space="preserve"> IF( OR( $C$90 = $CJ$90, $C$90 =""), 0, IF( ISNUMBER( O90 ), 0, 1 ))</f>
        <v>0</v>
      </c>
      <c r="BP90" s="4161">
        <f xml:space="preserve"> IF( OR( $C$90 = $CJ$90, $C$90 =""), 0, IF( ISNUMBER( P90 ), 0, 1 ))</f>
        <v>0</v>
      </c>
      <c r="BQ90" s="4161">
        <f xml:space="preserve"> IF( OR( $C$90 = $CJ$90, $C$90 =""), 0, IF( ISNUMBER( Q90 ), 0, 1 ))</f>
        <v>0</v>
      </c>
      <c r="BR90" s="1565"/>
      <c r="BS90" s="4161">
        <f xml:space="preserve"> IF( OR( $C$90 = $CJ$90, $C$90 =""), 0, IF( ISNUMBER( S90 ), 0, 1 ))</f>
        <v>0</v>
      </c>
      <c r="BT90" s="4161">
        <f xml:space="preserve"> IF( OR( $C$90 = $CJ$90, $C$90 =""), 0, IF( ISNUMBER( T90 ), 0, 1 ))</f>
        <v>0</v>
      </c>
      <c r="BU90" s="4161">
        <f xml:space="preserve"> IF( OR( $C$90 = $CJ$90, $C$90 =""), 0, IF( ISNUMBER( U90 ), 0, 1 ))</f>
        <v>0</v>
      </c>
      <c r="BV90" s="4161">
        <f xml:space="preserve"> IF( OR( $C$90 = $CJ$90, $C$90 =""), 0, IF( ISNUMBER( V90 ), 0, 1 ))</f>
        <v>0</v>
      </c>
      <c r="BW90" s="4161">
        <f xml:space="preserve"> IF( OR( $C$90 = $CJ$90, $C$90 =""), 0, IF( ISNUMBER( W90 ), 0, 1 ))</f>
        <v>0</v>
      </c>
      <c r="BX90" s="1565"/>
      <c r="BY90" s="4161">
        <f xml:space="preserve"> IF( OR( $C$90 = $CJ$90, $C$90 =""), 0, IF( ISNUMBER( Y90 ), 0, 1 ))</f>
        <v>0</v>
      </c>
      <c r="BZ90" s="4161">
        <f xml:space="preserve"> IF( OR( $C$90 = $CJ$90, $C$90 =""), 0, IF( ISNUMBER( Z90 ), 0, 1 ))</f>
        <v>0</v>
      </c>
      <c r="CA90" s="4161">
        <f xml:space="preserve"> IF( OR( $C$90 = $CJ$90, $C$90 =""), 0, IF( ISNUMBER( AA90 ), 0, 1 ))</f>
        <v>0</v>
      </c>
      <c r="CB90" s="4161">
        <f xml:space="preserve"> IF( OR( $C$90 = $CJ$90, $C$90 =""), 0, IF( ISNUMBER( AB90 ), 0, 1 ))</f>
        <v>0</v>
      </c>
      <c r="CC90" s="4161">
        <f xml:space="preserve"> IF( OR( $C$90 = $CJ$90, $C$90 =""), 0, IF( ISNUMBER( AC90 ), 0, 1 ))</f>
        <v>0</v>
      </c>
      <c r="CD90" s="1565"/>
      <c r="CE90" s="4161">
        <f xml:space="preserve"> IF( OR( $C$90 = $CJ$90, $C$90 =""), 0, IF( ISNUMBER( AE90 ), 0, 1 ))</f>
        <v>0</v>
      </c>
      <c r="CF90" s="4161">
        <f xml:space="preserve"> IF( OR( $C$90 = $CJ$90, $C$90 =""), 0, IF( ISNUMBER( AF90 ), 0, 1 ))</f>
        <v>0</v>
      </c>
      <c r="CG90" s="4161">
        <f xml:space="preserve"> IF( OR( $C$90 = $CJ$90, $C$90 =""), 0, IF( ISNUMBER( AG90 ), 0, 1 ))</f>
        <v>0</v>
      </c>
      <c r="CH90" s="4161">
        <f xml:space="preserve"> IF( OR( $C$90 = $CJ$90, $C$90 =""), 0, IF( ISNUMBER( AH90 ), 0, 1 ))</f>
        <v>0</v>
      </c>
      <c r="CI90" s="4161">
        <f xml:space="preserve"> IF( OR( $C$90 = $CJ$90, $C$90 =""), 0, IF( ISNUMBER( AI90 ), 0, 1 ))</f>
        <v>0</v>
      </c>
      <c r="CJ90" s="4596" t="s">
        <v>8156</v>
      </c>
    </row>
    <row r="91" spans="2:89">
      <c r="B91" s="1250">
        <f t="shared" si="16"/>
        <v>80</v>
      </c>
      <c r="C91" s="4671" t="s">
        <v>8164</v>
      </c>
      <c r="D91" s="5881"/>
      <c r="E91" s="774" t="s">
        <v>45</v>
      </c>
      <c r="F91" s="1248">
        <v>3</v>
      </c>
      <c r="G91" s="4614"/>
      <c r="H91" s="4615"/>
      <c r="I91" s="4615"/>
      <c r="J91" s="4615"/>
      <c r="K91" s="4616"/>
      <c r="L91" s="663">
        <f t="shared" si="10"/>
        <v>0</v>
      </c>
      <c r="M91" s="4614"/>
      <c r="N91" s="4615"/>
      <c r="O91" s="4615"/>
      <c r="P91" s="4615"/>
      <c r="Q91" s="4616"/>
      <c r="R91" s="663">
        <f t="shared" si="11"/>
        <v>0</v>
      </c>
      <c r="S91" s="4614"/>
      <c r="T91" s="4615"/>
      <c r="U91" s="4615"/>
      <c r="V91" s="4615"/>
      <c r="W91" s="4616"/>
      <c r="X91" s="663">
        <f t="shared" si="12"/>
        <v>0</v>
      </c>
      <c r="Y91" s="4614"/>
      <c r="Z91" s="4615"/>
      <c r="AA91" s="4615"/>
      <c r="AB91" s="4615"/>
      <c r="AC91" s="4616"/>
      <c r="AD91" s="663">
        <f t="shared" si="13"/>
        <v>0</v>
      </c>
      <c r="AE91" s="4614"/>
      <c r="AF91" s="4615"/>
      <c r="AG91" s="4615"/>
      <c r="AH91" s="4615"/>
      <c r="AI91" s="4616"/>
      <c r="AJ91" s="663">
        <f t="shared" si="14"/>
        <v>0</v>
      </c>
      <c r="AL91" s="217"/>
      <c r="AM91" s="486" t="s">
        <v>13558</v>
      </c>
      <c r="AO91" s="4160">
        <f t="shared" si="18"/>
        <v>0</v>
      </c>
      <c r="AP91" s="4274"/>
      <c r="AR91" s="6085"/>
      <c r="AS91" s="1250">
        <f t="shared" si="17"/>
        <v>80</v>
      </c>
      <c r="AT91" s="5902" t="s">
        <v>8165</v>
      </c>
      <c r="AU91" s="774" t="s">
        <v>45</v>
      </c>
      <c r="AV91" s="1248">
        <v>3</v>
      </c>
      <c r="AW91" s="5898" t="s">
        <v>10885</v>
      </c>
      <c r="AX91" s="5899" t="s">
        <v>10886</v>
      </c>
      <c r="AY91" s="5899" t="s">
        <v>10887</v>
      </c>
      <c r="AZ91" s="5899" t="s">
        <v>10888</v>
      </c>
      <c r="BA91" s="5900" t="s">
        <v>10889</v>
      </c>
      <c r="BB91" s="3423" t="s">
        <v>10890</v>
      </c>
      <c r="BE91" s="4161">
        <f t="shared" ref="BE91:BE104" si="19" xml:space="preserve"> IF( AND( OR( C91 = CJ91, C91=""), SUM(G91:AJ91) &lt;&gt; 0), 1, 0 )</f>
        <v>0</v>
      </c>
      <c r="BG91" s="4161">
        <f xml:space="preserve"> IF( OR( $C$91 = $CJ$91, $C$91 =""), 0, IF( ISNUMBER( G91 ), 0, 1 ))</f>
        <v>0</v>
      </c>
      <c r="BH91" s="4161">
        <f xml:space="preserve"> IF( OR( $C$91 = $CJ$91, $C$91 =""), 0, IF( ISNUMBER( H91 ), 0, 1 ))</f>
        <v>0</v>
      </c>
      <c r="BI91" s="4161">
        <f xml:space="preserve"> IF( OR( $C$91 = $CJ$91, $C$91 =""), 0, IF( ISNUMBER( I91 ), 0, 1 ))</f>
        <v>0</v>
      </c>
      <c r="BJ91" s="4161">
        <f xml:space="preserve"> IF( OR( $C$91 = $CJ$91, $C$91 =""), 0, IF( ISNUMBER( J91 ), 0, 1 ))</f>
        <v>0</v>
      </c>
      <c r="BK91" s="4161">
        <f xml:space="preserve"> IF( OR( $C$91 = $CJ$91, $C$91 =""), 0, IF( ISNUMBER( K91 ), 0, 1 ))</f>
        <v>0</v>
      </c>
      <c r="BL91" s="1565"/>
      <c r="BM91" s="4161">
        <f xml:space="preserve"> IF( OR( $C$91 = $CJ$91, $C$91 =""), 0, IF( ISNUMBER( M91 ), 0, 1 ))</f>
        <v>0</v>
      </c>
      <c r="BN91" s="4161">
        <f xml:space="preserve"> IF( OR( $C$91 = $CJ$91, $C$91 =""), 0, IF( ISNUMBER( N91 ), 0, 1 ))</f>
        <v>0</v>
      </c>
      <c r="BO91" s="4161">
        <f xml:space="preserve"> IF( OR( $C$91 = $CJ$91, $C$91 =""), 0, IF( ISNUMBER( O91 ), 0, 1 ))</f>
        <v>0</v>
      </c>
      <c r="BP91" s="4161">
        <f xml:space="preserve"> IF( OR( $C$91 = $CJ$91, $C$91 =""), 0, IF( ISNUMBER( P91 ), 0, 1 ))</f>
        <v>0</v>
      </c>
      <c r="BQ91" s="4161">
        <f xml:space="preserve"> IF( OR( $C$91 = $CJ$91, $C$91 =""), 0, IF( ISNUMBER( Q91 ), 0, 1 ))</f>
        <v>0</v>
      </c>
      <c r="BR91" s="1565"/>
      <c r="BS91" s="4161">
        <f xml:space="preserve"> IF( OR( $C$91 = $CJ$91, $C$91 =""), 0, IF( ISNUMBER( S91 ), 0, 1 ))</f>
        <v>0</v>
      </c>
      <c r="BT91" s="4161">
        <f xml:space="preserve"> IF( OR( $C$91 = $CJ$91, $C$91 =""), 0, IF( ISNUMBER( T91 ), 0, 1 ))</f>
        <v>0</v>
      </c>
      <c r="BU91" s="4161">
        <f xml:space="preserve"> IF( OR( $C$91 = $CJ$91, $C$91 =""), 0, IF( ISNUMBER( U91 ), 0, 1 ))</f>
        <v>0</v>
      </c>
      <c r="BV91" s="4161">
        <f xml:space="preserve"> IF( OR( $C$91 = $CJ$91, $C$91 =""), 0, IF( ISNUMBER( V91 ), 0, 1 ))</f>
        <v>0</v>
      </c>
      <c r="BW91" s="4161">
        <f xml:space="preserve"> IF( OR( $C$91 = $CJ$91, $C$91 =""), 0, IF( ISNUMBER( W91 ), 0, 1 ))</f>
        <v>0</v>
      </c>
      <c r="BX91" s="1565"/>
      <c r="BY91" s="4161">
        <f xml:space="preserve"> IF( OR( $C$91 = $CJ$91, $C$91 =""), 0, IF( ISNUMBER( Y91 ), 0, 1 ))</f>
        <v>0</v>
      </c>
      <c r="BZ91" s="4161">
        <f xml:space="preserve"> IF( OR( $C$91 = $CJ$91, $C$91 =""), 0, IF( ISNUMBER( Z91 ), 0, 1 ))</f>
        <v>0</v>
      </c>
      <c r="CA91" s="4161">
        <f xml:space="preserve"> IF( OR( $C$91 = $CJ$91, $C$91 =""), 0, IF( ISNUMBER( AA91 ), 0, 1 ))</f>
        <v>0</v>
      </c>
      <c r="CB91" s="4161">
        <f xml:space="preserve"> IF( OR( $C$91 = $CJ$91, $C$91 =""), 0, IF( ISNUMBER( AB91 ), 0, 1 ))</f>
        <v>0</v>
      </c>
      <c r="CC91" s="4161">
        <f xml:space="preserve"> IF( OR( $C$91 = $CJ$91, $C$91 =""), 0, IF( ISNUMBER( AC91 ), 0, 1 ))</f>
        <v>0</v>
      </c>
      <c r="CD91" s="1565"/>
      <c r="CE91" s="4161">
        <f xml:space="preserve"> IF( OR( $C$91 = $CJ$91, $C$91 =""), 0, IF( ISNUMBER( AE91 ), 0, 1 ))</f>
        <v>0</v>
      </c>
      <c r="CF91" s="4161">
        <f xml:space="preserve"> IF( OR( $C$91 = $CJ$91, $C$91 =""), 0, IF( ISNUMBER( AF91 ), 0, 1 ))</f>
        <v>0</v>
      </c>
      <c r="CG91" s="4161">
        <f xml:space="preserve"> IF( OR( $C$91 = $CJ$91, $C$91 =""), 0, IF( ISNUMBER( AG91 ), 0, 1 ))</f>
        <v>0</v>
      </c>
      <c r="CH91" s="4161">
        <f xml:space="preserve"> IF( OR( $C$91 = $CJ$91, $C$91 =""), 0, IF( ISNUMBER( AH91 ), 0, 1 ))</f>
        <v>0</v>
      </c>
      <c r="CI91" s="4161">
        <f xml:space="preserve"> IF( OR( $C$91 = $CJ$91, $C$91 =""), 0, IF( ISNUMBER( AI91 ), 0, 1 ))</f>
        <v>0</v>
      </c>
      <c r="CJ91" s="4596" t="s">
        <v>8164</v>
      </c>
    </row>
    <row r="92" spans="2:89">
      <c r="B92" s="1250">
        <f t="shared" si="16"/>
        <v>81</v>
      </c>
      <c r="C92" s="4671" t="s">
        <v>8172</v>
      </c>
      <c r="D92" s="5881"/>
      <c r="E92" s="774" t="s">
        <v>45</v>
      </c>
      <c r="F92" s="1248">
        <v>3</v>
      </c>
      <c r="G92" s="4614"/>
      <c r="H92" s="4615"/>
      <c r="I92" s="4615"/>
      <c r="J92" s="4615"/>
      <c r="K92" s="4616"/>
      <c r="L92" s="663">
        <f t="shared" si="10"/>
        <v>0</v>
      </c>
      <c r="M92" s="4614"/>
      <c r="N92" s="4615"/>
      <c r="O92" s="4615"/>
      <c r="P92" s="4615"/>
      <c r="Q92" s="4616"/>
      <c r="R92" s="663">
        <f t="shared" si="11"/>
        <v>0</v>
      </c>
      <c r="S92" s="4614"/>
      <c r="T92" s="4615"/>
      <c r="U92" s="4615"/>
      <c r="V92" s="4615"/>
      <c r="W92" s="4616"/>
      <c r="X92" s="663">
        <f t="shared" si="12"/>
        <v>0</v>
      </c>
      <c r="Y92" s="4614"/>
      <c r="Z92" s="4615"/>
      <c r="AA92" s="4615"/>
      <c r="AB92" s="4615"/>
      <c r="AC92" s="4616"/>
      <c r="AD92" s="663">
        <f t="shared" si="13"/>
        <v>0</v>
      </c>
      <c r="AE92" s="4614"/>
      <c r="AF92" s="4615"/>
      <c r="AG92" s="4615"/>
      <c r="AH92" s="4615"/>
      <c r="AI92" s="4616"/>
      <c r="AJ92" s="663">
        <f t="shared" si="14"/>
        <v>0</v>
      </c>
      <c r="AL92" s="217"/>
      <c r="AM92" s="486" t="s">
        <v>13558</v>
      </c>
      <c r="AO92" s="4160">
        <f t="shared" si="18"/>
        <v>0</v>
      </c>
      <c r="AP92" s="4274"/>
      <c r="AR92" s="6085"/>
      <c r="AS92" s="1250">
        <f t="shared" si="17"/>
        <v>81</v>
      </c>
      <c r="AT92" s="5901" t="s">
        <v>8173</v>
      </c>
      <c r="AU92" s="774" t="s">
        <v>45</v>
      </c>
      <c r="AV92" s="1248">
        <v>3</v>
      </c>
      <c r="AW92" s="5898" t="s">
        <v>10891</v>
      </c>
      <c r="AX92" s="5899" t="s">
        <v>10892</v>
      </c>
      <c r="AY92" s="5899" t="s">
        <v>10893</v>
      </c>
      <c r="AZ92" s="5899" t="s">
        <v>10894</v>
      </c>
      <c r="BA92" s="5900" t="s">
        <v>10895</v>
      </c>
      <c r="BB92" s="3423" t="s">
        <v>10896</v>
      </c>
      <c r="BE92" s="4161">
        <f t="shared" si="19"/>
        <v>0</v>
      </c>
      <c r="BG92" s="4161">
        <f xml:space="preserve"> IF( OR( $C$92 = $CJ$92, $C$92 =""), 0, IF( ISNUMBER( G92 ), 0, 1 ))</f>
        <v>0</v>
      </c>
      <c r="BH92" s="4161">
        <f xml:space="preserve"> IF( OR( $C$92 = $CJ$92, $C$92 =""), 0, IF( ISNUMBER( H92 ), 0, 1 ))</f>
        <v>0</v>
      </c>
      <c r="BI92" s="4161">
        <f xml:space="preserve"> IF( OR( $C$92 = $CJ$92, $C$92 =""), 0, IF( ISNUMBER( I92 ), 0, 1 ))</f>
        <v>0</v>
      </c>
      <c r="BJ92" s="4161">
        <f xml:space="preserve"> IF( OR( $C$92 = $CJ$92, $C$92 =""), 0, IF( ISNUMBER( J92 ), 0, 1 ))</f>
        <v>0</v>
      </c>
      <c r="BK92" s="4161">
        <f xml:space="preserve"> IF( OR( $C$92 = $CJ$92, $C$92 =""), 0, IF( ISNUMBER( K92 ), 0, 1 ))</f>
        <v>0</v>
      </c>
      <c r="BL92" s="1565"/>
      <c r="BM92" s="4161">
        <f xml:space="preserve"> IF( OR( $C$92 = $CJ$92, $C$92 =""), 0, IF( ISNUMBER( M92 ), 0, 1 ))</f>
        <v>0</v>
      </c>
      <c r="BN92" s="4161">
        <f xml:space="preserve"> IF( OR( $C$92 = $CJ$92, $C$92 =""), 0, IF( ISNUMBER( N92 ), 0, 1 ))</f>
        <v>0</v>
      </c>
      <c r="BO92" s="4161">
        <f xml:space="preserve"> IF( OR( $C$92 = $CJ$92, $C$92 =""), 0, IF( ISNUMBER( O92 ), 0, 1 ))</f>
        <v>0</v>
      </c>
      <c r="BP92" s="4161">
        <f xml:space="preserve"> IF( OR( $C$92 = $CJ$92, $C$92 =""), 0, IF( ISNUMBER( P92 ), 0, 1 ))</f>
        <v>0</v>
      </c>
      <c r="BQ92" s="4161">
        <f xml:space="preserve"> IF( OR( $C$92 = $CJ$92, $C$92 =""), 0, IF( ISNUMBER( Q92 ), 0, 1 ))</f>
        <v>0</v>
      </c>
      <c r="BR92" s="1565"/>
      <c r="BS92" s="4161">
        <f xml:space="preserve"> IF( OR( $C$92 = $CJ$92, $C$92 =""), 0, IF( ISNUMBER( S92 ), 0, 1 ))</f>
        <v>0</v>
      </c>
      <c r="BT92" s="4161">
        <f xml:space="preserve"> IF( OR( $C$92 = $CJ$92, $C$92 =""), 0, IF( ISNUMBER( T92 ), 0, 1 ))</f>
        <v>0</v>
      </c>
      <c r="BU92" s="4161">
        <f xml:space="preserve"> IF( OR( $C$92 = $CJ$92, $C$92 =""), 0, IF( ISNUMBER( U92 ), 0, 1 ))</f>
        <v>0</v>
      </c>
      <c r="BV92" s="4161">
        <f xml:space="preserve"> IF( OR( $C$92 = $CJ$92, $C$92 =""), 0, IF( ISNUMBER( V92 ), 0, 1 ))</f>
        <v>0</v>
      </c>
      <c r="BW92" s="4161">
        <f xml:space="preserve"> IF( OR( $C$92 = $CJ$92, $C$92 =""), 0, IF( ISNUMBER( W92 ), 0, 1 ))</f>
        <v>0</v>
      </c>
      <c r="BX92" s="1565"/>
      <c r="BY92" s="4161">
        <f xml:space="preserve"> IF( OR( $C$92 = $CJ$92, $C$92 =""), 0, IF( ISNUMBER( Y92 ), 0, 1 ))</f>
        <v>0</v>
      </c>
      <c r="BZ92" s="4161">
        <f xml:space="preserve"> IF( OR( $C$92 = $CJ$92, $C$92 =""), 0, IF( ISNUMBER( Z92 ), 0, 1 ))</f>
        <v>0</v>
      </c>
      <c r="CA92" s="4161">
        <f xml:space="preserve"> IF( OR( $C$92 = $CJ$92, $C$92 =""), 0, IF( ISNUMBER( AA92 ), 0, 1 ))</f>
        <v>0</v>
      </c>
      <c r="CB92" s="4161">
        <f xml:space="preserve"> IF( OR( $C$92 = $CJ$92, $C$92 =""), 0, IF( ISNUMBER( AB92 ), 0, 1 ))</f>
        <v>0</v>
      </c>
      <c r="CC92" s="4161">
        <f xml:space="preserve"> IF( OR( $C$92 = $CJ$92, $C$92 =""), 0, IF( ISNUMBER( AC92 ), 0, 1 ))</f>
        <v>0</v>
      </c>
      <c r="CD92" s="1565"/>
      <c r="CE92" s="4161">
        <f xml:space="preserve"> IF( OR( $C$92 = $CJ$92, $C$92 =""), 0, IF( ISNUMBER( AE92 ), 0, 1 ))</f>
        <v>0</v>
      </c>
      <c r="CF92" s="4161">
        <f xml:space="preserve"> IF( OR( $C$92 = $CJ$92, $C$92 =""), 0, IF( ISNUMBER( AF92 ), 0, 1 ))</f>
        <v>0</v>
      </c>
      <c r="CG92" s="4161">
        <f xml:space="preserve"> IF( OR( $C$92 = $CJ$92, $C$92 =""), 0, IF( ISNUMBER( AG92 ), 0, 1 ))</f>
        <v>0</v>
      </c>
      <c r="CH92" s="4161">
        <f xml:space="preserve"> IF( OR( $C$92 = $CJ$92, $C$92 =""), 0, IF( ISNUMBER( AH92 ), 0, 1 ))</f>
        <v>0</v>
      </c>
      <c r="CI92" s="4161">
        <f xml:space="preserve"> IF( OR( $C$92 = $CJ$92, $C$92 =""), 0, IF( ISNUMBER( AI92 ), 0, 1 ))</f>
        <v>0</v>
      </c>
      <c r="CJ92" s="4596" t="s">
        <v>8172</v>
      </c>
    </row>
    <row r="93" spans="2:89">
      <c r="B93" s="1250">
        <f t="shared" si="16"/>
        <v>82</v>
      </c>
      <c r="C93" s="4671" t="s">
        <v>8180</v>
      </c>
      <c r="D93" s="5881"/>
      <c r="E93" s="774" t="s">
        <v>45</v>
      </c>
      <c r="F93" s="1248">
        <v>3</v>
      </c>
      <c r="G93" s="4614"/>
      <c r="H93" s="4615"/>
      <c r="I93" s="4615"/>
      <c r="J93" s="4615"/>
      <c r="K93" s="4616"/>
      <c r="L93" s="663">
        <f t="shared" si="10"/>
        <v>0</v>
      </c>
      <c r="M93" s="4614"/>
      <c r="N93" s="4615"/>
      <c r="O93" s="4615"/>
      <c r="P93" s="4615"/>
      <c r="Q93" s="4616"/>
      <c r="R93" s="663">
        <f t="shared" si="11"/>
        <v>0</v>
      </c>
      <c r="S93" s="4614"/>
      <c r="T93" s="4615"/>
      <c r="U93" s="4615"/>
      <c r="V93" s="4615"/>
      <c r="W93" s="4616"/>
      <c r="X93" s="663">
        <f t="shared" si="12"/>
        <v>0</v>
      </c>
      <c r="Y93" s="4614"/>
      <c r="Z93" s="4615"/>
      <c r="AA93" s="4615"/>
      <c r="AB93" s="4615"/>
      <c r="AC93" s="4616"/>
      <c r="AD93" s="663">
        <f t="shared" si="13"/>
        <v>0</v>
      </c>
      <c r="AE93" s="4614"/>
      <c r="AF93" s="4615"/>
      <c r="AG93" s="4615"/>
      <c r="AH93" s="4615"/>
      <c r="AI93" s="4616"/>
      <c r="AJ93" s="663">
        <f t="shared" si="14"/>
        <v>0</v>
      </c>
      <c r="AL93" s="217"/>
      <c r="AM93" s="486" t="s">
        <v>13558</v>
      </c>
      <c r="AO93" s="4160">
        <f t="shared" si="18"/>
        <v>0</v>
      </c>
      <c r="AP93" s="4274"/>
      <c r="AR93" s="6085"/>
      <c r="AS93" s="1250">
        <f t="shared" si="17"/>
        <v>82</v>
      </c>
      <c r="AT93" s="5902" t="s">
        <v>8181</v>
      </c>
      <c r="AU93" s="774" t="s">
        <v>45</v>
      </c>
      <c r="AV93" s="1248">
        <v>3</v>
      </c>
      <c r="AW93" s="5898" t="s">
        <v>10897</v>
      </c>
      <c r="AX93" s="5899" t="s">
        <v>10898</v>
      </c>
      <c r="AY93" s="5899" t="s">
        <v>10899</v>
      </c>
      <c r="AZ93" s="5899" t="s">
        <v>10900</v>
      </c>
      <c r="BA93" s="5900" t="s">
        <v>10901</v>
      </c>
      <c r="BB93" s="3423" t="s">
        <v>10902</v>
      </c>
      <c r="BE93" s="4161">
        <f t="shared" si="19"/>
        <v>0</v>
      </c>
      <c r="BG93" s="4161">
        <f xml:space="preserve"> IF( OR( $C$93 = $CJ$93, $C$93 =""), 0, IF( ISNUMBER( G93 ), 0, 1 ))</f>
        <v>0</v>
      </c>
      <c r="BH93" s="4161">
        <f xml:space="preserve"> IF( OR( $C$93 = $CJ$93, $C$93 =""), 0, IF( ISNUMBER( H93 ), 0, 1 ))</f>
        <v>0</v>
      </c>
      <c r="BI93" s="4161">
        <f xml:space="preserve"> IF( OR( $C$93 = $CJ$93, $C$93 =""), 0, IF( ISNUMBER( I93 ), 0, 1 ))</f>
        <v>0</v>
      </c>
      <c r="BJ93" s="4161">
        <f xml:space="preserve"> IF( OR( $C$93 = $CJ$93, $C$93 =""), 0, IF( ISNUMBER( J93 ), 0, 1 ))</f>
        <v>0</v>
      </c>
      <c r="BK93" s="4161">
        <f xml:space="preserve"> IF( OR( $C$93 = $CJ$93, $C$93 =""), 0, IF( ISNUMBER( K93 ), 0, 1 ))</f>
        <v>0</v>
      </c>
      <c r="BL93" s="1565"/>
      <c r="BM93" s="4161">
        <f xml:space="preserve"> IF( OR( $C$93 = $CJ$93, $C$93 =""), 0, IF( ISNUMBER( M93 ), 0, 1 ))</f>
        <v>0</v>
      </c>
      <c r="BN93" s="4161">
        <f xml:space="preserve"> IF( OR( $C$93 = $CJ$93, $C$93 =""), 0, IF( ISNUMBER( N93 ), 0, 1 ))</f>
        <v>0</v>
      </c>
      <c r="BO93" s="4161">
        <f xml:space="preserve"> IF( OR( $C$93 = $CJ$93, $C$93 =""), 0, IF( ISNUMBER( O93 ), 0, 1 ))</f>
        <v>0</v>
      </c>
      <c r="BP93" s="4161">
        <f xml:space="preserve"> IF( OR( $C$93 = $CJ$93, $C$93 =""), 0, IF( ISNUMBER( P93 ), 0, 1 ))</f>
        <v>0</v>
      </c>
      <c r="BQ93" s="4161">
        <f xml:space="preserve"> IF( OR( $C$93 = $CJ$93, $C$93 =""), 0, IF( ISNUMBER( Q93 ), 0, 1 ))</f>
        <v>0</v>
      </c>
      <c r="BR93" s="1565"/>
      <c r="BS93" s="4161">
        <f xml:space="preserve"> IF( OR( $C$93 = $CJ$93, $C$93 =""), 0, IF( ISNUMBER( S93 ), 0, 1 ))</f>
        <v>0</v>
      </c>
      <c r="BT93" s="4161">
        <f xml:space="preserve"> IF( OR( $C$93 = $CJ$93, $C$93 =""), 0, IF( ISNUMBER( T93 ), 0, 1 ))</f>
        <v>0</v>
      </c>
      <c r="BU93" s="4161">
        <f xml:space="preserve"> IF( OR( $C$93 = $CJ$93, $C$93 =""), 0, IF( ISNUMBER( U93 ), 0, 1 ))</f>
        <v>0</v>
      </c>
      <c r="BV93" s="4161">
        <f xml:space="preserve"> IF( OR( $C$93 = $CJ$93, $C$93 =""), 0, IF( ISNUMBER( V93 ), 0, 1 ))</f>
        <v>0</v>
      </c>
      <c r="BW93" s="4161">
        <f xml:space="preserve"> IF( OR( $C$93 = $CJ$93, $C$93 =""), 0, IF( ISNUMBER( W93 ), 0, 1 ))</f>
        <v>0</v>
      </c>
      <c r="BX93" s="1565"/>
      <c r="BY93" s="4161">
        <f xml:space="preserve"> IF( OR( $C$93 = $CJ$93, $C$93 =""), 0, IF( ISNUMBER( Y93 ), 0, 1 ))</f>
        <v>0</v>
      </c>
      <c r="BZ93" s="4161">
        <f xml:space="preserve"> IF( OR( $C$93 = $CJ$93, $C$93 =""), 0, IF( ISNUMBER( Z93 ), 0, 1 ))</f>
        <v>0</v>
      </c>
      <c r="CA93" s="4161">
        <f xml:space="preserve"> IF( OR( $C$93 = $CJ$93, $C$93 =""), 0, IF( ISNUMBER( AA93 ), 0, 1 ))</f>
        <v>0</v>
      </c>
      <c r="CB93" s="4161">
        <f xml:space="preserve"> IF( OR( $C$93 = $CJ$93, $C$93 =""), 0, IF( ISNUMBER( AB93 ), 0, 1 ))</f>
        <v>0</v>
      </c>
      <c r="CC93" s="4161">
        <f xml:space="preserve"> IF( OR( $C$93 = $CJ$93, $C$93 =""), 0, IF( ISNUMBER( AC93 ), 0, 1 ))</f>
        <v>0</v>
      </c>
      <c r="CD93" s="1565"/>
      <c r="CE93" s="4161">
        <f xml:space="preserve"> IF( OR( $C$93 = $CJ$93, $C$93 =""), 0, IF( ISNUMBER( AE93 ), 0, 1 ))</f>
        <v>0</v>
      </c>
      <c r="CF93" s="4161">
        <f xml:space="preserve"> IF( OR( $C$93 = $CJ$93, $C$93 =""), 0, IF( ISNUMBER( AF93 ), 0, 1 ))</f>
        <v>0</v>
      </c>
      <c r="CG93" s="4161">
        <f xml:space="preserve"> IF( OR( $C$93 = $CJ$93, $C$93 =""), 0, IF( ISNUMBER( AG93 ), 0, 1 ))</f>
        <v>0</v>
      </c>
      <c r="CH93" s="4161">
        <f xml:space="preserve"> IF( OR( $C$93 = $CJ$93, $C$93 =""), 0, IF( ISNUMBER( AH93 ), 0, 1 ))</f>
        <v>0</v>
      </c>
      <c r="CI93" s="4161">
        <f xml:space="preserve"> IF( OR( $C$93 = $CJ$93, $C$93 =""), 0, IF( ISNUMBER( AI93 ), 0, 1 ))</f>
        <v>0</v>
      </c>
      <c r="CJ93" s="4596" t="s">
        <v>8180</v>
      </c>
    </row>
    <row r="94" spans="2:89">
      <c r="B94" s="1250">
        <f t="shared" si="16"/>
        <v>83</v>
      </c>
      <c r="C94" s="4671" t="s">
        <v>8188</v>
      </c>
      <c r="D94" s="5881"/>
      <c r="E94" s="774" t="s">
        <v>45</v>
      </c>
      <c r="F94" s="1248">
        <v>3</v>
      </c>
      <c r="G94" s="4614"/>
      <c r="H94" s="4615"/>
      <c r="I94" s="4615"/>
      <c r="J94" s="4615"/>
      <c r="K94" s="4616"/>
      <c r="L94" s="663">
        <f t="shared" si="10"/>
        <v>0</v>
      </c>
      <c r="M94" s="4614"/>
      <c r="N94" s="4615"/>
      <c r="O94" s="4615"/>
      <c r="P94" s="4615"/>
      <c r="Q94" s="4616"/>
      <c r="R94" s="663">
        <f t="shared" si="11"/>
        <v>0</v>
      </c>
      <c r="S94" s="4614"/>
      <c r="T94" s="4615"/>
      <c r="U94" s="4615"/>
      <c r="V94" s="4615"/>
      <c r="W94" s="4616"/>
      <c r="X94" s="663">
        <f t="shared" si="12"/>
        <v>0</v>
      </c>
      <c r="Y94" s="4614"/>
      <c r="Z94" s="4615"/>
      <c r="AA94" s="4615"/>
      <c r="AB94" s="4615"/>
      <c r="AC94" s="4616"/>
      <c r="AD94" s="663">
        <f t="shared" si="13"/>
        <v>0</v>
      </c>
      <c r="AE94" s="4614"/>
      <c r="AF94" s="4615"/>
      <c r="AG94" s="4615"/>
      <c r="AH94" s="4615"/>
      <c r="AI94" s="4616"/>
      <c r="AJ94" s="663">
        <f t="shared" si="14"/>
        <v>0</v>
      </c>
      <c r="AL94" s="217"/>
      <c r="AM94" s="486" t="s">
        <v>13558</v>
      </c>
      <c r="AO94" s="4160">
        <f t="shared" si="18"/>
        <v>0</v>
      </c>
      <c r="AP94" s="4274"/>
      <c r="AR94" s="6085"/>
      <c r="AS94" s="1250">
        <f t="shared" si="17"/>
        <v>83</v>
      </c>
      <c r="AT94" s="5901" t="s">
        <v>8189</v>
      </c>
      <c r="AU94" s="774" t="s">
        <v>45</v>
      </c>
      <c r="AV94" s="1248">
        <v>3</v>
      </c>
      <c r="AW94" s="5898" t="s">
        <v>10903</v>
      </c>
      <c r="AX94" s="5899" t="s">
        <v>10904</v>
      </c>
      <c r="AY94" s="5899" t="s">
        <v>10905</v>
      </c>
      <c r="AZ94" s="5899" t="s">
        <v>10906</v>
      </c>
      <c r="BA94" s="5900" t="s">
        <v>10907</v>
      </c>
      <c r="BB94" s="3423" t="s">
        <v>10908</v>
      </c>
      <c r="BE94" s="4161">
        <f t="shared" si="19"/>
        <v>0</v>
      </c>
      <c r="BG94" s="4161">
        <f xml:space="preserve"> IF( OR( $C$94 = $CJ$94, $C$94 =""), 0, IF( ISNUMBER( G94 ), 0, 1 ))</f>
        <v>0</v>
      </c>
      <c r="BH94" s="4161">
        <f xml:space="preserve"> IF( OR( $C$94 = $CJ$94, $C$94 =""), 0, IF( ISNUMBER( H94 ), 0, 1 ))</f>
        <v>0</v>
      </c>
      <c r="BI94" s="4161">
        <f xml:space="preserve"> IF( OR( $C$94 = $CJ$94, $C$94 =""), 0, IF( ISNUMBER( I94 ), 0, 1 ))</f>
        <v>0</v>
      </c>
      <c r="BJ94" s="4161">
        <f xml:space="preserve"> IF( OR( $C$94 = $CJ$94, $C$94 =""), 0, IF( ISNUMBER( J94 ), 0, 1 ))</f>
        <v>0</v>
      </c>
      <c r="BK94" s="4161">
        <f xml:space="preserve"> IF( OR( $C$94 = $CJ$94, $C$94 =""), 0, IF( ISNUMBER( K94 ), 0, 1 ))</f>
        <v>0</v>
      </c>
      <c r="BL94" s="1565"/>
      <c r="BM94" s="4161">
        <f xml:space="preserve"> IF( OR( $C$94 = $CJ$94, $C$94 =""), 0, IF( ISNUMBER( M94 ), 0, 1 ))</f>
        <v>0</v>
      </c>
      <c r="BN94" s="4161">
        <f xml:space="preserve"> IF( OR( $C$94 = $CJ$94, $C$94 =""), 0, IF( ISNUMBER( N94 ), 0, 1 ))</f>
        <v>0</v>
      </c>
      <c r="BO94" s="4161">
        <f xml:space="preserve"> IF( OR( $C$94 = $CJ$94, $C$94 =""), 0, IF( ISNUMBER( O94 ), 0, 1 ))</f>
        <v>0</v>
      </c>
      <c r="BP94" s="4161">
        <f xml:space="preserve"> IF( OR( $C$94 = $CJ$94, $C$94 =""), 0, IF( ISNUMBER( P94 ), 0, 1 ))</f>
        <v>0</v>
      </c>
      <c r="BQ94" s="4161">
        <f xml:space="preserve"> IF( OR( $C$94 = $CJ$94, $C$94 =""), 0, IF( ISNUMBER( Q94 ), 0, 1 ))</f>
        <v>0</v>
      </c>
      <c r="BR94" s="1565"/>
      <c r="BS94" s="4161">
        <f xml:space="preserve"> IF( OR( $C$94 = $CJ$94, $C$94 =""), 0, IF( ISNUMBER( S94 ), 0, 1 ))</f>
        <v>0</v>
      </c>
      <c r="BT94" s="4161">
        <f xml:space="preserve"> IF( OR( $C$94 = $CJ$94, $C$94 =""), 0, IF( ISNUMBER( T94 ), 0, 1 ))</f>
        <v>0</v>
      </c>
      <c r="BU94" s="4161">
        <f xml:space="preserve"> IF( OR( $C$94 = $CJ$94, $C$94 =""), 0, IF( ISNUMBER( U94 ), 0, 1 ))</f>
        <v>0</v>
      </c>
      <c r="BV94" s="4161">
        <f xml:space="preserve"> IF( OR( $C$94 = $CJ$94, $C$94 =""), 0, IF( ISNUMBER( V94 ), 0, 1 ))</f>
        <v>0</v>
      </c>
      <c r="BW94" s="4161">
        <f xml:space="preserve"> IF( OR( $C$94 = $CJ$94, $C$94 =""), 0, IF( ISNUMBER( W94 ), 0, 1 ))</f>
        <v>0</v>
      </c>
      <c r="BX94" s="1565"/>
      <c r="BY94" s="4161">
        <f xml:space="preserve"> IF( OR( $C$94 = $CJ$94, $C$94 =""), 0, IF( ISNUMBER( Y94 ), 0, 1 ))</f>
        <v>0</v>
      </c>
      <c r="BZ94" s="4161">
        <f xml:space="preserve"> IF( OR( $C$94 = $CJ$94, $C$94 =""), 0, IF( ISNUMBER( Z94 ), 0, 1 ))</f>
        <v>0</v>
      </c>
      <c r="CA94" s="4161">
        <f xml:space="preserve"> IF( OR( $C$94 = $CJ$94, $C$94 =""), 0, IF( ISNUMBER( AA94 ), 0, 1 ))</f>
        <v>0</v>
      </c>
      <c r="CB94" s="4161">
        <f xml:space="preserve"> IF( OR( $C$94 = $CJ$94, $C$94 =""), 0, IF( ISNUMBER( AB94 ), 0, 1 ))</f>
        <v>0</v>
      </c>
      <c r="CC94" s="4161">
        <f xml:space="preserve"> IF( OR( $C$94 = $CJ$94, $C$94 =""), 0, IF( ISNUMBER( AC94 ), 0, 1 ))</f>
        <v>0</v>
      </c>
      <c r="CD94" s="1565"/>
      <c r="CE94" s="4161">
        <f xml:space="preserve"> IF( OR( $C$94 = $CJ$94, $C$94 =""), 0, IF( ISNUMBER( AE94 ), 0, 1 ))</f>
        <v>0</v>
      </c>
      <c r="CF94" s="4161">
        <f xml:space="preserve"> IF( OR( $C$94 = $CJ$94, $C$94 =""), 0, IF( ISNUMBER( AF94 ), 0, 1 ))</f>
        <v>0</v>
      </c>
      <c r="CG94" s="4161">
        <f xml:space="preserve"> IF( OR( $C$94 = $CJ$94, $C$94 =""), 0, IF( ISNUMBER( AG94 ), 0, 1 ))</f>
        <v>0</v>
      </c>
      <c r="CH94" s="4161">
        <f xml:space="preserve"> IF( OR( $C$94 = $CJ$94, $C$94 =""), 0, IF( ISNUMBER( AH94 ), 0, 1 ))</f>
        <v>0</v>
      </c>
      <c r="CI94" s="4161">
        <f xml:space="preserve"> IF( OR( $C$94 = $CJ$94, $C$94 =""), 0, IF( ISNUMBER( AI94 ), 0, 1 ))</f>
        <v>0</v>
      </c>
      <c r="CJ94" s="4596" t="s">
        <v>8188</v>
      </c>
    </row>
    <row r="95" spans="2:89">
      <c r="B95" s="1250">
        <f t="shared" si="16"/>
        <v>84</v>
      </c>
      <c r="C95" s="4671" t="s">
        <v>8196</v>
      </c>
      <c r="D95" s="5881"/>
      <c r="E95" s="774" t="s">
        <v>45</v>
      </c>
      <c r="F95" s="1248">
        <v>3</v>
      </c>
      <c r="G95" s="4614"/>
      <c r="H95" s="4615"/>
      <c r="I95" s="4615"/>
      <c r="J95" s="4615"/>
      <c r="K95" s="4616"/>
      <c r="L95" s="663">
        <f t="shared" si="10"/>
        <v>0</v>
      </c>
      <c r="M95" s="4614"/>
      <c r="N95" s="4615"/>
      <c r="O95" s="4615"/>
      <c r="P95" s="4615"/>
      <c r="Q95" s="4616"/>
      <c r="R95" s="663">
        <f t="shared" si="11"/>
        <v>0</v>
      </c>
      <c r="S95" s="4614"/>
      <c r="T95" s="4615"/>
      <c r="U95" s="4615"/>
      <c r="V95" s="4615"/>
      <c r="W95" s="4616"/>
      <c r="X95" s="663">
        <f t="shared" si="12"/>
        <v>0</v>
      </c>
      <c r="Y95" s="4614"/>
      <c r="Z95" s="4615"/>
      <c r="AA95" s="4615"/>
      <c r="AB95" s="4615"/>
      <c r="AC95" s="4616"/>
      <c r="AD95" s="663">
        <f t="shared" si="13"/>
        <v>0</v>
      </c>
      <c r="AE95" s="4614"/>
      <c r="AF95" s="4615"/>
      <c r="AG95" s="4615"/>
      <c r="AH95" s="4615"/>
      <c r="AI95" s="4616"/>
      <c r="AJ95" s="663">
        <f t="shared" si="14"/>
        <v>0</v>
      </c>
      <c r="AL95" s="217"/>
      <c r="AM95" s="486" t="s">
        <v>13558</v>
      </c>
      <c r="AO95" s="4160">
        <f t="shared" si="18"/>
        <v>0</v>
      </c>
      <c r="AP95" s="4274"/>
      <c r="AR95" s="6085"/>
      <c r="AS95" s="1250">
        <f t="shared" si="17"/>
        <v>84</v>
      </c>
      <c r="AT95" s="5902" t="s">
        <v>8197</v>
      </c>
      <c r="AU95" s="774" t="s">
        <v>45</v>
      </c>
      <c r="AV95" s="1248">
        <v>3</v>
      </c>
      <c r="AW95" s="5898" t="s">
        <v>10909</v>
      </c>
      <c r="AX95" s="5899" t="s">
        <v>10910</v>
      </c>
      <c r="AY95" s="5899" t="s">
        <v>10911</v>
      </c>
      <c r="AZ95" s="5899" t="s">
        <v>10912</v>
      </c>
      <c r="BA95" s="5900" t="s">
        <v>10913</v>
      </c>
      <c r="BB95" s="3423" t="s">
        <v>10914</v>
      </c>
      <c r="BE95" s="4161">
        <f t="shared" si="19"/>
        <v>0</v>
      </c>
      <c r="BG95" s="4161">
        <f xml:space="preserve"> IF( OR( $C$95 = $CJ$95, $C$95 =""), 0, IF( ISNUMBER( G95 ), 0, 1 ))</f>
        <v>0</v>
      </c>
      <c r="BH95" s="4161">
        <f xml:space="preserve"> IF( OR( $C$95 = $CJ$95, $C$95 =""), 0, IF( ISNUMBER( H95 ), 0, 1 ))</f>
        <v>0</v>
      </c>
      <c r="BI95" s="4161">
        <f xml:space="preserve"> IF( OR( $C$95 = $CJ$95, $C$95 =""), 0, IF( ISNUMBER( I95 ), 0, 1 ))</f>
        <v>0</v>
      </c>
      <c r="BJ95" s="4161">
        <f xml:space="preserve"> IF( OR( $C$95 = $CJ$95, $C$95 =""), 0, IF( ISNUMBER( J95 ), 0, 1 ))</f>
        <v>0</v>
      </c>
      <c r="BK95" s="4161">
        <f xml:space="preserve"> IF( OR( $C$95 = $CJ$95, $C$95 =""), 0, IF( ISNUMBER( K95 ), 0, 1 ))</f>
        <v>0</v>
      </c>
      <c r="BL95" s="1565"/>
      <c r="BM95" s="4161">
        <f xml:space="preserve"> IF( OR( $C$95 = $CJ$95, $C$95 =""), 0, IF( ISNUMBER( M95 ), 0, 1 ))</f>
        <v>0</v>
      </c>
      <c r="BN95" s="4161">
        <f xml:space="preserve"> IF( OR( $C$95 = $CJ$95, $C$95 =""), 0, IF( ISNUMBER( N95 ), 0, 1 ))</f>
        <v>0</v>
      </c>
      <c r="BO95" s="4161">
        <f xml:space="preserve"> IF( OR( $C$95 = $CJ$95, $C$95 =""), 0, IF( ISNUMBER( O95 ), 0, 1 ))</f>
        <v>0</v>
      </c>
      <c r="BP95" s="4161">
        <f xml:space="preserve"> IF( OR( $C$95 = $CJ$95, $C$95 =""), 0, IF( ISNUMBER( P95 ), 0, 1 ))</f>
        <v>0</v>
      </c>
      <c r="BQ95" s="4161">
        <f xml:space="preserve"> IF( OR( $C$95 = $CJ$95, $C$95 =""), 0, IF( ISNUMBER( Q95 ), 0, 1 ))</f>
        <v>0</v>
      </c>
      <c r="BR95" s="1565"/>
      <c r="BS95" s="4161">
        <f xml:space="preserve"> IF( OR( $C$95 = $CJ$95, $C$95 =""), 0, IF( ISNUMBER( S95 ), 0, 1 ))</f>
        <v>0</v>
      </c>
      <c r="BT95" s="4161">
        <f xml:space="preserve"> IF( OR( $C$95 = $CJ$95, $C$95 =""), 0, IF( ISNUMBER( T95 ), 0, 1 ))</f>
        <v>0</v>
      </c>
      <c r="BU95" s="4161">
        <f xml:space="preserve"> IF( OR( $C$95 = $CJ$95, $C$95 =""), 0, IF( ISNUMBER( U95 ), 0, 1 ))</f>
        <v>0</v>
      </c>
      <c r="BV95" s="4161">
        <f xml:space="preserve"> IF( OR( $C$95 = $CJ$95, $C$95 =""), 0, IF( ISNUMBER( V95 ), 0, 1 ))</f>
        <v>0</v>
      </c>
      <c r="BW95" s="4161">
        <f xml:space="preserve"> IF( OR( $C$95 = $CJ$95, $C$95 =""), 0, IF( ISNUMBER( W95 ), 0, 1 ))</f>
        <v>0</v>
      </c>
      <c r="BX95" s="1565"/>
      <c r="BY95" s="4161">
        <f xml:space="preserve"> IF( OR( $C$95 = $CJ$95, $C$95 =""), 0, IF( ISNUMBER( Y95 ), 0, 1 ))</f>
        <v>0</v>
      </c>
      <c r="BZ95" s="4161">
        <f xml:space="preserve"> IF( OR( $C$95 = $CJ$95, $C$95 =""), 0, IF( ISNUMBER( Z95 ), 0, 1 ))</f>
        <v>0</v>
      </c>
      <c r="CA95" s="4161">
        <f xml:space="preserve"> IF( OR( $C$95 = $CJ$95, $C$95 =""), 0, IF( ISNUMBER( AA95 ), 0, 1 ))</f>
        <v>0</v>
      </c>
      <c r="CB95" s="4161">
        <f xml:space="preserve"> IF( OR( $C$95 = $CJ$95, $C$95 =""), 0, IF( ISNUMBER( AB95 ), 0, 1 ))</f>
        <v>0</v>
      </c>
      <c r="CC95" s="4161">
        <f xml:space="preserve"> IF( OR( $C$95 = $CJ$95, $C$95 =""), 0, IF( ISNUMBER( AC95 ), 0, 1 ))</f>
        <v>0</v>
      </c>
      <c r="CD95" s="1565"/>
      <c r="CE95" s="4161">
        <f xml:space="preserve"> IF( OR( $C$95 = $CJ$95, $C$95 =""), 0, IF( ISNUMBER( AE95 ), 0, 1 ))</f>
        <v>0</v>
      </c>
      <c r="CF95" s="4161">
        <f xml:space="preserve"> IF( OR( $C$95 = $CJ$95, $C$95 =""), 0, IF( ISNUMBER( AF95 ), 0, 1 ))</f>
        <v>0</v>
      </c>
      <c r="CG95" s="4161">
        <f xml:space="preserve"> IF( OR( $C$95 = $CJ$95, $C$95 =""), 0, IF( ISNUMBER( AG95 ), 0, 1 ))</f>
        <v>0</v>
      </c>
      <c r="CH95" s="4161">
        <f xml:space="preserve"> IF( OR( $C$95 = $CJ$95, $C$95 =""), 0, IF( ISNUMBER( AH95 ), 0, 1 ))</f>
        <v>0</v>
      </c>
      <c r="CI95" s="4161">
        <f xml:space="preserve"> IF( OR( $C$95 = $CJ$95, $C$95 =""), 0, IF( ISNUMBER( AI95 ), 0, 1 ))</f>
        <v>0</v>
      </c>
      <c r="CJ95" s="4596" t="s">
        <v>8196</v>
      </c>
    </row>
    <row r="96" spans="2:89">
      <c r="B96" s="1250">
        <f t="shared" si="16"/>
        <v>85</v>
      </c>
      <c r="C96" s="4671" t="s">
        <v>8204</v>
      </c>
      <c r="D96" s="5881"/>
      <c r="E96" s="774" t="s">
        <v>45</v>
      </c>
      <c r="F96" s="1248">
        <v>3</v>
      </c>
      <c r="G96" s="4614"/>
      <c r="H96" s="4615"/>
      <c r="I96" s="4615"/>
      <c r="J96" s="4615"/>
      <c r="K96" s="4616"/>
      <c r="L96" s="663">
        <f t="shared" si="10"/>
        <v>0</v>
      </c>
      <c r="M96" s="4614"/>
      <c r="N96" s="4615"/>
      <c r="O96" s="4615"/>
      <c r="P96" s="4615"/>
      <c r="Q96" s="4616"/>
      <c r="R96" s="663">
        <f t="shared" si="11"/>
        <v>0</v>
      </c>
      <c r="S96" s="4614"/>
      <c r="T96" s="4615"/>
      <c r="U96" s="4615"/>
      <c r="V96" s="4615"/>
      <c r="W96" s="4616"/>
      <c r="X96" s="663">
        <f t="shared" si="12"/>
        <v>0</v>
      </c>
      <c r="Y96" s="4614"/>
      <c r="Z96" s="4615"/>
      <c r="AA96" s="4615"/>
      <c r="AB96" s="4615"/>
      <c r="AC96" s="4616"/>
      <c r="AD96" s="663">
        <f t="shared" si="13"/>
        <v>0</v>
      </c>
      <c r="AE96" s="4614"/>
      <c r="AF96" s="4615"/>
      <c r="AG96" s="4615"/>
      <c r="AH96" s="4615"/>
      <c r="AI96" s="4616"/>
      <c r="AJ96" s="663">
        <f t="shared" si="14"/>
        <v>0</v>
      </c>
      <c r="AL96" s="217"/>
      <c r="AM96" s="486" t="s">
        <v>13558</v>
      </c>
      <c r="AO96" s="4160">
        <f t="shared" si="18"/>
        <v>0</v>
      </c>
      <c r="AP96" s="4274"/>
      <c r="AR96" s="6085"/>
      <c r="AS96" s="1250">
        <f t="shared" si="17"/>
        <v>85</v>
      </c>
      <c r="AT96" s="5901" t="s">
        <v>8205</v>
      </c>
      <c r="AU96" s="774" t="s">
        <v>45</v>
      </c>
      <c r="AV96" s="1248">
        <v>3</v>
      </c>
      <c r="AW96" s="5898" t="s">
        <v>10915</v>
      </c>
      <c r="AX96" s="5899" t="s">
        <v>10916</v>
      </c>
      <c r="AY96" s="5899" t="s">
        <v>10917</v>
      </c>
      <c r="AZ96" s="5899" t="s">
        <v>10918</v>
      </c>
      <c r="BA96" s="5900" t="s">
        <v>10919</v>
      </c>
      <c r="BB96" s="3423" t="s">
        <v>10920</v>
      </c>
      <c r="BE96" s="4161">
        <f t="shared" si="19"/>
        <v>0</v>
      </c>
      <c r="BG96" s="4161">
        <f xml:space="preserve"> IF( OR( $C$96 = $CJ$96, $C$96 =""), 0, IF( ISNUMBER( G96 ), 0, 1 ))</f>
        <v>0</v>
      </c>
      <c r="BH96" s="4161">
        <f xml:space="preserve"> IF( OR( $C$96 = $CJ$96, $C$96 =""), 0, IF( ISNUMBER( H96 ), 0, 1 ))</f>
        <v>0</v>
      </c>
      <c r="BI96" s="4161">
        <f xml:space="preserve"> IF( OR( $C$96 = $CJ$96, $C$96 =""), 0, IF( ISNUMBER( I96 ), 0, 1 ))</f>
        <v>0</v>
      </c>
      <c r="BJ96" s="4161">
        <f xml:space="preserve"> IF( OR( $C$96 = $CJ$96, $C$96 =""), 0, IF( ISNUMBER( J96 ), 0, 1 ))</f>
        <v>0</v>
      </c>
      <c r="BK96" s="4161">
        <f xml:space="preserve"> IF( OR( $C$96 = $CJ$96, $C$96 =""), 0, IF( ISNUMBER( K96 ), 0, 1 ))</f>
        <v>0</v>
      </c>
      <c r="BL96" s="1565"/>
      <c r="BM96" s="4161">
        <f xml:space="preserve"> IF( OR( $C$96 = $CJ$96, $C$96 =""), 0, IF( ISNUMBER( M96 ), 0, 1 ))</f>
        <v>0</v>
      </c>
      <c r="BN96" s="4161">
        <f xml:space="preserve"> IF( OR( $C$96 = $CJ$96, $C$96 =""), 0, IF( ISNUMBER( N96 ), 0, 1 ))</f>
        <v>0</v>
      </c>
      <c r="BO96" s="4161">
        <f xml:space="preserve"> IF( OR( $C$96 = $CJ$96, $C$96 =""), 0, IF( ISNUMBER( O96 ), 0, 1 ))</f>
        <v>0</v>
      </c>
      <c r="BP96" s="4161">
        <f xml:space="preserve"> IF( OR( $C$96 = $CJ$96, $C$96 =""), 0, IF( ISNUMBER( P96 ), 0, 1 ))</f>
        <v>0</v>
      </c>
      <c r="BQ96" s="4161">
        <f xml:space="preserve"> IF( OR( $C$96 = $CJ$96, $C$96 =""), 0, IF( ISNUMBER( Q96 ), 0, 1 ))</f>
        <v>0</v>
      </c>
      <c r="BR96" s="1565"/>
      <c r="BS96" s="4161">
        <f xml:space="preserve"> IF( OR( $C$96 = $CJ$96, $C$96 =""), 0, IF( ISNUMBER( S96 ), 0, 1 ))</f>
        <v>0</v>
      </c>
      <c r="BT96" s="4161">
        <f xml:space="preserve"> IF( OR( $C$96 = $CJ$96, $C$96 =""), 0, IF( ISNUMBER( T96 ), 0, 1 ))</f>
        <v>0</v>
      </c>
      <c r="BU96" s="4161">
        <f xml:space="preserve"> IF( OR( $C$96 = $CJ$96, $C$96 =""), 0, IF( ISNUMBER( U96 ), 0, 1 ))</f>
        <v>0</v>
      </c>
      <c r="BV96" s="4161">
        <f xml:space="preserve"> IF( OR( $C$96 = $CJ$96, $C$96 =""), 0, IF( ISNUMBER( V96 ), 0, 1 ))</f>
        <v>0</v>
      </c>
      <c r="BW96" s="4161">
        <f xml:space="preserve"> IF( OR( $C$96 = $CJ$96, $C$96 =""), 0, IF( ISNUMBER( W96 ), 0, 1 ))</f>
        <v>0</v>
      </c>
      <c r="BX96" s="1565"/>
      <c r="BY96" s="4161">
        <f xml:space="preserve"> IF( OR( $C$96 = $CJ$96, $C$96 =""), 0, IF( ISNUMBER( Y96 ), 0, 1 ))</f>
        <v>0</v>
      </c>
      <c r="BZ96" s="4161">
        <f xml:space="preserve"> IF( OR( $C$96 = $CJ$96, $C$96 =""), 0, IF( ISNUMBER( Z96 ), 0, 1 ))</f>
        <v>0</v>
      </c>
      <c r="CA96" s="4161">
        <f xml:space="preserve"> IF( OR( $C$96 = $CJ$96, $C$96 =""), 0, IF( ISNUMBER( AA96 ), 0, 1 ))</f>
        <v>0</v>
      </c>
      <c r="CB96" s="4161">
        <f xml:space="preserve"> IF( OR( $C$96 = $CJ$96, $C$96 =""), 0, IF( ISNUMBER( AB96 ), 0, 1 ))</f>
        <v>0</v>
      </c>
      <c r="CC96" s="4161">
        <f xml:space="preserve"> IF( OR( $C$96 = $CJ$96, $C$96 =""), 0, IF( ISNUMBER( AC96 ), 0, 1 ))</f>
        <v>0</v>
      </c>
      <c r="CD96" s="1565"/>
      <c r="CE96" s="4161">
        <f xml:space="preserve"> IF( OR( $C$96 = $CJ$96, $C$96 =""), 0, IF( ISNUMBER( AE96 ), 0, 1 ))</f>
        <v>0</v>
      </c>
      <c r="CF96" s="4161">
        <f xml:space="preserve"> IF( OR( $C$96 = $CJ$96, $C$96 =""), 0, IF( ISNUMBER( AF96 ), 0, 1 ))</f>
        <v>0</v>
      </c>
      <c r="CG96" s="4161">
        <f xml:space="preserve"> IF( OR( $C$96 = $CJ$96, $C$96 =""), 0, IF( ISNUMBER( AG96 ), 0, 1 ))</f>
        <v>0</v>
      </c>
      <c r="CH96" s="4161">
        <f xml:space="preserve"> IF( OR( $C$96 = $CJ$96, $C$96 =""), 0, IF( ISNUMBER( AH96 ), 0, 1 ))</f>
        <v>0</v>
      </c>
      <c r="CI96" s="4161">
        <f xml:space="preserve"> IF( OR( $C$96 = $CJ$96, $C$96 =""), 0, IF( ISNUMBER( AI96 ), 0, 1 ))</f>
        <v>0</v>
      </c>
      <c r="CJ96" s="4596" t="s">
        <v>8204</v>
      </c>
    </row>
    <row r="97" spans="2:88">
      <c r="B97" s="1250">
        <f t="shared" si="16"/>
        <v>86</v>
      </c>
      <c r="C97" s="4671" t="s">
        <v>8212</v>
      </c>
      <c r="D97" s="5881"/>
      <c r="E97" s="774" t="s">
        <v>45</v>
      </c>
      <c r="F97" s="1248">
        <v>3</v>
      </c>
      <c r="G97" s="4614"/>
      <c r="H97" s="4615"/>
      <c r="I97" s="4615"/>
      <c r="J97" s="4615"/>
      <c r="K97" s="4616"/>
      <c r="L97" s="663">
        <f t="shared" si="10"/>
        <v>0</v>
      </c>
      <c r="M97" s="4614"/>
      <c r="N97" s="4615"/>
      <c r="O97" s="4615"/>
      <c r="P97" s="4615"/>
      <c r="Q97" s="4616"/>
      <c r="R97" s="663">
        <f t="shared" si="11"/>
        <v>0</v>
      </c>
      <c r="S97" s="4614"/>
      <c r="T97" s="4615"/>
      <c r="U97" s="4615"/>
      <c r="V97" s="4615"/>
      <c r="W97" s="4616"/>
      <c r="X97" s="663">
        <f t="shared" si="12"/>
        <v>0</v>
      </c>
      <c r="Y97" s="4614"/>
      <c r="Z97" s="4615"/>
      <c r="AA97" s="4615"/>
      <c r="AB97" s="4615"/>
      <c r="AC97" s="4616"/>
      <c r="AD97" s="663">
        <f t="shared" si="13"/>
        <v>0</v>
      </c>
      <c r="AE97" s="4614"/>
      <c r="AF97" s="4615"/>
      <c r="AG97" s="4615"/>
      <c r="AH97" s="4615"/>
      <c r="AI97" s="4616"/>
      <c r="AJ97" s="663">
        <f t="shared" si="14"/>
        <v>0</v>
      </c>
      <c r="AL97" s="217"/>
      <c r="AM97" s="486" t="s">
        <v>13558</v>
      </c>
      <c r="AO97" s="4160">
        <f t="shared" si="18"/>
        <v>0</v>
      </c>
      <c r="AP97" s="4274"/>
      <c r="AR97" s="6085"/>
      <c r="AS97" s="1250">
        <f t="shared" si="17"/>
        <v>86</v>
      </c>
      <c r="AT97" s="5902" t="s">
        <v>8213</v>
      </c>
      <c r="AU97" s="774" t="s">
        <v>45</v>
      </c>
      <c r="AV97" s="1248">
        <v>3</v>
      </c>
      <c r="AW97" s="5898" t="s">
        <v>10921</v>
      </c>
      <c r="AX97" s="5899" t="s">
        <v>10922</v>
      </c>
      <c r="AY97" s="5899" t="s">
        <v>10923</v>
      </c>
      <c r="AZ97" s="5899" t="s">
        <v>10924</v>
      </c>
      <c r="BA97" s="5900" t="s">
        <v>10925</v>
      </c>
      <c r="BB97" s="3423" t="s">
        <v>10926</v>
      </c>
      <c r="BE97" s="4161">
        <f t="shared" si="19"/>
        <v>0</v>
      </c>
      <c r="BG97" s="4161">
        <f xml:space="preserve"> IF( OR( $C$97 = $CJ$97, $C$97 =""), 0, IF( ISNUMBER( G97 ), 0, 1 ))</f>
        <v>0</v>
      </c>
      <c r="BH97" s="4161">
        <f xml:space="preserve"> IF( OR( $C$97 = $CJ$97, $C$97 =""), 0, IF( ISNUMBER( H97 ), 0, 1 ))</f>
        <v>0</v>
      </c>
      <c r="BI97" s="4161">
        <f xml:space="preserve"> IF( OR( $C$97 = $CJ$97, $C$97 =""), 0, IF( ISNUMBER( I97 ), 0, 1 ))</f>
        <v>0</v>
      </c>
      <c r="BJ97" s="4161">
        <f xml:space="preserve"> IF( OR( $C$97 = $CJ$97, $C$97 =""), 0, IF( ISNUMBER( J97 ), 0, 1 ))</f>
        <v>0</v>
      </c>
      <c r="BK97" s="4161">
        <f xml:space="preserve"> IF( OR( $C$97 = $CJ$97, $C$97 =""), 0, IF( ISNUMBER( K97 ), 0, 1 ))</f>
        <v>0</v>
      </c>
      <c r="BL97" s="1565"/>
      <c r="BM97" s="4161">
        <f xml:space="preserve"> IF( OR( $C$97 = $CJ$97, $C$97 =""), 0, IF( ISNUMBER( M97 ), 0, 1 ))</f>
        <v>0</v>
      </c>
      <c r="BN97" s="4161">
        <f xml:space="preserve"> IF( OR( $C$97 = $CJ$97, $C$97 =""), 0, IF( ISNUMBER( N97 ), 0, 1 ))</f>
        <v>0</v>
      </c>
      <c r="BO97" s="4161">
        <f xml:space="preserve"> IF( OR( $C$97 = $CJ$97, $C$97 =""), 0, IF( ISNUMBER( O97 ), 0, 1 ))</f>
        <v>0</v>
      </c>
      <c r="BP97" s="4161">
        <f xml:space="preserve"> IF( OR( $C$97 = $CJ$97, $C$97 =""), 0, IF( ISNUMBER( P97 ), 0, 1 ))</f>
        <v>0</v>
      </c>
      <c r="BQ97" s="4161">
        <f xml:space="preserve"> IF( OR( $C$97 = $CJ$97, $C$97 =""), 0, IF( ISNUMBER( Q97 ), 0, 1 ))</f>
        <v>0</v>
      </c>
      <c r="BR97" s="1565"/>
      <c r="BS97" s="4161">
        <f xml:space="preserve"> IF( OR( $C$97 = $CJ$97, $C$97 =""), 0, IF( ISNUMBER( S97 ), 0, 1 ))</f>
        <v>0</v>
      </c>
      <c r="BT97" s="4161">
        <f xml:space="preserve"> IF( OR( $C$97 = $CJ$97, $C$97 =""), 0, IF( ISNUMBER( T97 ), 0, 1 ))</f>
        <v>0</v>
      </c>
      <c r="BU97" s="4161">
        <f xml:space="preserve"> IF( OR( $C$97 = $CJ$97, $C$97 =""), 0, IF( ISNUMBER( U97 ), 0, 1 ))</f>
        <v>0</v>
      </c>
      <c r="BV97" s="4161">
        <f xml:space="preserve"> IF( OR( $C$97 = $CJ$97, $C$97 =""), 0, IF( ISNUMBER( V97 ), 0, 1 ))</f>
        <v>0</v>
      </c>
      <c r="BW97" s="4161">
        <f xml:space="preserve"> IF( OR( $C$97 = $CJ$97, $C$97 =""), 0, IF( ISNUMBER( W97 ), 0, 1 ))</f>
        <v>0</v>
      </c>
      <c r="BX97" s="1565"/>
      <c r="BY97" s="4161">
        <f xml:space="preserve"> IF( OR( $C$97 = $CJ$97, $C$97 =""), 0, IF( ISNUMBER( Y97 ), 0, 1 ))</f>
        <v>0</v>
      </c>
      <c r="BZ97" s="4161">
        <f xml:space="preserve"> IF( OR( $C$97 = $CJ$97, $C$97 =""), 0, IF( ISNUMBER( Z97 ), 0, 1 ))</f>
        <v>0</v>
      </c>
      <c r="CA97" s="4161">
        <f xml:space="preserve"> IF( OR( $C$97 = $CJ$97, $C$97 =""), 0, IF( ISNUMBER( AA97 ), 0, 1 ))</f>
        <v>0</v>
      </c>
      <c r="CB97" s="4161">
        <f xml:space="preserve"> IF( OR( $C$97 = $CJ$97, $C$97 =""), 0, IF( ISNUMBER( AB97 ), 0, 1 ))</f>
        <v>0</v>
      </c>
      <c r="CC97" s="4161">
        <f xml:space="preserve"> IF( OR( $C$97 = $CJ$97, $C$97 =""), 0, IF( ISNUMBER( AC97 ), 0, 1 ))</f>
        <v>0</v>
      </c>
      <c r="CD97" s="1565"/>
      <c r="CE97" s="4161">
        <f xml:space="preserve"> IF( OR( $C$97 = $CJ$97, $C$97 =""), 0, IF( ISNUMBER( AE97 ), 0, 1 ))</f>
        <v>0</v>
      </c>
      <c r="CF97" s="4161">
        <f xml:space="preserve"> IF( OR( $C$97 = $CJ$97, $C$97 =""), 0, IF( ISNUMBER( AF97 ), 0, 1 ))</f>
        <v>0</v>
      </c>
      <c r="CG97" s="4161">
        <f xml:space="preserve"> IF( OR( $C$97 = $CJ$97, $C$97 =""), 0, IF( ISNUMBER( AG97 ), 0, 1 ))</f>
        <v>0</v>
      </c>
      <c r="CH97" s="4161">
        <f xml:space="preserve"> IF( OR( $C$97 = $CJ$97, $C$97 =""), 0, IF( ISNUMBER( AH97 ), 0, 1 ))</f>
        <v>0</v>
      </c>
      <c r="CI97" s="4161">
        <f xml:space="preserve"> IF( OR( $C$97 = $CJ$97, $C$97 =""), 0, IF( ISNUMBER( AI97 ), 0, 1 ))</f>
        <v>0</v>
      </c>
      <c r="CJ97" s="4596" t="s">
        <v>8212</v>
      </c>
    </row>
    <row r="98" spans="2:88">
      <c r="B98" s="1250">
        <f t="shared" si="16"/>
        <v>87</v>
      </c>
      <c r="C98" s="4671" t="s">
        <v>8220</v>
      </c>
      <c r="D98" s="5881"/>
      <c r="E98" s="774" t="s">
        <v>45</v>
      </c>
      <c r="F98" s="1248">
        <v>3</v>
      </c>
      <c r="G98" s="4614"/>
      <c r="H98" s="4615"/>
      <c r="I98" s="4615"/>
      <c r="J98" s="4615"/>
      <c r="K98" s="4616"/>
      <c r="L98" s="663">
        <f t="shared" si="10"/>
        <v>0</v>
      </c>
      <c r="M98" s="4614"/>
      <c r="N98" s="4615"/>
      <c r="O98" s="4615"/>
      <c r="P98" s="4615"/>
      <c r="Q98" s="4616"/>
      <c r="R98" s="663">
        <f t="shared" si="11"/>
        <v>0</v>
      </c>
      <c r="S98" s="4614"/>
      <c r="T98" s="4615"/>
      <c r="U98" s="4615"/>
      <c r="V98" s="4615"/>
      <c r="W98" s="4616"/>
      <c r="X98" s="663">
        <f t="shared" si="12"/>
        <v>0</v>
      </c>
      <c r="Y98" s="4614"/>
      <c r="Z98" s="4615"/>
      <c r="AA98" s="4615"/>
      <c r="AB98" s="4615"/>
      <c r="AC98" s="4616"/>
      <c r="AD98" s="663">
        <f t="shared" si="13"/>
        <v>0</v>
      </c>
      <c r="AE98" s="4614"/>
      <c r="AF98" s="4615"/>
      <c r="AG98" s="4615"/>
      <c r="AH98" s="4615"/>
      <c r="AI98" s="4616"/>
      <c r="AJ98" s="663">
        <f t="shared" si="14"/>
        <v>0</v>
      </c>
      <c r="AL98" s="217"/>
      <c r="AM98" s="486" t="s">
        <v>13558</v>
      </c>
      <c r="AO98" s="4160">
        <f t="shared" si="18"/>
        <v>0</v>
      </c>
      <c r="AP98" s="4274"/>
      <c r="AR98" s="6085"/>
      <c r="AS98" s="1250">
        <f t="shared" si="17"/>
        <v>87</v>
      </c>
      <c r="AT98" s="5901" t="s">
        <v>8221</v>
      </c>
      <c r="AU98" s="774" t="s">
        <v>45</v>
      </c>
      <c r="AV98" s="1248">
        <v>3</v>
      </c>
      <c r="AW98" s="5898" t="s">
        <v>10927</v>
      </c>
      <c r="AX98" s="5899" t="s">
        <v>10928</v>
      </c>
      <c r="AY98" s="5899" t="s">
        <v>10929</v>
      </c>
      <c r="AZ98" s="5899" t="s">
        <v>10930</v>
      </c>
      <c r="BA98" s="5900" t="s">
        <v>10931</v>
      </c>
      <c r="BB98" s="3423" t="s">
        <v>10932</v>
      </c>
      <c r="BE98" s="4161">
        <f t="shared" si="19"/>
        <v>0</v>
      </c>
      <c r="BG98" s="4161">
        <f xml:space="preserve"> IF( OR( $C$98 = $CJ$98, $C$98 =""), 0, IF( ISNUMBER( G98 ), 0, 1 ))</f>
        <v>0</v>
      </c>
      <c r="BH98" s="4161">
        <f xml:space="preserve"> IF( OR( $C$98 = $CJ$98, $C$98 =""), 0, IF( ISNUMBER( H98 ), 0, 1 ))</f>
        <v>0</v>
      </c>
      <c r="BI98" s="4161">
        <f xml:space="preserve"> IF( OR( $C$98 = $CJ$98, $C$98 =""), 0, IF( ISNUMBER( I98 ), 0, 1 ))</f>
        <v>0</v>
      </c>
      <c r="BJ98" s="4161">
        <f xml:space="preserve"> IF( OR( $C$98 = $CJ$98, $C$98 =""), 0, IF( ISNUMBER( J98 ), 0, 1 ))</f>
        <v>0</v>
      </c>
      <c r="BK98" s="4161">
        <f xml:space="preserve"> IF( OR( $C$98 = $CJ$98, $C$98 =""), 0, IF( ISNUMBER( K98 ), 0, 1 ))</f>
        <v>0</v>
      </c>
      <c r="BL98" s="1565"/>
      <c r="BM98" s="4161">
        <f xml:space="preserve"> IF( OR( $C$98 = $CJ$98, $C$98 =""), 0, IF( ISNUMBER( M98 ), 0, 1 ))</f>
        <v>0</v>
      </c>
      <c r="BN98" s="4161">
        <f xml:space="preserve"> IF( OR( $C$98 = $CJ$98, $C$98 =""), 0, IF( ISNUMBER( N98 ), 0, 1 ))</f>
        <v>0</v>
      </c>
      <c r="BO98" s="4161">
        <f xml:space="preserve"> IF( OR( $C$98 = $CJ$98, $C$98 =""), 0, IF( ISNUMBER( O98 ), 0, 1 ))</f>
        <v>0</v>
      </c>
      <c r="BP98" s="4161">
        <f xml:space="preserve"> IF( OR( $C$98 = $CJ$98, $C$98 =""), 0, IF( ISNUMBER( P98 ), 0, 1 ))</f>
        <v>0</v>
      </c>
      <c r="BQ98" s="4161">
        <f xml:space="preserve"> IF( OR( $C$98 = $CJ$98, $C$98 =""), 0, IF( ISNUMBER( Q98 ), 0, 1 ))</f>
        <v>0</v>
      </c>
      <c r="BR98" s="1565"/>
      <c r="BS98" s="4161">
        <f xml:space="preserve"> IF( OR( $C$98 = $CJ$98, $C$98 =""), 0, IF( ISNUMBER( S98 ), 0, 1 ))</f>
        <v>0</v>
      </c>
      <c r="BT98" s="4161">
        <f xml:space="preserve"> IF( OR( $C$98 = $CJ$98, $C$98 =""), 0, IF( ISNUMBER( T98 ), 0, 1 ))</f>
        <v>0</v>
      </c>
      <c r="BU98" s="4161">
        <f xml:space="preserve"> IF( OR( $C$98 = $CJ$98, $C$98 =""), 0, IF( ISNUMBER( U98 ), 0, 1 ))</f>
        <v>0</v>
      </c>
      <c r="BV98" s="4161">
        <f xml:space="preserve"> IF( OR( $C$98 = $CJ$98, $C$98 =""), 0, IF( ISNUMBER( V98 ), 0, 1 ))</f>
        <v>0</v>
      </c>
      <c r="BW98" s="4161">
        <f xml:space="preserve"> IF( OR( $C$98 = $CJ$98, $C$98 =""), 0, IF( ISNUMBER( W98 ), 0, 1 ))</f>
        <v>0</v>
      </c>
      <c r="BX98" s="1565"/>
      <c r="BY98" s="4161">
        <f xml:space="preserve"> IF( OR( $C$98 = $CJ$98, $C$98 =""), 0, IF( ISNUMBER( Y98 ), 0, 1 ))</f>
        <v>0</v>
      </c>
      <c r="BZ98" s="4161">
        <f xml:space="preserve"> IF( OR( $C$98 = $CJ$98, $C$98 =""), 0, IF( ISNUMBER( Z98 ), 0, 1 ))</f>
        <v>0</v>
      </c>
      <c r="CA98" s="4161">
        <f xml:space="preserve"> IF( OR( $C$98 = $CJ$98, $C$98 =""), 0, IF( ISNUMBER( AA98 ), 0, 1 ))</f>
        <v>0</v>
      </c>
      <c r="CB98" s="4161">
        <f xml:space="preserve"> IF( OR( $C$98 = $CJ$98, $C$98 =""), 0, IF( ISNUMBER( AB98 ), 0, 1 ))</f>
        <v>0</v>
      </c>
      <c r="CC98" s="4161">
        <f xml:space="preserve"> IF( OR( $C$98 = $CJ$98, $C$98 =""), 0, IF( ISNUMBER( AC98 ), 0, 1 ))</f>
        <v>0</v>
      </c>
      <c r="CD98" s="1565"/>
      <c r="CE98" s="4161">
        <f xml:space="preserve"> IF( OR( $C$98 = $CJ$98, $C$98 =""), 0, IF( ISNUMBER( AE98 ), 0, 1 ))</f>
        <v>0</v>
      </c>
      <c r="CF98" s="4161">
        <f xml:space="preserve"> IF( OR( $C$98 = $CJ$98, $C$98 =""), 0, IF( ISNUMBER( AF98 ), 0, 1 ))</f>
        <v>0</v>
      </c>
      <c r="CG98" s="4161">
        <f xml:space="preserve"> IF( OR( $C$98 = $CJ$98, $C$98 =""), 0, IF( ISNUMBER( AG98 ), 0, 1 ))</f>
        <v>0</v>
      </c>
      <c r="CH98" s="4161">
        <f xml:space="preserve"> IF( OR( $C$98 = $CJ$98, $C$98 =""), 0, IF( ISNUMBER( AH98 ), 0, 1 ))</f>
        <v>0</v>
      </c>
      <c r="CI98" s="4161">
        <f xml:space="preserve"> IF( OR( $C$98 = $CJ$98, $C$98 =""), 0, IF( ISNUMBER( AI98 ), 0, 1 ))</f>
        <v>0</v>
      </c>
      <c r="CJ98" s="4596" t="s">
        <v>8220</v>
      </c>
    </row>
    <row r="99" spans="2:88">
      <c r="B99" s="1250">
        <f t="shared" si="16"/>
        <v>88</v>
      </c>
      <c r="C99" s="4671" t="s">
        <v>8228</v>
      </c>
      <c r="D99" s="5883"/>
      <c r="E99" s="778" t="s">
        <v>45</v>
      </c>
      <c r="F99" s="1252">
        <v>3</v>
      </c>
      <c r="G99" s="4614"/>
      <c r="H99" s="4615"/>
      <c r="I99" s="4615"/>
      <c r="J99" s="4615"/>
      <c r="K99" s="4616"/>
      <c r="L99" s="663">
        <f t="shared" si="10"/>
        <v>0</v>
      </c>
      <c r="M99" s="4614"/>
      <c r="N99" s="4615"/>
      <c r="O99" s="4615"/>
      <c r="P99" s="4615"/>
      <c r="Q99" s="4616"/>
      <c r="R99" s="663">
        <f t="shared" si="11"/>
        <v>0</v>
      </c>
      <c r="S99" s="4614"/>
      <c r="T99" s="4615"/>
      <c r="U99" s="4615"/>
      <c r="V99" s="4615"/>
      <c r="W99" s="4616"/>
      <c r="X99" s="663">
        <f t="shared" si="12"/>
        <v>0</v>
      </c>
      <c r="Y99" s="4614"/>
      <c r="Z99" s="4615"/>
      <c r="AA99" s="4615"/>
      <c r="AB99" s="4615"/>
      <c r="AC99" s="4616"/>
      <c r="AD99" s="663">
        <f t="shared" si="13"/>
        <v>0</v>
      </c>
      <c r="AE99" s="4614"/>
      <c r="AF99" s="4615"/>
      <c r="AG99" s="4615"/>
      <c r="AH99" s="4615"/>
      <c r="AI99" s="4616"/>
      <c r="AJ99" s="663">
        <f t="shared" si="14"/>
        <v>0</v>
      </c>
      <c r="AL99" s="217"/>
      <c r="AM99" s="486" t="s">
        <v>13558</v>
      </c>
      <c r="AO99" s="4160">
        <f t="shared" si="18"/>
        <v>0</v>
      </c>
      <c r="AP99" s="4274"/>
      <c r="AR99" s="6085"/>
      <c r="AS99" s="1250">
        <f t="shared" si="17"/>
        <v>88</v>
      </c>
      <c r="AT99" s="5903" t="s">
        <v>8229</v>
      </c>
      <c r="AU99" s="778" t="s">
        <v>45</v>
      </c>
      <c r="AV99" s="1252">
        <v>3</v>
      </c>
      <c r="AW99" s="5898" t="s">
        <v>10933</v>
      </c>
      <c r="AX99" s="5899" t="s">
        <v>10934</v>
      </c>
      <c r="AY99" s="5899" t="s">
        <v>10935</v>
      </c>
      <c r="AZ99" s="5899" t="s">
        <v>10936</v>
      </c>
      <c r="BA99" s="5900" t="s">
        <v>10937</v>
      </c>
      <c r="BB99" s="3600" t="s">
        <v>10938</v>
      </c>
      <c r="BE99" s="4161">
        <f t="shared" si="19"/>
        <v>0</v>
      </c>
      <c r="BG99" s="4161">
        <f xml:space="preserve"> IF( OR( $C$99 = $CJ$99, $C$99 =""), 0, IF( ISNUMBER( G99 ), 0, 1 ))</f>
        <v>0</v>
      </c>
      <c r="BH99" s="4161">
        <f xml:space="preserve"> IF( OR( $C$99 = $CJ$99, $C$99 =""), 0, IF( ISNUMBER( H99 ), 0, 1 ))</f>
        <v>0</v>
      </c>
      <c r="BI99" s="4161">
        <f xml:space="preserve"> IF( OR( $C$99 = $CJ$99, $C$99 =""), 0, IF( ISNUMBER( I99 ), 0, 1 ))</f>
        <v>0</v>
      </c>
      <c r="BJ99" s="4161">
        <f xml:space="preserve"> IF( OR( $C$99 = $CJ$99, $C$99 =""), 0, IF( ISNUMBER( J99 ), 0, 1 ))</f>
        <v>0</v>
      </c>
      <c r="BK99" s="4161">
        <f xml:space="preserve"> IF( OR( $C$99 = $CJ$99, $C$99 =""), 0, IF( ISNUMBER( K99 ), 0, 1 ))</f>
        <v>0</v>
      </c>
      <c r="BL99" s="1565"/>
      <c r="BM99" s="4161">
        <f xml:space="preserve"> IF( OR( $C$99 = $CJ$99, $C$99 =""), 0, IF( ISNUMBER( M99 ), 0, 1 ))</f>
        <v>0</v>
      </c>
      <c r="BN99" s="4161">
        <f xml:space="preserve"> IF( OR( $C$99 = $CJ$99, $C$99 =""), 0, IF( ISNUMBER( N99 ), 0, 1 ))</f>
        <v>0</v>
      </c>
      <c r="BO99" s="4161">
        <f xml:space="preserve"> IF( OR( $C$99 = $CJ$99, $C$99 =""), 0, IF( ISNUMBER( O99 ), 0, 1 ))</f>
        <v>0</v>
      </c>
      <c r="BP99" s="4161">
        <f xml:space="preserve"> IF( OR( $C$99 = $CJ$99, $C$99 =""), 0, IF( ISNUMBER( P99 ), 0, 1 ))</f>
        <v>0</v>
      </c>
      <c r="BQ99" s="4161">
        <f xml:space="preserve"> IF( OR( $C$99 = $CJ$99, $C$99 =""), 0, IF( ISNUMBER( Q99 ), 0, 1 ))</f>
        <v>0</v>
      </c>
      <c r="BR99" s="1565"/>
      <c r="BS99" s="4161">
        <f xml:space="preserve"> IF( OR( $C$99 = $CJ$99, $C$99 =""), 0, IF( ISNUMBER( S99 ), 0, 1 ))</f>
        <v>0</v>
      </c>
      <c r="BT99" s="4161">
        <f xml:space="preserve"> IF( OR( $C$99 = $CJ$99, $C$99 =""), 0, IF( ISNUMBER( T99 ), 0, 1 ))</f>
        <v>0</v>
      </c>
      <c r="BU99" s="4161">
        <f xml:space="preserve"> IF( OR( $C$99 = $CJ$99, $C$99 =""), 0, IF( ISNUMBER( U99 ), 0, 1 ))</f>
        <v>0</v>
      </c>
      <c r="BV99" s="4161">
        <f xml:space="preserve"> IF( OR( $C$99 = $CJ$99, $C$99 =""), 0, IF( ISNUMBER( V99 ), 0, 1 ))</f>
        <v>0</v>
      </c>
      <c r="BW99" s="4161">
        <f xml:space="preserve"> IF( OR( $C$99 = $CJ$99, $C$99 =""), 0, IF( ISNUMBER( W99 ), 0, 1 ))</f>
        <v>0</v>
      </c>
      <c r="BX99" s="1565"/>
      <c r="BY99" s="4161">
        <f xml:space="preserve"> IF( OR( $C$99 = $CJ$99, $C$99 =""), 0, IF( ISNUMBER( Y99 ), 0, 1 ))</f>
        <v>0</v>
      </c>
      <c r="BZ99" s="4161">
        <f xml:space="preserve"> IF( OR( $C$99 = $CJ$99, $C$99 =""), 0, IF( ISNUMBER( Z99 ), 0, 1 ))</f>
        <v>0</v>
      </c>
      <c r="CA99" s="4161">
        <f xml:space="preserve"> IF( OR( $C$99 = $CJ$99, $C$99 =""), 0, IF( ISNUMBER( AA99 ), 0, 1 ))</f>
        <v>0</v>
      </c>
      <c r="CB99" s="4161">
        <f xml:space="preserve"> IF( OR( $C$99 = $CJ$99, $C$99 =""), 0, IF( ISNUMBER( AB99 ), 0, 1 ))</f>
        <v>0</v>
      </c>
      <c r="CC99" s="4161">
        <f xml:space="preserve"> IF( OR( $C$99 = $CJ$99, $C$99 =""), 0, IF( ISNUMBER( AC99 ), 0, 1 ))</f>
        <v>0</v>
      </c>
      <c r="CD99" s="1565"/>
      <c r="CE99" s="4161">
        <f xml:space="preserve"> IF( OR( $C$99 = $CJ$99, $C$99 =""), 0, IF( ISNUMBER( AE99 ), 0, 1 ))</f>
        <v>0</v>
      </c>
      <c r="CF99" s="4161">
        <f xml:space="preserve"> IF( OR( $C$99 = $CJ$99, $C$99 =""), 0, IF( ISNUMBER( AF99 ), 0, 1 ))</f>
        <v>0</v>
      </c>
      <c r="CG99" s="4161">
        <f xml:space="preserve"> IF( OR( $C$99 = $CJ$99, $C$99 =""), 0, IF( ISNUMBER( AG99 ), 0, 1 ))</f>
        <v>0</v>
      </c>
      <c r="CH99" s="4161">
        <f xml:space="preserve"> IF( OR( $C$99 = $CJ$99, $C$99 =""), 0, IF( ISNUMBER( AH99 ), 0, 1 ))</f>
        <v>0</v>
      </c>
      <c r="CI99" s="4161">
        <f xml:space="preserve"> IF( OR( $C$99 = $CJ$99, $C$99 =""), 0, IF( ISNUMBER( AI99 ), 0, 1 ))</f>
        <v>0</v>
      </c>
      <c r="CJ99" s="4596" t="s">
        <v>8228</v>
      </c>
    </row>
    <row r="100" spans="2:88">
      <c r="B100" s="1250">
        <f t="shared" si="16"/>
        <v>89</v>
      </c>
      <c r="C100" s="4671" t="s">
        <v>12925</v>
      </c>
      <c r="D100" s="5883"/>
      <c r="E100" s="778" t="s">
        <v>45</v>
      </c>
      <c r="F100" s="1252">
        <v>3</v>
      </c>
      <c r="G100" s="4614"/>
      <c r="H100" s="4615"/>
      <c r="I100" s="4615"/>
      <c r="J100" s="4615"/>
      <c r="K100" s="4616"/>
      <c r="L100" s="663">
        <f>SUM(G100:K100)</f>
        <v>0</v>
      </c>
      <c r="M100" s="4614"/>
      <c r="N100" s="4615"/>
      <c r="O100" s="4615"/>
      <c r="P100" s="4615"/>
      <c r="Q100" s="4616"/>
      <c r="R100" s="663">
        <f t="shared" si="11"/>
        <v>0</v>
      </c>
      <c r="S100" s="4614"/>
      <c r="T100" s="4615"/>
      <c r="U100" s="4615"/>
      <c r="V100" s="4615"/>
      <c r="W100" s="4616"/>
      <c r="X100" s="663">
        <f t="shared" si="12"/>
        <v>0</v>
      </c>
      <c r="Y100" s="4614"/>
      <c r="Z100" s="4615"/>
      <c r="AA100" s="4615"/>
      <c r="AB100" s="4615"/>
      <c r="AC100" s="4616"/>
      <c r="AD100" s="663">
        <f t="shared" si="13"/>
        <v>0</v>
      </c>
      <c r="AE100" s="4614"/>
      <c r="AF100" s="4615"/>
      <c r="AG100" s="4615"/>
      <c r="AH100" s="4615"/>
      <c r="AI100" s="4616"/>
      <c r="AJ100" s="663">
        <f t="shared" si="14"/>
        <v>0</v>
      </c>
      <c r="AL100" s="217"/>
      <c r="AM100" s="486" t="s">
        <v>13558</v>
      </c>
      <c r="AO100" s="4160">
        <f t="shared" si="18"/>
        <v>0</v>
      </c>
      <c r="AP100" s="4274"/>
      <c r="AR100" s="6085"/>
      <c r="AS100" s="1250">
        <f t="shared" si="17"/>
        <v>89</v>
      </c>
      <c r="AT100" s="5903" t="s">
        <v>12930</v>
      </c>
      <c r="AU100" s="778" t="s">
        <v>45</v>
      </c>
      <c r="AV100" s="1252">
        <v>3</v>
      </c>
      <c r="AW100" s="3722" t="s">
        <v>10939</v>
      </c>
      <c r="AX100" s="3720" t="s">
        <v>10940</v>
      </c>
      <c r="AY100" s="3720" t="s">
        <v>10941</v>
      </c>
      <c r="AZ100" s="3720" t="s">
        <v>10942</v>
      </c>
      <c r="BA100" s="5827" t="s">
        <v>10943</v>
      </c>
      <c r="BB100" s="3423" t="s">
        <v>10944</v>
      </c>
      <c r="BE100" s="4161">
        <f t="shared" si="19"/>
        <v>0</v>
      </c>
      <c r="BG100" s="4161">
        <f xml:space="preserve"> IF( OR( $C$100 = $CJ$100, $C$100 =""), 0, IF( ISNUMBER( G100 ), 0, 1 ))</f>
        <v>0</v>
      </c>
      <c r="BH100" s="4161">
        <f xml:space="preserve"> IF( OR( $C$100 = $CJ$100, $C$100 =""), 0, IF( ISNUMBER( H100 ), 0, 1 ))</f>
        <v>0</v>
      </c>
      <c r="BI100" s="4161">
        <f xml:space="preserve"> IF( OR( $C$100 = $CJ$100, $C$100 =""), 0, IF( ISNUMBER( I100 ), 0, 1 ))</f>
        <v>0</v>
      </c>
      <c r="BJ100" s="4161">
        <f xml:space="preserve"> IF( OR( $C$100 = $CJ$100, $C$100 =""), 0, IF( ISNUMBER( J100 ), 0, 1 ))</f>
        <v>0</v>
      </c>
      <c r="BK100" s="4161">
        <f xml:space="preserve"> IF( OR( $C$100 = $CJ$100, $C$100 =""), 0, IF( ISNUMBER( K100 ), 0, 1 ))</f>
        <v>0</v>
      </c>
      <c r="BL100" s="1565"/>
      <c r="BM100" s="4161">
        <f xml:space="preserve"> IF( OR( $C$100 = $CJ$100, $C$100 =""), 0, IF( ISNUMBER( M100 ), 0, 1 ))</f>
        <v>0</v>
      </c>
      <c r="BN100" s="4161">
        <f xml:space="preserve"> IF( OR( $C$100 = $CJ$100, $C$100 =""), 0, IF( ISNUMBER( N100 ), 0, 1 ))</f>
        <v>0</v>
      </c>
      <c r="BO100" s="4161">
        <f xml:space="preserve"> IF( OR( $C$100 = $CJ$100, $C$100 =""), 0, IF( ISNUMBER( O100 ), 0, 1 ))</f>
        <v>0</v>
      </c>
      <c r="BP100" s="4161">
        <f xml:space="preserve"> IF( OR( $C$100 = $CJ$100, $C$100 =""), 0, IF( ISNUMBER( P100 ), 0, 1 ))</f>
        <v>0</v>
      </c>
      <c r="BQ100" s="4161">
        <f xml:space="preserve"> IF( OR( $C$100 = $CJ$100, $C$100 =""), 0, IF( ISNUMBER( Q100 ), 0, 1 ))</f>
        <v>0</v>
      </c>
      <c r="BR100" s="1565"/>
      <c r="BS100" s="4161">
        <f xml:space="preserve"> IF( OR( $C$100 = $CJ$100, $C$100 =""), 0, IF( ISNUMBER( S100 ), 0, 1 ))</f>
        <v>0</v>
      </c>
      <c r="BT100" s="4161">
        <f xml:space="preserve"> IF( OR( $C$100 = $CJ$100, $C$100 =""), 0, IF( ISNUMBER( T100 ), 0, 1 ))</f>
        <v>0</v>
      </c>
      <c r="BU100" s="4161">
        <f xml:space="preserve"> IF( OR( $C$100 = $CJ$100, $C$100 =""), 0, IF( ISNUMBER( U100 ), 0, 1 ))</f>
        <v>0</v>
      </c>
      <c r="BV100" s="4161">
        <f xml:space="preserve"> IF( OR( $C$100 = $CJ$100, $C$100 =""), 0, IF( ISNUMBER( V100 ), 0, 1 ))</f>
        <v>0</v>
      </c>
      <c r="BW100" s="4161">
        <f xml:space="preserve"> IF( OR( $C$100 = $CJ$100, $C$100 =""), 0, IF( ISNUMBER( W100 ), 0, 1 ))</f>
        <v>0</v>
      </c>
      <c r="BX100" s="1565"/>
      <c r="BY100" s="4161">
        <f xml:space="preserve"> IF( OR( $C$100 = $CJ$100, $C$100 =""), 0, IF( ISNUMBER( Y100 ), 0, 1 ))</f>
        <v>0</v>
      </c>
      <c r="BZ100" s="4161">
        <f xml:space="preserve"> IF( OR( $C$100 = $CJ$100, $C$100 =""), 0, IF( ISNUMBER( Z100 ), 0, 1 ))</f>
        <v>0</v>
      </c>
      <c r="CA100" s="4161">
        <f xml:space="preserve"> IF( OR( $C$100 = $CJ$100, $C$100 =""), 0, IF( ISNUMBER( AA100 ), 0, 1 ))</f>
        <v>0</v>
      </c>
      <c r="CB100" s="4161">
        <f xml:space="preserve"> IF( OR( $C$100 = $CJ$100, $C$100 =""), 0, IF( ISNUMBER( AB100 ), 0, 1 ))</f>
        <v>0</v>
      </c>
      <c r="CC100" s="4161">
        <f xml:space="preserve"> IF( OR( $C$100 = $CJ$100, $C$100 =""), 0, IF( ISNUMBER( AC100 ), 0, 1 ))</f>
        <v>0</v>
      </c>
      <c r="CD100" s="1565"/>
      <c r="CE100" s="4161">
        <f xml:space="preserve"> IF( OR( $C$100 = $CJ$100, $C$100 =""), 0, IF( ISNUMBER( AE100 ), 0, 1 ))</f>
        <v>0</v>
      </c>
      <c r="CF100" s="4161">
        <f xml:space="preserve"> IF( OR( $C$100 = $CJ$100, $C$100 =""), 0, IF( ISNUMBER( AF100 ), 0, 1 ))</f>
        <v>0</v>
      </c>
      <c r="CG100" s="4161">
        <f xml:space="preserve"> IF( OR( $C$100 = $CJ$100, $C$100 =""), 0, IF( ISNUMBER( AG100 ), 0, 1 ))</f>
        <v>0</v>
      </c>
      <c r="CH100" s="4161">
        <f xml:space="preserve"> IF( OR( $C$100 = $CJ$100, $C$100 =""), 0, IF( ISNUMBER( AH100 ), 0, 1 ))</f>
        <v>0</v>
      </c>
      <c r="CI100" s="4161">
        <f xml:space="preserve"> IF( OR( $C$100 = $CJ$100, $C$100 =""), 0, IF( ISNUMBER( AI100 ), 0, 1 ))</f>
        <v>0</v>
      </c>
      <c r="CJ100" s="4596" t="s">
        <v>12925</v>
      </c>
    </row>
    <row r="101" spans="2:88">
      <c r="B101" s="1250">
        <f t="shared" si="16"/>
        <v>90</v>
      </c>
      <c r="C101" s="4671" t="s">
        <v>12926</v>
      </c>
      <c r="D101" s="5883"/>
      <c r="E101" s="778" t="s">
        <v>45</v>
      </c>
      <c r="F101" s="1252">
        <v>3</v>
      </c>
      <c r="G101" s="4614"/>
      <c r="H101" s="4615"/>
      <c r="I101" s="4615"/>
      <c r="J101" s="4615"/>
      <c r="K101" s="4616"/>
      <c r="L101" s="663">
        <f>SUM(G101:K101)</f>
        <v>0</v>
      </c>
      <c r="M101" s="4614"/>
      <c r="N101" s="4615"/>
      <c r="O101" s="4615"/>
      <c r="P101" s="4615"/>
      <c r="Q101" s="4616"/>
      <c r="R101" s="663">
        <f t="shared" si="11"/>
        <v>0</v>
      </c>
      <c r="S101" s="4614"/>
      <c r="T101" s="4615"/>
      <c r="U101" s="4615"/>
      <c r="V101" s="4615"/>
      <c r="W101" s="4616"/>
      <c r="X101" s="663">
        <f t="shared" si="12"/>
        <v>0</v>
      </c>
      <c r="Y101" s="4614"/>
      <c r="Z101" s="4615"/>
      <c r="AA101" s="4615"/>
      <c r="AB101" s="4615"/>
      <c r="AC101" s="4616"/>
      <c r="AD101" s="663">
        <f t="shared" si="13"/>
        <v>0</v>
      </c>
      <c r="AE101" s="4614"/>
      <c r="AF101" s="4615"/>
      <c r="AG101" s="4615"/>
      <c r="AH101" s="4615"/>
      <c r="AI101" s="4616"/>
      <c r="AJ101" s="663">
        <f t="shared" si="14"/>
        <v>0</v>
      </c>
      <c r="AL101" s="217"/>
      <c r="AM101" s="486" t="s">
        <v>13558</v>
      </c>
      <c r="AO101" s="4160">
        <f t="shared" si="18"/>
        <v>0</v>
      </c>
      <c r="AP101" s="4274"/>
      <c r="AR101" s="6085"/>
      <c r="AS101" s="1250">
        <f t="shared" si="17"/>
        <v>90</v>
      </c>
      <c r="AT101" s="5903" t="s">
        <v>12931</v>
      </c>
      <c r="AU101" s="778" t="s">
        <v>45</v>
      </c>
      <c r="AV101" s="1252">
        <v>3</v>
      </c>
      <c r="AW101" s="3722" t="s">
        <v>13117</v>
      </c>
      <c r="AX101" s="3720" t="s">
        <v>13122</v>
      </c>
      <c r="AY101" s="3720" t="s">
        <v>13127</v>
      </c>
      <c r="AZ101" s="3720" t="s">
        <v>13132</v>
      </c>
      <c r="BA101" s="5827" t="s">
        <v>13137</v>
      </c>
      <c r="BB101" s="3423" t="s">
        <v>13142</v>
      </c>
      <c r="BE101" s="4161">
        <f t="shared" si="19"/>
        <v>0</v>
      </c>
      <c r="BG101" s="4161">
        <f xml:space="preserve"> IF( OR( $C$101 = $CJ$101, $C$101 =""), 0, IF( ISNUMBER( G101 ), 0, 1 ))</f>
        <v>0</v>
      </c>
      <c r="BH101" s="4161">
        <f xml:space="preserve"> IF( OR( $C$101 = $CJ$101, $C$101 =""), 0, IF( ISNUMBER( H101 ), 0, 1 ))</f>
        <v>0</v>
      </c>
      <c r="BI101" s="4161">
        <f xml:space="preserve"> IF( OR( $C$101 = $CJ$101, $C$101 =""), 0, IF( ISNUMBER( I101 ), 0, 1 ))</f>
        <v>0</v>
      </c>
      <c r="BJ101" s="4161">
        <f xml:space="preserve"> IF( OR( $C$101 = $CJ$101, $C$101 =""), 0, IF( ISNUMBER( J101 ), 0, 1 ))</f>
        <v>0</v>
      </c>
      <c r="BK101" s="4161">
        <f xml:space="preserve"> IF( OR( $C$101 = $CJ$101, $C$101 =""), 0, IF( ISNUMBER( K101 ), 0, 1 ))</f>
        <v>0</v>
      </c>
      <c r="BL101" s="1565"/>
      <c r="BM101" s="4161">
        <f xml:space="preserve"> IF( OR( $C$101 = $CJ$101, $C$101 =""), 0, IF( ISNUMBER( M101 ), 0, 1 ))</f>
        <v>0</v>
      </c>
      <c r="BN101" s="4161">
        <f xml:space="preserve"> IF( OR( $C$101 = $CJ$101, $C$101 =""), 0, IF( ISNUMBER( N101 ), 0, 1 ))</f>
        <v>0</v>
      </c>
      <c r="BO101" s="4161">
        <f xml:space="preserve"> IF( OR( $C$101 = $CJ$101, $C$101 =""), 0, IF( ISNUMBER( O101 ), 0, 1 ))</f>
        <v>0</v>
      </c>
      <c r="BP101" s="4161">
        <f xml:space="preserve"> IF( OR( $C$101 = $CJ$101, $C$101 =""), 0, IF( ISNUMBER( P101 ), 0, 1 ))</f>
        <v>0</v>
      </c>
      <c r="BQ101" s="4161">
        <f xml:space="preserve"> IF( OR( $C$101 = $CJ$101, $C$101 =""), 0, IF( ISNUMBER( Q101 ), 0, 1 ))</f>
        <v>0</v>
      </c>
      <c r="BR101" s="1565"/>
      <c r="BS101" s="4161">
        <f xml:space="preserve"> IF( OR( $C$101 = $CJ$101, $C$101 =""), 0, IF( ISNUMBER( S101 ), 0, 1 ))</f>
        <v>0</v>
      </c>
      <c r="BT101" s="4161">
        <f xml:space="preserve"> IF( OR( $C$101 = $CJ$101, $C$101 =""), 0, IF( ISNUMBER( T101 ), 0, 1 ))</f>
        <v>0</v>
      </c>
      <c r="BU101" s="4161">
        <f xml:space="preserve"> IF( OR( $C$101 = $CJ$101, $C$101 =""), 0, IF( ISNUMBER( U101 ), 0, 1 ))</f>
        <v>0</v>
      </c>
      <c r="BV101" s="4161">
        <f xml:space="preserve"> IF( OR( $C$101 = $CJ$101, $C$101 =""), 0, IF( ISNUMBER( V101 ), 0, 1 ))</f>
        <v>0</v>
      </c>
      <c r="BW101" s="4161">
        <f xml:space="preserve"> IF( OR( $C$101 = $CJ$101, $C$101 =""), 0, IF( ISNUMBER( W101 ), 0, 1 ))</f>
        <v>0</v>
      </c>
      <c r="BX101" s="1565"/>
      <c r="BY101" s="4161">
        <f xml:space="preserve"> IF( OR( $C$101 = $CJ$101, $C$101 =""), 0, IF( ISNUMBER( Y101 ), 0, 1 ))</f>
        <v>0</v>
      </c>
      <c r="BZ101" s="4161">
        <f xml:space="preserve"> IF( OR( $C$101 = $CJ$101, $C$101 =""), 0, IF( ISNUMBER( Z101 ), 0, 1 ))</f>
        <v>0</v>
      </c>
      <c r="CA101" s="4161">
        <f xml:space="preserve"> IF( OR( $C$101 = $CJ$101, $C$101 =""), 0, IF( ISNUMBER( AA101 ), 0, 1 ))</f>
        <v>0</v>
      </c>
      <c r="CB101" s="4161">
        <f xml:space="preserve"> IF( OR( $C$101 = $CJ$101, $C$101 =""), 0, IF( ISNUMBER( AB101 ), 0, 1 ))</f>
        <v>0</v>
      </c>
      <c r="CC101" s="4161">
        <f xml:space="preserve"> IF( OR( $C$101 = $CJ$101, $C$101 =""), 0, IF( ISNUMBER( AC101 ), 0, 1 ))</f>
        <v>0</v>
      </c>
      <c r="CD101" s="1565"/>
      <c r="CE101" s="4161">
        <f xml:space="preserve"> IF( OR( $C$101 = $CJ$101, $C$101 =""), 0, IF( ISNUMBER( AE101 ), 0, 1 ))</f>
        <v>0</v>
      </c>
      <c r="CF101" s="4161">
        <f xml:space="preserve"> IF( OR( $C$101 = $CJ$101, $C$101 =""), 0, IF( ISNUMBER( AF101 ), 0, 1 ))</f>
        <v>0</v>
      </c>
      <c r="CG101" s="4161">
        <f xml:space="preserve"> IF( OR( $C$101 = $CJ$101, $C$101 =""), 0, IF( ISNUMBER( AG101 ), 0, 1 ))</f>
        <v>0</v>
      </c>
      <c r="CH101" s="4161">
        <f xml:space="preserve"> IF( OR( $C$101 = $CJ$101, $C$101 =""), 0, IF( ISNUMBER( AH101 ), 0, 1 ))</f>
        <v>0</v>
      </c>
      <c r="CI101" s="4161">
        <f xml:space="preserve"> IF( OR( $C$101 = $CJ$101, $C$101 =""), 0, IF( ISNUMBER( AI101 ), 0, 1 ))</f>
        <v>0</v>
      </c>
      <c r="CJ101" s="4596" t="s">
        <v>12926</v>
      </c>
    </row>
    <row r="102" spans="2:88">
      <c r="B102" s="1250">
        <f t="shared" si="16"/>
        <v>91</v>
      </c>
      <c r="C102" s="4671" t="s">
        <v>12927</v>
      </c>
      <c r="D102" s="5883"/>
      <c r="E102" s="778" t="s">
        <v>45</v>
      </c>
      <c r="F102" s="1252">
        <v>3</v>
      </c>
      <c r="G102" s="4614"/>
      <c r="H102" s="4615"/>
      <c r="I102" s="4615"/>
      <c r="J102" s="4615"/>
      <c r="K102" s="4616"/>
      <c r="L102" s="663">
        <f>SUM(G102:K102)</f>
        <v>0</v>
      </c>
      <c r="M102" s="4614"/>
      <c r="N102" s="4615"/>
      <c r="O102" s="4615"/>
      <c r="P102" s="4615"/>
      <c r="Q102" s="4616"/>
      <c r="R102" s="663">
        <f t="shared" si="11"/>
        <v>0</v>
      </c>
      <c r="S102" s="4614"/>
      <c r="T102" s="4615"/>
      <c r="U102" s="4615"/>
      <c r="V102" s="4615"/>
      <c r="W102" s="4616"/>
      <c r="X102" s="663">
        <f t="shared" si="12"/>
        <v>0</v>
      </c>
      <c r="Y102" s="4614"/>
      <c r="Z102" s="4615"/>
      <c r="AA102" s="4615"/>
      <c r="AB102" s="4615"/>
      <c r="AC102" s="4616"/>
      <c r="AD102" s="663">
        <f t="shared" si="13"/>
        <v>0</v>
      </c>
      <c r="AE102" s="4614"/>
      <c r="AF102" s="4615"/>
      <c r="AG102" s="4615"/>
      <c r="AH102" s="4615"/>
      <c r="AI102" s="4616"/>
      <c r="AJ102" s="663">
        <f t="shared" si="14"/>
        <v>0</v>
      </c>
      <c r="AL102" s="217"/>
      <c r="AM102" s="486" t="s">
        <v>13558</v>
      </c>
      <c r="AO102" s="4160">
        <f t="shared" si="18"/>
        <v>0</v>
      </c>
      <c r="AP102" s="4274"/>
      <c r="AR102" s="6085"/>
      <c r="AS102" s="1250">
        <f t="shared" si="17"/>
        <v>91</v>
      </c>
      <c r="AT102" s="5903" t="s">
        <v>12932</v>
      </c>
      <c r="AU102" s="778" t="s">
        <v>45</v>
      </c>
      <c r="AV102" s="1252">
        <v>3</v>
      </c>
      <c r="AW102" s="3722" t="s">
        <v>13118</v>
      </c>
      <c r="AX102" s="3720" t="s">
        <v>13123</v>
      </c>
      <c r="AY102" s="3720" t="s">
        <v>13128</v>
      </c>
      <c r="AZ102" s="3720" t="s">
        <v>13133</v>
      </c>
      <c r="BA102" s="5827" t="s">
        <v>13138</v>
      </c>
      <c r="BB102" s="3423" t="s">
        <v>13143</v>
      </c>
      <c r="BE102" s="4161">
        <f t="shared" si="19"/>
        <v>0</v>
      </c>
      <c r="BG102" s="4161">
        <f xml:space="preserve"> IF( OR( $C$102 = $CJ$102, $C$102 =""), 0, IF( ISNUMBER( G102 ), 0, 1 ))</f>
        <v>0</v>
      </c>
      <c r="BH102" s="4161">
        <f xml:space="preserve"> IF( OR( $C$102 = $CJ$102, $C$102 =""), 0, IF( ISNUMBER( H102 ), 0, 1 ))</f>
        <v>0</v>
      </c>
      <c r="BI102" s="4161">
        <f xml:space="preserve"> IF( OR( $C$102 = $CJ$102, $C$102 =""), 0, IF( ISNUMBER( I102 ), 0, 1 ))</f>
        <v>0</v>
      </c>
      <c r="BJ102" s="4161">
        <f xml:space="preserve"> IF( OR( $C$102 = $CJ$102, $C$102 =""), 0, IF( ISNUMBER( J102 ), 0, 1 ))</f>
        <v>0</v>
      </c>
      <c r="BK102" s="4161">
        <f xml:space="preserve"> IF( OR( $C$102 = $CJ$102, $C$102 =""), 0, IF( ISNUMBER( K102 ), 0, 1 ))</f>
        <v>0</v>
      </c>
      <c r="BL102" s="1565"/>
      <c r="BM102" s="4161">
        <f xml:space="preserve"> IF( OR( $C$102 = $CJ$102, $C$102 =""), 0, IF( ISNUMBER( M102 ), 0, 1 ))</f>
        <v>0</v>
      </c>
      <c r="BN102" s="4161">
        <f xml:space="preserve"> IF( OR( $C$102 = $CJ$102, $C$102 =""), 0, IF( ISNUMBER( N102 ), 0, 1 ))</f>
        <v>0</v>
      </c>
      <c r="BO102" s="4161">
        <f xml:space="preserve"> IF( OR( $C$102 = $CJ$102, $C$102 =""), 0, IF( ISNUMBER( O102 ), 0, 1 ))</f>
        <v>0</v>
      </c>
      <c r="BP102" s="4161">
        <f xml:space="preserve"> IF( OR( $C$102 = $CJ$102, $C$102 =""), 0, IF( ISNUMBER( P102 ), 0, 1 ))</f>
        <v>0</v>
      </c>
      <c r="BQ102" s="4161">
        <f xml:space="preserve"> IF( OR( $C$102 = $CJ$102, $C$102 =""), 0, IF( ISNUMBER( Q102 ), 0, 1 ))</f>
        <v>0</v>
      </c>
      <c r="BR102" s="1565"/>
      <c r="BS102" s="4161">
        <f xml:space="preserve"> IF( OR( $C$102 = $CJ$102, $C$102 =""), 0, IF( ISNUMBER( S102 ), 0, 1 ))</f>
        <v>0</v>
      </c>
      <c r="BT102" s="4161">
        <f xml:space="preserve"> IF( OR( $C$102 = $CJ$102, $C$102 =""), 0, IF( ISNUMBER( T102 ), 0, 1 ))</f>
        <v>0</v>
      </c>
      <c r="BU102" s="4161">
        <f xml:space="preserve"> IF( OR( $C$102 = $CJ$102, $C$102 =""), 0, IF( ISNUMBER( U102 ), 0, 1 ))</f>
        <v>0</v>
      </c>
      <c r="BV102" s="4161">
        <f xml:space="preserve"> IF( OR( $C$102 = $CJ$102, $C$102 =""), 0, IF( ISNUMBER( V102 ), 0, 1 ))</f>
        <v>0</v>
      </c>
      <c r="BW102" s="4161">
        <f xml:space="preserve"> IF( OR( $C$102 = $CJ$102, $C$102 =""), 0, IF( ISNUMBER( W102 ), 0, 1 ))</f>
        <v>0</v>
      </c>
      <c r="BX102" s="1565"/>
      <c r="BY102" s="4161">
        <f xml:space="preserve"> IF( OR( $C$102 = $CJ$102, $C$102 =""), 0, IF( ISNUMBER( Y102 ), 0, 1 ))</f>
        <v>0</v>
      </c>
      <c r="BZ102" s="4161">
        <f xml:space="preserve"> IF( OR( $C$102 = $CJ$102, $C$102 =""), 0, IF( ISNUMBER( Z102 ), 0, 1 ))</f>
        <v>0</v>
      </c>
      <c r="CA102" s="4161">
        <f xml:space="preserve"> IF( OR( $C$102 = $CJ$102, $C$102 =""), 0, IF( ISNUMBER( AA102 ), 0, 1 ))</f>
        <v>0</v>
      </c>
      <c r="CB102" s="4161">
        <f xml:space="preserve"> IF( OR( $C$102 = $CJ$102, $C$102 =""), 0, IF( ISNUMBER( AB102 ), 0, 1 ))</f>
        <v>0</v>
      </c>
      <c r="CC102" s="4161">
        <f xml:space="preserve"> IF( OR( $C$102 = $CJ$102, $C$102 =""), 0, IF( ISNUMBER( AC102 ), 0, 1 ))</f>
        <v>0</v>
      </c>
      <c r="CD102" s="1565"/>
      <c r="CE102" s="4161">
        <f xml:space="preserve"> IF( OR( $C$102 = $CJ$102, $C$102 =""), 0, IF( ISNUMBER( AE102 ), 0, 1 ))</f>
        <v>0</v>
      </c>
      <c r="CF102" s="4161">
        <f xml:space="preserve"> IF( OR( $C$102 = $CJ$102, $C$102 =""), 0, IF( ISNUMBER( AF102 ), 0, 1 ))</f>
        <v>0</v>
      </c>
      <c r="CG102" s="4161">
        <f xml:space="preserve"> IF( OR( $C$102 = $CJ$102, $C$102 =""), 0, IF( ISNUMBER( AG102 ), 0, 1 ))</f>
        <v>0</v>
      </c>
      <c r="CH102" s="4161">
        <f xml:space="preserve"> IF( OR( $C$102 = $CJ$102, $C$102 =""), 0, IF( ISNUMBER( AH102 ), 0, 1 ))</f>
        <v>0</v>
      </c>
      <c r="CI102" s="4161">
        <f xml:space="preserve"> IF( OR( $C$102 = $CJ$102, $C$102 =""), 0, IF( ISNUMBER( AI102 ), 0, 1 ))</f>
        <v>0</v>
      </c>
      <c r="CJ102" s="4596" t="s">
        <v>12927</v>
      </c>
    </row>
    <row r="103" spans="2:88">
      <c r="B103" s="1250">
        <f t="shared" si="16"/>
        <v>92</v>
      </c>
      <c r="C103" s="4671" t="s">
        <v>12928</v>
      </c>
      <c r="D103" s="5883"/>
      <c r="E103" s="778" t="s">
        <v>45</v>
      </c>
      <c r="F103" s="1252">
        <v>3</v>
      </c>
      <c r="G103" s="4614"/>
      <c r="H103" s="4615"/>
      <c r="I103" s="4615"/>
      <c r="J103" s="4615"/>
      <c r="K103" s="4616"/>
      <c r="L103" s="663">
        <f>SUM(G103:K103)</f>
        <v>0</v>
      </c>
      <c r="M103" s="4614"/>
      <c r="N103" s="4615"/>
      <c r="O103" s="4615"/>
      <c r="P103" s="4615"/>
      <c r="Q103" s="4616"/>
      <c r="R103" s="663">
        <f t="shared" si="11"/>
        <v>0</v>
      </c>
      <c r="S103" s="4614"/>
      <c r="T103" s="4615"/>
      <c r="U103" s="4615"/>
      <c r="V103" s="4615"/>
      <c r="W103" s="4616"/>
      <c r="X103" s="663">
        <f t="shared" si="12"/>
        <v>0</v>
      </c>
      <c r="Y103" s="4614"/>
      <c r="Z103" s="4615"/>
      <c r="AA103" s="4615"/>
      <c r="AB103" s="4615"/>
      <c r="AC103" s="4616"/>
      <c r="AD103" s="663">
        <f t="shared" si="13"/>
        <v>0</v>
      </c>
      <c r="AE103" s="4614"/>
      <c r="AF103" s="4615"/>
      <c r="AG103" s="4615"/>
      <c r="AH103" s="4615"/>
      <c r="AI103" s="4616"/>
      <c r="AJ103" s="663">
        <f t="shared" si="14"/>
        <v>0</v>
      </c>
      <c r="AL103" s="217"/>
      <c r="AM103" s="486" t="s">
        <v>13558</v>
      </c>
      <c r="AO103" s="4160">
        <f t="shared" si="18"/>
        <v>0</v>
      </c>
      <c r="AP103" s="4274"/>
      <c r="AR103" s="6085"/>
      <c r="AS103" s="1250">
        <f t="shared" si="17"/>
        <v>92</v>
      </c>
      <c r="AT103" s="5903" t="s">
        <v>12933</v>
      </c>
      <c r="AU103" s="778" t="s">
        <v>45</v>
      </c>
      <c r="AV103" s="1252">
        <v>3</v>
      </c>
      <c r="AW103" s="3722" t="s">
        <v>13119</v>
      </c>
      <c r="AX103" s="3720" t="s">
        <v>13124</v>
      </c>
      <c r="AY103" s="3720" t="s">
        <v>13129</v>
      </c>
      <c r="AZ103" s="3720" t="s">
        <v>13134</v>
      </c>
      <c r="BA103" s="5827" t="s">
        <v>13139</v>
      </c>
      <c r="BB103" s="3423" t="s">
        <v>13144</v>
      </c>
      <c r="BE103" s="4161">
        <f t="shared" si="19"/>
        <v>0</v>
      </c>
      <c r="BG103" s="4161">
        <f xml:space="preserve"> IF( OR( $C$103 = $CJ$103, $C$103 =""), 0, IF( ISNUMBER( G103 ), 0, 1 ))</f>
        <v>0</v>
      </c>
      <c r="BH103" s="4161">
        <f xml:space="preserve"> IF( OR( $C$103 = $CJ$103, $C$103 =""), 0, IF( ISNUMBER( H103 ), 0, 1 ))</f>
        <v>0</v>
      </c>
      <c r="BI103" s="4161">
        <f xml:space="preserve"> IF( OR( $C$103 = $CJ$103, $C$103 =""), 0, IF( ISNUMBER( I103 ), 0, 1 ))</f>
        <v>0</v>
      </c>
      <c r="BJ103" s="4161">
        <f xml:space="preserve"> IF( OR( $C$103 = $CJ$103, $C$103 =""), 0, IF( ISNUMBER( J103 ), 0, 1 ))</f>
        <v>0</v>
      </c>
      <c r="BK103" s="4161">
        <f xml:space="preserve"> IF( OR( $C$103 = $CJ$103, $C$103 =""), 0, IF( ISNUMBER( K103 ), 0, 1 ))</f>
        <v>0</v>
      </c>
      <c r="BL103" s="1565"/>
      <c r="BM103" s="4161">
        <f xml:space="preserve"> IF( OR( $C$103 = $CJ$103, $C$103 =""), 0, IF( ISNUMBER( M103 ), 0, 1 ))</f>
        <v>0</v>
      </c>
      <c r="BN103" s="4161">
        <f xml:space="preserve"> IF( OR( $C$103 = $CJ$103, $C$103 =""), 0, IF( ISNUMBER( N103 ), 0, 1 ))</f>
        <v>0</v>
      </c>
      <c r="BO103" s="4161">
        <f xml:space="preserve"> IF( OR( $C$103 = $CJ$103, $C$103 =""), 0, IF( ISNUMBER( O103 ), 0, 1 ))</f>
        <v>0</v>
      </c>
      <c r="BP103" s="4161">
        <f xml:space="preserve"> IF( OR( $C$103 = $CJ$103, $C$103 =""), 0, IF( ISNUMBER( P103 ), 0, 1 ))</f>
        <v>0</v>
      </c>
      <c r="BQ103" s="4161">
        <f xml:space="preserve"> IF( OR( $C$103 = $CJ$103, $C$103 =""), 0, IF( ISNUMBER( Q103 ), 0, 1 ))</f>
        <v>0</v>
      </c>
      <c r="BR103" s="1565"/>
      <c r="BS103" s="4161">
        <f xml:space="preserve"> IF( OR( $C$103 = $CJ$103, $C$103 =""), 0, IF( ISNUMBER( S103 ), 0, 1 ))</f>
        <v>0</v>
      </c>
      <c r="BT103" s="4161">
        <f xml:space="preserve"> IF( OR( $C$103 = $CJ$103, $C$103 =""), 0, IF( ISNUMBER( T103 ), 0, 1 ))</f>
        <v>0</v>
      </c>
      <c r="BU103" s="4161">
        <f xml:space="preserve"> IF( OR( $C$103 = $CJ$103, $C$103 =""), 0, IF( ISNUMBER( U103 ), 0, 1 ))</f>
        <v>0</v>
      </c>
      <c r="BV103" s="4161">
        <f xml:space="preserve"> IF( OR( $C$103 = $CJ$103, $C$103 =""), 0, IF( ISNUMBER( V103 ), 0, 1 ))</f>
        <v>0</v>
      </c>
      <c r="BW103" s="4161">
        <f xml:space="preserve"> IF( OR( $C$103 = $CJ$103, $C$103 =""), 0, IF( ISNUMBER( W103 ), 0, 1 ))</f>
        <v>0</v>
      </c>
      <c r="BX103" s="1565"/>
      <c r="BY103" s="4161">
        <f xml:space="preserve"> IF( OR( $C$103 = $CJ$103, $C$103 =""), 0, IF( ISNUMBER( Y103 ), 0, 1 ))</f>
        <v>0</v>
      </c>
      <c r="BZ103" s="4161">
        <f xml:space="preserve"> IF( OR( $C$103 = $CJ$103, $C$103 =""), 0, IF( ISNUMBER( Z103 ), 0, 1 ))</f>
        <v>0</v>
      </c>
      <c r="CA103" s="4161">
        <f xml:space="preserve"> IF( OR( $C$103 = $CJ$103, $C$103 =""), 0, IF( ISNUMBER( AA103 ), 0, 1 ))</f>
        <v>0</v>
      </c>
      <c r="CB103" s="4161">
        <f xml:space="preserve"> IF( OR( $C$103 = $CJ$103, $C$103 =""), 0, IF( ISNUMBER( AB103 ), 0, 1 ))</f>
        <v>0</v>
      </c>
      <c r="CC103" s="4161">
        <f xml:space="preserve"> IF( OR( $C$103 = $CJ$103, $C$103 =""), 0, IF( ISNUMBER( AC103 ), 0, 1 ))</f>
        <v>0</v>
      </c>
      <c r="CD103" s="1565"/>
      <c r="CE103" s="4161">
        <f xml:space="preserve"> IF( OR( $C$103 = $CJ$103, $C$103 =""), 0, IF( ISNUMBER( AE103 ), 0, 1 ))</f>
        <v>0</v>
      </c>
      <c r="CF103" s="4161">
        <f xml:space="preserve"> IF( OR( $C$103 = $CJ$103, $C$103 =""), 0, IF( ISNUMBER( AF103 ), 0, 1 ))</f>
        <v>0</v>
      </c>
      <c r="CG103" s="4161">
        <f xml:space="preserve"> IF( OR( $C$103 = $CJ$103, $C$103 =""), 0, IF( ISNUMBER( AG103 ), 0, 1 ))</f>
        <v>0</v>
      </c>
      <c r="CH103" s="4161">
        <f xml:space="preserve"> IF( OR( $C$103 = $CJ$103, $C$103 =""), 0, IF( ISNUMBER( AH103 ), 0, 1 ))</f>
        <v>0</v>
      </c>
      <c r="CI103" s="4161">
        <f xml:space="preserve"> IF( OR( $C$103 = $CJ$103, $C$103 =""), 0, IF( ISNUMBER( AI103 ), 0, 1 ))</f>
        <v>0</v>
      </c>
      <c r="CJ103" s="4596" t="s">
        <v>12928</v>
      </c>
    </row>
    <row r="104" spans="2:88" ht="15" thickBot="1">
      <c r="B104" s="1250">
        <f t="shared" si="16"/>
        <v>93</v>
      </c>
      <c r="C104" s="4671" t="s">
        <v>12929</v>
      </c>
      <c r="D104" s="5883"/>
      <c r="E104" s="778" t="s">
        <v>45</v>
      </c>
      <c r="F104" s="1252">
        <v>3</v>
      </c>
      <c r="G104" s="4649"/>
      <c r="H104" s="4650"/>
      <c r="I104" s="4650"/>
      <c r="J104" s="4650"/>
      <c r="K104" s="4651"/>
      <c r="L104" s="663">
        <f>SUM(G104:K104)</f>
        <v>0</v>
      </c>
      <c r="M104" s="4649"/>
      <c r="N104" s="4650"/>
      <c r="O104" s="4650"/>
      <c r="P104" s="4650"/>
      <c r="Q104" s="4651"/>
      <c r="R104" s="663">
        <f t="shared" si="11"/>
        <v>0</v>
      </c>
      <c r="S104" s="4649"/>
      <c r="T104" s="4650"/>
      <c r="U104" s="4650"/>
      <c r="V104" s="4650"/>
      <c r="W104" s="4651"/>
      <c r="X104" s="663">
        <f t="shared" si="12"/>
        <v>0</v>
      </c>
      <c r="Y104" s="4649"/>
      <c r="Z104" s="4650"/>
      <c r="AA104" s="4650"/>
      <c r="AB104" s="4650"/>
      <c r="AC104" s="4651"/>
      <c r="AD104" s="663">
        <f t="shared" si="13"/>
        <v>0</v>
      </c>
      <c r="AE104" s="4649"/>
      <c r="AF104" s="4650"/>
      <c r="AG104" s="4650"/>
      <c r="AH104" s="4650"/>
      <c r="AI104" s="4651"/>
      <c r="AJ104" s="663">
        <f t="shared" si="14"/>
        <v>0</v>
      </c>
      <c r="AL104" s="217"/>
      <c r="AM104" s="486" t="s">
        <v>13558</v>
      </c>
      <c r="AO104" s="4160">
        <f t="shared" si="18"/>
        <v>0</v>
      </c>
      <c r="AP104" s="4274"/>
      <c r="AR104" s="6085"/>
      <c r="AS104" s="1250">
        <f t="shared" si="17"/>
        <v>93</v>
      </c>
      <c r="AT104" s="5903" t="s">
        <v>12934</v>
      </c>
      <c r="AU104" s="778" t="s">
        <v>45</v>
      </c>
      <c r="AV104" s="1252">
        <v>3</v>
      </c>
      <c r="AW104" s="5911" t="s">
        <v>13120</v>
      </c>
      <c r="AX104" s="5912" t="s">
        <v>13125</v>
      </c>
      <c r="AY104" s="5912" t="s">
        <v>13130</v>
      </c>
      <c r="AZ104" s="5912" t="s">
        <v>13135</v>
      </c>
      <c r="BA104" s="5913" t="s">
        <v>13140</v>
      </c>
      <c r="BB104" s="3989" t="s">
        <v>13145</v>
      </c>
      <c r="BE104" s="4161">
        <f t="shared" si="19"/>
        <v>0</v>
      </c>
      <c r="BG104" s="4161">
        <f xml:space="preserve"> IF( OR( $C$104 = $CJ$104, $C$104 =""), 0, IF( ISNUMBER( G104 ), 0, 1 ))</f>
        <v>0</v>
      </c>
      <c r="BH104" s="4161">
        <f xml:space="preserve"> IF( OR( $C$104 = $CJ$104, $C$104 =""), 0, IF( ISNUMBER( H104 ), 0, 1 ))</f>
        <v>0</v>
      </c>
      <c r="BI104" s="4161">
        <f xml:space="preserve"> IF( OR( $C$104 = $CJ$104, $C$104 =""), 0, IF( ISNUMBER( I104 ), 0, 1 ))</f>
        <v>0</v>
      </c>
      <c r="BJ104" s="4161">
        <f xml:space="preserve"> IF( OR( $C$104 = $CJ$104, $C$104 =""), 0, IF( ISNUMBER( J104 ), 0, 1 ))</f>
        <v>0</v>
      </c>
      <c r="BK104" s="4161">
        <f xml:space="preserve"> IF( OR( $C$104 = $CJ$104, $C$104 =""), 0, IF( ISNUMBER( K104 ), 0, 1 ))</f>
        <v>0</v>
      </c>
      <c r="BL104" s="1565"/>
      <c r="BM104" s="4161">
        <f xml:space="preserve"> IF( OR( $C$104 = $CJ$104, $C$104 =""), 0, IF( ISNUMBER( M104 ), 0, 1 ))</f>
        <v>0</v>
      </c>
      <c r="BN104" s="4161">
        <f xml:space="preserve"> IF( OR( $C$104 = $CJ$104, $C$104 =""), 0, IF( ISNUMBER( N104 ), 0, 1 ))</f>
        <v>0</v>
      </c>
      <c r="BO104" s="4161">
        <f xml:space="preserve"> IF( OR( $C$104 = $CJ$104, $C$104 =""), 0, IF( ISNUMBER( O104 ), 0, 1 ))</f>
        <v>0</v>
      </c>
      <c r="BP104" s="4161">
        <f xml:space="preserve"> IF( OR( $C$104 = $CJ$104, $C$104 =""), 0, IF( ISNUMBER( P104 ), 0, 1 ))</f>
        <v>0</v>
      </c>
      <c r="BQ104" s="4161">
        <f xml:space="preserve"> IF( OR( $C$104 = $CJ$104, $C$104 =""), 0, IF( ISNUMBER( Q104 ), 0, 1 ))</f>
        <v>0</v>
      </c>
      <c r="BR104" s="1565"/>
      <c r="BS104" s="4161">
        <f xml:space="preserve"> IF( OR( $C$104 = $CJ$104, $C$104 =""), 0, IF( ISNUMBER( S104 ), 0, 1 ))</f>
        <v>0</v>
      </c>
      <c r="BT104" s="4161">
        <f xml:space="preserve"> IF( OR( $C$104 = $CJ$104, $C$104 =""), 0, IF( ISNUMBER( T104 ), 0, 1 ))</f>
        <v>0</v>
      </c>
      <c r="BU104" s="4161">
        <f xml:space="preserve"> IF( OR( $C$104 = $CJ$104, $C$104 =""), 0, IF( ISNUMBER( U104 ), 0, 1 ))</f>
        <v>0</v>
      </c>
      <c r="BV104" s="4161">
        <f xml:space="preserve"> IF( OR( $C$104 = $CJ$104, $C$104 =""), 0, IF( ISNUMBER( V104 ), 0, 1 ))</f>
        <v>0</v>
      </c>
      <c r="BW104" s="4161">
        <f xml:space="preserve"> IF( OR( $C$104 = $CJ$104, $C$104 =""), 0, IF( ISNUMBER( W104 ), 0, 1 ))</f>
        <v>0</v>
      </c>
      <c r="BX104" s="1565"/>
      <c r="BY104" s="4161">
        <f xml:space="preserve"> IF( OR( $C$104 = $CJ$104, $C$104 =""), 0, IF( ISNUMBER( Y104 ), 0, 1 ))</f>
        <v>0</v>
      </c>
      <c r="BZ104" s="4161">
        <f xml:space="preserve"> IF( OR( $C$104 = $CJ$104, $C$104 =""), 0, IF( ISNUMBER( Z104 ), 0, 1 ))</f>
        <v>0</v>
      </c>
      <c r="CA104" s="4161">
        <f xml:space="preserve"> IF( OR( $C$104 = $CJ$104, $C$104 =""), 0, IF( ISNUMBER( AA104 ), 0, 1 ))</f>
        <v>0</v>
      </c>
      <c r="CB104" s="4161">
        <f xml:space="preserve"> IF( OR( $C$104 = $CJ$104, $C$104 =""), 0, IF( ISNUMBER( AB104 ), 0, 1 ))</f>
        <v>0</v>
      </c>
      <c r="CC104" s="4161">
        <f xml:space="preserve"> IF( OR( $C$104 = $CJ$104, $C$104 =""), 0, IF( ISNUMBER( AC104 ), 0, 1 ))</f>
        <v>0</v>
      </c>
      <c r="CD104" s="1565"/>
      <c r="CE104" s="4161">
        <f xml:space="preserve"> IF( OR( $C$104 = $CJ$104, $C$104 =""), 0, IF( ISNUMBER( AE104 ), 0, 1 ))</f>
        <v>0</v>
      </c>
      <c r="CF104" s="4161">
        <f xml:space="preserve"> IF( OR( $C$104 = $CJ$104, $C$104 =""), 0, IF( ISNUMBER( AF104 ), 0, 1 ))</f>
        <v>0</v>
      </c>
      <c r="CG104" s="4161">
        <f xml:space="preserve"> IF( OR( $C$104 = $CJ$104, $C$104 =""), 0, IF( ISNUMBER( AG104 ), 0, 1 ))</f>
        <v>0</v>
      </c>
      <c r="CH104" s="4161">
        <f xml:space="preserve"> IF( OR( $C$104 = $CJ$104, $C$104 =""), 0, IF( ISNUMBER( AH104 ), 0, 1 ))</f>
        <v>0</v>
      </c>
      <c r="CI104" s="4161">
        <f xml:space="preserve"> IF( OR( $C$104 = $CJ$104, $C$104 =""), 0, IF( ISNUMBER( AI104 ), 0, 1 ))</f>
        <v>0</v>
      </c>
      <c r="CJ104" s="4596" t="s">
        <v>12929</v>
      </c>
    </row>
    <row r="105" spans="2:88" ht="14.25" customHeight="1" thickBot="1">
      <c r="B105" s="780">
        <f>B104+1</f>
        <v>94</v>
      </c>
      <c r="C105" s="5884" t="s">
        <v>8236</v>
      </c>
      <c r="D105" s="5885"/>
      <c r="E105" s="1437" t="s">
        <v>45</v>
      </c>
      <c r="F105" s="1438">
        <v>3</v>
      </c>
      <c r="G105" s="5888">
        <f>SUM(G59:G104)</f>
        <v>0</v>
      </c>
      <c r="H105" s="5674">
        <f>SUM(H59:H104)</f>
        <v>0</v>
      </c>
      <c r="I105" s="5674">
        <f>SUM(I59:I104)</f>
        <v>0</v>
      </c>
      <c r="J105" s="5674">
        <f>SUM(J59:J104)</f>
        <v>0</v>
      </c>
      <c r="K105" s="5889">
        <f>SUM(K59:K104)</f>
        <v>0</v>
      </c>
      <c r="L105" s="1439">
        <f t="shared" si="10"/>
        <v>0</v>
      </c>
      <c r="M105" s="5888">
        <f>SUM(M59:M104)</f>
        <v>0</v>
      </c>
      <c r="N105" s="5674">
        <f>SUM(N59:N104)</f>
        <v>0</v>
      </c>
      <c r="O105" s="5674">
        <f>SUM(O59:O104)</f>
        <v>0</v>
      </c>
      <c r="P105" s="5674">
        <f>SUM(P59:P104)</f>
        <v>0</v>
      </c>
      <c r="Q105" s="5889">
        <f>SUM(Q59:Q104)</f>
        <v>0</v>
      </c>
      <c r="R105" s="1439">
        <f t="shared" si="11"/>
        <v>0</v>
      </c>
      <c r="S105" s="5888">
        <f>SUM(S59:S104)</f>
        <v>0</v>
      </c>
      <c r="T105" s="5674">
        <f>SUM(T59:T104)</f>
        <v>0</v>
      </c>
      <c r="U105" s="5674">
        <f>SUM(U59:U104)</f>
        <v>0</v>
      </c>
      <c r="V105" s="5674">
        <f>SUM(V59:V104)</f>
        <v>0</v>
      </c>
      <c r="W105" s="5889">
        <f>SUM(W59:W104)</f>
        <v>0</v>
      </c>
      <c r="X105" s="1439">
        <f t="shared" si="12"/>
        <v>0</v>
      </c>
      <c r="Y105" s="5888">
        <f>SUM(Y59:Y104)</f>
        <v>0</v>
      </c>
      <c r="Z105" s="5674">
        <f>SUM(Z59:Z104)</f>
        <v>0</v>
      </c>
      <c r="AA105" s="5674">
        <f>SUM(AA59:AA104)</f>
        <v>0</v>
      </c>
      <c r="AB105" s="5674">
        <f>SUM(AB59:AB104)</f>
        <v>0</v>
      </c>
      <c r="AC105" s="5889">
        <f>SUM(AC59:AC104)</f>
        <v>0</v>
      </c>
      <c r="AD105" s="1439">
        <f t="shared" si="13"/>
        <v>0</v>
      </c>
      <c r="AE105" s="5888">
        <f>SUM(AE59:AE104)</f>
        <v>0</v>
      </c>
      <c r="AF105" s="5674">
        <f>SUM(AF59:AF104)</f>
        <v>0</v>
      </c>
      <c r="AG105" s="5674">
        <f>SUM(AG59:AG104)</f>
        <v>0</v>
      </c>
      <c r="AH105" s="5674">
        <f>SUM(AH59:AH104)</f>
        <v>0</v>
      </c>
      <c r="AI105" s="5889">
        <f>SUM(AI59:AI104)</f>
        <v>0</v>
      </c>
      <c r="AJ105" s="1439">
        <f t="shared" si="14"/>
        <v>0</v>
      </c>
      <c r="AL105" s="211" t="s">
        <v>14497</v>
      </c>
      <c r="AM105" s="488"/>
      <c r="AO105" s="4160"/>
      <c r="AP105" s="4274"/>
      <c r="AR105" s="6085"/>
      <c r="AS105" s="780">
        <f>AS104+1</f>
        <v>94</v>
      </c>
      <c r="AT105" s="5884" t="s">
        <v>8236</v>
      </c>
      <c r="AU105" s="1437" t="s">
        <v>45</v>
      </c>
      <c r="AV105" s="1438">
        <v>3</v>
      </c>
      <c r="AW105" s="5892" t="s">
        <v>13121</v>
      </c>
      <c r="AX105" s="5893" t="s">
        <v>13126</v>
      </c>
      <c r="AY105" s="5893" t="s">
        <v>13131</v>
      </c>
      <c r="AZ105" s="5893" t="s">
        <v>13136</v>
      </c>
      <c r="BA105" s="5894" t="s">
        <v>13141</v>
      </c>
      <c r="BB105" s="3598" t="s">
        <v>13146</v>
      </c>
    </row>
    <row r="106" spans="2:88">
      <c r="B106" s="6085"/>
      <c r="C106" s="6085"/>
      <c r="D106" s="6085"/>
      <c r="E106" s="6085"/>
      <c r="F106" s="6085"/>
      <c r="AO106" s="4160"/>
      <c r="AP106" s="4274"/>
      <c r="AR106" s="6085"/>
      <c r="AS106" s="6085"/>
      <c r="AT106" s="6085"/>
      <c r="AU106" s="6085"/>
      <c r="AV106" s="6085"/>
      <c r="AW106" s="6085"/>
      <c r="AX106" s="6085"/>
      <c r="AY106" s="6085"/>
      <c r="AZ106" s="6085"/>
      <c r="BA106" s="6085"/>
      <c r="BB106" s="6085"/>
    </row>
    <row r="107" spans="2:88">
      <c r="B107" s="91" t="s">
        <v>310</v>
      </c>
      <c r="C107" s="92"/>
      <c r="AR107" s="6085"/>
      <c r="AS107" s="6085"/>
      <c r="AT107" s="6085"/>
      <c r="AU107" s="6085"/>
      <c r="AV107" s="6085"/>
      <c r="AW107" s="6085"/>
      <c r="AX107" s="6085"/>
      <c r="AY107" s="6085"/>
      <c r="AZ107" s="6085"/>
      <c r="BA107" s="6085"/>
      <c r="BB107" s="6085"/>
    </row>
    <row r="108" spans="2:88">
      <c r="B108" s="95"/>
      <c r="C108" s="96" t="s">
        <v>311</v>
      </c>
      <c r="AR108" s="6085"/>
      <c r="AS108" s="6085"/>
      <c r="AT108" s="6085"/>
      <c r="AU108" s="6085"/>
      <c r="AV108" s="6085"/>
      <c r="AW108" s="6085"/>
      <c r="AX108" s="6085"/>
      <c r="AY108" s="6085"/>
      <c r="AZ108" s="6085"/>
      <c r="BA108" s="6085"/>
      <c r="BB108" s="6085"/>
    </row>
    <row r="109" spans="2:88">
      <c r="B109" s="98"/>
      <c r="C109" s="96" t="s">
        <v>312</v>
      </c>
      <c r="AR109" s="6085"/>
      <c r="AS109" s="6085"/>
      <c r="AT109" s="6085"/>
      <c r="AU109" s="6085"/>
      <c r="AV109" s="6085"/>
      <c r="AW109" s="6085"/>
      <c r="AX109" s="6085"/>
      <c r="AY109" s="6085"/>
      <c r="AZ109" s="6085"/>
      <c r="BA109" s="6085"/>
      <c r="BB109" s="6085"/>
    </row>
    <row r="110" spans="2:88">
      <c r="B110" s="99"/>
      <c r="C110" s="96" t="s">
        <v>313</v>
      </c>
      <c r="AR110" s="6085"/>
      <c r="AS110" s="6085"/>
      <c r="AT110" s="6085"/>
      <c r="AU110" s="6085"/>
      <c r="AV110" s="6085"/>
      <c r="AW110" s="6085"/>
      <c r="AX110" s="6085"/>
      <c r="AY110" s="6085"/>
      <c r="AZ110" s="6085"/>
      <c r="BA110" s="6085"/>
      <c r="BB110" s="6085"/>
    </row>
    <row r="111" spans="2:88">
      <c r="B111" s="2715"/>
      <c r="C111" s="96" t="s">
        <v>314</v>
      </c>
      <c r="AR111" s="6085"/>
      <c r="AS111" s="6085"/>
      <c r="AT111" s="6085"/>
      <c r="AU111" s="6085"/>
      <c r="AV111" s="6085"/>
      <c r="AW111" s="6085"/>
      <c r="AX111" s="6085"/>
      <c r="AY111" s="6085"/>
      <c r="AZ111" s="6085"/>
      <c r="BA111" s="6085"/>
      <c r="BB111" s="6085"/>
    </row>
    <row r="112" spans="2:88">
      <c r="AR112" s="6085"/>
      <c r="AS112" s="6085"/>
      <c r="AT112" s="6085"/>
      <c r="AU112" s="6085"/>
      <c r="AV112" s="6085"/>
      <c r="AW112" s="6085"/>
      <c r="AX112" s="6085"/>
      <c r="AY112" s="6085"/>
      <c r="AZ112" s="6085"/>
      <c r="BA112" s="6085"/>
      <c r="BB112" s="6085"/>
    </row>
    <row r="113" spans="2:54" ht="15" thickBot="1">
      <c r="AR113" s="6085"/>
      <c r="AS113" s="6085"/>
      <c r="AT113" s="6085"/>
      <c r="AU113" s="6085"/>
      <c r="AV113" s="6085"/>
      <c r="AW113" s="6085"/>
      <c r="AX113" s="6085"/>
      <c r="AY113" s="6085"/>
      <c r="AZ113" s="6085"/>
      <c r="BA113" s="6085"/>
      <c r="BB113" s="6085"/>
    </row>
    <row r="114" spans="2:54" ht="16.5" thickBot="1">
      <c r="B114" s="7169" t="s">
        <v>10945</v>
      </c>
      <c r="C114" s="7170"/>
      <c r="D114" s="7170"/>
      <c r="E114" s="7170"/>
      <c r="F114" s="7170"/>
      <c r="G114" s="7170"/>
      <c r="H114" s="7170"/>
      <c r="I114" s="7170"/>
      <c r="J114" s="7170"/>
      <c r="K114" s="7170"/>
      <c r="L114" s="7170"/>
      <c r="M114" s="7170"/>
      <c r="N114" s="7170"/>
      <c r="O114" s="7170"/>
      <c r="P114" s="7170"/>
      <c r="Q114" s="7170"/>
      <c r="R114" s="7171"/>
      <c r="AR114" s="6085"/>
      <c r="AS114" s="6085"/>
      <c r="AT114" s="6085"/>
      <c r="AU114" s="6085"/>
      <c r="AV114" s="6085"/>
      <c r="AW114" s="6085"/>
      <c r="AX114" s="6085"/>
      <c r="AY114" s="6085"/>
      <c r="AZ114" s="6085"/>
      <c r="BA114" s="6085"/>
      <c r="BB114" s="6085"/>
    </row>
    <row r="115" spans="2:54" ht="16.5" thickBot="1">
      <c r="B115" s="101"/>
      <c r="C115" s="102"/>
      <c r="D115" s="708"/>
      <c r="E115" s="103"/>
      <c r="F115" s="103"/>
      <c r="AR115" s="6085"/>
      <c r="AS115" s="6085"/>
      <c r="AT115" s="6085"/>
      <c r="AU115" s="6085"/>
      <c r="AV115" s="6085"/>
      <c r="AW115" s="6085"/>
      <c r="AX115" s="6085"/>
      <c r="AY115" s="6085"/>
      <c r="AZ115" s="6085"/>
      <c r="BA115" s="6085"/>
      <c r="BB115" s="6085"/>
    </row>
    <row r="116" spans="2:54" ht="75" customHeight="1" thickBot="1">
      <c r="B116" s="7430" t="s">
        <v>10946</v>
      </c>
      <c r="C116" s="7290"/>
      <c r="D116" s="7290"/>
      <c r="E116" s="7290"/>
      <c r="F116" s="7290"/>
      <c r="G116" s="7290"/>
      <c r="H116" s="7290"/>
      <c r="I116" s="7290"/>
      <c r="J116" s="7290"/>
      <c r="K116" s="7290"/>
      <c r="L116" s="7290"/>
      <c r="M116" s="7290"/>
      <c r="N116" s="7290"/>
      <c r="O116" s="7290"/>
      <c r="P116" s="7290"/>
      <c r="Q116" s="7290"/>
      <c r="R116" s="7291"/>
      <c r="AR116" s="6085"/>
      <c r="AS116" s="6085"/>
      <c r="AT116" s="6085"/>
      <c r="AU116" s="6085"/>
      <c r="AV116" s="6085"/>
      <c r="AW116" s="6085"/>
      <c r="AX116" s="6085"/>
      <c r="AY116" s="6085"/>
      <c r="AZ116" s="6085"/>
      <c r="BA116" s="6085"/>
      <c r="BB116" s="6085"/>
    </row>
    <row r="117" spans="2:54"/>
  </sheetData>
  <sheetProtection algorithmName="SHA-512" hashValue="KiW9pAJKPgfkajQTN8FoMZMaK5csYWMRQxjHDLi+Qr04zOgf/qFseQll6vHGBNw2//o4BETI5EFgCwgeFI+Ddw==" saltValue="E+HHuf46cy9LZWbTy+gByg==" spinCount="100000" sheet="1" objects="1" scenarios="1" autoFilter="0"/>
  <mergeCells count="44">
    <mergeCell ref="AL1:AO1"/>
    <mergeCell ref="AS7:AV7"/>
    <mergeCell ref="AW7:BB7"/>
    <mergeCell ref="B114:R114"/>
    <mergeCell ref="B116:R116"/>
    <mergeCell ref="B7:F7"/>
    <mergeCell ref="G7:L7"/>
    <mergeCell ref="M7:R7"/>
    <mergeCell ref="S7:X7"/>
    <mergeCell ref="Y7:AD7"/>
    <mergeCell ref="AE7:AJ7"/>
    <mergeCell ref="B5:C5"/>
    <mergeCell ref="AS5:AT5"/>
    <mergeCell ref="AD4:AD5"/>
    <mergeCell ref="AE4:AE5"/>
    <mergeCell ref="AF4:AF5"/>
    <mergeCell ref="N4:N5"/>
    <mergeCell ref="O4:Q4"/>
    <mergeCell ref="R4:R5"/>
    <mergeCell ref="S4:S5"/>
    <mergeCell ref="G3:L3"/>
    <mergeCell ref="M3:R3"/>
    <mergeCell ref="S3:X3"/>
    <mergeCell ref="G4:G5"/>
    <mergeCell ref="H4:H5"/>
    <mergeCell ref="I4:K4"/>
    <mergeCell ref="L4:L5"/>
    <mergeCell ref="M4:M5"/>
    <mergeCell ref="T4:T5"/>
    <mergeCell ref="U4:W4"/>
    <mergeCell ref="X4:X5"/>
    <mergeCell ref="AE3:AJ3"/>
    <mergeCell ref="AW3:BB3"/>
    <mergeCell ref="Z4:Z5"/>
    <mergeCell ref="AA4:AC4"/>
    <mergeCell ref="Y3:AD3"/>
    <mergeCell ref="AX4:AX5"/>
    <mergeCell ref="AY4:BA4"/>
    <mergeCell ref="BB4:BB5"/>
    <mergeCell ref="BG4:CI4"/>
    <mergeCell ref="AW4:AW5"/>
    <mergeCell ref="AG4:AI4"/>
    <mergeCell ref="AJ4:AJ5"/>
    <mergeCell ref="Y4:Y5"/>
  </mergeCells>
  <conditionalFormatting sqref="AO8:AP8 AP1:AP8">
    <cfRule type="cellIs" dxfId="761" priority="35" operator="equal">
      <formula>0</formula>
    </cfRule>
  </conditionalFormatting>
  <conditionalFormatting sqref="AO9:AP106">
    <cfRule type="cellIs" dxfId="760" priority="30"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9" id="{DC78E6F5-6876-4B77-9FF6-57F450743AE3}">
            <xm:f>'Validation flags'!$B$3&lt;&gt;"Thames Water"</xm:f>
            <x14:dxf>
              <fill>
                <patternFill>
                  <bgColor rgb="FFE0DCD8"/>
                </patternFill>
              </fill>
            </x14:dxf>
          </x14:cfRule>
          <xm:sqref>C41:C55</xm:sqref>
        </x14:conditionalFormatting>
        <x14:conditionalFormatting xmlns:xm="http://schemas.microsoft.com/office/excel/2006/main">
          <x14:cfRule type="expression" priority="28" id="{30BB58E0-E993-4528-8BD4-652EEF320A68}">
            <xm:f>'Validation flags'!$B$3&lt;&gt;"Thames Water"</xm:f>
            <x14:dxf>
              <fill>
                <patternFill>
                  <bgColor rgb="FFE0DCD8"/>
                </patternFill>
              </fill>
            </x14:dxf>
          </x14:cfRule>
          <xm:sqref>G10:K39 G41:K55</xm:sqref>
        </x14:conditionalFormatting>
        <x14:conditionalFormatting xmlns:xm="http://schemas.microsoft.com/office/excel/2006/main">
          <x14:cfRule type="expression" priority="27" id="{3C88182D-EDAC-4A6D-875C-E6AADB47CAFA}">
            <xm:f>'Validation flags'!$B$3&lt;&gt;"Thames Water"</xm:f>
            <x14:dxf>
              <fill>
                <patternFill>
                  <bgColor rgb="FFE0DCD8"/>
                </patternFill>
              </fill>
            </x14:dxf>
          </x14:cfRule>
          <xm:sqref>M10:Q39 M41:Q55</xm:sqref>
        </x14:conditionalFormatting>
        <x14:conditionalFormatting xmlns:xm="http://schemas.microsoft.com/office/excel/2006/main">
          <x14:cfRule type="expression" priority="23" id="{45C70A50-7F46-4B45-A80C-C7424E1836D4}">
            <xm:f>'Validation flags'!$B$3&lt;&gt;"Thames Water"</xm:f>
            <x14:dxf>
              <fill>
                <patternFill>
                  <bgColor rgb="FFE0DCD8"/>
                </patternFill>
              </fill>
            </x14:dxf>
          </x14:cfRule>
          <xm:sqref>G59:K88 G90:K104</xm:sqref>
        </x14:conditionalFormatting>
        <x14:conditionalFormatting xmlns:xm="http://schemas.microsoft.com/office/excel/2006/main">
          <x14:cfRule type="expression" priority="18" id="{70526CF7-F6DF-4AFD-8475-5878E4DEB2D6}">
            <xm:f>'Validation flags'!$B$3&lt;&gt;"Thames Water"</xm:f>
            <x14:dxf>
              <fill>
                <patternFill>
                  <bgColor rgb="FFE0DCD8"/>
                </patternFill>
              </fill>
            </x14:dxf>
          </x14:cfRule>
          <xm:sqref>C90:C104</xm:sqref>
        </x14:conditionalFormatting>
        <x14:conditionalFormatting xmlns:xm="http://schemas.microsoft.com/office/excel/2006/main">
          <x14:cfRule type="expression" priority="17" id="{BDD50B94-B499-4ED1-BE5C-3B45AE9C79A6}">
            <xm:f>'Validation flags'!$B$3&lt;&gt;"Thames Water"</xm:f>
            <x14:dxf>
              <fill>
                <patternFill>
                  <bgColor rgb="FFE0DCD8"/>
                </patternFill>
              </fill>
            </x14:dxf>
          </x14:cfRule>
          <xm:sqref>S10:W39 S41:W55</xm:sqref>
        </x14:conditionalFormatting>
        <x14:conditionalFormatting xmlns:xm="http://schemas.microsoft.com/office/excel/2006/main">
          <x14:cfRule type="expression" priority="16" id="{16B2A31F-BC7B-433F-BC91-0499D52B8985}">
            <xm:f>'Validation flags'!$B$3&lt;&gt;"Thames Water"</xm:f>
            <x14:dxf>
              <fill>
                <patternFill>
                  <bgColor rgb="FFE0DCD8"/>
                </patternFill>
              </fill>
            </x14:dxf>
          </x14:cfRule>
          <xm:sqref>Y10:AC39 Y41:AC55</xm:sqref>
        </x14:conditionalFormatting>
        <x14:conditionalFormatting xmlns:xm="http://schemas.microsoft.com/office/excel/2006/main">
          <x14:cfRule type="expression" priority="15" id="{A704B0A6-8B07-4E51-84FB-384CD5697EAD}">
            <xm:f>'Validation flags'!$B$3&lt;&gt;"Thames Water"</xm:f>
            <x14:dxf>
              <fill>
                <patternFill>
                  <bgColor rgb="FFE0DCD8"/>
                </patternFill>
              </fill>
            </x14:dxf>
          </x14:cfRule>
          <xm:sqref>AE10:AI39 AE41:AI55</xm:sqref>
        </x14:conditionalFormatting>
        <x14:conditionalFormatting xmlns:xm="http://schemas.microsoft.com/office/excel/2006/main">
          <x14:cfRule type="expression" priority="14" id="{A7A2EA94-5473-4D02-AD91-F74079B0431B}">
            <xm:f>'Validation flags'!$B$3&lt;&gt;"Thames Water"</xm:f>
            <x14:dxf>
              <fill>
                <patternFill>
                  <bgColor rgb="FFE0DCD8"/>
                </patternFill>
              </fill>
            </x14:dxf>
          </x14:cfRule>
          <xm:sqref>M59:Q88 M90:Q104</xm:sqref>
        </x14:conditionalFormatting>
        <x14:conditionalFormatting xmlns:xm="http://schemas.microsoft.com/office/excel/2006/main">
          <x14:cfRule type="expression" priority="13" id="{CEDCFB6F-D724-4EB7-B962-4C3FF7F7D64E}">
            <xm:f>'Validation flags'!$B$3&lt;&gt;"Thames Water"</xm:f>
            <x14:dxf>
              <fill>
                <patternFill>
                  <bgColor rgb="FFE0DCD8"/>
                </patternFill>
              </fill>
            </x14:dxf>
          </x14:cfRule>
          <xm:sqref>S59:W88 S90:W104</xm:sqref>
        </x14:conditionalFormatting>
        <x14:conditionalFormatting xmlns:xm="http://schemas.microsoft.com/office/excel/2006/main">
          <x14:cfRule type="expression" priority="12" id="{41D6C069-8A76-4EBA-B0B9-389E9735421E}">
            <xm:f>'Validation flags'!$B$3&lt;&gt;"Thames Water"</xm:f>
            <x14:dxf>
              <fill>
                <patternFill>
                  <bgColor rgb="FFE0DCD8"/>
                </patternFill>
              </fill>
            </x14:dxf>
          </x14:cfRule>
          <xm:sqref>Y59:AC88 Y90:AC104</xm:sqref>
        </x14:conditionalFormatting>
        <x14:conditionalFormatting xmlns:xm="http://schemas.microsoft.com/office/excel/2006/main">
          <x14:cfRule type="expression" priority="11" id="{14CFC3BA-4D8D-4EFB-B3BB-2133D8B22037}">
            <xm:f>'Validation flags'!$B$3&lt;&gt;"Thames Water"</xm:f>
            <x14:dxf>
              <fill>
                <patternFill>
                  <bgColor rgb="FFE0DCD8"/>
                </patternFill>
              </fill>
            </x14:dxf>
          </x14:cfRule>
          <xm:sqref>AE59:AI88 AE90:AI104</xm:sqref>
        </x14:conditionalFormatting>
        <x14:conditionalFormatting xmlns:xm="http://schemas.microsoft.com/office/excel/2006/main">
          <x14:cfRule type="expression" priority="10" id="{61C44C62-678F-40FC-84B5-9EE883029933}">
            <xm:f>'Validation flags'!$B$3&lt;&gt;"Thames Water"</xm:f>
            <x14:dxf>
              <fill>
                <patternFill>
                  <bgColor rgb="FFE0DCD8"/>
                </patternFill>
              </fill>
            </x14:dxf>
          </x14:cfRule>
          <xm:sqref>G89:K89</xm:sqref>
        </x14:conditionalFormatting>
        <x14:conditionalFormatting xmlns:xm="http://schemas.microsoft.com/office/excel/2006/main">
          <x14:cfRule type="expression" priority="9" id="{77E4E9D5-5243-4562-B729-4C697B19DA7C}">
            <xm:f>'Validation flags'!$B$3&lt;&gt;"Thames Water"</xm:f>
            <x14:dxf>
              <fill>
                <patternFill>
                  <bgColor rgb="FFE0DCD8"/>
                </patternFill>
              </fill>
            </x14:dxf>
          </x14:cfRule>
          <xm:sqref>M89:Q89</xm:sqref>
        </x14:conditionalFormatting>
        <x14:conditionalFormatting xmlns:xm="http://schemas.microsoft.com/office/excel/2006/main">
          <x14:cfRule type="expression" priority="8" id="{A79928E0-2BF5-4EA2-99EA-D70A97EC9A50}">
            <xm:f>'Validation flags'!$B$3&lt;&gt;"Thames Water"</xm:f>
            <x14:dxf>
              <fill>
                <patternFill>
                  <bgColor rgb="FFE0DCD8"/>
                </patternFill>
              </fill>
            </x14:dxf>
          </x14:cfRule>
          <xm:sqref>S89:W89</xm:sqref>
        </x14:conditionalFormatting>
        <x14:conditionalFormatting xmlns:xm="http://schemas.microsoft.com/office/excel/2006/main">
          <x14:cfRule type="expression" priority="7" id="{697FCD6E-905D-408C-888B-565E151BB9F9}">
            <xm:f>'Validation flags'!$B$3&lt;&gt;"Thames Water"</xm:f>
            <x14:dxf>
              <fill>
                <patternFill>
                  <bgColor rgb="FFE0DCD8"/>
                </patternFill>
              </fill>
            </x14:dxf>
          </x14:cfRule>
          <xm:sqref>Y89:AC89</xm:sqref>
        </x14:conditionalFormatting>
        <x14:conditionalFormatting xmlns:xm="http://schemas.microsoft.com/office/excel/2006/main">
          <x14:cfRule type="expression" priority="6" id="{2E31B325-41DB-4F90-A41A-1BDA1FC83894}">
            <xm:f>'Validation flags'!$B$3&lt;&gt;"Thames Water"</xm:f>
            <x14:dxf>
              <fill>
                <patternFill>
                  <bgColor rgb="FFE0DCD8"/>
                </patternFill>
              </fill>
            </x14:dxf>
          </x14:cfRule>
          <xm:sqref>AE89:AI89</xm:sqref>
        </x14:conditionalFormatting>
        <x14:conditionalFormatting xmlns:xm="http://schemas.microsoft.com/office/excel/2006/main">
          <x14:cfRule type="expression" priority="5" id="{E266B7CE-6F83-4A43-A40A-72074FDE4C99}">
            <xm:f>'Validation flags'!$B$3&lt;&gt;"Thames Water"</xm:f>
            <x14:dxf>
              <fill>
                <patternFill>
                  <bgColor rgb="FFE0DCD8"/>
                </patternFill>
              </fill>
            </x14:dxf>
          </x14:cfRule>
          <xm:sqref>G40:K40</xm:sqref>
        </x14:conditionalFormatting>
        <x14:conditionalFormatting xmlns:xm="http://schemas.microsoft.com/office/excel/2006/main">
          <x14:cfRule type="expression" priority="4" id="{F03CDF50-4197-4A2C-8650-0B3846B1DA98}">
            <xm:f>'Validation flags'!$B$3&lt;&gt;"Thames Water"</xm:f>
            <x14:dxf>
              <fill>
                <patternFill>
                  <bgColor rgb="FFE0DCD8"/>
                </patternFill>
              </fill>
            </x14:dxf>
          </x14:cfRule>
          <xm:sqref>M40:Q40</xm:sqref>
        </x14:conditionalFormatting>
        <x14:conditionalFormatting xmlns:xm="http://schemas.microsoft.com/office/excel/2006/main">
          <x14:cfRule type="expression" priority="3" id="{916424E1-8FAE-41D7-9771-8E20BB7F3473}">
            <xm:f>'Validation flags'!$B$3&lt;&gt;"Thames Water"</xm:f>
            <x14:dxf>
              <fill>
                <patternFill>
                  <bgColor rgb="FFE0DCD8"/>
                </patternFill>
              </fill>
            </x14:dxf>
          </x14:cfRule>
          <xm:sqref>S40:W40</xm:sqref>
        </x14:conditionalFormatting>
        <x14:conditionalFormatting xmlns:xm="http://schemas.microsoft.com/office/excel/2006/main">
          <x14:cfRule type="expression" priority="2" id="{6AA9AF7D-2402-4466-8F6C-A2A88199CEF7}">
            <xm:f>'Validation flags'!$B$3&lt;&gt;"Thames Water"</xm:f>
            <x14:dxf>
              <fill>
                <patternFill>
                  <bgColor rgb="FFE0DCD8"/>
                </patternFill>
              </fill>
            </x14:dxf>
          </x14:cfRule>
          <xm:sqref>Y40:AC40</xm:sqref>
        </x14:conditionalFormatting>
        <x14:conditionalFormatting xmlns:xm="http://schemas.microsoft.com/office/excel/2006/main">
          <x14:cfRule type="expression" priority="1" id="{B5ABA8FC-FC0C-44C9-BE40-1257C13E8951}">
            <xm:f>'Validation flags'!$B$3&lt;&gt;"Thames Water"</xm:f>
            <x14:dxf>
              <fill>
                <patternFill>
                  <bgColor rgb="FFE0DCD8"/>
                </patternFill>
              </fill>
            </x14:dxf>
          </x14:cfRule>
          <xm:sqref>AE40:AI40</xm:sqref>
        </x14:conditionalFormatting>
      </x14:conditionalFormattings>
    </ext>
  </extLst>
</worksheet>
</file>

<file path=xl/worksheets/sheet1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4">
    <tabColor rgb="FF857362"/>
  </sheetPr>
  <dimension ref="A1:X29"/>
  <sheetViews>
    <sheetView workbookViewId="0"/>
  </sheetViews>
  <sheetFormatPr defaultColWidth="0" defaultRowHeight="14.25" zeroHeight="1"/>
  <cols>
    <col min="1" max="1" width="1.625" style="3220" customWidth="1"/>
    <col min="2" max="2" width="4.625" style="3220" customWidth="1"/>
    <col min="3" max="3" width="75.125" style="3220" bestFit="1" customWidth="1"/>
    <col min="4" max="4" width="15.625" style="3220" customWidth="1"/>
    <col min="5" max="6" width="5.625" style="3220" customWidth="1"/>
    <col min="7" max="11" width="9.625" style="3220" customWidth="1"/>
    <col min="12" max="12" width="2.625" style="3220" customWidth="1"/>
    <col min="13" max="13" width="26.625" style="3220" bestFit="1" customWidth="1"/>
    <col min="14" max="14" width="17.125" style="3220" customWidth="1"/>
    <col min="15" max="15" width="2.625" style="3220" customWidth="1"/>
    <col min="16" max="16" width="21.625" style="4071" customWidth="1"/>
    <col min="17" max="17" width="3" style="4071" customWidth="1"/>
    <col min="18" max="18" width="2.625" style="4024" hidden="1" customWidth="1"/>
    <col min="19" max="23" width="8.125" style="4044" hidden="1" customWidth="1"/>
    <col min="24" max="24" width="1.625" style="4024" hidden="1" customWidth="1"/>
    <col min="25" max="16384" width="9.625" style="3220" hidden="1"/>
  </cols>
  <sheetData>
    <row r="1" spans="2:23" ht="20.25">
      <c r="B1" s="632" t="s">
        <v>10947</v>
      </c>
      <c r="C1" s="632"/>
      <c r="D1" s="632"/>
      <c r="E1" s="632"/>
      <c r="F1" s="632"/>
      <c r="G1" s="634"/>
      <c r="H1" s="634"/>
      <c r="I1" s="634"/>
      <c r="J1" s="634"/>
      <c r="K1" s="3185" t="str">
        <f>AppValidation!$D$2</f>
        <v>Anglian Water</v>
      </c>
      <c r="L1" s="764"/>
      <c r="M1" s="7274" t="s">
        <v>382</v>
      </c>
      <c r="N1" s="7274"/>
      <c r="O1" s="7274"/>
      <c r="P1" s="7274"/>
      <c r="S1" s="4023"/>
      <c r="T1" s="4023"/>
      <c r="U1" s="4023"/>
      <c r="V1" s="4023"/>
      <c r="W1" s="4023"/>
    </row>
    <row r="2" spans="2:23" ht="15" customHeight="1" thickBot="1">
      <c r="B2" s="1447"/>
      <c r="C2" s="1447"/>
      <c r="D2" s="1447"/>
      <c r="E2" s="1447"/>
      <c r="F2" s="1447"/>
      <c r="G2" s="1447"/>
      <c r="H2" s="1447"/>
      <c r="I2" s="1447"/>
      <c r="J2" s="1447"/>
      <c r="K2" s="1447"/>
      <c r="L2" s="1447"/>
      <c r="M2" s="1447"/>
      <c r="S2" s="7162" t="s">
        <v>13322</v>
      </c>
      <c r="T2" s="7162"/>
      <c r="U2" s="7162"/>
      <c r="V2" s="7162"/>
      <c r="W2" s="7162"/>
    </row>
    <row r="3" spans="2:23" ht="28.5" customHeight="1" thickBot="1">
      <c r="B3" s="7436" t="s">
        <v>384</v>
      </c>
      <c r="C3" s="7476"/>
      <c r="D3" s="396" t="s">
        <v>385</v>
      </c>
      <c r="E3" s="397" t="s">
        <v>1643</v>
      </c>
      <c r="F3" s="1431" t="s">
        <v>387</v>
      </c>
      <c r="G3" s="4133" t="s">
        <v>202</v>
      </c>
      <c r="H3" s="396" t="s">
        <v>203</v>
      </c>
      <c r="I3" s="396" t="s">
        <v>204</v>
      </c>
      <c r="J3" s="396" t="s">
        <v>205</v>
      </c>
      <c r="K3" s="4132" t="s">
        <v>206</v>
      </c>
      <c r="L3" s="1472"/>
      <c r="M3" s="10" t="s">
        <v>396</v>
      </c>
      <c r="N3" s="11" t="s">
        <v>397</v>
      </c>
      <c r="P3" s="4306" t="s">
        <v>13321</v>
      </c>
      <c r="S3" s="4025" t="s">
        <v>13323</v>
      </c>
      <c r="T3" s="4026"/>
      <c r="U3" s="4026"/>
      <c r="V3" s="4026"/>
      <c r="W3" s="4026"/>
    </row>
    <row r="4" spans="2:23" ht="14.25" customHeight="1" thickBot="1">
      <c r="B4" s="1450"/>
      <c r="C4" s="1450"/>
      <c r="D4" s="1450"/>
      <c r="E4" s="1473"/>
      <c r="F4" s="401"/>
      <c r="G4" s="401"/>
      <c r="H4" s="401"/>
      <c r="I4" s="401"/>
      <c r="J4" s="401"/>
      <c r="K4" s="401"/>
      <c r="L4" s="401"/>
      <c r="M4" s="401"/>
      <c r="P4" s="4350"/>
      <c r="S4" s="4026"/>
      <c r="T4" s="4026"/>
      <c r="U4" s="4026"/>
      <c r="V4" s="4026"/>
      <c r="W4" s="4026"/>
    </row>
    <row r="5" spans="2:23" ht="14.25" customHeight="1">
      <c r="B5" s="724">
        <v>1</v>
      </c>
      <c r="C5" s="789" t="s">
        <v>5630</v>
      </c>
      <c r="D5" s="2755" t="s">
        <v>10948</v>
      </c>
      <c r="E5" s="791" t="s">
        <v>5632</v>
      </c>
      <c r="F5" s="770">
        <v>2</v>
      </c>
      <c r="G5" s="4653"/>
      <c r="H5" s="4654"/>
      <c r="I5" s="4654"/>
      <c r="J5" s="4654"/>
      <c r="K5" s="4655"/>
      <c r="L5" s="1447"/>
      <c r="M5" s="530"/>
      <c r="N5" s="482"/>
      <c r="P5" s="4160">
        <f xml:space="preserve"> IF( SUM( S5:W5 ) = 0, 0, $S$3 )</f>
        <v>0</v>
      </c>
      <c r="S5" s="4028">
        <f>IF('Validation flags'!$B$3="Thames Water", IF( ISNUMBER(G5), 0, 1 ), 0)</f>
        <v>0</v>
      </c>
      <c r="T5" s="4161">
        <f>IF('Validation flags'!$B$3="Thames Water", IF( ISNUMBER(H5), 0, 1 ), 0)</f>
        <v>0</v>
      </c>
      <c r="U5" s="4161">
        <f>IF('Validation flags'!$B$3="Thames Water", IF( ISNUMBER(I5), 0, 1 ), 0)</f>
        <v>0</v>
      </c>
      <c r="V5" s="4161">
        <f>IF('Validation flags'!$B$3="Thames Water", IF( ISNUMBER(J5), 0, 1 ), 0)</f>
        <v>0</v>
      </c>
      <c r="W5" s="4161">
        <f>IF('Validation flags'!$B$3="Thames Water", IF( ISNUMBER(K5), 0, 1 ), 0)</f>
        <v>0</v>
      </c>
    </row>
    <row r="6" spans="2:23" ht="14.25" customHeight="1">
      <c r="B6" s="729">
        <f>+B5+1</f>
        <v>2</v>
      </c>
      <c r="C6" s="1474" t="s">
        <v>8606</v>
      </c>
      <c r="D6" s="2756" t="s">
        <v>10949</v>
      </c>
      <c r="E6" s="1475" t="s">
        <v>5632</v>
      </c>
      <c r="F6" s="3169">
        <v>2</v>
      </c>
      <c r="G6" s="4641"/>
      <c r="H6" s="4648"/>
      <c r="I6" s="4648"/>
      <c r="J6" s="4648"/>
      <c r="K6" s="4642"/>
      <c r="L6" s="1447"/>
      <c r="M6" s="217"/>
      <c r="N6" s="486"/>
      <c r="P6" s="4160">
        <f t="shared" ref="P6:P17" si="0" xml:space="preserve"> IF( SUM( S6:W6 ) = 0, 0, $S$3 )</f>
        <v>0</v>
      </c>
      <c r="S6" s="4161">
        <f>IF('Validation flags'!$B$3="Thames Water", IF( ISNUMBER(G6), 0, 1 ), 0)</f>
        <v>0</v>
      </c>
      <c r="T6" s="4161">
        <f>IF('Validation flags'!$B$3="Thames Water", IF( ISNUMBER(H6), 0, 1 ), 0)</f>
        <v>0</v>
      </c>
      <c r="U6" s="4161">
        <f>IF('Validation flags'!$B$3="Thames Water", IF( ISNUMBER(I6), 0, 1 ), 0)</f>
        <v>0</v>
      </c>
      <c r="V6" s="4161">
        <f>IF('Validation flags'!$B$3="Thames Water", IF( ISNUMBER(J6), 0, 1 ), 0)</f>
        <v>0</v>
      </c>
      <c r="W6" s="4161">
        <f>IF('Validation flags'!$B$3="Thames Water", IF( ISNUMBER(K6), 0, 1 ), 0)</f>
        <v>0</v>
      </c>
    </row>
    <row r="7" spans="2:23" ht="14.25" customHeight="1">
      <c r="B7" s="738">
        <f t="shared" ref="B7:B18" si="1">+B6+1</f>
        <v>3</v>
      </c>
      <c r="C7" s="794" t="s">
        <v>5635</v>
      </c>
      <c r="D7" s="2757" t="s">
        <v>10950</v>
      </c>
      <c r="E7" s="796" t="s">
        <v>5632</v>
      </c>
      <c r="F7" s="775">
        <v>2</v>
      </c>
      <c r="G7" s="6086">
        <f>G5+G6</f>
        <v>0</v>
      </c>
      <c r="H7" s="6087">
        <f>H5+H6</f>
        <v>0</v>
      </c>
      <c r="I7" s="6087">
        <f>I5+I6</f>
        <v>0</v>
      </c>
      <c r="J7" s="6087">
        <f>J5+J6</f>
        <v>0</v>
      </c>
      <c r="K7" s="6088">
        <f>K5+K6</f>
        <v>0</v>
      </c>
      <c r="L7" s="1447"/>
      <c r="M7" s="217" t="s">
        <v>5701</v>
      </c>
      <c r="N7" s="486"/>
      <c r="P7" s="4160"/>
      <c r="S7" s="4026"/>
      <c r="T7" s="4026"/>
      <c r="U7" s="4026"/>
      <c r="V7" s="4026"/>
      <c r="W7" s="4026"/>
    </row>
    <row r="8" spans="2:23" ht="14.25" customHeight="1">
      <c r="B8" s="738">
        <f t="shared" si="1"/>
        <v>4</v>
      </c>
      <c r="C8" s="794" t="s">
        <v>8609</v>
      </c>
      <c r="D8" s="2757" t="s">
        <v>10951</v>
      </c>
      <c r="E8" s="796" t="s">
        <v>4423</v>
      </c>
      <c r="F8" s="775">
        <v>3</v>
      </c>
      <c r="G8" s="4614"/>
      <c r="H8" s="4615"/>
      <c r="I8" s="4615"/>
      <c r="J8" s="4615"/>
      <c r="K8" s="4616"/>
      <c r="L8" s="1447"/>
      <c r="M8" s="217"/>
      <c r="N8" s="486"/>
      <c r="P8" s="4160">
        <f t="shared" si="0"/>
        <v>0</v>
      </c>
      <c r="S8" s="4161">
        <f>IF('Validation flags'!$B$3="Thames Water", IF( ISNUMBER(G8), 0, 1 ), 0)</f>
        <v>0</v>
      </c>
      <c r="T8" s="4161">
        <f>IF('Validation flags'!$B$3="Thames Water", IF( ISNUMBER(H8), 0, 1 ), 0)</f>
        <v>0</v>
      </c>
      <c r="U8" s="4161">
        <f>IF('Validation flags'!$B$3="Thames Water", IF( ISNUMBER(I8), 0, 1 ), 0)</f>
        <v>0</v>
      </c>
      <c r="V8" s="4161">
        <f>IF('Validation flags'!$B$3="Thames Water", IF( ISNUMBER(J8), 0, 1 ), 0)</f>
        <v>0</v>
      </c>
      <c r="W8" s="4161">
        <f>IF('Validation flags'!$B$3="Thames Water", IF( ISNUMBER(K8), 0, 1 ), 0)</f>
        <v>0</v>
      </c>
    </row>
    <row r="9" spans="2:23" ht="14.25" customHeight="1">
      <c r="B9" s="738">
        <f t="shared" si="1"/>
        <v>5</v>
      </c>
      <c r="C9" s="794" t="s">
        <v>8611</v>
      </c>
      <c r="D9" s="2757" t="s">
        <v>10952</v>
      </c>
      <c r="E9" s="796" t="s">
        <v>5598</v>
      </c>
      <c r="F9" s="775">
        <v>2</v>
      </c>
      <c r="G9" s="4641"/>
      <c r="H9" s="4648"/>
      <c r="I9" s="4648"/>
      <c r="J9" s="4648"/>
      <c r="K9" s="4642"/>
      <c r="L9" s="1447"/>
      <c r="M9" s="217"/>
      <c r="N9" s="486"/>
      <c r="P9" s="4160">
        <f t="shared" si="0"/>
        <v>0</v>
      </c>
      <c r="S9" s="4161">
        <f>IF('Validation flags'!$B$3="Thames Water", IF( ISNUMBER(G9), 0, 1 ), 0)</f>
        <v>0</v>
      </c>
      <c r="T9" s="4161">
        <f>IF('Validation flags'!$B$3="Thames Water", IF( ISNUMBER(H9), 0, 1 ), 0)</f>
        <v>0</v>
      </c>
      <c r="U9" s="4161">
        <f>IF('Validation flags'!$B$3="Thames Water", IF( ISNUMBER(I9), 0, 1 ), 0)</f>
        <v>0</v>
      </c>
      <c r="V9" s="4161">
        <f>IF('Validation flags'!$B$3="Thames Water", IF( ISNUMBER(J9), 0, 1 ), 0)</f>
        <v>0</v>
      </c>
      <c r="W9" s="4161">
        <f>IF('Validation flags'!$B$3="Thames Water", IF( ISNUMBER(K9), 0, 1 ), 0)</f>
        <v>0</v>
      </c>
    </row>
    <row r="10" spans="2:23" ht="14.25" customHeight="1">
      <c r="B10" s="738">
        <f t="shared" si="1"/>
        <v>6</v>
      </c>
      <c r="C10" s="794" t="s">
        <v>8613</v>
      </c>
      <c r="D10" s="2757" t="s">
        <v>10953</v>
      </c>
      <c r="E10" s="796" t="s">
        <v>79</v>
      </c>
      <c r="F10" s="775">
        <v>0</v>
      </c>
      <c r="G10" s="4659"/>
      <c r="H10" s="4660"/>
      <c r="I10" s="4660"/>
      <c r="J10" s="4660"/>
      <c r="K10" s="4661"/>
      <c r="L10" s="1447"/>
      <c r="M10" s="217"/>
      <c r="N10" s="486"/>
      <c r="P10" s="4160">
        <f t="shared" si="0"/>
        <v>0</v>
      </c>
      <c r="S10" s="4161">
        <f>IF('Validation flags'!$B$3="Thames Water", IF( ISNUMBER(G10), 0, 1 ), 0)</f>
        <v>0</v>
      </c>
      <c r="T10" s="4161">
        <f>IF('Validation flags'!$B$3="Thames Water", IF( ISNUMBER(H10), 0, 1 ), 0)</f>
        <v>0</v>
      </c>
      <c r="U10" s="4161">
        <f>IF('Validation flags'!$B$3="Thames Water", IF( ISNUMBER(I10), 0, 1 ), 0)</f>
        <v>0</v>
      </c>
      <c r="V10" s="4161">
        <f>IF('Validation flags'!$B$3="Thames Water", IF( ISNUMBER(J10), 0, 1 ), 0)</f>
        <v>0</v>
      </c>
      <c r="W10" s="4161">
        <f>IF('Validation flags'!$B$3="Thames Water", IF( ISNUMBER(K10), 0, 1 ), 0)</f>
        <v>0</v>
      </c>
    </row>
    <row r="11" spans="2:23" ht="14.25" customHeight="1">
      <c r="B11" s="738">
        <f t="shared" si="1"/>
        <v>7</v>
      </c>
      <c r="C11" s="794" t="s">
        <v>8615</v>
      </c>
      <c r="D11" s="2757" t="s">
        <v>10954</v>
      </c>
      <c r="E11" s="796" t="s">
        <v>79</v>
      </c>
      <c r="F11" s="775">
        <v>0</v>
      </c>
      <c r="G11" s="4659"/>
      <c r="H11" s="4660"/>
      <c r="I11" s="4660"/>
      <c r="J11" s="4660"/>
      <c r="K11" s="4661"/>
      <c r="L11" s="1447"/>
      <c r="M11" s="217"/>
      <c r="N11" s="486"/>
      <c r="P11" s="4160">
        <f t="shared" si="0"/>
        <v>0</v>
      </c>
      <c r="S11" s="4161">
        <f>IF('Validation flags'!$B$3="Thames Water", IF( ISNUMBER(G11), 0, 1 ), 0)</f>
        <v>0</v>
      </c>
      <c r="T11" s="4161">
        <f>IF('Validation flags'!$B$3="Thames Water", IF( ISNUMBER(H11), 0, 1 ), 0)</f>
        <v>0</v>
      </c>
      <c r="U11" s="4161">
        <f>IF('Validation flags'!$B$3="Thames Water", IF( ISNUMBER(I11), 0, 1 ), 0)</f>
        <v>0</v>
      </c>
      <c r="V11" s="4161">
        <f>IF('Validation flags'!$B$3="Thames Water", IF( ISNUMBER(J11), 0, 1 ), 0)</f>
        <v>0</v>
      </c>
      <c r="W11" s="4161">
        <f>IF('Validation flags'!$B$3="Thames Water", IF( ISNUMBER(K11), 0, 1 ), 0)</f>
        <v>0</v>
      </c>
    </row>
    <row r="12" spans="2:23" ht="14.25" customHeight="1">
      <c r="B12" s="1250">
        <f t="shared" si="1"/>
        <v>8</v>
      </c>
      <c r="C12" s="1476" t="s">
        <v>8617</v>
      </c>
      <c r="D12" s="2758" t="s">
        <v>10955</v>
      </c>
      <c r="E12" s="1477" t="s">
        <v>79</v>
      </c>
      <c r="F12" s="779">
        <v>0</v>
      </c>
      <c r="G12" s="4659"/>
      <c r="H12" s="4660"/>
      <c r="I12" s="4660"/>
      <c r="J12" s="4660"/>
      <c r="K12" s="4661"/>
      <c r="L12" s="1447"/>
      <c r="M12" s="217"/>
      <c r="N12" s="486"/>
      <c r="P12" s="4160">
        <f t="shared" si="0"/>
        <v>0</v>
      </c>
      <c r="S12" s="4161">
        <f>IF('Validation flags'!$B$3="Thames Water", IF( ISNUMBER(G12), 0, 1 ), 0)</f>
        <v>0</v>
      </c>
      <c r="T12" s="4161">
        <f>IF('Validation flags'!$B$3="Thames Water", IF( ISNUMBER(H12), 0, 1 ), 0)</f>
        <v>0</v>
      </c>
      <c r="U12" s="4161">
        <f>IF('Validation flags'!$B$3="Thames Water", IF( ISNUMBER(I12), 0, 1 ), 0)</f>
        <v>0</v>
      </c>
      <c r="V12" s="4161">
        <f>IF('Validation flags'!$B$3="Thames Water", IF( ISNUMBER(J12), 0, 1 ), 0)</f>
        <v>0</v>
      </c>
      <c r="W12" s="4161">
        <f>IF('Validation flags'!$B$3="Thames Water", IF( ISNUMBER(K12), 0, 1 ), 0)</f>
        <v>0</v>
      </c>
    </row>
    <row r="13" spans="2:23" ht="14.25" customHeight="1">
      <c r="B13" s="1250">
        <f t="shared" si="1"/>
        <v>9</v>
      </c>
      <c r="C13" s="1476" t="s">
        <v>8619</v>
      </c>
      <c r="D13" s="2758" t="s">
        <v>10956</v>
      </c>
      <c r="E13" s="1477" t="s">
        <v>79</v>
      </c>
      <c r="F13" s="779">
        <v>0</v>
      </c>
      <c r="G13" s="4659"/>
      <c r="H13" s="4660"/>
      <c r="I13" s="4660"/>
      <c r="J13" s="4660"/>
      <c r="K13" s="4661"/>
      <c r="L13" s="1447"/>
      <c r="M13" s="217"/>
      <c r="N13" s="486"/>
      <c r="P13" s="4160">
        <f t="shared" si="0"/>
        <v>0</v>
      </c>
      <c r="S13" s="4161">
        <f>IF('Validation flags'!$B$3="Thames Water", IF( ISNUMBER(G13), 0, 1 ), 0)</f>
        <v>0</v>
      </c>
      <c r="T13" s="4161">
        <f>IF('Validation flags'!$B$3="Thames Water", IF( ISNUMBER(H13), 0, 1 ), 0)</f>
        <v>0</v>
      </c>
      <c r="U13" s="4161">
        <f>IF('Validation flags'!$B$3="Thames Water", IF( ISNUMBER(I13), 0, 1 ), 0)</f>
        <v>0</v>
      </c>
      <c r="V13" s="4161">
        <f>IF('Validation flags'!$B$3="Thames Water", IF( ISNUMBER(J13), 0, 1 ), 0)</f>
        <v>0</v>
      </c>
      <c r="W13" s="4161">
        <f>IF('Validation flags'!$B$3="Thames Water", IF( ISNUMBER(K13), 0, 1 ), 0)</f>
        <v>0</v>
      </c>
    </row>
    <row r="14" spans="2:23" ht="14.25" customHeight="1">
      <c r="B14" s="1250">
        <f t="shared" si="1"/>
        <v>10</v>
      </c>
      <c r="C14" s="1476" t="s">
        <v>8621</v>
      </c>
      <c r="D14" s="2758" t="s">
        <v>10957</v>
      </c>
      <c r="E14" s="1477" t="s">
        <v>8623</v>
      </c>
      <c r="F14" s="779">
        <v>0</v>
      </c>
      <c r="G14" s="4659"/>
      <c r="H14" s="4660"/>
      <c r="I14" s="4660"/>
      <c r="J14" s="4660"/>
      <c r="K14" s="4661"/>
      <c r="L14" s="1447"/>
      <c r="M14" s="217"/>
      <c r="N14" s="486"/>
      <c r="P14" s="4160">
        <f t="shared" si="0"/>
        <v>0</v>
      </c>
      <c r="S14" s="4161">
        <f>IF('Validation flags'!$B$3="Thames Water", IF( ISNUMBER(G14), 0, 1 ), 0)</f>
        <v>0</v>
      </c>
      <c r="T14" s="4161">
        <f>IF('Validation flags'!$B$3="Thames Water", IF( ISNUMBER(H14), 0, 1 ), 0)</f>
        <v>0</v>
      </c>
      <c r="U14" s="4161">
        <f>IF('Validation flags'!$B$3="Thames Water", IF( ISNUMBER(I14), 0, 1 ), 0)</f>
        <v>0</v>
      </c>
      <c r="V14" s="4161">
        <f>IF('Validation flags'!$B$3="Thames Water", IF( ISNUMBER(J14), 0, 1 ), 0)</f>
        <v>0</v>
      </c>
      <c r="W14" s="4161">
        <f>IF('Validation flags'!$B$3="Thames Water", IF( ISNUMBER(K14), 0, 1 ), 0)</f>
        <v>0</v>
      </c>
    </row>
    <row r="15" spans="2:23" ht="14.25" customHeight="1">
      <c r="B15" s="1250">
        <f t="shared" si="1"/>
        <v>11</v>
      </c>
      <c r="C15" s="1476" t="s">
        <v>8624</v>
      </c>
      <c r="D15" s="2758" t="s">
        <v>10958</v>
      </c>
      <c r="E15" s="1477" t="s">
        <v>8623</v>
      </c>
      <c r="F15" s="779">
        <v>0</v>
      </c>
      <c r="G15" s="4659"/>
      <c r="H15" s="4660"/>
      <c r="I15" s="4660"/>
      <c r="J15" s="4660"/>
      <c r="K15" s="4661"/>
      <c r="L15" s="1447"/>
      <c r="M15" s="208"/>
      <c r="N15" s="1502"/>
      <c r="P15" s="4160">
        <f t="shared" si="0"/>
        <v>0</v>
      </c>
      <c r="S15" s="4161">
        <f>IF('Validation flags'!$B$3="Thames Water", IF( ISNUMBER(G15), 0, 1 ), 0)</f>
        <v>0</v>
      </c>
      <c r="T15" s="4161">
        <f>IF('Validation flags'!$B$3="Thames Water", IF( ISNUMBER(H15), 0, 1 ), 0)</f>
        <v>0</v>
      </c>
      <c r="U15" s="4161">
        <f>IF('Validation flags'!$B$3="Thames Water", IF( ISNUMBER(I15), 0, 1 ), 0)</f>
        <v>0</v>
      </c>
      <c r="V15" s="4161">
        <f>IF('Validation flags'!$B$3="Thames Water", IF( ISNUMBER(J15), 0, 1 ), 0)</f>
        <v>0</v>
      </c>
      <c r="W15" s="4161">
        <f>IF('Validation flags'!$B$3="Thames Water", IF( ISNUMBER(K15), 0, 1 ), 0)</f>
        <v>0</v>
      </c>
    </row>
    <row r="16" spans="2:23" ht="14.25" customHeight="1">
      <c r="B16" s="1250">
        <f t="shared" si="1"/>
        <v>12</v>
      </c>
      <c r="C16" s="1476" t="s">
        <v>8626</v>
      </c>
      <c r="D16" s="2758" t="s">
        <v>10959</v>
      </c>
      <c r="E16" s="1477" t="s">
        <v>79</v>
      </c>
      <c r="F16" s="779">
        <v>0</v>
      </c>
      <c r="G16" s="4659"/>
      <c r="H16" s="4660"/>
      <c r="I16" s="4660"/>
      <c r="J16" s="4660"/>
      <c r="K16" s="4661"/>
      <c r="L16" s="1447"/>
      <c r="M16" s="208"/>
      <c r="N16" s="1502"/>
      <c r="P16" s="4160">
        <f t="shared" si="0"/>
        <v>0</v>
      </c>
      <c r="S16" s="4161">
        <f>IF('Validation flags'!$B$3="Thames Water", IF( ISNUMBER(G16), 0, 1 ), 0)</f>
        <v>0</v>
      </c>
      <c r="T16" s="4161">
        <f>IF('Validation flags'!$B$3="Thames Water", IF( ISNUMBER(H16), 0, 1 ), 0)</f>
        <v>0</v>
      </c>
      <c r="U16" s="4161">
        <f>IF('Validation flags'!$B$3="Thames Water", IF( ISNUMBER(I16), 0, 1 ), 0)</f>
        <v>0</v>
      </c>
      <c r="V16" s="4161">
        <f>IF('Validation flags'!$B$3="Thames Water", IF( ISNUMBER(J16), 0, 1 ), 0)</f>
        <v>0</v>
      </c>
      <c r="W16" s="4161">
        <f>IF('Validation flags'!$B$3="Thames Water", IF( ISNUMBER(K16), 0, 1 ), 0)</f>
        <v>0</v>
      </c>
    </row>
    <row r="17" spans="2:24" ht="14.25" customHeight="1">
      <c r="B17" s="1250">
        <f t="shared" si="1"/>
        <v>13</v>
      </c>
      <c r="C17" s="1476" t="s">
        <v>8628</v>
      </c>
      <c r="D17" s="2758" t="s">
        <v>10960</v>
      </c>
      <c r="E17" s="1477" t="s">
        <v>79</v>
      </c>
      <c r="F17" s="779">
        <v>0</v>
      </c>
      <c r="G17" s="4659"/>
      <c r="H17" s="4660"/>
      <c r="I17" s="4660"/>
      <c r="J17" s="4660"/>
      <c r="K17" s="4661"/>
      <c r="L17" s="1447"/>
      <c r="M17" s="208"/>
      <c r="N17" s="1502"/>
      <c r="P17" s="4160">
        <f t="shared" si="0"/>
        <v>0</v>
      </c>
      <c r="S17" s="4161">
        <f>IF('Validation flags'!$B$3="Thames Water", IF( ISNUMBER(G17), 0, 1 ), 0)</f>
        <v>0</v>
      </c>
      <c r="T17" s="4161">
        <f>IF('Validation flags'!$B$3="Thames Water", IF( ISNUMBER(H17), 0, 1 ), 0)</f>
        <v>0</v>
      </c>
      <c r="U17" s="4161">
        <f>IF('Validation flags'!$B$3="Thames Water", IF( ISNUMBER(I17), 0, 1 ), 0)</f>
        <v>0</v>
      </c>
      <c r="V17" s="4161">
        <f>IF('Validation flags'!$B$3="Thames Water", IF( ISNUMBER(J17), 0, 1 ), 0)</f>
        <v>0</v>
      </c>
      <c r="W17" s="4161">
        <f>IF('Validation flags'!$B$3="Thames Water", IF( ISNUMBER(K17), 0, 1 ), 0)</f>
        <v>0</v>
      </c>
    </row>
    <row r="18" spans="2:24" ht="14.25" customHeight="1" thickBot="1">
      <c r="B18" s="803">
        <f t="shared" si="1"/>
        <v>14</v>
      </c>
      <c r="C18" s="804" t="s">
        <v>8630</v>
      </c>
      <c r="D18" s="2759" t="s">
        <v>10961</v>
      </c>
      <c r="E18" s="806" t="s">
        <v>8623</v>
      </c>
      <c r="F18" s="807">
        <v>0</v>
      </c>
      <c r="G18" s="4662"/>
      <c r="H18" s="4663"/>
      <c r="I18" s="4663"/>
      <c r="J18" s="4663"/>
      <c r="K18" s="4664"/>
      <c r="L18" s="1447"/>
      <c r="M18" s="211"/>
      <c r="N18" s="488"/>
      <c r="P18" s="4160">
        <f xml:space="preserve"> IF( SUM( S18:W18 ) = 0, 0, $S$3 )</f>
        <v>0</v>
      </c>
      <c r="S18" s="4161">
        <f>IF('Validation flags'!$B$3="Thames Water", IF( ISNUMBER(G18), 0, 1 ), 0)</f>
        <v>0</v>
      </c>
      <c r="T18" s="4161">
        <f>IF('Validation flags'!$B$3="Thames Water", IF( ISNUMBER(H18), 0, 1 ), 0)</f>
        <v>0</v>
      </c>
      <c r="U18" s="4161">
        <f>IF('Validation flags'!$B$3="Thames Water", IF( ISNUMBER(I18), 0, 1 ), 0)</f>
        <v>0</v>
      </c>
      <c r="V18" s="4161">
        <f>IF('Validation flags'!$B$3="Thames Water", IF( ISNUMBER(J18), 0, 1 ), 0)</f>
        <v>0</v>
      </c>
      <c r="W18" s="4161">
        <f>IF('Validation flags'!$B$3="Thames Water", IF( ISNUMBER(K18), 0, 1 ), 0)</f>
        <v>0</v>
      </c>
    </row>
    <row r="19" spans="2:24" ht="14.25" customHeight="1">
      <c r="B19" s="1447"/>
      <c r="C19" s="1447"/>
      <c r="D19" s="1447"/>
      <c r="E19" s="1447"/>
      <c r="F19" s="1447"/>
      <c r="G19" s="1447"/>
      <c r="H19" s="1447"/>
      <c r="I19" s="1447"/>
      <c r="J19" s="1447"/>
      <c r="K19" s="1447"/>
      <c r="L19" s="1447"/>
      <c r="M19" s="1114"/>
      <c r="P19" s="4160"/>
      <c r="S19" s="4026"/>
      <c r="T19" s="4026"/>
      <c r="U19" s="4026"/>
      <c r="V19" s="4026"/>
      <c r="W19" s="4026"/>
    </row>
    <row r="20" spans="2:24" ht="14.25" customHeight="1">
      <c r="B20" s="91" t="s">
        <v>310</v>
      </c>
      <c r="C20" s="92"/>
      <c r="D20" s="756"/>
      <c r="E20" s="721"/>
      <c r="F20" s="3209"/>
      <c r="G20" s="718"/>
      <c r="H20" s="718"/>
      <c r="I20" s="718"/>
      <c r="J20" s="718"/>
      <c r="K20" s="718"/>
      <c r="L20" s="718"/>
      <c r="M20" s="1114"/>
      <c r="P20" s="4160"/>
      <c r="S20" s="4026"/>
      <c r="T20" s="4026"/>
      <c r="U20" s="4026"/>
      <c r="V20" s="4026"/>
      <c r="W20" s="4026"/>
    </row>
    <row r="21" spans="2:24">
      <c r="B21" s="95"/>
      <c r="C21" s="96" t="s">
        <v>311</v>
      </c>
      <c r="D21" s="756"/>
      <c r="E21" s="721"/>
      <c r="F21" s="3209"/>
      <c r="G21" s="718"/>
      <c r="H21" s="718"/>
      <c r="I21" s="718"/>
      <c r="J21" s="718"/>
      <c r="K21" s="718"/>
      <c r="L21" s="718"/>
      <c r="M21" s="718"/>
      <c r="P21" s="4027"/>
      <c r="S21" s="4026"/>
      <c r="T21" s="4026"/>
      <c r="U21" s="4026"/>
      <c r="V21" s="4026"/>
      <c r="W21" s="4026"/>
    </row>
    <row r="22" spans="2:24">
      <c r="B22" s="98"/>
      <c r="C22" s="96" t="s">
        <v>312</v>
      </c>
      <c r="D22" s="811"/>
      <c r="E22" s="812"/>
      <c r="F22" s="812"/>
      <c r="G22" s="3208"/>
      <c r="H22" s="3208"/>
      <c r="I22" s="3208"/>
      <c r="J22" s="3208"/>
      <c r="K22" s="3208"/>
      <c r="L22" s="718"/>
      <c r="M22" s="718"/>
      <c r="P22" s="4027"/>
      <c r="S22" s="4026"/>
      <c r="T22" s="4026"/>
      <c r="U22" s="4026"/>
      <c r="V22" s="4026"/>
      <c r="W22" s="4026"/>
    </row>
    <row r="23" spans="2:24">
      <c r="B23" s="99"/>
      <c r="C23" s="96" t="s">
        <v>313</v>
      </c>
      <c r="D23" s="813"/>
      <c r="E23" s="812"/>
      <c r="F23" s="812"/>
      <c r="G23" s="3208"/>
      <c r="H23" s="3208"/>
      <c r="I23" s="3208"/>
      <c r="J23" s="3208"/>
      <c r="K23" s="3208"/>
      <c r="L23" s="718"/>
      <c r="M23" s="718"/>
      <c r="P23" s="4027"/>
      <c r="S23" s="4026"/>
      <c r="T23" s="4026"/>
      <c r="U23" s="4026"/>
      <c r="V23" s="4026"/>
      <c r="W23" s="4026"/>
    </row>
    <row r="24" spans="2:24">
      <c r="B24" s="2715"/>
      <c r="C24" s="96" t="s">
        <v>314</v>
      </c>
      <c r="D24" s="811"/>
      <c r="E24" s="812"/>
      <c r="F24" s="812"/>
      <c r="G24" s="3208"/>
      <c r="H24" s="3208"/>
      <c r="I24" s="3208"/>
      <c r="J24" s="3208"/>
      <c r="K24" s="3208"/>
      <c r="L24" s="718"/>
      <c r="M24" s="718"/>
      <c r="P24" s="4268"/>
      <c r="S24" s="4026"/>
      <c r="T24" s="4026"/>
      <c r="U24" s="4026"/>
      <c r="V24" s="4026"/>
      <c r="W24" s="4026"/>
      <c r="X24" s="4029"/>
    </row>
    <row r="25" spans="2:24" ht="14.25" customHeight="1" thickBot="1">
      <c r="B25" s="3210"/>
      <c r="C25" s="814"/>
      <c r="D25" s="814"/>
      <c r="E25" s="3210"/>
      <c r="F25" s="3210"/>
      <c r="G25" s="3210"/>
      <c r="H25" s="3210"/>
      <c r="I25" s="3210"/>
      <c r="J25" s="3210"/>
      <c r="K25" s="3210"/>
      <c r="L25" s="718"/>
      <c r="M25" s="718"/>
      <c r="P25" s="4268"/>
      <c r="R25" s="4029"/>
      <c r="S25" s="4026"/>
      <c r="T25" s="4026"/>
      <c r="U25" s="4026"/>
      <c r="V25" s="4026"/>
      <c r="W25" s="4026"/>
      <c r="X25" s="4029"/>
    </row>
    <row r="26" spans="2:24" ht="16.5" thickBot="1">
      <c r="B26" s="7169" t="s">
        <v>10962</v>
      </c>
      <c r="C26" s="7170"/>
      <c r="D26" s="7170"/>
      <c r="E26" s="7170"/>
      <c r="F26" s="7170"/>
      <c r="G26" s="7170"/>
      <c r="H26" s="7170"/>
      <c r="I26" s="7171"/>
      <c r="J26" s="101"/>
      <c r="K26" s="101"/>
      <c r="L26" s="718"/>
      <c r="M26" s="718"/>
      <c r="P26" s="4268"/>
      <c r="R26" s="4029"/>
      <c r="S26" s="4026"/>
      <c r="T26" s="4026"/>
      <c r="U26" s="4026"/>
      <c r="V26" s="4026"/>
      <c r="W26" s="4026"/>
      <c r="X26" s="4029"/>
    </row>
    <row r="27" spans="2:24" ht="14.25" customHeight="1" thickBot="1">
      <c r="B27" s="3204"/>
      <c r="C27" s="104"/>
      <c r="D27" s="104"/>
      <c r="E27" s="3204"/>
      <c r="F27" s="3204"/>
      <c r="G27" s="3210"/>
      <c r="H27" s="3210"/>
      <c r="I27" s="3210"/>
      <c r="J27" s="823"/>
      <c r="K27" s="823"/>
      <c r="L27" s="718"/>
      <c r="M27" s="718"/>
      <c r="P27" s="4268"/>
      <c r="S27" s="4026"/>
      <c r="T27" s="4026"/>
      <c r="U27" s="4026"/>
      <c r="V27" s="4026"/>
      <c r="W27" s="4026"/>
    </row>
    <row r="28" spans="2:24" ht="60" customHeight="1" thickBot="1">
      <c r="B28" s="7468" t="s">
        <v>10963</v>
      </c>
      <c r="C28" s="7469"/>
      <c r="D28" s="7469"/>
      <c r="E28" s="7469"/>
      <c r="F28" s="7469"/>
      <c r="G28" s="7469"/>
      <c r="H28" s="7469"/>
      <c r="I28" s="7470"/>
      <c r="J28" s="824"/>
      <c r="K28" s="824"/>
      <c r="L28" s="718"/>
      <c r="M28" s="718"/>
      <c r="P28" s="4268"/>
      <c r="S28" s="4026"/>
      <c r="T28" s="4026"/>
      <c r="U28" s="4026"/>
      <c r="V28" s="4026"/>
      <c r="W28" s="4026"/>
    </row>
    <row r="29" spans="2:24"/>
  </sheetData>
  <sheetProtection algorithmName="SHA-512" hashValue="fKsEzd7n8Sra0tF2b9rIWJMK1a1gSfWfSMsuSNBGZQfqn0/IJvA3QNfxcf7uFgLsN3cj2GLG/yWLiFaiq23faQ==" saltValue="mdFTweixf6QYJvC7g7ArCQ==" spinCount="100000" sheet="1" objects="1" scenarios="1" autoFilter="0"/>
  <mergeCells count="5">
    <mergeCell ref="M1:P1"/>
    <mergeCell ref="S2:W2"/>
    <mergeCell ref="B3:C3"/>
    <mergeCell ref="B26:I26"/>
    <mergeCell ref="B28:I28"/>
  </mergeCells>
  <conditionalFormatting sqref="P25:P26">
    <cfRule type="cellIs" dxfId="737" priority="13" operator="equal">
      <formula>0</formula>
    </cfRule>
  </conditionalFormatting>
  <conditionalFormatting sqref="P21:P24">
    <cfRule type="cellIs" dxfId="736" priority="12" operator="equal">
      <formula>0</formula>
    </cfRule>
  </conditionalFormatting>
  <conditionalFormatting sqref="P27">
    <cfRule type="cellIs" dxfId="735" priority="11" operator="equal">
      <formula>0</formula>
    </cfRule>
  </conditionalFormatting>
  <conditionalFormatting sqref="P28">
    <cfRule type="cellIs" dxfId="734" priority="10" operator="equal">
      <formula>0</formula>
    </cfRule>
  </conditionalFormatting>
  <conditionalFormatting sqref="P4:P20">
    <cfRule type="cellIs" dxfId="733"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5" id="{4CAC7862-7306-4343-8BEB-4EB99315926B}">
            <xm:f>'Validation flags'!$B$3&lt;&gt;"Thames Water"</xm:f>
            <x14:dxf>
              <fill>
                <patternFill>
                  <bgColor rgb="FFE0DCD8"/>
                </patternFill>
              </fill>
            </x14:dxf>
          </x14:cfRule>
          <xm:sqref>G5:K5</xm:sqref>
        </x14:conditionalFormatting>
        <x14:conditionalFormatting xmlns:xm="http://schemas.microsoft.com/office/excel/2006/main">
          <x14:cfRule type="expression" priority="4" id="{FC9B0395-DCE0-4A65-9B6E-94C133C4C873}">
            <xm:f>'Validation flags'!$B$3&lt;&gt;"Thames Water"</xm:f>
            <x14:dxf>
              <fill>
                <patternFill>
                  <bgColor rgb="FFE0DCD8"/>
                </patternFill>
              </fill>
            </x14:dxf>
          </x14:cfRule>
          <xm:sqref>G6:K6</xm:sqref>
        </x14:conditionalFormatting>
        <x14:conditionalFormatting xmlns:xm="http://schemas.microsoft.com/office/excel/2006/main">
          <x14:cfRule type="expression" priority="2" id="{2A08FA78-54D7-4A71-B26B-6B881C37DCFF}">
            <xm:f>'Validation flags'!$B$3&lt;&gt;"Thames Water"</xm:f>
            <x14:dxf>
              <fill>
                <patternFill>
                  <bgColor rgb="FFE0DCD8"/>
                </patternFill>
              </fill>
            </x14:dxf>
          </x14:cfRule>
          <xm:sqref>G8:K17</xm:sqref>
        </x14:conditionalFormatting>
        <x14:conditionalFormatting xmlns:xm="http://schemas.microsoft.com/office/excel/2006/main">
          <x14:cfRule type="expression" priority="1" id="{36D9F816-E779-48F1-BEAC-56EF3C5E54B2}">
            <xm:f>'Validation flags'!$B$3&lt;&gt;"Thames Water"</xm:f>
            <x14:dxf>
              <fill>
                <patternFill>
                  <bgColor rgb="FFE0DCD8"/>
                </patternFill>
              </fill>
            </x14:dxf>
          </x14:cfRule>
          <xm:sqref>G18:K18</xm:sqref>
        </x14:conditionalFormatting>
      </x14:conditionalFormattings>
    </ext>
  </extLst>
</worksheet>
</file>

<file path=xl/worksheets/sheet1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5">
    <tabColor rgb="FF857362"/>
  </sheetPr>
  <dimension ref="A1:AF64"/>
  <sheetViews>
    <sheetView workbookViewId="0"/>
  </sheetViews>
  <sheetFormatPr defaultColWidth="0" defaultRowHeight="14.25" zeroHeight="1"/>
  <cols>
    <col min="1" max="1" width="1.625" style="3203" customWidth="1"/>
    <col min="2" max="2" width="6.625" style="3203" customWidth="1"/>
    <col min="3" max="3" width="41.625" style="3203" bestFit="1" customWidth="1"/>
    <col min="4" max="4" width="16.5" style="3203" bestFit="1" customWidth="1"/>
    <col min="5" max="5" width="8.625" style="3203" customWidth="1"/>
    <col min="6" max="6" width="4.125" style="3203" bestFit="1" customWidth="1"/>
    <col min="7" max="7" width="26.625" style="3203" bestFit="1" customWidth="1"/>
    <col min="8" max="28" width="8.625" style="3203" customWidth="1"/>
    <col min="29" max="29" width="2.625" style="3203" customWidth="1"/>
    <col min="30" max="30" width="25.625" style="3203" bestFit="1" customWidth="1"/>
    <col min="31" max="31" width="17.125" style="3203" customWidth="1"/>
    <col min="32" max="32" width="8.625" style="3203" customWidth="1"/>
    <col min="33" max="16384" width="8.625" style="3203" hidden="1"/>
  </cols>
  <sheetData>
    <row r="1" spans="1:32" s="4224" customFormat="1" ht="20.25">
      <c r="B1" s="632" t="s">
        <v>10964</v>
      </c>
      <c r="C1" s="932"/>
      <c r="D1" s="932"/>
      <c r="E1" s="932"/>
      <c r="F1" s="932"/>
      <c r="G1" s="932"/>
      <c r="H1" s="932"/>
      <c r="I1" s="932"/>
      <c r="J1" s="932"/>
      <c r="K1" s="932"/>
      <c r="L1" s="932"/>
      <c r="M1" s="932"/>
      <c r="N1" s="932"/>
      <c r="O1" s="932"/>
      <c r="P1" s="932"/>
      <c r="Q1" s="932"/>
      <c r="R1" s="932"/>
      <c r="S1" s="932"/>
      <c r="T1" s="932"/>
      <c r="U1" s="932"/>
      <c r="V1" s="932"/>
      <c r="W1" s="932"/>
      <c r="X1" s="932"/>
      <c r="Y1" s="932"/>
      <c r="Z1" s="932"/>
      <c r="AA1" s="932"/>
      <c r="AB1" s="3185" t="str">
        <f>AppValidation!$D$2</f>
        <v>Anglian Water</v>
      </c>
      <c r="AC1" s="832"/>
      <c r="AD1" s="146" t="s">
        <v>382</v>
      </c>
      <c r="AE1" s="146"/>
    </row>
    <row r="2" spans="1:32" s="933" customFormat="1" ht="14.25" customHeight="1" thickBot="1">
      <c r="B2" s="934"/>
      <c r="C2" s="859"/>
      <c r="D2" s="859"/>
      <c r="E2" s="859"/>
      <c r="F2" s="859"/>
      <c r="G2" s="859"/>
      <c r="H2" s="859"/>
      <c r="I2" s="859"/>
      <c r="J2" s="859"/>
      <c r="K2" s="859"/>
      <c r="L2" s="859"/>
      <c r="M2" s="859"/>
      <c r="N2" s="859"/>
      <c r="O2" s="859"/>
      <c r="P2" s="859"/>
      <c r="Q2" s="859"/>
      <c r="R2" s="859"/>
      <c r="S2" s="859"/>
      <c r="T2" s="859"/>
      <c r="U2" s="859"/>
      <c r="V2" s="859"/>
      <c r="W2" s="859"/>
      <c r="X2" s="859"/>
      <c r="Y2" s="859"/>
      <c r="Z2" s="859"/>
      <c r="AA2" s="859"/>
      <c r="AC2" s="833"/>
      <c r="AD2" s="833"/>
      <c r="AE2" s="833"/>
    </row>
    <row r="3" spans="1:32" s="933" customFormat="1" ht="15" thickBot="1">
      <c r="B3" s="7418" t="s">
        <v>384</v>
      </c>
      <c r="C3" s="7419"/>
      <c r="D3" s="643" t="s">
        <v>385</v>
      </c>
      <c r="E3" s="644" t="s">
        <v>386</v>
      </c>
      <c r="F3" s="645" t="s">
        <v>387</v>
      </c>
      <c r="G3" s="936" t="s">
        <v>5753</v>
      </c>
      <c r="H3" s="2511" t="s">
        <v>5754</v>
      </c>
      <c r="I3" s="937" t="s">
        <v>5755</v>
      </c>
      <c r="J3" s="938" t="s">
        <v>5756</v>
      </c>
      <c r="K3" s="938" t="s">
        <v>5757</v>
      </c>
      <c r="L3" s="938" t="s">
        <v>5758</v>
      </c>
      <c r="M3" s="939" t="s">
        <v>5759</v>
      </c>
      <c r="N3" s="937" t="s">
        <v>192</v>
      </c>
      <c r="O3" s="938" t="s">
        <v>193</v>
      </c>
      <c r="P3" s="938" t="s">
        <v>194</v>
      </c>
      <c r="Q3" s="938" t="s">
        <v>195</v>
      </c>
      <c r="R3" s="939" t="s">
        <v>196</v>
      </c>
      <c r="S3" s="937" t="s">
        <v>197</v>
      </c>
      <c r="T3" s="938" t="s">
        <v>198</v>
      </c>
      <c r="U3" s="938" t="s">
        <v>199</v>
      </c>
      <c r="V3" s="938" t="s">
        <v>200</v>
      </c>
      <c r="W3" s="939" t="s">
        <v>201</v>
      </c>
      <c r="X3" s="940" t="s">
        <v>202</v>
      </c>
      <c r="Y3" s="396" t="s">
        <v>203</v>
      </c>
      <c r="Z3" s="396" t="s">
        <v>204</v>
      </c>
      <c r="AA3" s="396" t="s">
        <v>205</v>
      </c>
      <c r="AB3" s="398" t="s">
        <v>206</v>
      </c>
      <c r="AC3" s="833"/>
      <c r="AD3" s="10" t="s">
        <v>396</v>
      </c>
      <c r="AE3" s="199" t="s">
        <v>397</v>
      </c>
    </row>
    <row r="4" spans="1:32" s="933" customFormat="1" ht="14.25" customHeight="1" thickBot="1">
      <c r="A4" s="967"/>
      <c r="B4" s="883"/>
      <c r="C4" s="1788"/>
      <c r="D4" s="888"/>
      <c r="E4" s="888"/>
      <c r="F4" s="888"/>
      <c r="G4" s="888"/>
      <c r="H4" s="941"/>
      <c r="I4" s="941"/>
      <c r="J4" s="941"/>
      <c r="K4" s="941"/>
      <c r="L4" s="941"/>
      <c r="M4" s="941"/>
      <c r="N4" s="941"/>
      <c r="O4" s="941"/>
      <c r="P4" s="941"/>
      <c r="Q4" s="941"/>
      <c r="R4" s="941"/>
      <c r="S4" s="941"/>
      <c r="T4" s="941"/>
      <c r="U4" s="941"/>
      <c r="V4" s="941"/>
      <c r="W4" s="941"/>
      <c r="X4" s="941"/>
      <c r="Y4" s="941"/>
      <c r="Z4" s="941"/>
      <c r="AA4" s="941"/>
      <c r="AB4" s="935"/>
      <c r="AC4" s="833"/>
    </row>
    <row r="5" spans="1:32" s="933" customFormat="1" ht="14.25" customHeight="1" thickBot="1">
      <c r="A5" s="967"/>
      <c r="B5" s="7502" t="s">
        <v>1825</v>
      </c>
      <c r="C5" s="7503"/>
      <c r="D5" s="7503"/>
      <c r="E5" s="7503"/>
      <c r="F5" s="7503"/>
      <c r="G5" s="7607"/>
      <c r="H5" s="7504" t="s">
        <v>1826</v>
      </c>
      <c r="I5" s="7505"/>
      <c r="J5" s="7505"/>
      <c r="K5" s="7505"/>
      <c r="L5" s="7505"/>
      <c r="M5" s="7506"/>
      <c r="N5" s="7504" t="s">
        <v>1826</v>
      </c>
      <c r="O5" s="7505"/>
      <c r="P5" s="7505"/>
      <c r="Q5" s="7505"/>
      <c r="R5" s="7506"/>
      <c r="S5" s="7504" t="s">
        <v>1826</v>
      </c>
      <c r="T5" s="7505"/>
      <c r="U5" s="7505"/>
      <c r="V5" s="7505"/>
      <c r="W5" s="7506"/>
      <c r="X5" s="7504" t="s">
        <v>8742</v>
      </c>
      <c r="Y5" s="7505"/>
      <c r="Z5" s="7505"/>
      <c r="AA5" s="7505"/>
      <c r="AB5" s="7506"/>
    </row>
    <row r="6" spans="1:32" s="933" customFormat="1" ht="14.25" customHeight="1" thickBot="1">
      <c r="A6" s="967"/>
      <c r="B6" s="883"/>
      <c r="C6" s="1788"/>
      <c r="D6" s="888"/>
      <c r="E6" s="888"/>
      <c r="F6" s="888"/>
      <c r="G6" s="888"/>
      <c r="H6" s="941"/>
      <c r="I6" s="941"/>
      <c r="J6" s="941"/>
      <c r="K6" s="941"/>
      <c r="L6" s="941"/>
      <c r="M6" s="941"/>
      <c r="N6" s="941"/>
      <c r="O6" s="941"/>
      <c r="P6" s="941"/>
      <c r="Q6" s="941"/>
      <c r="R6" s="941"/>
      <c r="S6" s="941"/>
      <c r="T6" s="941"/>
      <c r="U6" s="941"/>
      <c r="V6" s="941"/>
      <c r="W6" s="941"/>
      <c r="X6" s="941"/>
      <c r="Y6" s="941"/>
      <c r="Z6" s="941"/>
      <c r="AA6" s="941"/>
    </row>
    <row r="7" spans="1:32" s="4214" customFormat="1" ht="14.25" customHeight="1" thickBot="1">
      <c r="B7" s="943" t="s">
        <v>398</v>
      </c>
      <c r="C7" s="944" t="s">
        <v>11463</v>
      </c>
      <c r="D7" s="945"/>
      <c r="E7" s="946"/>
      <c r="F7" s="946"/>
      <c r="G7" s="946"/>
      <c r="H7" s="946"/>
      <c r="I7" s="946"/>
      <c r="J7" s="946"/>
      <c r="K7" s="946"/>
      <c r="L7" s="946"/>
      <c r="M7" s="946"/>
      <c r="N7" s="946"/>
      <c r="O7" s="946"/>
      <c r="P7" s="946"/>
      <c r="Q7" s="946"/>
      <c r="R7" s="946"/>
      <c r="S7" s="946"/>
      <c r="T7" s="946"/>
      <c r="U7" s="946"/>
      <c r="V7" s="946"/>
      <c r="W7" s="946"/>
      <c r="X7" s="946"/>
      <c r="Y7" s="946"/>
      <c r="Z7" s="946"/>
      <c r="AA7" s="946"/>
    </row>
    <row r="8" spans="1:32" s="933" customFormat="1" ht="12.75">
      <c r="B8" s="947">
        <v>1</v>
      </c>
      <c r="C8" s="948" t="s">
        <v>5760</v>
      </c>
      <c r="D8" s="866" t="s">
        <v>15334</v>
      </c>
      <c r="E8" s="949" t="s">
        <v>102</v>
      </c>
      <c r="F8" s="2513">
        <v>0</v>
      </c>
      <c r="G8" s="4723"/>
      <c r="H8" s="941"/>
      <c r="I8" s="941"/>
      <c r="J8" s="941"/>
      <c r="K8" s="941"/>
      <c r="L8" s="941"/>
      <c r="M8" s="941"/>
      <c r="N8" s="941"/>
      <c r="O8" s="941"/>
      <c r="P8" s="941"/>
      <c r="Q8" s="941"/>
      <c r="R8" s="941"/>
      <c r="S8" s="941"/>
      <c r="T8" s="941"/>
      <c r="U8" s="941"/>
      <c r="V8" s="941"/>
      <c r="W8" s="941"/>
      <c r="X8" s="941"/>
      <c r="Y8" s="941"/>
      <c r="Z8" s="941"/>
      <c r="AA8" s="941"/>
      <c r="AD8" s="951"/>
      <c r="AE8" s="952"/>
    </row>
    <row r="9" spans="1:32" s="933" customFormat="1" ht="13.5" thickBot="1">
      <c r="B9" s="947">
        <v>2</v>
      </c>
      <c r="C9" s="953" t="s">
        <v>5761</v>
      </c>
      <c r="D9" s="2765" t="s">
        <v>15335</v>
      </c>
      <c r="E9" s="954" t="s">
        <v>102</v>
      </c>
      <c r="F9" s="2514">
        <v>0</v>
      </c>
      <c r="G9" s="4687"/>
      <c r="H9" s="941"/>
      <c r="I9" s="941"/>
      <c r="J9" s="941"/>
      <c r="K9" s="941"/>
      <c r="L9" s="941"/>
      <c r="M9" s="941"/>
      <c r="N9" s="941"/>
      <c r="O9" s="941"/>
      <c r="P9" s="941"/>
      <c r="Q9" s="941"/>
      <c r="R9" s="941"/>
      <c r="S9" s="941"/>
      <c r="T9" s="941"/>
      <c r="U9" s="941"/>
      <c r="V9" s="941"/>
      <c r="W9" s="941"/>
      <c r="X9" s="941"/>
      <c r="Y9" s="941"/>
      <c r="Z9" s="941"/>
      <c r="AA9" s="941"/>
      <c r="AD9" s="956"/>
      <c r="AE9" s="957"/>
    </row>
    <row r="10" spans="1:32" s="933" customFormat="1" ht="13.5" thickBot="1">
      <c r="B10" s="947">
        <v>3</v>
      </c>
      <c r="C10" s="958" t="s">
        <v>5762</v>
      </c>
      <c r="D10" s="2765" t="s">
        <v>15336</v>
      </c>
      <c r="E10" s="954" t="s">
        <v>45</v>
      </c>
      <c r="F10" s="955">
        <v>3</v>
      </c>
      <c r="G10" s="946"/>
      <c r="H10" s="885"/>
      <c r="I10" s="885"/>
      <c r="J10" s="885"/>
      <c r="K10" s="885"/>
      <c r="L10" s="885"/>
      <c r="M10" s="885"/>
      <c r="N10" s="959"/>
      <c r="O10" s="959"/>
      <c r="P10" s="959"/>
      <c r="V10" s="4719"/>
      <c r="W10" s="4721"/>
      <c r="X10" s="4719"/>
      <c r="Y10" s="4720"/>
      <c r="Z10" s="4720"/>
      <c r="AA10" s="4720"/>
      <c r="AB10" s="4721"/>
      <c r="AD10" s="956"/>
      <c r="AE10" s="957"/>
    </row>
    <row r="11" spans="1:32" s="933" customFormat="1" ht="13.5" thickBot="1">
      <c r="B11" s="960">
        <v>4</v>
      </c>
      <c r="C11" s="961" t="s">
        <v>5763</v>
      </c>
      <c r="D11" s="2767" t="s">
        <v>15337</v>
      </c>
      <c r="E11" s="962" t="s">
        <v>45</v>
      </c>
      <c r="F11" s="963">
        <v>3</v>
      </c>
      <c r="G11" s="946"/>
      <c r="H11" s="4718"/>
      <c r="I11" s="4719"/>
      <c r="J11" s="4720"/>
      <c r="K11" s="4720"/>
      <c r="L11" s="4720"/>
      <c r="M11" s="4721"/>
      <c r="N11" s="4719"/>
      <c r="O11" s="4720"/>
      <c r="P11" s="4720"/>
      <c r="Q11" s="4720"/>
      <c r="R11" s="4721"/>
      <c r="S11" s="4719"/>
      <c r="T11" s="4720"/>
      <c r="U11" s="4721"/>
      <c r="V11" s="888"/>
      <c r="W11" s="888"/>
      <c r="X11" s="888"/>
      <c r="Y11" s="888"/>
      <c r="Z11" s="888"/>
      <c r="AA11" s="888"/>
      <c r="AD11" s="964"/>
      <c r="AE11" s="965"/>
    </row>
    <row r="12" spans="1:32" s="933" customFormat="1" ht="14.25" customHeight="1" thickBot="1">
      <c r="B12" s="883"/>
      <c r="C12" s="1788"/>
      <c r="D12" s="888"/>
      <c r="E12" s="941"/>
      <c r="F12" s="941"/>
      <c r="G12" s="941"/>
      <c r="H12" s="941"/>
      <c r="I12" s="941"/>
      <c r="J12" s="941"/>
      <c r="K12" s="941"/>
      <c r="L12" s="941"/>
      <c r="M12" s="941"/>
      <c r="N12" s="941"/>
      <c r="O12" s="941"/>
      <c r="P12" s="941"/>
      <c r="Q12" s="941"/>
      <c r="R12" s="941"/>
      <c r="S12" s="941"/>
      <c r="T12" s="941"/>
      <c r="U12" s="941"/>
      <c r="V12" s="888"/>
      <c r="W12" s="888"/>
      <c r="X12" s="888"/>
      <c r="Y12" s="888"/>
      <c r="Z12" s="888"/>
      <c r="AA12" s="888"/>
    </row>
    <row r="13" spans="1:32" s="4214" customFormat="1" ht="14.25" customHeight="1" thickBot="1">
      <c r="B13" s="943" t="s">
        <v>440</v>
      </c>
      <c r="C13" s="944" t="s">
        <v>11465</v>
      </c>
      <c r="D13" s="945"/>
      <c r="E13" s="946"/>
      <c r="F13" s="946"/>
      <c r="G13" s="946"/>
      <c r="H13" s="946"/>
      <c r="I13" s="946"/>
      <c r="J13" s="946"/>
      <c r="K13" s="946"/>
      <c r="L13" s="946"/>
      <c r="M13" s="946"/>
      <c r="N13" s="946"/>
      <c r="O13" s="946"/>
      <c r="P13" s="946"/>
      <c r="Q13" s="946"/>
      <c r="R13" s="946"/>
      <c r="S13" s="946"/>
      <c r="T13" s="946"/>
      <c r="U13" s="946"/>
      <c r="V13" s="946"/>
      <c r="W13" s="946"/>
      <c r="X13" s="946"/>
      <c r="Y13" s="946"/>
      <c r="Z13" s="946"/>
      <c r="AA13" s="946"/>
      <c r="AF13" s="966"/>
    </row>
    <row r="14" spans="1:32" s="933" customFormat="1" ht="14.25" customHeight="1">
      <c r="B14" s="947">
        <f>B11+1</f>
        <v>5</v>
      </c>
      <c r="C14" s="948" t="s">
        <v>5760</v>
      </c>
      <c r="D14" s="866" t="s">
        <v>15338</v>
      </c>
      <c r="E14" s="949" t="s">
        <v>102</v>
      </c>
      <c r="F14" s="2513">
        <v>0</v>
      </c>
      <c r="G14" s="4723"/>
      <c r="H14" s="941"/>
      <c r="I14" s="941"/>
      <c r="J14" s="941"/>
      <c r="K14" s="941"/>
      <c r="L14" s="941"/>
      <c r="M14" s="941"/>
      <c r="N14" s="941"/>
      <c r="O14" s="941"/>
      <c r="P14" s="941"/>
      <c r="Q14" s="941"/>
      <c r="R14" s="941"/>
      <c r="S14" s="941"/>
      <c r="T14" s="941"/>
      <c r="U14" s="941"/>
      <c r="V14" s="941"/>
      <c r="W14" s="941"/>
      <c r="X14" s="941"/>
      <c r="Y14" s="941"/>
      <c r="Z14" s="941"/>
      <c r="AA14" s="941"/>
      <c r="AD14" s="951"/>
      <c r="AE14" s="952"/>
      <c r="AF14" s="967"/>
    </row>
    <row r="15" spans="1:32" s="933" customFormat="1" ht="14.25" customHeight="1" thickBot="1">
      <c r="B15" s="947">
        <f>B14+1</f>
        <v>6</v>
      </c>
      <c r="C15" s="953" t="s">
        <v>5761</v>
      </c>
      <c r="D15" s="2765" t="s">
        <v>15339</v>
      </c>
      <c r="E15" s="954" t="s">
        <v>102</v>
      </c>
      <c r="F15" s="2514">
        <v>0</v>
      </c>
      <c r="G15" s="4687"/>
      <c r="H15" s="941"/>
      <c r="I15" s="941"/>
      <c r="J15" s="941"/>
      <c r="K15" s="941"/>
      <c r="L15" s="941"/>
      <c r="M15" s="941"/>
      <c r="N15" s="941"/>
      <c r="O15" s="941"/>
      <c r="P15" s="941"/>
      <c r="Q15" s="941"/>
      <c r="R15" s="941"/>
      <c r="S15" s="941"/>
      <c r="T15" s="941"/>
      <c r="U15" s="941"/>
      <c r="V15" s="941"/>
      <c r="W15" s="941"/>
      <c r="X15" s="941"/>
      <c r="Y15" s="941"/>
      <c r="Z15" s="941"/>
      <c r="AA15" s="941"/>
      <c r="AD15" s="956"/>
      <c r="AE15" s="957"/>
      <c r="AF15" s="967"/>
    </row>
    <row r="16" spans="1:32" s="933" customFormat="1" ht="14.25" customHeight="1" thickBot="1">
      <c r="B16" s="947">
        <f>B15+1</f>
        <v>7</v>
      </c>
      <c r="C16" s="958" t="s">
        <v>5762</v>
      </c>
      <c r="D16" s="2765" t="s">
        <v>15340</v>
      </c>
      <c r="E16" s="954" t="s">
        <v>45</v>
      </c>
      <c r="F16" s="955">
        <v>3</v>
      </c>
      <c r="G16" s="946"/>
      <c r="H16" s="885"/>
      <c r="I16" s="885"/>
      <c r="J16" s="885"/>
      <c r="K16" s="885"/>
      <c r="L16" s="885"/>
      <c r="M16" s="885"/>
      <c r="N16" s="959"/>
      <c r="O16" s="959"/>
      <c r="P16" s="959"/>
      <c r="V16" s="4719"/>
      <c r="W16" s="4721"/>
      <c r="X16" s="4719"/>
      <c r="Y16" s="4720"/>
      <c r="Z16" s="4720"/>
      <c r="AA16" s="4720"/>
      <c r="AB16" s="4721"/>
      <c r="AD16" s="956"/>
      <c r="AE16" s="957"/>
      <c r="AF16" s="967"/>
    </row>
    <row r="17" spans="2:32" s="933" customFormat="1" ht="14.25" customHeight="1" thickBot="1">
      <c r="B17" s="960">
        <f>B16+1</f>
        <v>8</v>
      </c>
      <c r="C17" s="961" t="s">
        <v>5763</v>
      </c>
      <c r="D17" s="2767" t="s">
        <v>15341</v>
      </c>
      <c r="E17" s="962" t="s">
        <v>45</v>
      </c>
      <c r="F17" s="963">
        <v>3</v>
      </c>
      <c r="G17" s="946"/>
      <c r="H17" s="4718"/>
      <c r="I17" s="4719"/>
      <c r="J17" s="4720"/>
      <c r="K17" s="4720"/>
      <c r="L17" s="4720"/>
      <c r="M17" s="4721"/>
      <c r="N17" s="4719"/>
      <c r="O17" s="4720"/>
      <c r="P17" s="4720"/>
      <c r="Q17" s="4720"/>
      <c r="R17" s="4721"/>
      <c r="S17" s="4719"/>
      <c r="T17" s="4720"/>
      <c r="U17" s="4721"/>
      <c r="V17" s="888"/>
      <c r="W17" s="888"/>
      <c r="X17" s="888"/>
      <c r="Y17" s="888"/>
      <c r="Z17" s="888"/>
      <c r="AA17" s="888"/>
      <c r="AD17" s="964"/>
      <c r="AE17" s="965"/>
      <c r="AF17" s="967"/>
    </row>
    <row r="18" spans="2:32" s="966" customFormat="1" ht="14.25" customHeight="1" thickBot="1">
      <c r="B18" s="968"/>
      <c r="C18" s="969"/>
      <c r="D18" s="969"/>
      <c r="E18" s="885"/>
      <c r="F18" s="885"/>
      <c r="G18" s="885"/>
      <c r="H18" s="941"/>
      <c r="I18" s="941"/>
      <c r="J18" s="941"/>
      <c r="K18" s="941"/>
      <c r="L18" s="941"/>
      <c r="M18" s="941"/>
      <c r="N18" s="941"/>
      <c r="O18" s="941"/>
      <c r="P18" s="941"/>
      <c r="Q18" s="941"/>
      <c r="R18" s="941"/>
      <c r="S18" s="941"/>
      <c r="T18" s="941"/>
      <c r="U18" s="941"/>
      <c r="V18" s="888"/>
      <c r="W18" s="888"/>
      <c r="X18" s="888"/>
      <c r="Y18" s="888"/>
      <c r="Z18" s="888"/>
      <c r="AA18" s="888"/>
      <c r="AB18" s="933"/>
    </row>
    <row r="19" spans="2:32" s="4214" customFormat="1" ht="14.25" customHeight="1" thickBot="1">
      <c r="B19" s="943" t="s">
        <v>1837</v>
      </c>
      <c r="C19" s="944" t="s">
        <v>11466</v>
      </c>
      <c r="D19" s="945"/>
      <c r="E19" s="946"/>
      <c r="F19" s="946"/>
      <c r="G19" s="946"/>
      <c r="H19" s="946"/>
      <c r="I19" s="946"/>
      <c r="J19" s="946"/>
      <c r="K19" s="946"/>
      <c r="L19" s="946"/>
      <c r="M19" s="946"/>
      <c r="N19" s="946"/>
      <c r="O19" s="946"/>
      <c r="P19" s="946"/>
      <c r="Q19" s="946"/>
      <c r="R19" s="946"/>
      <c r="S19" s="946"/>
      <c r="T19" s="946"/>
      <c r="U19" s="946"/>
      <c r="V19" s="946"/>
      <c r="W19" s="946"/>
      <c r="X19" s="946"/>
      <c r="Y19" s="946"/>
      <c r="Z19" s="946"/>
      <c r="AA19" s="946"/>
      <c r="AF19" s="966"/>
    </row>
    <row r="20" spans="2:32" s="933" customFormat="1" ht="14.25" customHeight="1">
      <c r="B20" s="947">
        <f>B17+1</f>
        <v>9</v>
      </c>
      <c r="C20" s="948" t="s">
        <v>5760</v>
      </c>
      <c r="D20" s="866" t="s">
        <v>15342</v>
      </c>
      <c r="E20" s="949" t="s">
        <v>102</v>
      </c>
      <c r="F20" s="2513">
        <v>0</v>
      </c>
      <c r="G20" s="4723"/>
      <c r="H20" s="941"/>
      <c r="I20" s="941"/>
      <c r="J20" s="941"/>
      <c r="K20" s="941"/>
      <c r="L20" s="941"/>
      <c r="M20" s="941"/>
      <c r="N20" s="941"/>
      <c r="O20" s="941"/>
      <c r="P20" s="941"/>
      <c r="Q20" s="941"/>
      <c r="R20" s="941"/>
      <c r="S20" s="941"/>
      <c r="T20" s="941"/>
      <c r="U20" s="941"/>
      <c r="V20" s="941"/>
      <c r="W20" s="941"/>
      <c r="X20" s="941"/>
      <c r="Y20" s="941"/>
      <c r="Z20" s="941"/>
      <c r="AA20" s="941"/>
      <c r="AD20" s="951"/>
      <c r="AE20" s="952"/>
      <c r="AF20" s="967"/>
    </row>
    <row r="21" spans="2:32" s="933" customFormat="1" ht="14.25" customHeight="1" thickBot="1">
      <c r="B21" s="947">
        <f>B20+1</f>
        <v>10</v>
      </c>
      <c r="C21" s="953" t="s">
        <v>5761</v>
      </c>
      <c r="D21" s="2765" t="s">
        <v>15343</v>
      </c>
      <c r="E21" s="954" t="s">
        <v>102</v>
      </c>
      <c r="F21" s="2514">
        <v>0</v>
      </c>
      <c r="G21" s="4687"/>
      <c r="H21" s="941"/>
      <c r="I21" s="941"/>
      <c r="J21" s="941"/>
      <c r="K21" s="941"/>
      <c r="L21" s="941"/>
      <c r="M21" s="941"/>
      <c r="N21" s="941"/>
      <c r="O21" s="941"/>
      <c r="P21" s="941"/>
      <c r="Q21" s="941"/>
      <c r="R21" s="941"/>
      <c r="S21" s="941"/>
      <c r="T21" s="941"/>
      <c r="U21" s="941"/>
      <c r="V21" s="941"/>
      <c r="W21" s="941"/>
      <c r="X21" s="941"/>
      <c r="Y21" s="941"/>
      <c r="Z21" s="941"/>
      <c r="AA21" s="941"/>
      <c r="AD21" s="956"/>
      <c r="AE21" s="957"/>
      <c r="AF21" s="967"/>
    </row>
    <row r="22" spans="2:32" s="933" customFormat="1" ht="14.25" customHeight="1" thickBot="1">
      <c r="B22" s="947">
        <f>B21+1</f>
        <v>11</v>
      </c>
      <c r="C22" s="958" t="s">
        <v>5762</v>
      </c>
      <c r="D22" s="2765" t="s">
        <v>15344</v>
      </c>
      <c r="E22" s="954" t="s">
        <v>45</v>
      </c>
      <c r="F22" s="955">
        <v>3</v>
      </c>
      <c r="G22" s="946"/>
      <c r="H22" s="885"/>
      <c r="I22" s="885"/>
      <c r="J22" s="885"/>
      <c r="K22" s="885"/>
      <c r="L22" s="885"/>
      <c r="M22" s="885"/>
      <c r="N22" s="959"/>
      <c r="O22" s="959"/>
      <c r="P22" s="959"/>
      <c r="V22" s="4719"/>
      <c r="W22" s="4721"/>
      <c r="X22" s="4719"/>
      <c r="Y22" s="4720"/>
      <c r="Z22" s="4720"/>
      <c r="AA22" s="4720"/>
      <c r="AB22" s="4721"/>
      <c r="AD22" s="956"/>
      <c r="AE22" s="957"/>
      <c r="AF22" s="967"/>
    </row>
    <row r="23" spans="2:32" s="933" customFormat="1" ht="14.25" customHeight="1" thickBot="1">
      <c r="B23" s="960">
        <f>B22+1</f>
        <v>12</v>
      </c>
      <c r="C23" s="961" t="s">
        <v>5763</v>
      </c>
      <c r="D23" s="2767" t="s">
        <v>15345</v>
      </c>
      <c r="E23" s="962" t="s">
        <v>45</v>
      </c>
      <c r="F23" s="963">
        <v>3</v>
      </c>
      <c r="G23" s="946"/>
      <c r="H23" s="4718"/>
      <c r="I23" s="4719"/>
      <c r="J23" s="4720"/>
      <c r="K23" s="4720"/>
      <c r="L23" s="4720"/>
      <c r="M23" s="4721"/>
      <c r="N23" s="4719"/>
      <c r="O23" s="4720"/>
      <c r="P23" s="4720"/>
      <c r="Q23" s="4720"/>
      <c r="R23" s="4721"/>
      <c r="S23" s="4719"/>
      <c r="T23" s="4720"/>
      <c r="U23" s="4721"/>
      <c r="V23" s="888"/>
      <c r="W23" s="888"/>
      <c r="X23" s="888"/>
      <c r="Y23" s="888"/>
      <c r="Z23" s="888"/>
      <c r="AA23" s="888"/>
      <c r="AD23" s="964"/>
      <c r="AE23" s="965"/>
      <c r="AF23" s="967"/>
    </row>
    <row r="24" spans="2:32" s="966" customFormat="1" ht="14.25" customHeight="1" thickBot="1">
      <c r="B24" s="968"/>
      <c r="C24" s="969"/>
      <c r="D24" s="969"/>
      <c r="E24" s="885"/>
      <c r="F24" s="885"/>
      <c r="G24" s="885"/>
      <c r="H24" s="941"/>
      <c r="I24" s="941"/>
      <c r="J24" s="941"/>
      <c r="K24" s="941"/>
      <c r="L24" s="941"/>
      <c r="M24" s="941"/>
      <c r="N24" s="941"/>
      <c r="O24" s="941"/>
      <c r="P24" s="941"/>
      <c r="Q24" s="941"/>
      <c r="R24" s="941"/>
      <c r="S24" s="941"/>
      <c r="T24" s="941"/>
      <c r="U24" s="941"/>
      <c r="V24" s="888"/>
      <c r="W24" s="888"/>
      <c r="X24" s="888"/>
      <c r="Y24" s="888"/>
      <c r="Z24" s="888"/>
      <c r="AA24" s="888"/>
      <c r="AB24" s="933"/>
    </row>
    <row r="25" spans="2:32" s="4214" customFormat="1" ht="14.25" customHeight="1" thickBot="1">
      <c r="B25" s="943" t="s">
        <v>459</v>
      </c>
      <c r="C25" s="944" t="s">
        <v>11467</v>
      </c>
      <c r="D25" s="945"/>
      <c r="E25" s="946"/>
      <c r="F25" s="946"/>
      <c r="G25" s="946"/>
      <c r="H25" s="946"/>
      <c r="I25" s="946"/>
      <c r="J25" s="946"/>
      <c r="K25" s="946"/>
      <c r="L25" s="946"/>
      <c r="M25" s="946"/>
      <c r="N25" s="946"/>
      <c r="O25" s="946"/>
      <c r="P25" s="946"/>
      <c r="Q25" s="946"/>
      <c r="R25" s="946"/>
      <c r="S25" s="946"/>
      <c r="T25" s="946"/>
      <c r="U25" s="946"/>
      <c r="V25" s="946"/>
      <c r="W25" s="946"/>
      <c r="X25" s="946"/>
      <c r="Y25" s="946"/>
      <c r="Z25" s="946"/>
      <c r="AA25" s="946"/>
      <c r="AF25" s="966"/>
    </row>
    <row r="26" spans="2:32" s="933" customFormat="1" ht="14.25" customHeight="1">
      <c r="B26" s="947">
        <f>B23+1</f>
        <v>13</v>
      </c>
      <c r="C26" s="948" t="s">
        <v>5760</v>
      </c>
      <c r="D26" s="866" t="s">
        <v>15346</v>
      </c>
      <c r="E26" s="949" t="s">
        <v>102</v>
      </c>
      <c r="F26" s="2513">
        <v>0</v>
      </c>
      <c r="G26" s="4723"/>
      <c r="H26" s="941"/>
      <c r="I26" s="941"/>
      <c r="J26" s="941"/>
      <c r="K26" s="941"/>
      <c r="L26" s="941"/>
      <c r="M26" s="941"/>
      <c r="N26" s="941"/>
      <c r="O26" s="941"/>
      <c r="P26" s="941"/>
      <c r="Q26" s="941"/>
      <c r="R26" s="941"/>
      <c r="S26" s="941"/>
      <c r="T26" s="941"/>
      <c r="U26" s="941"/>
      <c r="V26" s="941"/>
      <c r="W26" s="941"/>
      <c r="X26" s="941"/>
      <c r="Y26" s="941"/>
      <c r="Z26" s="941"/>
      <c r="AA26" s="941"/>
      <c r="AD26" s="951"/>
      <c r="AE26" s="952"/>
      <c r="AF26" s="967"/>
    </row>
    <row r="27" spans="2:32" s="933" customFormat="1" ht="14.25" customHeight="1" thickBot="1">
      <c r="B27" s="947">
        <f>B26+1</f>
        <v>14</v>
      </c>
      <c r="C27" s="953" t="s">
        <v>5761</v>
      </c>
      <c r="D27" s="2765" t="s">
        <v>15347</v>
      </c>
      <c r="E27" s="954" t="s">
        <v>102</v>
      </c>
      <c r="F27" s="2514">
        <v>0</v>
      </c>
      <c r="G27" s="4687"/>
      <c r="H27" s="941"/>
      <c r="I27" s="941"/>
      <c r="J27" s="941"/>
      <c r="K27" s="941"/>
      <c r="L27" s="941"/>
      <c r="M27" s="941"/>
      <c r="N27" s="941"/>
      <c r="O27" s="941"/>
      <c r="P27" s="941"/>
      <c r="Q27" s="941"/>
      <c r="R27" s="941"/>
      <c r="S27" s="941"/>
      <c r="T27" s="941"/>
      <c r="U27" s="941"/>
      <c r="V27" s="941"/>
      <c r="W27" s="941"/>
      <c r="X27" s="941"/>
      <c r="Y27" s="941"/>
      <c r="Z27" s="941"/>
      <c r="AA27" s="941"/>
      <c r="AD27" s="956"/>
      <c r="AE27" s="957"/>
      <c r="AF27" s="967"/>
    </row>
    <row r="28" spans="2:32" s="933" customFormat="1" ht="14.25" customHeight="1" thickBot="1">
      <c r="B28" s="947">
        <f>B27+1</f>
        <v>15</v>
      </c>
      <c r="C28" s="958" t="s">
        <v>5762</v>
      </c>
      <c r="D28" s="2765" t="s">
        <v>15348</v>
      </c>
      <c r="E28" s="954" t="s">
        <v>45</v>
      </c>
      <c r="F28" s="955">
        <v>3</v>
      </c>
      <c r="G28" s="946"/>
      <c r="H28" s="885"/>
      <c r="I28" s="885"/>
      <c r="J28" s="885"/>
      <c r="K28" s="885"/>
      <c r="L28" s="885"/>
      <c r="M28" s="885"/>
      <c r="N28" s="959"/>
      <c r="O28" s="959"/>
      <c r="P28" s="959"/>
      <c r="V28" s="4719"/>
      <c r="W28" s="4721"/>
      <c r="X28" s="4719"/>
      <c r="Y28" s="4720"/>
      <c r="Z28" s="4720"/>
      <c r="AA28" s="4720"/>
      <c r="AB28" s="4721"/>
      <c r="AD28" s="956"/>
      <c r="AE28" s="957"/>
      <c r="AF28" s="967"/>
    </row>
    <row r="29" spans="2:32" s="933" customFormat="1" ht="14.25" customHeight="1" thickBot="1">
      <c r="B29" s="960">
        <f>B28+1</f>
        <v>16</v>
      </c>
      <c r="C29" s="961" t="s">
        <v>5763</v>
      </c>
      <c r="D29" s="2767" t="s">
        <v>15349</v>
      </c>
      <c r="E29" s="962" t="s">
        <v>45</v>
      </c>
      <c r="F29" s="963">
        <v>3</v>
      </c>
      <c r="G29" s="946"/>
      <c r="H29" s="4718"/>
      <c r="I29" s="4719"/>
      <c r="J29" s="4720"/>
      <c r="K29" s="4720"/>
      <c r="L29" s="4720"/>
      <c r="M29" s="4721"/>
      <c r="N29" s="4719"/>
      <c r="O29" s="4720"/>
      <c r="P29" s="4720"/>
      <c r="Q29" s="4720"/>
      <c r="R29" s="4721"/>
      <c r="S29" s="4719"/>
      <c r="T29" s="4720"/>
      <c r="U29" s="4721"/>
      <c r="V29" s="888"/>
      <c r="W29" s="888"/>
      <c r="X29" s="888"/>
      <c r="Y29" s="888"/>
      <c r="Z29" s="888"/>
      <c r="AA29" s="888"/>
      <c r="AD29" s="964"/>
      <c r="AE29" s="965"/>
      <c r="AF29" s="967"/>
    </row>
    <row r="30" spans="2:32" s="967" customFormat="1" ht="14.25" customHeight="1" thickBot="1">
      <c r="B30" s="885"/>
      <c r="C30" s="888"/>
      <c r="D30" s="885"/>
      <c r="E30" s="885"/>
      <c r="F30" s="885"/>
      <c r="G30" s="885"/>
      <c r="H30" s="941"/>
      <c r="I30" s="941"/>
      <c r="J30" s="941"/>
      <c r="K30" s="941"/>
      <c r="L30" s="941"/>
      <c r="M30" s="941"/>
      <c r="N30" s="941"/>
      <c r="O30" s="941"/>
      <c r="P30" s="941"/>
      <c r="Q30" s="941"/>
      <c r="R30" s="941"/>
      <c r="S30" s="941"/>
      <c r="T30" s="941"/>
      <c r="U30" s="941"/>
      <c r="V30" s="888"/>
      <c r="W30" s="888"/>
      <c r="X30" s="888"/>
      <c r="Y30" s="888"/>
      <c r="Z30" s="888"/>
      <c r="AA30" s="888"/>
      <c r="AB30" s="933"/>
    </row>
    <row r="31" spans="2:32" s="4214" customFormat="1" ht="14.25" customHeight="1" thickBot="1">
      <c r="B31" s="943" t="s">
        <v>463</v>
      </c>
      <c r="C31" s="944" t="s">
        <v>11468</v>
      </c>
      <c r="D31" s="945"/>
      <c r="E31" s="946"/>
      <c r="F31" s="946"/>
      <c r="G31" s="946"/>
      <c r="H31" s="946"/>
      <c r="I31" s="946"/>
      <c r="J31" s="946"/>
      <c r="K31" s="946"/>
      <c r="L31" s="946"/>
      <c r="M31" s="946"/>
      <c r="N31" s="946"/>
      <c r="O31" s="946"/>
      <c r="P31" s="946"/>
      <c r="Q31" s="946"/>
      <c r="R31" s="946"/>
      <c r="S31" s="946"/>
      <c r="T31" s="946"/>
      <c r="U31" s="946"/>
      <c r="V31" s="946"/>
      <c r="W31" s="946"/>
      <c r="X31" s="946"/>
      <c r="Y31" s="946"/>
      <c r="Z31" s="946"/>
      <c r="AA31" s="946"/>
      <c r="AF31" s="966"/>
    </row>
    <row r="32" spans="2:32" s="933" customFormat="1" ht="14.25" customHeight="1">
      <c r="B32" s="947">
        <f>B29+1</f>
        <v>17</v>
      </c>
      <c r="C32" s="948" t="s">
        <v>5760</v>
      </c>
      <c r="D32" s="866" t="s">
        <v>15350</v>
      </c>
      <c r="E32" s="949" t="s">
        <v>102</v>
      </c>
      <c r="F32" s="2513">
        <v>0</v>
      </c>
      <c r="G32" s="4723"/>
      <c r="H32" s="941"/>
      <c r="I32" s="941"/>
      <c r="J32" s="941"/>
      <c r="K32" s="941"/>
      <c r="L32" s="941"/>
      <c r="M32" s="941"/>
      <c r="N32" s="941"/>
      <c r="O32" s="941"/>
      <c r="P32" s="941"/>
      <c r="Q32" s="941"/>
      <c r="R32" s="941"/>
      <c r="S32" s="941"/>
      <c r="T32" s="941"/>
      <c r="U32" s="941"/>
      <c r="V32" s="941"/>
      <c r="W32" s="941"/>
      <c r="X32" s="941"/>
      <c r="Y32" s="941"/>
      <c r="Z32" s="941"/>
      <c r="AA32" s="941"/>
      <c r="AD32" s="951"/>
      <c r="AE32" s="952"/>
      <c r="AF32" s="967"/>
    </row>
    <row r="33" spans="2:32" s="933" customFormat="1" ht="14.25" customHeight="1" thickBot="1">
      <c r="B33" s="947">
        <f>B32+1</f>
        <v>18</v>
      </c>
      <c r="C33" s="953" t="s">
        <v>5761</v>
      </c>
      <c r="D33" s="2765" t="s">
        <v>15351</v>
      </c>
      <c r="E33" s="954" t="s">
        <v>102</v>
      </c>
      <c r="F33" s="2514">
        <v>0</v>
      </c>
      <c r="G33" s="4687"/>
      <c r="H33" s="941"/>
      <c r="I33" s="941"/>
      <c r="J33" s="941"/>
      <c r="K33" s="941"/>
      <c r="L33" s="941"/>
      <c r="M33" s="941"/>
      <c r="N33" s="941"/>
      <c r="O33" s="941"/>
      <c r="P33" s="941"/>
      <c r="Q33" s="941"/>
      <c r="R33" s="941"/>
      <c r="S33" s="941"/>
      <c r="T33" s="941"/>
      <c r="U33" s="941"/>
      <c r="V33" s="941"/>
      <c r="W33" s="941"/>
      <c r="X33" s="941"/>
      <c r="Y33" s="941"/>
      <c r="Z33" s="941"/>
      <c r="AA33" s="941"/>
      <c r="AD33" s="956"/>
      <c r="AE33" s="957"/>
      <c r="AF33" s="967"/>
    </row>
    <row r="34" spans="2:32" s="933" customFormat="1" ht="14.25" customHeight="1" thickBot="1">
      <c r="B34" s="947">
        <f>B33+1</f>
        <v>19</v>
      </c>
      <c r="C34" s="958" t="s">
        <v>5762</v>
      </c>
      <c r="D34" s="2765" t="s">
        <v>15352</v>
      </c>
      <c r="E34" s="954" t="s">
        <v>45</v>
      </c>
      <c r="F34" s="955">
        <v>3</v>
      </c>
      <c r="G34" s="946"/>
      <c r="H34" s="885"/>
      <c r="I34" s="885"/>
      <c r="J34" s="885"/>
      <c r="K34" s="885"/>
      <c r="L34" s="885"/>
      <c r="M34" s="885"/>
      <c r="N34" s="959"/>
      <c r="O34" s="959"/>
      <c r="P34" s="959"/>
      <c r="V34" s="4719"/>
      <c r="W34" s="4721"/>
      <c r="X34" s="4719"/>
      <c r="Y34" s="4720"/>
      <c r="Z34" s="4720"/>
      <c r="AA34" s="4720"/>
      <c r="AB34" s="4721"/>
      <c r="AD34" s="956"/>
      <c r="AE34" s="957"/>
      <c r="AF34" s="967"/>
    </row>
    <row r="35" spans="2:32" s="933" customFormat="1" ht="14.25" customHeight="1" thickBot="1">
      <c r="B35" s="960">
        <f>B34+1</f>
        <v>20</v>
      </c>
      <c r="C35" s="961" t="s">
        <v>5763</v>
      </c>
      <c r="D35" s="2767" t="s">
        <v>15353</v>
      </c>
      <c r="E35" s="962" t="s">
        <v>45</v>
      </c>
      <c r="F35" s="963">
        <v>3</v>
      </c>
      <c r="G35" s="946"/>
      <c r="H35" s="4718"/>
      <c r="I35" s="4719"/>
      <c r="J35" s="4720"/>
      <c r="K35" s="4720"/>
      <c r="L35" s="4720"/>
      <c r="M35" s="4721"/>
      <c r="N35" s="4719"/>
      <c r="O35" s="4720"/>
      <c r="P35" s="4720"/>
      <c r="Q35" s="4720"/>
      <c r="R35" s="4721"/>
      <c r="S35" s="4719"/>
      <c r="T35" s="4720"/>
      <c r="U35" s="4721"/>
      <c r="V35" s="888"/>
      <c r="W35" s="888"/>
      <c r="X35" s="888"/>
      <c r="Y35" s="888"/>
      <c r="Z35" s="888"/>
      <c r="AA35" s="888"/>
      <c r="AD35" s="964"/>
      <c r="AE35" s="965"/>
      <c r="AF35" s="967"/>
    </row>
    <row r="36" spans="2:32" s="966" customFormat="1" ht="14.25" customHeight="1" thickBot="1">
      <c r="B36" s="968"/>
      <c r="C36" s="970"/>
      <c r="D36" s="970"/>
      <c r="E36" s="885"/>
      <c r="F36" s="885"/>
      <c r="G36" s="885"/>
      <c r="H36" s="941"/>
      <c r="I36" s="941"/>
      <c r="J36" s="941"/>
      <c r="K36" s="941"/>
      <c r="L36" s="941"/>
      <c r="M36" s="941"/>
      <c r="N36" s="941"/>
      <c r="O36" s="941"/>
      <c r="P36" s="941"/>
      <c r="Q36" s="941"/>
      <c r="R36" s="941"/>
      <c r="S36" s="941"/>
      <c r="T36" s="941"/>
      <c r="U36" s="941"/>
      <c r="V36" s="888"/>
      <c r="W36" s="888"/>
      <c r="X36" s="888"/>
      <c r="Y36" s="888"/>
      <c r="Z36" s="888"/>
      <c r="AA36" s="888"/>
      <c r="AB36" s="933"/>
    </row>
    <row r="37" spans="2:32" s="4214" customFormat="1" ht="14.25" customHeight="1" thickBot="1">
      <c r="B37" s="943" t="s">
        <v>1870</v>
      </c>
      <c r="C37" s="944" t="s">
        <v>11469</v>
      </c>
      <c r="D37" s="945"/>
      <c r="E37" s="946"/>
      <c r="F37" s="946"/>
      <c r="G37" s="946"/>
      <c r="H37" s="946"/>
      <c r="I37" s="946"/>
      <c r="J37" s="946"/>
      <c r="K37" s="946"/>
      <c r="L37" s="946"/>
      <c r="M37" s="946"/>
      <c r="N37" s="946"/>
      <c r="O37" s="946"/>
      <c r="P37" s="946"/>
      <c r="Q37" s="946"/>
      <c r="R37" s="946"/>
      <c r="S37" s="946"/>
      <c r="T37" s="946"/>
      <c r="U37" s="946"/>
      <c r="V37" s="946"/>
      <c r="W37" s="946"/>
      <c r="X37" s="946"/>
      <c r="Y37" s="946"/>
      <c r="Z37" s="946"/>
      <c r="AA37" s="946"/>
      <c r="AF37" s="966"/>
    </row>
    <row r="38" spans="2:32" s="933" customFormat="1" ht="14.25" customHeight="1">
      <c r="B38" s="947">
        <f>B35+1</f>
        <v>21</v>
      </c>
      <c r="C38" s="948" t="s">
        <v>5760</v>
      </c>
      <c r="D38" s="866" t="s">
        <v>15354</v>
      </c>
      <c r="E38" s="949" t="s">
        <v>102</v>
      </c>
      <c r="F38" s="2513">
        <v>0</v>
      </c>
      <c r="G38" s="4723"/>
      <c r="H38" s="941"/>
      <c r="I38" s="941"/>
      <c r="J38" s="941"/>
      <c r="K38" s="941"/>
      <c r="L38" s="941"/>
      <c r="M38" s="941"/>
      <c r="N38" s="941"/>
      <c r="O38" s="941"/>
      <c r="P38" s="941"/>
      <c r="Q38" s="941"/>
      <c r="R38" s="941"/>
      <c r="S38" s="941"/>
      <c r="T38" s="941"/>
      <c r="U38" s="941"/>
      <c r="V38" s="941"/>
      <c r="W38" s="941"/>
      <c r="X38" s="941"/>
      <c r="Y38" s="941"/>
      <c r="Z38" s="941"/>
      <c r="AA38" s="941"/>
      <c r="AD38" s="951"/>
      <c r="AE38" s="952"/>
      <c r="AF38" s="967"/>
    </row>
    <row r="39" spans="2:32" s="933" customFormat="1" ht="14.25" customHeight="1" thickBot="1">
      <c r="B39" s="947">
        <f>B38+1</f>
        <v>22</v>
      </c>
      <c r="C39" s="953" t="s">
        <v>5761</v>
      </c>
      <c r="D39" s="2765" t="s">
        <v>15355</v>
      </c>
      <c r="E39" s="954" t="s">
        <v>102</v>
      </c>
      <c r="F39" s="2514">
        <v>0</v>
      </c>
      <c r="G39" s="4687"/>
      <c r="H39" s="941"/>
      <c r="I39" s="941"/>
      <c r="J39" s="941"/>
      <c r="K39" s="941"/>
      <c r="L39" s="941"/>
      <c r="M39" s="941"/>
      <c r="N39" s="941"/>
      <c r="O39" s="941"/>
      <c r="P39" s="941"/>
      <c r="Q39" s="941"/>
      <c r="R39" s="941"/>
      <c r="S39" s="941"/>
      <c r="T39" s="941"/>
      <c r="U39" s="941"/>
      <c r="V39" s="941"/>
      <c r="W39" s="941"/>
      <c r="X39" s="941"/>
      <c r="Y39" s="941"/>
      <c r="Z39" s="941"/>
      <c r="AA39" s="941"/>
      <c r="AD39" s="956"/>
      <c r="AE39" s="957"/>
      <c r="AF39" s="967"/>
    </row>
    <row r="40" spans="2:32" s="933" customFormat="1" ht="14.25" customHeight="1" thickBot="1">
      <c r="B40" s="947">
        <f>B39+1</f>
        <v>23</v>
      </c>
      <c r="C40" s="958" t="s">
        <v>5762</v>
      </c>
      <c r="D40" s="2765" t="s">
        <v>15356</v>
      </c>
      <c r="E40" s="954" t="s">
        <v>45</v>
      </c>
      <c r="F40" s="955">
        <v>3</v>
      </c>
      <c r="G40" s="946"/>
      <c r="H40" s="885"/>
      <c r="I40" s="885"/>
      <c r="J40" s="885"/>
      <c r="K40" s="885"/>
      <c r="L40" s="885"/>
      <c r="M40" s="885"/>
      <c r="N40" s="959"/>
      <c r="O40" s="959"/>
      <c r="P40" s="959"/>
      <c r="V40" s="4719"/>
      <c r="W40" s="4721"/>
      <c r="X40" s="4719"/>
      <c r="Y40" s="4720"/>
      <c r="Z40" s="4720"/>
      <c r="AA40" s="4720"/>
      <c r="AB40" s="4721"/>
      <c r="AD40" s="956"/>
      <c r="AE40" s="957"/>
      <c r="AF40" s="967"/>
    </row>
    <row r="41" spans="2:32" s="933" customFormat="1" ht="14.25" customHeight="1" thickBot="1">
      <c r="B41" s="960">
        <f>B40+1</f>
        <v>24</v>
      </c>
      <c r="C41" s="961" t="s">
        <v>5763</v>
      </c>
      <c r="D41" s="2767" t="s">
        <v>15357</v>
      </c>
      <c r="E41" s="962" t="s">
        <v>45</v>
      </c>
      <c r="F41" s="963">
        <v>3</v>
      </c>
      <c r="G41" s="946"/>
      <c r="H41" s="4718"/>
      <c r="I41" s="4719"/>
      <c r="J41" s="4720"/>
      <c r="K41" s="4720"/>
      <c r="L41" s="4720"/>
      <c r="M41" s="4721"/>
      <c r="N41" s="4719"/>
      <c r="O41" s="4720"/>
      <c r="P41" s="4720"/>
      <c r="Q41" s="4720"/>
      <c r="R41" s="4721"/>
      <c r="S41" s="4719"/>
      <c r="T41" s="4720"/>
      <c r="U41" s="4721"/>
      <c r="V41" s="888"/>
      <c r="W41" s="888"/>
      <c r="X41" s="888"/>
      <c r="Y41" s="888"/>
      <c r="Z41" s="888"/>
      <c r="AA41" s="888"/>
      <c r="AD41" s="964"/>
      <c r="AE41" s="965"/>
      <c r="AF41" s="967"/>
    </row>
    <row r="42" spans="2:32" s="967" customFormat="1" ht="14.25" customHeight="1" thickBot="1">
      <c r="B42" s="885"/>
      <c r="C42" s="971"/>
      <c r="D42" s="885"/>
      <c r="E42" s="885"/>
      <c r="F42" s="885"/>
      <c r="G42" s="4213"/>
      <c r="H42" s="941"/>
      <c r="I42" s="941"/>
      <c r="J42" s="941"/>
      <c r="K42" s="941"/>
      <c r="L42" s="941"/>
      <c r="M42" s="941"/>
      <c r="N42" s="941"/>
      <c r="O42" s="941"/>
      <c r="P42" s="941"/>
      <c r="Q42" s="941"/>
      <c r="R42" s="941"/>
      <c r="S42" s="941"/>
      <c r="T42" s="941"/>
      <c r="U42" s="941"/>
      <c r="V42" s="888"/>
      <c r="W42" s="888"/>
      <c r="X42" s="888"/>
      <c r="Y42" s="888"/>
      <c r="Z42" s="888"/>
      <c r="AA42" s="888"/>
      <c r="AB42" s="933"/>
    </row>
    <row r="43" spans="2:32" s="4214" customFormat="1" ht="14.25" customHeight="1" thickBot="1">
      <c r="B43" s="943" t="s">
        <v>1877</v>
      </c>
      <c r="C43" s="944" t="s">
        <v>13193</v>
      </c>
      <c r="D43" s="945"/>
      <c r="E43" s="946"/>
      <c r="F43" s="946"/>
      <c r="G43" s="946"/>
      <c r="H43" s="946"/>
      <c r="I43" s="946"/>
      <c r="J43" s="946"/>
      <c r="K43" s="946"/>
      <c r="L43" s="946"/>
      <c r="M43" s="946"/>
      <c r="N43" s="946"/>
      <c r="O43" s="946"/>
      <c r="P43" s="946"/>
      <c r="Q43" s="946"/>
      <c r="R43" s="946"/>
      <c r="S43" s="946"/>
      <c r="T43" s="946"/>
      <c r="U43" s="946"/>
      <c r="V43" s="946"/>
      <c r="W43" s="946"/>
      <c r="X43" s="946"/>
      <c r="Y43" s="946"/>
      <c r="Z43" s="946"/>
      <c r="AA43" s="946"/>
      <c r="AF43" s="966"/>
    </row>
    <row r="44" spans="2:32" s="933" customFormat="1" ht="14.25" customHeight="1">
      <c r="B44" s="947">
        <f>B41+1</f>
        <v>25</v>
      </c>
      <c r="C44" s="948" t="s">
        <v>5760</v>
      </c>
      <c r="D44" s="866" t="s">
        <v>15358</v>
      </c>
      <c r="E44" s="949" t="s">
        <v>102</v>
      </c>
      <c r="F44" s="2513">
        <v>0</v>
      </c>
      <c r="G44" s="4723"/>
      <c r="H44" s="941"/>
      <c r="I44" s="941"/>
      <c r="J44" s="941"/>
      <c r="K44" s="941"/>
      <c r="L44" s="941"/>
      <c r="M44" s="941"/>
      <c r="N44" s="941"/>
      <c r="O44" s="941"/>
      <c r="P44" s="941"/>
      <c r="Q44" s="941"/>
      <c r="R44" s="941"/>
      <c r="S44" s="941"/>
      <c r="T44" s="941"/>
      <c r="U44" s="941"/>
      <c r="V44" s="941"/>
      <c r="W44" s="941"/>
      <c r="X44" s="941"/>
      <c r="Y44" s="941"/>
      <c r="Z44" s="941"/>
      <c r="AA44" s="941"/>
      <c r="AD44" s="951"/>
      <c r="AE44" s="952"/>
      <c r="AF44" s="967"/>
    </row>
    <row r="45" spans="2:32" s="933" customFormat="1" ht="14.25" customHeight="1" thickBot="1">
      <c r="B45" s="947">
        <f>B44+1</f>
        <v>26</v>
      </c>
      <c r="C45" s="953" t="s">
        <v>5761</v>
      </c>
      <c r="D45" s="2765" t="s">
        <v>15359</v>
      </c>
      <c r="E45" s="954" t="s">
        <v>102</v>
      </c>
      <c r="F45" s="2514">
        <v>0</v>
      </c>
      <c r="G45" s="4687"/>
      <c r="H45" s="941"/>
      <c r="I45" s="941"/>
      <c r="J45" s="941"/>
      <c r="K45" s="941"/>
      <c r="L45" s="941"/>
      <c r="M45" s="941"/>
      <c r="N45" s="941"/>
      <c r="O45" s="941"/>
      <c r="P45" s="941"/>
      <c r="Q45" s="941"/>
      <c r="R45" s="941"/>
      <c r="S45" s="941"/>
      <c r="T45" s="941"/>
      <c r="U45" s="941"/>
      <c r="V45" s="941"/>
      <c r="W45" s="941"/>
      <c r="X45" s="941"/>
      <c r="Y45" s="941"/>
      <c r="Z45" s="941"/>
      <c r="AA45" s="941"/>
      <c r="AD45" s="956"/>
      <c r="AE45" s="957"/>
      <c r="AF45" s="967"/>
    </row>
    <row r="46" spans="2:32" s="933" customFormat="1" ht="14.25" customHeight="1" thickBot="1">
      <c r="B46" s="947">
        <f>B45+1</f>
        <v>27</v>
      </c>
      <c r="C46" s="958" t="s">
        <v>5762</v>
      </c>
      <c r="D46" s="2765" t="s">
        <v>15360</v>
      </c>
      <c r="E46" s="954" t="s">
        <v>45</v>
      </c>
      <c r="F46" s="955">
        <v>3</v>
      </c>
      <c r="G46" s="946"/>
      <c r="H46" s="885"/>
      <c r="I46" s="885"/>
      <c r="J46" s="885"/>
      <c r="K46" s="885"/>
      <c r="L46" s="885"/>
      <c r="M46" s="885"/>
      <c r="N46" s="959"/>
      <c r="O46" s="959"/>
      <c r="P46" s="959"/>
      <c r="V46" s="4719"/>
      <c r="W46" s="4721"/>
      <c r="X46" s="4719"/>
      <c r="Y46" s="4720"/>
      <c r="Z46" s="4720"/>
      <c r="AA46" s="4720"/>
      <c r="AB46" s="4721"/>
      <c r="AD46" s="956"/>
      <c r="AE46" s="957"/>
      <c r="AF46" s="967"/>
    </row>
    <row r="47" spans="2:32" s="933" customFormat="1" ht="14.25" customHeight="1" thickBot="1">
      <c r="B47" s="960">
        <f>B46+1</f>
        <v>28</v>
      </c>
      <c r="C47" s="961" t="s">
        <v>5763</v>
      </c>
      <c r="D47" s="2767" t="s">
        <v>15361</v>
      </c>
      <c r="E47" s="962" t="s">
        <v>45</v>
      </c>
      <c r="F47" s="963">
        <v>3</v>
      </c>
      <c r="G47" s="946"/>
      <c r="H47" s="4718"/>
      <c r="I47" s="4719"/>
      <c r="J47" s="4720"/>
      <c r="K47" s="4720"/>
      <c r="L47" s="4720"/>
      <c r="M47" s="4721"/>
      <c r="N47" s="4719"/>
      <c r="O47" s="4720"/>
      <c r="P47" s="4720"/>
      <c r="Q47" s="4720"/>
      <c r="R47" s="4721"/>
      <c r="S47" s="4719"/>
      <c r="T47" s="4720"/>
      <c r="U47" s="4721"/>
      <c r="V47" s="888"/>
      <c r="W47" s="888"/>
      <c r="X47" s="888"/>
      <c r="Y47" s="888"/>
      <c r="Z47" s="888"/>
      <c r="AA47" s="888"/>
      <c r="AD47" s="964"/>
      <c r="AE47" s="965"/>
      <c r="AF47" s="967"/>
    </row>
    <row r="48" spans="2:32" s="967" customFormat="1" ht="14.25" customHeight="1" thickBot="1">
      <c r="B48" s="885"/>
      <c r="C48" s="971"/>
      <c r="D48" s="885"/>
      <c r="E48" s="885"/>
      <c r="F48" s="885"/>
      <c r="G48" s="4213"/>
      <c r="H48" s="941"/>
      <c r="I48" s="941"/>
      <c r="J48" s="941"/>
      <c r="K48" s="941"/>
      <c r="L48" s="941"/>
      <c r="M48" s="941"/>
      <c r="N48" s="941"/>
      <c r="O48" s="941"/>
      <c r="P48" s="941"/>
      <c r="Q48" s="941"/>
      <c r="R48" s="941"/>
      <c r="S48" s="941"/>
      <c r="T48" s="941"/>
      <c r="U48" s="941"/>
      <c r="V48" s="888"/>
      <c r="W48" s="888"/>
      <c r="X48" s="888"/>
      <c r="Y48" s="888"/>
      <c r="Z48" s="888"/>
      <c r="AA48" s="888"/>
      <c r="AB48" s="933"/>
    </row>
    <row r="49" spans="2:32" s="4214" customFormat="1" ht="14.25" customHeight="1" thickBot="1">
      <c r="B49" s="943" t="s">
        <v>1887</v>
      </c>
      <c r="C49" s="944" t="s">
        <v>13192</v>
      </c>
      <c r="D49" s="945"/>
      <c r="E49" s="946"/>
      <c r="F49" s="946"/>
      <c r="G49" s="946"/>
      <c r="H49" s="946"/>
      <c r="I49" s="946"/>
      <c r="J49" s="946"/>
      <c r="K49" s="946"/>
      <c r="L49" s="946"/>
      <c r="M49" s="946"/>
      <c r="N49" s="946"/>
      <c r="O49" s="946"/>
      <c r="P49" s="946"/>
      <c r="Q49" s="946"/>
      <c r="R49" s="946"/>
      <c r="S49" s="946"/>
      <c r="T49" s="946"/>
      <c r="U49" s="946"/>
      <c r="V49" s="946"/>
      <c r="W49" s="946"/>
      <c r="X49" s="946"/>
      <c r="Y49" s="946"/>
      <c r="Z49" s="946"/>
      <c r="AA49" s="946"/>
      <c r="AF49" s="966"/>
    </row>
    <row r="50" spans="2:32" s="933" customFormat="1" ht="14.25" customHeight="1">
      <c r="B50" s="947">
        <f>B47+1</f>
        <v>29</v>
      </c>
      <c r="C50" s="948" t="s">
        <v>5760</v>
      </c>
      <c r="D50" s="866" t="s">
        <v>15362</v>
      </c>
      <c r="E50" s="949" t="s">
        <v>102</v>
      </c>
      <c r="F50" s="2513">
        <v>0</v>
      </c>
      <c r="G50" s="4723"/>
      <c r="H50" s="941"/>
      <c r="I50" s="941"/>
      <c r="J50" s="941"/>
      <c r="K50" s="941"/>
      <c r="L50" s="941"/>
      <c r="M50" s="941"/>
      <c r="N50" s="941"/>
      <c r="O50" s="941"/>
      <c r="P50" s="941"/>
      <c r="Q50" s="941"/>
      <c r="R50" s="941"/>
      <c r="S50" s="941"/>
      <c r="T50" s="941"/>
      <c r="U50" s="941"/>
      <c r="V50" s="941"/>
      <c r="W50" s="941"/>
      <c r="X50" s="941"/>
      <c r="Y50" s="941"/>
      <c r="Z50" s="941"/>
      <c r="AA50" s="941"/>
      <c r="AD50" s="951"/>
      <c r="AE50" s="952"/>
      <c r="AF50" s="967"/>
    </row>
    <row r="51" spans="2:32" s="933" customFormat="1" ht="14.25" customHeight="1" thickBot="1">
      <c r="B51" s="947">
        <f>B50+1</f>
        <v>30</v>
      </c>
      <c r="C51" s="953" t="s">
        <v>5761</v>
      </c>
      <c r="D51" s="2765" t="s">
        <v>15363</v>
      </c>
      <c r="E51" s="954" t="s">
        <v>102</v>
      </c>
      <c r="F51" s="2514">
        <v>0</v>
      </c>
      <c r="G51" s="4687"/>
      <c r="H51" s="941"/>
      <c r="I51" s="941"/>
      <c r="J51" s="941"/>
      <c r="K51" s="941"/>
      <c r="L51" s="941"/>
      <c r="M51" s="941"/>
      <c r="N51" s="941"/>
      <c r="O51" s="941"/>
      <c r="P51" s="941"/>
      <c r="Q51" s="941"/>
      <c r="R51" s="941"/>
      <c r="S51" s="941"/>
      <c r="T51" s="941"/>
      <c r="U51" s="941"/>
      <c r="V51" s="941"/>
      <c r="W51" s="941"/>
      <c r="X51" s="941"/>
      <c r="Y51" s="941"/>
      <c r="Z51" s="941"/>
      <c r="AA51" s="941"/>
      <c r="AD51" s="956"/>
      <c r="AE51" s="957"/>
      <c r="AF51" s="967"/>
    </row>
    <row r="52" spans="2:32" s="933" customFormat="1" ht="14.25" customHeight="1" thickBot="1">
      <c r="B52" s="947">
        <f>B51+1</f>
        <v>31</v>
      </c>
      <c r="C52" s="958" t="s">
        <v>5762</v>
      </c>
      <c r="D52" s="2765" t="s">
        <v>15364</v>
      </c>
      <c r="E52" s="954" t="s">
        <v>45</v>
      </c>
      <c r="F52" s="955">
        <v>3</v>
      </c>
      <c r="G52" s="946"/>
      <c r="H52" s="885"/>
      <c r="I52" s="885"/>
      <c r="J52" s="885"/>
      <c r="K52" s="885"/>
      <c r="L52" s="885"/>
      <c r="M52" s="885"/>
      <c r="N52" s="959"/>
      <c r="O52" s="959"/>
      <c r="P52" s="959"/>
      <c r="V52" s="4719"/>
      <c r="W52" s="4721"/>
      <c r="X52" s="4719"/>
      <c r="Y52" s="4720"/>
      <c r="Z52" s="4720"/>
      <c r="AA52" s="4720"/>
      <c r="AB52" s="4721"/>
      <c r="AD52" s="956"/>
      <c r="AE52" s="957"/>
      <c r="AF52" s="967"/>
    </row>
    <row r="53" spans="2:32" s="933" customFormat="1" ht="14.25" customHeight="1" thickBot="1">
      <c r="B53" s="960">
        <f>B52+1</f>
        <v>32</v>
      </c>
      <c r="C53" s="961" t="s">
        <v>5763</v>
      </c>
      <c r="D53" s="2767" t="s">
        <v>15365</v>
      </c>
      <c r="E53" s="962" t="s">
        <v>45</v>
      </c>
      <c r="F53" s="963">
        <v>3</v>
      </c>
      <c r="G53" s="946"/>
      <c r="H53" s="4718"/>
      <c r="I53" s="4719"/>
      <c r="J53" s="4720"/>
      <c r="K53" s="4720"/>
      <c r="L53" s="4720"/>
      <c r="M53" s="4721"/>
      <c r="N53" s="4719"/>
      <c r="O53" s="4720"/>
      <c r="P53" s="4720"/>
      <c r="Q53" s="4720"/>
      <c r="R53" s="4721"/>
      <c r="S53" s="4719"/>
      <c r="T53" s="4720"/>
      <c r="U53" s="4721"/>
      <c r="V53" s="888"/>
      <c r="W53" s="888"/>
      <c r="X53" s="888"/>
      <c r="Y53" s="888"/>
      <c r="Z53" s="888"/>
      <c r="AA53" s="888"/>
      <c r="AD53" s="964"/>
      <c r="AE53" s="965"/>
      <c r="AF53" s="967"/>
    </row>
    <row r="54" spans="2:32" s="967" customFormat="1" ht="12.75">
      <c r="B54" s="883"/>
      <c r="C54" s="4219"/>
      <c r="D54" s="885"/>
      <c r="E54" s="885"/>
      <c r="F54" s="885"/>
      <c r="G54" s="885"/>
      <c r="H54" s="941"/>
      <c r="I54" s="941"/>
      <c r="J54" s="941"/>
      <c r="K54" s="941"/>
      <c r="L54" s="941"/>
      <c r="M54" s="941"/>
      <c r="N54" s="941"/>
      <c r="O54" s="941"/>
      <c r="P54" s="941"/>
      <c r="Q54" s="941"/>
      <c r="R54" s="941"/>
      <c r="S54" s="941"/>
      <c r="T54" s="941"/>
      <c r="U54" s="941"/>
      <c r="V54" s="888"/>
      <c r="W54" s="888"/>
      <c r="X54" s="888"/>
      <c r="Y54" s="888"/>
      <c r="Z54" s="888"/>
      <c r="AA54" s="888"/>
      <c r="AB54" s="933"/>
    </row>
    <row r="55" spans="2:32" s="967" customFormat="1">
      <c r="B55" s="91" t="s">
        <v>310</v>
      </c>
      <c r="C55" s="92"/>
      <c r="D55" s="215"/>
      <c r="E55" s="215"/>
      <c r="F55" s="215"/>
      <c r="G55" s="640"/>
      <c r="H55" s="946"/>
      <c r="I55" s="946"/>
      <c r="J55" s="946"/>
      <c r="K55" s="946"/>
      <c r="L55" s="946"/>
      <c r="M55" s="946"/>
      <c r="N55" s="946"/>
      <c r="O55" s="946"/>
      <c r="P55" s="946"/>
      <c r="Q55" s="946"/>
      <c r="R55" s="946"/>
      <c r="S55" s="946"/>
      <c r="T55" s="946"/>
      <c r="U55" s="946"/>
      <c r="V55" s="946"/>
      <c r="W55" s="946"/>
      <c r="X55" s="946"/>
      <c r="Y55" s="946"/>
      <c r="Z55" s="946"/>
      <c r="AA55" s="946"/>
      <c r="AB55" s="4214"/>
    </row>
    <row r="56" spans="2:32" s="4218" customFormat="1">
      <c r="B56" s="95"/>
      <c r="C56" s="96" t="s">
        <v>311</v>
      </c>
      <c r="D56" s="215"/>
      <c r="E56" s="215"/>
      <c r="F56" s="215"/>
      <c r="G56" s="640"/>
      <c r="H56" s="941"/>
      <c r="I56" s="941"/>
      <c r="J56" s="941"/>
      <c r="K56" s="941"/>
      <c r="L56" s="941"/>
      <c r="M56" s="941"/>
      <c r="N56" s="941"/>
      <c r="O56" s="941"/>
      <c r="P56" s="941"/>
      <c r="Q56" s="941"/>
      <c r="R56" s="941"/>
      <c r="S56" s="941"/>
      <c r="T56" s="941"/>
      <c r="U56" s="941"/>
      <c r="V56" s="941"/>
      <c r="W56" s="941"/>
      <c r="X56" s="941"/>
      <c r="Y56" s="941"/>
      <c r="Z56" s="941"/>
      <c r="AA56" s="941"/>
      <c r="AB56" s="933"/>
    </row>
    <row r="57" spans="2:32" s="859" customFormat="1">
      <c r="B57" s="98"/>
      <c r="C57" s="96" t="s">
        <v>312</v>
      </c>
      <c r="D57" s="215"/>
      <c r="E57" s="215"/>
      <c r="F57" s="215"/>
      <c r="G57" s="930" t="s">
        <v>5746</v>
      </c>
      <c r="H57" s="941"/>
      <c r="I57" s="941"/>
      <c r="J57" s="941"/>
      <c r="K57" s="941"/>
      <c r="L57" s="941"/>
      <c r="M57" s="941"/>
      <c r="N57" s="941"/>
      <c r="O57" s="941"/>
      <c r="P57" s="941"/>
      <c r="Q57" s="941"/>
      <c r="R57" s="941"/>
      <c r="S57" s="941"/>
      <c r="T57" s="941"/>
      <c r="U57" s="941"/>
      <c r="V57" s="941"/>
      <c r="W57" s="941"/>
      <c r="X57" s="941"/>
      <c r="Y57" s="941"/>
      <c r="Z57" s="941"/>
      <c r="AA57" s="941"/>
      <c r="AB57" s="933"/>
    </row>
    <row r="58" spans="2:32" s="859" customFormat="1">
      <c r="B58" s="99"/>
      <c r="C58" s="96" t="s">
        <v>313</v>
      </c>
      <c r="D58" s="215"/>
      <c r="E58" s="215"/>
      <c r="F58" s="215"/>
      <c r="G58" s="4127"/>
      <c r="H58" s="3208"/>
      <c r="I58" s="3208"/>
      <c r="J58" s="3208"/>
      <c r="K58" s="3208"/>
      <c r="L58" s="3208"/>
      <c r="M58" s="3208"/>
      <c r="N58" s="3208"/>
      <c r="O58" s="3208"/>
      <c r="P58" s="3208"/>
      <c r="Q58" s="105"/>
      <c r="R58" s="105"/>
      <c r="S58" s="976"/>
      <c r="T58" s="976"/>
      <c r="U58" s="976"/>
      <c r="V58" s="976"/>
      <c r="W58" s="976"/>
      <c r="X58" s="976"/>
      <c r="Y58" s="976"/>
      <c r="Z58" s="976"/>
      <c r="AA58" s="976"/>
    </row>
    <row r="59" spans="2:32" s="859" customFormat="1">
      <c r="B59" s="2715"/>
      <c r="C59" s="96" t="s">
        <v>314</v>
      </c>
      <c r="D59" s="215"/>
      <c r="E59" s="215"/>
      <c r="F59" s="215"/>
      <c r="G59" s="4127"/>
      <c r="H59" s="3208"/>
      <c r="I59" s="3208"/>
      <c r="J59" s="3208"/>
      <c r="K59" s="3208"/>
      <c r="L59" s="3208"/>
      <c r="M59" s="3208"/>
      <c r="N59" s="3208"/>
      <c r="O59" s="3208" t="s">
        <v>5749</v>
      </c>
      <c r="P59" s="3208"/>
      <c r="Q59" s="105"/>
      <c r="R59" s="105"/>
      <c r="S59" s="976"/>
      <c r="T59" s="976"/>
      <c r="U59" s="976"/>
      <c r="V59" s="976"/>
      <c r="W59" s="976"/>
      <c r="X59" s="976"/>
      <c r="Y59" s="976"/>
      <c r="Z59" s="976"/>
      <c r="AA59" s="976"/>
    </row>
    <row r="60" spans="2:32" s="859" customFormat="1" ht="15" thickBot="1">
      <c r="B60" s="707"/>
      <c r="C60" s="96"/>
      <c r="D60" s="215"/>
      <c r="E60" s="215"/>
      <c r="F60" s="215"/>
      <c r="G60" s="4127"/>
      <c r="H60" s="3208"/>
      <c r="I60" s="3208"/>
      <c r="J60" s="3208"/>
      <c r="K60" s="3208"/>
      <c r="L60" s="3208"/>
      <c r="M60" s="3208"/>
      <c r="N60" s="3208"/>
      <c r="O60" s="3208"/>
      <c r="P60" s="3208"/>
      <c r="Q60" s="105"/>
      <c r="R60" s="105"/>
      <c r="S60" s="976"/>
      <c r="T60" s="976"/>
      <c r="U60" s="976"/>
      <c r="V60" s="976"/>
      <c r="W60" s="976"/>
      <c r="X60" s="976"/>
      <c r="Y60" s="976"/>
      <c r="Z60" s="976"/>
      <c r="AA60" s="976"/>
    </row>
    <row r="61" spans="2:32" s="859" customFormat="1" ht="16.5" thickBot="1">
      <c r="B61" s="7169" t="s">
        <v>10965</v>
      </c>
      <c r="C61" s="7170"/>
      <c r="D61" s="7170"/>
      <c r="E61" s="7170"/>
      <c r="F61" s="7170"/>
      <c r="G61" s="7170"/>
      <c r="H61" s="7170"/>
      <c r="I61" s="7170"/>
      <c r="J61" s="7170"/>
      <c r="K61" s="7170"/>
      <c r="L61" s="7170"/>
      <c r="M61" s="7170"/>
      <c r="N61" s="7170"/>
      <c r="O61" s="7170"/>
      <c r="P61" s="7170"/>
      <c r="Q61" s="7170"/>
      <c r="R61" s="7171"/>
      <c r="S61" s="976"/>
      <c r="T61" s="976"/>
      <c r="U61" s="976"/>
      <c r="V61" s="976"/>
      <c r="W61" s="976"/>
      <c r="X61" s="976"/>
      <c r="Y61" s="976"/>
      <c r="Z61" s="976"/>
      <c r="AA61" s="976"/>
    </row>
    <row r="62" spans="2:32" s="933" customFormat="1" ht="13.5" thickBot="1">
      <c r="B62" s="888"/>
      <c r="C62" s="888"/>
      <c r="D62" s="976"/>
      <c r="E62" s="976"/>
      <c r="F62" s="976"/>
      <c r="G62" s="976"/>
      <c r="H62" s="976"/>
      <c r="I62" s="976"/>
      <c r="J62" s="976"/>
      <c r="K62" s="976"/>
      <c r="L62" s="976"/>
      <c r="M62" s="976"/>
      <c r="N62" s="976"/>
      <c r="O62" s="976"/>
      <c r="P62" s="976"/>
      <c r="Q62" s="976"/>
      <c r="R62" s="976"/>
      <c r="S62" s="976"/>
      <c r="T62" s="976"/>
      <c r="U62" s="976"/>
      <c r="V62" s="976"/>
      <c r="W62" s="976"/>
      <c r="X62" s="976"/>
      <c r="Y62" s="976"/>
      <c r="Z62" s="976"/>
      <c r="AA62" s="976"/>
    </row>
    <row r="63" spans="2:32" s="933" customFormat="1" ht="105" customHeight="1" thickBot="1">
      <c r="B63" s="7430" t="s">
        <v>13208</v>
      </c>
      <c r="C63" s="7290"/>
      <c r="D63" s="7290"/>
      <c r="E63" s="7290"/>
      <c r="F63" s="7290"/>
      <c r="G63" s="7290"/>
      <c r="H63" s="7290"/>
      <c r="I63" s="7290"/>
      <c r="J63" s="7290"/>
      <c r="K63" s="7290"/>
      <c r="L63" s="7290"/>
      <c r="M63" s="7290"/>
      <c r="N63" s="7290"/>
      <c r="O63" s="7290"/>
      <c r="P63" s="7290"/>
      <c r="Q63" s="7290"/>
      <c r="R63" s="7291"/>
      <c r="S63" s="976"/>
      <c r="T63" s="976"/>
      <c r="U63" s="976"/>
      <c r="V63" s="976"/>
      <c r="W63" s="976"/>
      <c r="X63" s="976"/>
      <c r="Y63" s="976"/>
      <c r="Z63" s="976"/>
      <c r="AA63" s="976"/>
    </row>
    <row r="64" spans="2:32"/>
  </sheetData>
  <sheetProtection algorithmName="SHA-512" hashValue="du0vk9ORCQaCRVxxpT3sqG+EZrT62FJtM/ze/lTMe+U7bb5Lm8kvIO4vHU+RX3uzu1Y33d3coFy/4M8FIQgD9w==" saltValue="9ONfxqhaONp57uKsWNSPXQ==" spinCount="100000" sheet="1" objects="1" scenarios="1" autoFilter="0"/>
  <mergeCells count="8">
    <mergeCell ref="S5:W5"/>
    <mergeCell ref="X5:AB5"/>
    <mergeCell ref="B61:R61"/>
    <mergeCell ref="B63:R63"/>
    <mergeCell ref="B3:C3"/>
    <mergeCell ref="B5:G5"/>
    <mergeCell ref="H5:M5"/>
    <mergeCell ref="N5:R5"/>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55" id="{01ECA0DC-613B-4CD6-BE5C-FDF83D6E6472}">
            <xm:f>'Validation flags'!$B$3&lt;&gt;"Thames Water"</xm:f>
            <x14:dxf>
              <fill>
                <patternFill>
                  <bgColor rgb="FFE0DCD8"/>
                </patternFill>
              </fill>
            </x14:dxf>
          </x14:cfRule>
          <xm:sqref>G8</xm:sqref>
        </x14:conditionalFormatting>
        <x14:conditionalFormatting xmlns:xm="http://schemas.microsoft.com/office/excel/2006/main">
          <x14:cfRule type="expression" priority="254" id="{84A47146-8AF1-469B-A582-EF11DAE06A0E}">
            <xm:f>'Validation flags'!$B$3&lt;&gt;"Thames Water"</xm:f>
            <x14:dxf>
              <fill>
                <patternFill>
                  <bgColor rgb="FFE0DCD8"/>
                </patternFill>
              </fill>
            </x14:dxf>
          </x14:cfRule>
          <xm:sqref>G9</xm:sqref>
        </x14:conditionalFormatting>
        <x14:conditionalFormatting xmlns:xm="http://schemas.microsoft.com/office/excel/2006/main">
          <x14:cfRule type="expression" priority="164" id="{1208E6C8-6D0C-478C-A389-D17600B6E32E}">
            <xm:f>'Validation flags'!$B$3&lt;&gt;"Thames Water"</xm:f>
            <x14:dxf>
              <fill>
                <patternFill>
                  <bgColor rgb="FFE0DCD8"/>
                </patternFill>
              </fill>
            </x14:dxf>
          </x14:cfRule>
          <xm:sqref>H11</xm:sqref>
        </x14:conditionalFormatting>
        <x14:conditionalFormatting xmlns:xm="http://schemas.microsoft.com/office/excel/2006/main">
          <x14:cfRule type="expression" priority="163" id="{27F0F2F1-CA5A-4BCA-8A65-B72BE8FF04AD}">
            <xm:f>'Validation flags'!$B$3&lt;&gt;"Thames Water"</xm:f>
            <x14:dxf>
              <fill>
                <patternFill>
                  <bgColor rgb="FFE0DCD8"/>
                </patternFill>
              </fill>
            </x14:dxf>
          </x14:cfRule>
          <xm:sqref>I11</xm:sqref>
        </x14:conditionalFormatting>
        <x14:conditionalFormatting xmlns:xm="http://schemas.microsoft.com/office/excel/2006/main">
          <x14:cfRule type="expression" priority="162" id="{902743C5-F1B5-4623-8A7A-37CEE664CD6D}">
            <xm:f>'Validation flags'!$B$3&lt;&gt;"Thames Water"</xm:f>
            <x14:dxf>
              <fill>
                <patternFill>
                  <bgColor rgb="FFE0DCD8"/>
                </patternFill>
              </fill>
            </x14:dxf>
          </x14:cfRule>
          <xm:sqref>J11</xm:sqref>
        </x14:conditionalFormatting>
        <x14:conditionalFormatting xmlns:xm="http://schemas.microsoft.com/office/excel/2006/main">
          <x14:cfRule type="expression" priority="161" id="{6A8326D5-9D4A-4CD0-92BB-2DA2F08932B1}">
            <xm:f>'Validation flags'!$B$3&lt;&gt;"Thames Water"</xm:f>
            <x14:dxf>
              <fill>
                <patternFill>
                  <bgColor rgb="FFE0DCD8"/>
                </patternFill>
              </fill>
            </x14:dxf>
          </x14:cfRule>
          <xm:sqref>K11:M11</xm:sqref>
        </x14:conditionalFormatting>
        <x14:conditionalFormatting xmlns:xm="http://schemas.microsoft.com/office/excel/2006/main">
          <x14:cfRule type="expression" priority="160" id="{95CA8E87-10BD-4679-BB85-1AFDF1AF1439}">
            <xm:f>'Validation flags'!$B$3&lt;&gt;"Thames Water"</xm:f>
            <x14:dxf>
              <fill>
                <patternFill>
                  <bgColor rgb="FFE0DCD8"/>
                </patternFill>
              </fill>
            </x14:dxf>
          </x14:cfRule>
          <xm:sqref>N11</xm:sqref>
        </x14:conditionalFormatting>
        <x14:conditionalFormatting xmlns:xm="http://schemas.microsoft.com/office/excel/2006/main">
          <x14:cfRule type="expression" priority="159" id="{C443A8DE-A272-4016-A0A9-04C8FA757EB3}">
            <xm:f>'Validation flags'!$B$3&lt;&gt;"Thames Water"</xm:f>
            <x14:dxf>
              <fill>
                <patternFill>
                  <bgColor rgb="FFE0DCD8"/>
                </patternFill>
              </fill>
            </x14:dxf>
          </x14:cfRule>
          <xm:sqref>O11</xm:sqref>
        </x14:conditionalFormatting>
        <x14:conditionalFormatting xmlns:xm="http://schemas.microsoft.com/office/excel/2006/main">
          <x14:cfRule type="expression" priority="158" id="{A4856CE6-BA83-4073-9C7B-39FD43A53A9D}">
            <xm:f>'Validation flags'!$B$3&lt;&gt;"Thames Water"</xm:f>
            <x14:dxf>
              <fill>
                <patternFill>
                  <bgColor rgb="FFE0DCD8"/>
                </patternFill>
              </fill>
            </x14:dxf>
          </x14:cfRule>
          <xm:sqref>P11:R11</xm:sqref>
        </x14:conditionalFormatting>
        <x14:conditionalFormatting xmlns:xm="http://schemas.microsoft.com/office/excel/2006/main">
          <x14:cfRule type="expression" priority="157" id="{E1F6AD5C-041A-4166-81DA-8FA0521C10F8}">
            <xm:f>'Validation flags'!$B$3&lt;&gt;"Thames Water"</xm:f>
            <x14:dxf>
              <fill>
                <patternFill>
                  <bgColor rgb="FFE0DCD8"/>
                </patternFill>
              </fill>
            </x14:dxf>
          </x14:cfRule>
          <xm:sqref>U11</xm:sqref>
        </x14:conditionalFormatting>
        <x14:conditionalFormatting xmlns:xm="http://schemas.microsoft.com/office/excel/2006/main">
          <x14:cfRule type="expression" priority="156" id="{737A1FC3-D934-4F02-A401-A06DD47DCF6F}">
            <xm:f>'Validation flags'!$B$3&lt;&gt;"Thames Water"</xm:f>
            <x14:dxf>
              <fill>
                <patternFill>
                  <bgColor rgb="FFE0DCD8"/>
                </patternFill>
              </fill>
            </x14:dxf>
          </x14:cfRule>
          <xm:sqref>S11</xm:sqref>
        </x14:conditionalFormatting>
        <x14:conditionalFormatting xmlns:xm="http://schemas.microsoft.com/office/excel/2006/main">
          <x14:cfRule type="expression" priority="155" id="{A24BCDEE-993E-4FA1-AA6E-4D92F5399579}">
            <xm:f>'Validation flags'!$B$3&lt;&gt;"Thames Water"</xm:f>
            <x14:dxf>
              <fill>
                <patternFill>
                  <bgColor rgb="FFE0DCD8"/>
                </patternFill>
              </fill>
            </x14:dxf>
          </x14:cfRule>
          <xm:sqref>T11</xm:sqref>
        </x14:conditionalFormatting>
        <x14:conditionalFormatting xmlns:xm="http://schemas.microsoft.com/office/excel/2006/main">
          <x14:cfRule type="expression" priority="124" id="{21D4D682-680F-47A8-9B7A-4AB80AE11CB0}">
            <xm:f>'Validation flags'!$B$3&lt;&gt;"Thames Water"</xm:f>
            <x14:dxf>
              <fill>
                <patternFill>
                  <bgColor rgb="FFE0DCD8"/>
                </patternFill>
              </fill>
            </x14:dxf>
          </x14:cfRule>
          <xm:sqref>X10</xm:sqref>
        </x14:conditionalFormatting>
        <x14:conditionalFormatting xmlns:xm="http://schemas.microsoft.com/office/excel/2006/main">
          <x14:cfRule type="expression" priority="123" id="{BFA0A8BA-1332-4CAD-B6E6-0D324E1607B1}">
            <xm:f>'Validation flags'!$B$3&lt;&gt;"Thames Water"</xm:f>
            <x14:dxf>
              <fill>
                <patternFill>
                  <bgColor rgb="FFE0DCD8"/>
                </patternFill>
              </fill>
            </x14:dxf>
          </x14:cfRule>
          <xm:sqref>Y10</xm:sqref>
        </x14:conditionalFormatting>
        <x14:conditionalFormatting xmlns:xm="http://schemas.microsoft.com/office/excel/2006/main">
          <x14:cfRule type="expression" priority="122" id="{47621698-307B-42F2-A50E-E31909719A8D}">
            <xm:f>'Validation flags'!$B$3&lt;&gt;"Thames Water"</xm:f>
            <x14:dxf>
              <fill>
                <patternFill>
                  <bgColor rgb="FFE0DCD8"/>
                </patternFill>
              </fill>
            </x14:dxf>
          </x14:cfRule>
          <xm:sqref>Z10:AB10</xm:sqref>
        </x14:conditionalFormatting>
        <x14:conditionalFormatting xmlns:xm="http://schemas.microsoft.com/office/excel/2006/main">
          <x14:cfRule type="expression" priority="121" id="{005969E5-779D-46D5-A4C0-56C1C1413FFB}">
            <xm:f>'Validation flags'!$B$3&lt;&gt;"Thames Water"</xm:f>
            <x14:dxf>
              <fill>
                <patternFill>
                  <bgColor rgb="FFE0DCD8"/>
                </patternFill>
              </fill>
            </x14:dxf>
          </x14:cfRule>
          <xm:sqref>W10</xm:sqref>
        </x14:conditionalFormatting>
        <x14:conditionalFormatting xmlns:xm="http://schemas.microsoft.com/office/excel/2006/main">
          <x14:cfRule type="expression" priority="120" id="{6638BDD3-5820-4BA2-8A05-E2E0FEE95E94}">
            <xm:f>'Validation flags'!$B$3&lt;&gt;"Thames Water"</xm:f>
            <x14:dxf>
              <fill>
                <patternFill>
                  <bgColor rgb="FFE0DCD8"/>
                </patternFill>
              </fill>
            </x14:dxf>
          </x14:cfRule>
          <xm:sqref>V10</xm:sqref>
        </x14:conditionalFormatting>
        <x14:conditionalFormatting xmlns:xm="http://schemas.microsoft.com/office/excel/2006/main">
          <x14:cfRule type="expression" priority="119" id="{013F0D48-530A-412A-A7AB-B0FF190F0AD4}">
            <xm:f>'Validation flags'!$B$3&lt;&gt;"Thames Water"</xm:f>
            <x14:dxf>
              <fill>
                <patternFill>
                  <bgColor rgb="FFE0DCD8"/>
                </patternFill>
              </fill>
            </x14:dxf>
          </x14:cfRule>
          <xm:sqref>G14</xm:sqref>
        </x14:conditionalFormatting>
        <x14:conditionalFormatting xmlns:xm="http://schemas.microsoft.com/office/excel/2006/main">
          <x14:cfRule type="expression" priority="118" id="{26FC7CE6-7BEE-4927-B4B7-EF8F555E0AF8}">
            <xm:f>'Validation flags'!$B$3&lt;&gt;"Thames Water"</xm:f>
            <x14:dxf>
              <fill>
                <patternFill>
                  <bgColor rgb="FFE0DCD8"/>
                </patternFill>
              </fill>
            </x14:dxf>
          </x14:cfRule>
          <xm:sqref>G15</xm:sqref>
        </x14:conditionalFormatting>
        <x14:conditionalFormatting xmlns:xm="http://schemas.microsoft.com/office/excel/2006/main">
          <x14:cfRule type="expression" priority="117" id="{76794B37-7CED-4708-82F9-65990067585C}">
            <xm:f>'Validation flags'!$B$3&lt;&gt;"Thames Water"</xm:f>
            <x14:dxf>
              <fill>
                <patternFill>
                  <bgColor rgb="FFE0DCD8"/>
                </patternFill>
              </fill>
            </x14:dxf>
          </x14:cfRule>
          <xm:sqref>H17</xm:sqref>
        </x14:conditionalFormatting>
        <x14:conditionalFormatting xmlns:xm="http://schemas.microsoft.com/office/excel/2006/main">
          <x14:cfRule type="expression" priority="116" id="{47337976-C04C-488B-8420-15A80D704292}">
            <xm:f>'Validation flags'!$B$3&lt;&gt;"Thames Water"</xm:f>
            <x14:dxf>
              <fill>
                <patternFill>
                  <bgColor rgb="FFE0DCD8"/>
                </patternFill>
              </fill>
            </x14:dxf>
          </x14:cfRule>
          <xm:sqref>I17</xm:sqref>
        </x14:conditionalFormatting>
        <x14:conditionalFormatting xmlns:xm="http://schemas.microsoft.com/office/excel/2006/main">
          <x14:cfRule type="expression" priority="115" id="{127C3470-DF75-43E8-BBEA-2D6D32A49E9D}">
            <xm:f>'Validation flags'!$B$3&lt;&gt;"Thames Water"</xm:f>
            <x14:dxf>
              <fill>
                <patternFill>
                  <bgColor rgb="FFE0DCD8"/>
                </patternFill>
              </fill>
            </x14:dxf>
          </x14:cfRule>
          <xm:sqref>J17</xm:sqref>
        </x14:conditionalFormatting>
        <x14:conditionalFormatting xmlns:xm="http://schemas.microsoft.com/office/excel/2006/main">
          <x14:cfRule type="expression" priority="114" id="{A881820C-8424-4707-80BA-E1F73EC58EA7}">
            <xm:f>'Validation flags'!$B$3&lt;&gt;"Thames Water"</xm:f>
            <x14:dxf>
              <fill>
                <patternFill>
                  <bgColor rgb="FFE0DCD8"/>
                </patternFill>
              </fill>
            </x14:dxf>
          </x14:cfRule>
          <xm:sqref>K17:M17</xm:sqref>
        </x14:conditionalFormatting>
        <x14:conditionalFormatting xmlns:xm="http://schemas.microsoft.com/office/excel/2006/main">
          <x14:cfRule type="expression" priority="113" id="{FB2DBF68-DE22-451D-BD09-3FF36D4F54C1}">
            <xm:f>'Validation flags'!$B$3&lt;&gt;"Thames Water"</xm:f>
            <x14:dxf>
              <fill>
                <patternFill>
                  <bgColor rgb="FFE0DCD8"/>
                </patternFill>
              </fill>
            </x14:dxf>
          </x14:cfRule>
          <xm:sqref>N17</xm:sqref>
        </x14:conditionalFormatting>
        <x14:conditionalFormatting xmlns:xm="http://schemas.microsoft.com/office/excel/2006/main">
          <x14:cfRule type="expression" priority="112" id="{4F6E8F32-90D5-4479-B53F-0BF278301ECE}">
            <xm:f>'Validation flags'!$B$3&lt;&gt;"Thames Water"</xm:f>
            <x14:dxf>
              <fill>
                <patternFill>
                  <bgColor rgb="FFE0DCD8"/>
                </patternFill>
              </fill>
            </x14:dxf>
          </x14:cfRule>
          <xm:sqref>O17</xm:sqref>
        </x14:conditionalFormatting>
        <x14:conditionalFormatting xmlns:xm="http://schemas.microsoft.com/office/excel/2006/main">
          <x14:cfRule type="expression" priority="111" id="{5834967F-B9D3-4D95-98E7-D03CF5F0CFE9}">
            <xm:f>'Validation flags'!$B$3&lt;&gt;"Thames Water"</xm:f>
            <x14:dxf>
              <fill>
                <patternFill>
                  <bgColor rgb="FFE0DCD8"/>
                </patternFill>
              </fill>
            </x14:dxf>
          </x14:cfRule>
          <xm:sqref>P17:R17</xm:sqref>
        </x14:conditionalFormatting>
        <x14:conditionalFormatting xmlns:xm="http://schemas.microsoft.com/office/excel/2006/main">
          <x14:cfRule type="expression" priority="110" id="{7AEE0E56-4675-450C-B859-80358E12CD8C}">
            <xm:f>'Validation flags'!$B$3&lt;&gt;"Thames Water"</xm:f>
            <x14:dxf>
              <fill>
                <patternFill>
                  <bgColor rgb="FFE0DCD8"/>
                </patternFill>
              </fill>
            </x14:dxf>
          </x14:cfRule>
          <xm:sqref>U17</xm:sqref>
        </x14:conditionalFormatting>
        <x14:conditionalFormatting xmlns:xm="http://schemas.microsoft.com/office/excel/2006/main">
          <x14:cfRule type="expression" priority="109" id="{E680AEFA-5CFE-413A-BD02-23C0B8471BA2}">
            <xm:f>'Validation flags'!$B$3&lt;&gt;"Thames Water"</xm:f>
            <x14:dxf>
              <fill>
                <patternFill>
                  <bgColor rgb="FFE0DCD8"/>
                </patternFill>
              </fill>
            </x14:dxf>
          </x14:cfRule>
          <xm:sqref>S17</xm:sqref>
        </x14:conditionalFormatting>
        <x14:conditionalFormatting xmlns:xm="http://schemas.microsoft.com/office/excel/2006/main">
          <x14:cfRule type="expression" priority="108" id="{BCA14028-6A24-4CF6-B32D-7549C40DEB4B}">
            <xm:f>'Validation flags'!$B$3&lt;&gt;"Thames Water"</xm:f>
            <x14:dxf>
              <fill>
                <patternFill>
                  <bgColor rgb="FFE0DCD8"/>
                </patternFill>
              </fill>
            </x14:dxf>
          </x14:cfRule>
          <xm:sqref>T17</xm:sqref>
        </x14:conditionalFormatting>
        <x14:conditionalFormatting xmlns:xm="http://schemas.microsoft.com/office/excel/2006/main">
          <x14:cfRule type="expression" priority="107" id="{D1B3271F-9AFD-4F67-9AE7-38F042E3CC92}">
            <xm:f>'Validation flags'!$B$3&lt;&gt;"Thames Water"</xm:f>
            <x14:dxf>
              <fill>
                <patternFill>
                  <bgColor rgb="FFE0DCD8"/>
                </patternFill>
              </fill>
            </x14:dxf>
          </x14:cfRule>
          <xm:sqref>X16</xm:sqref>
        </x14:conditionalFormatting>
        <x14:conditionalFormatting xmlns:xm="http://schemas.microsoft.com/office/excel/2006/main">
          <x14:cfRule type="expression" priority="106" id="{ACAA5BFB-44F3-450C-826F-6B9731192996}">
            <xm:f>'Validation flags'!$B$3&lt;&gt;"Thames Water"</xm:f>
            <x14:dxf>
              <fill>
                <patternFill>
                  <bgColor rgb="FFE0DCD8"/>
                </patternFill>
              </fill>
            </x14:dxf>
          </x14:cfRule>
          <xm:sqref>Y16</xm:sqref>
        </x14:conditionalFormatting>
        <x14:conditionalFormatting xmlns:xm="http://schemas.microsoft.com/office/excel/2006/main">
          <x14:cfRule type="expression" priority="105" id="{ED73B3C0-2146-4AAC-8B0F-D713949EC81C}">
            <xm:f>'Validation flags'!$B$3&lt;&gt;"Thames Water"</xm:f>
            <x14:dxf>
              <fill>
                <patternFill>
                  <bgColor rgb="FFE0DCD8"/>
                </patternFill>
              </fill>
            </x14:dxf>
          </x14:cfRule>
          <xm:sqref>Z16:AB16</xm:sqref>
        </x14:conditionalFormatting>
        <x14:conditionalFormatting xmlns:xm="http://schemas.microsoft.com/office/excel/2006/main">
          <x14:cfRule type="expression" priority="104" id="{33328C9B-E9B6-4430-9F3E-E193184621CB}">
            <xm:f>'Validation flags'!$B$3&lt;&gt;"Thames Water"</xm:f>
            <x14:dxf>
              <fill>
                <patternFill>
                  <bgColor rgb="FFE0DCD8"/>
                </patternFill>
              </fill>
            </x14:dxf>
          </x14:cfRule>
          <xm:sqref>W16</xm:sqref>
        </x14:conditionalFormatting>
        <x14:conditionalFormatting xmlns:xm="http://schemas.microsoft.com/office/excel/2006/main">
          <x14:cfRule type="expression" priority="103" id="{F12999D2-36B8-4163-8909-0F65EC2C0543}">
            <xm:f>'Validation flags'!$B$3&lt;&gt;"Thames Water"</xm:f>
            <x14:dxf>
              <fill>
                <patternFill>
                  <bgColor rgb="FFE0DCD8"/>
                </patternFill>
              </fill>
            </x14:dxf>
          </x14:cfRule>
          <xm:sqref>V16</xm:sqref>
        </x14:conditionalFormatting>
        <x14:conditionalFormatting xmlns:xm="http://schemas.microsoft.com/office/excel/2006/main">
          <x14:cfRule type="expression" priority="102" id="{E06BE0D5-586F-4F7D-879C-BEF835F3CFA0}">
            <xm:f>'Validation flags'!$B$3&lt;&gt;"Thames Water"</xm:f>
            <x14:dxf>
              <fill>
                <patternFill>
                  <bgColor rgb="FFE0DCD8"/>
                </patternFill>
              </fill>
            </x14:dxf>
          </x14:cfRule>
          <xm:sqref>G20</xm:sqref>
        </x14:conditionalFormatting>
        <x14:conditionalFormatting xmlns:xm="http://schemas.microsoft.com/office/excel/2006/main">
          <x14:cfRule type="expression" priority="101" id="{9EE2885F-33F6-4CBA-94CD-B5E361BA2B10}">
            <xm:f>'Validation flags'!$B$3&lt;&gt;"Thames Water"</xm:f>
            <x14:dxf>
              <fill>
                <patternFill>
                  <bgColor rgb="FFE0DCD8"/>
                </patternFill>
              </fill>
            </x14:dxf>
          </x14:cfRule>
          <xm:sqref>G21</xm:sqref>
        </x14:conditionalFormatting>
        <x14:conditionalFormatting xmlns:xm="http://schemas.microsoft.com/office/excel/2006/main">
          <x14:cfRule type="expression" priority="100" id="{7B845595-3AE1-403C-A659-F918C3C462FF}">
            <xm:f>'Validation flags'!$B$3&lt;&gt;"Thames Water"</xm:f>
            <x14:dxf>
              <fill>
                <patternFill>
                  <bgColor rgb="FFE0DCD8"/>
                </patternFill>
              </fill>
            </x14:dxf>
          </x14:cfRule>
          <xm:sqref>H23</xm:sqref>
        </x14:conditionalFormatting>
        <x14:conditionalFormatting xmlns:xm="http://schemas.microsoft.com/office/excel/2006/main">
          <x14:cfRule type="expression" priority="99" id="{8891B6EC-C904-4794-BA0C-8B5C596B758A}">
            <xm:f>'Validation flags'!$B$3&lt;&gt;"Thames Water"</xm:f>
            <x14:dxf>
              <fill>
                <patternFill>
                  <bgColor rgb="FFE0DCD8"/>
                </patternFill>
              </fill>
            </x14:dxf>
          </x14:cfRule>
          <xm:sqref>I23</xm:sqref>
        </x14:conditionalFormatting>
        <x14:conditionalFormatting xmlns:xm="http://schemas.microsoft.com/office/excel/2006/main">
          <x14:cfRule type="expression" priority="98" id="{F0DCF8AD-BBA9-4B23-9DA3-59F84504A2C9}">
            <xm:f>'Validation flags'!$B$3&lt;&gt;"Thames Water"</xm:f>
            <x14:dxf>
              <fill>
                <patternFill>
                  <bgColor rgb="FFE0DCD8"/>
                </patternFill>
              </fill>
            </x14:dxf>
          </x14:cfRule>
          <xm:sqref>J23</xm:sqref>
        </x14:conditionalFormatting>
        <x14:conditionalFormatting xmlns:xm="http://schemas.microsoft.com/office/excel/2006/main">
          <x14:cfRule type="expression" priority="97" id="{161B78DD-3B53-4C1E-9D97-9D34FEF8D0C0}">
            <xm:f>'Validation flags'!$B$3&lt;&gt;"Thames Water"</xm:f>
            <x14:dxf>
              <fill>
                <patternFill>
                  <bgColor rgb="FFE0DCD8"/>
                </patternFill>
              </fill>
            </x14:dxf>
          </x14:cfRule>
          <xm:sqref>K23:M23</xm:sqref>
        </x14:conditionalFormatting>
        <x14:conditionalFormatting xmlns:xm="http://schemas.microsoft.com/office/excel/2006/main">
          <x14:cfRule type="expression" priority="96" id="{D588B9CB-7229-4989-AB26-E7672FB6BDF4}">
            <xm:f>'Validation flags'!$B$3&lt;&gt;"Thames Water"</xm:f>
            <x14:dxf>
              <fill>
                <patternFill>
                  <bgColor rgb="FFE0DCD8"/>
                </patternFill>
              </fill>
            </x14:dxf>
          </x14:cfRule>
          <xm:sqref>N23</xm:sqref>
        </x14:conditionalFormatting>
        <x14:conditionalFormatting xmlns:xm="http://schemas.microsoft.com/office/excel/2006/main">
          <x14:cfRule type="expression" priority="95" id="{BB5D4B3F-B58F-4B04-AF14-9548582EC945}">
            <xm:f>'Validation flags'!$B$3&lt;&gt;"Thames Water"</xm:f>
            <x14:dxf>
              <fill>
                <patternFill>
                  <bgColor rgb="FFE0DCD8"/>
                </patternFill>
              </fill>
            </x14:dxf>
          </x14:cfRule>
          <xm:sqref>O23</xm:sqref>
        </x14:conditionalFormatting>
        <x14:conditionalFormatting xmlns:xm="http://schemas.microsoft.com/office/excel/2006/main">
          <x14:cfRule type="expression" priority="94" id="{C9BA18FD-8AB3-41FB-B5E6-DD6FF27A2B35}">
            <xm:f>'Validation flags'!$B$3&lt;&gt;"Thames Water"</xm:f>
            <x14:dxf>
              <fill>
                <patternFill>
                  <bgColor rgb="FFE0DCD8"/>
                </patternFill>
              </fill>
            </x14:dxf>
          </x14:cfRule>
          <xm:sqref>P23:R23</xm:sqref>
        </x14:conditionalFormatting>
        <x14:conditionalFormatting xmlns:xm="http://schemas.microsoft.com/office/excel/2006/main">
          <x14:cfRule type="expression" priority="93" id="{E61986FD-06A7-4206-B5B6-2C993C0563B6}">
            <xm:f>'Validation flags'!$B$3&lt;&gt;"Thames Water"</xm:f>
            <x14:dxf>
              <fill>
                <patternFill>
                  <bgColor rgb="FFE0DCD8"/>
                </patternFill>
              </fill>
            </x14:dxf>
          </x14:cfRule>
          <xm:sqref>U23</xm:sqref>
        </x14:conditionalFormatting>
        <x14:conditionalFormatting xmlns:xm="http://schemas.microsoft.com/office/excel/2006/main">
          <x14:cfRule type="expression" priority="92" id="{B7B85314-3D78-4475-A461-E83EE9D7A63C}">
            <xm:f>'Validation flags'!$B$3&lt;&gt;"Thames Water"</xm:f>
            <x14:dxf>
              <fill>
                <patternFill>
                  <bgColor rgb="FFE0DCD8"/>
                </patternFill>
              </fill>
            </x14:dxf>
          </x14:cfRule>
          <xm:sqref>S23</xm:sqref>
        </x14:conditionalFormatting>
        <x14:conditionalFormatting xmlns:xm="http://schemas.microsoft.com/office/excel/2006/main">
          <x14:cfRule type="expression" priority="91" id="{48F534AD-6924-44D8-899D-028E2FA9E7E9}">
            <xm:f>'Validation flags'!$B$3&lt;&gt;"Thames Water"</xm:f>
            <x14:dxf>
              <fill>
                <patternFill>
                  <bgColor rgb="FFE0DCD8"/>
                </patternFill>
              </fill>
            </x14:dxf>
          </x14:cfRule>
          <xm:sqref>T23</xm:sqref>
        </x14:conditionalFormatting>
        <x14:conditionalFormatting xmlns:xm="http://schemas.microsoft.com/office/excel/2006/main">
          <x14:cfRule type="expression" priority="90" id="{34F31EC6-1072-45F1-850A-85E233C34658}">
            <xm:f>'Validation flags'!$B$3&lt;&gt;"Thames Water"</xm:f>
            <x14:dxf>
              <fill>
                <patternFill>
                  <bgColor rgb="FFE0DCD8"/>
                </patternFill>
              </fill>
            </x14:dxf>
          </x14:cfRule>
          <xm:sqref>X22</xm:sqref>
        </x14:conditionalFormatting>
        <x14:conditionalFormatting xmlns:xm="http://schemas.microsoft.com/office/excel/2006/main">
          <x14:cfRule type="expression" priority="89" id="{752E7D27-3CEA-4D57-B4B3-6C279E679823}">
            <xm:f>'Validation flags'!$B$3&lt;&gt;"Thames Water"</xm:f>
            <x14:dxf>
              <fill>
                <patternFill>
                  <bgColor rgb="FFE0DCD8"/>
                </patternFill>
              </fill>
            </x14:dxf>
          </x14:cfRule>
          <xm:sqref>Y22</xm:sqref>
        </x14:conditionalFormatting>
        <x14:conditionalFormatting xmlns:xm="http://schemas.microsoft.com/office/excel/2006/main">
          <x14:cfRule type="expression" priority="88" id="{03A8DB35-6949-4D3F-BFC1-603C0EFBCC18}">
            <xm:f>'Validation flags'!$B$3&lt;&gt;"Thames Water"</xm:f>
            <x14:dxf>
              <fill>
                <patternFill>
                  <bgColor rgb="FFE0DCD8"/>
                </patternFill>
              </fill>
            </x14:dxf>
          </x14:cfRule>
          <xm:sqref>Z22:AB22</xm:sqref>
        </x14:conditionalFormatting>
        <x14:conditionalFormatting xmlns:xm="http://schemas.microsoft.com/office/excel/2006/main">
          <x14:cfRule type="expression" priority="87" id="{719C9903-E2BC-48DF-B6CD-DD07A1629698}">
            <xm:f>'Validation flags'!$B$3&lt;&gt;"Thames Water"</xm:f>
            <x14:dxf>
              <fill>
                <patternFill>
                  <bgColor rgb="FFE0DCD8"/>
                </patternFill>
              </fill>
            </x14:dxf>
          </x14:cfRule>
          <xm:sqref>W22</xm:sqref>
        </x14:conditionalFormatting>
        <x14:conditionalFormatting xmlns:xm="http://schemas.microsoft.com/office/excel/2006/main">
          <x14:cfRule type="expression" priority="86" id="{3AE63D8E-AF72-4100-9A52-402459B564A1}">
            <xm:f>'Validation flags'!$B$3&lt;&gt;"Thames Water"</xm:f>
            <x14:dxf>
              <fill>
                <patternFill>
                  <bgColor rgb="FFE0DCD8"/>
                </patternFill>
              </fill>
            </x14:dxf>
          </x14:cfRule>
          <xm:sqref>V22</xm:sqref>
        </x14:conditionalFormatting>
        <x14:conditionalFormatting xmlns:xm="http://schemas.microsoft.com/office/excel/2006/main">
          <x14:cfRule type="expression" priority="85" id="{91BC8E8A-1F02-4E62-8720-43918DB9437D}">
            <xm:f>'Validation flags'!$B$3&lt;&gt;"Thames Water"</xm:f>
            <x14:dxf>
              <fill>
                <patternFill>
                  <bgColor rgb="FFE0DCD8"/>
                </patternFill>
              </fill>
            </x14:dxf>
          </x14:cfRule>
          <xm:sqref>G26</xm:sqref>
        </x14:conditionalFormatting>
        <x14:conditionalFormatting xmlns:xm="http://schemas.microsoft.com/office/excel/2006/main">
          <x14:cfRule type="expression" priority="84" id="{FC5A66D5-E4E8-412B-A486-D6DEFF8EFC14}">
            <xm:f>'Validation flags'!$B$3&lt;&gt;"Thames Water"</xm:f>
            <x14:dxf>
              <fill>
                <patternFill>
                  <bgColor rgb="FFE0DCD8"/>
                </patternFill>
              </fill>
            </x14:dxf>
          </x14:cfRule>
          <xm:sqref>G27</xm:sqref>
        </x14:conditionalFormatting>
        <x14:conditionalFormatting xmlns:xm="http://schemas.microsoft.com/office/excel/2006/main">
          <x14:cfRule type="expression" priority="83" id="{1B92BAB9-72C7-4C7D-83B2-8C9524547487}">
            <xm:f>'Validation flags'!$B$3&lt;&gt;"Thames Water"</xm:f>
            <x14:dxf>
              <fill>
                <patternFill>
                  <bgColor rgb="FFE0DCD8"/>
                </patternFill>
              </fill>
            </x14:dxf>
          </x14:cfRule>
          <xm:sqref>H29</xm:sqref>
        </x14:conditionalFormatting>
        <x14:conditionalFormatting xmlns:xm="http://schemas.microsoft.com/office/excel/2006/main">
          <x14:cfRule type="expression" priority="82" id="{E34B152A-3BE7-4FCC-A23F-B834466B76C7}">
            <xm:f>'Validation flags'!$B$3&lt;&gt;"Thames Water"</xm:f>
            <x14:dxf>
              <fill>
                <patternFill>
                  <bgColor rgb="FFE0DCD8"/>
                </patternFill>
              </fill>
            </x14:dxf>
          </x14:cfRule>
          <xm:sqref>I29</xm:sqref>
        </x14:conditionalFormatting>
        <x14:conditionalFormatting xmlns:xm="http://schemas.microsoft.com/office/excel/2006/main">
          <x14:cfRule type="expression" priority="81" id="{AD56E8E0-C2ED-487B-8C48-2BEF31D65C80}">
            <xm:f>'Validation flags'!$B$3&lt;&gt;"Thames Water"</xm:f>
            <x14:dxf>
              <fill>
                <patternFill>
                  <bgColor rgb="FFE0DCD8"/>
                </patternFill>
              </fill>
            </x14:dxf>
          </x14:cfRule>
          <xm:sqref>J29</xm:sqref>
        </x14:conditionalFormatting>
        <x14:conditionalFormatting xmlns:xm="http://schemas.microsoft.com/office/excel/2006/main">
          <x14:cfRule type="expression" priority="80" id="{37225581-E202-4F5C-B725-3656CCF548D2}">
            <xm:f>'Validation flags'!$B$3&lt;&gt;"Thames Water"</xm:f>
            <x14:dxf>
              <fill>
                <patternFill>
                  <bgColor rgb="FFE0DCD8"/>
                </patternFill>
              </fill>
            </x14:dxf>
          </x14:cfRule>
          <xm:sqref>K29:M29</xm:sqref>
        </x14:conditionalFormatting>
        <x14:conditionalFormatting xmlns:xm="http://schemas.microsoft.com/office/excel/2006/main">
          <x14:cfRule type="expression" priority="79" id="{97DE6913-6E41-4ECB-9E5D-E1CFA8CA28E8}">
            <xm:f>'Validation flags'!$B$3&lt;&gt;"Thames Water"</xm:f>
            <x14:dxf>
              <fill>
                <patternFill>
                  <bgColor rgb="FFE0DCD8"/>
                </patternFill>
              </fill>
            </x14:dxf>
          </x14:cfRule>
          <xm:sqref>N29</xm:sqref>
        </x14:conditionalFormatting>
        <x14:conditionalFormatting xmlns:xm="http://schemas.microsoft.com/office/excel/2006/main">
          <x14:cfRule type="expression" priority="78" id="{410F0CD2-90D8-4BDA-AC3C-2AF190440B7F}">
            <xm:f>'Validation flags'!$B$3&lt;&gt;"Thames Water"</xm:f>
            <x14:dxf>
              <fill>
                <patternFill>
                  <bgColor rgb="FFE0DCD8"/>
                </patternFill>
              </fill>
            </x14:dxf>
          </x14:cfRule>
          <xm:sqref>O29</xm:sqref>
        </x14:conditionalFormatting>
        <x14:conditionalFormatting xmlns:xm="http://schemas.microsoft.com/office/excel/2006/main">
          <x14:cfRule type="expression" priority="77" id="{6C73B123-A2F6-442E-BCDA-F488FA373478}">
            <xm:f>'Validation flags'!$B$3&lt;&gt;"Thames Water"</xm:f>
            <x14:dxf>
              <fill>
                <patternFill>
                  <bgColor rgb="FFE0DCD8"/>
                </patternFill>
              </fill>
            </x14:dxf>
          </x14:cfRule>
          <xm:sqref>P29:R29</xm:sqref>
        </x14:conditionalFormatting>
        <x14:conditionalFormatting xmlns:xm="http://schemas.microsoft.com/office/excel/2006/main">
          <x14:cfRule type="expression" priority="76" id="{FFA10CA6-62FC-4052-B011-B4B65A93F60A}">
            <xm:f>'Validation flags'!$B$3&lt;&gt;"Thames Water"</xm:f>
            <x14:dxf>
              <fill>
                <patternFill>
                  <bgColor rgb="FFE0DCD8"/>
                </patternFill>
              </fill>
            </x14:dxf>
          </x14:cfRule>
          <xm:sqref>U29</xm:sqref>
        </x14:conditionalFormatting>
        <x14:conditionalFormatting xmlns:xm="http://schemas.microsoft.com/office/excel/2006/main">
          <x14:cfRule type="expression" priority="75" id="{E4F6AC00-935C-487C-917F-C395278EC29F}">
            <xm:f>'Validation flags'!$B$3&lt;&gt;"Thames Water"</xm:f>
            <x14:dxf>
              <fill>
                <patternFill>
                  <bgColor rgb="FFE0DCD8"/>
                </patternFill>
              </fill>
            </x14:dxf>
          </x14:cfRule>
          <xm:sqref>S29</xm:sqref>
        </x14:conditionalFormatting>
        <x14:conditionalFormatting xmlns:xm="http://schemas.microsoft.com/office/excel/2006/main">
          <x14:cfRule type="expression" priority="74" id="{CFD973B4-E81A-488E-9D74-C7C9C77006D5}">
            <xm:f>'Validation flags'!$B$3&lt;&gt;"Thames Water"</xm:f>
            <x14:dxf>
              <fill>
                <patternFill>
                  <bgColor rgb="FFE0DCD8"/>
                </patternFill>
              </fill>
            </x14:dxf>
          </x14:cfRule>
          <xm:sqref>T29</xm:sqref>
        </x14:conditionalFormatting>
        <x14:conditionalFormatting xmlns:xm="http://schemas.microsoft.com/office/excel/2006/main">
          <x14:cfRule type="expression" priority="73" id="{1EBA71F5-A636-48A5-80BE-71349B489BC5}">
            <xm:f>'Validation flags'!$B$3&lt;&gt;"Thames Water"</xm:f>
            <x14:dxf>
              <fill>
                <patternFill>
                  <bgColor rgb="FFE0DCD8"/>
                </patternFill>
              </fill>
            </x14:dxf>
          </x14:cfRule>
          <xm:sqref>X28</xm:sqref>
        </x14:conditionalFormatting>
        <x14:conditionalFormatting xmlns:xm="http://schemas.microsoft.com/office/excel/2006/main">
          <x14:cfRule type="expression" priority="72" id="{E38EEE35-FF68-48DB-9791-81C7E4FD0539}">
            <xm:f>'Validation flags'!$B$3&lt;&gt;"Thames Water"</xm:f>
            <x14:dxf>
              <fill>
                <patternFill>
                  <bgColor rgb="FFE0DCD8"/>
                </patternFill>
              </fill>
            </x14:dxf>
          </x14:cfRule>
          <xm:sqref>Y28</xm:sqref>
        </x14:conditionalFormatting>
        <x14:conditionalFormatting xmlns:xm="http://schemas.microsoft.com/office/excel/2006/main">
          <x14:cfRule type="expression" priority="71" id="{DCF066FA-629D-40EE-BE6A-CD6039DEA277}">
            <xm:f>'Validation flags'!$B$3&lt;&gt;"Thames Water"</xm:f>
            <x14:dxf>
              <fill>
                <patternFill>
                  <bgColor rgb="FFE0DCD8"/>
                </patternFill>
              </fill>
            </x14:dxf>
          </x14:cfRule>
          <xm:sqref>Z28:AB28</xm:sqref>
        </x14:conditionalFormatting>
        <x14:conditionalFormatting xmlns:xm="http://schemas.microsoft.com/office/excel/2006/main">
          <x14:cfRule type="expression" priority="70" id="{BAA656E8-EEC7-4ABA-B268-92D10BB44693}">
            <xm:f>'Validation flags'!$B$3&lt;&gt;"Thames Water"</xm:f>
            <x14:dxf>
              <fill>
                <patternFill>
                  <bgColor rgb="FFE0DCD8"/>
                </patternFill>
              </fill>
            </x14:dxf>
          </x14:cfRule>
          <xm:sqref>W28</xm:sqref>
        </x14:conditionalFormatting>
        <x14:conditionalFormatting xmlns:xm="http://schemas.microsoft.com/office/excel/2006/main">
          <x14:cfRule type="expression" priority="69" id="{B32FC86A-1EA5-453E-BD8E-0B5CDF7D3C39}">
            <xm:f>'Validation flags'!$B$3&lt;&gt;"Thames Water"</xm:f>
            <x14:dxf>
              <fill>
                <patternFill>
                  <bgColor rgb="FFE0DCD8"/>
                </patternFill>
              </fill>
            </x14:dxf>
          </x14:cfRule>
          <xm:sqref>V28</xm:sqref>
        </x14:conditionalFormatting>
        <x14:conditionalFormatting xmlns:xm="http://schemas.microsoft.com/office/excel/2006/main">
          <x14:cfRule type="expression" priority="68" id="{EEA4752B-FA37-4AF8-9720-AB132DDD367C}">
            <xm:f>'Validation flags'!$B$3&lt;&gt;"Thames Water"</xm:f>
            <x14:dxf>
              <fill>
                <patternFill>
                  <bgColor rgb="FFE0DCD8"/>
                </patternFill>
              </fill>
            </x14:dxf>
          </x14:cfRule>
          <xm:sqref>G32</xm:sqref>
        </x14:conditionalFormatting>
        <x14:conditionalFormatting xmlns:xm="http://schemas.microsoft.com/office/excel/2006/main">
          <x14:cfRule type="expression" priority="67" id="{B0466CA1-0831-4CE9-B797-AFB3294585D7}">
            <xm:f>'Validation flags'!$B$3&lt;&gt;"Thames Water"</xm:f>
            <x14:dxf>
              <fill>
                <patternFill>
                  <bgColor rgb="FFE0DCD8"/>
                </patternFill>
              </fill>
            </x14:dxf>
          </x14:cfRule>
          <xm:sqref>G33</xm:sqref>
        </x14:conditionalFormatting>
        <x14:conditionalFormatting xmlns:xm="http://schemas.microsoft.com/office/excel/2006/main">
          <x14:cfRule type="expression" priority="66" id="{5176613F-368A-4673-968A-FB44BABB08DA}">
            <xm:f>'Validation flags'!$B$3&lt;&gt;"Thames Water"</xm:f>
            <x14:dxf>
              <fill>
                <patternFill>
                  <bgColor rgb="FFE0DCD8"/>
                </patternFill>
              </fill>
            </x14:dxf>
          </x14:cfRule>
          <xm:sqref>H35</xm:sqref>
        </x14:conditionalFormatting>
        <x14:conditionalFormatting xmlns:xm="http://schemas.microsoft.com/office/excel/2006/main">
          <x14:cfRule type="expression" priority="65" id="{CB706A5C-0AEF-4307-9B77-FC1EC8F0FC46}">
            <xm:f>'Validation flags'!$B$3&lt;&gt;"Thames Water"</xm:f>
            <x14:dxf>
              <fill>
                <patternFill>
                  <bgColor rgb="FFE0DCD8"/>
                </patternFill>
              </fill>
            </x14:dxf>
          </x14:cfRule>
          <xm:sqref>I35</xm:sqref>
        </x14:conditionalFormatting>
        <x14:conditionalFormatting xmlns:xm="http://schemas.microsoft.com/office/excel/2006/main">
          <x14:cfRule type="expression" priority="64" id="{F3141BF2-369A-49FA-AE18-60B9A939A894}">
            <xm:f>'Validation flags'!$B$3&lt;&gt;"Thames Water"</xm:f>
            <x14:dxf>
              <fill>
                <patternFill>
                  <bgColor rgb="FFE0DCD8"/>
                </patternFill>
              </fill>
            </x14:dxf>
          </x14:cfRule>
          <xm:sqref>J35</xm:sqref>
        </x14:conditionalFormatting>
        <x14:conditionalFormatting xmlns:xm="http://schemas.microsoft.com/office/excel/2006/main">
          <x14:cfRule type="expression" priority="63" id="{DFD95EEF-3A9D-42A7-B7AB-519F20A12179}">
            <xm:f>'Validation flags'!$B$3&lt;&gt;"Thames Water"</xm:f>
            <x14:dxf>
              <fill>
                <patternFill>
                  <bgColor rgb="FFE0DCD8"/>
                </patternFill>
              </fill>
            </x14:dxf>
          </x14:cfRule>
          <xm:sqref>K35:M35</xm:sqref>
        </x14:conditionalFormatting>
        <x14:conditionalFormatting xmlns:xm="http://schemas.microsoft.com/office/excel/2006/main">
          <x14:cfRule type="expression" priority="62" id="{43E95644-723A-4FF7-B39C-D6C4436ED2BD}">
            <xm:f>'Validation flags'!$B$3&lt;&gt;"Thames Water"</xm:f>
            <x14:dxf>
              <fill>
                <patternFill>
                  <bgColor rgb="FFE0DCD8"/>
                </patternFill>
              </fill>
            </x14:dxf>
          </x14:cfRule>
          <xm:sqref>N35</xm:sqref>
        </x14:conditionalFormatting>
        <x14:conditionalFormatting xmlns:xm="http://schemas.microsoft.com/office/excel/2006/main">
          <x14:cfRule type="expression" priority="61" id="{A6421C49-161D-4E9D-B10D-4918FC277898}">
            <xm:f>'Validation flags'!$B$3&lt;&gt;"Thames Water"</xm:f>
            <x14:dxf>
              <fill>
                <patternFill>
                  <bgColor rgb="FFE0DCD8"/>
                </patternFill>
              </fill>
            </x14:dxf>
          </x14:cfRule>
          <xm:sqref>O35</xm:sqref>
        </x14:conditionalFormatting>
        <x14:conditionalFormatting xmlns:xm="http://schemas.microsoft.com/office/excel/2006/main">
          <x14:cfRule type="expression" priority="60" id="{80D7AC6E-469C-42AB-85A3-80B14F5E309F}">
            <xm:f>'Validation flags'!$B$3&lt;&gt;"Thames Water"</xm:f>
            <x14:dxf>
              <fill>
                <patternFill>
                  <bgColor rgb="FFE0DCD8"/>
                </patternFill>
              </fill>
            </x14:dxf>
          </x14:cfRule>
          <xm:sqref>P35:R35</xm:sqref>
        </x14:conditionalFormatting>
        <x14:conditionalFormatting xmlns:xm="http://schemas.microsoft.com/office/excel/2006/main">
          <x14:cfRule type="expression" priority="59" id="{8A0B2C18-5F27-417B-B820-AE0966FDB5EA}">
            <xm:f>'Validation flags'!$B$3&lt;&gt;"Thames Water"</xm:f>
            <x14:dxf>
              <fill>
                <patternFill>
                  <bgColor rgb="FFE0DCD8"/>
                </patternFill>
              </fill>
            </x14:dxf>
          </x14:cfRule>
          <xm:sqref>U35</xm:sqref>
        </x14:conditionalFormatting>
        <x14:conditionalFormatting xmlns:xm="http://schemas.microsoft.com/office/excel/2006/main">
          <x14:cfRule type="expression" priority="58" id="{2AE3FABA-4B59-410B-A068-939062AB0BBB}">
            <xm:f>'Validation flags'!$B$3&lt;&gt;"Thames Water"</xm:f>
            <x14:dxf>
              <fill>
                <patternFill>
                  <bgColor rgb="FFE0DCD8"/>
                </patternFill>
              </fill>
            </x14:dxf>
          </x14:cfRule>
          <xm:sqref>S35</xm:sqref>
        </x14:conditionalFormatting>
        <x14:conditionalFormatting xmlns:xm="http://schemas.microsoft.com/office/excel/2006/main">
          <x14:cfRule type="expression" priority="57" id="{1974CD2A-7F15-42DB-9680-F4B90FDF6FAE}">
            <xm:f>'Validation flags'!$B$3&lt;&gt;"Thames Water"</xm:f>
            <x14:dxf>
              <fill>
                <patternFill>
                  <bgColor rgb="FFE0DCD8"/>
                </patternFill>
              </fill>
            </x14:dxf>
          </x14:cfRule>
          <xm:sqref>T35</xm:sqref>
        </x14:conditionalFormatting>
        <x14:conditionalFormatting xmlns:xm="http://schemas.microsoft.com/office/excel/2006/main">
          <x14:cfRule type="expression" priority="56" id="{A5BFB68C-21E2-41A6-BB12-5135FA97ED34}">
            <xm:f>'Validation flags'!$B$3&lt;&gt;"Thames Water"</xm:f>
            <x14:dxf>
              <fill>
                <patternFill>
                  <bgColor rgb="FFE0DCD8"/>
                </patternFill>
              </fill>
            </x14:dxf>
          </x14:cfRule>
          <xm:sqref>X34</xm:sqref>
        </x14:conditionalFormatting>
        <x14:conditionalFormatting xmlns:xm="http://schemas.microsoft.com/office/excel/2006/main">
          <x14:cfRule type="expression" priority="55" id="{EF24B7FF-7D32-4E4C-8E70-8440A88278EA}">
            <xm:f>'Validation flags'!$B$3&lt;&gt;"Thames Water"</xm:f>
            <x14:dxf>
              <fill>
                <patternFill>
                  <bgColor rgb="FFE0DCD8"/>
                </patternFill>
              </fill>
            </x14:dxf>
          </x14:cfRule>
          <xm:sqref>Y34</xm:sqref>
        </x14:conditionalFormatting>
        <x14:conditionalFormatting xmlns:xm="http://schemas.microsoft.com/office/excel/2006/main">
          <x14:cfRule type="expression" priority="54" id="{426F37F2-1FEA-44FE-9087-E745110698C0}">
            <xm:f>'Validation flags'!$B$3&lt;&gt;"Thames Water"</xm:f>
            <x14:dxf>
              <fill>
                <patternFill>
                  <bgColor rgb="FFE0DCD8"/>
                </patternFill>
              </fill>
            </x14:dxf>
          </x14:cfRule>
          <xm:sqref>Z34:AB34</xm:sqref>
        </x14:conditionalFormatting>
        <x14:conditionalFormatting xmlns:xm="http://schemas.microsoft.com/office/excel/2006/main">
          <x14:cfRule type="expression" priority="53" id="{44A8752D-46B4-4BC4-B395-BB414B37D11F}">
            <xm:f>'Validation flags'!$B$3&lt;&gt;"Thames Water"</xm:f>
            <x14:dxf>
              <fill>
                <patternFill>
                  <bgColor rgb="FFE0DCD8"/>
                </patternFill>
              </fill>
            </x14:dxf>
          </x14:cfRule>
          <xm:sqref>W34</xm:sqref>
        </x14:conditionalFormatting>
        <x14:conditionalFormatting xmlns:xm="http://schemas.microsoft.com/office/excel/2006/main">
          <x14:cfRule type="expression" priority="52" id="{14A9C980-7DDC-456E-BDB8-A9D49F8BC428}">
            <xm:f>'Validation flags'!$B$3&lt;&gt;"Thames Water"</xm:f>
            <x14:dxf>
              <fill>
                <patternFill>
                  <bgColor rgb="FFE0DCD8"/>
                </patternFill>
              </fill>
            </x14:dxf>
          </x14:cfRule>
          <xm:sqref>V34</xm:sqref>
        </x14:conditionalFormatting>
        <x14:conditionalFormatting xmlns:xm="http://schemas.microsoft.com/office/excel/2006/main">
          <x14:cfRule type="expression" priority="51" id="{D0D13974-6B0F-44CC-8F5E-F1341B42D136}">
            <xm:f>'Validation flags'!$B$3&lt;&gt;"Thames Water"</xm:f>
            <x14:dxf>
              <fill>
                <patternFill>
                  <bgColor rgb="FFE0DCD8"/>
                </patternFill>
              </fill>
            </x14:dxf>
          </x14:cfRule>
          <xm:sqref>G38</xm:sqref>
        </x14:conditionalFormatting>
        <x14:conditionalFormatting xmlns:xm="http://schemas.microsoft.com/office/excel/2006/main">
          <x14:cfRule type="expression" priority="50" id="{E6BCD332-C36F-4024-9453-4241BE50BCE3}">
            <xm:f>'Validation flags'!$B$3&lt;&gt;"Thames Water"</xm:f>
            <x14:dxf>
              <fill>
                <patternFill>
                  <bgColor rgb="FFE0DCD8"/>
                </patternFill>
              </fill>
            </x14:dxf>
          </x14:cfRule>
          <xm:sqref>G39</xm:sqref>
        </x14:conditionalFormatting>
        <x14:conditionalFormatting xmlns:xm="http://schemas.microsoft.com/office/excel/2006/main">
          <x14:cfRule type="expression" priority="49" id="{BE527810-B409-4B47-AA09-D952CA53D565}">
            <xm:f>'Validation flags'!$B$3&lt;&gt;"Thames Water"</xm:f>
            <x14:dxf>
              <fill>
                <patternFill>
                  <bgColor rgb="FFE0DCD8"/>
                </patternFill>
              </fill>
            </x14:dxf>
          </x14:cfRule>
          <xm:sqref>H41</xm:sqref>
        </x14:conditionalFormatting>
        <x14:conditionalFormatting xmlns:xm="http://schemas.microsoft.com/office/excel/2006/main">
          <x14:cfRule type="expression" priority="48" id="{5F939017-C9CD-4B81-B57F-EF5B3D3A0BDE}">
            <xm:f>'Validation flags'!$B$3&lt;&gt;"Thames Water"</xm:f>
            <x14:dxf>
              <fill>
                <patternFill>
                  <bgColor rgb="FFE0DCD8"/>
                </patternFill>
              </fill>
            </x14:dxf>
          </x14:cfRule>
          <xm:sqref>I41</xm:sqref>
        </x14:conditionalFormatting>
        <x14:conditionalFormatting xmlns:xm="http://schemas.microsoft.com/office/excel/2006/main">
          <x14:cfRule type="expression" priority="47" id="{13B3B0AA-CB27-4BCF-833E-F0D0F46DC9B3}">
            <xm:f>'Validation flags'!$B$3&lt;&gt;"Thames Water"</xm:f>
            <x14:dxf>
              <fill>
                <patternFill>
                  <bgColor rgb="FFE0DCD8"/>
                </patternFill>
              </fill>
            </x14:dxf>
          </x14:cfRule>
          <xm:sqref>J41</xm:sqref>
        </x14:conditionalFormatting>
        <x14:conditionalFormatting xmlns:xm="http://schemas.microsoft.com/office/excel/2006/main">
          <x14:cfRule type="expression" priority="46" id="{E7D30415-1798-4904-A816-7908A6F7E378}">
            <xm:f>'Validation flags'!$B$3&lt;&gt;"Thames Water"</xm:f>
            <x14:dxf>
              <fill>
                <patternFill>
                  <bgColor rgb="FFE0DCD8"/>
                </patternFill>
              </fill>
            </x14:dxf>
          </x14:cfRule>
          <xm:sqref>K41:M41</xm:sqref>
        </x14:conditionalFormatting>
        <x14:conditionalFormatting xmlns:xm="http://schemas.microsoft.com/office/excel/2006/main">
          <x14:cfRule type="expression" priority="45" id="{1FA34B6A-7F66-4AB0-8C91-0D82C70B657B}">
            <xm:f>'Validation flags'!$B$3&lt;&gt;"Thames Water"</xm:f>
            <x14:dxf>
              <fill>
                <patternFill>
                  <bgColor rgb="FFE0DCD8"/>
                </patternFill>
              </fill>
            </x14:dxf>
          </x14:cfRule>
          <xm:sqref>N41</xm:sqref>
        </x14:conditionalFormatting>
        <x14:conditionalFormatting xmlns:xm="http://schemas.microsoft.com/office/excel/2006/main">
          <x14:cfRule type="expression" priority="44" id="{14845D08-1E76-4AA4-9A6F-994FB778F0FE}">
            <xm:f>'Validation flags'!$B$3&lt;&gt;"Thames Water"</xm:f>
            <x14:dxf>
              <fill>
                <patternFill>
                  <bgColor rgb="FFE0DCD8"/>
                </patternFill>
              </fill>
            </x14:dxf>
          </x14:cfRule>
          <xm:sqref>O41</xm:sqref>
        </x14:conditionalFormatting>
        <x14:conditionalFormatting xmlns:xm="http://schemas.microsoft.com/office/excel/2006/main">
          <x14:cfRule type="expression" priority="43" id="{095BCD08-D568-4010-940B-522EF44B8AD8}">
            <xm:f>'Validation flags'!$B$3&lt;&gt;"Thames Water"</xm:f>
            <x14:dxf>
              <fill>
                <patternFill>
                  <bgColor rgb="FFE0DCD8"/>
                </patternFill>
              </fill>
            </x14:dxf>
          </x14:cfRule>
          <xm:sqref>P41:R41</xm:sqref>
        </x14:conditionalFormatting>
        <x14:conditionalFormatting xmlns:xm="http://schemas.microsoft.com/office/excel/2006/main">
          <x14:cfRule type="expression" priority="42" id="{27B8343F-6A51-4ACC-B7E1-BD9FBBE2E8AF}">
            <xm:f>'Validation flags'!$B$3&lt;&gt;"Thames Water"</xm:f>
            <x14:dxf>
              <fill>
                <patternFill>
                  <bgColor rgb="FFE0DCD8"/>
                </patternFill>
              </fill>
            </x14:dxf>
          </x14:cfRule>
          <xm:sqref>U41</xm:sqref>
        </x14:conditionalFormatting>
        <x14:conditionalFormatting xmlns:xm="http://schemas.microsoft.com/office/excel/2006/main">
          <x14:cfRule type="expression" priority="41" id="{0A6672E6-1FA6-4E10-9793-317DFB03B9A2}">
            <xm:f>'Validation flags'!$B$3&lt;&gt;"Thames Water"</xm:f>
            <x14:dxf>
              <fill>
                <patternFill>
                  <bgColor rgb="FFE0DCD8"/>
                </patternFill>
              </fill>
            </x14:dxf>
          </x14:cfRule>
          <xm:sqref>S41</xm:sqref>
        </x14:conditionalFormatting>
        <x14:conditionalFormatting xmlns:xm="http://schemas.microsoft.com/office/excel/2006/main">
          <x14:cfRule type="expression" priority="40" id="{5CAB0D0B-8B43-4EE3-9D47-BC2A42D24AE6}">
            <xm:f>'Validation flags'!$B$3&lt;&gt;"Thames Water"</xm:f>
            <x14:dxf>
              <fill>
                <patternFill>
                  <bgColor rgb="FFE0DCD8"/>
                </patternFill>
              </fill>
            </x14:dxf>
          </x14:cfRule>
          <xm:sqref>T41</xm:sqref>
        </x14:conditionalFormatting>
        <x14:conditionalFormatting xmlns:xm="http://schemas.microsoft.com/office/excel/2006/main">
          <x14:cfRule type="expression" priority="39" id="{4305A29F-A4ED-4F0E-B262-9CC787592AFF}">
            <xm:f>'Validation flags'!$B$3&lt;&gt;"Thames Water"</xm:f>
            <x14:dxf>
              <fill>
                <patternFill>
                  <bgColor rgb="FFE0DCD8"/>
                </patternFill>
              </fill>
            </x14:dxf>
          </x14:cfRule>
          <xm:sqref>X40</xm:sqref>
        </x14:conditionalFormatting>
        <x14:conditionalFormatting xmlns:xm="http://schemas.microsoft.com/office/excel/2006/main">
          <x14:cfRule type="expression" priority="38" id="{B13274CB-6C7E-450C-9445-1A6768316737}">
            <xm:f>'Validation flags'!$B$3&lt;&gt;"Thames Water"</xm:f>
            <x14:dxf>
              <fill>
                <patternFill>
                  <bgColor rgb="FFE0DCD8"/>
                </patternFill>
              </fill>
            </x14:dxf>
          </x14:cfRule>
          <xm:sqref>Y40</xm:sqref>
        </x14:conditionalFormatting>
        <x14:conditionalFormatting xmlns:xm="http://schemas.microsoft.com/office/excel/2006/main">
          <x14:cfRule type="expression" priority="37" id="{CB0C3CB9-FB10-4CE7-BCD7-C54A71470955}">
            <xm:f>'Validation flags'!$B$3&lt;&gt;"Thames Water"</xm:f>
            <x14:dxf>
              <fill>
                <patternFill>
                  <bgColor rgb="FFE0DCD8"/>
                </patternFill>
              </fill>
            </x14:dxf>
          </x14:cfRule>
          <xm:sqref>Z40:AB40</xm:sqref>
        </x14:conditionalFormatting>
        <x14:conditionalFormatting xmlns:xm="http://schemas.microsoft.com/office/excel/2006/main">
          <x14:cfRule type="expression" priority="36" id="{B1556139-A9A2-4A82-9FB6-BE25BA9AB307}">
            <xm:f>'Validation flags'!$B$3&lt;&gt;"Thames Water"</xm:f>
            <x14:dxf>
              <fill>
                <patternFill>
                  <bgColor rgb="FFE0DCD8"/>
                </patternFill>
              </fill>
            </x14:dxf>
          </x14:cfRule>
          <xm:sqref>W40</xm:sqref>
        </x14:conditionalFormatting>
        <x14:conditionalFormatting xmlns:xm="http://schemas.microsoft.com/office/excel/2006/main">
          <x14:cfRule type="expression" priority="35" id="{14DA0917-A26B-4548-A976-9C7B5377A17E}">
            <xm:f>'Validation flags'!$B$3&lt;&gt;"Thames Water"</xm:f>
            <x14:dxf>
              <fill>
                <patternFill>
                  <bgColor rgb="FFE0DCD8"/>
                </patternFill>
              </fill>
            </x14:dxf>
          </x14:cfRule>
          <xm:sqref>V40</xm:sqref>
        </x14:conditionalFormatting>
        <x14:conditionalFormatting xmlns:xm="http://schemas.microsoft.com/office/excel/2006/main">
          <x14:cfRule type="expression" priority="34" id="{05722994-F594-41FB-81E8-AEFC7F511037}">
            <xm:f>'Validation flags'!$B$3&lt;&gt;"Thames Water"</xm:f>
            <x14:dxf>
              <fill>
                <patternFill>
                  <bgColor rgb="FFE0DCD8"/>
                </patternFill>
              </fill>
            </x14:dxf>
          </x14:cfRule>
          <xm:sqref>G44</xm:sqref>
        </x14:conditionalFormatting>
        <x14:conditionalFormatting xmlns:xm="http://schemas.microsoft.com/office/excel/2006/main">
          <x14:cfRule type="expression" priority="33" id="{1A6115B9-9EB2-425D-B049-A8491B0D0E1B}">
            <xm:f>'Validation flags'!$B$3&lt;&gt;"Thames Water"</xm:f>
            <x14:dxf>
              <fill>
                <patternFill>
                  <bgColor rgb="FFE0DCD8"/>
                </patternFill>
              </fill>
            </x14:dxf>
          </x14:cfRule>
          <xm:sqref>G45</xm:sqref>
        </x14:conditionalFormatting>
        <x14:conditionalFormatting xmlns:xm="http://schemas.microsoft.com/office/excel/2006/main">
          <x14:cfRule type="expression" priority="32" id="{B2EF3E7C-4EB2-4AF6-8D82-CBFBF0A31712}">
            <xm:f>'Validation flags'!$B$3&lt;&gt;"Thames Water"</xm:f>
            <x14:dxf>
              <fill>
                <patternFill>
                  <bgColor rgb="FFE0DCD8"/>
                </patternFill>
              </fill>
            </x14:dxf>
          </x14:cfRule>
          <xm:sqref>H47</xm:sqref>
        </x14:conditionalFormatting>
        <x14:conditionalFormatting xmlns:xm="http://schemas.microsoft.com/office/excel/2006/main">
          <x14:cfRule type="expression" priority="31" id="{23AB7BDF-A7D3-4C3D-A654-76C1B640059C}">
            <xm:f>'Validation flags'!$B$3&lt;&gt;"Thames Water"</xm:f>
            <x14:dxf>
              <fill>
                <patternFill>
                  <bgColor rgb="FFE0DCD8"/>
                </patternFill>
              </fill>
            </x14:dxf>
          </x14:cfRule>
          <xm:sqref>I47</xm:sqref>
        </x14:conditionalFormatting>
        <x14:conditionalFormatting xmlns:xm="http://schemas.microsoft.com/office/excel/2006/main">
          <x14:cfRule type="expression" priority="30" id="{97ABD59A-A077-44CE-BF83-34B1F4F3F3A4}">
            <xm:f>'Validation flags'!$B$3&lt;&gt;"Thames Water"</xm:f>
            <x14:dxf>
              <fill>
                <patternFill>
                  <bgColor rgb="FFE0DCD8"/>
                </patternFill>
              </fill>
            </x14:dxf>
          </x14:cfRule>
          <xm:sqref>J47</xm:sqref>
        </x14:conditionalFormatting>
        <x14:conditionalFormatting xmlns:xm="http://schemas.microsoft.com/office/excel/2006/main">
          <x14:cfRule type="expression" priority="29" id="{028DC61F-83EE-41DA-8412-7D0527B46226}">
            <xm:f>'Validation flags'!$B$3&lt;&gt;"Thames Water"</xm:f>
            <x14:dxf>
              <fill>
                <patternFill>
                  <bgColor rgb="FFE0DCD8"/>
                </patternFill>
              </fill>
            </x14:dxf>
          </x14:cfRule>
          <xm:sqref>K47:M47</xm:sqref>
        </x14:conditionalFormatting>
        <x14:conditionalFormatting xmlns:xm="http://schemas.microsoft.com/office/excel/2006/main">
          <x14:cfRule type="expression" priority="28" id="{74354D51-9D9B-48DD-A571-4C109673F4D3}">
            <xm:f>'Validation flags'!$B$3&lt;&gt;"Thames Water"</xm:f>
            <x14:dxf>
              <fill>
                <patternFill>
                  <bgColor rgb="FFE0DCD8"/>
                </patternFill>
              </fill>
            </x14:dxf>
          </x14:cfRule>
          <xm:sqref>N47</xm:sqref>
        </x14:conditionalFormatting>
        <x14:conditionalFormatting xmlns:xm="http://schemas.microsoft.com/office/excel/2006/main">
          <x14:cfRule type="expression" priority="27" id="{8A4E96D9-919A-4C88-813D-6417A19C467A}">
            <xm:f>'Validation flags'!$B$3&lt;&gt;"Thames Water"</xm:f>
            <x14:dxf>
              <fill>
                <patternFill>
                  <bgColor rgb="FFE0DCD8"/>
                </patternFill>
              </fill>
            </x14:dxf>
          </x14:cfRule>
          <xm:sqref>O47</xm:sqref>
        </x14:conditionalFormatting>
        <x14:conditionalFormatting xmlns:xm="http://schemas.microsoft.com/office/excel/2006/main">
          <x14:cfRule type="expression" priority="26" id="{B50EADF4-3C82-482A-AA19-7006FB132101}">
            <xm:f>'Validation flags'!$B$3&lt;&gt;"Thames Water"</xm:f>
            <x14:dxf>
              <fill>
                <patternFill>
                  <bgColor rgb="FFE0DCD8"/>
                </patternFill>
              </fill>
            </x14:dxf>
          </x14:cfRule>
          <xm:sqref>P47:R47</xm:sqref>
        </x14:conditionalFormatting>
        <x14:conditionalFormatting xmlns:xm="http://schemas.microsoft.com/office/excel/2006/main">
          <x14:cfRule type="expression" priority="25" id="{6895ECA9-9B04-44F0-ACCD-A547406417DA}">
            <xm:f>'Validation flags'!$B$3&lt;&gt;"Thames Water"</xm:f>
            <x14:dxf>
              <fill>
                <patternFill>
                  <bgColor rgb="FFE0DCD8"/>
                </patternFill>
              </fill>
            </x14:dxf>
          </x14:cfRule>
          <xm:sqref>U47</xm:sqref>
        </x14:conditionalFormatting>
        <x14:conditionalFormatting xmlns:xm="http://schemas.microsoft.com/office/excel/2006/main">
          <x14:cfRule type="expression" priority="24" id="{2B80C066-7241-4878-B884-204BE8B773D4}">
            <xm:f>'Validation flags'!$B$3&lt;&gt;"Thames Water"</xm:f>
            <x14:dxf>
              <fill>
                <patternFill>
                  <bgColor rgb="FFE0DCD8"/>
                </patternFill>
              </fill>
            </x14:dxf>
          </x14:cfRule>
          <xm:sqref>S47</xm:sqref>
        </x14:conditionalFormatting>
        <x14:conditionalFormatting xmlns:xm="http://schemas.microsoft.com/office/excel/2006/main">
          <x14:cfRule type="expression" priority="23" id="{2347B34D-6C07-4741-9322-4ED2949D36AB}">
            <xm:f>'Validation flags'!$B$3&lt;&gt;"Thames Water"</xm:f>
            <x14:dxf>
              <fill>
                <patternFill>
                  <bgColor rgb="FFE0DCD8"/>
                </patternFill>
              </fill>
            </x14:dxf>
          </x14:cfRule>
          <xm:sqref>T47</xm:sqref>
        </x14:conditionalFormatting>
        <x14:conditionalFormatting xmlns:xm="http://schemas.microsoft.com/office/excel/2006/main">
          <x14:cfRule type="expression" priority="22" id="{B31EA0E6-A92C-4921-A2DD-078B3D71C8A9}">
            <xm:f>'Validation flags'!$B$3&lt;&gt;"Thames Water"</xm:f>
            <x14:dxf>
              <fill>
                <patternFill>
                  <bgColor rgb="FFE0DCD8"/>
                </patternFill>
              </fill>
            </x14:dxf>
          </x14:cfRule>
          <xm:sqref>X46</xm:sqref>
        </x14:conditionalFormatting>
        <x14:conditionalFormatting xmlns:xm="http://schemas.microsoft.com/office/excel/2006/main">
          <x14:cfRule type="expression" priority="21" id="{FF35440E-0251-4B4F-887C-D9127D483CA7}">
            <xm:f>'Validation flags'!$B$3&lt;&gt;"Thames Water"</xm:f>
            <x14:dxf>
              <fill>
                <patternFill>
                  <bgColor rgb="FFE0DCD8"/>
                </patternFill>
              </fill>
            </x14:dxf>
          </x14:cfRule>
          <xm:sqref>Y46</xm:sqref>
        </x14:conditionalFormatting>
        <x14:conditionalFormatting xmlns:xm="http://schemas.microsoft.com/office/excel/2006/main">
          <x14:cfRule type="expression" priority="20" id="{522CE5A7-4205-4C60-B3E1-6B70F15E6D65}">
            <xm:f>'Validation flags'!$B$3&lt;&gt;"Thames Water"</xm:f>
            <x14:dxf>
              <fill>
                <patternFill>
                  <bgColor rgb="FFE0DCD8"/>
                </patternFill>
              </fill>
            </x14:dxf>
          </x14:cfRule>
          <xm:sqref>Z46:AB46</xm:sqref>
        </x14:conditionalFormatting>
        <x14:conditionalFormatting xmlns:xm="http://schemas.microsoft.com/office/excel/2006/main">
          <x14:cfRule type="expression" priority="19" id="{C24C73FD-0E52-4B94-BA87-1A06558353F1}">
            <xm:f>'Validation flags'!$B$3&lt;&gt;"Thames Water"</xm:f>
            <x14:dxf>
              <fill>
                <patternFill>
                  <bgColor rgb="FFE0DCD8"/>
                </patternFill>
              </fill>
            </x14:dxf>
          </x14:cfRule>
          <xm:sqref>W46</xm:sqref>
        </x14:conditionalFormatting>
        <x14:conditionalFormatting xmlns:xm="http://schemas.microsoft.com/office/excel/2006/main">
          <x14:cfRule type="expression" priority="18" id="{01703086-39CF-444F-B657-B064D3A9C0D8}">
            <xm:f>'Validation flags'!$B$3&lt;&gt;"Thames Water"</xm:f>
            <x14:dxf>
              <fill>
                <patternFill>
                  <bgColor rgb="FFE0DCD8"/>
                </patternFill>
              </fill>
            </x14:dxf>
          </x14:cfRule>
          <xm:sqref>V46</xm:sqref>
        </x14:conditionalFormatting>
        <x14:conditionalFormatting xmlns:xm="http://schemas.microsoft.com/office/excel/2006/main">
          <x14:cfRule type="expression" priority="17" id="{6F0CEF60-1D14-40E2-BD6C-F680E4EA830A}">
            <xm:f>'Validation flags'!$B$3&lt;&gt;"Thames Water"</xm:f>
            <x14:dxf>
              <fill>
                <patternFill>
                  <bgColor rgb="FFE0DCD8"/>
                </patternFill>
              </fill>
            </x14:dxf>
          </x14:cfRule>
          <xm:sqref>G50</xm:sqref>
        </x14:conditionalFormatting>
        <x14:conditionalFormatting xmlns:xm="http://schemas.microsoft.com/office/excel/2006/main">
          <x14:cfRule type="expression" priority="16" id="{5BFF0D3B-7598-458B-9391-34F3D78FD6F2}">
            <xm:f>'Validation flags'!$B$3&lt;&gt;"Thames Water"</xm:f>
            <x14:dxf>
              <fill>
                <patternFill>
                  <bgColor rgb="FFE0DCD8"/>
                </patternFill>
              </fill>
            </x14:dxf>
          </x14:cfRule>
          <xm:sqref>G51</xm:sqref>
        </x14:conditionalFormatting>
        <x14:conditionalFormatting xmlns:xm="http://schemas.microsoft.com/office/excel/2006/main">
          <x14:cfRule type="expression" priority="15" id="{64A17D97-6725-44CF-B5CB-A394E1459204}">
            <xm:f>'Validation flags'!$B$3&lt;&gt;"Thames Water"</xm:f>
            <x14:dxf>
              <fill>
                <patternFill>
                  <bgColor rgb="FFE0DCD8"/>
                </patternFill>
              </fill>
            </x14:dxf>
          </x14:cfRule>
          <xm:sqref>H53</xm:sqref>
        </x14:conditionalFormatting>
        <x14:conditionalFormatting xmlns:xm="http://schemas.microsoft.com/office/excel/2006/main">
          <x14:cfRule type="expression" priority="14" id="{48C4B4F0-9E1E-4D99-B3A2-7A31E8215F84}">
            <xm:f>'Validation flags'!$B$3&lt;&gt;"Thames Water"</xm:f>
            <x14:dxf>
              <fill>
                <patternFill>
                  <bgColor rgb="FFE0DCD8"/>
                </patternFill>
              </fill>
            </x14:dxf>
          </x14:cfRule>
          <xm:sqref>I53</xm:sqref>
        </x14:conditionalFormatting>
        <x14:conditionalFormatting xmlns:xm="http://schemas.microsoft.com/office/excel/2006/main">
          <x14:cfRule type="expression" priority="13" id="{5614FD63-03B4-4E7C-8C1E-629520B1AFA3}">
            <xm:f>'Validation flags'!$B$3&lt;&gt;"Thames Water"</xm:f>
            <x14:dxf>
              <fill>
                <patternFill>
                  <bgColor rgb="FFE0DCD8"/>
                </patternFill>
              </fill>
            </x14:dxf>
          </x14:cfRule>
          <xm:sqref>J53</xm:sqref>
        </x14:conditionalFormatting>
        <x14:conditionalFormatting xmlns:xm="http://schemas.microsoft.com/office/excel/2006/main">
          <x14:cfRule type="expression" priority="12" id="{757051F0-2DE2-44F1-9B63-0A3DAE7E702B}">
            <xm:f>'Validation flags'!$B$3&lt;&gt;"Thames Water"</xm:f>
            <x14:dxf>
              <fill>
                <patternFill>
                  <bgColor rgb="FFE0DCD8"/>
                </patternFill>
              </fill>
            </x14:dxf>
          </x14:cfRule>
          <xm:sqref>K53:M53</xm:sqref>
        </x14:conditionalFormatting>
        <x14:conditionalFormatting xmlns:xm="http://schemas.microsoft.com/office/excel/2006/main">
          <x14:cfRule type="expression" priority="11" id="{A08F9259-960A-40E6-97C8-B11B1AC1E819}">
            <xm:f>'Validation flags'!$B$3&lt;&gt;"Thames Water"</xm:f>
            <x14:dxf>
              <fill>
                <patternFill>
                  <bgColor rgb="FFE0DCD8"/>
                </patternFill>
              </fill>
            </x14:dxf>
          </x14:cfRule>
          <xm:sqref>N53</xm:sqref>
        </x14:conditionalFormatting>
        <x14:conditionalFormatting xmlns:xm="http://schemas.microsoft.com/office/excel/2006/main">
          <x14:cfRule type="expression" priority="10" id="{160A9C1D-E70C-454E-B2C0-35B25F8E253B}">
            <xm:f>'Validation flags'!$B$3&lt;&gt;"Thames Water"</xm:f>
            <x14:dxf>
              <fill>
                <patternFill>
                  <bgColor rgb="FFE0DCD8"/>
                </patternFill>
              </fill>
            </x14:dxf>
          </x14:cfRule>
          <xm:sqref>O53</xm:sqref>
        </x14:conditionalFormatting>
        <x14:conditionalFormatting xmlns:xm="http://schemas.microsoft.com/office/excel/2006/main">
          <x14:cfRule type="expression" priority="9" id="{BA22E42D-0FC3-4FB5-9560-B7A7A6A80F11}">
            <xm:f>'Validation flags'!$B$3&lt;&gt;"Thames Water"</xm:f>
            <x14:dxf>
              <fill>
                <patternFill>
                  <bgColor rgb="FFE0DCD8"/>
                </patternFill>
              </fill>
            </x14:dxf>
          </x14:cfRule>
          <xm:sqref>P53:R53</xm:sqref>
        </x14:conditionalFormatting>
        <x14:conditionalFormatting xmlns:xm="http://schemas.microsoft.com/office/excel/2006/main">
          <x14:cfRule type="expression" priority="8" id="{12ADFB65-172A-4363-9B1F-F2557001E6F4}">
            <xm:f>'Validation flags'!$B$3&lt;&gt;"Thames Water"</xm:f>
            <x14:dxf>
              <fill>
                <patternFill>
                  <bgColor rgb="FFE0DCD8"/>
                </patternFill>
              </fill>
            </x14:dxf>
          </x14:cfRule>
          <xm:sqref>U53</xm:sqref>
        </x14:conditionalFormatting>
        <x14:conditionalFormatting xmlns:xm="http://schemas.microsoft.com/office/excel/2006/main">
          <x14:cfRule type="expression" priority="7" id="{D5356E37-0114-4436-A4CB-A5C0FC1A57E1}">
            <xm:f>'Validation flags'!$B$3&lt;&gt;"Thames Water"</xm:f>
            <x14:dxf>
              <fill>
                <patternFill>
                  <bgColor rgb="FFE0DCD8"/>
                </patternFill>
              </fill>
            </x14:dxf>
          </x14:cfRule>
          <xm:sqref>S53</xm:sqref>
        </x14:conditionalFormatting>
        <x14:conditionalFormatting xmlns:xm="http://schemas.microsoft.com/office/excel/2006/main">
          <x14:cfRule type="expression" priority="6" id="{6756FEB3-F48A-42B4-9619-6311DFD3D357}">
            <xm:f>'Validation flags'!$B$3&lt;&gt;"Thames Water"</xm:f>
            <x14:dxf>
              <fill>
                <patternFill>
                  <bgColor rgb="FFE0DCD8"/>
                </patternFill>
              </fill>
            </x14:dxf>
          </x14:cfRule>
          <xm:sqref>T53</xm:sqref>
        </x14:conditionalFormatting>
        <x14:conditionalFormatting xmlns:xm="http://schemas.microsoft.com/office/excel/2006/main">
          <x14:cfRule type="expression" priority="5" id="{65617A32-2109-4FF7-A4FB-88B327B9DC8F}">
            <xm:f>'Validation flags'!$B$3&lt;&gt;"Thames Water"</xm:f>
            <x14:dxf>
              <fill>
                <patternFill>
                  <bgColor rgb="FFE0DCD8"/>
                </patternFill>
              </fill>
            </x14:dxf>
          </x14:cfRule>
          <xm:sqref>X52</xm:sqref>
        </x14:conditionalFormatting>
        <x14:conditionalFormatting xmlns:xm="http://schemas.microsoft.com/office/excel/2006/main">
          <x14:cfRule type="expression" priority="4" id="{3911C2DE-46A8-4FE6-969A-BEAE49C847AA}">
            <xm:f>'Validation flags'!$B$3&lt;&gt;"Thames Water"</xm:f>
            <x14:dxf>
              <fill>
                <patternFill>
                  <bgColor rgb="FFE0DCD8"/>
                </patternFill>
              </fill>
            </x14:dxf>
          </x14:cfRule>
          <xm:sqref>Y52</xm:sqref>
        </x14:conditionalFormatting>
        <x14:conditionalFormatting xmlns:xm="http://schemas.microsoft.com/office/excel/2006/main">
          <x14:cfRule type="expression" priority="3" id="{95D9302E-2B75-4211-AD92-EEC7FBF70370}">
            <xm:f>'Validation flags'!$B$3&lt;&gt;"Thames Water"</xm:f>
            <x14:dxf>
              <fill>
                <patternFill>
                  <bgColor rgb="FFE0DCD8"/>
                </patternFill>
              </fill>
            </x14:dxf>
          </x14:cfRule>
          <xm:sqref>Z52:AB52</xm:sqref>
        </x14:conditionalFormatting>
        <x14:conditionalFormatting xmlns:xm="http://schemas.microsoft.com/office/excel/2006/main">
          <x14:cfRule type="expression" priority="2" id="{69FA710A-89E0-4476-AC16-F8EAB2ACBBE9}">
            <xm:f>'Validation flags'!$B$3&lt;&gt;"Thames Water"</xm:f>
            <x14:dxf>
              <fill>
                <patternFill>
                  <bgColor rgb="FFE0DCD8"/>
                </patternFill>
              </fill>
            </x14:dxf>
          </x14:cfRule>
          <xm:sqref>W52</xm:sqref>
        </x14:conditionalFormatting>
        <x14:conditionalFormatting xmlns:xm="http://schemas.microsoft.com/office/excel/2006/main">
          <x14:cfRule type="expression" priority="1" id="{A6788A98-DA0E-45B1-8C48-04221CB6347C}">
            <xm:f>'Validation flags'!$B$3&lt;&gt;"Thames Water"</xm:f>
            <x14:dxf>
              <fill>
                <patternFill>
                  <bgColor rgb="FFE0DCD8"/>
                </patternFill>
              </fill>
            </x14:dxf>
          </x14:cfRule>
          <xm:sqref>V52</xm:sqref>
        </x14:conditionalFormatting>
      </x14:conditionalFormattings>
    </ext>
  </extLst>
</worksheet>
</file>

<file path=xl/worksheets/sheet1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6">
    <tabColor rgb="FF857362"/>
  </sheetPr>
  <dimension ref="A1:AP75"/>
  <sheetViews>
    <sheetView workbookViewId="0"/>
  </sheetViews>
  <sheetFormatPr defaultColWidth="0" defaultRowHeight="14.25" zeroHeight="1"/>
  <cols>
    <col min="1" max="1" width="1.625" style="3220" customWidth="1"/>
    <col min="2" max="2" width="6.625" style="3220" customWidth="1"/>
    <col min="3" max="3" width="65.125" style="3220" bestFit="1" customWidth="1"/>
    <col min="4" max="4" width="8.625" style="3220" customWidth="1"/>
    <col min="5" max="6" width="5.625" style="3220" customWidth="1"/>
    <col min="7" max="12" width="9.625" style="3220" customWidth="1"/>
    <col min="13" max="13" width="2.625" style="3220" customWidth="1"/>
    <col min="14" max="14" width="26.625" style="3220" bestFit="1" customWidth="1"/>
    <col min="15" max="15" width="49.125" style="3220" customWidth="1"/>
    <col min="16" max="16" width="2.625" style="3220" customWidth="1"/>
    <col min="17" max="17" width="55.125" style="4071" bestFit="1" customWidth="1"/>
    <col min="18" max="19" width="3.625" style="4071" customWidth="1"/>
    <col min="20" max="20" width="3.625" style="3220" customWidth="1"/>
    <col min="21" max="21" width="6.625" style="3220" customWidth="1"/>
    <col min="22" max="22" width="65.125" style="3220" bestFit="1" customWidth="1"/>
    <col min="23" max="24" width="5.625" style="3220" customWidth="1"/>
    <col min="25" max="30" width="25.625" style="3220" customWidth="1"/>
    <col min="31" max="31" width="9.625" style="3220" customWidth="1"/>
    <col min="32" max="32" width="1.625" style="4024" hidden="1" customWidth="1"/>
    <col min="33" max="33" width="15" style="4166" hidden="1" customWidth="1"/>
    <col min="34" max="34" width="1.625" style="4166" hidden="1" customWidth="1"/>
    <col min="35" max="39" width="8.125" style="4044" hidden="1" customWidth="1"/>
    <col min="40" max="40" width="31.625" style="4166" hidden="1" customWidth="1"/>
    <col min="41" max="41" width="1.625" style="4024" hidden="1" customWidth="1"/>
    <col min="42" max="42" width="2.625" style="4166" hidden="1" customWidth="1"/>
    <col min="43" max="16384" width="9.625" style="3220" hidden="1"/>
  </cols>
  <sheetData>
    <row r="1" spans="2:40" ht="20.25">
      <c r="B1" s="632" t="s">
        <v>10966</v>
      </c>
      <c r="C1" s="632"/>
      <c r="D1" s="632"/>
      <c r="E1" s="632"/>
      <c r="F1" s="632"/>
      <c r="G1" s="632"/>
      <c r="H1" s="632"/>
      <c r="I1" s="632"/>
      <c r="J1" s="632"/>
      <c r="K1" s="632"/>
      <c r="L1" s="3185" t="str">
        <f>AppValidation!$D$2</f>
        <v>Anglian Water</v>
      </c>
      <c r="M1" s="832"/>
      <c r="N1" s="7274" t="s">
        <v>382</v>
      </c>
      <c r="O1" s="7274"/>
      <c r="P1" s="7274"/>
      <c r="Q1" s="7274"/>
      <c r="R1" s="4274"/>
      <c r="T1" s="1025"/>
      <c r="U1" s="632" t="s">
        <v>3141</v>
      </c>
      <c r="V1" s="632"/>
      <c r="W1" s="632"/>
      <c r="X1" s="632"/>
      <c r="Y1" s="632"/>
      <c r="Z1" s="632"/>
      <c r="AA1" s="632"/>
      <c r="AB1" s="632"/>
      <c r="AC1" s="632"/>
      <c r="AD1" s="634" t="str">
        <f>LEFT($B$1,5)</f>
        <v>Dmmy5</v>
      </c>
      <c r="AE1" s="4255"/>
      <c r="AI1" s="4023"/>
      <c r="AJ1" s="4023"/>
      <c r="AK1" s="4023"/>
      <c r="AL1" s="4023"/>
      <c r="AM1" s="4023"/>
    </row>
    <row r="2" spans="2:40" ht="15" customHeight="1" thickBot="1">
      <c r="B2" s="976"/>
      <c r="C2" s="859"/>
      <c r="D2" s="859"/>
      <c r="E2" s="859"/>
      <c r="F2" s="859"/>
      <c r="G2" s="980"/>
      <c r="H2" s="980"/>
      <c r="I2" s="980"/>
      <c r="J2" s="980"/>
      <c r="K2" s="980"/>
      <c r="L2" s="980"/>
      <c r="M2" s="859"/>
      <c r="N2" s="976"/>
      <c r="O2" s="337"/>
      <c r="R2" s="4274"/>
      <c r="T2" s="337"/>
      <c r="U2" s="976"/>
      <c r="V2" s="859"/>
      <c r="W2" s="859"/>
      <c r="X2" s="859"/>
      <c r="Y2" s="980"/>
      <c r="Z2" s="980"/>
      <c r="AA2" s="980"/>
      <c r="AB2" s="980"/>
      <c r="AC2" s="980"/>
      <c r="AD2" s="980"/>
      <c r="AE2" s="4255"/>
      <c r="AI2" s="4023"/>
      <c r="AJ2" s="4023"/>
      <c r="AK2" s="4023"/>
      <c r="AL2" s="4023"/>
      <c r="AM2" s="4023"/>
    </row>
    <row r="3" spans="2:40" ht="15" thickBot="1">
      <c r="B3" s="981"/>
      <c r="C3" s="833"/>
      <c r="D3" s="833"/>
      <c r="E3" s="833"/>
      <c r="F3" s="833"/>
      <c r="G3" s="7415" t="s">
        <v>201</v>
      </c>
      <c r="H3" s="7431"/>
      <c r="I3" s="7431"/>
      <c r="J3" s="7431"/>
      <c r="K3" s="7431"/>
      <c r="L3" s="7432"/>
      <c r="M3" s="858"/>
      <c r="N3" s="858"/>
      <c r="O3" s="337"/>
      <c r="R3" s="4274"/>
      <c r="T3" s="541"/>
      <c r="U3" s="5705"/>
      <c r="V3" s="5699"/>
      <c r="W3" s="5699"/>
      <c r="X3" s="5699"/>
      <c r="Y3" s="7415" t="s">
        <v>201</v>
      </c>
      <c r="Z3" s="7431"/>
      <c r="AA3" s="7431"/>
      <c r="AB3" s="7431"/>
      <c r="AC3" s="7431"/>
      <c r="AD3" s="7432"/>
      <c r="AE3" s="4255"/>
      <c r="AI3" s="4023"/>
      <c r="AJ3" s="4023"/>
      <c r="AK3" s="4023"/>
      <c r="AL3" s="4023"/>
      <c r="AM3" s="4023"/>
    </row>
    <row r="4" spans="2:40" ht="15" customHeight="1" thickBot="1">
      <c r="G4" s="7679" t="s">
        <v>7620</v>
      </c>
      <c r="H4" s="7681" t="s">
        <v>7621</v>
      </c>
      <c r="I4" s="7681" t="s">
        <v>7622</v>
      </c>
      <c r="J4" s="7696"/>
      <c r="K4" s="7697"/>
      <c r="L4" s="7685" t="s">
        <v>178</v>
      </c>
      <c r="M4" s="858"/>
      <c r="N4" s="541"/>
      <c r="O4" s="541"/>
      <c r="R4" s="4274"/>
      <c r="T4" s="337"/>
      <c r="U4" s="4255"/>
      <c r="V4" s="4255"/>
      <c r="W4" s="4255"/>
      <c r="X4" s="4255"/>
      <c r="Y4" s="7679" t="s">
        <v>7620</v>
      </c>
      <c r="Z4" s="7681" t="s">
        <v>7621</v>
      </c>
      <c r="AA4" s="7681" t="s">
        <v>7622</v>
      </c>
      <c r="AB4" s="7683"/>
      <c r="AC4" s="7684"/>
      <c r="AD4" s="7685" t="s">
        <v>178</v>
      </c>
      <c r="AE4" s="4255"/>
      <c r="AG4" s="4748"/>
      <c r="AH4" s="4748"/>
      <c r="AI4" s="7162" t="s">
        <v>13322</v>
      </c>
      <c r="AJ4" s="7162"/>
      <c r="AK4" s="7162"/>
      <c r="AL4" s="7162"/>
      <c r="AM4" s="7162"/>
      <c r="AN4" s="5416"/>
    </row>
    <row r="5" spans="2:40" ht="72.75" thickBot="1">
      <c r="B5" s="7418" t="s">
        <v>384</v>
      </c>
      <c r="C5" s="7419"/>
      <c r="D5" s="643" t="s">
        <v>385</v>
      </c>
      <c r="E5" s="644" t="s">
        <v>386</v>
      </c>
      <c r="F5" s="982" t="s">
        <v>387</v>
      </c>
      <c r="G5" s="7694"/>
      <c r="H5" s="7695"/>
      <c r="I5" s="1392" t="s">
        <v>7623</v>
      </c>
      <c r="J5" s="1392" t="s">
        <v>7624</v>
      </c>
      <c r="K5" s="766" t="s">
        <v>7625</v>
      </c>
      <c r="L5" s="7693"/>
      <c r="M5" s="858"/>
      <c r="N5" s="10" t="s">
        <v>396</v>
      </c>
      <c r="O5" s="11" t="s">
        <v>397</v>
      </c>
      <c r="Q5" s="4275" t="s">
        <v>13321</v>
      </c>
      <c r="R5" s="4274"/>
      <c r="T5" s="337"/>
      <c r="U5" s="7418" t="s">
        <v>384</v>
      </c>
      <c r="V5" s="7419"/>
      <c r="W5" s="644" t="s">
        <v>386</v>
      </c>
      <c r="X5" s="982" t="s">
        <v>387</v>
      </c>
      <c r="Y5" s="7680"/>
      <c r="Z5" s="7682"/>
      <c r="AA5" s="1392" t="s">
        <v>7623</v>
      </c>
      <c r="AB5" s="1392" t="s">
        <v>7624</v>
      </c>
      <c r="AC5" s="766" t="s">
        <v>7625</v>
      </c>
      <c r="AD5" s="7686"/>
      <c r="AE5" s="4255"/>
      <c r="AG5" s="4590" t="s">
        <v>14354</v>
      </c>
      <c r="AH5" s="4590"/>
      <c r="AI5" s="5419" t="s">
        <v>13323</v>
      </c>
      <c r="AK5" s="4026"/>
      <c r="AL5" s="4026"/>
      <c r="AM5" s="4026"/>
      <c r="AN5" s="4159"/>
    </row>
    <row r="6" spans="2:40" ht="15" thickBot="1">
      <c r="B6" s="1504"/>
      <c r="C6" s="1504"/>
      <c r="D6" s="650"/>
      <c r="E6" s="1500"/>
      <c r="F6" s="1500"/>
      <c r="G6" s="650"/>
      <c r="H6" s="650"/>
      <c r="I6" s="650"/>
      <c r="J6" s="650"/>
      <c r="K6" s="650"/>
      <c r="L6" s="650"/>
      <c r="M6" s="1505"/>
      <c r="N6" s="768"/>
      <c r="O6" s="337"/>
      <c r="Q6" s="4381"/>
      <c r="R6" s="4351"/>
      <c r="T6" s="337"/>
      <c r="U6" s="1504"/>
      <c r="V6" s="1504"/>
      <c r="W6" s="1500"/>
      <c r="X6" s="1500"/>
      <c r="Y6" s="650"/>
      <c r="Z6" s="650"/>
      <c r="AA6" s="650"/>
      <c r="AB6" s="650"/>
      <c r="AC6" s="650"/>
      <c r="AD6" s="650"/>
      <c r="AE6" s="4255"/>
      <c r="AI6" s="4026"/>
      <c r="AJ6" s="4026"/>
      <c r="AK6" s="4026"/>
      <c r="AL6" s="4026"/>
      <c r="AM6" s="4026"/>
      <c r="AN6" s="4159"/>
    </row>
    <row r="7" spans="2:40" ht="15" thickBot="1">
      <c r="B7" s="7420" t="s">
        <v>1825</v>
      </c>
      <c r="C7" s="7421"/>
      <c r="D7" s="7421"/>
      <c r="E7" s="7421"/>
      <c r="F7" s="7422"/>
      <c r="G7" s="7423" t="s">
        <v>1826</v>
      </c>
      <c r="H7" s="7424"/>
      <c r="I7" s="7424"/>
      <c r="J7" s="7424"/>
      <c r="K7" s="7424"/>
      <c r="L7" s="7425"/>
      <c r="M7" s="1505"/>
      <c r="N7" s="768"/>
      <c r="O7" s="337"/>
      <c r="T7" s="337"/>
      <c r="U7" s="7420" t="s">
        <v>1825</v>
      </c>
      <c r="V7" s="7421"/>
      <c r="W7" s="7421"/>
      <c r="X7" s="7422"/>
      <c r="Y7" s="7423" t="s">
        <v>1826</v>
      </c>
      <c r="Z7" s="7424"/>
      <c r="AA7" s="7424"/>
      <c r="AB7" s="7424"/>
      <c r="AC7" s="7424"/>
      <c r="AD7" s="7425"/>
      <c r="AE7" s="4255"/>
      <c r="AI7" s="4023"/>
      <c r="AJ7" s="4023"/>
      <c r="AK7" s="4023"/>
      <c r="AL7" s="4023"/>
      <c r="AM7" s="4023"/>
    </row>
    <row r="8" spans="2:40" ht="15" thickBot="1">
      <c r="B8" s="648"/>
      <c r="C8" s="648"/>
      <c r="D8" s="650"/>
      <c r="E8" s="1500"/>
      <c r="F8" s="1500"/>
      <c r="G8" s="650"/>
      <c r="H8" s="650"/>
      <c r="I8" s="650"/>
      <c r="J8" s="650"/>
      <c r="K8" s="650"/>
      <c r="L8" s="650"/>
      <c r="M8" s="1505"/>
      <c r="N8" s="768"/>
      <c r="O8" s="337"/>
      <c r="Q8" s="4027"/>
      <c r="R8" s="4274"/>
      <c r="T8" s="337"/>
      <c r="U8" s="648"/>
      <c r="V8" s="648"/>
      <c r="W8" s="1500"/>
      <c r="X8" s="1500"/>
      <c r="Y8" s="650"/>
      <c r="Z8" s="650"/>
      <c r="AA8" s="650"/>
      <c r="AB8" s="650"/>
      <c r="AC8" s="650"/>
      <c r="AD8" s="650"/>
      <c r="AE8" s="4255"/>
      <c r="AI8" s="4026"/>
      <c r="AJ8" s="4026"/>
      <c r="AK8" s="4026"/>
      <c r="AL8" s="4026"/>
      <c r="AM8" s="4026"/>
      <c r="AN8" s="4159"/>
    </row>
    <row r="9" spans="2:40" ht="15" thickBot="1">
      <c r="B9" s="985" t="s">
        <v>398</v>
      </c>
      <c r="C9" s="986" t="s">
        <v>5773</v>
      </c>
      <c r="D9" s="983"/>
      <c r="E9" s="983"/>
      <c r="F9" s="983"/>
      <c r="G9" s="983"/>
      <c r="H9" s="983"/>
      <c r="I9" s="983"/>
      <c r="J9" s="983"/>
      <c r="K9" s="983"/>
      <c r="L9" s="983"/>
      <c r="M9" s="858"/>
      <c r="N9" s="984"/>
      <c r="O9" s="337"/>
      <c r="Q9" s="4027"/>
      <c r="R9" s="4274"/>
      <c r="T9" s="1045"/>
      <c r="U9" s="985" t="s">
        <v>398</v>
      </c>
      <c r="V9" s="986" t="s">
        <v>5773</v>
      </c>
      <c r="W9" s="983"/>
      <c r="X9" s="983"/>
      <c r="Y9" s="983"/>
      <c r="Z9" s="983"/>
      <c r="AA9" s="983"/>
      <c r="AB9" s="983"/>
      <c r="AC9" s="983"/>
      <c r="AD9" s="983"/>
      <c r="AE9" s="4255"/>
      <c r="AI9" s="4026"/>
      <c r="AJ9" s="4026"/>
      <c r="AK9" s="4026"/>
      <c r="AL9" s="4026"/>
      <c r="AM9" s="4026"/>
      <c r="AN9" s="4159"/>
    </row>
    <row r="10" spans="2:40" ht="14.25" customHeight="1" thickBot="1">
      <c r="B10" s="1506">
        <v>1</v>
      </c>
      <c r="C10" s="655" t="s">
        <v>7692</v>
      </c>
      <c r="D10" s="656" t="s">
        <v>4818</v>
      </c>
      <c r="E10" s="1507" t="s">
        <v>45</v>
      </c>
      <c r="F10" s="1508">
        <v>3</v>
      </c>
      <c r="G10" s="4665"/>
      <c r="H10" s="4629"/>
      <c r="I10" s="4629"/>
      <c r="J10" s="4629"/>
      <c r="K10" s="4630"/>
      <c r="L10" s="3609">
        <f>SUM(G10:K10)</f>
        <v>0</v>
      </c>
      <c r="M10" s="859"/>
      <c r="N10" s="3755"/>
      <c r="O10" s="3756"/>
      <c r="Q10" s="4160">
        <f xml:space="preserve"> IF( SUM( AI10:AM10 ) = 0, 0, $AI$5 )</f>
        <v>0</v>
      </c>
      <c r="R10" s="4274"/>
      <c r="T10" s="931"/>
      <c r="U10" s="1506">
        <v>1</v>
      </c>
      <c r="V10" s="655" t="s">
        <v>7692</v>
      </c>
      <c r="W10" s="1507" t="s">
        <v>45</v>
      </c>
      <c r="X10" s="1508">
        <v>3</v>
      </c>
      <c r="Y10" s="5951" t="s">
        <v>10967</v>
      </c>
      <c r="Z10" s="5952" t="s">
        <v>10968</v>
      </c>
      <c r="AA10" s="5952" t="s">
        <v>10969</v>
      </c>
      <c r="AB10" s="5952" t="s">
        <v>10970</v>
      </c>
      <c r="AC10" s="5952" t="s">
        <v>10971</v>
      </c>
      <c r="AD10" s="3610" t="s">
        <v>10972</v>
      </c>
      <c r="AE10" s="4255"/>
      <c r="AI10" s="4028">
        <f>IF('Validation flags'!$B$3="Thames Water", IF( ISNUMBER(G10), 0, 1 ),0)</f>
        <v>0</v>
      </c>
      <c r="AJ10" s="4161">
        <f>IF('Validation flags'!$B$3="Thames Water", IF( ISNUMBER(H10), 0, 1 ),0)</f>
        <v>0</v>
      </c>
      <c r="AK10" s="4161">
        <f>IF('Validation flags'!$B$3="Thames Water", IF( ISNUMBER(I10), 0, 1 ),0)</f>
        <v>0</v>
      </c>
      <c r="AL10" s="4161">
        <f>IF('Validation flags'!$B$3="Thames Water", IF( ISNUMBER(J10), 0, 1 ),0)</f>
        <v>0</v>
      </c>
      <c r="AM10" s="4161">
        <f>IF('Validation flags'!$B$3="Thames Water", IF( ISNUMBER(K10), 0, 1 ),0)</f>
        <v>0</v>
      </c>
      <c r="AN10" s="4159"/>
    </row>
    <row r="11" spans="2:40" ht="14.25" customHeight="1">
      <c r="B11" s="738">
        <f>B10+1</f>
        <v>2</v>
      </c>
      <c r="C11" s="1246" t="s">
        <v>7699</v>
      </c>
      <c r="D11" s="660" t="s">
        <v>4820</v>
      </c>
      <c r="E11" s="774" t="s">
        <v>45</v>
      </c>
      <c r="F11" s="1248">
        <v>3</v>
      </c>
      <c r="G11" s="5950"/>
      <c r="H11" s="923"/>
      <c r="I11" s="923"/>
      <c r="J11" s="923"/>
      <c r="K11" s="923"/>
      <c r="L11" s="923"/>
      <c r="M11" s="859"/>
      <c r="N11" s="3759"/>
      <c r="O11" s="3760"/>
      <c r="Q11" s="4160"/>
      <c r="R11" s="4274"/>
      <c r="T11" s="931"/>
      <c r="U11" s="738">
        <f>U10+1</f>
        <v>2</v>
      </c>
      <c r="V11" s="5878" t="s">
        <v>7699</v>
      </c>
      <c r="W11" s="774" t="s">
        <v>45</v>
      </c>
      <c r="X11" s="1248">
        <v>3</v>
      </c>
      <c r="Y11" s="5953"/>
      <c r="Z11" s="3482"/>
      <c r="AA11" s="3482"/>
      <c r="AB11" s="3482"/>
      <c r="AC11" s="3482"/>
      <c r="AD11" s="3482"/>
      <c r="AE11" s="4255"/>
      <c r="AI11" s="4026"/>
      <c r="AJ11" s="4026"/>
      <c r="AK11" s="4026"/>
      <c r="AL11" s="4026"/>
      <c r="AM11" s="4026"/>
      <c r="AN11" s="4159"/>
    </row>
    <row r="12" spans="2:40" ht="14.25" customHeight="1" thickBot="1">
      <c r="B12" s="738">
        <f t="shared" ref="B12:B59" si="0">B11+1</f>
        <v>3</v>
      </c>
      <c r="C12" s="1246" t="s">
        <v>7706</v>
      </c>
      <c r="D12" s="660" t="s">
        <v>4822</v>
      </c>
      <c r="E12" s="774" t="s">
        <v>45</v>
      </c>
      <c r="F12" s="1248">
        <v>3</v>
      </c>
      <c r="G12" s="5700"/>
      <c r="H12" s="912"/>
      <c r="I12" s="912"/>
      <c r="J12" s="912"/>
      <c r="K12" s="912"/>
      <c r="L12" s="912"/>
      <c r="M12" s="859"/>
      <c r="N12" s="3761"/>
      <c r="O12" s="3762"/>
      <c r="Q12" s="4160"/>
      <c r="R12" s="4274"/>
      <c r="T12" s="931"/>
      <c r="U12" s="738">
        <f t="shared" ref="U12:U59" si="1">U11+1</f>
        <v>3</v>
      </c>
      <c r="V12" s="5878" t="s">
        <v>7706</v>
      </c>
      <c r="W12" s="774" t="s">
        <v>45</v>
      </c>
      <c r="X12" s="1248">
        <v>3</v>
      </c>
      <c r="Y12" s="5954"/>
      <c r="Z12" s="3485"/>
      <c r="AA12" s="3485"/>
      <c r="AB12" s="3485"/>
      <c r="AC12" s="3485"/>
      <c r="AD12" s="3485"/>
      <c r="AE12" s="4255"/>
      <c r="AI12" s="4026"/>
      <c r="AJ12" s="4026"/>
      <c r="AK12" s="4026"/>
      <c r="AL12" s="4026"/>
      <c r="AM12" s="4026"/>
      <c r="AN12" s="4159"/>
    </row>
    <row r="13" spans="2:40" ht="14.25" customHeight="1">
      <c r="B13" s="738">
        <f t="shared" si="0"/>
        <v>4</v>
      </c>
      <c r="C13" s="1246" t="s">
        <v>7713</v>
      </c>
      <c r="D13" s="660" t="s">
        <v>14547</v>
      </c>
      <c r="E13" s="774" t="s">
        <v>45</v>
      </c>
      <c r="F13" s="1248">
        <v>3</v>
      </c>
      <c r="G13" s="4665"/>
      <c r="H13" s="4629"/>
      <c r="I13" s="4629"/>
      <c r="J13" s="4629"/>
      <c r="K13" s="4630"/>
      <c r="L13" s="919">
        <f t="shared" ref="L13:L59" si="2">SUM(G13:K13)</f>
        <v>0</v>
      </c>
      <c r="M13" s="859"/>
      <c r="N13" s="3757"/>
      <c r="O13" s="3758"/>
      <c r="Q13" s="4160">
        <f t="shared" ref="Q13:Q40" si="3" xml:space="preserve"> IF( SUM( AI13:AM13 ) = 0, 0, $AI$5 )</f>
        <v>0</v>
      </c>
      <c r="R13" s="4274"/>
      <c r="T13" s="337"/>
      <c r="U13" s="738">
        <f t="shared" si="1"/>
        <v>4</v>
      </c>
      <c r="V13" s="5878" t="s">
        <v>7713</v>
      </c>
      <c r="W13" s="774" t="s">
        <v>45</v>
      </c>
      <c r="X13" s="1248">
        <v>3</v>
      </c>
      <c r="Y13" s="5955" t="s">
        <v>10973</v>
      </c>
      <c r="Z13" s="5956" t="s">
        <v>10974</v>
      </c>
      <c r="AA13" s="5956" t="s">
        <v>10975</v>
      </c>
      <c r="AB13" s="5956" t="s">
        <v>10976</v>
      </c>
      <c r="AC13" s="5956" t="s">
        <v>10977</v>
      </c>
      <c r="AD13" s="3474" t="s">
        <v>10978</v>
      </c>
      <c r="AE13" s="4255"/>
      <c r="AI13" s="4161">
        <f>IF('Validation flags'!$B$3="Thames Water", IF( ISNUMBER(G13), 0, 1 ),0)</f>
        <v>0</v>
      </c>
      <c r="AJ13" s="4161">
        <f>IF('Validation flags'!$B$3="Thames Water", IF( ISNUMBER(H13), 0, 1 ),0)</f>
        <v>0</v>
      </c>
      <c r="AK13" s="4161">
        <f>IF('Validation flags'!$B$3="Thames Water", IF( ISNUMBER(I13), 0, 1 ),0)</f>
        <v>0</v>
      </c>
      <c r="AL13" s="4161">
        <f>IF('Validation flags'!$B$3="Thames Water", IF( ISNUMBER(J13), 0, 1 ),0)</f>
        <v>0</v>
      </c>
      <c r="AM13" s="4161">
        <f>IF('Validation flags'!$B$3="Thames Water", IF( ISNUMBER(K13), 0, 1 ),0)</f>
        <v>0</v>
      </c>
      <c r="AN13" s="4159"/>
    </row>
    <row r="14" spans="2:40" ht="14.25" customHeight="1">
      <c r="B14" s="738">
        <f t="shared" si="0"/>
        <v>5</v>
      </c>
      <c r="C14" s="1246" t="s">
        <v>7720</v>
      </c>
      <c r="D14" s="1247"/>
      <c r="E14" s="774" t="s">
        <v>45</v>
      </c>
      <c r="F14" s="1248">
        <v>3</v>
      </c>
      <c r="G14" s="4614"/>
      <c r="H14" s="4615"/>
      <c r="I14" s="4615"/>
      <c r="J14" s="4615"/>
      <c r="K14" s="4616"/>
      <c r="L14" s="875">
        <f t="shared" si="2"/>
        <v>0</v>
      </c>
      <c r="M14" s="859"/>
      <c r="N14" s="1008"/>
      <c r="O14" s="254"/>
      <c r="Q14" s="4160">
        <f t="shared" si="3"/>
        <v>0</v>
      </c>
      <c r="R14" s="4274"/>
      <c r="T14" s="337"/>
      <c r="U14" s="738">
        <f t="shared" si="1"/>
        <v>5</v>
      </c>
      <c r="V14" s="5878" t="s">
        <v>7720</v>
      </c>
      <c r="W14" s="774" t="s">
        <v>45</v>
      </c>
      <c r="X14" s="1248">
        <v>3</v>
      </c>
      <c r="Y14" s="5708" t="s">
        <v>10979</v>
      </c>
      <c r="Z14" s="5709" t="s">
        <v>10980</v>
      </c>
      <c r="AA14" s="5709" t="s">
        <v>10981</v>
      </c>
      <c r="AB14" s="5709" t="s">
        <v>10982</v>
      </c>
      <c r="AC14" s="5709" t="s">
        <v>10983</v>
      </c>
      <c r="AD14" s="3478" t="s">
        <v>10984</v>
      </c>
      <c r="AE14" s="4255"/>
      <c r="AI14" s="4161">
        <f>IF('Validation flags'!$B$3="Thames Water", IF( ISNUMBER(G14), 0, 1 ),0)</f>
        <v>0</v>
      </c>
      <c r="AJ14" s="4161">
        <f>IF('Validation flags'!$B$3="Thames Water", IF( ISNUMBER(H14), 0, 1 ),0)</f>
        <v>0</v>
      </c>
      <c r="AK14" s="4161">
        <f>IF('Validation flags'!$B$3="Thames Water", IF( ISNUMBER(I14), 0, 1 ),0)</f>
        <v>0</v>
      </c>
      <c r="AL14" s="4161">
        <f>IF('Validation flags'!$B$3="Thames Water", IF( ISNUMBER(J14), 0, 1 ),0)</f>
        <v>0</v>
      </c>
      <c r="AM14" s="4161">
        <f>IF('Validation flags'!$B$3="Thames Water", IF( ISNUMBER(K14), 0, 1 ),0)</f>
        <v>0</v>
      </c>
      <c r="AN14" s="4159"/>
    </row>
    <row r="15" spans="2:40" ht="14.25" customHeight="1">
      <c r="B15" s="738">
        <f t="shared" si="0"/>
        <v>6</v>
      </c>
      <c r="C15" s="1246" t="s">
        <v>7727</v>
      </c>
      <c r="D15" s="1247"/>
      <c r="E15" s="774" t="s">
        <v>45</v>
      </c>
      <c r="F15" s="1248">
        <v>3</v>
      </c>
      <c r="G15" s="4614"/>
      <c r="H15" s="4615"/>
      <c r="I15" s="4615"/>
      <c r="J15" s="4615"/>
      <c r="K15" s="4616"/>
      <c r="L15" s="875">
        <f t="shared" si="2"/>
        <v>0</v>
      </c>
      <c r="M15" s="859"/>
      <c r="N15" s="1008"/>
      <c r="O15" s="254"/>
      <c r="Q15" s="4160">
        <f t="shared" si="3"/>
        <v>0</v>
      </c>
      <c r="R15" s="4274"/>
      <c r="T15" s="931"/>
      <c r="U15" s="738">
        <f t="shared" si="1"/>
        <v>6</v>
      </c>
      <c r="V15" s="5878" t="s">
        <v>7727</v>
      </c>
      <c r="W15" s="774" t="s">
        <v>45</v>
      </c>
      <c r="X15" s="1248">
        <v>3</v>
      </c>
      <c r="Y15" s="5708" t="s">
        <v>10985</v>
      </c>
      <c r="Z15" s="5709" t="s">
        <v>10986</v>
      </c>
      <c r="AA15" s="5709" t="s">
        <v>10987</v>
      </c>
      <c r="AB15" s="5709" t="s">
        <v>10988</v>
      </c>
      <c r="AC15" s="5709" t="s">
        <v>10989</v>
      </c>
      <c r="AD15" s="3478" t="s">
        <v>10990</v>
      </c>
      <c r="AE15" s="4255"/>
      <c r="AI15" s="4161">
        <f>IF('Validation flags'!$B$3="Thames Water", IF( ISNUMBER(G15), 0, 1 ),0)</f>
        <v>0</v>
      </c>
      <c r="AJ15" s="4161">
        <f>IF('Validation flags'!$B$3="Thames Water", IF( ISNUMBER(H15), 0, 1 ),0)</f>
        <v>0</v>
      </c>
      <c r="AK15" s="4161">
        <f>IF('Validation flags'!$B$3="Thames Water", IF( ISNUMBER(I15), 0, 1 ),0)</f>
        <v>0</v>
      </c>
      <c r="AL15" s="4161">
        <f>IF('Validation flags'!$B$3="Thames Water", IF( ISNUMBER(J15), 0, 1 ),0)</f>
        <v>0</v>
      </c>
      <c r="AM15" s="4161">
        <f>IF('Validation flags'!$B$3="Thames Water", IF( ISNUMBER(K15), 0, 1 ),0)</f>
        <v>0</v>
      </c>
      <c r="AN15" s="4159"/>
    </row>
    <row r="16" spans="2:40" ht="14.25" customHeight="1">
      <c r="B16" s="738">
        <f t="shared" si="0"/>
        <v>7</v>
      </c>
      <c r="C16" s="1246" t="s">
        <v>8769</v>
      </c>
      <c r="D16" s="1247"/>
      <c r="E16" s="774" t="s">
        <v>45</v>
      </c>
      <c r="F16" s="1248">
        <v>3</v>
      </c>
      <c r="G16" s="4614"/>
      <c r="H16" s="4615"/>
      <c r="I16" s="4615"/>
      <c r="J16" s="4615"/>
      <c r="K16" s="4616"/>
      <c r="L16" s="875">
        <f t="shared" si="2"/>
        <v>0</v>
      </c>
      <c r="M16" s="859"/>
      <c r="N16" s="1008"/>
      <c r="O16" s="254"/>
      <c r="Q16" s="4160">
        <f t="shared" si="3"/>
        <v>0</v>
      </c>
      <c r="R16" s="4274"/>
      <c r="T16" s="931"/>
      <c r="U16" s="738">
        <f t="shared" si="1"/>
        <v>7</v>
      </c>
      <c r="V16" s="5878" t="s">
        <v>8769</v>
      </c>
      <c r="W16" s="774" t="s">
        <v>45</v>
      </c>
      <c r="X16" s="1248">
        <v>3</v>
      </c>
      <c r="Y16" s="5708" t="s">
        <v>10991</v>
      </c>
      <c r="Z16" s="5709" t="s">
        <v>10992</v>
      </c>
      <c r="AA16" s="5709" t="s">
        <v>10993</v>
      </c>
      <c r="AB16" s="5709" t="s">
        <v>10994</v>
      </c>
      <c r="AC16" s="5709" t="s">
        <v>10995</v>
      </c>
      <c r="AD16" s="3478" t="s">
        <v>10996</v>
      </c>
      <c r="AE16" s="4255"/>
      <c r="AI16" s="4161">
        <f>IF('Validation flags'!$B$3="Thames Water", IF( ISNUMBER(G16), 0, 1 ),0)</f>
        <v>0</v>
      </c>
      <c r="AJ16" s="4161">
        <f>IF('Validation flags'!$B$3="Thames Water", IF( ISNUMBER(H16), 0, 1 ),0)</f>
        <v>0</v>
      </c>
      <c r="AK16" s="4161">
        <f>IF('Validation flags'!$B$3="Thames Water", IF( ISNUMBER(I16), 0, 1 ),0)</f>
        <v>0</v>
      </c>
      <c r="AL16" s="4161">
        <f>IF('Validation flags'!$B$3="Thames Water", IF( ISNUMBER(J16), 0, 1 ),0)</f>
        <v>0</v>
      </c>
      <c r="AM16" s="4161">
        <f>IF('Validation flags'!$B$3="Thames Water", IF( ISNUMBER(K16), 0, 1 ),0)</f>
        <v>0</v>
      </c>
      <c r="AN16" s="4159"/>
    </row>
    <row r="17" spans="1:41" ht="14.25" customHeight="1">
      <c r="B17" s="738">
        <f t="shared" si="0"/>
        <v>8</v>
      </c>
      <c r="C17" s="1246" t="s">
        <v>7741</v>
      </c>
      <c r="D17" s="1247"/>
      <c r="E17" s="774" t="s">
        <v>45</v>
      </c>
      <c r="F17" s="1248">
        <v>3</v>
      </c>
      <c r="G17" s="4614"/>
      <c r="H17" s="4615"/>
      <c r="I17" s="4615"/>
      <c r="J17" s="4615"/>
      <c r="K17" s="4616"/>
      <c r="L17" s="875">
        <f t="shared" si="2"/>
        <v>0</v>
      </c>
      <c r="M17" s="859"/>
      <c r="N17" s="1008"/>
      <c r="O17" s="254"/>
      <c r="Q17" s="4160">
        <f t="shared" si="3"/>
        <v>0</v>
      </c>
      <c r="R17" s="4274"/>
      <c r="T17" s="931"/>
      <c r="U17" s="738">
        <f t="shared" si="1"/>
        <v>8</v>
      </c>
      <c r="V17" s="5878" t="s">
        <v>7741</v>
      </c>
      <c r="W17" s="774" t="s">
        <v>45</v>
      </c>
      <c r="X17" s="1248">
        <v>3</v>
      </c>
      <c r="Y17" s="5708" t="s">
        <v>10997</v>
      </c>
      <c r="Z17" s="5709" t="s">
        <v>10998</v>
      </c>
      <c r="AA17" s="5709" t="s">
        <v>10999</v>
      </c>
      <c r="AB17" s="5709" t="s">
        <v>11000</v>
      </c>
      <c r="AC17" s="5709" t="s">
        <v>11001</v>
      </c>
      <c r="AD17" s="3478" t="s">
        <v>11002</v>
      </c>
      <c r="AE17" s="4255"/>
      <c r="AI17" s="4161">
        <f>IF('Validation flags'!$B$3="Thames Water", IF( ISNUMBER(G17), 0, 1 ),0)</f>
        <v>0</v>
      </c>
      <c r="AJ17" s="4161">
        <f>IF('Validation flags'!$B$3="Thames Water", IF( ISNUMBER(H17), 0, 1 ),0)</f>
        <v>0</v>
      </c>
      <c r="AK17" s="4161">
        <f>IF('Validation flags'!$B$3="Thames Water", IF( ISNUMBER(I17), 0, 1 ),0)</f>
        <v>0</v>
      </c>
      <c r="AL17" s="4161">
        <f>IF('Validation flags'!$B$3="Thames Water", IF( ISNUMBER(J17), 0, 1 ),0)</f>
        <v>0</v>
      </c>
      <c r="AM17" s="4161">
        <f>IF('Validation flags'!$B$3="Thames Water", IF( ISNUMBER(K17), 0, 1 ),0)</f>
        <v>0</v>
      </c>
      <c r="AN17" s="4159"/>
    </row>
    <row r="18" spans="1:41" ht="14.25" customHeight="1">
      <c r="B18" s="738">
        <f t="shared" si="0"/>
        <v>9</v>
      </c>
      <c r="C18" s="1246" t="s">
        <v>7748</v>
      </c>
      <c r="D18" s="1247"/>
      <c r="E18" s="774" t="s">
        <v>45</v>
      </c>
      <c r="F18" s="1248">
        <v>3</v>
      </c>
      <c r="G18" s="4614"/>
      <c r="H18" s="4615"/>
      <c r="I18" s="4615"/>
      <c r="J18" s="4615"/>
      <c r="K18" s="4616"/>
      <c r="L18" s="875">
        <f t="shared" si="2"/>
        <v>0</v>
      </c>
      <c r="M18" s="859"/>
      <c r="N18" s="1008"/>
      <c r="O18" s="254"/>
      <c r="Q18" s="4160">
        <f t="shared" si="3"/>
        <v>0</v>
      </c>
      <c r="R18" s="4274"/>
      <c r="T18" s="931"/>
      <c r="U18" s="738">
        <f t="shared" si="1"/>
        <v>9</v>
      </c>
      <c r="V18" s="5878" t="s">
        <v>7748</v>
      </c>
      <c r="W18" s="774" t="s">
        <v>45</v>
      </c>
      <c r="X18" s="1248">
        <v>3</v>
      </c>
      <c r="Y18" s="5708" t="s">
        <v>11003</v>
      </c>
      <c r="Z18" s="5709" t="s">
        <v>11004</v>
      </c>
      <c r="AA18" s="5709" t="s">
        <v>11005</v>
      </c>
      <c r="AB18" s="5709" t="s">
        <v>11006</v>
      </c>
      <c r="AC18" s="5709" t="s">
        <v>11007</v>
      </c>
      <c r="AD18" s="3478" t="s">
        <v>11008</v>
      </c>
      <c r="AE18" s="4255"/>
      <c r="AI18" s="4161">
        <f>IF('Validation flags'!$B$3="Thames Water", IF( ISNUMBER(G18), 0, 1 ),0)</f>
        <v>0</v>
      </c>
      <c r="AJ18" s="4161">
        <f>IF('Validation flags'!$B$3="Thames Water", IF( ISNUMBER(H18), 0, 1 ),0)</f>
        <v>0</v>
      </c>
      <c r="AK18" s="4161">
        <f>IF('Validation flags'!$B$3="Thames Water", IF( ISNUMBER(I18), 0, 1 ),0)</f>
        <v>0</v>
      </c>
      <c r="AL18" s="4161">
        <f>IF('Validation flags'!$B$3="Thames Water", IF( ISNUMBER(J18), 0, 1 ),0)</f>
        <v>0</v>
      </c>
      <c r="AM18" s="4161">
        <f>IF('Validation flags'!$B$3="Thames Water", IF( ISNUMBER(K18), 0, 1 ),0)</f>
        <v>0</v>
      </c>
      <c r="AN18" s="4159"/>
    </row>
    <row r="19" spans="1:41" ht="14.25" customHeight="1">
      <c r="B19" s="738">
        <f t="shared" si="0"/>
        <v>10</v>
      </c>
      <c r="C19" s="1246" t="s">
        <v>8788</v>
      </c>
      <c r="D19" s="1247"/>
      <c r="E19" s="774" t="s">
        <v>45</v>
      </c>
      <c r="F19" s="1248">
        <v>3</v>
      </c>
      <c r="G19" s="4614"/>
      <c r="H19" s="4615"/>
      <c r="I19" s="4615"/>
      <c r="J19" s="4615"/>
      <c r="K19" s="4616"/>
      <c r="L19" s="875">
        <f t="shared" si="2"/>
        <v>0</v>
      </c>
      <c r="M19" s="859"/>
      <c r="N19" s="1008"/>
      <c r="O19" s="254"/>
      <c r="Q19" s="4160">
        <f t="shared" si="3"/>
        <v>0</v>
      </c>
      <c r="R19" s="4274"/>
      <c r="T19" s="337"/>
      <c r="U19" s="738">
        <f t="shared" si="1"/>
        <v>10</v>
      </c>
      <c r="V19" s="5878" t="s">
        <v>8788</v>
      </c>
      <c r="W19" s="774" t="s">
        <v>45</v>
      </c>
      <c r="X19" s="1248">
        <v>3</v>
      </c>
      <c r="Y19" s="5708" t="s">
        <v>11009</v>
      </c>
      <c r="Z19" s="5709" t="s">
        <v>11010</v>
      </c>
      <c r="AA19" s="5709" t="s">
        <v>11011</v>
      </c>
      <c r="AB19" s="5709" t="s">
        <v>11012</v>
      </c>
      <c r="AC19" s="5709" t="s">
        <v>11013</v>
      </c>
      <c r="AD19" s="3478" t="s">
        <v>11014</v>
      </c>
      <c r="AE19" s="4255"/>
      <c r="AI19" s="4161">
        <f>IF('Validation flags'!$B$3="Thames Water", IF( ISNUMBER(G19), 0, 1 ),0)</f>
        <v>0</v>
      </c>
      <c r="AJ19" s="4161">
        <f>IF('Validation flags'!$B$3="Thames Water", IF( ISNUMBER(H19), 0, 1 ),0)</f>
        <v>0</v>
      </c>
      <c r="AK19" s="4161">
        <f>IF('Validation flags'!$B$3="Thames Water", IF( ISNUMBER(I19), 0, 1 ),0)</f>
        <v>0</v>
      </c>
      <c r="AL19" s="4161">
        <f>IF('Validation flags'!$B$3="Thames Water", IF( ISNUMBER(J19), 0, 1 ),0)</f>
        <v>0</v>
      </c>
      <c r="AM19" s="4161">
        <f>IF('Validation flags'!$B$3="Thames Water", IF( ISNUMBER(K19), 0, 1 ),0)</f>
        <v>0</v>
      </c>
      <c r="AN19" s="4159"/>
    </row>
    <row r="20" spans="1:41" ht="14.25" customHeight="1">
      <c r="B20" s="738">
        <f t="shared" si="0"/>
        <v>11</v>
      </c>
      <c r="C20" s="1246" t="s">
        <v>8795</v>
      </c>
      <c r="D20" s="1247"/>
      <c r="E20" s="774" t="s">
        <v>45</v>
      </c>
      <c r="F20" s="1248">
        <v>3</v>
      </c>
      <c r="G20" s="4614"/>
      <c r="H20" s="4615"/>
      <c r="I20" s="4615"/>
      <c r="J20" s="4615"/>
      <c r="K20" s="4616"/>
      <c r="L20" s="875">
        <f t="shared" si="2"/>
        <v>0</v>
      </c>
      <c r="M20" s="859"/>
      <c r="N20" s="1008"/>
      <c r="O20" s="254"/>
      <c r="Q20" s="4160">
        <f t="shared" si="3"/>
        <v>0</v>
      </c>
      <c r="R20" s="4274"/>
      <c r="T20" s="337"/>
      <c r="U20" s="738">
        <f t="shared" si="1"/>
        <v>11</v>
      </c>
      <c r="V20" s="5878" t="s">
        <v>8795</v>
      </c>
      <c r="W20" s="774" t="s">
        <v>45</v>
      </c>
      <c r="X20" s="1248">
        <v>3</v>
      </c>
      <c r="Y20" s="5708" t="s">
        <v>11015</v>
      </c>
      <c r="Z20" s="5709" t="s">
        <v>11016</v>
      </c>
      <c r="AA20" s="5709" t="s">
        <v>11017</v>
      </c>
      <c r="AB20" s="5709" t="s">
        <v>11018</v>
      </c>
      <c r="AC20" s="5709" t="s">
        <v>11019</v>
      </c>
      <c r="AD20" s="3478" t="s">
        <v>11020</v>
      </c>
      <c r="AE20" s="4255"/>
      <c r="AI20" s="4161">
        <f>IF('Validation flags'!$B$3="Thames Water", IF( ISNUMBER(G20), 0, 1 ),0)</f>
        <v>0</v>
      </c>
      <c r="AJ20" s="4161">
        <f>IF('Validation flags'!$B$3="Thames Water", IF( ISNUMBER(H20), 0, 1 ),0)</f>
        <v>0</v>
      </c>
      <c r="AK20" s="4161">
        <f>IF('Validation flags'!$B$3="Thames Water", IF( ISNUMBER(I20), 0, 1 ),0)</f>
        <v>0</v>
      </c>
      <c r="AL20" s="4161">
        <f>IF('Validation flags'!$B$3="Thames Water", IF( ISNUMBER(J20), 0, 1 ),0)</f>
        <v>0</v>
      </c>
      <c r="AM20" s="4161">
        <f>IF('Validation flags'!$B$3="Thames Water", IF( ISNUMBER(K20), 0, 1 ),0)</f>
        <v>0</v>
      </c>
      <c r="AN20" s="4159"/>
    </row>
    <row r="21" spans="1:41" ht="14.25" customHeight="1">
      <c r="B21" s="738">
        <f t="shared" si="0"/>
        <v>12</v>
      </c>
      <c r="C21" s="1246" t="s">
        <v>7769</v>
      </c>
      <c r="D21" s="1247"/>
      <c r="E21" s="774" t="s">
        <v>45</v>
      </c>
      <c r="F21" s="1248">
        <v>3</v>
      </c>
      <c r="G21" s="4614"/>
      <c r="H21" s="4615"/>
      <c r="I21" s="4615"/>
      <c r="J21" s="4615"/>
      <c r="K21" s="4616"/>
      <c r="L21" s="875">
        <f t="shared" si="2"/>
        <v>0</v>
      </c>
      <c r="M21" s="859"/>
      <c r="N21" s="1008"/>
      <c r="O21" s="254"/>
      <c r="Q21" s="4160">
        <f t="shared" si="3"/>
        <v>0</v>
      </c>
      <c r="R21" s="4274"/>
      <c r="T21" s="931"/>
      <c r="U21" s="738">
        <f t="shared" si="1"/>
        <v>12</v>
      </c>
      <c r="V21" s="5878" t="s">
        <v>7769</v>
      </c>
      <c r="W21" s="774" t="s">
        <v>45</v>
      </c>
      <c r="X21" s="1248">
        <v>3</v>
      </c>
      <c r="Y21" s="5708" t="s">
        <v>11021</v>
      </c>
      <c r="Z21" s="5709" t="s">
        <v>11022</v>
      </c>
      <c r="AA21" s="5709" t="s">
        <v>11023</v>
      </c>
      <c r="AB21" s="5709" t="s">
        <v>11024</v>
      </c>
      <c r="AC21" s="5709" t="s">
        <v>11025</v>
      </c>
      <c r="AD21" s="3478" t="s">
        <v>11026</v>
      </c>
      <c r="AE21" s="4255"/>
      <c r="AI21" s="4161">
        <f>IF('Validation flags'!$B$3="Thames Water", IF( ISNUMBER(G21), 0, 1 ),0)</f>
        <v>0</v>
      </c>
      <c r="AJ21" s="4161">
        <f>IF('Validation flags'!$B$3="Thames Water", IF( ISNUMBER(H21), 0, 1 ),0)</f>
        <v>0</v>
      </c>
      <c r="AK21" s="4161">
        <f>IF('Validation flags'!$B$3="Thames Water", IF( ISNUMBER(I21), 0, 1 ),0)</f>
        <v>0</v>
      </c>
      <c r="AL21" s="4161">
        <f>IF('Validation flags'!$B$3="Thames Water", IF( ISNUMBER(J21), 0, 1 ),0)</f>
        <v>0</v>
      </c>
      <c r="AM21" s="4161">
        <f>IF('Validation flags'!$B$3="Thames Water", IF( ISNUMBER(K21), 0, 1 ),0)</f>
        <v>0</v>
      </c>
      <c r="AN21" s="4159"/>
    </row>
    <row r="22" spans="1:41" ht="14.25" customHeight="1">
      <c r="B22" s="738">
        <f t="shared" si="0"/>
        <v>13</v>
      </c>
      <c r="C22" s="1246" t="s">
        <v>7776</v>
      </c>
      <c r="D22" s="1247"/>
      <c r="E22" s="774" t="s">
        <v>45</v>
      </c>
      <c r="F22" s="1248">
        <v>3</v>
      </c>
      <c r="G22" s="4614"/>
      <c r="H22" s="4615"/>
      <c r="I22" s="4615"/>
      <c r="J22" s="4615"/>
      <c r="K22" s="4616"/>
      <c r="L22" s="875">
        <f t="shared" si="2"/>
        <v>0</v>
      </c>
      <c r="M22" s="859"/>
      <c r="N22" s="1008"/>
      <c r="O22" s="254"/>
      <c r="Q22" s="4160">
        <f t="shared" si="3"/>
        <v>0</v>
      </c>
      <c r="R22" s="4274"/>
      <c r="T22" s="931"/>
      <c r="U22" s="738">
        <f t="shared" si="1"/>
        <v>13</v>
      </c>
      <c r="V22" s="5878" t="s">
        <v>7776</v>
      </c>
      <c r="W22" s="774" t="s">
        <v>45</v>
      </c>
      <c r="X22" s="1248">
        <v>3</v>
      </c>
      <c r="Y22" s="5708" t="s">
        <v>11027</v>
      </c>
      <c r="Z22" s="5709" t="s">
        <v>11028</v>
      </c>
      <c r="AA22" s="5709" t="s">
        <v>11029</v>
      </c>
      <c r="AB22" s="5709" t="s">
        <v>11030</v>
      </c>
      <c r="AC22" s="5709" t="s">
        <v>11031</v>
      </c>
      <c r="AD22" s="3478" t="s">
        <v>11032</v>
      </c>
      <c r="AE22" s="4255"/>
      <c r="AI22" s="4161">
        <f>IF('Validation flags'!$B$3="Thames Water", IF( ISNUMBER(G22), 0, 1 ),0)</f>
        <v>0</v>
      </c>
      <c r="AJ22" s="4161">
        <f>IF('Validation flags'!$B$3="Thames Water", IF( ISNUMBER(H22), 0, 1 ),0)</f>
        <v>0</v>
      </c>
      <c r="AK22" s="4161">
        <f>IF('Validation flags'!$B$3="Thames Water", IF( ISNUMBER(I22), 0, 1 ),0)</f>
        <v>0</v>
      </c>
      <c r="AL22" s="4161">
        <f>IF('Validation flags'!$B$3="Thames Water", IF( ISNUMBER(J22), 0, 1 ),0)</f>
        <v>0</v>
      </c>
      <c r="AM22" s="4161">
        <f>IF('Validation flags'!$B$3="Thames Water", IF( ISNUMBER(K22), 0, 1 ),0)</f>
        <v>0</v>
      </c>
      <c r="AN22" s="4159"/>
    </row>
    <row r="23" spans="1:41" ht="14.25" customHeight="1">
      <c r="A23" s="4255"/>
      <c r="B23" s="738">
        <f t="shared" si="0"/>
        <v>14</v>
      </c>
      <c r="C23" s="5878" t="s">
        <v>7783</v>
      </c>
      <c r="D23" s="5879"/>
      <c r="E23" s="774" t="s">
        <v>45</v>
      </c>
      <c r="F23" s="1248">
        <v>3</v>
      </c>
      <c r="G23" s="4614"/>
      <c r="H23" s="4615"/>
      <c r="I23" s="4615"/>
      <c r="J23" s="4615"/>
      <c r="K23" s="4616"/>
      <c r="L23" s="875">
        <f t="shared" si="2"/>
        <v>0</v>
      </c>
      <c r="M23" s="859"/>
      <c r="N23" s="1008"/>
      <c r="O23" s="254"/>
      <c r="Q23" s="4160">
        <f t="shared" si="3"/>
        <v>0</v>
      </c>
      <c r="R23" s="4274"/>
      <c r="T23" s="337"/>
      <c r="U23" s="738">
        <f t="shared" si="1"/>
        <v>14</v>
      </c>
      <c r="V23" s="5878" t="s">
        <v>7783</v>
      </c>
      <c r="W23" s="774" t="s">
        <v>45</v>
      </c>
      <c r="X23" s="1248">
        <v>3</v>
      </c>
      <c r="Y23" s="5708" t="s">
        <v>11033</v>
      </c>
      <c r="Z23" s="5709" t="s">
        <v>11034</v>
      </c>
      <c r="AA23" s="5709" t="s">
        <v>11035</v>
      </c>
      <c r="AB23" s="5709" t="s">
        <v>11036</v>
      </c>
      <c r="AC23" s="5709" t="s">
        <v>11037</v>
      </c>
      <c r="AD23" s="3478" t="s">
        <v>11038</v>
      </c>
      <c r="AE23" s="4255"/>
      <c r="AI23" s="4161">
        <f>IF('Validation flags'!$B$3="Thames Water", IF( ISNUMBER(G23), 0, 1 ),0)</f>
        <v>0</v>
      </c>
      <c r="AJ23" s="4161">
        <f>IF('Validation flags'!$B$3="Thames Water", IF( ISNUMBER(H23), 0, 1 ),0)</f>
        <v>0</v>
      </c>
      <c r="AK23" s="4161">
        <f>IF('Validation flags'!$B$3="Thames Water", IF( ISNUMBER(I23), 0, 1 ),0)</f>
        <v>0</v>
      </c>
      <c r="AL23" s="4161">
        <f>IF('Validation flags'!$B$3="Thames Water", IF( ISNUMBER(J23), 0, 1 ),0)</f>
        <v>0</v>
      </c>
      <c r="AM23" s="4161">
        <f>IF('Validation flags'!$B$3="Thames Water", IF( ISNUMBER(K23), 0, 1 ),0)</f>
        <v>0</v>
      </c>
      <c r="AN23" s="4159"/>
    </row>
    <row r="24" spans="1:41" ht="14.25" customHeight="1">
      <c r="A24" s="4255"/>
      <c r="B24" s="738">
        <f t="shared" si="0"/>
        <v>15</v>
      </c>
      <c r="C24" s="5878" t="s">
        <v>7790</v>
      </c>
      <c r="D24" s="5879"/>
      <c r="E24" s="774" t="s">
        <v>45</v>
      </c>
      <c r="F24" s="1248">
        <v>3</v>
      </c>
      <c r="G24" s="4614"/>
      <c r="H24" s="4615"/>
      <c r="I24" s="4615"/>
      <c r="J24" s="4615"/>
      <c r="K24" s="4616"/>
      <c r="L24" s="875">
        <f t="shared" si="2"/>
        <v>0</v>
      </c>
      <c r="M24" s="859"/>
      <c r="N24" s="1008"/>
      <c r="O24" s="254"/>
      <c r="Q24" s="4160">
        <f t="shared" si="3"/>
        <v>0</v>
      </c>
      <c r="R24" s="4274"/>
      <c r="T24" s="337"/>
      <c r="U24" s="738">
        <f t="shared" si="1"/>
        <v>15</v>
      </c>
      <c r="V24" s="5878" t="s">
        <v>7790</v>
      </c>
      <c r="W24" s="774" t="s">
        <v>45</v>
      </c>
      <c r="X24" s="1248">
        <v>3</v>
      </c>
      <c r="Y24" s="5708" t="s">
        <v>11039</v>
      </c>
      <c r="Z24" s="5709" t="s">
        <v>11040</v>
      </c>
      <c r="AA24" s="5709" t="s">
        <v>11041</v>
      </c>
      <c r="AB24" s="5709" t="s">
        <v>11042</v>
      </c>
      <c r="AC24" s="5709" t="s">
        <v>11043</v>
      </c>
      <c r="AD24" s="3478" t="s">
        <v>11044</v>
      </c>
      <c r="AE24" s="4255"/>
      <c r="AI24" s="4161">
        <f>IF('Validation flags'!$B$3="Thames Water", IF( ISNUMBER(G24), 0, 1 ),0)</f>
        <v>0</v>
      </c>
      <c r="AJ24" s="4161">
        <f>IF('Validation flags'!$B$3="Thames Water", IF( ISNUMBER(H24), 0, 1 ),0)</f>
        <v>0</v>
      </c>
      <c r="AK24" s="4161">
        <f>IF('Validation flags'!$B$3="Thames Water", IF( ISNUMBER(I24), 0, 1 ),0)</f>
        <v>0</v>
      </c>
      <c r="AL24" s="4161">
        <f>IF('Validation flags'!$B$3="Thames Water", IF( ISNUMBER(J24), 0, 1 ),0)</f>
        <v>0</v>
      </c>
      <c r="AM24" s="4161">
        <f>IF('Validation flags'!$B$3="Thames Water", IF( ISNUMBER(K24), 0, 1 ),0)</f>
        <v>0</v>
      </c>
      <c r="AN24" s="4159"/>
      <c r="AO24" s="4029"/>
    </row>
    <row r="25" spans="1:41" ht="14.25" customHeight="1">
      <c r="A25" s="4255"/>
      <c r="B25" s="738">
        <f t="shared" si="0"/>
        <v>16</v>
      </c>
      <c r="C25" s="5878" t="s">
        <v>5022</v>
      </c>
      <c r="D25" s="5879"/>
      <c r="E25" s="774" t="s">
        <v>45</v>
      </c>
      <c r="F25" s="1248">
        <v>3</v>
      </c>
      <c r="G25" s="4614"/>
      <c r="H25" s="4615"/>
      <c r="I25" s="4615"/>
      <c r="J25" s="4615"/>
      <c r="K25" s="4616"/>
      <c r="L25" s="875">
        <f t="shared" si="2"/>
        <v>0</v>
      </c>
      <c r="M25" s="859"/>
      <c r="N25" s="1008"/>
      <c r="O25" s="254"/>
      <c r="Q25" s="4160">
        <f t="shared" si="3"/>
        <v>0</v>
      </c>
      <c r="R25" s="4274"/>
      <c r="T25" s="931"/>
      <c r="U25" s="738">
        <f t="shared" si="1"/>
        <v>16</v>
      </c>
      <c r="V25" s="5878" t="s">
        <v>5022</v>
      </c>
      <c r="W25" s="774" t="s">
        <v>45</v>
      </c>
      <c r="X25" s="1248">
        <v>3</v>
      </c>
      <c r="Y25" s="5708" t="s">
        <v>11045</v>
      </c>
      <c r="Z25" s="5709" t="s">
        <v>11046</v>
      </c>
      <c r="AA25" s="5709" t="s">
        <v>11047</v>
      </c>
      <c r="AB25" s="5709" t="s">
        <v>11048</v>
      </c>
      <c r="AC25" s="5709" t="s">
        <v>11049</v>
      </c>
      <c r="AD25" s="3478" t="s">
        <v>11050</v>
      </c>
      <c r="AE25" s="4255"/>
      <c r="AI25" s="4161">
        <f>IF('Validation flags'!$B$3="Thames Water", IF( ISNUMBER(G25), 0, 1 ),0)</f>
        <v>0</v>
      </c>
      <c r="AJ25" s="4161">
        <f>IF('Validation flags'!$B$3="Thames Water", IF( ISNUMBER(H25), 0, 1 ),0)</f>
        <v>0</v>
      </c>
      <c r="AK25" s="4161">
        <f>IF('Validation flags'!$B$3="Thames Water", IF( ISNUMBER(I25), 0, 1 ),0)</f>
        <v>0</v>
      </c>
      <c r="AL25" s="4161">
        <f>IF('Validation flags'!$B$3="Thames Water", IF( ISNUMBER(J25), 0, 1 ),0)</f>
        <v>0</v>
      </c>
      <c r="AM25" s="4161">
        <f>IF('Validation flags'!$B$3="Thames Water", IF( ISNUMBER(K25), 0, 1 ),0)</f>
        <v>0</v>
      </c>
      <c r="AN25" s="4159"/>
      <c r="AO25" s="4029"/>
    </row>
    <row r="26" spans="1:41" ht="14.25" customHeight="1">
      <c r="A26" s="4255"/>
      <c r="B26" s="738">
        <f t="shared" si="0"/>
        <v>17</v>
      </c>
      <c r="C26" s="5878" t="s">
        <v>7803</v>
      </c>
      <c r="D26" s="5879"/>
      <c r="E26" s="774" t="s">
        <v>45</v>
      </c>
      <c r="F26" s="1248">
        <v>3</v>
      </c>
      <c r="G26" s="4614"/>
      <c r="H26" s="4615"/>
      <c r="I26" s="4615"/>
      <c r="J26" s="4615"/>
      <c r="K26" s="4616"/>
      <c r="L26" s="875">
        <f t="shared" si="2"/>
        <v>0</v>
      </c>
      <c r="M26" s="859"/>
      <c r="N26" s="1008"/>
      <c r="O26" s="254"/>
      <c r="Q26" s="4160">
        <f t="shared" si="3"/>
        <v>0</v>
      </c>
      <c r="R26" s="4274"/>
      <c r="T26" s="931"/>
      <c r="U26" s="738">
        <f t="shared" si="1"/>
        <v>17</v>
      </c>
      <c r="V26" s="5878" t="s">
        <v>7803</v>
      </c>
      <c r="W26" s="774" t="s">
        <v>45</v>
      </c>
      <c r="X26" s="1248">
        <v>3</v>
      </c>
      <c r="Y26" s="5708" t="s">
        <v>11051</v>
      </c>
      <c r="Z26" s="5709" t="s">
        <v>11052</v>
      </c>
      <c r="AA26" s="5709" t="s">
        <v>11053</v>
      </c>
      <c r="AB26" s="5709" t="s">
        <v>11054</v>
      </c>
      <c r="AC26" s="5709" t="s">
        <v>11055</v>
      </c>
      <c r="AD26" s="3478" t="s">
        <v>11056</v>
      </c>
      <c r="AE26" s="4255"/>
      <c r="AI26" s="4161">
        <f>IF('Validation flags'!$B$3="Thames Water", IF( ISNUMBER(G26), 0, 1 ),0)</f>
        <v>0</v>
      </c>
      <c r="AJ26" s="4161">
        <f>IF('Validation flags'!$B$3="Thames Water", IF( ISNUMBER(H26), 0, 1 ),0)</f>
        <v>0</v>
      </c>
      <c r="AK26" s="4161">
        <f>IF('Validation flags'!$B$3="Thames Water", IF( ISNUMBER(I26), 0, 1 ),0)</f>
        <v>0</v>
      </c>
      <c r="AL26" s="4161">
        <f>IF('Validation flags'!$B$3="Thames Water", IF( ISNUMBER(J26), 0, 1 ),0)</f>
        <v>0</v>
      </c>
      <c r="AM26" s="4161">
        <f>IF('Validation flags'!$B$3="Thames Water", IF( ISNUMBER(K26), 0, 1 ),0)</f>
        <v>0</v>
      </c>
      <c r="AN26" s="4159"/>
      <c r="AO26" s="4029"/>
    </row>
    <row r="27" spans="1:41" ht="14.25" customHeight="1">
      <c r="A27" s="4255"/>
      <c r="B27" s="738">
        <f t="shared" si="0"/>
        <v>18</v>
      </c>
      <c r="C27" s="5878" t="s">
        <v>7810</v>
      </c>
      <c r="D27" s="5879"/>
      <c r="E27" s="774" t="s">
        <v>45</v>
      </c>
      <c r="F27" s="1248">
        <v>3</v>
      </c>
      <c r="G27" s="4614"/>
      <c r="H27" s="4615"/>
      <c r="I27" s="4615"/>
      <c r="J27" s="4615"/>
      <c r="K27" s="4616"/>
      <c r="L27" s="875">
        <f t="shared" si="2"/>
        <v>0</v>
      </c>
      <c r="M27" s="859"/>
      <c r="N27" s="1008"/>
      <c r="O27" s="254"/>
      <c r="Q27" s="4160">
        <f t="shared" si="3"/>
        <v>0</v>
      </c>
      <c r="R27" s="4274"/>
      <c r="T27" s="931"/>
      <c r="U27" s="738">
        <f t="shared" si="1"/>
        <v>18</v>
      </c>
      <c r="V27" s="5878" t="s">
        <v>7810</v>
      </c>
      <c r="W27" s="774" t="s">
        <v>45</v>
      </c>
      <c r="X27" s="1248">
        <v>3</v>
      </c>
      <c r="Y27" s="5708" t="s">
        <v>11057</v>
      </c>
      <c r="Z27" s="5709" t="s">
        <v>11058</v>
      </c>
      <c r="AA27" s="5709" t="s">
        <v>11059</v>
      </c>
      <c r="AB27" s="5709" t="s">
        <v>11060</v>
      </c>
      <c r="AC27" s="5709" t="s">
        <v>11061</v>
      </c>
      <c r="AD27" s="3478" t="s">
        <v>11062</v>
      </c>
      <c r="AE27" s="4255"/>
      <c r="AI27" s="4161">
        <f>IF('Validation flags'!$B$3="Thames Water", IF( ISNUMBER(G27), 0, 1 ),0)</f>
        <v>0</v>
      </c>
      <c r="AJ27" s="4161">
        <f>IF('Validation flags'!$B$3="Thames Water", IF( ISNUMBER(H27), 0, 1 ),0)</f>
        <v>0</v>
      </c>
      <c r="AK27" s="4161">
        <f>IF('Validation flags'!$B$3="Thames Water", IF( ISNUMBER(I27), 0, 1 ),0)</f>
        <v>0</v>
      </c>
      <c r="AL27" s="4161">
        <f>IF('Validation flags'!$B$3="Thames Water", IF( ISNUMBER(J27), 0, 1 ),0)</f>
        <v>0</v>
      </c>
      <c r="AM27" s="4161">
        <f>IF('Validation flags'!$B$3="Thames Water", IF( ISNUMBER(K27), 0, 1 ),0)</f>
        <v>0</v>
      </c>
      <c r="AN27" s="4159"/>
    </row>
    <row r="28" spans="1:41" ht="14.25" customHeight="1">
      <c r="A28" s="4255"/>
      <c r="B28" s="738">
        <f t="shared" si="0"/>
        <v>19</v>
      </c>
      <c r="C28" s="5878" t="s">
        <v>7817</v>
      </c>
      <c r="D28" s="5879"/>
      <c r="E28" s="774" t="s">
        <v>45</v>
      </c>
      <c r="F28" s="1248">
        <v>3</v>
      </c>
      <c r="G28" s="4614"/>
      <c r="H28" s="4615"/>
      <c r="I28" s="4615"/>
      <c r="J28" s="4615"/>
      <c r="K28" s="4616"/>
      <c r="L28" s="875">
        <f t="shared" si="2"/>
        <v>0</v>
      </c>
      <c r="M28" s="859"/>
      <c r="N28" s="1008"/>
      <c r="O28" s="325"/>
      <c r="Q28" s="4160">
        <f t="shared" si="3"/>
        <v>0</v>
      </c>
      <c r="R28" s="4274"/>
      <c r="T28" s="931"/>
      <c r="U28" s="738">
        <f t="shared" si="1"/>
        <v>19</v>
      </c>
      <c r="V28" s="5878" t="s">
        <v>7817</v>
      </c>
      <c r="W28" s="774" t="s">
        <v>45</v>
      </c>
      <c r="X28" s="1248">
        <v>3</v>
      </c>
      <c r="Y28" s="5708" t="s">
        <v>11063</v>
      </c>
      <c r="Z28" s="5709" t="s">
        <v>11064</v>
      </c>
      <c r="AA28" s="5709" t="s">
        <v>11065</v>
      </c>
      <c r="AB28" s="5709" t="s">
        <v>11066</v>
      </c>
      <c r="AC28" s="5709" t="s">
        <v>11067</v>
      </c>
      <c r="AD28" s="3478" t="s">
        <v>11068</v>
      </c>
      <c r="AE28" s="4255"/>
      <c r="AI28" s="4161">
        <f>IF('Validation flags'!$B$3="Thames Water", IF( ISNUMBER(G28), 0, 1 ),0)</f>
        <v>0</v>
      </c>
      <c r="AJ28" s="4161">
        <f>IF('Validation flags'!$B$3="Thames Water", IF( ISNUMBER(H28), 0, 1 ),0)</f>
        <v>0</v>
      </c>
      <c r="AK28" s="4161">
        <f>IF('Validation flags'!$B$3="Thames Water", IF( ISNUMBER(I28), 0, 1 ),0)</f>
        <v>0</v>
      </c>
      <c r="AL28" s="4161">
        <f>IF('Validation flags'!$B$3="Thames Water", IF( ISNUMBER(J28), 0, 1 ),0)</f>
        <v>0</v>
      </c>
      <c r="AM28" s="4161">
        <f>IF('Validation flags'!$B$3="Thames Water", IF( ISNUMBER(K28), 0, 1 ),0)</f>
        <v>0</v>
      </c>
      <c r="AN28" s="4159"/>
    </row>
    <row r="29" spans="1:41" ht="14.25" customHeight="1">
      <c r="A29" s="4255"/>
      <c r="B29" s="738">
        <f t="shared" si="0"/>
        <v>20</v>
      </c>
      <c r="C29" s="5878" t="s">
        <v>7824</v>
      </c>
      <c r="D29" s="5879"/>
      <c r="E29" s="774" t="s">
        <v>45</v>
      </c>
      <c r="F29" s="1248">
        <v>3</v>
      </c>
      <c r="G29" s="4614"/>
      <c r="H29" s="4615"/>
      <c r="I29" s="4615"/>
      <c r="J29" s="4615"/>
      <c r="K29" s="4616"/>
      <c r="L29" s="875">
        <f t="shared" si="2"/>
        <v>0</v>
      </c>
      <c r="M29" s="859"/>
      <c r="N29" s="1008"/>
      <c r="O29" s="254"/>
      <c r="Q29" s="4160">
        <f t="shared" si="3"/>
        <v>0</v>
      </c>
      <c r="R29" s="4274"/>
      <c r="T29" s="337"/>
      <c r="U29" s="738">
        <f t="shared" si="1"/>
        <v>20</v>
      </c>
      <c r="V29" s="5878" t="s">
        <v>7824</v>
      </c>
      <c r="W29" s="774" t="s">
        <v>45</v>
      </c>
      <c r="X29" s="1248">
        <v>3</v>
      </c>
      <c r="Y29" s="5708" t="s">
        <v>11069</v>
      </c>
      <c r="Z29" s="5709" t="s">
        <v>11070</v>
      </c>
      <c r="AA29" s="5709" t="s">
        <v>11071</v>
      </c>
      <c r="AB29" s="5709" t="s">
        <v>11072</v>
      </c>
      <c r="AC29" s="5709" t="s">
        <v>11073</v>
      </c>
      <c r="AD29" s="3478" t="s">
        <v>11074</v>
      </c>
      <c r="AE29" s="4255"/>
      <c r="AI29" s="4161">
        <f>IF('Validation flags'!$B$3="Thames Water", IF( ISNUMBER(G29), 0, 1 ),0)</f>
        <v>0</v>
      </c>
      <c r="AJ29" s="4161">
        <f>IF('Validation flags'!$B$3="Thames Water", IF( ISNUMBER(H29), 0, 1 ),0)</f>
        <v>0</v>
      </c>
      <c r="AK29" s="4161">
        <f>IF('Validation flags'!$B$3="Thames Water", IF( ISNUMBER(I29), 0, 1 ),0)</f>
        <v>0</v>
      </c>
      <c r="AL29" s="4161">
        <f>IF('Validation flags'!$B$3="Thames Water", IF( ISNUMBER(J29), 0, 1 ),0)</f>
        <v>0</v>
      </c>
      <c r="AM29" s="4161">
        <f>IF('Validation flags'!$B$3="Thames Water", IF( ISNUMBER(K29), 0, 1 ),0)</f>
        <v>0</v>
      </c>
      <c r="AN29" s="4159"/>
    </row>
    <row r="30" spans="1:41" ht="14.25" customHeight="1">
      <c r="A30" s="4255"/>
      <c r="B30" s="738">
        <f t="shared" si="0"/>
        <v>21</v>
      </c>
      <c r="C30" s="5878" t="s">
        <v>7831</v>
      </c>
      <c r="D30" s="5879"/>
      <c r="E30" s="774" t="s">
        <v>45</v>
      </c>
      <c r="F30" s="1248">
        <v>3</v>
      </c>
      <c r="G30" s="4614"/>
      <c r="H30" s="4615"/>
      <c r="I30" s="4615"/>
      <c r="J30" s="4615"/>
      <c r="K30" s="4616"/>
      <c r="L30" s="875">
        <f t="shared" si="2"/>
        <v>0</v>
      </c>
      <c r="M30" s="859"/>
      <c r="N30" s="1008"/>
      <c r="O30" s="254"/>
      <c r="Q30" s="4160">
        <f t="shared" si="3"/>
        <v>0</v>
      </c>
      <c r="R30" s="4274"/>
      <c r="T30" s="337"/>
      <c r="U30" s="738">
        <f t="shared" si="1"/>
        <v>21</v>
      </c>
      <c r="V30" s="5878" t="s">
        <v>7831</v>
      </c>
      <c r="W30" s="774" t="s">
        <v>45</v>
      </c>
      <c r="X30" s="1248">
        <v>3</v>
      </c>
      <c r="Y30" s="5708" t="s">
        <v>11075</v>
      </c>
      <c r="Z30" s="5709" t="s">
        <v>11076</v>
      </c>
      <c r="AA30" s="5709" t="s">
        <v>11077</v>
      </c>
      <c r="AB30" s="5709" t="s">
        <v>11078</v>
      </c>
      <c r="AC30" s="5709" t="s">
        <v>11079</v>
      </c>
      <c r="AD30" s="3478" t="s">
        <v>11080</v>
      </c>
      <c r="AE30" s="4255"/>
      <c r="AI30" s="4161">
        <f>IF('Validation flags'!$B$3="Thames Water", IF( ISNUMBER(G30), 0, 1 ),0)</f>
        <v>0</v>
      </c>
      <c r="AJ30" s="4161">
        <f>IF('Validation flags'!$B$3="Thames Water", IF( ISNUMBER(H30), 0, 1 ),0)</f>
        <v>0</v>
      </c>
      <c r="AK30" s="4161">
        <f>IF('Validation flags'!$B$3="Thames Water", IF( ISNUMBER(I30), 0, 1 ),0)</f>
        <v>0</v>
      </c>
      <c r="AL30" s="4161">
        <f>IF('Validation flags'!$B$3="Thames Water", IF( ISNUMBER(J30), 0, 1 ),0)</f>
        <v>0</v>
      </c>
      <c r="AM30" s="4161">
        <f>IF('Validation flags'!$B$3="Thames Water", IF( ISNUMBER(K30), 0, 1 ),0)</f>
        <v>0</v>
      </c>
      <c r="AN30" s="4159"/>
    </row>
    <row r="31" spans="1:41" ht="14.25" customHeight="1">
      <c r="A31" s="4255"/>
      <c r="B31" s="738">
        <f t="shared" si="0"/>
        <v>22</v>
      </c>
      <c r="C31" s="5878" t="s">
        <v>7838</v>
      </c>
      <c r="D31" s="5879"/>
      <c r="E31" s="774" t="s">
        <v>45</v>
      </c>
      <c r="F31" s="1248">
        <v>3</v>
      </c>
      <c r="G31" s="4614"/>
      <c r="H31" s="4615"/>
      <c r="I31" s="4615"/>
      <c r="J31" s="4615"/>
      <c r="K31" s="4616"/>
      <c r="L31" s="875">
        <f t="shared" si="2"/>
        <v>0</v>
      </c>
      <c r="M31" s="859"/>
      <c r="N31" s="1008"/>
      <c r="O31" s="254"/>
      <c r="Q31" s="4160">
        <f t="shared" si="3"/>
        <v>0</v>
      </c>
      <c r="R31" s="4274"/>
      <c r="T31" s="931"/>
      <c r="U31" s="738">
        <f t="shared" si="1"/>
        <v>22</v>
      </c>
      <c r="V31" s="5878" t="s">
        <v>7838</v>
      </c>
      <c r="W31" s="774" t="s">
        <v>45</v>
      </c>
      <c r="X31" s="1248">
        <v>3</v>
      </c>
      <c r="Y31" s="5708" t="s">
        <v>11081</v>
      </c>
      <c r="Z31" s="5709" t="s">
        <v>11082</v>
      </c>
      <c r="AA31" s="5709" t="s">
        <v>11083</v>
      </c>
      <c r="AB31" s="5709" t="s">
        <v>11084</v>
      </c>
      <c r="AC31" s="5709" t="s">
        <v>11085</v>
      </c>
      <c r="AD31" s="3478" t="s">
        <v>11086</v>
      </c>
      <c r="AE31" s="4255"/>
      <c r="AI31" s="4161">
        <f>IF('Validation flags'!$B$3="Thames Water", IF( ISNUMBER(G31), 0, 1 ),0)</f>
        <v>0</v>
      </c>
      <c r="AJ31" s="4161">
        <f>IF('Validation flags'!$B$3="Thames Water", IF( ISNUMBER(H31), 0, 1 ),0)</f>
        <v>0</v>
      </c>
      <c r="AK31" s="4161">
        <f>IF('Validation flags'!$B$3="Thames Water", IF( ISNUMBER(I31), 0, 1 ),0)</f>
        <v>0</v>
      </c>
      <c r="AL31" s="4161">
        <f>IF('Validation flags'!$B$3="Thames Water", IF( ISNUMBER(J31), 0, 1 ),0)</f>
        <v>0</v>
      </c>
      <c r="AM31" s="4161">
        <f>IF('Validation flags'!$B$3="Thames Water", IF( ISNUMBER(K31), 0, 1 ),0)</f>
        <v>0</v>
      </c>
      <c r="AN31" s="4159"/>
      <c r="AO31" s="4029"/>
    </row>
    <row r="32" spans="1:41" ht="14.25" customHeight="1">
      <c r="A32" s="4255"/>
      <c r="B32" s="738">
        <f t="shared" si="0"/>
        <v>23</v>
      </c>
      <c r="C32" s="5878" t="s">
        <v>7845</v>
      </c>
      <c r="D32" s="5879"/>
      <c r="E32" s="774" t="s">
        <v>45</v>
      </c>
      <c r="F32" s="1248">
        <v>3</v>
      </c>
      <c r="G32" s="4614"/>
      <c r="H32" s="4615"/>
      <c r="I32" s="4615"/>
      <c r="J32" s="4615"/>
      <c r="K32" s="4616"/>
      <c r="L32" s="875">
        <f t="shared" si="2"/>
        <v>0</v>
      </c>
      <c r="M32" s="859"/>
      <c r="N32" s="1008"/>
      <c r="O32" s="254"/>
      <c r="Q32" s="4160">
        <f t="shared" si="3"/>
        <v>0</v>
      </c>
      <c r="R32" s="4274"/>
      <c r="T32" s="931"/>
      <c r="U32" s="738">
        <f t="shared" si="1"/>
        <v>23</v>
      </c>
      <c r="V32" s="5878" t="s">
        <v>7845</v>
      </c>
      <c r="W32" s="774" t="s">
        <v>45</v>
      </c>
      <c r="X32" s="1248">
        <v>3</v>
      </c>
      <c r="Y32" s="5708" t="s">
        <v>11087</v>
      </c>
      <c r="Z32" s="5709" t="s">
        <v>11088</v>
      </c>
      <c r="AA32" s="5709" t="s">
        <v>11089</v>
      </c>
      <c r="AB32" s="5709" t="s">
        <v>11090</v>
      </c>
      <c r="AC32" s="5709" t="s">
        <v>11091</v>
      </c>
      <c r="AD32" s="3478" t="s">
        <v>11092</v>
      </c>
      <c r="AE32" s="4255"/>
      <c r="AI32" s="4161">
        <f>IF('Validation flags'!$B$3="Thames Water", IF( ISNUMBER(G32), 0, 1 ),0)</f>
        <v>0</v>
      </c>
      <c r="AJ32" s="4161">
        <f>IF('Validation flags'!$B$3="Thames Water", IF( ISNUMBER(H32), 0, 1 ),0)</f>
        <v>0</v>
      </c>
      <c r="AK32" s="4161">
        <f>IF('Validation flags'!$B$3="Thames Water", IF( ISNUMBER(I32), 0, 1 ),0)</f>
        <v>0</v>
      </c>
      <c r="AL32" s="4161">
        <f>IF('Validation flags'!$B$3="Thames Water", IF( ISNUMBER(J32), 0, 1 ),0)</f>
        <v>0</v>
      </c>
      <c r="AM32" s="4161">
        <f>IF('Validation flags'!$B$3="Thames Water", IF( ISNUMBER(K32), 0, 1 ),0)</f>
        <v>0</v>
      </c>
      <c r="AN32" s="4159"/>
    </row>
    <row r="33" spans="1:41" ht="14.25" customHeight="1">
      <c r="A33" s="4255"/>
      <c r="B33" s="738">
        <f t="shared" si="0"/>
        <v>24</v>
      </c>
      <c r="C33" s="5878" t="s">
        <v>7852</v>
      </c>
      <c r="D33" s="5879"/>
      <c r="E33" s="774" t="s">
        <v>45</v>
      </c>
      <c r="F33" s="1248">
        <v>3</v>
      </c>
      <c r="G33" s="4614"/>
      <c r="H33" s="4615"/>
      <c r="I33" s="4615"/>
      <c r="J33" s="4615"/>
      <c r="K33" s="4616"/>
      <c r="L33" s="875">
        <f t="shared" si="2"/>
        <v>0</v>
      </c>
      <c r="M33" s="859"/>
      <c r="N33" s="1008"/>
      <c r="O33" s="254"/>
      <c r="Q33" s="4160">
        <f t="shared" si="3"/>
        <v>0</v>
      </c>
      <c r="R33" s="4274"/>
      <c r="T33" s="337"/>
      <c r="U33" s="738">
        <f t="shared" si="1"/>
        <v>24</v>
      </c>
      <c r="V33" s="5878" t="s">
        <v>7852</v>
      </c>
      <c r="W33" s="774" t="s">
        <v>45</v>
      </c>
      <c r="X33" s="1248">
        <v>3</v>
      </c>
      <c r="Y33" s="5708" t="s">
        <v>11093</v>
      </c>
      <c r="Z33" s="5709" t="s">
        <v>11094</v>
      </c>
      <c r="AA33" s="5709" t="s">
        <v>11095</v>
      </c>
      <c r="AB33" s="5709" t="s">
        <v>11096</v>
      </c>
      <c r="AC33" s="5709" t="s">
        <v>11097</v>
      </c>
      <c r="AD33" s="3478" t="s">
        <v>11098</v>
      </c>
      <c r="AE33" s="4255"/>
      <c r="AI33" s="4161">
        <f>IF('Validation flags'!$B$3="Thames Water", IF( ISNUMBER(G33), 0, 1 ),0)</f>
        <v>0</v>
      </c>
      <c r="AJ33" s="4161">
        <f>IF('Validation flags'!$B$3="Thames Water", IF( ISNUMBER(H33), 0, 1 ),0)</f>
        <v>0</v>
      </c>
      <c r="AK33" s="4161">
        <f>IF('Validation flags'!$B$3="Thames Water", IF( ISNUMBER(I33), 0, 1 ),0)</f>
        <v>0</v>
      </c>
      <c r="AL33" s="4161">
        <f>IF('Validation flags'!$B$3="Thames Water", IF( ISNUMBER(J33), 0, 1 ),0)</f>
        <v>0</v>
      </c>
      <c r="AM33" s="4161">
        <f>IF('Validation flags'!$B$3="Thames Water", IF( ISNUMBER(K33), 0, 1 ),0)</f>
        <v>0</v>
      </c>
      <c r="AN33" s="4159"/>
    </row>
    <row r="34" spans="1:41" ht="14.25" customHeight="1">
      <c r="A34" s="4255"/>
      <c r="B34" s="738">
        <f t="shared" si="0"/>
        <v>25</v>
      </c>
      <c r="C34" s="5878" t="s">
        <v>7859</v>
      </c>
      <c r="D34" s="5879"/>
      <c r="E34" s="774" t="s">
        <v>45</v>
      </c>
      <c r="F34" s="1248">
        <v>3</v>
      </c>
      <c r="G34" s="4614"/>
      <c r="H34" s="4615"/>
      <c r="I34" s="4615"/>
      <c r="J34" s="4615"/>
      <c r="K34" s="4616"/>
      <c r="L34" s="875">
        <f t="shared" si="2"/>
        <v>0</v>
      </c>
      <c r="M34" s="859"/>
      <c r="N34" s="1008"/>
      <c r="O34" s="254"/>
      <c r="Q34" s="4160">
        <f t="shared" si="3"/>
        <v>0</v>
      </c>
      <c r="R34" s="4274"/>
      <c r="T34" s="337"/>
      <c r="U34" s="738">
        <f t="shared" si="1"/>
        <v>25</v>
      </c>
      <c r="V34" s="5878" t="s">
        <v>7859</v>
      </c>
      <c r="W34" s="774" t="s">
        <v>45</v>
      </c>
      <c r="X34" s="1248">
        <v>3</v>
      </c>
      <c r="Y34" s="5708" t="s">
        <v>11099</v>
      </c>
      <c r="Z34" s="5709" t="s">
        <v>11100</v>
      </c>
      <c r="AA34" s="5709" t="s">
        <v>11101</v>
      </c>
      <c r="AB34" s="5709" t="s">
        <v>11102</v>
      </c>
      <c r="AC34" s="5709" t="s">
        <v>11103</v>
      </c>
      <c r="AD34" s="3478" t="s">
        <v>11104</v>
      </c>
      <c r="AE34" s="4255"/>
      <c r="AI34" s="4161">
        <f>IF('Validation flags'!$B$3="Thames Water", IF( ISNUMBER(G34), 0, 1 ),0)</f>
        <v>0</v>
      </c>
      <c r="AJ34" s="4161">
        <f>IF('Validation flags'!$B$3="Thames Water", IF( ISNUMBER(H34), 0, 1 ),0)</f>
        <v>0</v>
      </c>
      <c r="AK34" s="4161">
        <f>IF('Validation flags'!$B$3="Thames Water", IF( ISNUMBER(I34), 0, 1 ),0)</f>
        <v>0</v>
      </c>
      <c r="AL34" s="4161">
        <f>IF('Validation flags'!$B$3="Thames Water", IF( ISNUMBER(J34), 0, 1 ),0)</f>
        <v>0</v>
      </c>
      <c r="AM34" s="4161">
        <f>IF('Validation flags'!$B$3="Thames Water", IF( ISNUMBER(K34), 0, 1 ),0)</f>
        <v>0</v>
      </c>
      <c r="AN34" s="4159"/>
    </row>
    <row r="35" spans="1:41" ht="14.25" customHeight="1">
      <c r="A35" s="4255"/>
      <c r="B35" s="738">
        <f t="shared" si="0"/>
        <v>26</v>
      </c>
      <c r="C35" s="5880" t="s">
        <v>7866</v>
      </c>
      <c r="D35" s="5881"/>
      <c r="E35" s="774" t="s">
        <v>45</v>
      </c>
      <c r="F35" s="1248">
        <v>3</v>
      </c>
      <c r="G35" s="4614"/>
      <c r="H35" s="4615"/>
      <c r="I35" s="4615"/>
      <c r="J35" s="4615"/>
      <c r="K35" s="4616"/>
      <c r="L35" s="875">
        <f t="shared" si="2"/>
        <v>0</v>
      </c>
      <c r="M35" s="859"/>
      <c r="N35" s="1008"/>
      <c r="O35" s="254"/>
      <c r="Q35" s="4160">
        <f t="shared" si="3"/>
        <v>0</v>
      </c>
      <c r="R35" s="4274"/>
      <c r="T35" s="931"/>
      <c r="U35" s="738">
        <f t="shared" si="1"/>
        <v>26</v>
      </c>
      <c r="V35" s="5880" t="s">
        <v>7866</v>
      </c>
      <c r="W35" s="774" t="s">
        <v>45</v>
      </c>
      <c r="X35" s="1248">
        <v>3</v>
      </c>
      <c r="Y35" s="5708" t="s">
        <v>11105</v>
      </c>
      <c r="Z35" s="5709" t="s">
        <v>11106</v>
      </c>
      <c r="AA35" s="5709" t="s">
        <v>11107</v>
      </c>
      <c r="AB35" s="5709" t="s">
        <v>11108</v>
      </c>
      <c r="AC35" s="5709" t="s">
        <v>11109</v>
      </c>
      <c r="AD35" s="3478" t="s">
        <v>11110</v>
      </c>
      <c r="AE35" s="4255"/>
      <c r="AI35" s="4161">
        <f>IF('Validation flags'!$B$3="Thames Water", IF( ISNUMBER(G35), 0, 1 ),0)</f>
        <v>0</v>
      </c>
      <c r="AJ35" s="4161">
        <f>IF('Validation flags'!$B$3="Thames Water", IF( ISNUMBER(H35), 0, 1 ),0)</f>
        <v>0</v>
      </c>
      <c r="AK35" s="4161">
        <f>IF('Validation flags'!$B$3="Thames Water", IF( ISNUMBER(I35), 0, 1 ),0)</f>
        <v>0</v>
      </c>
      <c r="AL35" s="4161">
        <f>IF('Validation flags'!$B$3="Thames Water", IF( ISNUMBER(J35), 0, 1 ),0)</f>
        <v>0</v>
      </c>
      <c r="AM35" s="4161">
        <f>IF('Validation flags'!$B$3="Thames Water", IF( ISNUMBER(K35), 0, 1 ),0)</f>
        <v>0</v>
      </c>
      <c r="AN35" s="4159"/>
    </row>
    <row r="36" spans="1:41" ht="14.25" customHeight="1">
      <c r="A36" s="4255"/>
      <c r="B36" s="738">
        <f t="shared" si="0"/>
        <v>27</v>
      </c>
      <c r="C36" s="5882" t="s">
        <v>140</v>
      </c>
      <c r="D36" s="5881"/>
      <c r="E36" s="774" t="s">
        <v>45</v>
      </c>
      <c r="F36" s="1248">
        <v>3</v>
      </c>
      <c r="G36" s="4614"/>
      <c r="H36" s="4615"/>
      <c r="I36" s="4615"/>
      <c r="J36" s="4615"/>
      <c r="K36" s="4616"/>
      <c r="L36" s="875">
        <f t="shared" si="2"/>
        <v>0</v>
      </c>
      <c r="M36" s="859"/>
      <c r="N36" s="1008"/>
      <c r="O36" s="254"/>
      <c r="Q36" s="4160">
        <f t="shared" si="3"/>
        <v>0</v>
      </c>
      <c r="R36" s="4274"/>
      <c r="T36" s="931"/>
      <c r="U36" s="738">
        <f t="shared" si="1"/>
        <v>27</v>
      </c>
      <c r="V36" s="5882" t="s">
        <v>140</v>
      </c>
      <c r="W36" s="774" t="s">
        <v>45</v>
      </c>
      <c r="X36" s="1248">
        <v>3</v>
      </c>
      <c r="Y36" s="5708" t="s">
        <v>11111</v>
      </c>
      <c r="Z36" s="5709" t="s">
        <v>11112</v>
      </c>
      <c r="AA36" s="5709" t="s">
        <v>11113</v>
      </c>
      <c r="AB36" s="5709" t="s">
        <v>11114</v>
      </c>
      <c r="AC36" s="5709" t="s">
        <v>11115</v>
      </c>
      <c r="AD36" s="3478" t="s">
        <v>11116</v>
      </c>
      <c r="AE36" s="4255"/>
      <c r="AI36" s="4161">
        <f>IF('Validation flags'!$B$3="Thames Water", IF( ISNUMBER(G36), 0, 1 ),0)</f>
        <v>0</v>
      </c>
      <c r="AJ36" s="4161">
        <f>IF('Validation flags'!$B$3="Thames Water", IF( ISNUMBER(H36), 0, 1 ),0)</f>
        <v>0</v>
      </c>
      <c r="AK36" s="4161">
        <f>IF('Validation flags'!$B$3="Thames Water", IF( ISNUMBER(I36), 0, 1 ),0)</f>
        <v>0</v>
      </c>
      <c r="AL36" s="4161">
        <f>IF('Validation flags'!$B$3="Thames Water", IF( ISNUMBER(J36), 0, 1 ),0)</f>
        <v>0</v>
      </c>
      <c r="AM36" s="4161">
        <f>IF('Validation flags'!$B$3="Thames Water", IF( ISNUMBER(K36), 0, 1 ),0)</f>
        <v>0</v>
      </c>
      <c r="AN36" s="4159"/>
    </row>
    <row r="37" spans="1:41" ht="14.25" customHeight="1">
      <c r="A37" s="4255"/>
      <c r="B37" s="738">
        <f t="shared" si="0"/>
        <v>28</v>
      </c>
      <c r="C37" s="5880" t="s">
        <v>142</v>
      </c>
      <c r="D37" s="5881"/>
      <c r="E37" s="774" t="s">
        <v>45</v>
      </c>
      <c r="F37" s="1248">
        <v>3</v>
      </c>
      <c r="G37" s="4614"/>
      <c r="H37" s="4615"/>
      <c r="I37" s="4615"/>
      <c r="J37" s="4615"/>
      <c r="K37" s="4616"/>
      <c r="L37" s="875">
        <f t="shared" si="2"/>
        <v>0</v>
      </c>
      <c r="M37" s="859"/>
      <c r="N37" s="1008"/>
      <c r="O37" s="254"/>
      <c r="Q37" s="4160">
        <f t="shared" si="3"/>
        <v>0</v>
      </c>
      <c r="R37" s="4274"/>
      <c r="T37" s="931"/>
      <c r="U37" s="738">
        <f t="shared" si="1"/>
        <v>28</v>
      </c>
      <c r="V37" s="5880" t="s">
        <v>142</v>
      </c>
      <c r="W37" s="774" t="s">
        <v>45</v>
      </c>
      <c r="X37" s="1248">
        <v>3</v>
      </c>
      <c r="Y37" s="5708" t="s">
        <v>11117</v>
      </c>
      <c r="Z37" s="5709" t="s">
        <v>11118</v>
      </c>
      <c r="AA37" s="5709" t="s">
        <v>11119</v>
      </c>
      <c r="AB37" s="5709" t="s">
        <v>11120</v>
      </c>
      <c r="AC37" s="5709" t="s">
        <v>11121</v>
      </c>
      <c r="AD37" s="3478" t="s">
        <v>11122</v>
      </c>
      <c r="AE37" s="4255"/>
      <c r="AI37" s="4161">
        <f>IF('Validation flags'!$B$3="Thames Water", IF( ISNUMBER(G37), 0, 1 ),0)</f>
        <v>0</v>
      </c>
      <c r="AJ37" s="4161">
        <f>IF('Validation flags'!$B$3="Thames Water", IF( ISNUMBER(H37), 0, 1 ),0)</f>
        <v>0</v>
      </c>
      <c r="AK37" s="4161">
        <f>IF('Validation flags'!$B$3="Thames Water", IF( ISNUMBER(I37), 0, 1 ),0)</f>
        <v>0</v>
      </c>
      <c r="AL37" s="4161">
        <f>IF('Validation flags'!$B$3="Thames Water", IF( ISNUMBER(J37), 0, 1 ),0)</f>
        <v>0</v>
      </c>
      <c r="AM37" s="4161">
        <f>IF('Validation flags'!$B$3="Thames Water", IF( ISNUMBER(K37), 0, 1 ),0)</f>
        <v>0</v>
      </c>
      <c r="AN37" s="4159"/>
      <c r="AO37" s="4031"/>
    </row>
    <row r="38" spans="1:41" ht="14.25" customHeight="1">
      <c r="A38" s="4255"/>
      <c r="B38" s="738">
        <f t="shared" si="0"/>
        <v>29</v>
      </c>
      <c r="C38" s="5677" t="s">
        <v>5004</v>
      </c>
      <c r="D38" s="5881"/>
      <c r="E38" s="774" t="s">
        <v>45</v>
      </c>
      <c r="F38" s="1248">
        <v>3</v>
      </c>
      <c r="G38" s="4614"/>
      <c r="H38" s="4615"/>
      <c r="I38" s="4615"/>
      <c r="J38" s="4615"/>
      <c r="K38" s="4616"/>
      <c r="L38" s="875">
        <f t="shared" si="2"/>
        <v>0</v>
      </c>
      <c r="M38" s="859"/>
      <c r="N38" s="1008"/>
      <c r="O38" s="254"/>
      <c r="Q38" s="4160">
        <f t="shared" si="3"/>
        <v>0</v>
      </c>
      <c r="R38" s="4274"/>
      <c r="T38" s="931"/>
      <c r="U38" s="738">
        <f t="shared" si="1"/>
        <v>29</v>
      </c>
      <c r="V38" s="5677" t="s">
        <v>5004</v>
      </c>
      <c r="W38" s="774" t="s">
        <v>45</v>
      </c>
      <c r="X38" s="1248">
        <v>3</v>
      </c>
      <c r="Y38" s="5708" t="s">
        <v>11123</v>
      </c>
      <c r="Z38" s="5709" t="s">
        <v>11124</v>
      </c>
      <c r="AA38" s="5709" t="s">
        <v>11125</v>
      </c>
      <c r="AB38" s="5709" t="s">
        <v>11126</v>
      </c>
      <c r="AC38" s="5709" t="s">
        <v>11127</v>
      </c>
      <c r="AD38" s="3478" t="s">
        <v>11128</v>
      </c>
      <c r="AE38" s="4255"/>
      <c r="AI38" s="4161">
        <f>IF('Validation flags'!$B$3="Thames Water", IF( ISNUMBER(G38), 0, 1 ),0)</f>
        <v>0</v>
      </c>
      <c r="AJ38" s="4161">
        <f>IF('Validation flags'!$B$3="Thames Water", IF( ISNUMBER(H38), 0, 1 ),0)</f>
        <v>0</v>
      </c>
      <c r="AK38" s="4161">
        <f>IF('Validation flags'!$B$3="Thames Water", IF( ISNUMBER(I38), 0, 1 ),0)</f>
        <v>0</v>
      </c>
      <c r="AL38" s="4161">
        <f>IF('Validation flags'!$B$3="Thames Water", IF( ISNUMBER(J38), 0, 1 ),0)</f>
        <v>0</v>
      </c>
      <c r="AM38" s="4161">
        <f>IF('Validation flags'!$B$3="Thames Water", IF( ISNUMBER(K38), 0, 1 ),0)</f>
        <v>0</v>
      </c>
      <c r="AN38" s="4159"/>
      <c r="AO38" s="4031"/>
    </row>
    <row r="39" spans="1:41" ht="14.25" customHeight="1">
      <c r="A39" s="4255"/>
      <c r="B39" s="738">
        <f t="shared" si="0"/>
        <v>30</v>
      </c>
      <c r="C39" s="5882" t="s">
        <v>7891</v>
      </c>
      <c r="D39" s="5881"/>
      <c r="E39" s="774" t="s">
        <v>45</v>
      </c>
      <c r="F39" s="1248">
        <v>3</v>
      </c>
      <c r="G39" s="4614"/>
      <c r="H39" s="4615"/>
      <c r="I39" s="4615"/>
      <c r="J39" s="4615"/>
      <c r="K39" s="4616"/>
      <c r="L39" s="875">
        <f t="shared" si="2"/>
        <v>0</v>
      </c>
      <c r="M39" s="859"/>
      <c r="N39" s="1008"/>
      <c r="O39" s="254"/>
      <c r="Q39" s="4160">
        <f t="shared" si="3"/>
        <v>0</v>
      </c>
      <c r="R39" s="4274"/>
      <c r="T39" s="931"/>
      <c r="U39" s="738">
        <f t="shared" si="1"/>
        <v>30</v>
      </c>
      <c r="V39" s="5882" t="s">
        <v>7891</v>
      </c>
      <c r="W39" s="774" t="s">
        <v>45</v>
      </c>
      <c r="X39" s="1248">
        <v>3</v>
      </c>
      <c r="Y39" s="5708" t="s">
        <v>11129</v>
      </c>
      <c r="Z39" s="5709" t="s">
        <v>11130</v>
      </c>
      <c r="AA39" s="5709" t="s">
        <v>11131</v>
      </c>
      <c r="AB39" s="5709" t="s">
        <v>11132</v>
      </c>
      <c r="AC39" s="5709" t="s">
        <v>11133</v>
      </c>
      <c r="AD39" s="3478" t="s">
        <v>11134</v>
      </c>
      <c r="AE39" s="4255"/>
      <c r="AI39" s="4161">
        <f>IF('Validation flags'!$B$3="Thames Water", IF( ISNUMBER(G39), 0, 1 ),0)</f>
        <v>0</v>
      </c>
      <c r="AJ39" s="4161">
        <f>IF('Validation flags'!$B$3="Thames Water", IF( ISNUMBER(H39), 0, 1 ),0)</f>
        <v>0</v>
      </c>
      <c r="AK39" s="4161">
        <f>IF('Validation flags'!$B$3="Thames Water", IF( ISNUMBER(I39), 0, 1 ),0)</f>
        <v>0</v>
      </c>
      <c r="AL39" s="4161">
        <f>IF('Validation flags'!$B$3="Thames Water", IF( ISNUMBER(J39), 0, 1 ),0)</f>
        <v>0</v>
      </c>
      <c r="AM39" s="4161">
        <f>IF('Validation flags'!$B$3="Thames Water", IF( ISNUMBER(K39), 0, 1 ),0)</f>
        <v>0</v>
      </c>
      <c r="AN39" s="4159"/>
      <c r="AO39" s="4031"/>
    </row>
    <row r="40" spans="1:41" ht="14.25" customHeight="1">
      <c r="A40" s="4255"/>
      <c r="B40" s="738">
        <f t="shared" si="0"/>
        <v>31</v>
      </c>
      <c r="C40" s="5882" t="s">
        <v>14471</v>
      </c>
      <c r="D40" s="5881"/>
      <c r="E40" s="774" t="s">
        <v>45</v>
      </c>
      <c r="F40" s="1248">
        <v>3</v>
      </c>
      <c r="G40" s="4614"/>
      <c r="H40" s="4615"/>
      <c r="I40" s="4615"/>
      <c r="J40" s="4615"/>
      <c r="K40" s="4616"/>
      <c r="L40" s="875">
        <f>SUM(G40:K40)</f>
        <v>0</v>
      </c>
      <c r="M40" s="859"/>
      <c r="N40" s="1008"/>
      <c r="O40" s="254"/>
      <c r="Q40" s="4160">
        <f t="shared" si="3"/>
        <v>0</v>
      </c>
      <c r="R40" s="4274"/>
      <c r="T40" s="931"/>
      <c r="U40" s="738">
        <f t="shared" si="1"/>
        <v>31</v>
      </c>
      <c r="V40" s="5882" t="s">
        <v>14471</v>
      </c>
      <c r="W40" s="774" t="s">
        <v>45</v>
      </c>
      <c r="X40" s="1248">
        <v>3</v>
      </c>
      <c r="Y40" s="5708" t="s">
        <v>14525</v>
      </c>
      <c r="Z40" s="5709" t="s">
        <v>14526</v>
      </c>
      <c r="AA40" s="5709" t="s">
        <v>14527</v>
      </c>
      <c r="AB40" s="5709" t="s">
        <v>14528</v>
      </c>
      <c r="AC40" s="5709" t="s">
        <v>14529</v>
      </c>
      <c r="AD40" s="3478" t="s">
        <v>14530</v>
      </c>
      <c r="AE40" s="4255"/>
      <c r="AF40" s="4157"/>
      <c r="AI40" s="4161">
        <f>IF('Validation flags'!$B$3="Thames Water", IF( ISNUMBER(G40), 0, 1 ),0)</f>
        <v>0</v>
      </c>
      <c r="AJ40" s="4161">
        <f>IF('Validation flags'!$B$3="Thames Water", IF( ISNUMBER(H40), 0, 1 ),0)</f>
        <v>0</v>
      </c>
      <c r="AK40" s="4161">
        <f>IF('Validation flags'!$B$3="Thames Water", IF( ISNUMBER(I40), 0, 1 ),0)</f>
        <v>0</v>
      </c>
      <c r="AL40" s="4161">
        <f>IF('Validation flags'!$B$3="Thames Water", IF( ISNUMBER(J40), 0, 1 ),0)</f>
        <v>0</v>
      </c>
      <c r="AM40" s="4161">
        <f>IF('Validation flags'!$B$3="Thames Water", IF( ISNUMBER(K40), 0, 1 ),0)</f>
        <v>0</v>
      </c>
      <c r="AN40" s="4159"/>
      <c r="AO40" s="4163"/>
    </row>
    <row r="41" spans="1:41">
      <c r="B41" s="738">
        <f t="shared" si="0"/>
        <v>32</v>
      </c>
      <c r="C41" s="4671" t="s">
        <v>8916</v>
      </c>
      <c r="D41" s="731"/>
      <c r="E41" s="1509" t="s">
        <v>45</v>
      </c>
      <c r="F41" s="1510">
        <v>3</v>
      </c>
      <c r="G41" s="4614"/>
      <c r="H41" s="4615"/>
      <c r="I41" s="4615"/>
      <c r="J41" s="4615"/>
      <c r="K41" s="4616"/>
      <c r="L41" s="875">
        <f t="shared" si="2"/>
        <v>0</v>
      </c>
      <c r="M41" s="859"/>
      <c r="N41" s="1008"/>
      <c r="O41" s="254" t="s">
        <v>13558</v>
      </c>
      <c r="Q41" s="4756">
        <f t="shared" ref="Q41:Q55" si="4">(IF(SUM(AI41:AM41)=0,IF(AG41=1,$AG$5,0),$AI$5))</f>
        <v>0</v>
      </c>
      <c r="R41" s="4160"/>
      <c r="T41" s="931"/>
      <c r="U41" s="738">
        <f t="shared" si="1"/>
        <v>32</v>
      </c>
      <c r="V41" s="5710" t="s">
        <v>8917</v>
      </c>
      <c r="W41" s="1509" t="s">
        <v>45</v>
      </c>
      <c r="X41" s="1510">
        <v>3</v>
      </c>
      <c r="Y41" s="5708" t="s">
        <v>11135</v>
      </c>
      <c r="Z41" s="5709" t="s">
        <v>11136</v>
      </c>
      <c r="AA41" s="5709" t="s">
        <v>11137</v>
      </c>
      <c r="AB41" s="5709" t="s">
        <v>11138</v>
      </c>
      <c r="AC41" s="5709" t="s">
        <v>11139</v>
      </c>
      <c r="AD41" s="3478" t="s">
        <v>11140</v>
      </c>
      <c r="AE41" s="4255"/>
      <c r="AG41" s="4161">
        <f xml:space="preserve"> IF( AND( OR( C41 = AN41, C41=""), SUM(G41:K41) &lt;&gt; 0), 1, 0 )</f>
        <v>0</v>
      </c>
      <c r="AH41" s="4159"/>
      <c r="AI41" s="4161">
        <f xml:space="preserve"> IF( OR( $C$41 = $AN$41, $C$41 =""), 0, IF( ISNUMBER( G41 ), 0, 1 ))</f>
        <v>0</v>
      </c>
      <c r="AJ41" s="4161">
        <f xml:space="preserve"> IF( OR( $C$41 = $AN$41, $C$41 =""), 0, IF( ISNUMBER( H41 ), 0, 1 ))</f>
        <v>0</v>
      </c>
      <c r="AK41" s="4161">
        <f xml:space="preserve"> IF( OR( $C$41 = $AN$41, $C$41 =""), 0, IF( ISNUMBER( I41 ), 0, 1 ))</f>
        <v>0</v>
      </c>
      <c r="AL41" s="4161">
        <f xml:space="preserve"> IF( OR( $C$41 = $AN$41, $C$41 =""), 0, IF( ISNUMBER( J41 ), 0, 1 ))</f>
        <v>0</v>
      </c>
      <c r="AM41" s="4161">
        <f xml:space="preserve"> IF( OR( $C$41 = $AN$41, $C$41 =""), 0, IF( ISNUMBER( K41 ), 0, 1 ))</f>
        <v>0</v>
      </c>
      <c r="AN41" s="4586" t="s">
        <v>8916</v>
      </c>
      <c r="AO41" s="4031"/>
    </row>
    <row r="42" spans="1:41">
      <c r="B42" s="738">
        <f t="shared" si="0"/>
        <v>33</v>
      </c>
      <c r="C42" s="4671" t="s">
        <v>8924</v>
      </c>
      <c r="D42" s="731"/>
      <c r="E42" s="1509" t="s">
        <v>45</v>
      </c>
      <c r="F42" s="1510">
        <v>3</v>
      </c>
      <c r="G42" s="4614"/>
      <c r="H42" s="4615"/>
      <c r="I42" s="4615"/>
      <c r="J42" s="4615"/>
      <c r="K42" s="4616"/>
      <c r="L42" s="875">
        <f t="shared" si="2"/>
        <v>0</v>
      </c>
      <c r="M42" s="859"/>
      <c r="N42" s="1008"/>
      <c r="O42" s="254" t="s">
        <v>13558</v>
      </c>
      <c r="Q42" s="4756">
        <f t="shared" si="4"/>
        <v>0</v>
      </c>
      <c r="R42" s="4160"/>
      <c r="T42" s="337"/>
      <c r="U42" s="738">
        <f t="shared" si="1"/>
        <v>33</v>
      </c>
      <c r="V42" s="5710" t="s">
        <v>8925</v>
      </c>
      <c r="W42" s="1509" t="s">
        <v>45</v>
      </c>
      <c r="X42" s="1510">
        <v>3</v>
      </c>
      <c r="Y42" s="5708" t="s">
        <v>11141</v>
      </c>
      <c r="Z42" s="5709" t="s">
        <v>11142</v>
      </c>
      <c r="AA42" s="5709" t="s">
        <v>11143</v>
      </c>
      <c r="AB42" s="5709" t="s">
        <v>11144</v>
      </c>
      <c r="AC42" s="5709" t="s">
        <v>11145</v>
      </c>
      <c r="AD42" s="3478" t="s">
        <v>11146</v>
      </c>
      <c r="AE42" s="4255"/>
      <c r="AG42" s="4161">
        <f t="shared" ref="AG42:AG55" si="5" xml:space="preserve"> IF( AND( OR( C42 = AN42, C42=""), SUM(G42:K42) &lt;&gt; 0), 1, 0 )</f>
        <v>0</v>
      </c>
      <c r="AH42" s="4159"/>
      <c r="AI42" s="4161">
        <f xml:space="preserve"> IF( OR( $C$42 = $AN$42, $C$42 =""), 0, IF( ISNUMBER( G42 ), 0, 1 ))</f>
        <v>0</v>
      </c>
      <c r="AJ42" s="4161">
        <f xml:space="preserve"> IF( OR( $C$42 = $AN$42, $C$42 =""), 0, IF( ISNUMBER( H42 ), 0, 1 ))</f>
        <v>0</v>
      </c>
      <c r="AK42" s="4161">
        <f xml:space="preserve"> IF( OR( $C$42 = $AN$42, $C$42 =""), 0, IF( ISNUMBER( I42 ), 0, 1 ))</f>
        <v>0</v>
      </c>
      <c r="AL42" s="4161">
        <f xml:space="preserve"> IF( OR( $C$42 = $AN$42, $C$42 =""), 0, IF( ISNUMBER( J42 ), 0, 1 ))</f>
        <v>0</v>
      </c>
      <c r="AM42" s="4161">
        <f xml:space="preserve"> IF( OR( $C$42 = $AN$42, $C$42 =""), 0, IF( ISNUMBER( K42 ), 0, 1 ))</f>
        <v>0</v>
      </c>
      <c r="AN42" s="4586" t="s">
        <v>8924</v>
      </c>
      <c r="AO42" s="4031"/>
    </row>
    <row r="43" spans="1:41">
      <c r="B43" s="738">
        <f t="shared" si="0"/>
        <v>34</v>
      </c>
      <c r="C43" s="4671" t="s">
        <v>8932</v>
      </c>
      <c r="D43" s="731"/>
      <c r="E43" s="1509" t="s">
        <v>45</v>
      </c>
      <c r="F43" s="1510">
        <v>3</v>
      </c>
      <c r="G43" s="4614"/>
      <c r="H43" s="4615"/>
      <c r="I43" s="4615"/>
      <c r="J43" s="4615"/>
      <c r="K43" s="4616"/>
      <c r="L43" s="875">
        <f t="shared" si="2"/>
        <v>0</v>
      </c>
      <c r="M43" s="859"/>
      <c r="N43" s="1008"/>
      <c r="O43" s="254" t="s">
        <v>13558</v>
      </c>
      <c r="Q43" s="4756">
        <f t="shared" si="4"/>
        <v>0</v>
      </c>
      <c r="R43" s="4160"/>
      <c r="T43" s="337"/>
      <c r="U43" s="738">
        <f t="shared" si="1"/>
        <v>34</v>
      </c>
      <c r="V43" s="5710" t="s">
        <v>8933</v>
      </c>
      <c r="W43" s="1509" t="s">
        <v>45</v>
      </c>
      <c r="X43" s="1510">
        <v>3</v>
      </c>
      <c r="Y43" s="5708" t="s">
        <v>11147</v>
      </c>
      <c r="Z43" s="5709" t="s">
        <v>11148</v>
      </c>
      <c r="AA43" s="5709" t="s">
        <v>11149</v>
      </c>
      <c r="AB43" s="5709" t="s">
        <v>11150</v>
      </c>
      <c r="AC43" s="5709" t="s">
        <v>11151</v>
      </c>
      <c r="AD43" s="3478" t="s">
        <v>11152</v>
      </c>
      <c r="AE43" s="4255"/>
      <c r="AG43" s="4161">
        <f t="shared" si="5"/>
        <v>0</v>
      </c>
      <c r="AH43" s="4159"/>
      <c r="AI43" s="4161">
        <f xml:space="preserve"> IF( OR( $C$43 = $AN$43, $C$43 =""), 0, IF( ISNUMBER( G43 ), 0, 1 ))</f>
        <v>0</v>
      </c>
      <c r="AJ43" s="4161">
        <f xml:space="preserve"> IF( OR( $C$43 = $AN$43, $C$43 =""), 0, IF( ISNUMBER( H43 ), 0, 1 ))</f>
        <v>0</v>
      </c>
      <c r="AK43" s="4161">
        <f xml:space="preserve"> IF( OR( $C$43 = $AN$43, $C$43 =""), 0, IF( ISNUMBER( I43 ), 0, 1 ))</f>
        <v>0</v>
      </c>
      <c r="AL43" s="4161">
        <f xml:space="preserve"> IF( OR( $C$43 = $AN$43, $C$43 =""), 0, IF( ISNUMBER( J43 ), 0, 1 ))</f>
        <v>0</v>
      </c>
      <c r="AM43" s="4161">
        <f xml:space="preserve"> IF( OR( $C$43 = $AN$43, $C$43 =""), 0, IF( ISNUMBER( K43 ), 0, 1 ))</f>
        <v>0</v>
      </c>
      <c r="AN43" s="4586" t="s">
        <v>8932</v>
      </c>
      <c r="AO43" s="4031"/>
    </row>
    <row r="44" spans="1:41">
      <c r="B44" s="738">
        <f t="shared" si="0"/>
        <v>35</v>
      </c>
      <c r="C44" s="4671" t="s">
        <v>8940</v>
      </c>
      <c r="D44" s="731"/>
      <c r="E44" s="1509" t="s">
        <v>45</v>
      </c>
      <c r="F44" s="1510">
        <v>3</v>
      </c>
      <c r="G44" s="4614"/>
      <c r="H44" s="4615"/>
      <c r="I44" s="4615"/>
      <c r="J44" s="4615"/>
      <c r="K44" s="4616"/>
      <c r="L44" s="875">
        <f t="shared" si="2"/>
        <v>0</v>
      </c>
      <c r="M44" s="859"/>
      <c r="N44" s="1008"/>
      <c r="O44" s="254" t="s">
        <v>13558</v>
      </c>
      <c r="Q44" s="4756">
        <f t="shared" si="4"/>
        <v>0</v>
      </c>
      <c r="R44" s="4160"/>
      <c r="T44" s="337"/>
      <c r="U44" s="738">
        <f t="shared" si="1"/>
        <v>35</v>
      </c>
      <c r="V44" s="5710" t="s">
        <v>8941</v>
      </c>
      <c r="W44" s="1509" t="s">
        <v>45</v>
      </c>
      <c r="X44" s="1510">
        <v>3</v>
      </c>
      <c r="Y44" s="5708" t="s">
        <v>11153</v>
      </c>
      <c r="Z44" s="5709" t="s">
        <v>11154</v>
      </c>
      <c r="AA44" s="5709" t="s">
        <v>11155</v>
      </c>
      <c r="AB44" s="5709" t="s">
        <v>11156</v>
      </c>
      <c r="AC44" s="5709" t="s">
        <v>11157</v>
      </c>
      <c r="AD44" s="3478" t="s">
        <v>11158</v>
      </c>
      <c r="AE44" s="4255"/>
      <c r="AG44" s="4161">
        <f t="shared" si="5"/>
        <v>0</v>
      </c>
      <c r="AH44" s="4159"/>
      <c r="AI44" s="4161">
        <f xml:space="preserve"> IF( OR( $C$44 = $AN$44, $C$44 =""), 0, IF( ISNUMBER( G44 ), 0, 1 ))</f>
        <v>0</v>
      </c>
      <c r="AJ44" s="4161">
        <f xml:space="preserve"> IF( OR( $C$44 = $AN$44, $C$44 =""), 0, IF( ISNUMBER( H44 ), 0, 1 ))</f>
        <v>0</v>
      </c>
      <c r="AK44" s="4161">
        <f xml:space="preserve"> IF( OR( $C$44 = $AN$44, $C$44 =""), 0, IF( ISNUMBER( I44 ), 0, 1 ))</f>
        <v>0</v>
      </c>
      <c r="AL44" s="4161">
        <f xml:space="preserve"> IF( OR( $C$44 = $AN$44, $C$44 =""), 0, IF( ISNUMBER( J44 ), 0, 1 ))</f>
        <v>0</v>
      </c>
      <c r="AM44" s="4161">
        <f xml:space="preserve"> IF( OR( $C$44 = $AN$44, $C$44 =""), 0, IF( ISNUMBER( K44 ), 0, 1 ))</f>
        <v>0</v>
      </c>
      <c r="AN44" s="4586" t="s">
        <v>8940</v>
      </c>
      <c r="AO44" s="4031"/>
    </row>
    <row r="45" spans="1:41">
      <c r="B45" s="738">
        <f t="shared" si="0"/>
        <v>36</v>
      </c>
      <c r="C45" s="4671" t="s">
        <v>8948</v>
      </c>
      <c r="D45" s="731"/>
      <c r="E45" s="1509" t="s">
        <v>45</v>
      </c>
      <c r="F45" s="1510">
        <v>3</v>
      </c>
      <c r="G45" s="4614"/>
      <c r="H45" s="4615"/>
      <c r="I45" s="4615"/>
      <c r="J45" s="4615"/>
      <c r="K45" s="4616"/>
      <c r="L45" s="875">
        <f t="shared" si="2"/>
        <v>0</v>
      </c>
      <c r="M45" s="859"/>
      <c r="N45" s="1008"/>
      <c r="O45" s="254" t="s">
        <v>13558</v>
      </c>
      <c r="Q45" s="4756">
        <f t="shared" si="4"/>
        <v>0</v>
      </c>
      <c r="R45" s="4160"/>
      <c r="T45" s="337"/>
      <c r="U45" s="738">
        <f t="shared" si="1"/>
        <v>36</v>
      </c>
      <c r="V45" s="5710" t="s">
        <v>8949</v>
      </c>
      <c r="W45" s="1509" t="s">
        <v>45</v>
      </c>
      <c r="X45" s="1510">
        <v>3</v>
      </c>
      <c r="Y45" s="5708" t="s">
        <v>11159</v>
      </c>
      <c r="Z45" s="5709" t="s">
        <v>11160</v>
      </c>
      <c r="AA45" s="5709" t="s">
        <v>11161</v>
      </c>
      <c r="AB45" s="5709" t="s">
        <v>11162</v>
      </c>
      <c r="AC45" s="5709" t="s">
        <v>11163</v>
      </c>
      <c r="AD45" s="3478" t="s">
        <v>11164</v>
      </c>
      <c r="AE45" s="4255"/>
      <c r="AG45" s="4161">
        <f t="shared" si="5"/>
        <v>0</v>
      </c>
      <c r="AH45" s="4159"/>
      <c r="AI45" s="4161">
        <f xml:space="preserve"> IF( OR( $C$45 = $AN$45, $C$45 =""), 0, IF( ISNUMBER( G45 ), 0, 1 ))</f>
        <v>0</v>
      </c>
      <c r="AJ45" s="4161">
        <f xml:space="preserve"> IF( OR( $C$45 = $AN$45, $C$45 =""), 0, IF( ISNUMBER( H45 ), 0, 1 ))</f>
        <v>0</v>
      </c>
      <c r="AK45" s="4161">
        <f xml:space="preserve"> IF( OR( $C$45 = $AN$45, $C$45 =""), 0, IF( ISNUMBER( I45 ), 0, 1 ))</f>
        <v>0</v>
      </c>
      <c r="AL45" s="4161">
        <f xml:space="preserve"> IF( OR( $C$45 = $AN$45, $C$45 =""), 0, IF( ISNUMBER( J45 ), 0, 1 ))</f>
        <v>0</v>
      </c>
      <c r="AM45" s="4161">
        <f xml:space="preserve"> IF( OR( $C$45 = $AN$45, $C$45 =""), 0, IF( ISNUMBER( K45 ), 0, 1 ))</f>
        <v>0</v>
      </c>
      <c r="AN45" s="4586" t="s">
        <v>8948</v>
      </c>
      <c r="AO45" s="4031"/>
    </row>
    <row r="46" spans="1:41">
      <c r="B46" s="738">
        <f t="shared" si="0"/>
        <v>37</v>
      </c>
      <c r="C46" s="4671" t="s">
        <v>8956</v>
      </c>
      <c r="D46" s="731"/>
      <c r="E46" s="1509" t="s">
        <v>45</v>
      </c>
      <c r="F46" s="1510">
        <v>3</v>
      </c>
      <c r="G46" s="4614"/>
      <c r="H46" s="4615"/>
      <c r="I46" s="4615"/>
      <c r="J46" s="4615"/>
      <c r="K46" s="4616"/>
      <c r="L46" s="875">
        <f t="shared" si="2"/>
        <v>0</v>
      </c>
      <c r="M46" s="859"/>
      <c r="N46" s="1008"/>
      <c r="O46" s="254" t="s">
        <v>13558</v>
      </c>
      <c r="Q46" s="4756">
        <f t="shared" si="4"/>
        <v>0</v>
      </c>
      <c r="R46" s="4160"/>
      <c r="T46" s="337"/>
      <c r="U46" s="738">
        <f t="shared" si="1"/>
        <v>37</v>
      </c>
      <c r="V46" s="5710" t="s">
        <v>8957</v>
      </c>
      <c r="W46" s="1509" t="s">
        <v>45</v>
      </c>
      <c r="X46" s="1510">
        <v>3</v>
      </c>
      <c r="Y46" s="5708" t="s">
        <v>11165</v>
      </c>
      <c r="Z46" s="5709" t="s">
        <v>11166</v>
      </c>
      <c r="AA46" s="5709" t="s">
        <v>11167</v>
      </c>
      <c r="AB46" s="5709" t="s">
        <v>11168</v>
      </c>
      <c r="AC46" s="5709" t="s">
        <v>11169</v>
      </c>
      <c r="AD46" s="3478" t="s">
        <v>11170</v>
      </c>
      <c r="AE46" s="4255"/>
      <c r="AG46" s="4161">
        <f t="shared" si="5"/>
        <v>0</v>
      </c>
      <c r="AH46" s="4159"/>
      <c r="AI46" s="4161">
        <f xml:space="preserve"> IF( OR( $C$46 = $AN$46, $C$46 =""), 0, IF( ISNUMBER( G46 ), 0, 1 ))</f>
        <v>0</v>
      </c>
      <c r="AJ46" s="4161">
        <f xml:space="preserve"> IF( OR( $C$46 = $AN$46, $C$46 =""), 0, IF( ISNUMBER( H46 ), 0, 1 ))</f>
        <v>0</v>
      </c>
      <c r="AK46" s="4161">
        <f xml:space="preserve"> IF( OR( $C$46 = $AN$46, $C$46 =""), 0, IF( ISNUMBER( I46 ), 0, 1 ))</f>
        <v>0</v>
      </c>
      <c r="AL46" s="4161">
        <f xml:space="preserve"> IF( OR( $C$46 = $AN$46, $C$46 =""), 0, IF( ISNUMBER( J46 ), 0, 1 ))</f>
        <v>0</v>
      </c>
      <c r="AM46" s="4161">
        <f xml:space="preserve"> IF( OR( $C$46 = $AN$46, $C$46 =""), 0, IF( ISNUMBER( K46 ), 0, 1 ))</f>
        <v>0</v>
      </c>
      <c r="AN46" s="4586" t="s">
        <v>8956</v>
      </c>
      <c r="AO46" s="4029"/>
    </row>
    <row r="47" spans="1:41">
      <c r="B47" s="738">
        <f t="shared" si="0"/>
        <v>38</v>
      </c>
      <c r="C47" s="4671" t="s">
        <v>8964</v>
      </c>
      <c r="D47" s="731"/>
      <c r="E47" s="1509" t="s">
        <v>45</v>
      </c>
      <c r="F47" s="1510">
        <v>3</v>
      </c>
      <c r="G47" s="4614"/>
      <c r="H47" s="4615"/>
      <c r="I47" s="4615"/>
      <c r="J47" s="4615"/>
      <c r="K47" s="4616"/>
      <c r="L47" s="875">
        <f t="shared" si="2"/>
        <v>0</v>
      </c>
      <c r="M47" s="859"/>
      <c r="N47" s="1008"/>
      <c r="O47" s="254" t="s">
        <v>13558</v>
      </c>
      <c r="Q47" s="4756">
        <f t="shared" si="4"/>
        <v>0</v>
      </c>
      <c r="R47" s="4160"/>
      <c r="T47" s="337"/>
      <c r="U47" s="738">
        <f t="shared" si="1"/>
        <v>38</v>
      </c>
      <c r="V47" s="5710" t="s">
        <v>8965</v>
      </c>
      <c r="W47" s="1509" t="s">
        <v>45</v>
      </c>
      <c r="X47" s="1510">
        <v>3</v>
      </c>
      <c r="Y47" s="5708" t="s">
        <v>11171</v>
      </c>
      <c r="Z47" s="5709" t="s">
        <v>11172</v>
      </c>
      <c r="AA47" s="5709" t="s">
        <v>11173</v>
      </c>
      <c r="AB47" s="5709" t="s">
        <v>11174</v>
      </c>
      <c r="AC47" s="5709" t="s">
        <v>11175</v>
      </c>
      <c r="AD47" s="3478" t="s">
        <v>11176</v>
      </c>
      <c r="AE47" s="4255"/>
      <c r="AG47" s="4161">
        <f t="shared" si="5"/>
        <v>0</v>
      </c>
      <c r="AH47" s="4159"/>
      <c r="AI47" s="4161">
        <f xml:space="preserve"> IF( OR( $C$47 = $AN$47, $C$47 =""), 0, IF( ISNUMBER( G47 ), 0, 1 ))</f>
        <v>0</v>
      </c>
      <c r="AJ47" s="4161">
        <f xml:space="preserve"> IF( OR( $C$47 = $AN$47, $C$47 =""), 0, IF( ISNUMBER( H47 ), 0, 1 ))</f>
        <v>0</v>
      </c>
      <c r="AK47" s="4161">
        <f xml:space="preserve"> IF( OR( $C$47 = $AN$47, $C$47 =""), 0, IF( ISNUMBER( I47 ), 0, 1 ))</f>
        <v>0</v>
      </c>
      <c r="AL47" s="4161">
        <f xml:space="preserve"> IF( OR( $C$47 = $AN$47, $C$47 =""), 0, IF( ISNUMBER( J47 ), 0, 1 ))</f>
        <v>0</v>
      </c>
      <c r="AM47" s="4161">
        <f xml:space="preserve"> IF( OR( $C$47 = $AN$47, $C$47 =""), 0, IF( ISNUMBER( K47 ), 0, 1 ))</f>
        <v>0</v>
      </c>
      <c r="AN47" s="4586" t="s">
        <v>8964</v>
      </c>
      <c r="AO47" s="4029"/>
    </row>
    <row r="48" spans="1:41">
      <c r="B48" s="738">
        <f t="shared" si="0"/>
        <v>39</v>
      </c>
      <c r="C48" s="4671" t="s">
        <v>8972</v>
      </c>
      <c r="D48" s="731"/>
      <c r="E48" s="1509" t="s">
        <v>45</v>
      </c>
      <c r="F48" s="1510">
        <v>3</v>
      </c>
      <c r="G48" s="4614"/>
      <c r="H48" s="4615"/>
      <c r="I48" s="4615"/>
      <c r="J48" s="4615"/>
      <c r="K48" s="4616"/>
      <c r="L48" s="875">
        <f t="shared" si="2"/>
        <v>0</v>
      </c>
      <c r="M48" s="859"/>
      <c r="N48" s="1008"/>
      <c r="O48" s="254" t="s">
        <v>13558</v>
      </c>
      <c r="Q48" s="4756">
        <f t="shared" si="4"/>
        <v>0</v>
      </c>
      <c r="R48" s="4160"/>
      <c r="T48" s="337"/>
      <c r="U48" s="738">
        <f t="shared" si="1"/>
        <v>39</v>
      </c>
      <c r="V48" s="5710" t="s">
        <v>8973</v>
      </c>
      <c r="W48" s="1509" t="s">
        <v>45</v>
      </c>
      <c r="X48" s="1510">
        <v>3</v>
      </c>
      <c r="Y48" s="5708" t="s">
        <v>11177</v>
      </c>
      <c r="Z48" s="5709" t="s">
        <v>11178</v>
      </c>
      <c r="AA48" s="5709" t="s">
        <v>11179</v>
      </c>
      <c r="AB48" s="5709" t="s">
        <v>11180</v>
      </c>
      <c r="AC48" s="5709" t="s">
        <v>11181</v>
      </c>
      <c r="AD48" s="3478" t="s">
        <v>11182</v>
      </c>
      <c r="AE48" s="4255"/>
      <c r="AG48" s="4161">
        <f t="shared" si="5"/>
        <v>0</v>
      </c>
      <c r="AH48" s="4159"/>
      <c r="AI48" s="4161">
        <f xml:space="preserve"> IF( OR( $C$48 = $AN$48, $C$48 =""), 0, IF( ISNUMBER( G48 ), 0, 1 ))</f>
        <v>0</v>
      </c>
      <c r="AJ48" s="4161">
        <f xml:space="preserve"> IF( OR( $C$48 = $AN$48, $C$48 =""), 0, IF( ISNUMBER( H48 ), 0, 1 ))</f>
        <v>0</v>
      </c>
      <c r="AK48" s="4161">
        <f xml:space="preserve"> IF( OR( $C$48 = $AN$48, $C$48 =""), 0, IF( ISNUMBER( I48 ), 0, 1 ))</f>
        <v>0</v>
      </c>
      <c r="AL48" s="4161">
        <f xml:space="preserve"> IF( OR( $C$48 = $AN$48, $C$48 =""), 0, IF( ISNUMBER( J48 ), 0, 1 ))</f>
        <v>0</v>
      </c>
      <c r="AM48" s="4161">
        <f xml:space="preserve"> IF( OR( $C$48 = $AN$48, $C$48 =""), 0, IF( ISNUMBER( K48 ), 0, 1 ))</f>
        <v>0</v>
      </c>
      <c r="AN48" s="4586" t="s">
        <v>8972</v>
      </c>
      <c r="AO48" s="4029"/>
    </row>
    <row r="49" spans="2:42">
      <c r="B49" s="738">
        <f t="shared" si="0"/>
        <v>40</v>
      </c>
      <c r="C49" s="4671" t="s">
        <v>8980</v>
      </c>
      <c r="D49" s="1509"/>
      <c r="E49" s="1509" t="s">
        <v>45</v>
      </c>
      <c r="F49" s="1510">
        <v>3</v>
      </c>
      <c r="G49" s="4614"/>
      <c r="H49" s="4615"/>
      <c r="I49" s="4615"/>
      <c r="J49" s="4615"/>
      <c r="K49" s="4616"/>
      <c r="L49" s="875">
        <f t="shared" si="2"/>
        <v>0</v>
      </c>
      <c r="M49" s="859"/>
      <c r="N49" s="1008"/>
      <c r="O49" s="254" t="s">
        <v>13558</v>
      </c>
      <c r="Q49" s="4756">
        <f t="shared" si="4"/>
        <v>0</v>
      </c>
      <c r="R49" s="4160"/>
      <c r="T49" s="337"/>
      <c r="U49" s="738">
        <f t="shared" si="1"/>
        <v>40</v>
      </c>
      <c r="V49" s="5710" t="s">
        <v>8981</v>
      </c>
      <c r="W49" s="1509" t="s">
        <v>45</v>
      </c>
      <c r="X49" s="1510">
        <v>3</v>
      </c>
      <c r="Y49" s="5708" t="s">
        <v>11183</v>
      </c>
      <c r="Z49" s="5709" t="s">
        <v>11184</v>
      </c>
      <c r="AA49" s="5709" t="s">
        <v>11185</v>
      </c>
      <c r="AB49" s="5709" t="s">
        <v>11186</v>
      </c>
      <c r="AC49" s="5709" t="s">
        <v>11187</v>
      </c>
      <c r="AD49" s="3478" t="s">
        <v>11188</v>
      </c>
      <c r="AE49" s="4255"/>
      <c r="AG49" s="4161">
        <f t="shared" si="5"/>
        <v>0</v>
      </c>
      <c r="AH49" s="4159"/>
      <c r="AI49" s="4161">
        <f xml:space="preserve"> IF( OR( $C$49 = $AN$49, $C$49 =""), 0, IF( ISNUMBER( G49 ), 0, 1 ))</f>
        <v>0</v>
      </c>
      <c r="AJ49" s="4161">
        <f xml:space="preserve"> IF( OR( $C$49 = $AN$49, $C$49 =""), 0, IF( ISNUMBER( H49 ), 0, 1 ))</f>
        <v>0</v>
      </c>
      <c r="AK49" s="4161">
        <f xml:space="preserve"> IF( OR( $C$49 = $AN$49, $C$49 =""), 0, IF( ISNUMBER( I49 ), 0, 1 ))</f>
        <v>0</v>
      </c>
      <c r="AL49" s="4161">
        <f xml:space="preserve"> IF( OR( $C$49 = $AN$49, $C$49 =""), 0, IF( ISNUMBER( J49 ), 0, 1 ))</f>
        <v>0</v>
      </c>
      <c r="AM49" s="4161">
        <f xml:space="preserve"> IF( OR( $C$49 = $AN$49, $C$49 =""), 0, IF( ISNUMBER( K49 ), 0, 1 ))</f>
        <v>0</v>
      </c>
      <c r="AN49" s="4586" t="s">
        <v>8980</v>
      </c>
      <c r="AO49" s="4038"/>
    </row>
    <row r="50" spans="2:42">
      <c r="B50" s="738">
        <f t="shared" si="0"/>
        <v>41</v>
      </c>
      <c r="C50" s="4671" t="s">
        <v>8988</v>
      </c>
      <c r="D50" s="1509"/>
      <c r="E50" s="1509" t="s">
        <v>45</v>
      </c>
      <c r="F50" s="1510">
        <v>3</v>
      </c>
      <c r="G50" s="4614"/>
      <c r="H50" s="4615"/>
      <c r="I50" s="4615"/>
      <c r="J50" s="4615"/>
      <c r="K50" s="4616"/>
      <c r="L50" s="875">
        <f t="shared" si="2"/>
        <v>0</v>
      </c>
      <c r="M50" s="859"/>
      <c r="N50" s="1008"/>
      <c r="O50" s="254" t="s">
        <v>13558</v>
      </c>
      <c r="Q50" s="4756">
        <f t="shared" si="4"/>
        <v>0</v>
      </c>
      <c r="R50" s="4160"/>
      <c r="T50" s="337"/>
      <c r="U50" s="738">
        <f t="shared" si="1"/>
        <v>41</v>
      </c>
      <c r="V50" s="5710" t="s">
        <v>8989</v>
      </c>
      <c r="W50" s="1509" t="s">
        <v>45</v>
      </c>
      <c r="X50" s="1510">
        <v>3</v>
      </c>
      <c r="Y50" s="5708" t="s">
        <v>11189</v>
      </c>
      <c r="Z50" s="5709" t="s">
        <v>11190</v>
      </c>
      <c r="AA50" s="5709" t="s">
        <v>11191</v>
      </c>
      <c r="AB50" s="5709" t="s">
        <v>11192</v>
      </c>
      <c r="AC50" s="5709" t="s">
        <v>11193</v>
      </c>
      <c r="AD50" s="3478" t="s">
        <v>11194</v>
      </c>
      <c r="AE50" s="4255"/>
      <c r="AG50" s="4161">
        <f t="shared" si="5"/>
        <v>0</v>
      </c>
      <c r="AH50" s="4159"/>
      <c r="AI50" s="4161">
        <f xml:space="preserve"> IF( OR( $C$50 = $AN$50, $C$50 =""), 0, IF( ISNUMBER( G50 ), 0, 1 ))</f>
        <v>0</v>
      </c>
      <c r="AJ50" s="4161">
        <f xml:space="preserve"> IF( OR( $C$50 = $AN$50, $C$50 =""), 0, IF( ISNUMBER( H50 ), 0, 1 ))</f>
        <v>0</v>
      </c>
      <c r="AK50" s="4161">
        <f xml:space="preserve"> IF( OR( $C$50 = $AN$50, $C$50 =""), 0, IF( ISNUMBER( I50 ), 0, 1 ))</f>
        <v>0</v>
      </c>
      <c r="AL50" s="4161">
        <f xml:space="preserve"> IF( OR( $C$50 = $AN$50, $C$50 =""), 0, IF( ISNUMBER( J50 ), 0, 1 ))</f>
        <v>0</v>
      </c>
      <c r="AM50" s="4161">
        <f xml:space="preserve"> IF( OR( $C$50 = $AN$50, $C$50 =""), 0, IF( ISNUMBER( K50 ), 0, 1 ))</f>
        <v>0</v>
      </c>
      <c r="AN50" s="4586" t="s">
        <v>8988</v>
      </c>
      <c r="AO50" s="4038"/>
    </row>
    <row r="51" spans="2:42">
      <c r="B51" s="738">
        <f t="shared" si="0"/>
        <v>42</v>
      </c>
      <c r="C51" s="4671" t="s">
        <v>13030</v>
      </c>
      <c r="D51" s="1509"/>
      <c r="E51" s="1509" t="s">
        <v>45</v>
      </c>
      <c r="F51" s="1510">
        <v>3</v>
      </c>
      <c r="G51" s="4614"/>
      <c r="H51" s="4615"/>
      <c r="I51" s="4615"/>
      <c r="J51" s="4615"/>
      <c r="K51" s="4616"/>
      <c r="L51" s="875">
        <f t="shared" si="2"/>
        <v>0</v>
      </c>
      <c r="M51" s="859"/>
      <c r="N51" s="1008"/>
      <c r="O51" s="254" t="s">
        <v>13558</v>
      </c>
      <c r="Q51" s="4756">
        <f t="shared" si="4"/>
        <v>0</v>
      </c>
      <c r="R51" s="4160"/>
      <c r="T51" s="337"/>
      <c r="U51" s="738">
        <f t="shared" si="1"/>
        <v>42</v>
      </c>
      <c r="V51" s="5710" t="s">
        <v>13037</v>
      </c>
      <c r="W51" s="1509" t="s">
        <v>45</v>
      </c>
      <c r="X51" s="1510">
        <v>3</v>
      </c>
      <c r="Y51" s="5708" t="s">
        <v>13148</v>
      </c>
      <c r="Z51" s="5709" t="s">
        <v>13153</v>
      </c>
      <c r="AA51" s="5709" t="s">
        <v>13158</v>
      </c>
      <c r="AB51" s="5709" t="s">
        <v>13163</v>
      </c>
      <c r="AC51" s="5709" t="s">
        <v>13168</v>
      </c>
      <c r="AD51" s="3478" t="s">
        <v>13173</v>
      </c>
      <c r="AE51" s="4255"/>
      <c r="AG51" s="4161">
        <f t="shared" si="5"/>
        <v>0</v>
      </c>
      <c r="AH51" s="4159"/>
      <c r="AI51" s="4161">
        <f xml:space="preserve"> IF( OR( $C$51 = $AN$51, $C$51 =""), 0, IF( ISNUMBER( G51 ), 0, 1 ))</f>
        <v>0</v>
      </c>
      <c r="AJ51" s="4161">
        <f xml:space="preserve"> IF( OR( $C$51 = $AN$51, $C$51 =""), 0, IF( ISNUMBER( H51 ), 0, 1 ))</f>
        <v>0</v>
      </c>
      <c r="AK51" s="4161">
        <f xml:space="preserve"> IF( OR( $C$51 = $AN$51, $C$51 =""), 0, IF( ISNUMBER( I51 ), 0, 1 ))</f>
        <v>0</v>
      </c>
      <c r="AL51" s="4161">
        <f xml:space="preserve"> IF( OR( $C$51 = $AN$51, $C$51 =""), 0, IF( ISNUMBER( J51 ), 0, 1 ))</f>
        <v>0</v>
      </c>
      <c r="AM51" s="4161">
        <f xml:space="preserve"> IF( OR( $C$51 = $AN$51, $C$51 =""), 0, IF( ISNUMBER( K51 ), 0, 1 ))</f>
        <v>0</v>
      </c>
      <c r="AN51" s="4586" t="s">
        <v>13030</v>
      </c>
      <c r="AO51" s="4038"/>
    </row>
    <row r="52" spans="2:42">
      <c r="B52" s="738">
        <f t="shared" si="0"/>
        <v>43</v>
      </c>
      <c r="C52" s="4671" t="s">
        <v>13031</v>
      </c>
      <c r="D52" s="1509"/>
      <c r="E52" s="1509" t="s">
        <v>45</v>
      </c>
      <c r="F52" s="1510">
        <v>3</v>
      </c>
      <c r="G52" s="4614"/>
      <c r="H52" s="4615"/>
      <c r="I52" s="4615"/>
      <c r="J52" s="4615"/>
      <c r="K52" s="4616"/>
      <c r="L52" s="875">
        <f t="shared" si="2"/>
        <v>0</v>
      </c>
      <c r="M52" s="859"/>
      <c r="N52" s="1008"/>
      <c r="O52" s="254" t="s">
        <v>13558</v>
      </c>
      <c r="Q52" s="4756">
        <f t="shared" si="4"/>
        <v>0</v>
      </c>
      <c r="R52" s="4160"/>
      <c r="T52" s="337"/>
      <c r="U52" s="738">
        <f t="shared" si="1"/>
        <v>43</v>
      </c>
      <c r="V52" s="5710" t="s">
        <v>13038</v>
      </c>
      <c r="W52" s="1509" t="s">
        <v>45</v>
      </c>
      <c r="X52" s="1510">
        <v>3</v>
      </c>
      <c r="Y52" s="5708" t="s">
        <v>13149</v>
      </c>
      <c r="Z52" s="5709" t="s">
        <v>13154</v>
      </c>
      <c r="AA52" s="5709" t="s">
        <v>13159</v>
      </c>
      <c r="AB52" s="5709" t="s">
        <v>13164</v>
      </c>
      <c r="AC52" s="5709" t="s">
        <v>13169</v>
      </c>
      <c r="AD52" s="3478" t="s">
        <v>13174</v>
      </c>
      <c r="AE52" s="4255"/>
      <c r="AG52" s="4161">
        <f t="shared" si="5"/>
        <v>0</v>
      </c>
      <c r="AH52" s="4159"/>
      <c r="AI52" s="4161">
        <f xml:space="preserve"> IF( OR( $C$52 = $AN$52, $C$52 =""), 0, IF( ISNUMBER( G52 ), 0, 1 ))</f>
        <v>0</v>
      </c>
      <c r="AJ52" s="4161">
        <f xml:space="preserve"> IF( OR( $C$52 = $AN$52, $C$52 =""), 0, IF( ISNUMBER( H52 ), 0, 1 ))</f>
        <v>0</v>
      </c>
      <c r="AK52" s="4161">
        <f xml:space="preserve"> IF( OR( $C$52 = $AN$52, $C$52 =""), 0, IF( ISNUMBER( I52 ), 0, 1 ))</f>
        <v>0</v>
      </c>
      <c r="AL52" s="4161">
        <f xml:space="preserve"> IF( OR( $C$52 = $AN$52, $C$52 =""), 0, IF( ISNUMBER( J52 ), 0, 1 ))</f>
        <v>0</v>
      </c>
      <c r="AM52" s="4161">
        <f xml:space="preserve"> IF( OR( $C$52 = $AN$52, $C$52 =""), 0, IF( ISNUMBER( K52 ), 0, 1 ))</f>
        <v>0</v>
      </c>
      <c r="AN52" s="4586" t="s">
        <v>13031</v>
      </c>
      <c r="AO52" s="4038"/>
    </row>
    <row r="53" spans="2:42">
      <c r="B53" s="738">
        <f t="shared" si="0"/>
        <v>44</v>
      </c>
      <c r="C53" s="4671" t="s">
        <v>13032</v>
      </c>
      <c r="D53" s="1509"/>
      <c r="E53" s="1509" t="s">
        <v>45</v>
      </c>
      <c r="F53" s="1510">
        <v>3</v>
      </c>
      <c r="G53" s="4614"/>
      <c r="H53" s="4615"/>
      <c r="I53" s="4615"/>
      <c r="J53" s="4615"/>
      <c r="K53" s="4616"/>
      <c r="L53" s="875">
        <f t="shared" si="2"/>
        <v>0</v>
      </c>
      <c r="M53" s="859"/>
      <c r="N53" s="1008"/>
      <c r="O53" s="254" t="s">
        <v>13558</v>
      </c>
      <c r="Q53" s="4756">
        <f t="shared" si="4"/>
        <v>0</v>
      </c>
      <c r="R53" s="4160"/>
      <c r="T53" s="337"/>
      <c r="U53" s="738">
        <f t="shared" si="1"/>
        <v>44</v>
      </c>
      <c r="V53" s="5710" t="s">
        <v>13039</v>
      </c>
      <c r="W53" s="1509" t="s">
        <v>45</v>
      </c>
      <c r="X53" s="1510">
        <v>3</v>
      </c>
      <c r="Y53" s="5708" t="s">
        <v>13150</v>
      </c>
      <c r="Z53" s="5709" t="s">
        <v>13155</v>
      </c>
      <c r="AA53" s="5709" t="s">
        <v>13160</v>
      </c>
      <c r="AB53" s="5709" t="s">
        <v>13165</v>
      </c>
      <c r="AC53" s="5709" t="s">
        <v>13170</v>
      </c>
      <c r="AD53" s="3478" t="s">
        <v>13175</v>
      </c>
      <c r="AE53" s="4255"/>
      <c r="AG53" s="4161">
        <f t="shared" si="5"/>
        <v>0</v>
      </c>
      <c r="AH53" s="4159"/>
      <c r="AI53" s="4161">
        <f xml:space="preserve"> IF( OR( $C$53 = $AN$53, $C$53 =""), 0, IF( ISNUMBER( G53 ), 0, 1 ))</f>
        <v>0</v>
      </c>
      <c r="AJ53" s="4161">
        <f xml:space="preserve"> IF( OR( $C$53 = $AN$53, $C$53 =""), 0, IF( ISNUMBER( H53 ), 0, 1 ))</f>
        <v>0</v>
      </c>
      <c r="AK53" s="4161">
        <f xml:space="preserve"> IF( OR( $C$53 = $AN$53, $C$53 =""), 0, IF( ISNUMBER( I53 ), 0, 1 ))</f>
        <v>0</v>
      </c>
      <c r="AL53" s="4161">
        <f xml:space="preserve"> IF( OR( $C$53 = $AN$53, $C$53 =""), 0, IF( ISNUMBER( J53 ), 0, 1 ))</f>
        <v>0</v>
      </c>
      <c r="AM53" s="4161">
        <f xml:space="preserve"> IF( OR( $C$53 = $AN$53, $C$53 =""), 0, IF( ISNUMBER( K53 ), 0, 1 ))</f>
        <v>0</v>
      </c>
      <c r="AN53" s="4586" t="s">
        <v>13032</v>
      </c>
      <c r="AO53" s="4038"/>
    </row>
    <row r="54" spans="2:42">
      <c r="B54" s="738">
        <f t="shared" si="0"/>
        <v>45</v>
      </c>
      <c r="C54" s="4671" t="s">
        <v>13033</v>
      </c>
      <c r="D54" s="1509"/>
      <c r="E54" s="1509" t="s">
        <v>45</v>
      </c>
      <c r="F54" s="1510">
        <v>3</v>
      </c>
      <c r="G54" s="4614"/>
      <c r="H54" s="4615"/>
      <c r="I54" s="4615"/>
      <c r="J54" s="4615"/>
      <c r="K54" s="4616"/>
      <c r="L54" s="875">
        <f t="shared" si="2"/>
        <v>0</v>
      </c>
      <c r="M54" s="859"/>
      <c r="N54" s="1008"/>
      <c r="O54" s="254" t="s">
        <v>13558</v>
      </c>
      <c r="Q54" s="4756">
        <f t="shared" si="4"/>
        <v>0</v>
      </c>
      <c r="R54" s="4160"/>
      <c r="T54" s="337"/>
      <c r="U54" s="738">
        <f t="shared" si="1"/>
        <v>45</v>
      </c>
      <c r="V54" s="5710" t="s">
        <v>13040</v>
      </c>
      <c r="W54" s="1509" t="s">
        <v>45</v>
      </c>
      <c r="X54" s="1510">
        <v>3</v>
      </c>
      <c r="Y54" s="5708" t="s">
        <v>13151</v>
      </c>
      <c r="Z54" s="5709" t="s">
        <v>13156</v>
      </c>
      <c r="AA54" s="5709" t="s">
        <v>13161</v>
      </c>
      <c r="AB54" s="5709" t="s">
        <v>13166</v>
      </c>
      <c r="AC54" s="5709" t="s">
        <v>13171</v>
      </c>
      <c r="AD54" s="3478" t="s">
        <v>13176</v>
      </c>
      <c r="AE54" s="4255"/>
      <c r="AG54" s="4161">
        <f t="shared" si="5"/>
        <v>0</v>
      </c>
      <c r="AH54" s="4159"/>
      <c r="AI54" s="4161">
        <f xml:space="preserve"> IF( OR( $C$54 = $AN$54, $C$54 =""), 0, IF( ISNUMBER( G54 ), 0, 1 ))</f>
        <v>0</v>
      </c>
      <c r="AJ54" s="4161">
        <f xml:space="preserve"> IF( OR( $C$54 = $AN$54, $C$54 =""), 0, IF( ISNUMBER( H54 ), 0, 1 ))</f>
        <v>0</v>
      </c>
      <c r="AK54" s="4161">
        <f xml:space="preserve"> IF( OR( $C$54 = $AN$54, $C$54 =""), 0, IF( ISNUMBER( I54 ), 0, 1 ))</f>
        <v>0</v>
      </c>
      <c r="AL54" s="4161">
        <f xml:space="preserve"> IF( OR( $C$54 = $AN$54, $C$54 =""), 0, IF( ISNUMBER( J54 ), 0, 1 ))</f>
        <v>0</v>
      </c>
      <c r="AM54" s="4161">
        <f xml:space="preserve"> IF( OR( $C$54 = $AN$54, $C$54 =""), 0, IF( ISNUMBER( K54 ), 0, 1 ))</f>
        <v>0</v>
      </c>
      <c r="AN54" s="4586" t="s">
        <v>13033</v>
      </c>
      <c r="AO54" s="4038"/>
    </row>
    <row r="55" spans="2:42">
      <c r="B55" s="738">
        <f t="shared" si="0"/>
        <v>46</v>
      </c>
      <c r="C55" s="4671" t="s">
        <v>13034</v>
      </c>
      <c r="D55" s="1509"/>
      <c r="E55" s="1509" t="s">
        <v>45</v>
      </c>
      <c r="F55" s="1510">
        <v>3</v>
      </c>
      <c r="G55" s="4614"/>
      <c r="H55" s="4615"/>
      <c r="I55" s="4615"/>
      <c r="J55" s="4615"/>
      <c r="K55" s="4616"/>
      <c r="L55" s="875">
        <f t="shared" si="2"/>
        <v>0</v>
      </c>
      <c r="M55" s="859"/>
      <c r="N55" s="1008"/>
      <c r="O55" s="254" t="s">
        <v>13558</v>
      </c>
      <c r="Q55" s="4756">
        <f t="shared" si="4"/>
        <v>0</v>
      </c>
      <c r="R55" s="4160"/>
      <c r="T55" s="337"/>
      <c r="U55" s="738">
        <f t="shared" si="1"/>
        <v>46</v>
      </c>
      <c r="V55" s="5710" t="s">
        <v>13041</v>
      </c>
      <c r="W55" s="1509" t="s">
        <v>45</v>
      </c>
      <c r="X55" s="1510">
        <v>3</v>
      </c>
      <c r="Y55" s="5708" t="s">
        <v>13152</v>
      </c>
      <c r="Z55" s="5709" t="s">
        <v>13157</v>
      </c>
      <c r="AA55" s="5709" t="s">
        <v>13162</v>
      </c>
      <c r="AB55" s="5709" t="s">
        <v>13167</v>
      </c>
      <c r="AC55" s="5709" t="s">
        <v>13172</v>
      </c>
      <c r="AD55" s="3478" t="s">
        <v>13177</v>
      </c>
      <c r="AE55" s="4255"/>
      <c r="AG55" s="4161">
        <f t="shared" si="5"/>
        <v>0</v>
      </c>
      <c r="AH55" s="4159"/>
      <c r="AI55" s="4161">
        <f xml:space="preserve"> IF( OR( $C$55 = $AN$55, $C$55 =""), 0, IF( ISNUMBER( G55 ), 0, 1 ))</f>
        <v>0</v>
      </c>
      <c r="AJ55" s="4161">
        <f xml:space="preserve"> IF( OR( $C$55 = $AN$55, $C$55 =""), 0, IF( ISNUMBER( H55 ), 0, 1 ))</f>
        <v>0</v>
      </c>
      <c r="AK55" s="4161">
        <f xml:space="preserve"> IF( OR( $C$55 = $AN$55, $C$55 =""), 0, IF( ISNUMBER( I55 ), 0, 1 ))</f>
        <v>0</v>
      </c>
      <c r="AL55" s="4161">
        <f xml:space="preserve"> IF( OR( $C$55 = $AN$55, $C$55 =""), 0, IF( ISNUMBER( J55 ), 0, 1 ))</f>
        <v>0</v>
      </c>
      <c r="AM55" s="4161">
        <f xml:space="preserve"> IF( OR( $C$55 = $AN$55, $C$55 =""), 0, IF( ISNUMBER( K55 ), 0, 1 ))</f>
        <v>0</v>
      </c>
      <c r="AN55" s="4586" t="s">
        <v>13034</v>
      </c>
      <c r="AO55" s="4042"/>
    </row>
    <row r="56" spans="2:42">
      <c r="B56" s="738">
        <f>B55+1</f>
        <v>47</v>
      </c>
      <c r="C56" s="995" t="s">
        <v>4834</v>
      </c>
      <c r="D56" s="2764"/>
      <c r="E56" s="1511" t="s">
        <v>45</v>
      </c>
      <c r="F56" s="1512">
        <v>3</v>
      </c>
      <c r="G56" s="4614"/>
      <c r="H56" s="4615"/>
      <c r="I56" s="4615"/>
      <c r="J56" s="4615"/>
      <c r="K56" s="4616"/>
      <c r="L56" s="875">
        <f t="shared" si="2"/>
        <v>0</v>
      </c>
      <c r="M56" s="859"/>
      <c r="N56" s="1008"/>
      <c r="O56" s="254"/>
      <c r="Q56" s="4160">
        <f xml:space="preserve"> IF( SUM( AI56:AM56 ) = 0, 0, $AI$5 )</f>
        <v>0</v>
      </c>
      <c r="R56" s="4274"/>
      <c r="T56" s="337"/>
      <c r="U56" s="738">
        <f>U55+1</f>
        <v>47</v>
      </c>
      <c r="V56" s="995" t="s">
        <v>4834</v>
      </c>
      <c r="W56" s="1511" t="s">
        <v>45</v>
      </c>
      <c r="X56" s="1512">
        <v>3</v>
      </c>
      <c r="Y56" s="5957" t="s">
        <v>11195</v>
      </c>
      <c r="Z56" s="5709" t="s">
        <v>11196</v>
      </c>
      <c r="AA56" s="5709" t="s">
        <v>11197</v>
      </c>
      <c r="AB56" s="5709" t="s">
        <v>11198</v>
      </c>
      <c r="AC56" s="5709" t="s">
        <v>11199</v>
      </c>
      <c r="AD56" s="3478" t="s">
        <v>11200</v>
      </c>
      <c r="AE56" s="4255"/>
      <c r="AI56" s="4161">
        <f>IF('Validation flags'!$B$3="Thames Water", IF( ISNUMBER(G56), 0, 1 ),0)</f>
        <v>0</v>
      </c>
      <c r="AJ56" s="4161">
        <f>IF('Validation flags'!$B$3="Thames Water", IF( ISNUMBER(H56), 0, 1 ),0)</f>
        <v>0</v>
      </c>
      <c r="AK56" s="4161">
        <f>IF('Validation flags'!$B$3="Thames Water", IF( ISNUMBER(I56), 0, 1 ),0)</f>
        <v>0</v>
      </c>
      <c r="AL56" s="4161">
        <f>IF('Validation flags'!$B$3="Thames Water", IF( ISNUMBER(J56), 0, 1 ),0)</f>
        <v>0</v>
      </c>
      <c r="AM56" s="4161">
        <f>IF('Validation flags'!$B$3="Thames Water", IF( ISNUMBER(K56), 0, 1 ),0)</f>
        <v>0</v>
      </c>
      <c r="AN56" s="4159"/>
      <c r="AO56" s="4042"/>
    </row>
    <row r="57" spans="2:42">
      <c r="B57" s="738">
        <f t="shared" si="0"/>
        <v>48</v>
      </c>
      <c r="C57" s="659" t="s">
        <v>4835</v>
      </c>
      <c r="D57" s="2765"/>
      <c r="E57" s="954" t="s">
        <v>45</v>
      </c>
      <c r="F57" s="1513">
        <v>3</v>
      </c>
      <c r="G57" s="4614"/>
      <c r="H57" s="4615"/>
      <c r="I57" s="4615"/>
      <c r="J57" s="4615"/>
      <c r="K57" s="4616"/>
      <c r="L57" s="875">
        <f t="shared" si="2"/>
        <v>0</v>
      </c>
      <c r="M57" s="859"/>
      <c r="N57" s="1008"/>
      <c r="O57" s="254"/>
      <c r="Q57" s="4160">
        <f xml:space="preserve"> IF( SUM( AI57:AM57 ) = 0, 0, $AI$5 )</f>
        <v>0</v>
      </c>
      <c r="R57" s="4274"/>
      <c r="T57" s="337"/>
      <c r="U57" s="738">
        <f t="shared" si="1"/>
        <v>48</v>
      </c>
      <c r="V57" s="659" t="s">
        <v>4835</v>
      </c>
      <c r="W57" s="954" t="s">
        <v>45</v>
      </c>
      <c r="X57" s="1513">
        <v>3</v>
      </c>
      <c r="Y57" s="5957" t="s">
        <v>11201</v>
      </c>
      <c r="Z57" s="5709" t="s">
        <v>11202</v>
      </c>
      <c r="AA57" s="5709" t="s">
        <v>11203</v>
      </c>
      <c r="AB57" s="5709" t="s">
        <v>11204</v>
      </c>
      <c r="AC57" s="5709" t="s">
        <v>11205</v>
      </c>
      <c r="AD57" s="3478" t="s">
        <v>11206</v>
      </c>
      <c r="AE57" s="4255"/>
      <c r="AI57" s="4161">
        <f>IF('Validation flags'!$B$3="Thames Water", IF( ISNUMBER(G57), 0, 1 ),0)</f>
        <v>0</v>
      </c>
      <c r="AJ57" s="4161">
        <f>IF('Validation flags'!$B$3="Thames Water", IF( ISNUMBER(H57), 0, 1 ),0)</f>
        <v>0</v>
      </c>
      <c r="AK57" s="4161">
        <f>IF('Validation flags'!$B$3="Thames Water", IF( ISNUMBER(I57), 0, 1 ),0)</f>
        <v>0</v>
      </c>
      <c r="AL57" s="4161">
        <f>IF('Validation flags'!$B$3="Thames Water", IF( ISNUMBER(J57), 0, 1 ),0)</f>
        <v>0</v>
      </c>
      <c r="AM57" s="4161">
        <f>IF('Validation flags'!$B$3="Thames Water", IF( ISNUMBER(K57), 0, 1 ),0)</f>
        <v>0</v>
      </c>
      <c r="AN57" s="4159"/>
      <c r="AO57" s="4042"/>
    </row>
    <row r="58" spans="2:42">
      <c r="B58" s="738">
        <f t="shared" si="0"/>
        <v>49</v>
      </c>
      <c r="C58" s="659" t="s">
        <v>4836</v>
      </c>
      <c r="D58" s="2765"/>
      <c r="E58" s="954" t="s">
        <v>45</v>
      </c>
      <c r="F58" s="1513">
        <v>3</v>
      </c>
      <c r="G58" s="4614"/>
      <c r="H58" s="4615"/>
      <c r="I58" s="4615"/>
      <c r="J58" s="4615"/>
      <c r="K58" s="4616"/>
      <c r="L58" s="875">
        <f t="shared" si="2"/>
        <v>0</v>
      </c>
      <c r="M58" s="858"/>
      <c r="N58" s="1008"/>
      <c r="O58" s="254"/>
      <c r="Q58" s="4160">
        <f xml:space="preserve"> IF( SUM( AI58:AM58 ) = 0, 0, $AI$5 )</f>
        <v>0</v>
      </c>
      <c r="R58" s="4274"/>
      <c r="T58" s="337"/>
      <c r="U58" s="738">
        <f t="shared" si="1"/>
        <v>49</v>
      </c>
      <c r="V58" s="659" t="s">
        <v>4836</v>
      </c>
      <c r="W58" s="954" t="s">
        <v>45</v>
      </c>
      <c r="X58" s="1513">
        <v>3</v>
      </c>
      <c r="Y58" s="5957" t="s">
        <v>11207</v>
      </c>
      <c r="Z58" s="5709" t="s">
        <v>11208</v>
      </c>
      <c r="AA58" s="5709" t="s">
        <v>11209</v>
      </c>
      <c r="AB58" s="5709" t="s">
        <v>11210</v>
      </c>
      <c r="AC58" s="5709" t="s">
        <v>11211</v>
      </c>
      <c r="AD58" s="3478" t="s">
        <v>11212</v>
      </c>
      <c r="AE58" s="4255"/>
      <c r="AI58" s="4161">
        <f>IF('Validation flags'!$B$3="Thames Water", IF( ISNUMBER(G58), 0, 1 ),0)</f>
        <v>0</v>
      </c>
      <c r="AJ58" s="4161">
        <f>IF('Validation flags'!$B$3="Thames Water", IF( ISNUMBER(H58), 0, 1 ),0)</f>
        <v>0</v>
      </c>
      <c r="AK58" s="4161">
        <f>IF('Validation flags'!$B$3="Thames Water", IF( ISNUMBER(I58), 0, 1 ),0)</f>
        <v>0</v>
      </c>
      <c r="AL58" s="4161">
        <f>IF('Validation flags'!$B$3="Thames Water", IF( ISNUMBER(J58), 0, 1 ),0)</f>
        <v>0</v>
      </c>
      <c r="AM58" s="4161">
        <f>IF('Validation flags'!$B$3="Thames Water", IF( ISNUMBER(K58), 0, 1 ),0)</f>
        <v>0</v>
      </c>
      <c r="AN58" s="4159"/>
      <c r="AO58" s="4042"/>
    </row>
    <row r="59" spans="2:42" ht="15" customHeight="1" thickBot="1">
      <c r="B59" s="960">
        <f t="shared" si="0"/>
        <v>50</v>
      </c>
      <c r="C59" s="674" t="s">
        <v>4837</v>
      </c>
      <c r="D59" s="962"/>
      <c r="E59" s="962" t="s">
        <v>45</v>
      </c>
      <c r="F59" s="1514">
        <v>3</v>
      </c>
      <c r="G59" s="4649"/>
      <c r="H59" s="4650"/>
      <c r="I59" s="4650"/>
      <c r="J59" s="4650"/>
      <c r="K59" s="4651"/>
      <c r="L59" s="447">
        <f t="shared" si="2"/>
        <v>0</v>
      </c>
      <c r="M59" s="858"/>
      <c r="N59" s="1515"/>
      <c r="O59" s="252"/>
      <c r="Q59" s="4160">
        <f xml:space="preserve"> IF( SUM( AI59:AM59 ) = 0, 0, $AI$5 )</f>
        <v>0</v>
      </c>
      <c r="R59" s="4274"/>
      <c r="T59" s="337"/>
      <c r="U59" s="960">
        <f t="shared" si="1"/>
        <v>50</v>
      </c>
      <c r="V59" s="674" t="s">
        <v>4837</v>
      </c>
      <c r="W59" s="962" t="s">
        <v>45</v>
      </c>
      <c r="X59" s="1514">
        <v>3</v>
      </c>
      <c r="Y59" s="5958" t="s">
        <v>11213</v>
      </c>
      <c r="Z59" s="5712" t="s">
        <v>11214</v>
      </c>
      <c r="AA59" s="5712" t="s">
        <v>11215</v>
      </c>
      <c r="AB59" s="5712" t="s">
        <v>11216</v>
      </c>
      <c r="AC59" s="5712" t="s">
        <v>11217</v>
      </c>
      <c r="AD59" s="3480" t="s">
        <v>11218</v>
      </c>
      <c r="AE59" s="4255"/>
      <c r="AI59" s="4161">
        <f>IF('Validation flags'!$B$3="Thames Water", IF( ISNUMBER(G59), 0, 1 ),0)</f>
        <v>0</v>
      </c>
      <c r="AJ59" s="4161">
        <f>IF('Validation flags'!$B$3="Thames Water", IF( ISNUMBER(H59), 0, 1 ),0)</f>
        <v>0</v>
      </c>
      <c r="AK59" s="4161">
        <f>IF('Validation flags'!$B$3="Thames Water", IF( ISNUMBER(I59), 0, 1 ),0)</f>
        <v>0</v>
      </c>
      <c r="AL59" s="4161">
        <f>IF('Validation flags'!$B$3="Thames Water", IF( ISNUMBER(J59), 0, 1 ),0)</f>
        <v>0</v>
      </c>
      <c r="AM59" s="4161">
        <f>IF('Validation flags'!$B$3="Thames Water", IF( ISNUMBER(K59), 0, 1 ),0)</f>
        <v>0</v>
      </c>
      <c r="AN59" s="4159"/>
      <c r="AO59" s="4042"/>
    </row>
    <row r="60" spans="2:42" ht="15" customHeight="1" thickBot="1">
      <c r="B60" s="998"/>
      <c r="C60" s="941"/>
      <c r="D60" s="999"/>
      <c r="E60" s="999"/>
      <c r="F60" s="999"/>
      <c r="G60" s="886"/>
      <c r="H60" s="886"/>
      <c r="I60" s="886"/>
      <c r="J60" s="886"/>
      <c r="K60" s="886"/>
      <c r="L60" s="886"/>
      <c r="M60" s="858"/>
      <c r="N60" s="983"/>
      <c r="O60" s="337"/>
      <c r="Q60" s="4160"/>
      <c r="R60" s="4274"/>
      <c r="T60" s="337"/>
      <c r="U60" s="998"/>
      <c r="V60" s="941"/>
      <c r="W60" s="999"/>
      <c r="X60" s="999"/>
      <c r="Y60" s="3611"/>
      <c r="Z60" s="3611"/>
      <c r="AA60" s="3611"/>
      <c r="AB60" s="3611"/>
      <c r="AC60" s="3611"/>
      <c r="AD60" s="3611"/>
      <c r="AE60" s="4255"/>
      <c r="AF60" s="4042"/>
      <c r="AG60" s="4486"/>
      <c r="AH60" s="4486"/>
      <c r="AI60" s="4048"/>
      <c r="AO60" s="4042"/>
      <c r="AP60" s="4486"/>
    </row>
    <row r="61" spans="2:42" ht="15" customHeight="1" thickBot="1">
      <c r="B61" s="985" t="s">
        <v>440</v>
      </c>
      <c r="C61" s="986" t="s">
        <v>5959</v>
      </c>
      <c r="D61" s="999"/>
      <c r="E61" s="999"/>
      <c r="F61" s="999"/>
      <c r="G61" s="886"/>
      <c r="H61" s="886"/>
      <c r="I61" s="886"/>
      <c r="J61" s="886"/>
      <c r="K61" s="886"/>
      <c r="L61" s="886"/>
      <c r="M61" s="858"/>
      <c r="N61" s="983"/>
      <c r="O61" s="337"/>
      <c r="Q61" s="4160"/>
      <c r="R61" s="4274"/>
      <c r="T61" s="337"/>
      <c r="U61" s="985" t="s">
        <v>440</v>
      </c>
      <c r="V61" s="986" t="s">
        <v>5959</v>
      </c>
      <c r="W61" s="999"/>
      <c r="X61" s="999"/>
      <c r="Y61" s="3611"/>
      <c r="Z61" s="3611"/>
      <c r="AA61" s="3611"/>
      <c r="AB61" s="3611"/>
      <c r="AC61" s="3611"/>
      <c r="AD61" s="3611"/>
      <c r="AE61" s="4255"/>
      <c r="AF61" s="4042"/>
      <c r="AG61" s="4486"/>
      <c r="AH61" s="4486"/>
      <c r="AI61" s="4050"/>
      <c r="AO61" s="4042"/>
      <c r="AP61" s="4486"/>
    </row>
    <row r="62" spans="2:42" ht="14.25" customHeight="1">
      <c r="B62" s="988">
        <f>B59+1</f>
        <v>51</v>
      </c>
      <c r="C62" s="1001" t="s">
        <v>5960</v>
      </c>
      <c r="D62" s="2766"/>
      <c r="E62" s="949" t="s">
        <v>45</v>
      </c>
      <c r="F62" s="950">
        <v>3</v>
      </c>
      <c r="G62" s="1002">
        <f>SUM(G10:G59)</f>
        <v>0</v>
      </c>
      <c r="H62" s="1002">
        <f>SUM(H10:H59)</f>
        <v>0</v>
      </c>
      <c r="I62" s="1002">
        <f>SUM(I10:I59)</f>
        <v>0</v>
      </c>
      <c r="J62" s="1002">
        <f>SUM(J10:J59)</f>
        <v>0</v>
      </c>
      <c r="K62" s="1002">
        <f>SUM(K10:K59)</f>
        <v>0</v>
      </c>
      <c r="L62" s="1004">
        <f>SUM(G62:K62)</f>
        <v>0</v>
      </c>
      <c r="M62" s="859"/>
      <c r="N62" s="1516" t="s">
        <v>14499</v>
      </c>
      <c r="O62" s="297"/>
      <c r="Q62" s="4160"/>
      <c r="R62" s="4274"/>
      <c r="T62" s="337"/>
      <c r="U62" s="988">
        <f>U59+1</f>
        <v>51</v>
      </c>
      <c r="V62" s="1001" t="s">
        <v>5960</v>
      </c>
      <c r="W62" s="949" t="s">
        <v>45</v>
      </c>
      <c r="X62" s="950">
        <v>3</v>
      </c>
      <c r="Y62" s="3577" t="s">
        <v>11219</v>
      </c>
      <c r="Z62" s="3577" t="s">
        <v>11220</v>
      </c>
      <c r="AA62" s="3577" t="s">
        <v>11221</v>
      </c>
      <c r="AB62" s="3577" t="s">
        <v>11222</v>
      </c>
      <c r="AC62" s="3577" t="s">
        <v>11223</v>
      </c>
      <c r="AD62" s="3579" t="s">
        <v>11224</v>
      </c>
      <c r="AE62" s="4255"/>
      <c r="AF62" s="4042"/>
      <c r="AG62" s="4486"/>
      <c r="AH62" s="4486"/>
      <c r="AI62" s="4050"/>
      <c r="AO62" s="4042"/>
      <c r="AP62" s="4486"/>
    </row>
    <row r="63" spans="2:42" ht="14.25" customHeight="1">
      <c r="B63" s="947">
        <f>B62+1</f>
        <v>52</v>
      </c>
      <c r="C63" s="1007" t="s">
        <v>5966</v>
      </c>
      <c r="D63" s="2765"/>
      <c r="E63" s="954" t="s">
        <v>45</v>
      </c>
      <c r="F63" s="955">
        <v>3</v>
      </c>
      <c r="G63" s="4614"/>
      <c r="H63" s="4615"/>
      <c r="I63" s="4615"/>
      <c r="J63" s="4615"/>
      <c r="K63" s="4615"/>
      <c r="L63" s="875">
        <f>SUM(G63:K63)</f>
        <v>0</v>
      </c>
      <c r="M63" s="859"/>
      <c r="N63" s="1008"/>
      <c r="O63" s="254"/>
      <c r="Q63" s="4160">
        <f xml:space="preserve"> IF( SUM( AI63:AM63 ) = 0, 0, $AI$5 )</f>
        <v>0</v>
      </c>
      <c r="R63" s="4274"/>
      <c r="T63" s="337"/>
      <c r="U63" s="947">
        <f>U62+1</f>
        <v>52</v>
      </c>
      <c r="V63" s="1007" t="s">
        <v>5966</v>
      </c>
      <c r="W63" s="954" t="s">
        <v>45</v>
      </c>
      <c r="X63" s="955">
        <v>3</v>
      </c>
      <c r="Y63" s="5708" t="s">
        <v>11225</v>
      </c>
      <c r="Z63" s="5709" t="s">
        <v>11226</v>
      </c>
      <c r="AA63" s="5709" t="s">
        <v>11227</v>
      </c>
      <c r="AB63" s="5709" t="s">
        <v>11228</v>
      </c>
      <c r="AC63" s="5709" t="s">
        <v>11229</v>
      </c>
      <c r="AD63" s="3478" t="s">
        <v>11230</v>
      </c>
      <c r="AE63" s="4255"/>
      <c r="AI63" s="4161">
        <f>IF('Validation flags'!$B$3="Thames Water", IF( ISNUMBER(G63), 0, 1 ),0)</f>
        <v>0</v>
      </c>
      <c r="AJ63" s="4161">
        <f>IF('Validation flags'!$B$3="Thames Water", IF( ISNUMBER(H63), 0, 1 ),0)</f>
        <v>0</v>
      </c>
      <c r="AK63" s="4161">
        <f>IF('Validation flags'!$B$3="Thames Water", IF( ISNUMBER(I63), 0, 1 ),0)</f>
        <v>0</v>
      </c>
      <c r="AL63" s="4161">
        <f>IF('Validation flags'!$B$3="Thames Water", IF( ISNUMBER(J63), 0, 1 ),0)</f>
        <v>0</v>
      </c>
      <c r="AM63" s="4161">
        <f>IF('Validation flags'!$B$3="Thames Water", IF( ISNUMBER(K63), 0, 1 ),0)</f>
        <v>0</v>
      </c>
      <c r="AN63" s="4159"/>
      <c r="AO63" s="4042"/>
    </row>
    <row r="64" spans="2:42" ht="14.25" customHeight="1" thickBot="1">
      <c r="B64" s="960">
        <f>B63+1</f>
        <v>53</v>
      </c>
      <c r="C64" s="1009" t="s">
        <v>5967</v>
      </c>
      <c r="D64" s="2767"/>
      <c r="E64" s="962" t="s">
        <v>45</v>
      </c>
      <c r="F64" s="963">
        <v>3</v>
      </c>
      <c r="G64" s="1010">
        <f>G62 - G63</f>
        <v>0</v>
      </c>
      <c r="H64" s="1011">
        <f>H62 - H63</f>
        <v>0</v>
      </c>
      <c r="I64" s="1011">
        <f>I62 - I63</f>
        <v>0</v>
      </c>
      <c r="J64" s="1011">
        <f>J62 - J63</f>
        <v>0</v>
      </c>
      <c r="K64" s="1011">
        <f>K62 - K63</f>
        <v>0</v>
      </c>
      <c r="L64" s="1012">
        <f>SUM(G64:K64)</f>
        <v>0</v>
      </c>
      <c r="M64" s="859"/>
      <c r="N64" s="1013" t="s">
        <v>14500</v>
      </c>
      <c r="O64" s="252"/>
      <c r="Q64" s="4160"/>
      <c r="R64" s="4274"/>
      <c r="T64" s="337"/>
      <c r="U64" s="960">
        <f>U63+1</f>
        <v>53</v>
      </c>
      <c r="V64" s="1009" t="s">
        <v>5967</v>
      </c>
      <c r="W64" s="962" t="s">
        <v>45</v>
      </c>
      <c r="X64" s="963">
        <v>3</v>
      </c>
      <c r="Y64" s="3580" t="s">
        <v>11231</v>
      </c>
      <c r="Z64" s="3424" t="s">
        <v>11232</v>
      </c>
      <c r="AA64" s="3424" t="s">
        <v>11233</v>
      </c>
      <c r="AB64" s="3424" t="s">
        <v>11234</v>
      </c>
      <c r="AC64" s="3424" t="s">
        <v>11235</v>
      </c>
      <c r="AD64" s="3581" t="s">
        <v>11236</v>
      </c>
      <c r="AE64" s="4255"/>
      <c r="AF64" s="4042"/>
      <c r="AG64" s="4486"/>
      <c r="AH64" s="4486"/>
      <c r="AI64" s="4048"/>
      <c r="AO64" s="4042"/>
      <c r="AP64" s="4486"/>
    </row>
    <row r="65" spans="2:42" ht="14.25" customHeight="1">
      <c r="B65" s="998"/>
      <c r="C65" s="941"/>
      <c r="D65" s="946"/>
      <c r="E65" s="946"/>
      <c r="F65" s="946"/>
      <c r="G65" s="946"/>
      <c r="H65" s="946"/>
      <c r="I65" s="946"/>
      <c r="J65" s="946"/>
      <c r="K65" s="946"/>
      <c r="L65" s="946"/>
      <c r="M65" s="859"/>
      <c r="N65" s="976"/>
      <c r="O65" s="337"/>
      <c r="Q65" s="4160"/>
      <c r="R65" s="4274"/>
      <c r="T65" s="337"/>
      <c r="U65" s="4255"/>
      <c r="V65" s="4255"/>
      <c r="W65" s="4255"/>
      <c r="X65" s="4255"/>
      <c r="Y65" s="4255"/>
      <c r="Z65" s="4255"/>
      <c r="AA65" s="4255"/>
      <c r="AB65" s="4255"/>
      <c r="AC65" s="4255"/>
      <c r="AD65" s="4255"/>
      <c r="AE65" s="4255"/>
      <c r="AF65" s="4042"/>
      <c r="AG65" s="4486"/>
      <c r="AH65" s="4486"/>
      <c r="AI65" s="4050"/>
      <c r="AO65" s="4042"/>
      <c r="AP65" s="4486"/>
    </row>
    <row r="66" spans="2:42" ht="15" customHeight="1">
      <c r="B66" s="374" t="s">
        <v>310</v>
      </c>
      <c r="C66" s="92"/>
      <c r="D66" s="756"/>
      <c r="E66" s="721"/>
      <c r="F66" s="3209"/>
      <c r="G66" s="3209"/>
      <c r="H66" s="3209"/>
      <c r="I66" s="5690"/>
      <c r="J66" s="5690"/>
      <c r="K66" s="5690"/>
      <c r="L66" s="3204"/>
      <c r="M66" s="1517"/>
      <c r="N66" s="1517"/>
      <c r="O66" s="337"/>
      <c r="Q66" s="4160"/>
      <c r="R66" s="4274"/>
      <c r="T66" s="337"/>
      <c r="U66" s="4255"/>
      <c r="V66" s="4255"/>
      <c r="W66" s="4255"/>
      <c r="X66" s="4255"/>
      <c r="Y66" s="4255"/>
      <c r="Z66" s="4255"/>
      <c r="AA66" s="4255"/>
      <c r="AB66" s="4255"/>
      <c r="AC66" s="4255"/>
      <c r="AD66" s="4255"/>
      <c r="AE66" s="4255"/>
      <c r="AI66" s="4050"/>
    </row>
    <row r="67" spans="2:42" ht="15" customHeight="1">
      <c r="B67" s="95"/>
      <c r="C67" s="96" t="s">
        <v>311</v>
      </c>
      <c r="D67" s="756"/>
      <c r="E67" s="721"/>
      <c r="F67" s="3209"/>
      <c r="G67" s="3209"/>
      <c r="H67" s="3209"/>
      <c r="I67" s="5690"/>
      <c r="J67" s="5690"/>
      <c r="K67" s="5690"/>
      <c r="L67" s="3204"/>
      <c r="M67" s="1517"/>
      <c r="N67" s="1517"/>
      <c r="O67" s="337"/>
      <c r="Q67" s="4160"/>
      <c r="R67" s="4274"/>
      <c r="T67" s="337"/>
      <c r="U67" s="4255"/>
      <c r="V67" s="4255"/>
      <c r="W67" s="4255"/>
      <c r="X67" s="4255"/>
      <c r="Y67" s="4255"/>
      <c r="Z67" s="4255"/>
      <c r="AA67" s="4255"/>
      <c r="AB67" s="4255"/>
      <c r="AC67" s="4255"/>
      <c r="AD67" s="4255"/>
      <c r="AE67" s="4255"/>
      <c r="AI67" s="4050"/>
    </row>
    <row r="68" spans="2:42" ht="15" customHeight="1">
      <c r="B68" s="98"/>
      <c r="C68" s="96" t="s">
        <v>312</v>
      </c>
      <c r="D68" s="811"/>
      <c r="E68" s="812"/>
      <c r="F68" s="812"/>
      <c r="G68" s="3208"/>
      <c r="H68" s="3208"/>
      <c r="I68" s="3208"/>
      <c r="J68" s="3208"/>
      <c r="K68" s="3208"/>
      <c r="L68" s="3204"/>
      <c r="M68" s="1517"/>
      <c r="N68" s="1517"/>
      <c r="O68" s="337"/>
      <c r="T68" s="337"/>
      <c r="U68" s="4255"/>
      <c r="V68" s="4255"/>
      <c r="W68" s="4255"/>
      <c r="X68" s="4255"/>
      <c r="Y68" s="4255"/>
      <c r="Z68" s="4255"/>
      <c r="AA68" s="4255"/>
      <c r="AB68" s="4255"/>
      <c r="AC68" s="4255"/>
      <c r="AD68" s="4255"/>
      <c r="AE68" s="4255"/>
      <c r="AI68" s="4050"/>
    </row>
    <row r="69" spans="2:42" ht="15" customHeight="1">
      <c r="B69" s="99"/>
      <c r="C69" s="96" t="s">
        <v>313</v>
      </c>
      <c r="D69" s="813"/>
      <c r="E69" s="812"/>
      <c r="F69" s="812"/>
      <c r="G69" s="3208"/>
      <c r="H69" s="3208"/>
      <c r="I69" s="3208"/>
      <c r="J69" s="3208"/>
      <c r="K69" s="3208"/>
      <c r="L69" s="3204"/>
      <c r="M69" s="1517"/>
      <c r="N69" s="1517"/>
      <c r="O69" s="337"/>
      <c r="T69" s="337"/>
      <c r="AI69" s="4050"/>
    </row>
    <row r="70" spans="2:42" ht="15" customHeight="1">
      <c r="B70" s="2715"/>
      <c r="C70" s="96" t="s">
        <v>314</v>
      </c>
      <c r="D70" s="811"/>
      <c r="E70" s="812"/>
      <c r="F70" s="812"/>
      <c r="G70" s="3208"/>
      <c r="H70" s="3208"/>
      <c r="I70" s="3208"/>
      <c r="J70" s="3208"/>
      <c r="K70" s="3208"/>
      <c r="L70" s="3204"/>
      <c r="M70" s="1517"/>
      <c r="N70" s="1517"/>
      <c r="O70" s="337"/>
      <c r="T70" s="337"/>
      <c r="AI70" s="4050"/>
    </row>
    <row r="71" spans="2:42" ht="14.25" customHeight="1" thickBot="1">
      <c r="B71" s="1015"/>
      <c r="C71" s="814"/>
      <c r="D71" s="814"/>
      <c r="E71" s="3210"/>
      <c r="F71" s="3210"/>
      <c r="G71" s="3210"/>
      <c r="H71" s="3210"/>
      <c r="I71" s="3210"/>
      <c r="J71" s="3210"/>
      <c r="K71" s="3210"/>
      <c r="L71" s="3204"/>
      <c r="M71" s="1517"/>
      <c r="N71" s="1517"/>
      <c r="O71" s="337"/>
      <c r="T71" s="337"/>
    </row>
    <row r="72" spans="2:42" ht="15" customHeight="1" thickBot="1">
      <c r="B72" s="7169" t="s">
        <v>11237</v>
      </c>
      <c r="C72" s="7170"/>
      <c r="D72" s="7170"/>
      <c r="E72" s="7170"/>
      <c r="F72" s="7170"/>
      <c r="G72" s="7170"/>
      <c r="H72" s="7170"/>
      <c r="I72" s="7170"/>
      <c r="J72" s="7170"/>
      <c r="K72" s="7170"/>
      <c r="L72" s="7171"/>
      <c r="M72" s="1517"/>
      <c r="N72" s="1517"/>
      <c r="O72" s="337"/>
      <c r="T72" s="337"/>
    </row>
    <row r="73" spans="2:42" ht="15" customHeight="1" thickBot="1">
      <c r="B73" s="3204"/>
      <c r="C73" s="104"/>
      <c r="D73" s="104"/>
      <c r="E73" s="3204"/>
      <c r="F73" s="3204"/>
      <c r="G73" s="3204"/>
      <c r="H73" s="3204"/>
      <c r="I73" s="3204"/>
      <c r="J73" s="3210"/>
      <c r="K73" s="3204"/>
      <c r="L73" s="3204"/>
      <c r="M73" s="1517"/>
      <c r="N73" s="1517"/>
      <c r="O73" s="337"/>
      <c r="T73" s="337"/>
    </row>
    <row r="74" spans="2:42" ht="280.5" customHeight="1" thickBot="1">
      <c r="B74" s="7468" t="s">
        <v>13180</v>
      </c>
      <c r="C74" s="7469"/>
      <c r="D74" s="7469"/>
      <c r="E74" s="7469"/>
      <c r="F74" s="7469"/>
      <c r="G74" s="7469"/>
      <c r="H74" s="7469"/>
      <c r="I74" s="7469"/>
      <c r="J74" s="7469"/>
      <c r="K74" s="7469"/>
      <c r="L74" s="7470"/>
      <c r="M74" s="1517"/>
      <c r="N74" s="1517"/>
    </row>
    <row r="75" spans="2:42"/>
  </sheetData>
  <sheetProtection algorithmName="SHA-512" hashValue="PNcuaxSlF/Kf+9B15TJzbHBQ9PFG21O9Zf44KphSBeRXaIFxzS8fIGWoBvpKWEZLZA3HOWsF9ThqD5iqPDoymA==" saltValue="sbOY/Dkmt+dMbE2Vf+SxGw==" spinCount="100000" sheet="1" objects="1" scenarios="1" autoFilter="0"/>
  <mergeCells count="20">
    <mergeCell ref="N1:Q1"/>
    <mergeCell ref="G3:L3"/>
    <mergeCell ref="Y3:AD3"/>
    <mergeCell ref="B72:L72"/>
    <mergeCell ref="B74:L74"/>
    <mergeCell ref="AD4:AD5"/>
    <mergeCell ref="AI4:AM4"/>
    <mergeCell ref="B5:C5"/>
    <mergeCell ref="U5:V5"/>
    <mergeCell ref="B7:F7"/>
    <mergeCell ref="G7:L7"/>
    <mergeCell ref="U7:X7"/>
    <mergeCell ref="Y7:AD7"/>
    <mergeCell ref="G4:G5"/>
    <mergeCell ref="H4:H5"/>
    <mergeCell ref="I4:K4"/>
    <mergeCell ref="L4:L5"/>
    <mergeCell ref="Y4:Y5"/>
    <mergeCell ref="Z4:Z5"/>
    <mergeCell ref="AA4:AC4"/>
  </mergeCells>
  <conditionalFormatting sqref="Q8:R8">
    <cfRule type="cellIs" dxfId="592" priority="18" operator="equal">
      <formula>0</formula>
    </cfRule>
  </conditionalFormatting>
  <conditionalFormatting sqref="Q9:R9">
    <cfRule type="cellIs" dxfId="591" priority="16" operator="equal">
      <formula>0</formula>
    </cfRule>
  </conditionalFormatting>
  <conditionalFormatting sqref="Q10:R67">
    <cfRule type="cellIs" dxfId="590" priority="10" operator="equal">
      <formula>0</formula>
    </cfRule>
  </conditionalFormatting>
  <conditionalFormatting sqref="R1:R5">
    <cfRule type="cellIs" dxfId="589"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L10:L64"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8" id="{C50A40D0-1BC2-4719-A46A-ED1A721A01C4}">
            <xm:f>'Validation flags'!$B$3&lt;&gt;"Thames Water"</xm:f>
            <x14:dxf>
              <fill>
                <patternFill>
                  <bgColor rgb="FFE0DCD8"/>
                </patternFill>
              </fill>
            </x14:dxf>
          </x14:cfRule>
          <xm:sqref>C41:C55</xm:sqref>
        </x14:conditionalFormatting>
        <x14:conditionalFormatting xmlns:xm="http://schemas.microsoft.com/office/excel/2006/main">
          <x14:cfRule type="expression" priority="7" id="{A4C83CE8-ECF4-48E0-AB41-BA1336C6B6D7}">
            <xm:f>'Validation flags'!$B$3&lt;&gt;"Thames Water"</xm:f>
            <x14:dxf>
              <fill>
                <patternFill>
                  <bgColor rgb="FFE0DCD8"/>
                </patternFill>
              </fill>
            </x14:dxf>
          </x14:cfRule>
          <xm:sqref>G13:K39 G41:K59</xm:sqref>
        </x14:conditionalFormatting>
        <x14:conditionalFormatting xmlns:xm="http://schemas.microsoft.com/office/excel/2006/main">
          <x14:cfRule type="expression" priority="6" id="{960B0228-BC4E-4379-A98F-90AC8B5D7DC2}">
            <xm:f>'Validation flags'!$B$3&lt;&gt;"Thames Water"</xm:f>
            <x14:dxf>
              <fill>
                <patternFill>
                  <bgColor rgb="FFE0DCD8"/>
                </patternFill>
              </fill>
            </x14:dxf>
          </x14:cfRule>
          <xm:sqref>G10:K10</xm:sqref>
        </x14:conditionalFormatting>
        <x14:conditionalFormatting xmlns:xm="http://schemas.microsoft.com/office/excel/2006/main">
          <x14:cfRule type="expression" priority="5" id="{F36F34A7-16AC-4719-AC93-47A2EA96FED0}">
            <xm:f>'Validation flags'!$B$3&lt;&gt;"Thames Water"</xm:f>
            <x14:dxf>
              <fill>
                <patternFill>
                  <bgColor rgb="FFE0DCD8"/>
                </patternFill>
              </fill>
            </x14:dxf>
          </x14:cfRule>
          <xm:sqref>G63</xm:sqref>
        </x14:conditionalFormatting>
        <x14:conditionalFormatting xmlns:xm="http://schemas.microsoft.com/office/excel/2006/main">
          <x14:cfRule type="expression" priority="4" id="{9E0B5A53-4C83-48D7-9B60-D09E15C10CD0}">
            <xm:f>'Validation flags'!$B$3&lt;&gt;"Thames Water"</xm:f>
            <x14:dxf>
              <fill>
                <patternFill>
                  <bgColor rgb="FFE0DCD8"/>
                </patternFill>
              </fill>
            </x14:dxf>
          </x14:cfRule>
          <xm:sqref>H63:J63</xm:sqref>
        </x14:conditionalFormatting>
        <x14:conditionalFormatting xmlns:xm="http://schemas.microsoft.com/office/excel/2006/main">
          <x14:cfRule type="expression" priority="3" id="{80DCCB7A-6F85-45DF-A9AC-D915168C228B}">
            <xm:f>'Validation flags'!$B$3&lt;&gt;"Thames Water"</xm:f>
            <x14:dxf>
              <fill>
                <patternFill>
                  <bgColor rgb="FFE0DCD8"/>
                </patternFill>
              </fill>
            </x14:dxf>
          </x14:cfRule>
          <xm:sqref>K63</xm:sqref>
        </x14:conditionalFormatting>
        <x14:conditionalFormatting xmlns:xm="http://schemas.microsoft.com/office/excel/2006/main">
          <x14:cfRule type="expression" priority="2" id="{5C6ADC14-719C-4B68-ACF3-0750A753C7F1}">
            <xm:f>'Validation flags'!$B$3&lt;&gt;"Thames Water"</xm:f>
            <x14:dxf>
              <fill>
                <patternFill>
                  <bgColor rgb="FFE0DCD8"/>
                </patternFill>
              </fill>
            </x14:dxf>
          </x14:cfRule>
          <xm:sqref>G40:K40</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6">
    <tabColor rgb="FFCA0083"/>
  </sheetPr>
  <dimension ref="A1:F77"/>
  <sheetViews>
    <sheetView zoomScaleNormal="100" workbookViewId="0"/>
  </sheetViews>
  <sheetFormatPr defaultColWidth="0" defaultRowHeight="14.25" zeroHeight="1"/>
  <cols>
    <col min="1" max="1" width="1.25" style="2304" customWidth="1"/>
    <col min="2" max="2" width="8.75" style="2302" customWidth="1"/>
    <col min="3" max="3" width="27.5" style="2303" customWidth="1"/>
    <col min="4" max="4" width="104.125" style="2303" customWidth="1"/>
    <col min="5" max="5" width="15.125" style="2302" customWidth="1"/>
    <col min="6" max="6" width="2.5" style="2304" customWidth="1"/>
    <col min="7" max="16384" width="8.625" style="2304" hidden="1"/>
  </cols>
  <sheetData>
    <row r="1" spans="2:6" ht="7.5" customHeight="1"/>
    <row r="2" spans="2:6" s="2305" customFormat="1" ht="18" customHeight="1">
      <c r="B2" s="6802" t="s">
        <v>25341</v>
      </c>
      <c r="C2" s="6803"/>
      <c r="D2" s="6803"/>
      <c r="E2" s="6804"/>
    </row>
    <row r="3" spans="2:6" s="2306" customFormat="1" ht="7.5" customHeight="1">
      <c r="B3" s="7122"/>
      <c r="C3" s="7123"/>
      <c r="D3" s="7123"/>
      <c r="E3" s="7124"/>
    </row>
    <row r="4" spans="2:6" s="2306" customFormat="1" ht="180" customHeight="1">
      <c r="B4" s="7125" t="s">
        <v>25643</v>
      </c>
      <c r="C4" s="7126"/>
      <c r="D4" s="7126"/>
      <c r="E4" s="7127"/>
    </row>
    <row r="5" spans="2:6" ht="11.25" customHeight="1"/>
    <row r="6" spans="2:6" ht="33" customHeight="1">
      <c r="B6" s="2307" t="s">
        <v>266</v>
      </c>
      <c r="C6" s="2308" t="s">
        <v>317</v>
      </c>
      <c r="D6" s="2308" t="s">
        <v>318</v>
      </c>
      <c r="E6" s="2309" t="s">
        <v>319</v>
      </c>
    </row>
    <row r="7" spans="2:6" s="2306" customFormat="1" ht="18.75" customHeight="1">
      <c r="B7" s="6808" t="s">
        <v>25372</v>
      </c>
      <c r="C7" s="6809"/>
      <c r="D7" s="6810"/>
      <c r="E7" s="6811"/>
      <c r="F7" s="6806"/>
    </row>
    <row r="8" spans="2:6" s="2306" customFormat="1" ht="15" customHeight="1">
      <c r="B8" s="2310" t="s">
        <v>64</v>
      </c>
      <c r="C8" s="2311" t="s">
        <v>320</v>
      </c>
      <c r="D8" s="2311" t="s">
        <v>25360</v>
      </c>
      <c r="E8" s="2310"/>
    </row>
    <row r="9" spans="2:6" s="2306" customFormat="1" ht="15" customHeight="1">
      <c r="B9" s="2312">
        <v>1</v>
      </c>
      <c r="C9" s="6805" t="s">
        <v>162</v>
      </c>
      <c r="D9" s="2311" t="s">
        <v>25357</v>
      </c>
      <c r="E9" s="2310"/>
    </row>
    <row r="10" spans="2:6" s="2306" customFormat="1" ht="15" customHeight="1">
      <c r="B10" s="2312">
        <v>2</v>
      </c>
      <c r="C10" s="6805" t="s">
        <v>161</v>
      </c>
      <c r="D10" s="2311" t="s">
        <v>25357</v>
      </c>
      <c r="E10" s="2310"/>
    </row>
    <row r="11" spans="2:6" s="2306" customFormat="1" ht="15" customHeight="1">
      <c r="B11" s="2312">
        <v>3</v>
      </c>
      <c r="C11" s="6805" t="s">
        <v>15</v>
      </c>
      <c r="D11" s="2311" t="s">
        <v>25357</v>
      </c>
      <c r="E11" s="2310"/>
    </row>
    <row r="12" spans="2:6" s="2306" customFormat="1" ht="15" customHeight="1">
      <c r="B12" s="2312">
        <v>4</v>
      </c>
      <c r="C12" s="6805" t="s">
        <v>325</v>
      </c>
      <c r="D12" s="2311" t="s">
        <v>25357</v>
      </c>
      <c r="E12" s="2310"/>
    </row>
    <row r="13" spans="2:6" s="2306" customFormat="1" ht="15" customHeight="1">
      <c r="B13" s="2312">
        <v>5</v>
      </c>
      <c r="C13" s="6805" t="s">
        <v>288</v>
      </c>
      <c r="D13" s="2311" t="s">
        <v>25357</v>
      </c>
      <c r="E13" s="2310"/>
    </row>
    <row r="14" spans="2:6" s="2306" customFormat="1" ht="15" customHeight="1">
      <c r="B14" s="2312">
        <v>6</v>
      </c>
      <c r="C14" s="6805" t="s">
        <v>25342</v>
      </c>
      <c r="D14" s="2311" t="s">
        <v>25357</v>
      </c>
      <c r="E14" s="2310"/>
    </row>
    <row r="15" spans="2:6" s="2306" customFormat="1" ht="15" customHeight="1">
      <c r="B15" s="2315">
        <v>7</v>
      </c>
      <c r="C15" s="6805" t="s">
        <v>19</v>
      </c>
      <c r="D15" s="2311" t="s">
        <v>25357</v>
      </c>
      <c r="E15" s="2310"/>
    </row>
    <row r="16" spans="2:6" s="2306" customFormat="1" ht="15" customHeight="1">
      <c r="B16" s="2315">
        <v>8</v>
      </c>
      <c r="C16" s="6805" t="s">
        <v>20</v>
      </c>
      <c r="D16" s="2311" t="s">
        <v>25357</v>
      </c>
      <c r="E16" s="2310"/>
    </row>
    <row r="17" spans="1:6" s="2306" customFormat="1" ht="15" customHeight="1">
      <c r="B17" s="2315">
        <v>9</v>
      </c>
      <c r="C17" s="6805" t="s">
        <v>168</v>
      </c>
      <c r="D17" s="2311" t="s">
        <v>25357</v>
      </c>
      <c r="E17" s="2310"/>
    </row>
    <row r="18" spans="1:6" s="2306" customFormat="1" ht="15" customHeight="1">
      <c r="B18" s="2315">
        <v>10</v>
      </c>
      <c r="C18" s="6805" t="s">
        <v>169</v>
      </c>
      <c r="D18" s="2311" t="s">
        <v>25357</v>
      </c>
      <c r="E18" s="2310"/>
      <c r="F18" s="6806"/>
    </row>
    <row r="19" spans="1:6" s="2306" customFormat="1" ht="15" customHeight="1">
      <c r="B19" s="2312">
        <v>11</v>
      </c>
      <c r="C19" s="6807" t="s">
        <v>170</v>
      </c>
      <c r="D19" s="2311" t="s">
        <v>25357</v>
      </c>
      <c r="E19" s="2310"/>
      <c r="F19" s="6806"/>
    </row>
    <row r="20" spans="1:6" s="2306" customFormat="1" ht="15" customHeight="1">
      <c r="B20" s="2312">
        <v>12</v>
      </c>
      <c r="C20" s="6805" t="s">
        <v>171</v>
      </c>
      <c r="D20" s="2311" t="s">
        <v>25357</v>
      </c>
      <c r="E20" s="2310"/>
      <c r="F20" s="6806"/>
    </row>
    <row r="21" spans="1:6" s="2306" customFormat="1" ht="15" customHeight="1">
      <c r="B21" s="2312">
        <v>13</v>
      </c>
      <c r="C21" s="6805" t="s">
        <v>179</v>
      </c>
      <c r="D21" s="2311" t="s">
        <v>25357</v>
      </c>
      <c r="E21" s="2310"/>
      <c r="F21" s="6806"/>
    </row>
    <row r="22" spans="1:6" s="2306" customFormat="1" ht="18.75" customHeight="1">
      <c r="B22" s="6808" t="s">
        <v>25343</v>
      </c>
      <c r="C22" s="6809"/>
      <c r="D22" s="6810"/>
      <c r="E22" s="6811"/>
      <c r="F22" s="6806"/>
    </row>
    <row r="23" spans="1:6" s="2306" customFormat="1" ht="31.5" customHeight="1">
      <c r="B23" s="2318">
        <v>14</v>
      </c>
      <c r="C23" s="6805" t="s">
        <v>25344</v>
      </c>
      <c r="D23" s="2316" t="s">
        <v>25368</v>
      </c>
      <c r="E23" s="2310"/>
    </row>
    <row r="24" spans="1:6" s="2306" customFormat="1" ht="30.75" customHeight="1">
      <c r="B24" s="2318">
        <v>15</v>
      </c>
      <c r="C24" s="6805" t="s">
        <v>242</v>
      </c>
      <c r="D24" s="2316" t="s">
        <v>25370</v>
      </c>
      <c r="E24" s="2310"/>
    </row>
    <row r="25" spans="1:6" s="2306" customFormat="1" ht="31.5" customHeight="1">
      <c r="B25" s="2318">
        <v>16</v>
      </c>
      <c r="C25" s="6805" t="s">
        <v>25323</v>
      </c>
      <c r="D25" s="2316" t="s">
        <v>25369</v>
      </c>
      <c r="E25" s="2310"/>
    </row>
    <row r="26" spans="1:6" s="2306" customFormat="1" ht="93.75" customHeight="1">
      <c r="B26" s="2318">
        <v>17</v>
      </c>
      <c r="C26" s="6805" t="s">
        <v>25324</v>
      </c>
      <c r="D26" s="2316" t="s">
        <v>25345</v>
      </c>
      <c r="E26" s="2310"/>
    </row>
    <row r="27" spans="1:6" s="2306" customFormat="1" ht="18.75" customHeight="1">
      <c r="B27" s="6808" t="s">
        <v>182</v>
      </c>
      <c r="C27" s="6809"/>
      <c r="D27" s="6810"/>
      <c r="E27" s="6811"/>
      <c r="F27" s="6806"/>
    </row>
    <row r="28" spans="1:6" s="2306" customFormat="1" ht="30" customHeight="1">
      <c r="B28" s="2312">
        <v>18</v>
      </c>
      <c r="C28" s="6805" t="s">
        <v>25325</v>
      </c>
      <c r="D28" s="2314" t="s">
        <v>25366</v>
      </c>
      <c r="E28" s="2310" t="s">
        <v>8</v>
      </c>
    </row>
    <row r="29" spans="1:6" s="2306" customFormat="1" ht="32.25" customHeight="1">
      <c r="B29" s="2312">
        <v>19</v>
      </c>
      <c r="C29" s="6805" t="s">
        <v>25346</v>
      </c>
      <c r="D29" s="2311" t="s">
        <v>25365</v>
      </c>
      <c r="E29" s="2310" t="s">
        <v>8</v>
      </c>
    </row>
    <row r="30" spans="1:6" s="2306" customFormat="1" ht="30.75" customHeight="1">
      <c r="B30" s="2312">
        <v>20</v>
      </c>
      <c r="C30" s="6805" t="s">
        <v>25327</v>
      </c>
      <c r="D30" s="2311" t="s">
        <v>25347</v>
      </c>
      <c r="E30" s="2310"/>
    </row>
    <row r="31" spans="1:6" s="2306" customFormat="1" ht="30.75" customHeight="1">
      <c r="B31" s="2312">
        <v>21</v>
      </c>
      <c r="C31" s="6805" t="s">
        <v>25348</v>
      </c>
      <c r="D31" s="2311" t="s">
        <v>25349</v>
      </c>
      <c r="E31" s="2310"/>
    </row>
    <row r="32" spans="1:6" s="6813" customFormat="1" ht="31.5" customHeight="1">
      <c r="A32" s="2306"/>
      <c r="B32" s="2312">
        <v>22</v>
      </c>
      <c r="C32" s="6805" t="s">
        <v>25329</v>
      </c>
      <c r="D32" s="2311" t="s">
        <v>25373</v>
      </c>
      <c r="E32" s="6812"/>
    </row>
    <row r="33" spans="1:6" s="6813" customFormat="1" ht="43.5" customHeight="1">
      <c r="A33" s="2306"/>
      <c r="B33" s="2312">
        <v>23</v>
      </c>
      <c r="C33" s="6805" t="s">
        <v>25350</v>
      </c>
      <c r="D33" s="2316" t="s">
        <v>25647</v>
      </c>
      <c r="E33" s="6812"/>
    </row>
    <row r="34" spans="1:6" s="6813" customFormat="1" ht="42" customHeight="1">
      <c r="A34" s="2306"/>
      <c r="B34" s="2312">
        <v>24</v>
      </c>
      <c r="C34" s="6805" t="s">
        <v>25351</v>
      </c>
      <c r="D34" s="2311" t="s">
        <v>25618</v>
      </c>
      <c r="E34" s="6812"/>
    </row>
    <row r="35" spans="1:6" s="2306" customFormat="1" ht="18.75" customHeight="1">
      <c r="B35" s="6808" t="s">
        <v>186</v>
      </c>
      <c r="C35" s="6809"/>
      <c r="D35" s="6810"/>
      <c r="E35" s="6811"/>
      <c r="F35" s="6806"/>
    </row>
    <row r="36" spans="1:6" s="6813" customFormat="1" ht="32.25" customHeight="1">
      <c r="A36" s="2306"/>
      <c r="B36" s="2312">
        <v>25</v>
      </c>
      <c r="C36" s="6805" t="s">
        <v>25325</v>
      </c>
      <c r="D36" s="2314" t="s">
        <v>25367</v>
      </c>
      <c r="E36" s="6812" t="s">
        <v>8</v>
      </c>
    </row>
    <row r="37" spans="1:6" s="6813" customFormat="1" ht="32.25" customHeight="1">
      <c r="A37" s="2306"/>
      <c r="B37" s="2312">
        <v>26</v>
      </c>
      <c r="C37" s="6805" t="s">
        <v>25346</v>
      </c>
      <c r="D37" s="2311" t="s">
        <v>25364</v>
      </c>
      <c r="E37" s="6812" t="s">
        <v>8</v>
      </c>
    </row>
    <row r="38" spans="1:6" s="6813" customFormat="1" ht="32.25" customHeight="1">
      <c r="A38" s="2306"/>
      <c r="B38" s="2312">
        <v>27</v>
      </c>
      <c r="C38" s="6805" t="s">
        <v>25327</v>
      </c>
      <c r="D38" s="2311" t="s">
        <v>25352</v>
      </c>
      <c r="E38" s="6812"/>
    </row>
    <row r="39" spans="1:6" s="6813" customFormat="1" ht="28.5" customHeight="1">
      <c r="A39" s="6806"/>
      <c r="B39" s="2312">
        <v>28</v>
      </c>
      <c r="C39" s="6805" t="s">
        <v>25353</v>
      </c>
      <c r="D39" s="2311" t="s">
        <v>25354</v>
      </c>
      <c r="E39" s="6812"/>
    </row>
    <row r="40" spans="1:6" s="6815" customFormat="1" ht="31.5" customHeight="1">
      <c r="A40" s="6814"/>
      <c r="B40" s="2312">
        <v>29</v>
      </c>
      <c r="C40" s="6805" t="s">
        <v>25333</v>
      </c>
      <c r="D40" s="2311" t="s">
        <v>25374</v>
      </c>
      <c r="E40" s="6812"/>
    </row>
    <row r="41" spans="1:6" s="6815" customFormat="1" ht="44.25" customHeight="1">
      <c r="A41" s="2304"/>
      <c r="B41" s="2312">
        <v>30</v>
      </c>
      <c r="C41" s="6805" t="s">
        <v>25355</v>
      </c>
      <c r="D41" s="2316" t="s">
        <v>25648</v>
      </c>
      <c r="E41" s="6812"/>
    </row>
    <row r="42" spans="1:6" ht="42.75" customHeight="1">
      <c r="B42" s="2318">
        <v>31</v>
      </c>
      <c r="C42" s="6805" t="s">
        <v>25356</v>
      </c>
      <c r="D42" s="2311" t="s">
        <v>25619</v>
      </c>
      <c r="E42" s="2310"/>
    </row>
    <row r="43" spans="1:6" s="2306" customFormat="1" ht="18.75" customHeight="1">
      <c r="B43" s="6808" t="s">
        <v>25383</v>
      </c>
      <c r="C43" s="6809"/>
      <c r="D43" s="6810"/>
      <c r="E43" s="6811"/>
      <c r="F43" s="6806"/>
    </row>
    <row r="44" spans="1:6" ht="82.5" customHeight="1">
      <c r="B44" s="2318">
        <v>32</v>
      </c>
      <c r="C44" s="6805" t="s">
        <v>25371</v>
      </c>
      <c r="D44" s="2313" t="s">
        <v>25431</v>
      </c>
      <c r="E44" s="2310"/>
    </row>
    <row r="45" spans="1:6"/>
    <row r="46" spans="1:6" ht="18.75" customHeight="1">
      <c r="B46" s="6825" t="s">
        <v>25361</v>
      </c>
    </row>
    <row r="47" spans="1:6" ht="18.75" customHeight="1">
      <c r="B47" s="7128" t="s">
        <v>25362</v>
      </c>
      <c r="C47" s="7129"/>
      <c r="D47" s="7129"/>
    </row>
    <row r="48" spans="1:6"/>
    <row r="49"/>
    <row r="50"/>
    <row r="51"/>
    <row r="52"/>
    <row r="53"/>
    <row r="54"/>
    <row r="55"/>
    <row r="56"/>
    <row r="57"/>
    <row r="58"/>
    <row r="59"/>
    <row r="60"/>
    <row r="61"/>
    <row r="62"/>
    <row r="63"/>
    <row r="64"/>
    <row r="65"/>
    <row r="66"/>
    <row r="67"/>
    <row r="68"/>
    <row r="69"/>
    <row r="70"/>
    <row r="71"/>
    <row r="72"/>
    <row r="73"/>
    <row r="74"/>
    <row r="75"/>
    <row r="76"/>
    <row r="77"/>
  </sheetData>
  <sheetProtection algorithmName="SHA-512" hashValue="hU6wYUvqQDvMj313DTKIVVt103ohgbt01z1AntKltP9uC3i3lvaKnrfqWnm8EDA9pgIqwblh95Gwc41DxOYhag==" saltValue="HJLcmatmhsm5Ak2CufaXLA==" spinCount="100000" sheet="1" objects="1" scenarios="1" autoFilter="0"/>
  <mergeCells count="3">
    <mergeCell ref="B3:E3"/>
    <mergeCell ref="B4:E4"/>
    <mergeCell ref="B47:D47"/>
  </mergeCells>
  <hyperlinks>
    <hyperlink ref="B47" r:id="rId1"/>
  </hyperlinks>
  <pageMargins left="0.70866141732283472" right="0.70866141732283472" top="0.74803149606299213" bottom="0.74803149606299213" header="0.31496062992125984" footer="0.31496062992125984"/>
  <pageSetup paperSize="9" fitToHeight="5" orientation="portrait" r:id="rId2"/>
  <headerFooter>
    <oddHeader>&amp;LPage &amp;P of &amp;N &amp;CPR19 Business plan data tables - Jan 2019&amp;R&amp;G</oddHeader>
    <oddFooter>&amp;L&amp;A&amp;RPrinted: &amp;D &amp;T</oddFooter>
  </headerFooter>
  <legacyDrawingHF r:id="rId3"/>
</worksheet>
</file>

<file path=xl/worksheets/sheet1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7">
    <tabColor rgb="FF857362"/>
  </sheetPr>
  <dimension ref="A1:X37"/>
  <sheetViews>
    <sheetView workbookViewId="0"/>
  </sheetViews>
  <sheetFormatPr defaultColWidth="0" defaultRowHeight="14.25" zeroHeight="1"/>
  <cols>
    <col min="1" max="1" width="1.625" style="3220" customWidth="1"/>
    <col min="2" max="2" width="4.625" style="3220" customWidth="1"/>
    <col min="3" max="3" width="59.625" style="3220" customWidth="1"/>
    <col min="4" max="4" width="13.5" style="3220" bestFit="1" customWidth="1"/>
    <col min="5" max="6" width="5.625" style="3220" customWidth="1"/>
    <col min="7" max="11" width="9.625" style="3220" customWidth="1"/>
    <col min="12" max="12" width="2.625" style="3220" customWidth="1"/>
    <col min="13" max="13" width="28" style="3220" bestFit="1" customWidth="1"/>
    <col min="14" max="14" width="18" style="3220" bestFit="1" customWidth="1"/>
    <col min="15" max="15" width="2.625" style="3220" customWidth="1"/>
    <col min="16" max="16" width="21.625" style="4071" customWidth="1"/>
    <col min="17" max="17" width="3" style="4071" customWidth="1"/>
    <col min="18" max="18" width="2.625" style="4024" hidden="1" customWidth="1"/>
    <col min="19" max="23" width="8.125" style="4044" hidden="1" customWidth="1"/>
    <col min="24" max="24" width="1.625" style="4024" hidden="1" customWidth="1"/>
    <col min="25" max="16384" width="9.625" style="3220" hidden="1"/>
  </cols>
  <sheetData>
    <row r="1" spans="2:23" ht="20.25">
      <c r="B1" s="1629" t="s">
        <v>11238</v>
      </c>
      <c r="C1" s="1629"/>
      <c r="D1" s="1629"/>
      <c r="E1" s="1630"/>
      <c r="F1" s="1631"/>
      <c r="G1" s="632"/>
      <c r="H1" s="632"/>
      <c r="I1" s="632"/>
      <c r="J1" s="632"/>
      <c r="K1" s="3185" t="str">
        <f>AppValidation!$D$2</f>
        <v>Anglian Water</v>
      </c>
      <c r="L1" s="1632"/>
      <c r="M1" s="7274" t="s">
        <v>382</v>
      </c>
      <c r="N1" s="7274"/>
      <c r="O1" s="7274"/>
      <c r="P1" s="7274"/>
      <c r="S1" s="4023"/>
      <c r="T1" s="4023"/>
      <c r="U1" s="4023"/>
      <c r="V1" s="4023"/>
      <c r="W1" s="4023"/>
    </row>
    <row r="2" spans="2:23" ht="15" customHeight="1" thickBot="1">
      <c r="B2" s="1447"/>
      <c r="C2" s="1447"/>
      <c r="D2" s="1447"/>
      <c r="E2" s="1633"/>
      <c r="F2" s="1447"/>
      <c r="G2" s="1447"/>
      <c r="H2" s="1447"/>
      <c r="I2" s="1447"/>
      <c r="J2" s="1447"/>
      <c r="K2" s="1447"/>
      <c r="L2" s="1447"/>
      <c r="M2" s="1447"/>
      <c r="N2" s="1447"/>
      <c r="S2" s="7162" t="s">
        <v>13322</v>
      </c>
      <c r="T2" s="7162"/>
      <c r="U2" s="7162"/>
      <c r="V2" s="7162"/>
      <c r="W2" s="7162"/>
    </row>
    <row r="3" spans="2:23" ht="15.75" thickBot="1">
      <c r="B3" s="7436" t="s">
        <v>384</v>
      </c>
      <c r="C3" s="7476"/>
      <c r="D3" s="643" t="s">
        <v>385</v>
      </c>
      <c r="E3" s="644" t="s">
        <v>1643</v>
      </c>
      <c r="F3" s="982" t="s">
        <v>387</v>
      </c>
      <c r="G3" s="4133" t="s">
        <v>202</v>
      </c>
      <c r="H3" s="396" t="s">
        <v>203</v>
      </c>
      <c r="I3" s="396" t="s">
        <v>204</v>
      </c>
      <c r="J3" s="396" t="s">
        <v>205</v>
      </c>
      <c r="K3" s="4132" t="s">
        <v>206</v>
      </c>
      <c r="L3" s="1447"/>
      <c r="M3" s="10" t="s">
        <v>396</v>
      </c>
      <c r="N3" s="199" t="s">
        <v>397</v>
      </c>
      <c r="P3" s="4306" t="s">
        <v>13321</v>
      </c>
      <c r="S3" s="4025" t="s">
        <v>13323</v>
      </c>
      <c r="T3" s="4026"/>
      <c r="U3" s="4026"/>
      <c r="V3" s="4026"/>
      <c r="W3" s="4026"/>
    </row>
    <row r="4" spans="2:23" ht="14.25" customHeight="1" thickBot="1">
      <c r="B4" s="1450"/>
      <c r="C4" s="1450"/>
      <c r="D4" s="1450"/>
      <c r="E4" s="1450"/>
      <c r="F4" s="401"/>
      <c r="G4" s="401"/>
      <c r="H4" s="401"/>
      <c r="I4" s="401"/>
      <c r="J4" s="401"/>
      <c r="K4" s="401"/>
      <c r="L4" s="401"/>
      <c r="M4" s="401"/>
      <c r="N4" s="401"/>
      <c r="P4" s="4350"/>
      <c r="S4" s="4148"/>
      <c r="T4" s="4148"/>
      <c r="U4" s="4148"/>
      <c r="V4" s="4148"/>
      <c r="W4" s="4148"/>
    </row>
    <row r="5" spans="2:23" ht="14.25" customHeight="1">
      <c r="B5" s="724">
        <v>1</v>
      </c>
      <c r="C5" s="1563" t="s">
        <v>9445</v>
      </c>
      <c r="D5" s="726" t="s">
        <v>11239</v>
      </c>
      <c r="E5" s="1634" t="s">
        <v>79</v>
      </c>
      <c r="F5" s="3765">
        <v>0</v>
      </c>
      <c r="G5" s="4656"/>
      <c r="H5" s="4657"/>
      <c r="I5" s="4657"/>
      <c r="J5" s="4657"/>
      <c r="K5" s="4658"/>
      <c r="L5" s="1447"/>
      <c r="M5" s="1352"/>
      <c r="N5" s="1245"/>
      <c r="P5" s="4160">
        <f xml:space="preserve"> IF( SUM( S5:W5 ) = 0, 0, $S$3 )</f>
        <v>0</v>
      </c>
      <c r="S5" s="4028">
        <f>IF('Validation flags'!$B$3="Thames Water", IF( ISNUMBER(G5), 0, 1 ),0)</f>
        <v>0</v>
      </c>
      <c r="T5" s="4161">
        <f>IF('Validation flags'!$B$3="Thames Water", IF( ISNUMBER(H5), 0, 1 ),0)</f>
        <v>0</v>
      </c>
      <c r="U5" s="4161">
        <f>IF('Validation flags'!$B$3="Thames Water", IF( ISNUMBER(I5), 0, 1 ),0)</f>
        <v>0</v>
      </c>
      <c r="V5" s="4161">
        <f>IF('Validation flags'!$B$3="Thames Water", IF( ISNUMBER(J5), 0, 1 ),0)</f>
        <v>0</v>
      </c>
      <c r="W5" s="4161">
        <f>IF('Validation flags'!$B$3="Thames Water", IF( ISNUMBER(K5), 0, 1 ),0)</f>
        <v>0</v>
      </c>
    </row>
    <row r="6" spans="2:23" ht="14.25" customHeight="1">
      <c r="B6" s="738">
        <v>2</v>
      </c>
      <c r="C6" s="1570" t="s">
        <v>9447</v>
      </c>
      <c r="D6" s="2773" t="s">
        <v>11240</v>
      </c>
      <c r="E6" s="774" t="s">
        <v>79</v>
      </c>
      <c r="F6" s="3754">
        <v>0</v>
      </c>
      <c r="G6" s="4659"/>
      <c r="H6" s="4660"/>
      <c r="I6" s="4660"/>
      <c r="J6" s="4660"/>
      <c r="K6" s="4661"/>
      <c r="L6" s="1447"/>
      <c r="M6" s="3241"/>
      <c r="N6" s="3227"/>
      <c r="P6" s="4160">
        <f t="shared" ref="P6:P24" si="0" xml:space="preserve"> IF( SUM( S6:W6 ) = 0, 0, $S$3 )</f>
        <v>0</v>
      </c>
      <c r="S6" s="4161">
        <f>IF('Validation flags'!$B$3="Thames Water", IF( ISNUMBER(G6), 0, 1 ),0)</f>
        <v>0</v>
      </c>
      <c r="T6" s="4161">
        <f>IF('Validation flags'!$B$3="Thames Water", IF( ISNUMBER(H6), 0, 1 ),0)</f>
        <v>0</v>
      </c>
      <c r="U6" s="4161">
        <f>IF('Validation flags'!$B$3="Thames Water", IF( ISNUMBER(I6), 0, 1 ),0)</f>
        <v>0</v>
      </c>
      <c r="V6" s="4161">
        <f>IF('Validation flags'!$B$3="Thames Water", IF( ISNUMBER(J6), 0, 1 ),0)</f>
        <v>0</v>
      </c>
      <c r="W6" s="4161">
        <f>IF('Validation flags'!$B$3="Thames Water", IF( ISNUMBER(K6), 0, 1 ),0)</f>
        <v>0</v>
      </c>
    </row>
    <row r="7" spans="2:23" ht="14.25" customHeight="1">
      <c r="B7" s="738">
        <v>3</v>
      </c>
      <c r="C7" s="1246" t="s">
        <v>9449</v>
      </c>
      <c r="D7" s="731" t="s">
        <v>11241</v>
      </c>
      <c r="E7" s="774" t="s">
        <v>6548</v>
      </c>
      <c r="F7" s="3754">
        <v>0</v>
      </c>
      <c r="G7" s="4659"/>
      <c r="H7" s="4660"/>
      <c r="I7" s="4660"/>
      <c r="J7" s="4660"/>
      <c r="K7" s="4661"/>
      <c r="L7" s="1447"/>
      <c r="M7" s="3241"/>
      <c r="N7" s="3227"/>
      <c r="P7" s="4160">
        <f t="shared" si="0"/>
        <v>0</v>
      </c>
      <c r="S7" s="4161">
        <f>IF('Validation flags'!$B$3="Thames Water", IF( ISNUMBER(G7), 0, 1 ),0)</f>
        <v>0</v>
      </c>
      <c r="T7" s="4161">
        <f>IF('Validation flags'!$B$3="Thames Water", IF( ISNUMBER(H7), 0, 1 ),0)</f>
        <v>0</v>
      </c>
      <c r="U7" s="4161">
        <f>IF('Validation flags'!$B$3="Thames Water", IF( ISNUMBER(I7), 0, 1 ),0)</f>
        <v>0</v>
      </c>
      <c r="V7" s="4161">
        <f>IF('Validation flags'!$B$3="Thames Water", IF( ISNUMBER(J7), 0, 1 ),0)</f>
        <v>0</v>
      </c>
      <c r="W7" s="4161">
        <f>IF('Validation flags'!$B$3="Thames Water", IF( ISNUMBER(K7), 0, 1 ),0)</f>
        <v>0</v>
      </c>
    </row>
    <row r="8" spans="2:23" ht="14.25" customHeight="1">
      <c r="B8" s="738">
        <v>4</v>
      </c>
      <c r="C8" s="1246" t="s">
        <v>9451</v>
      </c>
      <c r="D8" s="731" t="s">
        <v>11242</v>
      </c>
      <c r="E8" s="774" t="s">
        <v>79</v>
      </c>
      <c r="F8" s="3754">
        <v>0</v>
      </c>
      <c r="G8" s="4659"/>
      <c r="H8" s="4660"/>
      <c r="I8" s="4660"/>
      <c r="J8" s="4660"/>
      <c r="K8" s="4661"/>
      <c r="L8" s="1447"/>
      <c r="M8" s="3241"/>
      <c r="N8" s="3227"/>
      <c r="P8" s="4160">
        <f t="shared" si="0"/>
        <v>0</v>
      </c>
      <c r="S8" s="4161">
        <f>IF('Validation flags'!$B$3="Thames Water", IF( ISNUMBER(G8), 0, 1 ),0)</f>
        <v>0</v>
      </c>
      <c r="T8" s="4161">
        <f>IF('Validation flags'!$B$3="Thames Water", IF( ISNUMBER(H8), 0, 1 ),0)</f>
        <v>0</v>
      </c>
      <c r="U8" s="4161">
        <f>IF('Validation flags'!$B$3="Thames Water", IF( ISNUMBER(I8), 0, 1 ),0)</f>
        <v>0</v>
      </c>
      <c r="V8" s="4161">
        <f>IF('Validation flags'!$B$3="Thames Water", IF( ISNUMBER(J8), 0, 1 ),0)</f>
        <v>0</v>
      </c>
      <c r="W8" s="4161">
        <f>IF('Validation flags'!$B$3="Thames Water", IF( ISNUMBER(K8), 0, 1 ),0)</f>
        <v>0</v>
      </c>
    </row>
    <row r="9" spans="2:23" ht="14.25" customHeight="1">
      <c r="B9" s="738">
        <v>5</v>
      </c>
      <c r="C9" s="1246" t="s">
        <v>9452</v>
      </c>
      <c r="D9" s="731" t="s">
        <v>11243</v>
      </c>
      <c r="E9" s="774" t="s">
        <v>79</v>
      </c>
      <c r="F9" s="3754">
        <v>0</v>
      </c>
      <c r="G9" s="4659"/>
      <c r="H9" s="4660"/>
      <c r="I9" s="4660"/>
      <c r="J9" s="4660"/>
      <c r="K9" s="4661"/>
      <c r="L9" s="1447"/>
      <c r="M9" s="3241"/>
      <c r="N9" s="3227"/>
      <c r="P9" s="4160">
        <f t="shared" si="0"/>
        <v>0</v>
      </c>
      <c r="S9" s="4161">
        <f>IF('Validation flags'!$B$3="Thames Water", IF( ISNUMBER(G9), 0, 1 ),0)</f>
        <v>0</v>
      </c>
      <c r="T9" s="4161">
        <f>IF('Validation flags'!$B$3="Thames Water", IF( ISNUMBER(H9), 0, 1 ),0)</f>
        <v>0</v>
      </c>
      <c r="U9" s="4161">
        <f>IF('Validation flags'!$B$3="Thames Water", IF( ISNUMBER(I9), 0, 1 ),0)</f>
        <v>0</v>
      </c>
      <c r="V9" s="4161">
        <f>IF('Validation flags'!$B$3="Thames Water", IF( ISNUMBER(J9), 0, 1 ),0)</f>
        <v>0</v>
      </c>
      <c r="W9" s="4161">
        <f>IF('Validation flags'!$B$3="Thames Water", IF( ISNUMBER(K9), 0, 1 ),0)</f>
        <v>0</v>
      </c>
    </row>
    <row r="10" spans="2:23" ht="14.25" customHeight="1">
      <c r="B10" s="738">
        <v>6</v>
      </c>
      <c r="C10" s="1246" t="s">
        <v>9454</v>
      </c>
      <c r="D10" s="731" t="s">
        <v>11244</v>
      </c>
      <c r="E10" s="774" t="s">
        <v>79</v>
      </c>
      <c r="F10" s="3754">
        <v>0</v>
      </c>
      <c r="G10" s="4659"/>
      <c r="H10" s="4660"/>
      <c r="I10" s="4660"/>
      <c r="J10" s="4660"/>
      <c r="K10" s="4661"/>
      <c r="L10" s="1447"/>
      <c r="M10" s="3241"/>
      <c r="N10" s="3227"/>
      <c r="P10" s="4160">
        <f t="shared" si="0"/>
        <v>0</v>
      </c>
      <c r="S10" s="4161">
        <f>IF('Validation flags'!$B$3="Thames Water", IF( ISNUMBER(G10), 0, 1 ),0)</f>
        <v>0</v>
      </c>
      <c r="T10" s="4161">
        <f>IF('Validation flags'!$B$3="Thames Water", IF( ISNUMBER(H10), 0, 1 ),0)</f>
        <v>0</v>
      </c>
      <c r="U10" s="4161">
        <f>IF('Validation flags'!$B$3="Thames Water", IF( ISNUMBER(I10), 0, 1 ),0)</f>
        <v>0</v>
      </c>
      <c r="V10" s="4161">
        <f>IF('Validation flags'!$B$3="Thames Water", IF( ISNUMBER(J10), 0, 1 ),0)</f>
        <v>0</v>
      </c>
      <c r="W10" s="4161">
        <f>IF('Validation flags'!$B$3="Thames Water", IF( ISNUMBER(K10), 0, 1 ),0)</f>
        <v>0</v>
      </c>
    </row>
    <row r="11" spans="2:23" ht="14.25" customHeight="1">
      <c r="B11" s="738">
        <v>7</v>
      </c>
      <c r="C11" s="1246" t="s">
        <v>9456</v>
      </c>
      <c r="D11" s="731" t="s">
        <v>11245</v>
      </c>
      <c r="E11" s="774" t="s">
        <v>79</v>
      </c>
      <c r="F11" s="3754">
        <v>0</v>
      </c>
      <c r="G11" s="4659"/>
      <c r="H11" s="4660"/>
      <c r="I11" s="4660"/>
      <c r="J11" s="4660"/>
      <c r="K11" s="4661"/>
      <c r="L11" s="1447"/>
      <c r="M11" s="3241"/>
      <c r="N11" s="3227"/>
      <c r="P11" s="4160">
        <f t="shared" si="0"/>
        <v>0</v>
      </c>
      <c r="S11" s="4161">
        <f>IF('Validation flags'!$B$3="Thames Water", IF( ISNUMBER(G11), 0, 1 ),0)</f>
        <v>0</v>
      </c>
      <c r="T11" s="4161">
        <f>IF('Validation flags'!$B$3="Thames Water", IF( ISNUMBER(H11), 0, 1 ),0)</f>
        <v>0</v>
      </c>
      <c r="U11" s="4161">
        <f>IF('Validation flags'!$B$3="Thames Water", IF( ISNUMBER(I11), 0, 1 ),0)</f>
        <v>0</v>
      </c>
      <c r="V11" s="4161">
        <f>IF('Validation flags'!$B$3="Thames Water", IF( ISNUMBER(J11), 0, 1 ),0)</f>
        <v>0</v>
      </c>
      <c r="W11" s="4161">
        <f>IF('Validation flags'!$B$3="Thames Water", IF( ISNUMBER(K11), 0, 1 ),0)</f>
        <v>0</v>
      </c>
    </row>
    <row r="12" spans="2:23" ht="14.25" customHeight="1">
      <c r="B12" s="738">
        <v>8</v>
      </c>
      <c r="C12" s="1246" t="s">
        <v>9458</v>
      </c>
      <c r="D12" s="731" t="s">
        <v>11246</v>
      </c>
      <c r="E12" s="774" t="s">
        <v>79</v>
      </c>
      <c r="F12" s="3754">
        <v>0</v>
      </c>
      <c r="G12" s="4659"/>
      <c r="H12" s="4660"/>
      <c r="I12" s="4660"/>
      <c r="J12" s="4660"/>
      <c r="K12" s="4661"/>
      <c r="L12" s="1447"/>
      <c r="M12" s="3241"/>
      <c r="N12" s="3227"/>
      <c r="P12" s="4160">
        <f t="shared" si="0"/>
        <v>0</v>
      </c>
      <c r="S12" s="4161">
        <f>IF('Validation flags'!$B$3="Thames Water", IF( ISNUMBER(G12), 0, 1 ),0)</f>
        <v>0</v>
      </c>
      <c r="T12" s="4161">
        <f>IF('Validation flags'!$B$3="Thames Water", IF( ISNUMBER(H12), 0, 1 ),0)</f>
        <v>0</v>
      </c>
      <c r="U12" s="4161">
        <f>IF('Validation flags'!$B$3="Thames Water", IF( ISNUMBER(I12), 0, 1 ),0)</f>
        <v>0</v>
      </c>
      <c r="V12" s="4161">
        <f>IF('Validation flags'!$B$3="Thames Water", IF( ISNUMBER(J12), 0, 1 ),0)</f>
        <v>0</v>
      </c>
      <c r="W12" s="4161">
        <f>IF('Validation flags'!$B$3="Thames Water", IF( ISNUMBER(K12), 0, 1 ),0)</f>
        <v>0</v>
      </c>
    </row>
    <row r="13" spans="2:23" ht="14.25" customHeight="1">
      <c r="B13" s="738">
        <v>9</v>
      </c>
      <c r="C13" s="1246" t="s">
        <v>9460</v>
      </c>
      <c r="D13" s="731" t="s">
        <v>11247</v>
      </c>
      <c r="E13" s="774" t="s">
        <v>79</v>
      </c>
      <c r="F13" s="3754">
        <v>0</v>
      </c>
      <c r="G13" s="4659"/>
      <c r="H13" s="4660"/>
      <c r="I13" s="4660"/>
      <c r="J13" s="4660"/>
      <c r="K13" s="4661"/>
      <c r="L13" s="1447"/>
      <c r="M13" s="3241"/>
      <c r="N13" s="3227"/>
      <c r="P13" s="4160">
        <f t="shared" si="0"/>
        <v>0</v>
      </c>
      <c r="S13" s="4161">
        <f>IF('Validation flags'!$B$3="Thames Water", IF( ISNUMBER(G13), 0, 1 ),0)</f>
        <v>0</v>
      </c>
      <c r="T13" s="4161">
        <f>IF('Validation flags'!$B$3="Thames Water", IF( ISNUMBER(H13), 0, 1 ),0)</f>
        <v>0</v>
      </c>
      <c r="U13" s="4161">
        <f>IF('Validation flags'!$B$3="Thames Water", IF( ISNUMBER(I13), 0, 1 ),0)</f>
        <v>0</v>
      </c>
      <c r="V13" s="4161">
        <f>IF('Validation flags'!$B$3="Thames Water", IF( ISNUMBER(J13), 0, 1 ),0)</f>
        <v>0</v>
      </c>
      <c r="W13" s="4161">
        <f>IF('Validation flags'!$B$3="Thames Water", IF( ISNUMBER(K13), 0, 1 ),0)</f>
        <v>0</v>
      </c>
    </row>
    <row r="14" spans="2:23" ht="14.25" customHeight="1">
      <c r="B14" s="738">
        <v>10</v>
      </c>
      <c r="C14" s="1246" t="s">
        <v>9462</v>
      </c>
      <c r="D14" s="731" t="s">
        <v>11248</v>
      </c>
      <c r="E14" s="774" t="s">
        <v>79</v>
      </c>
      <c r="F14" s="3754">
        <v>0</v>
      </c>
      <c r="G14" s="4659"/>
      <c r="H14" s="4660"/>
      <c r="I14" s="4660"/>
      <c r="J14" s="4660"/>
      <c r="K14" s="4661"/>
      <c r="L14" s="1447"/>
      <c r="M14" s="3241"/>
      <c r="N14" s="3227"/>
      <c r="P14" s="4160">
        <f t="shared" si="0"/>
        <v>0</v>
      </c>
      <c r="S14" s="4161">
        <f>IF('Validation flags'!$B$3="Thames Water", IF( ISNUMBER(G14), 0, 1 ),0)</f>
        <v>0</v>
      </c>
      <c r="T14" s="4161">
        <f>IF('Validation flags'!$B$3="Thames Water", IF( ISNUMBER(H14), 0, 1 ),0)</f>
        <v>0</v>
      </c>
      <c r="U14" s="4161">
        <f>IF('Validation flags'!$B$3="Thames Water", IF( ISNUMBER(I14), 0, 1 ),0)</f>
        <v>0</v>
      </c>
      <c r="V14" s="4161">
        <f>IF('Validation flags'!$B$3="Thames Water", IF( ISNUMBER(J14), 0, 1 ),0)</f>
        <v>0</v>
      </c>
      <c r="W14" s="4161">
        <f>IF('Validation flags'!$B$3="Thames Water", IF( ISNUMBER(K14), 0, 1 ),0)</f>
        <v>0</v>
      </c>
    </row>
    <row r="15" spans="2:23" ht="14.25" customHeight="1">
      <c r="B15" s="738">
        <v>11</v>
      </c>
      <c r="C15" s="1246" t="s">
        <v>9464</v>
      </c>
      <c r="D15" s="731" t="s">
        <v>11249</v>
      </c>
      <c r="E15" s="774" t="s">
        <v>6486</v>
      </c>
      <c r="F15" s="3754">
        <v>0</v>
      </c>
      <c r="G15" s="4659"/>
      <c r="H15" s="4660"/>
      <c r="I15" s="4660"/>
      <c r="J15" s="4660"/>
      <c r="K15" s="4661"/>
      <c r="L15" s="1447"/>
      <c r="M15" s="3241"/>
      <c r="N15" s="3227"/>
      <c r="P15" s="4160">
        <f t="shared" si="0"/>
        <v>0</v>
      </c>
      <c r="S15" s="4161">
        <f>IF('Validation flags'!$B$3="Thames Water", IF( ISNUMBER(G15), 0, 1 ),0)</f>
        <v>0</v>
      </c>
      <c r="T15" s="4161">
        <f>IF('Validation flags'!$B$3="Thames Water", IF( ISNUMBER(H15), 0, 1 ),0)</f>
        <v>0</v>
      </c>
      <c r="U15" s="4161">
        <f>IF('Validation flags'!$B$3="Thames Water", IF( ISNUMBER(I15), 0, 1 ),0)</f>
        <v>0</v>
      </c>
      <c r="V15" s="4161">
        <f>IF('Validation flags'!$B$3="Thames Water", IF( ISNUMBER(J15), 0, 1 ),0)</f>
        <v>0</v>
      </c>
      <c r="W15" s="4161">
        <f>IF('Validation flags'!$B$3="Thames Water", IF( ISNUMBER(K15), 0, 1 ),0)</f>
        <v>0</v>
      </c>
    </row>
    <row r="16" spans="2:23" ht="14.25" customHeight="1">
      <c r="B16" s="738">
        <v>12</v>
      </c>
      <c r="C16" s="1246" t="s">
        <v>9466</v>
      </c>
      <c r="D16" s="731" t="s">
        <v>11250</v>
      </c>
      <c r="E16" s="774" t="s">
        <v>9468</v>
      </c>
      <c r="F16" s="3754">
        <v>2</v>
      </c>
      <c r="G16" s="4641"/>
      <c r="H16" s="4648"/>
      <c r="I16" s="4648"/>
      <c r="J16" s="4648"/>
      <c r="K16" s="4642"/>
      <c r="L16" s="1447"/>
      <c r="M16" s="3241"/>
      <c r="N16" s="3227"/>
      <c r="P16" s="4160">
        <f t="shared" si="0"/>
        <v>0</v>
      </c>
      <c r="S16" s="4161">
        <f>IF('Validation flags'!$B$3="Thames Water", IF( ISNUMBER(G16), 0, 1 ),0)</f>
        <v>0</v>
      </c>
      <c r="T16" s="4161">
        <f>IF('Validation flags'!$B$3="Thames Water", IF( ISNUMBER(H16), 0, 1 ),0)</f>
        <v>0</v>
      </c>
      <c r="U16" s="4161">
        <f>IF('Validation flags'!$B$3="Thames Water", IF( ISNUMBER(I16), 0, 1 ),0)</f>
        <v>0</v>
      </c>
      <c r="V16" s="4161">
        <f>IF('Validation flags'!$B$3="Thames Water", IF( ISNUMBER(J16), 0, 1 ),0)</f>
        <v>0</v>
      </c>
      <c r="W16" s="4161">
        <f>IF('Validation flags'!$B$3="Thames Water", IF( ISNUMBER(K16), 0, 1 ),0)</f>
        <v>0</v>
      </c>
    </row>
    <row r="17" spans="2:24" ht="14.25" customHeight="1">
      <c r="B17" s="738">
        <v>13</v>
      </c>
      <c r="C17" s="1246" t="s">
        <v>9469</v>
      </c>
      <c r="D17" s="731" t="s">
        <v>11251</v>
      </c>
      <c r="E17" s="774" t="s">
        <v>9468</v>
      </c>
      <c r="F17" s="3754">
        <v>2</v>
      </c>
      <c r="G17" s="4641"/>
      <c r="H17" s="4648"/>
      <c r="I17" s="4648"/>
      <c r="J17" s="4648"/>
      <c r="K17" s="4642"/>
      <c r="L17" s="1447"/>
      <c r="M17" s="3241"/>
      <c r="N17" s="3227"/>
      <c r="P17" s="4160">
        <f t="shared" si="0"/>
        <v>0</v>
      </c>
      <c r="S17" s="4161">
        <f>IF('Validation flags'!$B$3="Thames Water", IF( ISNUMBER(G17), 0, 1 ),0)</f>
        <v>0</v>
      </c>
      <c r="T17" s="4161">
        <f>IF('Validation flags'!$B$3="Thames Water", IF( ISNUMBER(H17), 0, 1 ),0)</f>
        <v>0</v>
      </c>
      <c r="U17" s="4161">
        <f>IF('Validation flags'!$B$3="Thames Water", IF( ISNUMBER(I17), 0, 1 ),0)</f>
        <v>0</v>
      </c>
      <c r="V17" s="4161">
        <f>IF('Validation flags'!$B$3="Thames Water", IF( ISNUMBER(J17), 0, 1 ),0)</f>
        <v>0</v>
      </c>
      <c r="W17" s="4161">
        <f>IF('Validation flags'!$B$3="Thames Water", IF( ISNUMBER(K17), 0, 1 ),0)</f>
        <v>0</v>
      </c>
    </row>
    <row r="18" spans="2:24" ht="14.25" customHeight="1">
      <c r="B18" s="738">
        <v>14</v>
      </c>
      <c r="C18" s="1246" t="s">
        <v>9471</v>
      </c>
      <c r="D18" s="731" t="s">
        <v>11252</v>
      </c>
      <c r="E18" s="774" t="s">
        <v>6486</v>
      </c>
      <c r="F18" s="3763">
        <v>0</v>
      </c>
      <c r="G18" s="4659"/>
      <c r="H18" s="4660"/>
      <c r="I18" s="4660"/>
      <c r="J18" s="4660"/>
      <c r="K18" s="4661"/>
      <c r="L18" s="1447"/>
      <c r="M18" s="3241"/>
      <c r="N18" s="3227"/>
      <c r="P18" s="4160">
        <f t="shared" si="0"/>
        <v>0</v>
      </c>
      <c r="S18" s="4161">
        <f>IF('Validation flags'!$B$3="Thames Water", IF( ISNUMBER(G18), 0, 1 ),0)</f>
        <v>0</v>
      </c>
      <c r="T18" s="4161">
        <f>IF('Validation flags'!$B$3="Thames Water", IF( ISNUMBER(H18), 0, 1 ),0)</f>
        <v>0</v>
      </c>
      <c r="U18" s="4161">
        <f>IF('Validation flags'!$B$3="Thames Water", IF( ISNUMBER(I18), 0, 1 ),0)</f>
        <v>0</v>
      </c>
      <c r="V18" s="4161">
        <f>IF('Validation flags'!$B$3="Thames Water", IF( ISNUMBER(J18), 0, 1 ),0)</f>
        <v>0</v>
      </c>
      <c r="W18" s="4161">
        <f>IF('Validation flags'!$B$3="Thames Water", IF( ISNUMBER(K18), 0, 1 ),0)</f>
        <v>0</v>
      </c>
    </row>
    <row r="19" spans="2:24" ht="14.25" customHeight="1">
      <c r="B19" s="738">
        <v>15</v>
      </c>
      <c r="C19" s="1246" t="s">
        <v>9473</v>
      </c>
      <c r="D19" s="731" t="s">
        <v>11253</v>
      </c>
      <c r="E19" s="774" t="s">
        <v>6486</v>
      </c>
      <c r="F19" s="3763">
        <v>0</v>
      </c>
      <c r="G19" s="4659"/>
      <c r="H19" s="4660"/>
      <c r="I19" s="4660"/>
      <c r="J19" s="4660"/>
      <c r="K19" s="4661"/>
      <c r="L19" s="1447"/>
      <c r="M19" s="3241"/>
      <c r="N19" s="3227"/>
      <c r="P19" s="4160">
        <f t="shared" si="0"/>
        <v>0</v>
      </c>
      <c r="S19" s="4161">
        <f>IF('Validation flags'!$B$3="Thames Water", IF( ISNUMBER(G19), 0, 1 ),0)</f>
        <v>0</v>
      </c>
      <c r="T19" s="4161">
        <f>IF('Validation flags'!$B$3="Thames Water", IF( ISNUMBER(H19), 0, 1 ),0)</f>
        <v>0</v>
      </c>
      <c r="U19" s="4161">
        <f>IF('Validation flags'!$B$3="Thames Water", IF( ISNUMBER(I19), 0, 1 ),0)</f>
        <v>0</v>
      </c>
      <c r="V19" s="4161">
        <f>IF('Validation flags'!$B$3="Thames Water", IF( ISNUMBER(J19), 0, 1 ),0)</f>
        <v>0</v>
      </c>
      <c r="W19" s="4161">
        <f>IF('Validation flags'!$B$3="Thames Water", IF( ISNUMBER(K19), 0, 1 ),0)</f>
        <v>0</v>
      </c>
    </row>
    <row r="20" spans="2:24" ht="14.25" customHeight="1">
      <c r="B20" s="738">
        <v>16</v>
      </c>
      <c r="C20" s="1246" t="s">
        <v>9475</v>
      </c>
      <c r="D20" s="731" t="s">
        <v>11254</v>
      </c>
      <c r="E20" s="774" t="s">
        <v>6486</v>
      </c>
      <c r="F20" s="3763">
        <v>0</v>
      </c>
      <c r="G20" s="4659"/>
      <c r="H20" s="4660"/>
      <c r="I20" s="4660"/>
      <c r="J20" s="4660"/>
      <c r="K20" s="4661"/>
      <c r="L20" s="1447"/>
      <c r="M20" s="3241"/>
      <c r="N20" s="3227"/>
      <c r="P20" s="4160">
        <f t="shared" si="0"/>
        <v>0</v>
      </c>
      <c r="S20" s="4161">
        <f>IF('Validation flags'!$B$3="Thames Water", IF( ISNUMBER(G20), 0, 1 ),0)</f>
        <v>0</v>
      </c>
      <c r="T20" s="4161">
        <f>IF('Validation flags'!$B$3="Thames Water", IF( ISNUMBER(H20), 0, 1 ),0)</f>
        <v>0</v>
      </c>
      <c r="U20" s="4161">
        <f>IF('Validation flags'!$B$3="Thames Water", IF( ISNUMBER(I20), 0, 1 ),0)</f>
        <v>0</v>
      </c>
      <c r="V20" s="4161">
        <f>IF('Validation flags'!$B$3="Thames Water", IF( ISNUMBER(J20), 0, 1 ),0)</f>
        <v>0</v>
      </c>
      <c r="W20" s="4161">
        <f>IF('Validation flags'!$B$3="Thames Water", IF( ISNUMBER(K20), 0, 1 ),0)</f>
        <v>0</v>
      </c>
    </row>
    <row r="21" spans="2:24" ht="14.25" customHeight="1">
      <c r="B21" s="738">
        <v>17</v>
      </c>
      <c r="C21" s="1246" t="s">
        <v>9477</v>
      </c>
      <c r="D21" s="731" t="s">
        <v>11255</v>
      </c>
      <c r="E21" s="774" t="s">
        <v>6486</v>
      </c>
      <c r="F21" s="3763">
        <v>0</v>
      </c>
      <c r="G21" s="4659"/>
      <c r="H21" s="4660"/>
      <c r="I21" s="4660"/>
      <c r="J21" s="4660"/>
      <c r="K21" s="4661"/>
      <c r="L21" s="1447"/>
      <c r="M21" s="3241"/>
      <c r="N21" s="3227"/>
      <c r="P21" s="4160">
        <f xml:space="preserve"> IF( SUM( S21:W21 ) = 0, 0, $S$3 )</f>
        <v>0</v>
      </c>
      <c r="S21" s="4161">
        <f>IF('Validation flags'!$B$3="Thames Water", IF( ISNUMBER(G21), 0, 1 ),0)</f>
        <v>0</v>
      </c>
      <c r="T21" s="4161">
        <f>IF('Validation flags'!$B$3="Thames Water", IF( ISNUMBER(H21), 0, 1 ),0)</f>
        <v>0</v>
      </c>
      <c r="U21" s="4161">
        <f>IF('Validation flags'!$B$3="Thames Water", IF( ISNUMBER(I21), 0, 1 ),0)</f>
        <v>0</v>
      </c>
      <c r="V21" s="4161">
        <f>IF('Validation flags'!$B$3="Thames Water", IF( ISNUMBER(J21), 0, 1 ),0)</f>
        <v>0</v>
      </c>
      <c r="W21" s="4161">
        <f>IF('Validation flags'!$B$3="Thames Water", IF( ISNUMBER(K21), 0, 1 ),0)</f>
        <v>0</v>
      </c>
    </row>
    <row r="22" spans="2:24" ht="14.25" customHeight="1">
      <c r="B22" s="738">
        <v>18</v>
      </c>
      <c r="C22" s="1246" t="s">
        <v>9479</v>
      </c>
      <c r="D22" s="731" t="s">
        <v>11256</v>
      </c>
      <c r="E22" s="774" t="s">
        <v>6486</v>
      </c>
      <c r="F22" s="3763">
        <v>0</v>
      </c>
      <c r="G22" s="4659"/>
      <c r="H22" s="4660"/>
      <c r="I22" s="4660"/>
      <c r="J22" s="4660"/>
      <c r="K22" s="4661"/>
      <c r="L22" s="1447"/>
      <c r="M22" s="3241"/>
      <c r="N22" s="3227"/>
      <c r="P22" s="4160">
        <f t="shared" si="0"/>
        <v>0</v>
      </c>
      <c r="S22" s="4161">
        <f>IF('Validation flags'!$B$3="Thames Water", IF( ISNUMBER(G22), 0, 1 ),0)</f>
        <v>0</v>
      </c>
      <c r="T22" s="4161">
        <f>IF('Validation flags'!$B$3="Thames Water", IF( ISNUMBER(H22), 0, 1 ),0)</f>
        <v>0</v>
      </c>
      <c r="U22" s="4161">
        <f>IF('Validation flags'!$B$3="Thames Water", IF( ISNUMBER(I22), 0, 1 ),0)</f>
        <v>0</v>
      </c>
      <c r="V22" s="4161">
        <f>IF('Validation flags'!$B$3="Thames Water", IF( ISNUMBER(J22), 0, 1 ),0)</f>
        <v>0</v>
      </c>
      <c r="W22" s="4161">
        <f>IF('Validation flags'!$B$3="Thames Water", IF( ISNUMBER(K22), 0, 1 ),0)</f>
        <v>0</v>
      </c>
    </row>
    <row r="23" spans="2:24" ht="14.25" customHeight="1">
      <c r="B23" s="738">
        <v>19</v>
      </c>
      <c r="C23" s="1246" t="s">
        <v>9481</v>
      </c>
      <c r="D23" s="731" t="s">
        <v>11257</v>
      </c>
      <c r="E23" s="774" t="s">
        <v>6486</v>
      </c>
      <c r="F23" s="3763">
        <v>0</v>
      </c>
      <c r="G23" s="4659"/>
      <c r="H23" s="4660"/>
      <c r="I23" s="4660"/>
      <c r="J23" s="4660"/>
      <c r="K23" s="4661"/>
      <c r="L23" s="1447"/>
      <c r="M23" s="3241"/>
      <c r="N23" s="3227"/>
      <c r="P23" s="4160">
        <f t="shared" si="0"/>
        <v>0</v>
      </c>
      <c r="S23" s="4161">
        <f>IF('Validation flags'!$B$3="Thames Water", IF( ISNUMBER(G23), 0, 1 ),0)</f>
        <v>0</v>
      </c>
      <c r="T23" s="4161">
        <f>IF('Validation flags'!$B$3="Thames Water", IF( ISNUMBER(H23), 0, 1 ),0)</f>
        <v>0</v>
      </c>
      <c r="U23" s="4161">
        <f>IF('Validation flags'!$B$3="Thames Water", IF( ISNUMBER(I23), 0, 1 ),0)</f>
        <v>0</v>
      </c>
      <c r="V23" s="4161">
        <f>IF('Validation flags'!$B$3="Thames Water", IF( ISNUMBER(J23), 0, 1 ),0)</f>
        <v>0</v>
      </c>
      <c r="W23" s="4161">
        <f>IF('Validation flags'!$B$3="Thames Water", IF( ISNUMBER(K23), 0, 1 ),0)</f>
        <v>0</v>
      </c>
    </row>
    <row r="24" spans="2:24" ht="14.25" customHeight="1">
      <c r="B24" s="738">
        <v>20</v>
      </c>
      <c r="C24" s="1246" t="s">
        <v>9483</v>
      </c>
      <c r="D24" s="731" t="s">
        <v>11258</v>
      </c>
      <c r="E24" s="774" t="s">
        <v>6486</v>
      </c>
      <c r="F24" s="3763">
        <v>0</v>
      </c>
      <c r="G24" s="4659"/>
      <c r="H24" s="4660"/>
      <c r="I24" s="4660"/>
      <c r="J24" s="4660"/>
      <c r="K24" s="4661"/>
      <c r="L24" s="1447"/>
      <c r="M24" s="3241"/>
      <c r="N24" s="3227"/>
      <c r="P24" s="4160">
        <f t="shared" si="0"/>
        <v>0</v>
      </c>
      <c r="S24" s="4161">
        <f>IF('Validation flags'!$B$3="Thames Water", IF( ISNUMBER(G24), 0, 1 ),0)</f>
        <v>0</v>
      </c>
      <c r="T24" s="4161">
        <f>IF('Validation flags'!$B$3="Thames Water", IF( ISNUMBER(H24), 0, 1 ),0)</f>
        <v>0</v>
      </c>
      <c r="U24" s="4161">
        <f>IF('Validation flags'!$B$3="Thames Water", IF( ISNUMBER(I24), 0, 1 ),0)</f>
        <v>0</v>
      </c>
      <c r="V24" s="4161">
        <f>IF('Validation flags'!$B$3="Thames Water", IF( ISNUMBER(J24), 0, 1 ),0)</f>
        <v>0</v>
      </c>
      <c r="W24" s="4161">
        <f>IF('Validation flags'!$B$3="Thames Water", IF( ISNUMBER(K24), 0, 1 ),0)</f>
        <v>0</v>
      </c>
      <c r="X24" s="4029"/>
    </row>
    <row r="25" spans="2:24" ht="14.25" customHeight="1">
      <c r="B25" s="738">
        <v>21</v>
      </c>
      <c r="C25" s="1246" t="s">
        <v>9485</v>
      </c>
      <c r="D25" s="731" t="s">
        <v>11259</v>
      </c>
      <c r="E25" s="774" t="s">
        <v>6486</v>
      </c>
      <c r="F25" s="3763">
        <v>0</v>
      </c>
      <c r="G25" s="4736">
        <f>SUM(G20:G24)</f>
        <v>0</v>
      </c>
      <c r="H25" s="4708">
        <f>SUM(H20:H24)</f>
        <v>0</v>
      </c>
      <c r="I25" s="4708">
        <f>SUM(I20:I24)</f>
        <v>0</v>
      </c>
      <c r="J25" s="4708">
        <f>SUM(J20:J24)</f>
        <v>0</v>
      </c>
      <c r="K25" s="4709">
        <f>SUM(K20:K24)</f>
        <v>0</v>
      </c>
      <c r="L25" s="1447"/>
      <c r="M25" s="3241" t="s">
        <v>9486</v>
      </c>
      <c r="N25" s="3227"/>
      <c r="P25" s="4160"/>
      <c r="S25" s="4026"/>
      <c r="T25" s="4026"/>
      <c r="U25" s="4026"/>
      <c r="V25" s="4026"/>
      <c r="W25" s="4026"/>
      <c r="X25" s="4029"/>
    </row>
    <row r="26" spans="2:24" ht="14.25" customHeight="1" thickBot="1">
      <c r="B26" s="803">
        <v>22</v>
      </c>
      <c r="C26" s="1253" t="s">
        <v>9487</v>
      </c>
      <c r="D26" s="2769" t="s">
        <v>11260</v>
      </c>
      <c r="E26" s="1254" t="s">
        <v>6486</v>
      </c>
      <c r="F26" s="3764">
        <v>0</v>
      </c>
      <c r="G26" s="4662"/>
      <c r="H26" s="4663"/>
      <c r="I26" s="4663"/>
      <c r="J26" s="4663"/>
      <c r="K26" s="4664"/>
      <c r="L26" s="1447"/>
      <c r="M26" s="1362"/>
      <c r="N26" s="3229"/>
      <c r="P26" s="4160">
        <f xml:space="preserve"> IF( SUM( S26:W26 ) = 0, 0, $S$3 )</f>
        <v>0</v>
      </c>
      <c r="S26" s="4161">
        <f>IF('Validation flags'!$B$3="Thames Water", IF( ISNUMBER(G26), 0, 1 ),0)</f>
        <v>0</v>
      </c>
      <c r="T26" s="4161">
        <f>IF('Validation flags'!$B$3="Thames Water", IF( ISNUMBER(H26), 0, 1 ),0)</f>
        <v>0</v>
      </c>
      <c r="U26" s="4161">
        <f>IF('Validation flags'!$B$3="Thames Water", IF( ISNUMBER(I26), 0, 1 ),0)</f>
        <v>0</v>
      </c>
      <c r="V26" s="4161">
        <f>IF('Validation flags'!$B$3="Thames Water", IF( ISNUMBER(J26), 0, 1 ),0)</f>
        <v>0</v>
      </c>
      <c r="W26" s="4161">
        <f>IF('Validation flags'!$B$3="Thames Water", IF( ISNUMBER(K26), 0, 1 ),0)</f>
        <v>0</v>
      </c>
      <c r="X26" s="4029"/>
    </row>
    <row r="27" spans="2:24" ht="14.25" customHeight="1">
      <c r="B27" s="1636"/>
      <c r="C27" s="1637"/>
      <c r="D27" s="1637"/>
      <c r="E27" s="1638"/>
      <c r="F27" s="1639"/>
      <c r="G27" s="1447"/>
      <c r="H27" s="1447"/>
      <c r="I27" s="1447"/>
      <c r="J27" s="1447"/>
      <c r="K27" s="1447"/>
      <c r="L27" s="1447"/>
      <c r="M27" s="1114"/>
      <c r="P27" s="4160"/>
      <c r="S27" s="4026"/>
      <c r="T27" s="4026"/>
      <c r="U27" s="4026"/>
      <c r="V27" s="4026"/>
      <c r="W27" s="4026"/>
    </row>
    <row r="28" spans="2:24" ht="14.25" customHeight="1">
      <c r="B28" s="91" t="s">
        <v>310</v>
      </c>
      <c r="C28" s="92"/>
      <c r="D28" s="756"/>
      <c r="E28" s="721"/>
      <c r="F28" s="3209"/>
      <c r="G28" s="718"/>
      <c r="H28" s="718"/>
      <c r="I28" s="718"/>
      <c r="J28" s="718"/>
      <c r="K28" s="718"/>
      <c r="L28" s="1447"/>
      <c r="M28" s="1114"/>
      <c r="P28" s="4160"/>
      <c r="S28" s="4026"/>
      <c r="T28" s="4026"/>
      <c r="U28" s="4026"/>
      <c r="V28" s="4026"/>
      <c r="W28" s="4026"/>
    </row>
    <row r="29" spans="2:24" ht="14.25" customHeight="1">
      <c r="B29" s="95"/>
      <c r="C29" s="96" t="s">
        <v>311</v>
      </c>
      <c r="D29" s="756"/>
      <c r="E29" s="721"/>
      <c r="F29" s="3209"/>
      <c r="G29" s="718"/>
      <c r="H29" s="718"/>
      <c r="I29" s="718"/>
      <c r="J29" s="718"/>
      <c r="K29" s="718"/>
      <c r="L29" s="1447"/>
      <c r="M29" s="1114"/>
      <c r="P29" s="4160"/>
      <c r="S29" s="4026"/>
      <c r="T29" s="4026"/>
      <c r="U29" s="4026"/>
      <c r="V29" s="4026"/>
      <c r="W29" s="4026"/>
    </row>
    <row r="30" spans="2:24" ht="14.25" customHeight="1">
      <c r="B30" s="98"/>
      <c r="C30" s="96" t="s">
        <v>312</v>
      </c>
      <c r="D30" s="811"/>
      <c r="E30" s="812"/>
      <c r="F30" s="812"/>
      <c r="G30" s="3208"/>
      <c r="H30" s="3208"/>
      <c r="I30" s="3208"/>
      <c r="J30" s="3208"/>
      <c r="K30" s="3208"/>
      <c r="L30" s="1447"/>
      <c r="M30" s="1114"/>
      <c r="P30" s="4049"/>
      <c r="S30" s="4026"/>
      <c r="T30" s="4026"/>
      <c r="U30" s="4026"/>
      <c r="V30" s="4026"/>
      <c r="W30" s="4026"/>
    </row>
    <row r="31" spans="2:24" ht="14.25" customHeight="1">
      <c r="B31" s="99"/>
      <c r="C31" s="96" t="s">
        <v>313</v>
      </c>
      <c r="D31" s="813"/>
      <c r="E31" s="812"/>
      <c r="F31" s="812"/>
      <c r="G31" s="3208"/>
      <c r="H31" s="3208"/>
      <c r="I31" s="3208"/>
      <c r="J31" s="3208"/>
      <c r="K31" s="3208"/>
      <c r="L31" s="1447"/>
      <c r="M31" s="1114"/>
      <c r="P31" s="4027"/>
      <c r="S31" s="4026"/>
      <c r="T31" s="4026"/>
      <c r="U31" s="4026"/>
      <c r="V31" s="4026"/>
      <c r="W31" s="4026"/>
      <c r="X31" s="4029"/>
    </row>
    <row r="32" spans="2:24" ht="14.25" customHeight="1">
      <c r="B32" s="2715"/>
      <c r="C32" s="96" t="s">
        <v>314</v>
      </c>
      <c r="D32" s="811"/>
      <c r="E32" s="812"/>
      <c r="F32" s="812"/>
      <c r="G32" s="3208"/>
      <c r="H32" s="3208"/>
      <c r="I32" s="3208"/>
      <c r="J32" s="3208"/>
      <c r="K32" s="3208"/>
      <c r="L32" s="1447"/>
      <c r="M32" s="1114"/>
      <c r="P32" s="4027"/>
      <c r="S32" s="4026"/>
      <c r="T32" s="4026"/>
      <c r="U32" s="4026"/>
      <c r="V32" s="4026"/>
      <c r="W32" s="4026"/>
    </row>
    <row r="33" spans="2:23" ht="14.25" customHeight="1" thickBot="1">
      <c r="B33" s="3210"/>
      <c r="C33" s="814"/>
      <c r="D33" s="814"/>
      <c r="E33" s="3210"/>
      <c r="F33" s="3210"/>
      <c r="G33" s="3210"/>
      <c r="H33" s="3210"/>
      <c r="I33" s="3210"/>
      <c r="J33" s="3210"/>
      <c r="K33" s="3210"/>
      <c r="L33" s="1447"/>
      <c r="M33" s="1114"/>
      <c r="P33" s="4049"/>
      <c r="S33" s="4026"/>
      <c r="T33" s="4026"/>
      <c r="U33" s="4026"/>
      <c r="V33" s="4026"/>
      <c r="W33" s="4026"/>
    </row>
    <row r="34" spans="2:23" ht="16.5" thickBot="1">
      <c r="B34" s="7169" t="s">
        <v>11261</v>
      </c>
      <c r="C34" s="7170"/>
      <c r="D34" s="7170"/>
      <c r="E34" s="7170"/>
      <c r="F34" s="7170"/>
      <c r="G34" s="7170"/>
      <c r="H34" s="7170"/>
      <c r="I34" s="7170"/>
      <c r="J34" s="7170"/>
      <c r="K34" s="7171"/>
      <c r="L34" s="1447"/>
      <c r="M34" s="1114"/>
      <c r="P34" s="4049"/>
      <c r="S34" s="4026"/>
      <c r="T34" s="4026"/>
      <c r="U34" s="4026"/>
      <c r="V34" s="4026"/>
      <c r="W34" s="4026"/>
    </row>
    <row r="35" spans="2:23" ht="14.25" customHeight="1" thickBot="1">
      <c r="B35" s="3204"/>
      <c r="C35" s="104"/>
      <c r="D35" s="104"/>
      <c r="E35" s="3204"/>
      <c r="F35" s="3204"/>
      <c r="G35" s="3210"/>
      <c r="H35" s="3210"/>
      <c r="I35" s="3210"/>
      <c r="J35" s="3210"/>
      <c r="K35" s="3210"/>
      <c r="L35" s="1447"/>
      <c r="M35" s="1114"/>
      <c r="P35" s="4049"/>
      <c r="S35" s="4026"/>
      <c r="T35" s="4026"/>
      <c r="U35" s="4026"/>
      <c r="V35" s="4026"/>
      <c r="W35" s="4026"/>
    </row>
    <row r="36" spans="2:23" ht="60" customHeight="1" thickBot="1">
      <c r="B36" s="7468" t="s">
        <v>11262</v>
      </c>
      <c r="C36" s="7469"/>
      <c r="D36" s="7469"/>
      <c r="E36" s="7469"/>
      <c r="F36" s="7469"/>
      <c r="G36" s="7469"/>
      <c r="H36" s="7469"/>
      <c r="I36" s="7469"/>
      <c r="J36" s="7469"/>
      <c r="K36" s="7470"/>
      <c r="L36" s="1447"/>
      <c r="M36" s="1114"/>
      <c r="P36" s="4049"/>
      <c r="S36" s="4026"/>
      <c r="T36" s="4026"/>
      <c r="U36" s="4026"/>
      <c r="V36" s="4026"/>
      <c r="W36" s="4026"/>
    </row>
    <row r="37" spans="2:23"/>
  </sheetData>
  <sheetProtection algorithmName="SHA-512" hashValue="lRKnNJ4ZCmfB/yA1WHDtae6hizVqc+40orhUvPxfhG8HrR/scolRYQWKNLcSZL5MRcyIAGBydqlMUSxnBIe/Jw==" saltValue="Dgy268hLMgSucV1ZzMD3iQ==" spinCount="100000" sheet="1" objects="1" scenarios="1" autoFilter="0"/>
  <mergeCells count="5">
    <mergeCell ref="M1:P1"/>
    <mergeCell ref="S2:W2"/>
    <mergeCell ref="B3:C3"/>
    <mergeCell ref="B34:K34"/>
    <mergeCell ref="B36:K36"/>
  </mergeCells>
  <conditionalFormatting sqref="P30 P33:P36">
    <cfRule type="cellIs" dxfId="581" priority="10" operator="equal">
      <formula>0</formula>
    </cfRule>
  </conditionalFormatting>
  <conditionalFormatting sqref="P31">
    <cfRule type="cellIs" dxfId="580" priority="7" operator="equal">
      <formula>0</formula>
    </cfRule>
  </conditionalFormatting>
  <conditionalFormatting sqref="P32">
    <cfRule type="cellIs" dxfId="579" priority="6" operator="equal">
      <formula>0</formula>
    </cfRule>
  </conditionalFormatting>
  <conditionalFormatting sqref="P4:P29">
    <cfRule type="cellIs" dxfId="578" priority="4"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512DC9C5-4530-4F99-A18B-3BF1A71C2E81}">
            <xm:f>'Validation flags'!$B$3&lt;&gt;"Thames Water"</xm:f>
            <x14:dxf>
              <fill>
                <patternFill>
                  <bgColor rgb="FFE0DCD8"/>
                </patternFill>
              </fill>
            </x14:dxf>
          </x14:cfRule>
          <xm:sqref>G5:K5</xm:sqref>
        </x14:conditionalFormatting>
        <x14:conditionalFormatting xmlns:xm="http://schemas.microsoft.com/office/excel/2006/main">
          <x14:cfRule type="expression" priority="2" id="{4E1A9B13-4920-46C3-825F-0CDD0F382131}">
            <xm:f>'Validation flags'!$B$3&lt;&gt;"Thames Water"</xm:f>
            <x14:dxf>
              <fill>
                <patternFill>
                  <bgColor rgb="FFE0DCD8"/>
                </patternFill>
              </fill>
            </x14:dxf>
          </x14:cfRule>
          <xm:sqref>G6:K24</xm:sqref>
        </x14:conditionalFormatting>
        <x14:conditionalFormatting xmlns:xm="http://schemas.microsoft.com/office/excel/2006/main">
          <x14:cfRule type="expression" priority="1" id="{FF1CBD0A-146D-4282-84EC-67CB3422BE43}">
            <xm:f>'Validation flags'!$B$3&lt;&gt;"Thames Water"</xm:f>
            <x14:dxf>
              <fill>
                <patternFill>
                  <bgColor rgb="FFE0DCD8"/>
                </patternFill>
              </fill>
            </x14:dxf>
          </x14:cfRule>
          <xm:sqref>G26:K26</xm:sqref>
        </x14:conditionalFormatting>
      </x14:conditionalFormattings>
    </ext>
  </extLst>
</worksheet>
</file>

<file path=xl/worksheets/sheet1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8">
    <tabColor rgb="FF857362"/>
  </sheetPr>
  <dimension ref="A1:AJ60"/>
  <sheetViews>
    <sheetView topLeftCell="A16" workbookViewId="0"/>
  </sheetViews>
  <sheetFormatPr defaultColWidth="0" defaultRowHeight="14.25" zeroHeight="1"/>
  <cols>
    <col min="1" max="1" width="1.625" style="3220" customWidth="1"/>
    <col min="2" max="2" width="6.625" style="3220" customWidth="1"/>
    <col min="3" max="3" width="79.625" style="3220" customWidth="1"/>
    <col min="4" max="4" width="14.625" style="3220" bestFit="1" customWidth="1"/>
    <col min="5" max="6" width="5.625" style="3220" customWidth="1"/>
    <col min="7" max="13" width="9.625" style="3220" customWidth="1"/>
    <col min="14" max="14" width="2.625" style="3220" customWidth="1"/>
    <col min="15" max="15" width="37.75" style="3220" bestFit="1" customWidth="1"/>
    <col min="16" max="16" width="32" style="3220" bestFit="1" customWidth="1"/>
    <col min="17" max="17" width="2.625" style="3220" customWidth="1"/>
    <col min="18" max="18" width="21.625" style="4071" customWidth="1"/>
    <col min="19" max="19" width="29.625" style="4071" bestFit="1" customWidth="1"/>
    <col min="20" max="20" width="3" style="4071" customWidth="1"/>
    <col min="21" max="21" width="2.625" style="4071" hidden="1" customWidth="1"/>
    <col min="22" max="27" width="4" style="4071" hidden="1" customWidth="1"/>
    <col min="28" max="28" width="1.625" style="4071" hidden="1" customWidth="1"/>
    <col min="29" max="29" width="2.625" style="4071" hidden="1" customWidth="1"/>
    <col min="30" max="35" width="5" style="4071" hidden="1" customWidth="1"/>
    <col min="36" max="36" width="1.625" style="4071" hidden="1" customWidth="1"/>
    <col min="37" max="16384" width="9.625" style="3220" hidden="1"/>
  </cols>
  <sheetData>
    <row r="1" spans="2:36" ht="20.25">
      <c r="B1" s="2" t="s">
        <v>11263</v>
      </c>
      <c r="C1" s="2"/>
      <c r="D1" s="2"/>
      <c r="E1" s="2"/>
      <c r="F1" s="2"/>
      <c r="G1" s="2"/>
      <c r="H1" s="2"/>
      <c r="I1" s="2"/>
      <c r="J1" s="2"/>
      <c r="K1" s="2"/>
      <c r="L1" s="2"/>
      <c r="M1" s="3185" t="str">
        <f>AppValidation!$D$2</f>
        <v>Anglian Water</v>
      </c>
      <c r="N1" s="4"/>
      <c r="O1" s="7268" t="s">
        <v>382</v>
      </c>
      <c r="P1" s="7268"/>
      <c r="Q1" s="7268"/>
      <c r="R1" s="7268"/>
      <c r="S1" s="7268"/>
      <c r="U1" s="4024"/>
      <c r="V1" s="4023"/>
      <c r="W1" s="4023"/>
      <c r="X1" s="4023"/>
      <c r="Y1" s="4023"/>
      <c r="Z1" s="4023"/>
      <c r="AA1" s="4023"/>
      <c r="AB1" s="4024"/>
      <c r="AC1" s="4157"/>
      <c r="AD1" s="4156"/>
      <c r="AE1" s="4156"/>
      <c r="AF1" s="4156"/>
      <c r="AG1" s="4156"/>
      <c r="AH1" s="4156"/>
      <c r="AI1" s="4156"/>
      <c r="AJ1" s="4157"/>
    </row>
    <row r="2" spans="2:36" ht="15" thickBot="1">
      <c r="B2" s="5"/>
      <c r="C2" s="5"/>
      <c r="D2" s="5"/>
      <c r="E2" s="5"/>
      <c r="F2" s="5"/>
      <c r="G2" s="5"/>
      <c r="H2" s="5"/>
      <c r="I2" s="5"/>
      <c r="J2" s="5"/>
      <c r="K2" s="5"/>
      <c r="L2" s="5"/>
      <c r="M2" s="5"/>
      <c r="N2" s="5"/>
      <c r="O2" s="5"/>
      <c r="P2" s="5"/>
      <c r="U2" s="4024"/>
      <c r="V2" s="4023"/>
      <c r="W2" s="4023"/>
      <c r="X2" s="4023"/>
      <c r="Y2" s="4023"/>
      <c r="Z2" s="4023"/>
      <c r="AA2" s="4023"/>
      <c r="AB2" s="4024"/>
      <c r="AC2" s="4157"/>
      <c r="AD2" s="4156"/>
      <c r="AE2" s="4156"/>
      <c r="AF2" s="4156"/>
      <c r="AG2" s="4156"/>
      <c r="AH2" s="4156"/>
      <c r="AI2" s="4156"/>
      <c r="AJ2" s="4157"/>
    </row>
    <row r="3" spans="2:36" ht="15" thickBot="1">
      <c r="B3" s="7269" t="s">
        <v>384</v>
      </c>
      <c r="C3" s="7270"/>
      <c r="D3" s="6" t="s">
        <v>385</v>
      </c>
      <c r="E3" s="7" t="s">
        <v>386</v>
      </c>
      <c r="F3" s="8" t="s">
        <v>387</v>
      </c>
      <c r="G3" s="231" t="s">
        <v>201</v>
      </c>
      <c r="H3" s="7" t="s">
        <v>202</v>
      </c>
      <c r="I3" s="7" t="s">
        <v>203</v>
      </c>
      <c r="J3" s="7" t="s">
        <v>204</v>
      </c>
      <c r="K3" s="7" t="s">
        <v>205</v>
      </c>
      <c r="L3" s="7" t="s">
        <v>206</v>
      </c>
      <c r="M3" s="8" t="s">
        <v>1824</v>
      </c>
      <c r="N3" s="5"/>
      <c r="O3" s="10" t="s">
        <v>396</v>
      </c>
      <c r="P3" s="11" t="s">
        <v>397</v>
      </c>
      <c r="R3" s="4285" t="s">
        <v>13321</v>
      </c>
      <c r="S3" s="4355" t="s">
        <v>319</v>
      </c>
      <c r="U3" s="4024"/>
      <c r="V3" s="4023"/>
      <c r="W3" s="4023"/>
      <c r="X3" s="4023"/>
      <c r="Y3" s="4023"/>
      <c r="Z3" s="4023"/>
      <c r="AA3" s="4023"/>
      <c r="AB3" s="4024"/>
      <c r="AC3" s="4157"/>
      <c r="AD3" s="4156"/>
      <c r="AE3" s="4156"/>
      <c r="AF3" s="4156"/>
      <c r="AG3" s="4156"/>
      <c r="AH3" s="4156"/>
      <c r="AI3" s="4156"/>
      <c r="AJ3" s="4157"/>
    </row>
    <row r="4" spans="2:36" ht="14.25" customHeight="1" thickBot="1">
      <c r="B4" s="5"/>
      <c r="C4" s="5"/>
      <c r="D4" s="5"/>
      <c r="E4" s="5"/>
      <c r="F4" s="5"/>
      <c r="G4" s="5"/>
      <c r="H4" s="5"/>
      <c r="I4" s="5"/>
      <c r="J4" s="5"/>
      <c r="K4" s="5"/>
      <c r="L4" s="5"/>
      <c r="M4" s="5"/>
      <c r="N4" s="5"/>
      <c r="O4" s="5"/>
      <c r="P4" s="5"/>
      <c r="R4" s="4381"/>
      <c r="S4" s="4381"/>
      <c r="U4" s="4024"/>
      <c r="V4" s="7162" t="s">
        <v>13322</v>
      </c>
      <c r="W4" s="7162"/>
      <c r="X4" s="7162"/>
      <c r="Y4" s="7162"/>
      <c r="Z4" s="7162"/>
      <c r="AA4" s="7162"/>
      <c r="AB4" s="4024"/>
      <c r="AC4" s="4157"/>
      <c r="AD4" s="7162" t="s">
        <v>13562</v>
      </c>
      <c r="AE4" s="7162"/>
      <c r="AF4" s="7162"/>
      <c r="AG4" s="7162"/>
      <c r="AH4" s="7162"/>
      <c r="AI4" s="7162"/>
      <c r="AJ4" s="4157"/>
    </row>
    <row r="5" spans="2:36" ht="23.25" thickBot="1">
      <c r="B5" s="7269" t="s">
        <v>1825</v>
      </c>
      <c r="C5" s="7288"/>
      <c r="D5" s="7288"/>
      <c r="E5" s="7288"/>
      <c r="F5" s="7289"/>
      <c r="G5" s="1285" t="s">
        <v>1826</v>
      </c>
      <c r="H5" s="7285" t="s">
        <v>1827</v>
      </c>
      <c r="I5" s="7286"/>
      <c r="J5" s="7286"/>
      <c r="K5" s="7286"/>
      <c r="L5" s="7286"/>
      <c r="M5" s="7287"/>
      <c r="N5" s="5"/>
      <c r="O5" s="5"/>
      <c r="P5" s="5"/>
      <c r="U5" s="4024"/>
      <c r="V5" s="4025" t="s">
        <v>13323</v>
      </c>
      <c r="W5" s="4026"/>
      <c r="X5" s="4026"/>
      <c r="Y5" s="4026"/>
      <c r="Z5" s="4026"/>
      <c r="AA5" s="4026"/>
      <c r="AB5" s="4024"/>
      <c r="AC5" s="4157"/>
      <c r="AD5" s="4158" t="s">
        <v>16018</v>
      </c>
      <c r="AE5" s="4159"/>
      <c r="AF5" s="4159"/>
      <c r="AG5" s="4159"/>
      <c r="AH5" s="4159"/>
      <c r="AI5" s="4159"/>
      <c r="AJ5" s="4157"/>
    </row>
    <row r="6" spans="2:36" ht="14.25" customHeight="1" thickBot="1">
      <c r="B6" s="5"/>
      <c r="C6" s="5"/>
      <c r="D6" s="5"/>
      <c r="E6" s="5"/>
      <c r="F6" s="5"/>
      <c r="G6" s="5"/>
      <c r="H6" s="5"/>
      <c r="I6" s="5"/>
      <c r="J6" s="5"/>
      <c r="K6" s="5"/>
      <c r="L6" s="5"/>
      <c r="M6" s="5"/>
      <c r="N6" s="5"/>
      <c r="O6" s="5"/>
      <c r="P6" s="5"/>
      <c r="R6" s="4268"/>
      <c r="S6" s="4268"/>
      <c r="U6" s="4024"/>
      <c r="V6" s="4026"/>
      <c r="W6" s="4026"/>
      <c r="X6" s="4026"/>
      <c r="Y6" s="4026"/>
      <c r="Z6" s="4026"/>
      <c r="AA6" s="4026"/>
      <c r="AB6" s="4024"/>
      <c r="AC6" s="4157"/>
      <c r="AD6" s="4159"/>
      <c r="AE6" s="4159"/>
      <c r="AF6" s="4159"/>
      <c r="AG6" s="4159"/>
      <c r="AH6" s="4159"/>
      <c r="AI6" s="4159"/>
      <c r="AJ6" s="4157"/>
    </row>
    <row r="7" spans="2:36" ht="15" thickBot="1">
      <c r="B7" s="12" t="s">
        <v>398</v>
      </c>
      <c r="C7" s="13" t="s">
        <v>11264</v>
      </c>
      <c r="D7" s="5"/>
      <c r="E7" s="5"/>
      <c r="F7" s="5"/>
      <c r="G7" s="5"/>
      <c r="H7" s="5"/>
      <c r="I7" s="5"/>
      <c r="J7" s="5"/>
      <c r="K7" s="5"/>
      <c r="L7" s="5"/>
      <c r="M7" s="5"/>
      <c r="N7" s="5"/>
      <c r="O7" s="5"/>
      <c r="P7" s="5"/>
      <c r="R7" s="4160"/>
      <c r="S7" s="4160"/>
      <c r="U7" s="4024"/>
      <c r="V7" s="4023"/>
      <c r="W7" s="4023"/>
      <c r="X7" s="4023"/>
      <c r="Y7" s="4023"/>
      <c r="Z7" s="4023"/>
      <c r="AA7" s="4023"/>
      <c r="AB7" s="4024"/>
      <c r="AC7" s="4157"/>
      <c r="AD7" s="4156"/>
      <c r="AE7" s="4156"/>
      <c r="AF7" s="4156"/>
      <c r="AG7" s="4156"/>
      <c r="AH7" s="4156"/>
      <c r="AI7" s="4156"/>
      <c r="AJ7" s="4157"/>
    </row>
    <row r="8" spans="2:36">
      <c r="B8" s="14">
        <v>1</v>
      </c>
      <c r="C8" s="15" t="s">
        <v>11265</v>
      </c>
      <c r="D8" s="2740" t="s">
        <v>11266</v>
      </c>
      <c r="E8" s="16" t="s">
        <v>45</v>
      </c>
      <c r="F8" s="17">
        <v>3</v>
      </c>
      <c r="G8" s="57"/>
      <c r="H8" s="2852">
        <f>Dmmy1!G$35 * Dmmy8!H$30</f>
        <v>0</v>
      </c>
      <c r="I8" s="2853">
        <f>Dmmy1!H$35 * Dmmy8!I$30</f>
        <v>0</v>
      </c>
      <c r="J8" s="2853">
        <f>Dmmy1!I$35 * Dmmy8!J$30</f>
        <v>0</v>
      </c>
      <c r="K8" s="2853">
        <f>Dmmy1!J$35 * Dmmy8!K$30</f>
        <v>0</v>
      </c>
      <c r="L8" s="2854">
        <f>Dmmy1!K$35 * Dmmy8!L$30</f>
        <v>0</v>
      </c>
      <c r="M8" s="2855">
        <f>SUM(H8:L8)</f>
        <v>0</v>
      </c>
      <c r="N8" s="129"/>
      <c r="O8" s="2856" t="s">
        <v>11267</v>
      </c>
      <c r="P8" s="321"/>
      <c r="R8" s="4160"/>
      <c r="S8" s="4160"/>
      <c r="U8" s="4024"/>
      <c r="V8" s="4026"/>
      <c r="W8" s="4026"/>
      <c r="X8" s="4026"/>
      <c r="Y8" s="4026"/>
      <c r="Z8" s="4026"/>
      <c r="AA8" s="4026"/>
      <c r="AB8" s="4024"/>
      <c r="AC8" s="4157"/>
      <c r="AD8" s="4159"/>
      <c r="AE8" s="4159"/>
      <c r="AF8" s="4159"/>
      <c r="AG8" s="4159"/>
      <c r="AH8" s="4159"/>
      <c r="AI8" s="4159"/>
      <c r="AJ8" s="4157"/>
    </row>
    <row r="9" spans="2:36">
      <c r="B9" s="24">
        <v>2</v>
      </c>
      <c r="C9" s="25" t="s">
        <v>11268</v>
      </c>
      <c r="D9" s="2741" t="s">
        <v>11269</v>
      </c>
      <c r="E9" s="26" t="s">
        <v>45</v>
      </c>
      <c r="F9" s="27">
        <v>3</v>
      </c>
      <c r="G9" s="57"/>
      <c r="H9" s="4614"/>
      <c r="I9" s="4615"/>
      <c r="J9" s="4615"/>
      <c r="K9" s="4615"/>
      <c r="L9" s="4615"/>
      <c r="M9" s="4603">
        <f t="shared" ref="M9:M19" si="0">SUM(H9:L9)</f>
        <v>0</v>
      </c>
      <c r="N9" s="5"/>
      <c r="O9" s="358"/>
      <c r="P9" s="324"/>
      <c r="R9" s="4160">
        <f xml:space="preserve"> IF( SUM( V9:AA9 ) = 0, 0, $V$5 )</f>
        <v>0</v>
      </c>
      <c r="S9" s="4160"/>
      <c r="U9" s="4024"/>
      <c r="V9" s="4026"/>
      <c r="W9" s="4028">
        <f>IF('Validation flags'!$B$3="Thames Water", IF( ISNUMBER(H9), 0, 1 ),0)</f>
        <v>0</v>
      </c>
      <c r="X9" s="4161">
        <f>IF('Validation flags'!$B$3="Thames Water", IF( ISNUMBER(I9), 0, 1 ),0)</f>
        <v>0</v>
      </c>
      <c r="Y9" s="4161">
        <f>IF('Validation flags'!$B$3="Thames Water", IF( ISNUMBER(J9), 0, 1 ),0)</f>
        <v>0</v>
      </c>
      <c r="Z9" s="4161">
        <f>IF('Validation flags'!$B$3="Thames Water", IF( ISNUMBER(K9), 0, 1 ),0)</f>
        <v>0</v>
      </c>
      <c r="AA9" s="4161">
        <f>IF('Validation flags'!$B$3="Thames Water", IF( ISNUMBER(L9), 0, 1 ),0)</f>
        <v>0</v>
      </c>
      <c r="AB9" s="4024"/>
      <c r="AC9" s="4157"/>
      <c r="AD9" s="4159"/>
      <c r="AE9" s="4159"/>
      <c r="AF9" s="4159"/>
      <c r="AG9" s="4159"/>
      <c r="AH9" s="4159"/>
      <c r="AI9" s="4159"/>
      <c r="AJ9" s="4157"/>
    </row>
    <row r="10" spans="2:36">
      <c r="B10" s="24">
        <v>3</v>
      </c>
      <c r="C10" s="25" t="s">
        <v>11270</v>
      </c>
      <c r="D10" s="5323" t="s">
        <v>15254</v>
      </c>
      <c r="E10" s="26" t="s">
        <v>45</v>
      </c>
      <c r="F10" s="27">
        <v>3</v>
      </c>
      <c r="G10" s="57"/>
      <c r="H10" s="4614"/>
      <c r="I10" s="4615"/>
      <c r="J10" s="4615"/>
      <c r="K10" s="4615"/>
      <c r="L10" s="4615"/>
      <c r="M10" s="4603">
        <f t="shared" si="0"/>
        <v>0</v>
      </c>
      <c r="N10" s="5"/>
      <c r="O10" s="132"/>
      <c r="P10" s="325"/>
      <c r="R10" s="4160">
        <f t="shared" ref="R10:R17" si="1" xml:space="preserve"> IF( SUM( V10:AA10 ) = 0, 0, $V$5 )</f>
        <v>0</v>
      </c>
      <c r="S10" s="4160"/>
      <c r="U10" s="4024"/>
      <c r="V10" s="4026"/>
      <c r="W10" s="4161">
        <f>IF('Validation flags'!$B$3="Thames Water", IF( ISNUMBER(H10), 0, 1 ),0)</f>
        <v>0</v>
      </c>
      <c r="X10" s="4161">
        <f>IF('Validation flags'!$B$3="Thames Water", IF( ISNUMBER(I10), 0, 1 ),0)</f>
        <v>0</v>
      </c>
      <c r="Y10" s="4161">
        <f>IF('Validation flags'!$B$3="Thames Water", IF( ISNUMBER(J10), 0, 1 ),0)</f>
        <v>0</v>
      </c>
      <c r="Z10" s="4161">
        <f>IF('Validation flags'!$B$3="Thames Water", IF( ISNUMBER(K10), 0, 1 ),0)</f>
        <v>0</v>
      </c>
      <c r="AA10" s="4161">
        <f>IF('Validation flags'!$B$3="Thames Water", IF( ISNUMBER(L10), 0, 1 ),0)</f>
        <v>0</v>
      </c>
      <c r="AB10" s="4024"/>
      <c r="AC10" s="4157"/>
      <c r="AD10" s="4159"/>
      <c r="AE10" s="4159"/>
      <c r="AF10" s="4159"/>
      <c r="AG10" s="4159"/>
      <c r="AH10" s="4159"/>
      <c r="AI10" s="4159"/>
      <c r="AJ10" s="4157"/>
    </row>
    <row r="11" spans="2:36">
      <c r="B11" s="24">
        <v>4</v>
      </c>
      <c r="C11" s="25" t="s">
        <v>11271</v>
      </c>
      <c r="D11" s="5323" t="s">
        <v>15255</v>
      </c>
      <c r="E11" s="26" t="s">
        <v>45</v>
      </c>
      <c r="F11" s="27">
        <v>3</v>
      </c>
      <c r="G11" s="57"/>
      <c r="H11" s="4614"/>
      <c r="I11" s="4615"/>
      <c r="J11" s="4615"/>
      <c r="K11" s="4615"/>
      <c r="L11" s="4615"/>
      <c r="M11" s="4603">
        <f t="shared" si="0"/>
        <v>0</v>
      </c>
      <c r="N11" s="5"/>
      <c r="O11" s="132"/>
      <c r="P11" s="254"/>
      <c r="R11" s="4160">
        <f t="shared" si="1"/>
        <v>0</v>
      </c>
      <c r="S11" s="4160"/>
      <c r="U11" s="4024"/>
      <c r="V11" s="4026"/>
      <c r="W11" s="4161">
        <f>IF('Validation flags'!$B$3="Thames Water", IF( ISNUMBER(H11), 0, 1 ),0)</f>
        <v>0</v>
      </c>
      <c r="X11" s="4161">
        <f>IF('Validation flags'!$B$3="Thames Water", IF( ISNUMBER(I11), 0, 1 ),0)</f>
        <v>0</v>
      </c>
      <c r="Y11" s="4161">
        <f>IF('Validation flags'!$B$3="Thames Water", IF( ISNUMBER(J11), 0, 1 ),0)</f>
        <v>0</v>
      </c>
      <c r="Z11" s="4161">
        <f>IF('Validation flags'!$B$3="Thames Water", IF( ISNUMBER(K11), 0, 1 ),0)</f>
        <v>0</v>
      </c>
      <c r="AA11" s="4161">
        <f>IF('Validation flags'!$B$3="Thames Water", IF( ISNUMBER(L11), 0, 1 ),0)</f>
        <v>0</v>
      </c>
      <c r="AB11" s="4024"/>
      <c r="AC11" s="4157"/>
      <c r="AD11" s="4159"/>
      <c r="AE11" s="4159"/>
      <c r="AF11" s="4159"/>
      <c r="AG11" s="4159"/>
      <c r="AH11" s="4159"/>
      <c r="AI11" s="4159"/>
      <c r="AJ11" s="4157"/>
    </row>
    <row r="12" spans="2:36">
      <c r="B12" s="24">
        <v>5</v>
      </c>
      <c r="C12" s="326" t="s">
        <v>11272</v>
      </c>
      <c r="D12" s="5323" t="s">
        <v>15256</v>
      </c>
      <c r="E12" s="26" t="s">
        <v>45</v>
      </c>
      <c r="F12" s="27">
        <v>3</v>
      </c>
      <c r="G12" s="57"/>
      <c r="H12" s="4614"/>
      <c r="I12" s="4615"/>
      <c r="J12" s="4615"/>
      <c r="K12" s="4615"/>
      <c r="L12" s="4615"/>
      <c r="M12" s="4603">
        <f t="shared" si="0"/>
        <v>0</v>
      </c>
      <c r="N12" s="5"/>
      <c r="O12" s="132"/>
      <c r="P12" s="254"/>
      <c r="R12" s="4160">
        <f t="shared" si="1"/>
        <v>0</v>
      </c>
      <c r="S12" s="4160"/>
      <c r="U12" s="4024"/>
      <c r="V12" s="4026"/>
      <c r="W12" s="4161">
        <f>IF('Validation flags'!$B$3="Thames Water", IF( ISNUMBER(H12), 0, 1 ),0)</f>
        <v>0</v>
      </c>
      <c r="X12" s="4161">
        <f>IF('Validation flags'!$B$3="Thames Water", IF( ISNUMBER(I12), 0, 1 ),0)</f>
        <v>0</v>
      </c>
      <c r="Y12" s="4161">
        <f>IF('Validation flags'!$B$3="Thames Water", IF( ISNUMBER(J12), 0, 1 ),0)</f>
        <v>0</v>
      </c>
      <c r="Z12" s="4161">
        <f>IF('Validation flags'!$B$3="Thames Water", IF( ISNUMBER(K12), 0, 1 ),0)</f>
        <v>0</v>
      </c>
      <c r="AA12" s="4161">
        <f>IF('Validation flags'!$B$3="Thames Water", IF( ISNUMBER(L12), 0, 1 ),0)</f>
        <v>0</v>
      </c>
      <c r="AB12" s="4024"/>
      <c r="AC12" s="4157"/>
      <c r="AD12" s="4159"/>
      <c r="AE12" s="4159"/>
      <c r="AF12" s="4159"/>
      <c r="AG12" s="4159"/>
      <c r="AH12" s="4159"/>
      <c r="AI12" s="4159"/>
      <c r="AJ12" s="4157"/>
    </row>
    <row r="13" spans="2:36">
      <c r="B13" s="24">
        <v>6</v>
      </c>
      <c r="C13" s="326" t="s">
        <v>11273</v>
      </c>
      <c r="D13" s="5323" t="s">
        <v>15257</v>
      </c>
      <c r="E13" s="26" t="s">
        <v>45</v>
      </c>
      <c r="F13" s="27">
        <v>3</v>
      </c>
      <c r="G13" s="57"/>
      <c r="H13" s="4614"/>
      <c r="I13" s="4615"/>
      <c r="J13" s="4615"/>
      <c r="K13" s="4615"/>
      <c r="L13" s="4615"/>
      <c r="M13" s="4603">
        <f t="shared" si="0"/>
        <v>0</v>
      </c>
      <c r="N13" s="5"/>
      <c r="O13" s="132"/>
      <c r="P13" s="324"/>
      <c r="R13" s="4160">
        <f t="shared" si="1"/>
        <v>0</v>
      </c>
      <c r="S13" s="4160"/>
      <c r="U13" s="4024"/>
      <c r="V13" s="4026"/>
      <c r="W13" s="4161">
        <f>IF('Validation flags'!$B$3="Thames Water", IF( ISNUMBER(H13), 0, 1 ),0)</f>
        <v>0</v>
      </c>
      <c r="X13" s="4161">
        <f>IF('Validation flags'!$B$3="Thames Water", IF( ISNUMBER(I13), 0, 1 ),0)</f>
        <v>0</v>
      </c>
      <c r="Y13" s="4161">
        <f>IF('Validation flags'!$B$3="Thames Water", IF( ISNUMBER(J13), 0, 1 ),0)</f>
        <v>0</v>
      </c>
      <c r="Z13" s="4161">
        <f>IF('Validation flags'!$B$3="Thames Water", IF( ISNUMBER(K13), 0, 1 ),0)</f>
        <v>0</v>
      </c>
      <c r="AA13" s="4161">
        <f>IF('Validation flags'!$B$3="Thames Water", IF( ISNUMBER(L13), 0, 1 ),0)</f>
        <v>0</v>
      </c>
      <c r="AB13" s="4024"/>
      <c r="AC13" s="4157"/>
      <c r="AD13" s="4159"/>
      <c r="AE13" s="4159"/>
      <c r="AF13" s="4159"/>
      <c r="AG13" s="4159"/>
      <c r="AH13" s="4159"/>
      <c r="AI13" s="4159"/>
      <c r="AJ13" s="4157"/>
    </row>
    <row r="14" spans="2:36">
      <c r="B14" s="24">
        <v>7</v>
      </c>
      <c r="C14" s="326" t="s">
        <v>11274</v>
      </c>
      <c r="D14" s="5323" t="s">
        <v>15258</v>
      </c>
      <c r="E14" s="26" t="s">
        <v>45</v>
      </c>
      <c r="F14" s="27">
        <v>3</v>
      </c>
      <c r="G14" s="57"/>
      <c r="H14" s="4614"/>
      <c r="I14" s="4615"/>
      <c r="J14" s="4615"/>
      <c r="K14" s="4615"/>
      <c r="L14" s="4615"/>
      <c r="M14" s="4603">
        <f t="shared" si="0"/>
        <v>0</v>
      </c>
      <c r="N14" s="5"/>
      <c r="O14" s="132"/>
      <c r="P14" s="324"/>
      <c r="R14" s="4160">
        <f t="shared" si="1"/>
        <v>0</v>
      </c>
      <c r="S14" s="4160"/>
      <c r="U14" s="4024"/>
      <c r="V14" s="4026"/>
      <c r="W14" s="4161">
        <f>IF('Validation flags'!$B$3="Thames Water", IF( ISNUMBER(H14), 0, 1 ),0)</f>
        <v>0</v>
      </c>
      <c r="X14" s="4161">
        <f>IF('Validation flags'!$B$3="Thames Water", IF( ISNUMBER(I14), 0, 1 ),0)</f>
        <v>0</v>
      </c>
      <c r="Y14" s="4161">
        <f>IF('Validation flags'!$B$3="Thames Water", IF( ISNUMBER(J14), 0, 1 ),0)</f>
        <v>0</v>
      </c>
      <c r="Z14" s="4161">
        <f>IF('Validation flags'!$B$3="Thames Water", IF( ISNUMBER(K14), 0, 1 ),0)</f>
        <v>0</v>
      </c>
      <c r="AA14" s="4161">
        <f>IF('Validation flags'!$B$3="Thames Water", IF( ISNUMBER(L14), 0, 1 ),0)</f>
        <v>0</v>
      </c>
      <c r="AB14" s="4024"/>
      <c r="AC14" s="4157"/>
      <c r="AD14" s="4159"/>
      <c r="AE14" s="4159"/>
      <c r="AF14" s="4159"/>
      <c r="AG14" s="4159"/>
      <c r="AH14" s="4159"/>
      <c r="AI14" s="4159"/>
      <c r="AJ14" s="4157"/>
    </row>
    <row r="15" spans="2:36">
      <c r="B15" s="24">
        <v>8</v>
      </c>
      <c r="C15" s="326" t="s">
        <v>11275</v>
      </c>
      <c r="D15" s="5323" t="s">
        <v>15259</v>
      </c>
      <c r="E15" s="26" t="s">
        <v>45</v>
      </c>
      <c r="F15" s="27">
        <v>3</v>
      </c>
      <c r="G15" s="57"/>
      <c r="H15" s="4614"/>
      <c r="I15" s="4615"/>
      <c r="J15" s="4615"/>
      <c r="K15" s="4615"/>
      <c r="L15" s="4615"/>
      <c r="M15" s="4603">
        <f t="shared" si="0"/>
        <v>0</v>
      </c>
      <c r="N15" s="5"/>
      <c r="O15" s="132"/>
      <c r="P15" s="324"/>
      <c r="R15" s="4160">
        <f t="shared" si="1"/>
        <v>0</v>
      </c>
      <c r="S15" s="4160"/>
      <c r="U15" s="4024"/>
      <c r="V15" s="4026"/>
      <c r="W15" s="4161">
        <f>IF('Validation flags'!$B$3="Thames Water", IF( ISNUMBER(H15), 0, 1 ),0)</f>
        <v>0</v>
      </c>
      <c r="X15" s="4161">
        <f>IF('Validation flags'!$B$3="Thames Water", IF( ISNUMBER(I15), 0, 1 ),0)</f>
        <v>0</v>
      </c>
      <c r="Y15" s="4161">
        <f>IF('Validation flags'!$B$3="Thames Water", IF( ISNUMBER(J15), 0, 1 ),0)</f>
        <v>0</v>
      </c>
      <c r="Z15" s="4161">
        <f>IF('Validation flags'!$B$3="Thames Water", IF( ISNUMBER(K15), 0, 1 ),0)</f>
        <v>0</v>
      </c>
      <c r="AA15" s="4161">
        <f>IF('Validation flags'!$B$3="Thames Water", IF( ISNUMBER(L15), 0, 1 ),0)</f>
        <v>0</v>
      </c>
      <c r="AB15" s="4024"/>
      <c r="AC15" s="4157"/>
      <c r="AD15" s="4159"/>
      <c r="AE15" s="4159"/>
      <c r="AF15" s="4159"/>
      <c r="AG15" s="4159"/>
      <c r="AH15" s="4159"/>
      <c r="AI15" s="4159"/>
      <c r="AJ15" s="4157"/>
    </row>
    <row r="16" spans="2:36">
      <c r="B16" s="24">
        <v>9</v>
      </c>
      <c r="C16" s="25" t="s">
        <v>11276</v>
      </c>
      <c r="D16" s="2741" t="s">
        <v>11277</v>
      </c>
      <c r="E16" s="26" t="s">
        <v>45</v>
      </c>
      <c r="F16" s="27">
        <v>3</v>
      </c>
      <c r="G16" s="57"/>
      <c r="H16" s="4614"/>
      <c r="I16" s="4615"/>
      <c r="J16" s="4615"/>
      <c r="K16" s="4615"/>
      <c r="L16" s="4615"/>
      <c r="M16" s="4603">
        <f t="shared" si="0"/>
        <v>0</v>
      </c>
      <c r="N16" s="5"/>
      <c r="O16" s="132"/>
      <c r="P16" s="324"/>
      <c r="R16" s="4160">
        <f t="shared" si="1"/>
        <v>0</v>
      </c>
      <c r="S16" s="4160"/>
      <c r="U16" s="4024"/>
      <c r="V16" s="4026"/>
      <c r="W16" s="4161">
        <f>IF('Validation flags'!$B$3="Thames Water", IF( ISNUMBER(H16), 0, 1 ),0)</f>
        <v>0</v>
      </c>
      <c r="X16" s="4161">
        <f>IF('Validation flags'!$B$3="Thames Water", IF( ISNUMBER(I16), 0, 1 ),0)</f>
        <v>0</v>
      </c>
      <c r="Y16" s="4161">
        <f>IF('Validation flags'!$B$3="Thames Water", IF( ISNUMBER(J16), 0, 1 ),0)</f>
        <v>0</v>
      </c>
      <c r="Z16" s="4161">
        <f>IF('Validation flags'!$B$3="Thames Water", IF( ISNUMBER(K16), 0, 1 ),0)</f>
        <v>0</v>
      </c>
      <c r="AA16" s="4161">
        <f>IF('Validation flags'!$B$3="Thames Water", IF( ISNUMBER(L16), 0, 1 ),0)</f>
        <v>0</v>
      </c>
      <c r="AB16" s="4024"/>
      <c r="AC16" s="4157"/>
      <c r="AD16" s="4159"/>
      <c r="AE16" s="4159"/>
      <c r="AF16" s="4159"/>
      <c r="AG16" s="4159"/>
      <c r="AH16" s="4159"/>
      <c r="AI16" s="4159"/>
      <c r="AJ16" s="4157"/>
    </row>
    <row r="17" spans="2:36">
      <c r="B17" s="24">
        <v>10</v>
      </c>
      <c r="C17" s="25" t="s">
        <v>15797</v>
      </c>
      <c r="D17" s="2741" t="s">
        <v>15798</v>
      </c>
      <c r="E17" s="26" t="s">
        <v>45</v>
      </c>
      <c r="F17" s="27">
        <v>3</v>
      </c>
      <c r="G17" s="57"/>
      <c r="H17" s="5376"/>
      <c r="I17" s="5377"/>
      <c r="J17" s="5377"/>
      <c r="K17" s="5377"/>
      <c r="L17" s="5377"/>
      <c r="M17" s="4603">
        <f t="shared" si="0"/>
        <v>0</v>
      </c>
      <c r="N17" s="5"/>
      <c r="O17" s="132"/>
      <c r="P17" s="324"/>
      <c r="R17" s="4160">
        <f t="shared" si="1"/>
        <v>0</v>
      </c>
      <c r="S17" s="4160"/>
      <c r="U17" s="4157"/>
      <c r="V17" s="4159"/>
      <c r="W17" s="4161">
        <f>IF('Validation flags'!$B$3="Thames Water", IF( ISNUMBER(H17), 0, 1 ),0)</f>
        <v>0</v>
      </c>
      <c r="X17" s="4161">
        <f>IF('Validation flags'!$B$3="Thames Water", IF( ISNUMBER(I17), 0, 1 ),0)</f>
        <v>0</v>
      </c>
      <c r="Y17" s="4161">
        <f>IF('Validation flags'!$B$3="Thames Water", IF( ISNUMBER(J17), 0, 1 ),0)</f>
        <v>0</v>
      </c>
      <c r="Z17" s="4161">
        <f>IF('Validation flags'!$B$3="Thames Water", IF( ISNUMBER(K17), 0, 1 ),0)</f>
        <v>0</v>
      </c>
      <c r="AA17" s="4161">
        <f>IF('Validation flags'!$B$3="Thames Water", IF( ISNUMBER(L17), 0, 1 ),0)</f>
        <v>0</v>
      </c>
      <c r="AB17" s="4157"/>
      <c r="AC17" s="4157"/>
      <c r="AD17" s="4159"/>
      <c r="AE17" s="4159"/>
      <c r="AF17" s="4159"/>
      <c r="AG17" s="4159"/>
      <c r="AH17" s="4159"/>
      <c r="AI17" s="4159"/>
      <c r="AJ17" s="4157"/>
    </row>
    <row r="18" spans="2:36" ht="15" thickBot="1">
      <c r="B18" s="62">
        <v>11</v>
      </c>
      <c r="C18" s="63" t="s">
        <v>11278</v>
      </c>
      <c r="D18" s="2622" t="s">
        <v>11279</v>
      </c>
      <c r="E18" s="64" t="s">
        <v>45</v>
      </c>
      <c r="F18" s="65">
        <v>3</v>
      </c>
      <c r="G18" s="57"/>
      <c r="H18" s="4649"/>
      <c r="I18" s="4650"/>
      <c r="J18" s="4650"/>
      <c r="K18" s="4650"/>
      <c r="L18" s="4650"/>
      <c r="M18" s="4604">
        <f t="shared" si="0"/>
        <v>0</v>
      </c>
      <c r="N18" s="5"/>
      <c r="O18" s="132"/>
      <c r="P18" s="324"/>
      <c r="R18" s="4160">
        <f xml:space="preserve"> IF( SUM( V18:AA18 ) = 0, 0, $V$5 )</f>
        <v>0</v>
      </c>
      <c r="S18" s="4160"/>
      <c r="U18" s="4024"/>
      <c r="V18" s="4026"/>
      <c r="W18" s="4161">
        <f>IF('Validation flags'!$B$3="Thames Water", IF( ISNUMBER(H18), 0, 1 ),0)</f>
        <v>0</v>
      </c>
      <c r="X18" s="4161">
        <f>IF('Validation flags'!$B$3="Thames Water", IF( ISNUMBER(I18), 0, 1 ),0)</f>
        <v>0</v>
      </c>
      <c r="Y18" s="4161">
        <f>IF('Validation flags'!$B$3="Thames Water", IF( ISNUMBER(J18), 0, 1 ),0)</f>
        <v>0</v>
      </c>
      <c r="Z18" s="4161">
        <f>IF('Validation flags'!$B$3="Thames Water", IF( ISNUMBER(K18), 0, 1 ),0)</f>
        <v>0</v>
      </c>
      <c r="AA18" s="4161">
        <f>IF('Validation flags'!$B$3="Thames Water", IF( ISNUMBER(L18), 0, 1 ),0)</f>
        <v>0</v>
      </c>
      <c r="AB18" s="4024"/>
      <c r="AC18" s="4157"/>
      <c r="AD18" s="4159"/>
      <c r="AE18" s="4159"/>
      <c r="AF18" s="4159"/>
      <c r="AG18" s="4159"/>
      <c r="AH18" s="4159"/>
      <c r="AI18" s="4159"/>
      <c r="AJ18" s="4157"/>
    </row>
    <row r="19" spans="2:36" ht="15" thickBot="1">
      <c r="B19" s="133">
        <v>12</v>
      </c>
      <c r="C19" s="307" t="s">
        <v>11280</v>
      </c>
      <c r="D19" s="2742" t="s">
        <v>11281</v>
      </c>
      <c r="E19" s="308" t="s">
        <v>45</v>
      </c>
      <c r="F19" s="137">
        <v>3</v>
      </c>
      <c r="G19" s="4719"/>
      <c r="H19" s="138">
        <f>SUM(H8:H18)</f>
        <v>0</v>
      </c>
      <c r="I19" s="139">
        <f>SUM(I8:I18)</f>
        <v>0</v>
      </c>
      <c r="J19" s="139">
        <f>SUM(J8:J18)</f>
        <v>0</v>
      </c>
      <c r="K19" s="139">
        <f>SUM(K8:K18)</f>
        <v>0</v>
      </c>
      <c r="L19" s="339">
        <f>SUM(L8:L18)</f>
        <v>0</v>
      </c>
      <c r="M19" s="140">
        <f t="shared" si="0"/>
        <v>0</v>
      </c>
      <c r="N19" s="5"/>
      <c r="O19" s="309" t="s">
        <v>15799</v>
      </c>
      <c r="P19" s="330"/>
      <c r="R19" s="4160">
        <f xml:space="preserve"> IF( SUM( V19:AA19 ) = 0, 0, $V$5 )</f>
        <v>0</v>
      </c>
      <c r="S19" s="4160"/>
      <c r="U19" s="4024"/>
      <c r="V19" s="4161">
        <f>IF('Validation flags'!$B$3="Thames Water", IF( ISNUMBER(G19), 0, 1 ),0)</f>
        <v>0</v>
      </c>
      <c r="W19" s="4026"/>
      <c r="X19" s="4026"/>
      <c r="Y19" s="4026"/>
      <c r="Z19" s="4026"/>
      <c r="AA19" s="4026"/>
      <c r="AB19" s="4024"/>
      <c r="AC19" s="4157"/>
      <c r="AD19" s="4159"/>
      <c r="AE19" s="4159"/>
      <c r="AF19" s="4159"/>
      <c r="AG19" s="4159"/>
      <c r="AH19" s="4159"/>
      <c r="AI19" s="4159"/>
      <c r="AJ19" s="4157"/>
    </row>
    <row r="20" spans="2:36" ht="15" thickBot="1">
      <c r="B20" s="5"/>
      <c r="C20" s="5"/>
      <c r="D20" s="5"/>
      <c r="E20" s="5"/>
      <c r="F20" s="5"/>
      <c r="G20" s="2410"/>
      <c r="H20" s="2410"/>
      <c r="I20" s="2410"/>
      <c r="J20" s="2410"/>
      <c r="K20" s="2410"/>
      <c r="L20" s="2410"/>
      <c r="M20" s="2410"/>
      <c r="N20" s="5"/>
      <c r="O20" s="41"/>
      <c r="P20" s="331"/>
      <c r="R20" s="4160"/>
      <c r="S20" s="4160"/>
      <c r="U20" s="4024"/>
      <c r="V20" s="4026"/>
      <c r="W20" s="4026"/>
      <c r="X20" s="4026"/>
      <c r="Y20" s="4026"/>
      <c r="Z20" s="4026"/>
      <c r="AA20" s="4026"/>
      <c r="AB20" s="4024"/>
      <c r="AC20" s="4157"/>
      <c r="AD20" s="4159"/>
      <c r="AE20" s="4159"/>
      <c r="AF20" s="4159"/>
      <c r="AG20" s="4159"/>
      <c r="AH20" s="4159"/>
      <c r="AI20" s="4159"/>
      <c r="AJ20" s="4157"/>
    </row>
    <row r="21" spans="2:36" ht="15" thickBot="1">
      <c r="B21" s="55" t="s">
        <v>440</v>
      </c>
      <c r="C21" s="56" t="s">
        <v>11282</v>
      </c>
      <c r="D21" s="5"/>
      <c r="E21" s="5"/>
      <c r="F21" s="5"/>
      <c r="G21" s="2410"/>
      <c r="H21" s="2410"/>
      <c r="I21" s="2410"/>
      <c r="J21" s="2410"/>
      <c r="K21" s="2410"/>
      <c r="L21" s="2410"/>
      <c r="M21" s="2410"/>
      <c r="N21" s="5"/>
      <c r="O21" s="41"/>
      <c r="P21" s="493"/>
      <c r="R21" s="4160"/>
      <c r="S21" s="4160"/>
      <c r="U21" s="4024"/>
      <c r="V21" s="4026"/>
      <c r="W21" s="4026"/>
      <c r="X21" s="4026"/>
      <c r="Y21" s="4026"/>
      <c r="Z21" s="4026"/>
      <c r="AA21" s="4026"/>
      <c r="AB21" s="4024"/>
      <c r="AC21" s="4157"/>
      <c r="AD21" s="4159"/>
      <c r="AE21" s="4159"/>
      <c r="AF21" s="4159"/>
      <c r="AG21" s="4159"/>
      <c r="AH21" s="4159"/>
      <c r="AI21" s="4159"/>
      <c r="AJ21" s="4157"/>
    </row>
    <row r="22" spans="2:36" ht="15" thickBot="1">
      <c r="B22" s="133">
        <v>13</v>
      </c>
      <c r="C22" s="134" t="s">
        <v>11283</v>
      </c>
      <c r="D22" s="2743" t="s">
        <v>11284</v>
      </c>
      <c r="E22" s="135" t="s">
        <v>45</v>
      </c>
      <c r="F22" s="137">
        <v>3</v>
      </c>
      <c r="G22" s="4719"/>
      <c r="H22" s="4720"/>
      <c r="I22" s="4720"/>
      <c r="J22" s="4720"/>
      <c r="K22" s="4720"/>
      <c r="L22" s="6407"/>
      <c r="M22" s="140">
        <f>SUM(H22:L22)</f>
        <v>0</v>
      </c>
      <c r="N22" s="54"/>
      <c r="O22" s="335"/>
      <c r="P22" s="336"/>
      <c r="R22" s="4160">
        <f xml:space="preserve"> IF( SUM( V22:AA22 ) = 0, 0, $V$5 )</f>
        <v>0</v>
      </c>
      <c r="S22" s="4160"/>
      <c r="U22" s="4024"/>
      <c r="V22" s="4161">
        <f>IF('Validation flags'!$B$3="Thames Water", IF( ISNUMBER(G22), 0, 1 ),0)</f>
        <v>0</v>
      </c>
      <c r="W22" s="4161">
        <f>IF('Validation flags'!$B$3="Thames Water", IF( ISNUMBER(H22), 0, 1 ),0)</f>
        <v>0</v>
      </c>
      <c r="X22" s="4161">
        <f>IF('Validation flags'!$B$3="Thames Water", IF( ISNUMBER(I22), 0, 1 ),0)</f>
        <v>0</v>
      </c>
      <c r="Y22" s="4161">
        <f>IF('Validation flags'!$B$3="Thames Water", IF( ISNUMBER(J22), 0, 1 ),0)</f>
        <v>0</v>
      </c>
      <c r="Z22" s="4161">
        <f>IF('Validation flags'!$B$3="Thames Water", IF( ISNUMBER(K22), 0, 1 ),0)</f>
        <v>0</v>
      </c>
      <c r="AA22" s="4161">
        <f>IF('Validation flags'!$B$3="Thames Water", IF( ISNUMBER(L22), 0, 1 ),0)</f>
        <v>0</v>
      </c>
      <c r="AB22" s="4024"/>
      <c r="AC22" s="4157"/>
      <c r="AD22" s="4159"/>
      <c r="AE22" s="4159"/>
      <c r="AF22" s="4159"/>
      <c r="AG22" s="4159"/>
      <c r="AH22" s="4159"/>
      <c r="AI22" s="4159"/>
      <c r="AJ22" s="4157"/>
    </row>
    <row r="23" spans="2:36" ht="15" thickBot="1">
      <c r="B23" s="5"/>
      <c r="C23" s="5"/>
      <c r="D23" s="5"/>
      <c r="E23" s="5"/>
      <c r="F23" s="5"/>
      <c r="G23" s="2410"/>
      <c r="H23" s="2410"/>
      <c r="I23" s="2410"/>
      <c r="J23" s="2410"/>
      <c r="K23" s="2410"/>
      <c r="L23" s="2410"/>
      <c r="M23" s="2410"/>
      <c r="N23" s="5"/>
      <c r="O23" s="41"/>
      <c r="P23" s="331"/>
      <c r="R23" s="4160"/>
      <c r="S23" s="4160"/>
      <c r="U23" s="4024"/>
      <c r="V23" s="4026"/>
      <c r="W23" s="4026"/>
      <c r="X23" s="4026"/>
      <c r="Y23" s="4026"/>
      <c r="Z23" s="4026"/>
      <c r="AA23" s="4026"/>
      <c r="AB23" s="4024"/>
      <c r="AC23" s="4157"/>
      <c r="AD23" s="4159"/>
      <c r="AE23" s="4159"/>
      <c r="AF23" s="4159"/>
      <c r="AG23" s="4159"/>
      <c r="AH23" s="4159"/>
      <c r="AI23" s="4159"/>
      <c r="AJ23" s="4157"/>
    </row>
    <row r="24" spans="2:36" ht="15" thickBot="1">
      <c r="B24" s="12" t="s">
        <v>1837</v>
      </c>
      <c r="C24" s="13" t="s">
        <v>11296</v>
      </c>
      <c r="D24" s="5"/>
      <c r="E24" s="5"/>
      <c r="F24" s="5"/>
      <c r="G24" s="2410"/>
      <c r="H24" s="2410"/>
      <c r="I24" s="2410"/>
      <c r="J24" s="2410"/>
      <c r="K24" s="2410"/>
      <c r="L24" s="2410"/>
      <c r="M24" s="2410"/>
      <c r="N24" s="5"/>
      <c r="O24" s="41"/>
      <c r="P24" s="54"/>
      <c r="R24" s="4160"/>
      <c r="S24" s="4160"/>
      <c r="U24" s="4024"/>
      <c r="V24" s="4026"/>
      <c r="W24" s="4026"/>
      <c r="X24" s="4026"/>
      <c r="Y24" s="4026"/>
      <c r="Z24" s="4026"/>
      <c r="AA24" s="4026"/>
      <c r="AB24" s="4024"/>
      <c r="AC24" s="4157"/>
      <c r="AD24" s="4159"/>
      <c r="AE24" s="4159"/>
      <c r="AF24" s="4159"/>
      <c r="AG24" s="4159"/>
      <c r="AH24" s="4159"/>
      <c r="AI24" s="4159"/>
      <c r="AJ24" s="4157"/>
    </row>
    <row r="25" spans="2:36" ht="15" thickBot="1">
      <c r="B25" s="14">
        <v>14</v>
      </c>
      <c r="C25" s="15" t="s">
        <v>2993</v>
      </c>
      <c r="D25" s="2740" t="s">
        <v>11297</v>
      </c>
      <c r="E25" s="16" t="s">
        <v>45</v>
      </c>
      <c r="F25" s="17">
        <v>3</v>
      </c>
      <c r="G25" s="4719"/>
      <c r="H25" s="4720"/>
      <c r="I25" s="4720"/>
      <c r="J25" s="4720"/>
      <c r="K25" s="4720"/>
      <c r="L25" s="6407"/>
      <c r="M25" s="140">
        <f>SUM(H25:L25)</f>
        <v>0</v>
      </c>
      <c r="N25" s="54"/>
      <c r="O25" s="335"/>
      <c r="P25" s="336"/>
      <c r="R25" s="4160">
        <f xml:space="preserve"> IF( SUM( V25:AA25 ) = 0, 0, $V$5 )</f>
        <v>0</v>
      </c>
      <c r="S25" s="4160"/>
      <c r="U25" s="4024"/>
      <c r="V25" s="4161">
        <f>IF('Validation flags'!$B$3="Thames Water", IF( ISNUMBER(G25), 0, 1 ),0)</f>
        <v>0</v>
      </c>
      <c r="W25" s="4161">
        <f>IF('Validation flags'!$B$3="Thames Water", IF( ISNUMBER(H25), 0, 1 ),0)</f>
        <v>0</v>
      </c>
      <c r="X25" s="4161">
        <f>IF('Validation flags'!$B$3="Thames Water", IF( ISNUMBER(I25), 0, 1 ),0)</f>
        <v>0</v>
      </c>
      <c r="Y25" s="4161">
        <f>IF('Validation flags'!$B$3="Thames Water", IF( ISNUMBER(J25), 0, 1 ),0)</f>
        <v>0</v>
      </c>
      <c r="Z25" s="4161">
        <f>IF('Validation flags'!$B$3="Thames Water", IF( ISNUMBER(K25), 0, 1 ),0)</f>
        <v>0</v>
      </c>
      <c r="AA25" s="4161">
        <f>IF('Validation flags'!$B$3="Thames Water", IF( ISNUMBER(L25), 0, 1 ),0)</f>
        <v>0</v>
      </c>
      <c r="AB25" s="4029"/>
      <c r="AC25" s="4157"/>
      <c r="AD25" s="4159"/>
      <c r="AE25" s="4159"/>
      <c r="AF25" s="4159"/>
      <c r="AG25" s="4159"/>
      <c r="AH25" s="4159"/>
      <c r="AI25" s="4159"/>
      <c r="AJ25" s="4162"/>
    </row>
    <row r="26" spans="2:36" ht="15" thickBot="1">
      <c r="B26" s="62">
        <v>15</v>
      </c>
      <c r="C26" s="63" t="s">
        <v>10000</v>
      </c>
      <c r="D26" s="2622" t="s">
        <v>11298</v>
      </c>
      <c r="E26" s="64" t="s">
        <v>45</v>
      </c>
      <c r="F26" s="65">
        <v>3</v>
      </c>
      <c r="G26" s="84"/>
      <c r="H26" s="108"/>
      <c r="I26" s="108"/>
      <c r="J26" s="108"/>
      <c r="K26" s="108"/>
      <c r="L26" s="108"/>
      <c r="M26" s="108"/>
      <c r="N26" s="54"/>
      <c r="O26" s="108"/>
      <c r="P26" s="108"/>
      <c r="R26" s="4160"/>
      <c r="S26" s="4160"/>
      <c r="U26" s="4024"/>
      <c r="V26" s="4026"/>
      <c r="W26" s="4026"/>
      <c r="X26" s="4026"/>
      <c r="Y26" s="4026"/>
      <c r="Z26" s="4026"/>
      <c r="AA26" s="4026"/>
      <c r="AB26" s="4024"/>
      <c r="AC26" s="4157"/>
      <c r="AD26" s="4159"/>
      <c r="AE26" s="4159"/>
      <c r="AF26" s="4159"/>
      <c r="AG26" s="4159"/>
      <c r="AH26" s="4159"/>
      <c r="AI26" s="4159"/>
      <c r="AJ26" s="4157"/>
    </row>
    <row r="27" spans="2:36">
      <c r="B27" s="62">
        <v>16</v>
      </c>
      <c r="C27" s="63" t="s">
        <v>11299</v>
      </c>
      <c r="D27" s="2622" t="s">
        <v>11300</v>
      </c>
      <c r="E27" s="64" t="s">
        <v>45</v>
      </c>
      <c r="F27" s="65">
        <v>3</v>
      </c>
      <c r="G27" s="4665"/>
      <c r="H27" s="4629"/>
      <c r="I27" s="4629"/>
      <c r="J27" s="4629"/>
      <c r="K27" s="4629"/>
      <c r="L27" s="6408"/>
      <c r="M27" s="21">
        <f>SUM(H27:L27)</f>
        <v>0</v>
      </c>
      <c r="N27" s="54"/>
      <c r="O27" s="306"/>
      <c r="P27" s="122"/>
      <c r="R27" s="4160">
        <f xml:space="preserve"> IF( SUM( V27:AA27 ) = 0, 0, $V$5 )</f>
        <v>0</v>
      </c>
      <c r="S27" s="4160"/>
      <c r="U27" s="4024"/>
      <c r="V27" s="4161">
        <f>IF('Validation flags'!$B$3="Thames Water", IF( ISNUMBER(G27), 0, 1 ),0)</f>
        <v>0</v>
      </c>
      <c r="W27" s="4161">
        <f>IF('Validation flags'!$B$3="Thames Water", IF( ISNUMBER(H27), 0, 1 ),0)</f>
        <v>0</v>
      </c>
      <c r="X27" s="4161">
        <f>IF('Validation flags'!$B$3="Thames Water", IF( ISNUMBER(I27), 0, 1 ),0)</f>
        <v>0</v>
      </c>
      <c r="Y27" s="4161">
        <f>IF('Validation flags'!$B$3="Thames Water", IF( ISNUMBER(J27), 0, 1 ),0)</f>
        <v>0</v>
      </c>
      <c r="Z27" s="4161">
        <f>IF('Validation flags'!$B$3="Thames Water", IF( ISNUMBER(K27), 0, 1 ),0)</f>
        <v>0</v>
      </c>
      <c r="AA27" s="4161">
        <f>IF('Validation flags'!$B$3="Thames Water", IF( ISNUMBER(L27), 0, 1 ),0)</f>
        <v>0</v>
      </c>
      <c r="AB27" s="4024"/>
      <c r="AC27" s="4157"/>
      <c r="AD27" s="4159"/>
      <c r="AE27" s="4159"/>
      <c r="AF27" s="4159"/>
      <c r="AG27" s="4159"/>
      <c r="AH27" s="4159"/>
      <c r="AI27" s="4159"/>
      <c r="AJ27" s="4157"/>
    </row>
    <row r="28" spans="2:36" ht="15" thickBot="1">
      <c r="B28" s="123">
        <v>17</v>
      </c>
      <c r="C28" s="124" t="s">
        <v>11301</v>
      </c>
      <c r="D28" s="2744" t="s">
        <v>11302</v>
      </c>
      <c r="E28" s="117" t="s">
        <v>45</v>
      </c>
      <c r="F28" s="118">
        <v>3</v>
      </c>
      <c r="G28" s="4649"/>
      <c r="H28" s="4650"/>
      <c r="I28" s="4650"/>
      <c r="J28" s="4650"/>
      <c r="K28" s="4650"/>
      <c r="L28" s="6409"/>
      <c r="M28" s="37">
        <f>SUM(H28:L28)</f>
        <v>0</v>
      </c>
      <c r="N28" s="74"/>
      <c r="O28" s="132"/>
      <c r="P28" s="31"/>
      <c r="R28" s="4160">
        <f xml:space="preserve"> IF( SUM( V28:AA28 ) = 0, 0, $V$5 )</f>
        <v>0</v>
      </c>
      <c r="S28" s="4160"/>
      <c r="U28" s="4024"/>
      <c r="V28" s="4161">
        <f>IF('Validation flags'!$B$3="Thames Water", IF( ISNUMBER(G28), 0, 1 ),0)</f>
        <v>0</v>
      </c>
      <c r="W28" s="4161">
        <f>IF('Validation flags'!$B$3="Thames Water", IF( ISNUMBER(H28), 0, 1 ),0)</f>
        <v>0</v>
      </c>
      <c r="X28" s="4161">
        <f>IF('Validation flags'!$B$3="Thames Water", IF( ISNUMBER(I28), 0, 1 ),0)</f>
        <v>0</v>
      </c>
      <c r="Y28" s="4161">
        <f>IF('Validation flags'!$B$3="Thames Water", IF( ISNUMBER(J28), 0, 1 ),0)</f>
        <v>0</v>
      </c>
      <c r="Z28" s="4161">
        <f>IF('Validation flags'!$B$3="Thames Water", IF( ISNUMBER(K28), 0, 1 ),0)</f>
        <v>0</v>
      </c>
      <c r="AA28" s="4161">
        <f>IF('Validation flags'!$B$3="Thames Water", IF( ISNUMBER(L28), 0, 1 ),0)</f>
        <v>0</v>
      </c>
      <c r="AB28" s="4024"/>
      <c r="AC28" s="4157"/>
      <c r="AD28" s="4159"/>
      <c r="AE28" s="4159"/>
      <c r="AF28" s="4159"/>
      <c r="AG28" s="4159"/>
      <c r="AH28" s="4159"/>
      <c r="AI28" s="4159"/>
      <c r="AJ28" s="4157"/>
    </row>
    <row r="29" spans="2:36" ht="15" thickBot="1">
      <c r="B29" s="133">
        <v>18</v>
      </c>
      <c r="C29" s="134" t="s">
        <v>3001</v>
      </c>
      <c r="D29" s="2742" t="s">
        <v>11303</v>
      </c>
      <c r="E29" s="135" t="s">
        <v>45</v>
      </c>
      <c r="F29" s="137">
        <v>3</v>
      </c>
      <c r="G29" s="138">
        <f t="shared" ref="G29:L29" si="2">SUM(G25,G27:G28)</f>
        <v>0</v>
      </c>
      <c r="H29" s="139">
        <f t="shared" si="2"/>
        <v>0</v>
      </c>
      <c r="I29" s="139">
        <f t="shared" si="2"/>
        <v>0</v>
      </c>
      <c r="J29" s="139">
        <f t="shared" si="2"/>
        <v>0</v>
      </c>
      <c r="K29" s="139">
        <f t="shared" si="2"/>
        <v>0</v>
      </c>
      <c r="L29" s="139">
        <f t="shared" si="2"/>
        <v>0</v>
      </c>
      <c r="M29" s="140">
        <f>SUM(M25:M28)</f>
        <v>0</v>
      </c>
      <c r="N29" s="5"/>
      <c r="O29" s="309" t="s">
        <v>15917</v>
      </c>
      <c r="P29" s="39"/>
      <c r="R29" s="4160"/>
      <c r="S29" s="4160"/>
      <c r="U29" s="4024"/>
      <c r="V29" s="4026"/>
      <c r="W29" s="4026"/>
      <c r="X29" s="4026"/>
      <c r="Y29" s="4026"/>
      <c r="Z29" s="4026"/>
      <c r="AA29" s="4026"/>
      <c r="AB29" s="4024"/>
      <c r="AC29" s="4157"/>
      <c r="AD29" s="4159"/>
      <c r="AE29" s="4159"/>
      <c r="AF29" s="4159"/>
      <c r="AG29" s="4159"/>
      <c r="AH29" s="4159"/>
      <c r="AI29" s="4159"/>
      <c r="AJ29" s="4157"/>
    </row>
    <row r="30" spans="2:36" ht="15" thickBot="1">
      <c r="B30" s="303"/>
      <c r="C30" s="304"/>
      <c r="D30" s="18"/>
      <c r="E30" s="18"/>
      <c r="F30" s="18"/>
      <c r="G30" s="57"/>
      <c r="H30" s="57"/>
      <c r="I30" s="57"/>
      <c r="J30" s="57"/>
      <c r="K30" s="57"/>
      <c r="L30" s="57"/>
      <c r="M30" s="57"/>
      <c r="N30" s="5"/>
      <c r="O30" s="41"/>
      <c r="P30" s="54"/>
      <c r="R30" s="4160"/>
      <c r="S30" s="4160"/>
      <c r="U30" s="4024"/>
      <c r="V30" s="4026"/>
      <c r="W30" s="4026"/>
      <c r="X30" s="4026"/>
      <c r="Y30" s="4026"/>
      <c r="Z30" s="4026"/>
      <c r="AA30" s="4026"/>
      <c r="AB30" s="4024"/>
      <c r="AC30" s="4157"/>
      <c r="AD30" s="4159"/>
      <c r="AE30" s="4159"/>
      <c r="AF30" s="4159"/>
      <c r="AG30" s="4159"/>
      <c r="AH30" s="4159"/>
      <c r="AI30" s="4159"/>
      <c r="AJ30" s="4157"/>
    </row>
    <row r="31" spans="2:36" ht="15" customHeight="1" thickBot="1">
      <c r="B31" s="55" t="s">
        <v>459</v>
      </c>
      <c r="C31" s="56" t="s">
        <v>11304</v>
      </c>
      <c r="D31" s="5"/>
      <c r="E31" s="5"/>
      <c r="F31" s="5"/>
      <c r="G31" s="2410"/>
      <c r="H31" s="2410"/>
      <c r="I31" s="2410"/>
      <c r="J31" s="2410"/>
      <c r="K31" s="2410"/>
      <c r="L31" s="2410"/>
      <c r="M31" s="2410"/>
      <c r="N31" s="5"/>
      <c r="O31" s="41"/>
      <c r="P31" s="54"/>
      <c r="R31" s="4160"/>
      <c r="S31" s="4160"/>
      <c r="U31" s="4031"/>
      <c r="V31" s="4026"/>
      <c r="W31" s="4026"/>
      <c r="X31" s="4026"/>
      <c r="Y31" s="4026"/>
      <c r="Z31" s="4026"/>
      <c r="AA31" s="4026"/>
      <c r="AB31" s="4031"/>
      <c r="AC31" s="4163"/>
      <c r="AD31" s="4159"/>
      <c r="AE31" s="4159"/>
      <c r="AF31" s="4159"/>
      <c r="AG31" s="4159"/>
      <c r="AH31" s="4159"/>
      <c r="AI31" s="4159"/>
      <c r="AJ31" s="4163"/>
    </row>
    <row r="32" spans="2:36" ht="15" customHeight="1" thickBot="1">
      <c r="B32" s="133">
        <v>19</v>
      </c>
      <c r="C32" s="134" t="s">
        <v>11305</v>
      </c>
      <c r="D32" s="2743" t="s">
        <v>11306</v>
      </c>
      <c r="E32" s="135" t="s">
        <v>45</v>
      </c>
      <c r="F32" s="137">
        <v>3</v>
      </c>
      <c r="G32" s="4719"/>
      <c r="H32" s="4720"/>
      <c r="I32" s="4720"/>
      <c r="J32" s="4720"/>
      <c r="K32" s="4720"/>
      <c r="L32" s="6407"/>
      <c r="M32" s="140">
        <f>SUM(H32:L32)</f>
        <v>0</v>
      </c>
      <c r="N32" s="5"/>
      <c r="O32" s="335"/>
      <c r="P32" s="336"/>
      <c r="R32" s="4160">
        <f xml:space="preserve"> IF( SUM( V32:AA32 ) = 0, 0, $V$5 )</f>
        <v>0</v>
      </c>
      <c r="S32" s="4160"/>
      <c r="U32" s="4024"/>
      <c r="V32" s="4161">
        <f>IF('Validation flags'!$B$3="Thames Water", IF( ISNUMBER(G32), 0, 1 ),0)</f>
        <v>0</v>
      </c>
      <c r="W32" s="4161">
        <f>IF('Validation flags'!$B$3="Thames Water", IF( ISNUMBER(H32), 0, 1 ),0)</f>
        <v>0</v>
      </c>
      <c r="X32" s="4161">
        <f>IF('Validation flags'!$B$3="Thames Water", IF( ISNUMBER(I32), 0, 1 ),0)</f>
        <v>0</v>
      </c>
      <c r="Y32" s="4161">
        <f>IF('Validation flags'!$B$3="Thames Water", IF( ISNUMBER(J32), 0, 1 ),0)</f>
        <v>0</v>
      </c>
      <c r="Z32" s="4161">
        <f>IF('Validation flags'!$B$3="Thames Water", IF( ISNUMBER(K32), 0, 1 ),0)</f>
        <v>0</v>
      </c>
      <c r="AA32" s="4161">
        <f>IF('Validation flags'!$B$3="Thames Water", IF( ISNUMBER(L32), 0, 1 ),0)</f>
        <v>0</v>
      </c>
      <c r="AB32" s="4031"/>
      <c r="AC32" s="4157"/>
      <c r="AD32" s="4159"/>
      <c r="AE32" s="4159"/>
      <c r="AF32" s="4159"/>
      <c r="AG32" s="4159"/>
      <c r="AH32" s="4159"/>
      <c r="AI32" s="4159"/>
      <c r="AJ32" s="4163"/>
    </row>
    <row r="33" spans="1:36" ht="15" customHeight="1" thickBot="1">
      <c r="B33" s="5"/>
      <c r="C33" s="5"/>
      <c r="D33" s="5"/>
      <c r="E33" s="5"/>
      <c r="F33" s="5"/>
      <c r="G33" s="2410"/>
      <c r="H33" s="2410"/>
      <c r="I33" s="2410"/>
      <c r="J33" s="2410"/>
      <c r="K33" s="2410"/>
      <c r="L33" s="2410"/>
      <c r="M33" s="2410"/>
      <c r="N33" s="5"/>
      <c r="O33" s="41"/>
      <c r="P33" s="54"/>
      <c r="R33" s="4160"/>
      <c r="S33" s="4160"/>
      <c r="U33" s="4031"/>
      <c r="V33" s="4026"/>
      <c r="W33" s="4026"/>
      <c r="X33" s="4026"/>
      <c r="Y33" s="4026"/>
      <c r="Z33" s="4026"/>
      <c r="AA33" s="4026"/>
      <c r="AB33" s="4031"/>
      <c r="AC33" s="4163"/>
      <c r="AD33" s="4159"/>
      <c r="AE33" s="4159"/>
      <c r="AF33" s="4159"/>
      <c r="AG33" s="4159"/>
      <c r="AH33" s="4159"/>
      <c r="AI33" s="4159"/>
      <c r="AJ33" s="4163"/>
    </row>
    <row r="34" spans="1:36" ht="15" thickBot="1">
      <c r="B34" s="55" t="s">
        <v>463</v>
      </c>
      <c r="C34" s="56" t="s">
        <v>11285</v>
      </c>
      <c r="D34" s="5"/>
      <c r="E34" s="5"/>
      <c r="F34" s="5"/>
      <c r="G34" s="2410"/>
      <c r="H34" s="2410"/>
      <c r="I34" s="2410"/>
      <c r="J34" s="2410"/>
      <c r="K34" s="2410"/>
      <c r="L34" s="2410"/>
      <c r="M34" s="2410"/>
      <c r="N34" s="5"/>
      <c r="O34" s="41"/>
      <c r="P34" s="54"/>
      <c r="R34" s="4160"/>
      <c r="S34" s="4160"/>
      <c r="U34" s="4024"/>
      <c r="V34" s="4026"/>
      <c r="W34" s="4026"/>
      <c r="X34" s="4026"/>
      <c r="Y34" s="4026"/>
      <c r="Z34" s="4026"/>
      <c r="AA34" s="4026"/>
      <c r="AB34" s="4024"/>
      <c r="AC34" s="4157"/>
      <c r="AD34" s="4159"/>
      <c r="AE34" s="4159"/>
      <c r="AF34" s="4159"/>
      <c r="AG34" s="4159"/>
      <c r="AH34" s="4159"/>
      <c r="AI34" s="4159"/>
      <c r="AJ34" s="4157"/>
    </row>
    <row r="35" spans="1:36">
      <c r="B35" s="14">
        <v>20</v>
      </c>
      <c r="C35" s="15" t="s">
        <v>11286</v>
      </c>
      <c r="D35" s="2740" t="s">
        <v>11287</v>
      </c>
      <c r="E35" s="16" t="s">
        <v>30</v>
      </c>
      <c r="F35" s="17">
        <v>2</v>
      </c>
      <c r="G35" s="5"/>
      <c r="H35" s="4618"/>
      <c r="I35" s="4619"/>
      <c r="J35" s="4619"/>
      <c r="K35" s="4619"/>
      <c r="L35" s="4619"/>
      <c r="M35" s="2369">
        <f>IFERROR(AVERAGE(H35:L35),0)</f>
        <v>0</v>
      </c>
      <c r="N35" s="54"/>
      <c r="O35" s="131"/>
      <c r="P35" s="46" t="s">
        <v>15761</v>
      </c>
      <c r="R35" s="4160">
        <f xml:space="preserve"> IF( SUM( V35:AA35 ) = 0, 0, $V$5 )</f>
        <v>0</v>
      </c>
      <c r="S35" s="4160" t="str">
        <f xml:space="preserve"> IF( SUM( AD35:AI35 ) = 0, 0, $AD$5 )</f>
        <v>The sum of lines 20 to 23 should equal 100%</v>
      </c>
      <c r="U35" s="4024"/>
      <c r="V35" s="4026"/>
      <c r="W35" s="4161">
        <f>IF('Validation flags'!$B$3="Thames Water", IF( ISNUMBER(H35), 0, 1 ),0)</f>
        <v>0</v>
      </c>
      <c r="X35" s="4161">
        <f>IF('Validation flags'!$B$3="Thames Water", IF( ISNUMBER(I35), 0, 1 ),0)</f>
        <v>0</v>
      </c>
      <c r="Y35" s="4161">
        <f>IF('Validation flags'!$B$3="Thames Water", IF( ISNUMBER(J35), 0, 1 ),0)</f>
        <v>0</v>
      </c>
      <c r="Z35" s="4161">
        <f>IF('Validation flags'!$B$3="Thames Water", IF( ISNUMBER(K35), 0, 1 ),0)</f>
        <v>0</v>
      </c>
      <c r="AA35" s="4161">
        <f>IF('Validation flags'!$B$3="Thames Water", IF( ISNUMBER(L35), 0, 1 ),0)</f>
        <v>0</v>
      </c>
      <c r="AB35" s="4029"/>
      <c r="AC35" s="4157"/>
      <c r="AD35" s="4159"/>
      <c r="AE35" s="4161">
        <f>IF( SUM(H$35:H$38) = 1, 0, 1)</f>
        <v>1</v>
      </c>
      <c r="AF35" s="4161">
        <f>IF( SUM(I$35:I$38) = 1, 0, 1)</f>
        <v>1</v>
      </c>
      <c r="AG35" s="4161">
        <f>IF( SUM(J$35:J$38) = 1, 0, 1)</f>
        <v>1</v>
      </c>
      <c r="AH35" s="4161">
        <f>IF( SUM(K$35:K$38) = 1, 0, 1)</f>
        <v>1</v>
      </c>
      <c r="AI35" s="4161">
        <f>IF( SUM(L$35:L$38) = 1, 0, 1)</f>
        <v>1</v>
      </c>
      <c r="AJ35" s="4162"/>
    </row>
    <row r="36" spans="1:36">
      <c r="B36" s="62">
        <v>21</v>
      </c>
      <c r="C36" s="63" t="s">
        <v>11288</v>
      </c>
      <c r="D36" s="2622" t="s">
        <v>11289</v>
      </c>
      <c r="E36" s="64" t="s">
        <v>30</v>
      </c>
      <c r="F36" s="65">
        <v>2</v>
      </c>
      <c r="G36" s="5"/>
      <c r="H36" s="4621"/>
      <c r="I36" s="4622"/>
      <c r="J36" s="4622"/>
      <c r="K36" s="4622"/>
      <c r="L36" s="4622"/>
      <c r="M36" s="2372">
        <f>IFERROR(AVERAGE(H36:L36),0)</f>
        <v>0</v>
      </c>
      <c r="N36" s="54"/>
      <c r="O36" s="132"/>
      <c r="P36" s="31"/>
      <c r="R36" s="4160">
        <f xml:space="preserve"> IF( SUM( V36:AA36 ) = 0, 0, $V$5 )</f>
        <v>0</v>
      </c>
      <c r="S36" s="4160" t="str">
        <f xml:space="preserve"> IF( SUM( AD36:AI36 ) = 0, 0, $AD$5 )</f>
        <v>The sum of lines 20 to 23 should equal 100%</v>
      </c>
      <c r="U36" s="4024"/>
      <c r="V36" s="4026"/>
      <c r="W36" s="4161">
        <f>IF('Validation flags'!$B$3="Thames Water", IF( ISNUMBER(H36), 0, 1 ),0)</f>
        <v>0</v>
      </c>
      <c r="X36" s="4161">
        <f>IF('Validation flags'!$B$3="Thames Water", IF( ISNUMBER(I36), 0, 1 ),0)</f>
        <v>0</v>
      </c>
      <c r="Y36" s="4161">
        <f>IF('Validation flags'!$B$3="Thames Water", IF( ISNUMBER(J36), 0, 1 ),0)</f>
        <v>0</v>
      </c>
      <c r="Z36" s="4161">
        <f>IF('Validation flags'!$B$3="Thames Water", IF( ISNUMBER(K36), 0, 1 ),0)</f>
        <v>0</v>
      </c>
      <c r="AA36" s="4161">
        <f>IF('Validation flags'!$B$3="Thames Water", IF( ISNUMBER(L36), 0, 1 ),0)</f>
        <v>0</v>
      </c>
      <c r="AB36" s="4029"/>
      <c r="AC36" s="4157"/>
      <c r="AD36" s="4159"/>
      <c r="AE36" s="4161">
        <f t="shared" ref="AE36:AI38" si="3">IF( SUM(H$35:H$38) = 1, 0, 1)</f>
        <v>1</v>
      </c>
      <c r="AF36" s="4161">
        <f t="shared" si="3"/>
        <v>1</v>
      </c>
      <c r="AG36" s="4161">
        <f t="shared" si="3"/>
        <v>1</v>
      </c>
      <c r="AH36" s="4161">
        <f t="shared" si="3"/>
        <v>1</v>
      </c>
      <c r="AI36" s="4161">
        <f t="shared" si="3"/>
        <v>1</v>
      </c>
      <c r="AJ36" s="4162"/>
    </row>
    <row r="37" spans="1:36">
      <c r="B37" s="62">
        <v>22</v>
      </c>
      <c r="C37" s="63" t="s">
        <v>11290</v>
      </c>
      <c r="D37" s="2622" t="s">
        <v>11291</v>
      </c>
      <c r="E37" s="64" t="s">
        <v>30</v>
      </c>
      <c r="F37" s="65">
        <v>2</v>
      </c>
      <c r="G37" s="5"/>
      <c r="H37" s="4621"/>
      <c r="I37" s="4622"/>
      <c r="J37" s="4622"/>
      <c r="K37" s="4622"/>
      <c r="L37" s="4622"/>
      <c r="M37" s="2372">
        <f>IFERROR(AVERAGE(H37:L37),0)</f>
        <v>0</v>
      </c>
      <c r="N37" s="54"/>
      <c r="O37" s="132"/>
      <c r="P37" s="31"/>
      <c r="R37" s="4160">
        <f xml:space="preserve"> IF( SUM( V37:AA37 ) = 0, 0, $V$5 )</f>
        <v>0</v>
      </c>
      <c r="S37" s="4160" t="str">
        <f xml:space="preserve"> IF( SUM( AD37:AI37 ) = 0, 0, $AD$5 )</f>
        <v>The sum of lines 20 to 23 should equal 100%</v>
      </c>
      <c r="U37" s="4024"/>
      <c r="V37" s="4026"/>
      <c r="W37" s="4161">
        <f>IF('Validation flags'!$B$3="Thames Water", IF( ISNUMBER(H37), 0, 1 ),0)</f>
        <v>0</v>
      </c>
      <c r="X37" s="4161">
        <f>IF('Validation flags'!$B$3="Thames Water", IF( ISNUMBER(I37), 0, 1 ),0)</f>
        <v>0</v>
      </c>
      <c r="Y37" s="4161">
        <f>IF('Validation flags'!$B$3="Thames Water", IF( ISNUMBER(J37), 0, 1 ),0)</f>
        <v>0</v>
      </c>
      <c r="Z37" s="4161">
        <f>IF('Validation flags'!$B$3="Thames Water", IF( ISNUMBER(K37), 0, 1 ),0)</f>
        <v>0</v>
      </c>
      <c r="AA37" s="4161">
        <f>IF('Validation flags'!$B$3="Thames Water", IF( ISNUMBER(L37), 0, 1 ),0)</f>
        <v>0</v>
      </c>
      <c r="AB37" s="4029"/>
      <c r="AC37" s="4157"/>
      <c r="AD37" s="4159"/>
      <c r="AE37" s="4161">
        <f t="shared" si="3"/>
        <v>1</v>
      </c>
      <c r="AF37" s="4161">
        <f t="shared" si="3"/>
        <v>1</v>
      </c>
      <c r="AG37" s="4161">
        <f t="shared" si="3"/>
        <v>1</v>
      </c>
      <c r="AH37" s="4161">
        <f t="shared" si="3"/>
        <v>1</v>
      </c>
      <c r="AI37" s="4161">
        <f t="shared" si="3"/>
        <v>1</v>
      </c>
      <c r="AJ37" s="4162"/>
    </row>
    <row r="38" spans="1:36" ht="15" thickBot="1">
      <c r="B38" s="123">
        <v>23</v>
      </c>
      <c r="C38" s="124" t="s">
        <v>11292</v>
      </c>
      <c r="D38" s="2744" t="s">
        <v>11293</v>
      </c>
      <c r="E38" s="34" t="s">
        <v>30</v>
      </c>
      <c r="F38" s="35">
        <v>2</v>
      </c>
      <c r="G38" s="5"/>
      <c r="H38" s="4645"/>
      <c r="I38" s="4646"/>
      <c r="J38" s="4646"/>
      <c r="K38" s="4646"/>
      <c r="L38" s="4646"/>
      <c r="M38" s="3536">
        <f>IFERROR(AVERAGE(H38:L38),0)</f>
        <v>0</v>
      </c>
      <c r="N38" s="74"/>
      <c r="O38" s="132"/>
      <c r="P38" s="31"/>
      <c r="R38" s="4160">
        <f xml:space="preserve"> IF( SUM( V38:AA38 ) = 0, 0, $V$5 )</f>
        <v>0</v>
      </c>
      <c r="S38" s="4160" t="str">
        <f xml:space="preserve"> IF( SUM( AD38:AI38 ) = 0, 0, $AD$5 )</f>
        <v>The sum of lines 20 to 23 should equal 100%</v>
      </c>
      <c r="U38" s="4024"/>
      <c r="V38" s="4026"/>
      <c r="W38" s="4161">
        <f>IF('Validation flags'!$B$3="Thames Water", IF( ISNUMBER(H38), 0, 1 ),0)</f>
        <v>0</v>
      </c>
      <c r="X38" s="4161">
        <f>IF('Validation flags'!$B$3="Thames Water", IF( ISNUMBER(I38), 0, 1 ),0)</f>
        <v>0</v>
      </c>
      <c r="Y38" s="4161">
        <f>IF('Validation flags'!$B$3="Thames Water", IF( ISNUMBER(J38), 0, 1 ),0)</f>
        <v>0</v>
      </c>
      <c r="Z38" s="4161">
        <f>IF('Validation flags'!$B$3="Thames Water", IF( ISNUMBER(K38), 0, 1 ),0)</f>
        <v>0</v>
      </c>
      <c r="AA38" s="4161">
        <f>IF('Validation flags'!$B$3="Thames Water", IF( ISNUMBER(L38), 0, 1 ),0)</f>
        <v>0</v>
      </c>
      <c r="AB38" s="4024"/>
      <c r="AC38" s="4157"/>
      <c r="AD38" s="4159"/>
      <c r="AE38" s="4161">
        <f t="shared" si="3"/>
        <v>1</v>
      </c>
      <c r="AF38" s="4161">
        <f t="shared" si="3"/>
        <v>1</v>
      </c>
      <c r="AG38" s="4161">
        <f t="shared" si="3"/>
        <v>1</v>
      </c>
      <c r="AH38" s="4161">
        <f t="shared" si="3"/>
        <v>1</v>
      </c>
      <c r="AI38" s="4161">
        <f t="shared" si="3"/>
        <v>1</v>
      </c>
      <c r="AJ38" s="4157"/>
    </row>
    <row r="39" spans="1:36" ht="15" thickBot="1">
      <c r="B39" s="133">
        <v>24</v>
      </c>
      <c r="C39" s="134" t="s">
        <v>11294</v>
      </c>
      <c r="D39" s="2742" t="s">
        <v>11295</v>
      </c>
      <c r="E39" s="308" t="s">
        <v>45</v>
      </c>
      <c r="F39" s="137">
        <v>3</v>
      </c>
      <c r="G39" s="5"/>
      <c r="H39" s="138">
        <f xml:space="preserve"> H19 - H22 - H29 - H32</f>
        <v>0</v>
      </c>
      <c r="I39" s="139">
        <f xml:space="preserve"> I19 - I22 - I29 - I32</f>
        <v>0</v>
      </c>
      <c r="J39" s="139">
        <f xml:space="preserve"> J19 - J22 - J29 - J32</f>
        <v>0</v>
      </c>
      <c r="K39" s="139">
        <f xml:space="preserve"> K19 - K22 - K29 - K32</f>
        <v>0</v>
      </c>
      <c r="L39" s="139">
        <f xml:space="preserve"> L19 - L22 - L29 - L32</f>
        <v>0</v>
      </c>
      <c r="M39" s="140">
        <f xml:space="preserve"> M19 - M22</f>
        <v>0</v>
      </c>
      <c r="N39" s="5"/>
      <c r="O39" s="309" t="s">
        <v>15903</v>
      </c>
      <c r="P39" s="39"/>
      <c r="R39" s="4160"/>
      <c r="S39" s="4160"/>
      <c r="U39" s="4024"/>
      <c r="V39" s="4026"/>
      <c r="W39" s="4026"/>
      <c r="X39" s="4026"/>
      <c r="Y39" s="4026"/>
      <c r="Z39" s="4026"/>
      <c r="AA39" s="4026"/>
      <c r="AB39" s="4024"/>
      <c r="AC39" s="4157"/>
      <c r="AD39" s="4159"/>
      <c r="AE39" s="4159"/>
      <c r="AF39" s="4159"/>
      <c r="AG39" s="4159"/>
      <c r="AH39" s="4159"/>
      <c r="AI39" s="4159"/>
      <c r="AJ39" s="4157"/>
    </row>
    <row r="40" spans="1:36" ht="15" customHeight="1" thickBot="1">
      <c r="B40" s="5"/>
      <c r="C40" s="5"/>
      <c r="D40" s="5"/>
      <c r="E40" s="5"/>
      <c r="F40" s="5"/>
      <c r="G40" s="2410"/>
      <c r="H40" s="2410"/>
      <c r="I40" s="2410"/>
      <c r="J40" s="2410"/>
      <c r="K40" s="2410"/>
      <c r="L40" s="2410"/>
      <c r="M40" s="2410"/>
      <c r="N40" s="5"/>
      <c r="O40" s="41"/>
      <c r="P40" s="54"/>
      <c r="R40" s="4160"/>
      <c r="S40" s="4160"/>
      <c r="U40" s="4024"/>
      <c r="V40" s="4026"/>
      <c r="W40" s="4026"/>
      <c r="X40" s="4026"/>
      <c r="Y40" s="4026"/>
      <c r="Z40" s="4026"/>
      <c r="AA40" s="4026"/>
      <c r="AB40" s="4024"/>
      <c r="AC40" s="4157"/>
      <c r="AD40" s="4159"/>
      <c r="AE40" s="4159"/>
      <c r="AF40" s="4159"/>
      <c r="AG40" s="4159"/>
      <c r="AH40" s="4159"/>
      <c r="AI40" s="4159"/>
      <c r="AJ40" s="4157"/>
    </row>
    <row r="41" spans="1:36" ht="15" customHeight="1" thickBot="1">
      <c r="B41" s="55" t="s">
        <v>1870</v>
      </c>
      <c r="C41" s="56" t="s">
        <v>3005</v>
      </c>
      <c r="D41" s="5"/>
      <c r="E41" s="5"/>
      <c r="F41" s="5"/>
      <c r="G41" s="2410"/>
      <c r="H41" s="2410"/>
      <c r="I41" s="2410"/>
      <c r="J41" s="2410"/>
      <c r="K41" s="2410"/>
      <c r="L41" s="2410"/>
      <c r="M41" s="2410"/>
      <c r="N41" s="5"/>
      <c r="O41" s="41"/>
      <c r="P41" s="54"/>
      <c r="R41" s="4160"/>
      <c r="S41" s="4160"/>
      <c r="U41" s="4031"/>
      <c r="V41" s="4026"/>
      <c r="W41" s="4026"/>
      <c r="X41" s="4026"/>
      <c r="Y41" s="4026"/>
      <c r="Z41" s="4026"/>
      <c r="AA41" s="4026"/>
      <c r="AB41" s="4031"/>
      <c r="AC41" s="4163"/>
      <c r="AD41" s="4159"/>
      <c r="AE41" s="4159"/>
      <c r="AF41" s="4159"/>
      <c r="AG41" s="4159"/>
      <c r="AH41" s="4159"/>
      <c r="AI41" s="4159"/>
      <c r="AJ41" s="4163"/>
    </row>
    <row r="42" spans="1:36" ht="15" customHeight="1">
      <c r="B42" s="14">
        <v>25</v>
      </c>
      <c r="C42" s="15" t="s">
        <v>24968</v>
      </c>
      <c r="D42" s="2740" t="s">
        <v>24969</v>
      </c>
      <c r="E42" s="16" t="s">
        <v>45</v>
      </c>
      <c r="F42" s="17">
        <v>3</v>
      </c>
      <c r="G42" s="4665"/>
      <c r="H42" s="4629"/>
      <c r="I42" s="4629"/>
      <c r="J42" s="4629"/>
      <c r="K42" s="4629"/>
      <c r="L42" s="6408"/>
      <c r="M42" s="21">
        <f>SUM(H42:L42)</f>
        <v>0</v>
      </c>
      <c r="N42" s="5"/>
      <c r="O42" s="131"/>
      <c r="P42" s="344"/>
      <c r="R42" s="4160">
        <f xml:space="preserve"> IF( SUM( V42:AA42 ) = 0, 0, $V$5 )</f>
        <v>0</v>
      </c>
      <c r="S42" s="4160"/>
      <c r="U42" s="4024"/>
      <c r="V42" s="4161">
        <f>IF('Validation flags'!$B$3="Thames Water", IF( ISNUMBER(G42), 0, 1 ),0)</f>
        <v>0</v>
      </c>
      <c r="W42" s="4161">
        <f>IF('Validation flags'!$B$3="Thames Water", IF( ISNUMBER(H42), 0, 1 ),0)</f>
        <v>0</v>
      </c>
      <c r="X42" s="4161">
        <f>IF('Validation flags'!$B$3="Thames Water", IF( ISNUMBER(I42), 0, 1 ),0)</f>
        <v>0</v>
      </c>
      <c r="Y42" s="4161">
        <f>IF('Validation flags'!$B$3="Thames Water", IF( ISNUMBER(J42), 0, 1 ),0)</f>
        <v>0</v>
      </c>
      <c r="Z42" s="4161">
        <f>IF('Validation flags'!$B$3="Thames Water", IF( ISNUMBER(K42), 0, 1 ),0)</f>
        <v>0</v>
      </c>
      <c r="AA42" s="4161">
        <f>IF('Validation flags'!$B$3="Thames Water", IF( ISNUMBER(L42), 0, 1 ),0)</f>
        <v>0</v>
      </c>
      <c r="AB42" s="4031"/>
      <c r="AC42" s="4157"/>
      <c r="AD42" s="4159"/>
      <c r="AE42" s="4159"/>
      <c r="AF42" s="4159"/>
      <c r="AG42" s="4159"/>
      <c r="AH42" s="4159"/>
      <c r="AI42" s="4159"/>
      <c r="AJ42" s="4163"/>
    </row>
    <row r="43" spans="1:36" ht="15" customHeight="1">
      <c r="B43" s="62">
        <v>26</v>
      </c>
      <c r="C43" s="63" t="s">
        <v>24970</v>
      </c>
      <c r="D43" s="2622" t="s">
        <v>24971</v>
      </c>
      <c r="E43" s="64" t="s">
        <v>45</v>
      </c>
      <c r="F43" s="65">
        <v>3</v>
      </c>
      <c r="G43" s="4614"/>
      <c r="H43" s="4615"/>
      <c r="I43" s="4615"/>
      <c r="J43" s="4615"/>
      <c r="K43" s="4615"/>
      <c r="L43" s="4615"/>
      <c r="M43" s="4603">
        <f>SUM(H43:L43)</f>
        <v>0</v>
      </c>
      <c r="N43" s="5"/>
      <c r="O43" s="132"/>
      <c r="P43" s="31"/>
      <c r="R43" s="6447"/>
      <c r="S43" s="6447"/>
      <c r="T43" s="6444"/>
      <c r="U43" s="4157"/>
      <c r="V43" s="4161"/>
      <c r="W43" s="4161"/>
      <c r="X43" s="4161"/>
      <c r="Y43" s="4161"/>
      <c r="Z43" s="4161"/>
      <c r="AA43" s="4161"/>
      <c r="AB43" s="4163"/>
      <c r="AC43" s="4157"/>
      <c r="AD43" s="6446"/>
      <c r="AE43" s="6446"/>
      <c r="AF43" s="6446"/>
      <c r="AG43" s="6446"/>
      <c r="AH43" s="6446"/>
      <c r="AI43" s="6446"/>
      <c r="AJ43" s="4163"/>
    </row>
    <row r="44" spans="1:36" ht="15" customHeight="1">
      <c r="B44" s="62">
        <v>27</v>
      </c>
      <c r="C44" s="63" t="s">
        <v>24972</v>
      </c>
      <c r="D44" s="2622" t="s">
        <v>24973</v>
      </c>
      <c r="E44" s="64" t="s">
        <v>45</v>
      </c>
      <c r="F44" s="65">
        <v>3</v>
      </c>
      <c r="G44" s="5376"/>
      <c r="H44" s="5377"/>
      <c r="I44" s="5377"/>
      <c r="J44" s="5377"/>
      <c r="K44" s="5377"/>
      <c r="L44" s="5377"/>
      <c r="M44" s="4603">
        <f>SUM(H44:L44)</f>
        <v>0</v>
      </c>
      <c r="N44" s="5"/>
      <c r="O44" s="132"/>
      <c r="P44" s="31"/>
      <c r="R44" s="6447"/>
      <c r="S44" s="6447"/>
      <c r="T44" s="6444"/>
      <c r="U44" s="4157"/>
      <c r="V44" s="4161"/>
      <c r="W44" s="4161"/>
      <c r="X44" s="4161"/>
      <c r="Y44" s="4161"/>
      <c r="Z44" s="4161"/>
      <c r="AA44" s="4161"/>
      <c r="AB44" s="4163"/>
      <c r="AC44" s="4157"/>
      <c r="AD44" s="6446"/>
      <c r="AE44" s="6446"/>
      <c r="AF44" s="6446"/>
      <c r="AG44" s="6446"/>
      <c r="AH44" s="6446"/>
      <c r="AI44" s="6446"/>
      <c r="AJ44" s="4163"/>
    </row>
    <row r="45" spans="1:36" ht="15" customHeight="1" thickBot="1">
      <c r="B45" s="32">
        <v>28</v>
      </c>
      <c r="C45" s="33" t="s">
        <v>24974</v>
      </c>
      <c r="D45" s="2744" t="s">
        <v>24975</v>
      </c>
      <c r="E45" s="34" t="s">
        <v>45</v>
      </c>
      <c r="F45" s="35">
        <v>3</v>
      </c>
      <c r="G45" s="4649"/>
      <c r="H45" s="4650"/>
      <c r="I45" s="4650"/>
      <c r="J45" s="4650"/>
      <c r="K45" s="4650"/>
      <c r="L45" s="6409"/>
      <c r="M45" s="37">
        <f>SUM(H45:L45)</f>
        <v>0</v>
      </c>
      <c r="N45" s="5"/>
      <c r="O45" s="90"/>
      <c r="P45" s="346"/>
      <c r="R45" s="4160">
        <f xml:space="preserve"> IF( SUM( V45:AA45 ) = 0, 0, $V$5 )</f>
        <v>0</v>
      </c>
      <c r="S45" s="4160"/>
      <c r="U45" s="4024"/>
      <c r="V45" s="4161">
        <f>IF('Validation flags'!$B$3="Thames Water", IF( ISNUMBER(G45), 0, 1 ),0)</f>
        <v>0</v>
      </c>
      <c r="W45" s="4161">
        <f>IF('Validation flags'!$B$3="Thames Water", IF( ISNUMBER(H45), 0, 1 ),0)</f>
        <v>0</v>
      </c>
      <c r="X45" s="4161">
        <f>IF('Validation flags'!$B$3="Thames Water", IF( ISNUMBER(I45), 0, 1 ),0)</f>
        <v>0</v>
      </c>
      <c r="Y45" s="4161">
        <f>IF('Validation flags'!$B$3="Thames Water", IF( ISNUMBER(J45), 0, 1 ),0)</f>
        <v>0</v>
      </c>
      <c r="Z45" s="4161">
        <f>IF('Validation flags'!$B$3="Thames Water", IF( ISNUMBER(K45), 0, 1 ),0)</f>
        <v>0</v>
      </c>
      <c r="AA45" s="4161">
        <f>IF('Validation flags'!$B$3="Thames Water", IF( ISNUMBER(L45), 0, 1 ),0)</f>
        <v>0</v>
      </c>
      <c r="AB45" s="4031"/>
      <c r="AC45" s="4157"/>
      <c r="AD45" s="4159"/>
      <c r="AE45" s="4159"/>
      <c r="AF45" s="4159"/>
      <c r="AG45" s="4159"/>
      <c r="AH45" s="4159"/>
      <c r="AI45" s="4159"/>
      <c r="AJ45" s="4163"/>
    </row>
    <row r="46" spans="1:36" ht="15" customHeight="1" thickBot="1">
      <c r="B46" s="303"/>
      <c r="C46" s="304"/>
      <c r="D46" s="18"/>
      <c r="E46" s="18"/>
      <c r="F46" s="18"/>
      <c r="G46" s="57"/>
      <c r="H46" s="57"/>
      <c r="I46" s="57"/>
      <c r="J46" s="57"/>
      <c r="K46" s="57"/>
      <c r="L46" s="57"/>
      <c r="M46" s="57"/>
      <c r="N46" s="5"/>
      <c r="O46" s="41"/>
      <c r="P46" s="54"/>
      <c r="R46" s="4160"/>
      <c r="S46" s="4160"/>
      <c r="U46" s="4031"/>
      <c r="V46" s="4026"/>
      <c r="W46" s="4026"/>
      <c r="X46" s="4026"/>
      <c r="Y46" s="4026"/>
      <c r="Z46" s="4026"/>
      <c r="AA46" s="4026"/>
      <c r="AB46" s="4031"/>
      <c r="AC46" s="4163"/>
      <c r="AD46" s="4159"/>
      <c r="AE46" s="4159"/>
      <c r="AF46" s="4159"/>
      <c r="AG46" s="4159"/>
      <c r="AH46" s="4159"/>
      <c r="AI46" s="4159"/>
      <c r="AJ46" s="4163"/>
    </row>
    <row r="47" spans="1:36" ht="15" thickBot="1">
      <c r="A47" s="94"/>
      <c r="B47" s="12" t="s">
        <v>1877</v>
      </c>
      <c r="C47" s="13" t="s">
        <v>11307</v>
      </c>
      <c r="D47" s="5"/>
      <c r="E47" s="5"/>
      <c r="F47" s="5"/>
      <c r="G47" s="2410"/>
      <c r="H47" s="2410"/>
      <c r="I47" s="2410"/>
      <c r="J47" s="2410"/>
      <c r="K47" s="2410"/>
      <c r="L47" s="2410"/>
      <c r="M47" s="2410"/>
      <c r="N47" s="5"/>
      <c r="O47" s="41"/>
      <c r="P47" s="54"/>
      <c r="R47" s="4160"/>
      <c r="S47" s="4160"/>
      <c r="U47" s="4031"/>
      <c r="V47" s="4026"/>
      <c r="W47" s="4026"/>
      <c r="X47" s="4026"/>
      <c r="Y47" s="4026"/>
      <c r="Z47" s="4026"/>
      <c r="AA47" s="4026"/>
      <c r="AB47" s="4031"/>
      <c r="AC47" s="4163"/>
      <c r="AD47" s="4159"/>
      <c r="AE47" s="4159"/>
      <c r="AF47" s="4159"/>
      <c r="AG47" s="4159"/>
      <c r="AH47" s="4159"/>
      <c r="AI47" s="4159"/>
      <c r="AJ47" s="4163"/>
    </row>
    <row r="48" spans="1:36" ht="15" thickBot="1">
      <c r="A48" s="94"/>
      <c r="B48" s="347">
        <v>29</v>
      </c>
      <c r="C48" s="348" t="s">
        <v>11308</v>
      </c>
      <c r="D48" s="2742" t="s">
        <v>11309</v>
      </c>
      <c r="E48" s="349" t="s">
        <v>45</v>
      </c>
      <c r="F48" s="1670">
        <v>3</v>
      </c>
      <c r="G48" s="250">
        <f t="shared" ref="G48:L48" si="4">G19-G29-G32+G42+G43</f>
        <v>0</v>
      </c>
      <c r="H48" s="250">
        <f t="shared" si="4"/>
        <v>0</v>
      </c>
      <c r="I48" s="250">
        <f t="shared" si="4"/>
        <v>0</v>
      </c>
      <c r="J48" s="250">
        <f t="shared" si="4"/>
        <v>0</v>
      </c>
      <c r="K48" s="250">
        <f t="shared" si="4"/>
        <v>0</v>
      </c>
      <c r="L48" s="250">
        <f t="shared" si="4"/>
        <v>0</v>
      </c>
      <c r="M48" s="140">
        <f>SUM(H48:L48)</f>
        <v>0</v>
      </c>
      <c r="N48" s="351"/>
      <c r="O48" s="335" t="s">
        <v>24942</v>
      </c>
      <c r="P48" s="336"/>
      <c r="R48" s="4160"/>
      <c r="S48" s="4160"/>
      <c r="U48" s="4029"/>
      <c r="V48" s="4026"/>
      <c r="W48" s="4026"/>
      <c r="X48" s="4026"/>
      <c r="Y48" s="4026"/>
      <c r="Z48" s="4026"/>
      <c r="AA48" s="4026"/>
      <c r="AB48" s="4029"/>
      <c r="AC48" s="4162"/>
      <c r="AD48" s="4159"/>
      <c r="AE48" s="4159"/>
      <c r="AF48" s="4159"/>
      <c r="AG48" s="4159"/>
      <c r="AH48" s="4159"/>
      <c r="AI48" s="4159"/>
      <c r="AJ48" s="4162"/>
    </row>
    <row r="49" spans="2:36" ht="15" customHeight="1">
      <c r="B49" s="5"/>
      <c r="C49" s="5"/>
      <c r="D49" s="5"/>
      <c r="E49" s="5"/>
      <c r="F49" s="5"/>
      <c r="G49" s="5"/>
      <c r="H49" s="5"/>
      <c r="I49" s="5"/>
      <c r="J49" s="5"/>
      <c r="K49" s="5"/>
      <c r="L49" s="5"/>
      <c r="M49" s="5"/>
      <c r="N49" s="5"/>
      <c r="O49" s="54"/>
      <c r="P49" s="54"/>
      <c r="R49" s="4160"/>
      <c r="S49" s="4160"/>
      <c r="U49" s="4029"/>
      <c r="V49" s="4026"/>
      <c r="W49" s="4026"/>
      <c r="X49" s="4026"/>
      <c r="Y49" s="4026"/>
      <c r="Z49" s="4026"/>
      <c r="AA49" s="4026"/>
      <c r="AB49" s="4029"/>
      <c r="AC49" s="4162"/>
      <c r="AD49" s="4073">
        <f>SUM(AD7:AI48)</f>
        <v>20</v>
      </c>
      <c r="AE49" s="4159"/>
      <c r="AF49" s="4159"/>
      <c r="AG49" s="4159"/>
      <c r="AH49" s="4159"/>
      <c r="AI49" s="4159"/>
      <c r="AJ49" s="4162"/>
    </row>
    <row r="50" spans="2:36" ht="15" customHeight="1">
      <c r="B50" s="91" t="s">
        <v>310</v>
      </c>
      <c r="C50" s="92"/>
      <c r="D50" s="92"/>
      <c r="E50" s="92"/>
      <c r="F50" s="92"/>
      <c r="G50" s="92"/>
      <c r="H50" s="92"/>
      <c r="I50" s="92"/>
      <c r="J50" s="93"/>
      <c r="K50" s="93"/>
      <c r="L50" s="4127"/>
      <c r="M50" s="5"/>
      <c r="N50" s="5"/>
      <c r="O50" s="54"/>
      <c r="P50" s="54"/>
      <c r="R50" s="4027"/>
      <c r="S50" s="4160"/>
      <c r="U50" s="4029"/>
      <c r="V50" s="4026"/>
      <c r="W50" s="4026"/>
      <c r="X50" s="4026"/>
      <c r="Y50" s="4026"/>
      <c r="Z50" s="4026"/>
      <c r="AA50" s="4026"/>
      <c r="AB50" s="4029"/>
      <c r="AC50" s="4162"/>
      <c r="AD50" s="4159"/>
      <c r="AE50" s="4159"/>
      <c r="AF50" s="4159"/>
      <c r="AG50" s="4159"/>
      <c r="AH50" s="4159"/>
      <c r="AI50" s="4159"/>
      <c r="AJ50" s="4162"/>
    </row>
    <row r="51" spans="2:36" ht="15" customHeight="1">
      <c r="B51" s="95"/>
      <c r="C51" s="96" t="s">
        <v>311</v>
      </c>
      <c r="D51" s="96"/>
      <c r="E51" s="92"/>
      <c r="F51" s="92"/>
      <c r="G51" s="92"/>
      <c r="H51" s="92"/>
      <c r="I51" s="92"/>
      <c r="J51" s="92"/>
      <c r="K51" s="92"/>
      <c r="L51" s="4127"/>
      <c r="M51" s="5"/>
      <c r="N51" s="5"/>
      <c r="O51" s="54"/>
      <c r="P51" s="54"/>
      <c r="R51" s="4027"/>
      <c r="S51" s="4160"/>
      <c r="U51" s="4038"/>
      <c r="V51" s="4026"/>
      <c r="W51" s="4026"/>
      <c r="X51" s="4026"/>
      <c r="Y51" s="4026"/>
      <c r="Z51" s="4026"/>
      <c r="AA51" s="4026"/>
      <c r="AB51" s="4038"/>
      <c r="AC51" s="4164"/>
      <c r="AD51" s="4159"/>
      <c r="AE51" s="4159"/>
      <c r="AF51" s="4159"/>
      <c r="AG51" s="4159"/>
      <c r="AH51" s="4159"/>
      <c r="AI51" s="4159"/>
      <c r="AJ51" s="4164"/>
    </row>
    <row r="52" spans="2:36" ht="15" customHeight="1">
      <c r="B52" s="98"/>
      <c r="C52" s="96" t="s">
        <v>312</v>
      </c>
      <c r="D52" s="96"/>
      <c r="E52" s="92"/>
      <c r="F52" s="92"/>
      <c r="G52" s="92"/>
      <c r="H52" s="92"/>
      <c r="I52" s="92"/>
      <c r="J52" s="92"/>
      <c r="K52" s="92"/>
      <c r="L52" s="4127"/>
      <c r="M52" s="5"/>
      <c r="N52" s="5"/>
      <c r="O52" s="54"/>
      <c r="P52" s="54"/>
      <c r="R52" s="4027"/>
      <c r="S52" s="4160"/>
      <c r="U52" s="4038"/>
      <c r="V52" s="4026"/>
      <c r="W52" s="4026"/>
      <c r="X52" s="4026"/>
      <c r="Y52" s="4026"/>
      <c r="Z52" s="4026"/>
      <c r="AA52" s="4026"/>
      <c r="AB52" s="4038"/>
      <c r="AC52" s="4164"/>
      <c r="AD52" s="4159"/>
      <c r="AE52" s="4159"/>
      <c r="AF52" s="4159"/>
      <c r="AG52" s="4159"/>
      <c r="AH52" s="4159"/>
      <c r="AI52" s="4159"/>
      <c r="AJ52" s="4164"/>
    </row>
    <row r="53" spans="2:36" ht="15" customHeight="1">
      <c r="B53" s="99"/>
      <c r="C53" s="96" t="s">
        <v>313</v>
      </c>
      <c r="D53" s="96"/>
      <c r="E53" s="92"/>
      <c r="F53" s="92"/>
      <c r="G53" s="92"/>
      <c r="H53" s="92"/>
      <c r="I53" s="92"/>
      <c r="J53" s="92"/>
      <c r="K53" s="92"/>
      <c r="L53" s="4127"/>
      <c r="M53" s="5"/>
      <c r="N53" s="5"/>
      <c r="O53" s="54"/>
      <c r="P53" s="54"/>
      <c r="R53" s="4027"/>
      <c r="S53" s="4160"/>
      <c r="U53" s="4038"/>
      <c r="V53" s="4026"/>
      <c r="W53" s="4026"/>
      <c r="X53" s="4026"/>
      <c r="Y53" s="4026"/>
      <c r="Z53" s="4026"/>
      <c r="AA53" s="4026"/>
      <c r="AB53" s="4038"/>
      <c r="AC53" s="4164"/>
      <c r="AD53" s="4159"/>
      <c r="AE53" s="4159"/>
      <c r="AF53" s="4159"/>
      <c r="AG53" s="4159"/>
      <c r="AH53" s="4159"/>
      <c r="AI53" s="4159"/>
      <c r="AJ53" s="4164"/>
    </row>
    <row r="54" spans="2:36" ht="15" customHeight="1">
      <c r="B54" s="2715"/>
      <c r="C54" s="96" t="s">
        <v>314</v>
      </c>
      <c r="D54" s="96"/>
      <c r="E54" s="92"/>
      <c r="F54" s="92"/>
      <c r="G54" s="92"/>
      <c r="H54" s="92"/>
      <c r="I54" s="92"/>
      <c r="J54" s="92"/>
      <c r="K54" s="92"/>
      <c r="L54" s="4127"/>
      <c r="M54" s="5"/>
      <c r="N54" s="5"/>
      <c r="O54" s="54"/>
      <c r="P54" s="54"/>
      <c r="R54" s="4027"/>
      <c r="S54" s="4160"/>
      <c r="U54" s="4038"/>
      <c r="V54" s="4026"/>
      <c r="W54" s="4026"/>
      <c r="X54" s="4026"/>
      <c r="Y54" s="4026"/>
      <c r="Z54" s="4026"/>
      <c r="AA54" s="4026"/>
      <c r="AB54" s="4038"/>
      <c r="AC54" s="4164"/>
      <c r="AD54" s="4159"/>
      <c r="AE54" s="4159"/>
      <c r="AF54" s="4159"/>
      <c r="AG54" s="4159"/>
      <c r="AH54" s="4159"/>
      <c r="AI54" s="4159"/>
      <c r="AJ54" s="4164"/>
    </row>
    <row r="55" spans="2:36" ht="15" thickBot="1">
      <c r="B55" s="100"/>
      <c r="C55" s="100"/>
      <c r="D55" s="100"/>
      <c r="E55" s="100"/>
      <c r="F55" s="100"/>
      <c r="G55" s="100"/>
      <c r="H55" s="100"/>
      <c r="I55" s="100"/>
      <c r="J55" s="100"/>
      <c r="K55" s="100"/>
      <c r="L55" s="4127"/>
      <c r="M55" s="5"/>
      <c r="N55" s="5"/>
      <c r="O55" s="493"/>
      <c r="P55" s="493"/>
      <c r="R55" s="4027"/>
      <c r="S55" s="4160"/>
      <c r="U55" s="4038"/>
      <c r="V55" s="4026"/>
      <c r="W55" s="4026"/>
      <c r="X55" s="4026"/>
      <c r="Y55" s="4026"/>
      <c r="Z55" s="4026"/>
      <c r="AA55" s="4026"/>
      <c r="AB55" s="4038"/>
      <c r="AC55" s="4164"/>
      <c r="AD55" s="4159"/>
      <c r="AE55" s="4159"/>
      <c r="AF55" s="4159"/>
      <c r="AG55" s="4159"/>
      <c r="AH55" s="4159"/>
      <c r="AI55" s="4159"/>
      <c r="AJ55" s="4164"/>
    </row>
    <row r="56" spans="2:36" ht="16.5" thickBot="1">
      <c r="B56" s="7169" t="s">
        <v>11310</v>
      </c>
      <c r="C56" s="7170"/>
      <c r="D56" s="7170"/>
      <c r="E56" s="7170"/>
      <c r="F56" s="7170"/>
      <c r="G56" s="7170"/>
      <c r="H56" s="7170"/>
      <c r="I56" s="7170"/>
      <c r="J56" s="7170"/>
      <c r="K56" s="7170"/>
      <c r="L56" s="7170"/>
      <c r="M56" s="7171"/>
      <c r="N56" s="5"/>
      <c r="O56" s="493"/>
      <c r="P56" s="493"/>
      <c r="R56" s="4027"/>
      <c r="S56" s="4160"/>
      <c r="U56" s="4038"/>
      <c r="V56" s="4026"/>
      <c r="W56" s="4026"/>
      <c r="X56" s="4026"/>
      <c r="Y56" s="4026"/>
      <c r="Z56" s="4026"/>
      <c r="AA56" s="4026"/>
      <c r="AB56" s="4038"/>
      <c r="AC56" s="4164"/>
      <c r="AD56" s="4159"/>
      <c r="AE56" s="4159"/>
      <c r="AF56" s="4159"/>
      <c r="AG56" s="4159"/>
      <c r="AH56" s="4159"/>
      <c r="AI56" s="4159"/>
      <c r="AJ56" s="4164"/>
    </row>
    <row r="57" spans="2:36" ht="16.5" thickBot="1">
      <c r="B57" s="101"/>
      <c r="C57" s="102"/>
      <c r="D57" s="103"/>
      <c r="E57" s="103"/>
      <c r="F57" s="103"/>
      <c r="G57" s="103"/>
      <c r="H57" s="103"/>
      <c r="I57" s="103"/>
      <c r="J57" s="100"/>
      <c r="K57" s="100"/>
      <c r="L57" s="4127"/>
      <c r="M57" s="5"/>
      <c r="N57" s="5"/>
      <c r="O57" s="493"/>
      <c r="P57" s="493"/>
      <c r="R57" s="4027"/>
      <c r="S57" s="4160"/>
      <c r="U57" s="4042"/>
      <c r="V57" s="4026"/>
      <c r="W57" s="4026"/>
      <c r="X57" s="4026"/>
      <c r="Y57" s="4026"/>
      <c r="Z57" s="4026"/>
      <c r="AA57" s="4026"/>
      <c r="AB57" s="4042"/>
      <c r="AC57" s="4165"/>
      <c r="AD57" s="4159"/>
      <c r="AE57" s="4159"/>
      <c r="AF57" s="4159"/>
      <c r="AG57" s="4159"/>
      <c r="AH57" s="4159"/>
      <c r="AI57" s="4159"/>
      <c r="AJ57" s="4165"/>
    </row>
    <row r="58" spans="2:36" ht="80.25" customHeight="1" thickBot="1">
      <c r="B58" s="7172" t="s">
        <v>24976</v>
      </c>
      <c r="C58" s="7173"/>
      <c r="D58" s="7173"/>
      <c r="E58" s="7173"/>
      <c r="F58" s="7173"/>
      <c r="G58" s="7173"/>
      <c r="H58" s="7173"/>
      <c r="I58" s="7173"/>
      <c r="J58" s="7173"/>
      <c r="K58" s="7173"/>
      <c r="L58" s="7173"/>
      <c r="M58" s="7174"/>
      <c r="N58" s="5"/>
      <c r="O58" s="493"/>
      <c r="P58" s="493"/>
      <c r="R58" s="4027"/>
      <c r="S58" s="4160"/>
      <c r="U58" s="4042"/>
      <c r="V58" s="4026"/>
      <c r="W58" s="4026"/>
      <c r="X58" s="4026"/>
      <c r="Y58" s="4026"/>
      <c r="Z58" s="4026"/>
      <c r="AA58" s="4026"/>
      <c r="AB58" s="4042"/>
      <c r="AC58" s="4165"/>
      <c r="AD58" s="4159"/>
      <c r="AE58" s="4159"/>
      <c r="AF58" s="4159"/>
      <c r="AG58" s="4159"/>
      <c r="AH58" s="4159"/>
      <c r="AI58" s="4159"/>
      <c r="AJ58" s="4165"/>
    </row>
    <row r="59" spans="2:36"/>
    <row r="60" spans="2:36"/>
  </sheetData>
  <sheetProtection algorithmName="SHA-512" hashValue="bqhGzwWDlh00wmAGT7h18wW9oR8LTviG/psYZq+AcASgM92KSjyahU/V+huJuYVprJzro6ITw5K38TvIezWlSw==" saltValue="s1nIUiaVcmC64fHdgwHhNg==" spinCount="100000" sheet="1" objects="1" scenarios="1" autoFilter="0"/>
  <mergeCells count="8">
    <mergeCell ref="O1:S1"/>
    <mergeCell ref="AD4:AI4"/>
    <mergeCell ref="B58:M58"/>
    <mergeCell ref="B3:C3"/>
    <mergeCell ref="V4:AA4"/>
    <mergeCell ref="B5:F5"/>
    <mergeCell ref="H5:M5"/>
    <mergeCell ref="B56:M56"/>
  </mergeCells>
  <conditionalFormatting sqref="R6 R50:R58 R24:S49">
    <cfRule type="cellIs" dxfId="574" priority="34" operator="equal">
      <formula>0</formula>
    </cfRule>
  </conditionalFormatting>
  <conditionalFormatting sqref="S6 S50:S58">
    <cfRule type="cellIs" dxfId="573" priority="23" operator="equal">
      <formula>0</formula>
    </cfRule>
  </conditionalFormatting>
  <conditionalFormatting sqref="R7:S23">
    <cfRule type="cellIs" dxfId="572" priority="1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7DD9EBDA-E3A3-4017-8B0D-CFD5CB490866}">
            <xm:f>'Validation flags'!$B$3&lt;&gt;"Thames Water"</xm:f>
            <x14:dxf>
              <fill>
                <patternFill>
                  <bgColor rgb="FFE0DCD8"/>
                </patternFill>
              </fill>
            </x14:dxf>
          </x14:cfRule>
          <xm:sqref>H9:L18</xm:sqref>
        </x14:conditionalFormatting>
        <x14:conditionalFormatting xmlns:xm="http://schemas.microsoft.com/office/excel/2006/main">
          <x14:cfRule type="expression" priority="9" id="{CBBD5789-AF75-4F0B-806D-FB4CE0ECFBC9}">
            <xm:f>'Validation flags'!$B$3&lt;&gt;"Thames Water"</xm:f>
            <x14:dxf>
              <fill>
                <patternFill>
                  <bgColor rgb="FFE0DCD8"/>
                </patternFill>
              </fill>
            </x14:dxf>
          </x14:cfRule>
          <xm:sqref>H35:L38</xm:sqref>
        </x14:conditionalFormatting>
        <x14:conditionalFormatting xmlns:xm="http://schemas.microsoft.com/office/excel/2006/main">
          <x14:cfRule type="expression" priority="8" id="{B9024853-7CD6-4CA9-8672-EED86FD705EE}">
            <xm:f>'Validation flags'!$B$3&lt;&gt;"Thames Water"</xm:f>
            <x14:dxf>
              <fill>
                <patternFill>
                  <bgColor rgb="FFE0DCD8"/>
                </patternFill>
              </fill>
            </x14:dxf>
          </x14:cfRule>
          <xm:sqref>G22:L22</xm:sqref>
        </x14:conditionalFormatting>
        <x14:conditionalFormatting xmlns:xm="http://schemas.microsoft.com/office/excel/2006/main">
          <x14:cfRule type="expression" priority="7" id="{A3CAA9F3-D415-4122-A0A5-1C16BDB42398}">
            <xm:f>'Validation flags'!$B$3&lt;&gt;"Thames Water"</xm:f>
            <x14:dxf>
              <fill>
                <patternFill>
                  <bgColor rgb="FFE0DCD8"/>
                </patternFill>
              </fill>
            </x14:dxf>
          </x14:cfRule>
          <xm:sqref>G19</xm:sqref>
        </x14:conditionalFormatting>
        <x14:conditionalFormatting xmlns:xm="http://schemas.microsoft.com/office/excel/2006/main">
          <x14:cfRule type="expression" priority="6" id="{6AED13EB-390B-4EF3-90AE-919010549986}">
            <xm:f>'Validation flags'!$B$3&lt;&gt;"Thames Water"</xm:f>
            <x14:dxf>
              <fill>
                <patternFill>
                  <bgColor rgb="FFE0DCD8"/>
                </patternFill>
              </fill>
            </x14:dxf>
          </x14:cfRule>
          <xm:sqref>G25:L25</xm:sqref>
        </x14:conditionalFormatting>
        <x14:conditionalFormatting xmlns:xm="http://schemas.microsoft.com/office/excel/2006/main">
          <x14:cfRule type="expression" priority="5" id="{D79A0FDC-0FA4-49A3-87FB-47F60AFC65D2}">
            <xm:f>'Validation flags'!$B$3&lt;&gt;"Thames Water"</xm:f>
            <x14:dxf>
              <fill>
                <patternFill>
                  <bgColor rgb="FFE0DCD8"/>
                </patternFill>
              </fill>
            </x14:dxf>
          </x14:cfRule>
          <xm:sqref>G27:L28</xm:sqref>
        </x14:conditionalFormatting>
        <x14:conditionalFormatting xmlns:xm="http://schemas.microsoft.com/office/excel/2006/main">
          <x14:cfRule type="expression" priority="4" id="{67D2ED4A-80FE-45EA-880F-459557AC18AC}">
            <xm:f>'Validation flags'!$B$3&lt;&gt;"Thames Water"</xm:f>
            <x14:dxf>
              <fill>
                <patternFill>
                  <bgColor rgb="FFE0DCD8"/>
                </patternFill>
              </fill>
            </x14:dxf>
          </x14:cfRule>
          <xm:sqref>G32:L32</xm:sqref>
        </x14:conditionalFormatting>
        <x14:conditionalFormatting xmlns:xm="http://schemas.microsoft.com/office/excel/2006/main">
          <x14:cfRule type="expression" priority="3" id="{465AC1A8-994D-4285-A9F2-1CEA2566DB28}">
            <xm:f>'Validation flags'!$B$3&lt;&gt;"Thames Water"</xm:f>
            <x14:dxf>
              <fill>
                <patternFill>
                  <bgColor rgb="FFE0DCD8"/>
                </patternFill>
              </fill>
            </x14:dxf>
          </x14:cfRule>
          <xm:sqref>G42:L42 G45:L45</xm:sqref>
        </x14:conditionalFormatting>
        <x14:conditionalFormatting xmlns:xm="http://schemas.microsoft.com/office/excel/2006/main">
          <x14:cfRule type="expression" priority="2" id="{C3032740-C3D7-4E4F-A1BA-50437ED6C1FD}">
            <xm:f>'Validation flags'!$B$3&lt;&gt;"Thames Water"</xm:f>
            <x14:dxf>
              <fill>
                <patternFill>
                  <bgColor rgb="FFE0DCD8"/>
                </patternFill>
              </fill>
            </x14:dxf>
          </x14:cfRule>
          <xm:sqref>G43:J44</xm:sqref>
        </x14:conditionalFormatting>
        <x14:conditionalFormatting xmlns:xm="http://schemas.microsoft.com/office/excel/2006/main">
          <x14:cfRule type="expression" priority="1" id="{9D692FA5-6BF7-4A88-B47C-6E6FFE239F41}">
            <xm:f>'Validation flags'!$B$3&lt;&gt;"Thames Water"</xm:f>
            <x14:dxf>
              <fill>
                <patternFill>
                  <bgColor rgb="FFE0DCD8"/>
                </patternFill>
              </fill>
            </x14:dxf>
          </x14:cfRule>
          <xm:sqref>K43:L44</xm:sqref>
        </x14:conditionalFormatting>
      </x14:conditionalFormattings>
    </ext>
  </extLst>
</worksheet>
</file>

<file path=xl/worksheets/sheet1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9">
    <tabColor rgb="FF857362"/>
  </sheetPr>
  <dimension ref="A1:AO41"/>
  <sheetViews>
    <sheetView workbookViewId="0"/>
  </sheetViews>
  <sheetFormatPr defaultColWidth="0" defaultRowHeight="14.25" zeroHeight="1"/>
  <cols>
    <col min="1" max="1" width="1.625" style="3220" customWidth="1"/>
    <col min="2" max="2" width="6.625" style="3220" customWidth="1"/>
    <col min="3" max="3" width="76.125" style="3220" bestFit="1" customWidth="1"/>
    <col min="4" max="4" width="14" style="3220" bestFit="1" customWidth="1"/>
    <col min="5" max="6" width="5.625" style="3220" customWidth="1"/>
    <col min="7" max="7" width="12.625" style="3220" bestFit="1" customWidth="1"/>
    <col min="8" max="12" width="9.625" style="3220" customWidth="1"/>
    <col min="13" max="13" width="12.625" style="3220" bestFit="1" customWidth="1"/>
    <col min="14" max="18" width="9.625" style="3220" customWidth="1"/>
    <col min="19" max="19" width="2.625" style="3220" customWidth="1"/>
    <col min="20" max="20" width="28" style="3220" bestFit="1" customWidth="1"/>
    <col min="21" max="21" width="29.625" style="3220" bestFit="1" customWidth="1"/>
    <col min="22" max="22" width="2.625" style="3220" customWidth="1"/>
    <col min="23" max="23" width="21.625" style="4071" customWidth="1"/>
    <col min="24" max="24" width="25.625" style="4071" bestFit="1" customWidth="1"/>
    <col min="25" max="25" width="3" style="4071" customWidth="1"/>
    <col min="26" max="26" width="2.625" style="4024" hidden="1" customWidth="1"/>
    <col min="27" max="38" width="4.625" style="4044" hidden="1" customWidth="1"/>
    <col min="39" max="39" width="1.625" style="4024" hidden="1" customWidth="1"/>
    <col min="40" max="40" width="13" style="493" hidden="1" customWidth="1"/>
    <col min="41" max="41" width="1.625" style="4157" hidden="1" customWidth="1"/>
    <col min="42" max="16384" width="9.625" style="3220" hidden="1"/>
  </cols>
  <sheetData>
    <row r="1" spans="2:40" ht="20.25">
      <c r="B1" s="362" t="s">
        <v>11311</v>
      </c>
      <c r="C1" s="362"/>
      <c r="D1" s="362"/>
      <c r="E1" s="362"/>
      <c r="F1" s="362"/>
      <c r="G1" s="362"/>
      <c r="H1" s="362"/>
      <c r="I1" s="362"/>
      <c r="J1" s="362"/>
      <c r="K1" s="362"/>
      <c r="L1" s="363"/>
      <c r="M1" s="363"/>
      <c r="N1" s="363"/>
      <c r="O1" s="363"/>
      <c r="P1" s="363"/>
      <c r="Q1" s="363"/>
      <c r="R1" s="3185" t="str">
        <f>AppValidation!$D$2</f>
        <v>Anglian Water</v>
      </c>
      <c r="S1" s="1129"/>
      <c r="T1" s="7532" t="s">
        <v>382</v>
      </c>
      <c r="U1" s="7532"/>
      <c r="V1" s="7532"/>
      <c r="W1" s="7532"/>
      <c r="X1" s="6132"/>
      <c r="AA1" s="4023"/>
      <c r="AB1" s="4023"/>
      <c r="AC1" s="4023"/>
      <c r="AD1" s="4023"/>
      <c r="AE1" s="4023"/>
      <c r="AF1" s="4023"/>
      <c r="AG1" s="4023"/>
      <c r="AH1" s="4023"/>
      <c r="AI1" s="4023"/>
      <c r="AJ1" s="4023"/>
      <c r="AK1" s="4023"/>
      <c r="AL1" s="4023"/>
    </row>
    <row r="2" spans="2:40" ht="15" customHeight="1" thickBot="1">
      <c r="B2" s="1289"/>
      <c r="C2" s="1289"/>
      <c r="D2" s="1289"/>
      <c r="E2" s="1289"/>
      <c r="F2" s="1289"/>
      <c r="G2" s="1289"/>
      <c r="H2" s="1289"/>
      <c r="I2" s="1289"/>
      <c r="J2" s="1289"/>
      <c r="K2" s="1289"/>
      <c r="L2" s="1289"/>
      <c r="M2" s="1289"/>
      <c r="N2" s="1289"/>
      <c r="O2" s="1289"/>
      <c r="P2" s="1289"/>
      <c r="Q2" s="1289"/>
      <c r="R2" s="1289"/>
      <c r="S2" s="1289"/>
      <c r="T2" s="1289"/>
      <c r="U2" s="1289"/>
      <c r="AA2" s="4023"/>
      <c r="AB2" s="4023"/>
      <c r="AC2" s="4023"/>
      <c r="AD2" s="4023"/>
      <c r="AE2" s="4023"/>
      <c r="AF2" s="4023"/>
      <c r="AG2" s="4023"/>
      <c r="AH2" s="4023"/>
      <c r="AI2" s="4023"/>
      <c r="AJ2" s="4023"/>
      <c r="AK2" s="4023"/>
      <c r="AL2" s="4023"/>
    </row>
    <row r="3" spans="2:40" ht="15" thickBot="1">
      <c r="B3" s="7595" t="s">
        <v>384</v>
      </c>
      <c r="C3" s="7596"/>
      <c r="D3" s="1290" t="s">
        <v>385</v>
      </c>
      <c r="E3" s="1291" t="s">
        <v>386</v>
      </c>
      <c r="F3" s="1292" t="s">
        <v>387</v>
      </c>
      <c r="G3" s="1291" t="s">
        <v>1824</v>
      </c>
      <c r="H3" s="1291" t="s">
        <v>202</v>
      </c>
      <c r="I3" s="1291" t="s">
        <v>203</v>
      </c>
      <c r="J3" s="1291" t="s">
        <v>204</v>
      </c>
      <c r="K3" s="1291" t="s">
        <v>205</v>
      </c>
      <c r="L3" s="1292" t="s">
        <v>206</v>
      </c>
      <c r="M3" s="1291" t="s">
        <v>6709</v>
      </c>
      <c r="N3" s="1291" t="s">
        <v>207</v>
      </c>
      <c r="O3" s="1291" t="s">
        <v>208</v>
      </c>
      <c r="P3" s="1291" t="s">
        <v>209</v>
      </c>
      <c r="Q3" s="1291" t="s">
        <v>210</v>
      </c>
      <c r="R3" s="1292" t="s">
        <v>211</v>
      </c>
      <c r="S3" s="1289"/>
      <c r="T3" s="10" t="s">
        <v>396</v>
      </c>
      <c r="U3" s="1672" t="s">
        <v>397</v>
      </c>
      <c r="W3" s="10" t="s">
        <v>13321</v>
      </c>
      <c r="X3" s="1672" t="s">
        <v>14346</v>
      </c>
      <c r="AA3" s="4023"/>
      <c r="AB3" s="4023"/>
      <c r="AC3" s="4023"/>
      <c r="AD3" s="4023"/>
      <c r="AE3" s="4023"/>
      <c r="AF3" s="4023"/>
      <c r="AG3" s="4023"/>
      <c r="AH3" s="4023"/>
      <c r="AI3" s="4023"/>
      <c r="AJ3" s="4023"/>
      <c r="AK3" s="4023"/>
      <c r="AL3" s="4023"/>
    </row>
    <row r="4" spans="2:40" ht="14.25" customHeight="1" thickBot="1">
      <c r="B4" s="1289"/>
      <c r="C4" s="1289"/>
      <c r="D4" s="1289"/>
      <c r="E4" s="1289"/>
      <c r="F4" s="1289"/>
      <c r="G4" s="1289"/>
      <c r="H4" s="1289"/>
      <c r="I4" s="1289"/>
      <c r="J4" s="1289"/>
      <c r="K4" s="1289"/>
      <c r="L4" s="1289"/>
      <c r="M4" s="1289"/>
      <c r="N4" s="1289"/>
      <c r="O4" s="1289"/>
      <c r="P4" s="1289"/>
      <c r="Q4" s="1289"/>
      <c r="R4" s="1289"/>
      <c r="S4" s="1289"/>
      <c r="T4" s="1289"/>
      <c r="U4" s="1289"/>
      <c r="W4" s="4381"/>
      <c r="X4" s="4351"/>
      <c r="AA4" s="7162" t="s">
        <v>13322</v>
      </c>
      <c r="AB4" s="7162"/>
      <c r="AC4" s="7162"/>
      <c r="AD4" s="7162"/>
      <c r="AE4" s="7162"/>
      <c r="AF4" s="7162"/>
      <c r="AG4" s="7162"/>
      <c r="AH4" s="7162"/>
      <c r="AI4" s="7162"/>
      <c r="AJ4" s="7162"/>
      <c r="AK4" s="7162"/>
      <c r="AL4" s="7162"/>
      <c r="AN4" s="4161" t="s">
        <v>13562</v>
      </c>
    </row>
    <row r="5" spans="2:40" ht="15" thickBot="1">
      <c r="B5" s="1293" t="s">
        <v>398</v>
      </c>
      <c r="C5" s="1294" t="s">
        <v>10024</v>
      </c>
      <c r="D5" s="1289"/>
      <c r="E5" s="1289"/>
      <c r="F5" s="1289"/>
      <c r="G5" s="1289"/>
      <c r="H5" s="1289"/>
      <c r="I5" s="1289"/>
      <c r="J5" s="1289"/>
      <c r="K5" s="1289"/>
      <c r="L5" s="1289"/>
      <c r="M5" s="1289"/>
      <c r="N5" s="1289"/>
      <c r="O5" s="1289"/>
      <c r="P5" s="1289"/>
      <c r="Q5" s="1289"/>
      <c r="R5" s="1289"/>
      <c r="S5" s="1289"/>
      <c r="T5" s="1289"/>
      <c r="U5" s="1289"/>
      <c r="W5" s="4160"/>
      <c r="X5" s="4274"/>
      <c r="AA5" s="4025" t="s">
        <v>13323</v>
      </c>
      <c r="AB5" s="4026"/>
      <c r="AC5" s="4026"/>
      <c r="AD5" s="4026"/>
      <c r="AE5" s="4026"/>
      <c r="AF5" s="4026"/>
      <c r="AG5" s="4026"/>
      <c r="AH5" s="4026"/>
      <c r="AI5" s="4026"/>
      <c r="AJ5" s="4026"/>
      <c r="AK5" s="4026"/>
      <c r="AL5" s="4026"/>
    </row>
    <row r="6" spans="2:40">
      <c r="B6" s="1295">
        <v>1</v>
      </c>
      <c r="C6" s="1296" t="s">
        <v>11312</v>
      </c>
      <c r="D6" s="2733" t="s">
        <v>11313</v>
      </c>
      <c r="E6" s="1297" t="s">
        <v>30</v>
      </c>
      <c r="F6" s="1298">
        <v>2</v>
      </c>
      <c r="G6" s="2409"/>
      <c r="H6" s="4618"/>
      <c r="I6" s="4619"/>
      <c r="J6" s="4619"/>
      <c r="K6" s="4619"/>
      <c r="L6" s="4620"/>
      <c r="M6" s="2409"/>
      <c r="N6" s="4618"/>
      <c r="O6" s="4619"/>
      <c r="P6" s="4619"/>
      <c r="Q6" s="4619"/>
      <c r="R6" s="4620"/>
      <c r="S6" s="1289"/>
      <c r="T6" s="1673"/>
      <c r="U6" s="1674"/>
      <c r="W6" s="4160">
        <f xml:space="preserve"> IF( SUM( AA6:AL6 ) = 0, 0, $AA$5 )</f>
        <v>0</v>
      </c>
      <c r="X6" s="4274"/>
      <c r="AA6" s="4026"/>
      <c r="AB6" s="4028">
        <f>IF('Validation flags'!$B$3="Thames Water", IF( ISNUMBER(H6), 0, 1 ),0)</f>
        <v>0</v>
      </c>
      <c r="AC6" s="4161">
        <f>IF('Validation flags'!$B$3="Thames Water", IF( ISNUMBER(I6), 0, 1 ),0)</f>
        <v>0</v>
      </c>
      <c r="AD6" s="4161">
        <f>IF('Validation flags'!$B$3="Thames Water", IF( ISNUMBER(J6), 0, 1 ),0)</f>
        <v>0</v>
      </c>
      <c r="AE6" s="4161">
        <f>IF('Validation flags'!$B$3="Thames Water", IF( ISNUMBER(K6), 0, 1 ),0)</f>
        <v>0</v>
      </c>
      <c r="AF6" s="4161">
        <f>IF('Validation flags'!$B$3="Thames Water", IF( ISNUMBER(L6), 0, 1 ),0)</f>
        <v>0</v>
      </c>
      <c r="AG6" s="4026"/>
      <c r="AH6" s="4161">
        <f>IF('Validation flags'!$B$3="Thames Water", IF( ISNUMBER(N6), 0, 1 ),0)</f>
        <v>0</v>
      </c>
      <c r="AI6" s="4161">
        <f>IF('Validation flags'!$B$3="Thames Water", IF( ISNUMBER(O6), 0, 1 ),0)</f>
        <v>0</v>
      </c>
      <c r="AJ6" s="4161">
        <f>IF('Validation flags'!$B$3="Thames Water", IF( ISNUMBER(P6), 0, 1 ),0)</f>
        <v>0</v>
      </c>
      <c r="AK6" s="4161">
        <f>IF('Validation flags'!$B$3="Thames Water", IF( ISNUMBER(Q6), 0, 1 ),0)</f>
        <v>0</v>
      </c>
      <c r="AL6" s="4161">
        <f>IF('Validation flags'!$B$3="Thames Water", IF( ISNUMBER(R6), 0, 1 ),0)</f>
        <v>0</v>
      </c>
    </row>
    <row r="7" spans="2:40">
      <c r="B7" s="1295">
        <v>2</v>
      </c>
      <c r="C7" s="1296" t="s">
        <v>11314</v>
      </c>
      <c r="D7" s="2734" t="s">
        <v>11315</v>
      </c>
      <c r="E7" s="1300" t="s">
        <v>30</v>
      </c>
      <c r="F7" s="1301">
        <v>2</v>
      </c>
      <c r="G7" s="2409"/>
      <c r="H7" s="4621"/>
      <c r="I7" s="4622"/>
      <c r="J7" s="4622"/>
      <c r="K7" s="4622"/>
      <c r="L7" s="4623"/>
      <c r="M7" s="2409"/>
      <c r="N7" s="4621"/>
      <c r="O7" s="4622"/>
      <c r="P7" s="4622"/>
      <c r="Q7" s="4622"/>
      <c r="R7" s="4623"/>
      <c r="S7" s="1289"/>
      <c r="T7" s="1675"/>
      <c r="U7" s="1676"/>
      <c r="W7" s="4160">
        <f xml:space="preserve"> IF( SUM( AA7:AL7 ) = 0, 0, $AA$5 )</f>
        <v>0</v>
      </c>
      <c r="X7" s="4274"/>
      <c r="AA7" s="4023"/>
      <c r="AB7" s="4161">
        <f>IF('Validation flags'!$B$3="Thames Water", IF( ISNUMBER(H7), 0, 1 ),0)</f>
        <v>0</v>
      </c>
      <c r="AC7" s="4161">
        <f>IF('Validation flags'!$B$3="Thames Water", IF( ISNUMBER(I7), 0, 1 ),0)</f>
        <v>0</v>
      </c>
      <c r="AD7" s="4161">
        <f>IF('Validation flags'!$B$3="Thames Water", IF( ISNUMBER(J7), 0, 1 ),0)</f>
        <v>0</v>
      </c>
      <c r="AE7" s="4161">
        <f>IF('Validation flags'!$B$3="Thames Water", IF( ISNUMBER(K7), 0, 1 ),0)</f>
        <v>0</v>
      </c>
      <c r="AF7" s="4161">
        <f>IF('Validation flags'!$B$3="Thames Water", IF( ISNUMBER(L7), 0, 1 ),0)</f>
        <v>0</v>
      </c>
      <c r="AG7" s="4026"/>
      <c r="AH7" s="4161">
        <f>IF('Validation flags'!$B$3="Thames Water", IF( ISNUMBER(N7), 0, 1 ),0)</f>
        <v>0</v>
      </c>
      <c r="AI7" s="4161">
        <f>IF('Validation flags'!$B$3="Thames Water", IF( ISNUMBER(O7), 0, 1 ),0)</f>
        <v>0</v>
      </c>
      <c r="AJ7" s="4161">
        <f>IF('Validation flags'!$B$3="Thames Water", IF( ISNUMBER(P7), 0, 1 ),0)</f>
        <v>0</v>
      </c>
      <c r="AK7" s="4161">
        <f>IF('Validation flags'!$B$3="Thames Water", IF( ISNUMBER(Q7), 0, 1 ),0)</f>
        <v>0</v>
      </c>
      <c r="AL7" s="4161">
        <f>IF('Validation flags'!$B$3="Thames Water", IF( ISNUMBER(R7), 0, 1 ),0)</f>
        <v>0</v>
      </c>
    </row>
    <row r="8" spans="2:40">
      <c r="B8" s="1295">
        <v>3</v>
      </c>
      <c r="C8" s="1296" t="s">
        <v>11316</v>
      </c>
      <c r="D8" s="2734" t="s">
        <v>11317</v>
      </c>
      <c r="E8" s="1300" t="s">
        <v>30</v>
      </c>
      <c r="F8" s="1301">
        <v>2</v>
      </c>
      <c r="G8" s="2409"/>
      <c r="H8" s="4621"/>
      <c r="I8" s="4622"/>
      <c r="J8" s="4622"/>
      <c r="K8" s="4622"/>
      <c r="L8" s="4623"/>
      <c r="M8" s="2409"/>
      <c r="N8" s="4621"/>
      <c r="O8" s="4622"/>
      <c r="P8" s="4622"/>
      <c r="Q8" s="4622"/>
      <c r="R8" s="4623"/>
      <c r="S8" s="1289"/>
      <c r="T8" s="1675"/>
      <c r="U8" s="1676"/>
      <c r="W8" s="4160">
        <f xml:space="preserve"> IF( SUM( AA8:AL8 ) = 0, 0, $AA$5 )</f>
        <v>0</v>
      </c>
      <c r="X8" s="4274"/>
      <c r="AA8" s="4026"/>
      <c r="AB8" s="4161">
        <f>IF('Validation flags'!$B$3="Thames Water", IF( ISNUMBER(H8), 0, 1 ),0)</f>
        <v>0</v>
      </c>
      <c r="AC8" s="4161">
        <f>IF('Validation flags'!$B$3="Thames Water", IF( ISNUMBER(I8), 0, 1 ),0)</f>
        <v>0</v>
      </c>
      <c r="AD8" s="4161">
        <f>IF('Validation flags'!$B$3="Thames Water", IF( ISNUMBER(J8), 0, 1 ),0)</f>
        <v>0</v>
      </c>
      <c r="AE8" s="4161">
        <f>IF('Validation flags'!$B$3="Thames Water", IF( ISNUMBER(K8), 0, 1 ),0)</f>
        <v>0</v>
      </c>
      <c r="AF8" s="4161">
        <f>IF('Validation flags'!$B$3="Thames Water", IF( ISNUMBER(L8), 0, 1 ),0)</f>
        <v>0</v>
      </c>
      <c r="AG8" s="4026"/>
      <c r="AH8" s="4161">
        <f>IF('Validation flags'!$B$3="Thames Water", IF( ISNUMBER(N8), 0, 1 ),0)</f>
        <v>0</v>
      </c>
      <c r="AI8" s="4161">
        <f>IF('Validation flags'!$B$3="Thames Water", IF( ISNUMBER(O8), 0, 1 ),0)</f>
        <v>0</v>
      </c>
      <c r="AJ8" s="4161">
        <f>IF('Validation flags'!$B$3="Thames Water", IF( ISNUMBER(P8), 0, 1 ),0)</f>
        <v>0</v>
      </c>
      <c r="AK8" s="4161">
        <f>IF('Validation flags'!$B$3="Thames Water", IF( ISNUMBER(Q8), 0, 1 ),0)</f>
        <v>0</v>
      </c>
      <c r="AL8" s="4161">
        <f>IF('Validation flags'!$B$3="Thames Water", IF( ISNUMBER(R8), 0, 1 ),0)</f>
        <v>0</v>
      </c>
    </row>
    <row r="9" spans="2:40" ht="15" thickBot="1">
      <c r="B9" s="1295">
        <v>4</v>
      </c>
      <c r="C9" s="1296" t="s">
        <v>11318</v>
      </c>
      <c r="D9" s="2734" t="s">
        <v>11319</v>
      </c>
      <c r="E9" s="1300" t="s">
        <v>30</v>
      </c>
      <c r="F9" s="1301">
        <v>2</v>
      </c>
      <c r="G9" s="2409"/>
      <c r="H9" s="2386">
        <f>SUM(H6:H8)</f>
        <v>0</v>
      </c>
      <c r="I9" s="2387">
        <f>SUM(I6:I8)</f>
        <v>0</v>
      </c>
      <c r="J9" s="2387">
        <f>SUM(J6:J8)</f>
        <v>0</v>
      </c>
      <c r="K9" s="2387">
        <f>SUM(K6:K8)</f>
        <v>0</v>
      </c>
      <c r="L9" s="2388">
        <f>SUM(L6:L8)</f>
        <v>0</v>
      </c>
      <c r="M9" s="2409"/>
      <c r="N9" s="2386">
        <f>SUM(N6:N8)</f>
        <v>0</v>
      </c>
      <c r="O9" s="2387">
        <f>SUM(O6:O8)</f>
        <v>0</v>
      </c>
      <c r="P9" s="2387">
        <f>SUM(P6:P8)</f>
        <v>0</v>
      </c>
      <c r="Q9" s="2387">
        <f>SUM(Q6:Q8)</f>
        <v>0</v>
      </c>
      <c r="R9" s="2388">
        <f>SUM(R6:R8)</f>
        <v>0</v>
      </c>
      <c r="S9" s="1289"/>
      <c r="T9" s="1163" t="s">
        <v>10033</v>
      </c>
      <c r="U9" s="1677"/>
      <c r="W9" s="4160">
        <f xml:space="preserve"> IF( SUM( AA9:AL9 ) = 0, 0, $AA$5 )</f>
        <v>0</v>
      </c>
      <c r="X9" s="4274"/>
      <c r="AA9" s="4026"/>
      <c r="AB9" s="4026"/>
      <c r="AC9" s="4026"/>
      <c r="AD9" s="4026"/>
      <c r="AE9" s="4026"/>
      <c r="AF9" s="4026"/>
      <c r="AG9" s="4026"/>
      <c r="AH9" s="4026"/>
      <c r="AI9" s="4026"/>
      <c r="AJ9" s="4026"/>
      <c r="AK9" s="4026"/>
      <c r="AL9" s="4026"/>
    </row>
    <row r="10" spans="2:40" ht="15" thickBot="1">
      <c r="B10" s="1306">
        <v>5</v>
      </c>
      <c r="C10" s="1307" t="s">
        <v>11320</v>
      </c>
      <c r="D10" s="2735" t="s">
        <v>11321</v>
      </c>
      <c r="E10" s="1308" t="s">
        <v>102</v>
      </c>
      <c r="F10" s="1309">
        <v>0</v>
      </c>
      <c r="G10" s="4722"/>
      <c r="H10" s="2409"/>
      <c r="I10" s="2409"/>
      <c r="J10" s="2409"/>
      <c r="K10" s="2409"/>
      <c r="L10" s="2409"/>
      <c r="M10" s="4722"/>
      <c r="N10" s="2409"/>
      <c r="O10" s="2409"/>
      <c r="P10" s="2409"/>
      <c r="Q10" s="2409"/>
      <c r="R10" s="2409"/>
      <c r="S10" s="1289"/>
      <c r="T10" s="1679"/>
      <c r="U10" s="1680" t="s">
        <v>6722</v>
      </c>
      <c r="W10" s="4160">
        <f xml:space="preserve"> IF( SUM( AA10:AL10 ) = 0, 0, $AA$5 )</f>
        <v>0</v>
      </c>
      <c r="X10" s="4274">
        <f>IF(AN10=0,0,U10)</f>
        <v>0</v>
      </c>
      <c r="AA10" s="4161">
        <f>IF('Validation flags'!$B$3="Thames Water", IF( ISTEXT(G10), 0, 1 ),0)</f>
        <v>0</v>
      </c>
      <c r="AB10" s="4026"/>
      <c r="AC10" s="4026"/>
      <c r="AD10" s="4026"/>
      <c r="AE10" s="4026"/>
      <c r="AF10" s="4026"/>
      <c r="AG10" s="4161">
        <f>IF('Validation flags'!$B$3="Thames Water", IF( ISTEXT(M10), 0, 1 ),0)</f>
        <v>0</v>
      </c>
      <c r="AH10" s="4026"/>
      <c r="AI10" s="4026"/>
      <c r="AJ10" s="4026"/>
      <c r="AK10" s="4026"/>
      <c r="AL10" s="4026"/>
      <c r="AN10" s="5288">
        <f>IF(G10=M10,0,1)</f>
        <v>0</v>
      </c>
    </row>
    <row r="11" spans="2:40" ht="14.25" customHeight="1" thickBot="1">
      <c r="B11" s="1312"/>
      <c r="C11" s="1313"/>
      <c r="D11" s="1289"/>
      <c r="E11" s="1289"/>
      <c r="F11" s="1289"/>
      <c r="G11" s="4738"/>
      <c r="H11" s="2409"/>
      <c r="I11" s="2409"/>
      <c r="J11" s="2409"/>
      <c r="K11" s="2409"/>
      <c r="L11" s="2409"/>
      <c r="M11" s="4738"/>
      <c r="N11" s="2409"/>
      <c r="O11" s="2409"/>
      <c r="P11" s="2409"/>
      <c r="Q11" s="2409"/>
      <c r="R11" s="2409"/>
      <c r="S11" s="1289"/>
      <c r="T11" s="1703"/>
      <c r="U11" s="1703"/>
      <c r="W11" s="4160"/>
      <c r="X11" s="4274"/>
      <c r="AA11" s="4026"/>
      <c r="AB11" s="4026"/>
      <c r="AC11" s="4026"/>
      <c r="AD11" s="4026"/>
      <c r="AE11" s="4026"/>
      <c r="AF11" s="4026"/>
      <c r="AG11" s="4026"/>
      <c r="AH11" s="4026"/>
      <c r="AI11" s="4026"/>
      <c r="AJ11" s="4026"/>
      <c r="AK11" s="4026"/>
      <c r="AL11" s="4026"/>
    </row>
    <row r="12" spans="2:40" ht="15" thickBot="1">
      <c r="B12" s="1293" t="s">
        <v>440</v>
      </c>
      <c r="C12" s="1294" t="s">
        <v>10036</v>
      </c>
      <c r="D12" s="1289"/>
      <c r="E12" s="1289"/>
      <c r="F12" s="1289"/>
      <c r="G12" s="4738"/>
      <c r="H12" s="2409"/>
      <c r="I12" s="2409"/>
      <c r="J12" s="2409"/>
      <c r="K12" s="2409"/>
      <c r="L12" s="2409"/>
      <c r="M12" s="4738"/>
      <c r="N12" s="2409"/>
      <c r="O12" s="2409"/>
      <c r="P12" s="2409"/>
      <c r="Q12" s="2409"/>
      <c r="R12" s="2409"/>
      <c r="S12" s="1289"/>
      <c r="T12" s="1703"/>
      <c r="U12" s="1703"/>
      <c r="W12" s="4160"/>
      <c r="X12" s="4274"/>
      <c r="AA12" s="4026"/>
      <c r="AB12" s="4026"/>
      <c r="AC12" s="4026"/>
      <c r="AD12" s="4026"/>
      <c r="AE12" s="4026"/>
      <c r="AF12" s="4026"/>
      <c r="AG12" s="4026"/>
      <c r="AH12" s="4026"/>
      <c r="AI12" s="4026"/>
      <c r="AJ12" s="4026"/>
      <c r="AK12" s="4026"/>
      <c r="AL12" s="4026"/>
    </row>
    <row r="13" spans="2:40">
      <c r="B13" s="1295">
        <v>6</v>
      </c>
      <c r="C13" s="1296" t="s">
        <v>11312</v>
      </c>
      <c r="D13" s="2733" t="s">
        <v>11322</v>
      </c>
      <c r="E13" s="1297" t="s">
        <v>30</v>
      </c>
      <c r="F13" s="1298">
        <v>2</v>
      </c>
      <c r="G13" s="4738"/>
      <c r="H13" s="4618"/>
      <c r="I13" s="4619"/>
      <c r="J13" s="4619"/>
      <c r="K13" s="4619"/>
      <c r="L13" s="4620"/>
      <c r="M13" s="4738"/>
      <c r="N13" s="4618"/>
      <c r="O13" s="4619"/>
      <c r="P13" s="4619"/>
      <c r="Q13" s="4619"/>
      <c r="R13" s="4620"/>
      <c r="S13" s="1289"/>
      <c r="T13" s="1673"/>
      <c r="U13" s="1674"/>
      <c r="W13" s="4160">
        <f xml:space="preserve"> IF( SUM( AA13:AL13 ) = 0, 0, $AA$5 )</f>
        <v>0</v>
      </c>
      <c r="X13" s="4274"/>
      <c r="AA13" s="4159"/>
      <c r="AB13" s="4161">
        <f>IF('Validation flags'!$B$3="Thames Water", IF( ISNUMBER(H13), 0, 1 ),0)</f>
        <v>0</v>
      </c>
      <c r="AC13" s="4161">
        <f>IF('Validation flags'!$B$3="Thames Water", IF( ISNUMBER(I13), 0, 1 ),0)</f>
        <v>0</v>
      </c>
      <c r="AD13" s="4161">
        <f>IF('Validation flags'!$B$3="Thames Water", IF( ISNUMBER(J13), 0, 1 ),0)</f>
        <v>0</v>
      </c>
      <c r="AE13" s="4161">
        <f>IF('Validation flags'!$B$3="Thames Water", IF( ISNUMBER(K13), 0, 1 ),0)</f>
        <v>0</v>
      </c>
      <c r="AF13" s="4161">
        <f>IF('Validation flags'!$B$3="Thames Water", IF( ISNUMBER(L13), 0, 1 ),0)</f>
        <v>0</v>
      </c>
      <c r="AG13" s="4159"/>
      <c r="AH13" s="4161">
        <f>IF('Validation flags'!$B$3="Thames Water", IF( ISNUMBER(N13), 0, 1 ),0)</f>
        <v>0</v>
      </c>
      <c r="AI13" s="4161">
        <f>IF('Validation flags'!$B$3="Thames Water", IF( ISNUMBER(O13), 0, 1 ),0)</f>
        <v>0</v>
      </c>
      <c r="AJ13" s="4161">
        <f>IF('Validation flags'!$B$3="Thames Water", IF( ISNUMBER(P13), 0, 1 ),0)</f>
        <v>0</v>
      </c>
      <c r="AK13" s="4161">
        <f>IF('Validation flags'!$B$3="Thames Water", IF( ISNUMBER(Q13), 0, 1 ),0)</f>
        <v>0</v>
      </c>
      <c r="AL13" s="4161">
        <f>IF('Validation flags'!$B$3="Thames Water", IF( ISNUMBER(R13), 0, 1 ),0)</f>
        <v>0</v>
      </c>
    </row>
    <row r="14" spans="2:40">
      <c r="B14" s="1295">
        <v>7</v>
      </c>
      <c r="C14" s="1296" t="s">
        <v>11314</v>
      </c>
      <c r="D14" s="2734" t="s">
        <v>11323</v>
      </c>
      <c r="E14" s="1300" t="s">
        <v>30</v>
      </c>
      <c r="F14" s="1301">
        <v>2</v>
      </c>
      <c r="G14" s="4738"/>
      <c r="H14" s="4621"/>
      <c r="I14" s="4622"/>
      <c r="J14" s="4622"/>
      <c r="K14" s="4622"/>
      <c r="L14" s="4623"/>
      <c r="M14" s="4738"/>
      <c r="N14" s="4621"/>
      <c r="O14" s="4622"/>
      <c r="P14" s="4622"/>
      <c r="Q14" s="4622"/>
      <c r="R14" s="4623"/>
      <c r="S14" s="1289"/>
      <c r="T14" s="1675"/>
      <c r="U14" s="1676"/>
      <c r="W14" s="4160">
        <f xml:space="preserve"> IF( SUM( AA14:AL14 ) = 0, 0, $AA$5 )</f>
        <v>0</v>
      </c>
      <c r="X14" s="4274"/>
      <c r="AA14" s="4156"/>
      <c r="AB14" s="4161">
        <f>IF('Validation flags'!$B$3="Thames Water", IF( ISNUMBER(H14), 0, 1 ),0)</f>
        <v>0</v>
      </c>
      <c r="AC14" s="4161">
        <f>IF('Validation flags'!$B$3="Thames Water", IF( ISNUMBER(I14), 0, 1 ),0)</f>
        <v>0</v>
      </c>
      <c r="AD14" s="4161">
        <f>IF('Validation flags'!$B$3="Thames Water", IF( ISNUMBER(J14), 0, 1 ),0)</f>
        <v>0</v>
      </c>
      <c r="AE14" s="4161">
        <f>IF('Validation flags'!$B$3="Thames Water", IF( ISNUMBER(K14), 0, 1 ),0)</f>
        <v>0</v>
      </c>
      <c r="AF14" s="4161">
        <f>IF('Validation flags'!$B$3="Thames Water", IF( ISNUMBER(L14), 0, 1 ),0)</f>
        <v>0</v>
      </c>
      <c r="AG14" s="4159"/>
      <c r="AH14" s="4161">
        <f>IF('Validation flags'!$B$3="Thames Water", IF( ISNUMBER(N14), 0, 1 ),0)</f>
        <v>0</v>
      </c>
      <c r="AI14" s="4161">
        <f>IF('Validation flags'!$B$3="Thames Water", IF( ISNUMBER(O14), 0, 1 ),0)</f>
        <v>0</v>
      </c>
      <c r="AJ14" s="4161">
        <f>IF('Validation flags'!$B$3="Thames Water", IF( ISNUMBER(P14), 0, 1 ),0)</f>
        <v>0</v>
      </c>
      <c r="AK14" s="4161">
        <f>IF('Validation flags'!$B$3="Thames Water", IF( ISNUMBER(Q14), 0, 1 ),0)</f>
        <v>0</v>
      </c>
      <c r="AL14" s="4161">
        <f>IF('Validation flags'!$B$3="Thames Water", IF( ISNUMBER(R14), 0, 1 ),0)</f>
        <v>0</v>
      </c>
    </row>
    <row r="15" spans="2:40">
      <c r="B15" s="1295">
        <v>8</v>
      </c>
      <c r="C15" s="1296" t="s">
        <v>11324</v>
      </c>
      <c r="D15" s="2734" t="s">
        <v>11325</v>
      </c>
      <c r="E15" s="1300" t="s">
        <v>30</v>
      </c>
      <c r="F15" s="1301">
        <v>2</v>
      </c>
      <c r="G15" s="4738"/>
      <c r="H15" s="4621"/>
      <c r="I15" s="4622"/>
      <c r="J15" s="4622"/>
      <c r="K15" s="4622"/>
      <c r="L15" s="4623"/>
      <c r="M15" s="4738"/>
      <c r="N15" s="4621"/>
      <c r="O15" s="4622"/>
      <c r="P15" s="4622"/>
      <c r="Q15" s="4622"/>
      <c r="R15" s="4623"/>
      <c r="S15" s="1289"/>
      <c r="T15" s="1675"/>
      <c r="U15" s="1676"/>
      <c r="W15" s="4160">
        <f xml:space="preserve"> IF( SUM( AA15:AL15 ) = 0, 0, $AA$5 )</f>
        <v>0</v>
      </c>
      <c r="X15" s="4274"/>
      <c r="AA15" s="4159"/>
      <c r="AB15" s="4161">
        <f>IF('Validation flags'!$B$3="Thames Water", IF( ISNUMBER(H15), 0, 1 ),0)</f>
        <v>0</v>
      </c>
      <c r="AC15" s="4161">
        <f>IF('Validation flags'!$B$3="Thames Water", IF( ISNUMBER(I15), 0, 1 ),0)</f>
        <v>0</v>
      </c>
      <c r="AD15" s="4161">
        <f>IF('Validation flags'!$B$3="Thames Water", IF( ISNUMBER(J15), 0, 1 ),0)</f>
        <v>0</v>
      </c>
      <c r="AE15" s="4161">
        <f>IF('Validation flags'!$B$3="Thames Water", IF( ISNUMBER(K15), 0, 1 ),0)</f>
        <v>0</v>
      </c>
      <c r="AF15" s="4161">
        <f>IF('Validation flags'!$B$3="Thames Water", IF( ISNUMBER(L15), 0, 1 ),0)</f>
        <v>0</v>
      </c>
      <c r="AG15" s="4159"/>
      <c r="AH15" s="4161">
        <f>IF('Validation flags'!$B$3="Thames Water", IF( ISNUMBER(N15), 0, 1 ),0)</f>
        <v>0</v>
      </c>
      <c r="AI15" s="4161">
        <f>IF('Validation flags'!$B$3="Thames Water", IF( ISNUMBER(O15), 0, 1 ),0)</f>
        <v>0</v>
      </c>
      <c r="AJ15" s="4161">
        <f>IF('Validation flags'!$B$3="Thames Water", IF( ISNUMBER(P15), 0, 1 ),0)</f>
        <v>0</v>
      </c>
      <c r="AK15" s="4161">
        <f>IF('Validation flags'!$B$3="Thames Water", IF( ISNUMBER(Q15), 0, 1 ),0)</f>
        <v>0</v>
      </c>
      <c r="AL15" s="4161">
        <f>IF('Validation flags'!$B$3="Thames Water", IF( ISNUMBER(R15), 0, 1 ),0)</f>
        <v>0</v>
      </c>
    </row>
    <row r="16" spans="2:40" ht="15" thickBot="1">
      <c r="B16" s="1295">
        <v>9</v>
      </c>
      <c r="C16" s="1296" t="s">
        <v>11326</v>
      </c>
      <c r="D16" s="2734" t="s">
        <v>11327</v>
      </c>
      <c r="E16" s="1300" t="s">
        <v>30</v>
      </c>
      <c r="F16" s="1301">
        <v>2</v>
      </c>
      <c r="G16" s="4738"/>
      <c r="H16" s="2386">
        <f>SUM(H13:H15)</f>
        <v>0</v>
      </c>
      <c r="I16" s="2387">
        <f>SUM(I13:I15)</f>
        <v>0</v>
      </c>
      <c r="J16" s="2387">
        <f>SUM(J13:J15)</f>
        <v>0</v>
      </c>
      <c r="K16" s="2387">
        <f>SUM(K13:K15)</f>
        <v>0</v>
      </c>
      <c r="L16" s="2388">
        <f>SUM(L13:L15)</f>
        <v>0</v>
      </c>
      <c r="M16" s="4738"/>
      <c r="N16" s="2386">
        <f>SUM(N13:N15)</f>
        <v>0</v>
      </c>
      <c r="O16" s="2387">
        <f>SUM(O13:O15)</f>
        <v>0</v>
      </c>
      <c r="P16" s="2387">
        <f>SUM(P13:P15)</f>
        <v>0</v>
      </c>
      <c r="Q16" s="2387">
        <f>SUM(Q13:Q15)</f>
        <v>0</v>
      </c>
      <c r="R16" s="2388">
        <f>SUM(R13:R15)</f>
        <v>0</v>
      </c>
      <c r="S16" s="1289"/>
      <c r="T16" s="1163" t="s">
        <v>10043</v>
      </c>
      <c r="U16" s="1677"/>
      <c r="W16" s="4160">
        <f xml:space="preserve"> IF( SUM( AA16:AL16 ) = 0, 0, $AA$5 )</f>
        <v>0</v>
      </c>
      <c r="X16" s="4274"/>
      <c r="AA16" s="4159"/>
      <c r="AB16" s="4159"/>
      <c r="AC16" s="4159"/>
      <c r="AD16" s="4159"/>
      <c r="AE16" s="4159"/>
      <c r="AF16" s="4159"/>
      <c r="AG16" s="4159"/>
      <c r="AH16" s="4159"/>
      <c r="AI16" s="4159"/>
      <c r="AJ16" s="4159"/>
      <c r="AK16" s="4159"/>
      <c r="AL16" s="4159"/>
    </row>
    <row r="17" spans="2:41" ht="15" thickBot="1">
      <c r="B17" s="1306">
        <v>10</v>
      </c>
      <c r="C17" s="1307" t="s">
        <v>11328</v>
      </c>
      <c r="D17" s="2735" t="s">
        <v>11329</v>
      </c>
      <c r="E17" s="1308" t="s">
        <v>102</v>
      </c>
      <c r="F17" s="1309">
        <v>0</v>
      </c>
      <c r="G17" s="4722"/>
      <c r="H17" s="2409"/>
      <c r="I17" s="2409"/>
      <c r="J17" s="2409"/>
      <c r="K17" s="2409"/>
      <c r="L17" s="2409"/>
      <c r="M17" s="4722"/>
      <c r="N17" s="4737"/>
      <c r="O17" s="2409"/>
      <c r="P17" s="2409"/>
      <c r="Q17" s="2409"/>
      <c r="R17" s="2409"/>
      <c r="S17" s="1289"/>
      <c r="T17" s="1679"/>
      <c r="U17" s="1680" t="s">
        <v>6722</v>
      </c>
      <c r="W17" s="4160">
        <f xml:space="preserve"> IF( SUM( AA17:AL17 ) = 0, 0, $AA$5 )</f>
        <v>0</v>
      </c>
      <c r="X17" s="4274">
        <f>IF(AN17=0,0,U17)</f>
        <v>0</v>
      </c>
      <c r="AA17" s="4161">
        <f>IF('Validation flags'!$B$3="Thames Water", IF( ISTEXT(G17), 0, 1 ),0)</f>
        <v>0</v>
      </c>
      <c r="AB17" s="4159"/>
      <c r="AC17" s="4159"/>
      <c r="AD17" s="4159"/>
      <c r="AE17" s="4159"/>
      <c r="AF17" s="4159"/>
      <c r="AG17" s="4161">
        <f>IF('Validation flags'!$B$3="Thames Water", IF( ISTEXT(M17), 0, 1 ),0)</f>
        <v>0</v>
      </c>
      <c r="AH17" s="4159"/>
      <c r="AI17" s="4159"/>
      <c r="AJ17" s="4159"/>
      <c r="AK17" s="4159"/>
      <c r="AL17" s="4159"/>
      <c r="AN17" s="5288">
        <f>IF(G17=M17,0,1)</f>
        <v>0</v>
      </c>
    </row>
    <row r="18" spans="2:41" ht="14.25" customHeight="1" thickBot="1">
      <c r="B18" s="1312"/>
      <c r="C18" s="1313"/>
      <c r="D18" s="1289"/>
      <c r="E18" s="1289"/>
      <c r="F18" s="1289"/>
      <c r="G18" s="4738"/>
      <c r="H18" s="2409"/>
      <c r="I18" s="2409"/>
      <c r="J18" s="2409"/>
      <c r="K18" s="2409"/>
      <c r="L18" s="2409"/>
      <c r="M18" s="4738"/>
      <c r="N18" s="2409"/>
      <c r="O18" s="2409"/>
      <c r="P18" s="2409"/>
      <c r="Q18" s="2409"/>
      <c r="R18" s="2409"/>
      <c r="S18" s="1289"/>
      <c r="T18" s="1703"/>
      <c r="U18" s="1703"/>
      <c r="W18" s="4160"/>
      <c r="X18" s="4274"/>
      <c r="AA18" s="4026"/>
      <c r="AB18" s="4026"/>
      <c r="AC18" s="4026"/>
      <c r="AD18" s="4026"/>
      <c r="AE18" s="4026"/>
      <c r="AF18" s="4026"/>
      <c r="AG18" s="4026"/>
      <c r="AH18" s="4026"/>
      <c r="AI18" s="4026"/>
      <c r="AJ18" s="4026"/>
      <c r="AK18" s="4026"/>
      <c r="AL18" s="4026"/>
    </row>
    <row r="19" spans="2:41" ht="15" thickBot="1">
      <c r="B19" s="1293" t="s">
        <v>1837</v>
      </c>
      <c r="C19" s="1294" t="s">
        <v>6733</v>
      </c>
      <c r="D19" s="1289"/>
      <c r="E19" s="1289"/>
      <c r="F19" s="1289"/>
      <c r="G19" s="4738"/>
      <c r="H19" s="2409"/>
      <c r="I19" s="2409"/>
      <c r="J19" s="2409"/>
      <c r="K19" s="2409"/>
      <c r="L19" s="2409"/>
      <c r="M19" s="4738"/>
      <c r="N19" s="2409"/>
      <c r="O19" s="2409"/>
      <c r="P19" s="2409"/>
      <c r="Q19" s="2409"/>
      <c r="R19" s="2409"/>
      <c r="S19" s="1289"/>
      <c r="T19" s="1703"/>
      <c r="U19" s="1703"/>
      <c r="W19" s="4160"/>
      <c r="X19" s="4274"/>
      <c r="AA19" s="4026"/>
      <c r="AB19" s="4026"/>
      <c r="AC19" s="4026"/>
      <c r="AD19" s="4026"/>
      <c r="AE19" s="4026"/>
      <c r="AF19" s="4026"/>
      <c r="AG19" s="4026"/>
      <c r="AH19" s="4026"/>
      <c r="AI19" s="4026"/>
      <c r="AJ19" s="4026"/>
      <c r="AK19" s="4026"/>
      <c r="AL19" s="4026"/>
    </row>
    <row r="20" spans="2:41">
      <c r="B20" s="1295">
        <v>11</v>
      </c>
      <c r="C20" s="1296" t="s">
        <v>11330</v>
      </c>
      <c r="D20" s="2733" t="s">
        <v>11331</v>
      </c>
      <c r="E20" s="1297" t="s">
        <v>30</v>
      </c>
      <c r="F20" s="1298">
        <v>2</v>
      </c>
      <c r="G20" s="4738"/>
      <c r="H20" s="4618"/>
      <c r="I20" s="4619"/>
      <c r="J20" s="4619"/>
      <c r="K20" s="4619"/>
      <c r="L20" s="4620"/>
      <c r="M20" s="4738"/>
      <c r="N20" s="4618"/>
      <c r="O20" s="4619"/>
      <c r="P20" s="4619"/>
      <c r="Q20" s="4619"/>
      <c r="R20" s="4620"/>
      <c r="S20" s="1289"/>
      <c r="T20" s="1673"/>
      <c r="U20" s="1674"/>
      <c r="W20" s="4160">
        <f xml:space="preserve"> IF( SUM( AA20:AL20 ) = 0, 0, $AA$5 )</f>
        <v>0</v>
      </c>
      <c r="X20" s="4274"/>
      <c r="AA20" s="4159"/>
      <c r="AB20" s="4161">
        <f>IF('Validation flags'!$B$3="Thames Water", IF( ISNUMBER(H20), 0, 1 ),0)</f>
        <v>0</v>
      </c>
      <c r="AC20" s="4161">
        <f>IF('Validation flags'!$B$3="Thames Water", IF( ISNUMBER(I20), 0, 1 ),0)</f>
        <v>0</v>
      </c>
      <c r="AD20" s="4161">
        <f>IF('Validation flags'!$B$3="Thames Water", IF( ISNUMBER(J20), 0, 1 ),0)</f>
        <v>0</v>
      </c>
      <c r="AE20" s="4161">
        <f>IF('Validation flags'!$B$3="Thames Water", IF( ISNUMBER(K20), 0, 1 ),0)</f>
        <v>0</v>
      </c>
      <c r="AF20" s="4161">
        <f>IF('Validation flags'!$B$3="Thames Water", IF( ISNUMBER(L20), 0, 1 ),0)</f>
        <v>0</v>
      </c>
      <c r="AG20" s="4159"/>
      <c r="AH20" s="4161">
        <f>IF('Validation flags'!$B$3="Thames Water", IF( ISNUMBER(N20), 0, 1 ),0)</f>
        <v>0</v>
      </c>
      <c r="AI20" s="4161">
        <f>IF('Validation flags'!$B$3="Thames Water", IF( ISNUMBER(O20), 0, 1 ),0)</f>
        <v>0</v>
      </c>
      <c r="AJ20" s="4161">
        <f>IF('Validation flags'!$B$3="Thames Water", IF( ISNUMBER(P20), 0, 1 ),0)</f>
        <v>0</v>
      </c>
      <c r="AK20" s="4161">
        <f>IF('Validation flags'!$B$3="Thames Water", IF( ISNUMBER(Q20), 0, 1 ),0)</f>
        <v>0</v>
      </c>
      <c r="AL20" s="4161">
        <f>IF('Validation flags'!$B$3="Thames Water", IF( ISNUMBER(R20), 0, 1 ),0)</f>
        <v>0</v>
      </c>
    </row>
    <row r="21" spans="2:41">
      <c r="B21" s="1295">
        <v>12</v>
      </c>
      <c r="C21" s="1296" t="s">
        <v>11332</v>
      </c>
      <c r="D21" s="3585" t="s">
        <v>11333</v>
      </c>
      <c r="E21" s="1300" t="s">
        <v>30</v>
      </c>
      <c r="F21" s="1301">
        <v>2</v>
      </c>
      <c r="G21" s="4738"/>
      <c r="H21" s="4621"/>
      <c r="I21" s="4622"/>
      <c r="J21" s="4622"/>
      <c r="K21" s="4622"/>
      <c r="L21" s="4623"/>
      <c r="M21" s="4738"/>
      <c r="N21" s="4621"/>
      <c r="O21" s="4622"/>
      <c r="P21" s="4622"/>
      <c r="Q21" s="4622"/>
      <c r="R21" s="4623"/>
      <c r="S21" s="1289"/>
      <c r="T21" s="1675"/>
      <c r="U21" s="1676"/>
      <c r="W21" s="4160">
        <f xml:space="preserve"> IF( SUM( AA21:AL21 ) = 0, 0, $AA$5 )</f>
        <v>0</v>
      </c>
      <c r="X21" s="4274"/>
      <c r="AA21" s="4156"/>
      <c r="AB21" s="4161">
        <f>IF('Validation flags'!$B$3="Thames Water", IF( ISNUMBER(H21), 0, 1 ),0)</f>
        <v>0</v>
      </c>
      <c r="AC21" s="4161">
        <f>IF('Validation flags'!$B$3="Thames Water", IF( ISNUMBER(I21), 0, 1 ),0)</f>
        <v>0</v>
      </c>
      <c r="AD21" s="4161">
        <f>IF('Validation flags'!$B$3="Thames Water", IF( ISNUMBER(J21), 0, 1 ),0)</f>
        <v>0</v>
      </c>
      <c r="AE21" s="4161">
        <f>IF('Validation flags'!$B$3="Thames Water", IF( ISNUMBER(K21), 0, 1 ),0)</f>
        <v>0</v>
      </c>
      <c r="AF21" s="4161">
        <f>IF('Validation flags'!$B$3="Thames Water", IF( ISNUMBER(L21), 0, 1 ),0)</f>
        <v>0</v>
      </c>
      <c r="AG21" s="4159"/>
      <c r="AH21" s="4161">
        <f>IF('Validation flags'!$B$3="Thames Water", IF( ISNUMBER(N21), 0, 1 ),0)</f>
        <v>0</v>
      </c>
      <c r="AI21" s="4161">
        <f>IF('Validation flags'!$B$3="Thames Water", IF( ISNUMBER(O21), 0, 1 ),0)</f>
        <v>0</v>
      </c>
      <c r="AJ21" s="4161">
        <f>IF('Validation flags'!$B$3="Thames Water", IF( ISNUMBER(P21), 0, 1 ),0)</f>
        <v>0</v>
      </c>
      <c r="AK21" s="4161">
        <f>IF('Validation flags'!$B$3="Thames Water", IF( ISNUMBER(Q21), 0, 1 ),0)</f>
        <v>0</v>
      </c>
      <c r="AL21" s="4161">
        <f>IF('Validation flags'!$B$3="Thames Water", IF( ISNUMBER(R21), 0, 1 ),0)</f>
        <v>0</v>
      </c>
    </row>
    <row r="22" spans="2:41">
      <c r="B22" s="1295">
        <v>13</v>
      </c>
      <c r="C22" s="1296" t="s">
        <v>11334</v>
      </c>
      <c r="D22" s="3585" t="s">
        <v>11335</v>
      </c>
      <c r="E22" s="1300" t="s">
        <v>30</v>
      </c>
      <c r="F22" s="1301">
        <v>2</v>
      </c>
      <c r="G22" s="4738"/>
      <c r="H22" s="4621"/>
      <c r="I22" s="4622"/>
      <c r="J22" s="4622"/>
      <c r="K22" s="4622"/>
      <c r="L22" s="4623"/>
      <c r="M22" s="4738"/>
      <c r="N22" s="4621"/>
      <c r="O22" s="4622"/>
      <c r="P22" s="4622"/>
      <c r="Q22" s="4622"/>
      <c r="R22" s="4623"/>
      <c r="S22" s="1289"/>
      <c r="T22" s="1675"/>
      <c r="U22" s="1676"/>
      <c r="W22" s="4160">
        <f xml:space="preserve"> IF( SUM( AA22:AL22 ) = 0, 0, $AA$5 )</f>
        <v>0</v>
      </c>
      <c r="X22" s="4274"/>
      <c r="AA22" s="4159"/>
      <c r="AB22" s="4161">
        <f>IF('Validation flags'!$B$3="Thames Water", IF( ISNUMBER(H22), 0, 1 ),0)</f>
        <v>0</v>
      </c>
      <c r="AC22" s="4161">
        <f>IF('Validation flags'!$B$3="Thames Water", IF( ISNUMBER(I22), 0, 1 ),0)</f>
        <v>0</v>
      </c>
      <c r="AD22" s="4161">
        <f>IF('Validation flags'!$B$3="Thames Water", IF( ISNUMBER(J22), 0, 1 ),0)</f>
        <v>0</v>
      </c>
      <c r="AE22" s="4161">
        <f>IF('Validation flags'!$B$3="Thames Water", IF( ISNUMBER(K22), 0, 1 ),0)</f>
        <v>0</v>
      </c>
      <c r="AF22" s="4161">
        <f>IF('Validation flags'!$B$3="Thames Water", IF( ISNUMBER(L22), 0, 1 ),0)</f>
        <v>0</v>
      </c>
      <c r="AG22" s="4159"/>
      <c r="AH22" s="4161">
        <f>IF('Validation flags'!$B$3="Thames Water", IF( ISNUMBER(N22), 0, 1 ),0)</f>
        <v>0</v>
      </c>
      <c r="AI22" s="4161">
        <f>IF('Validation flags'!$B$3="Thames Water", IF( ISNUMBER(O22), 0, 1 ),0)</f>
        <v>0</v>
      </c>
      <c r="AJ22" s="4161">
        <f>IF('Validation flags'!$B$3="Thames Water", IF( ISNUMBER(P22), 0, 1 ),0)</f>
        <v>0</v>
      </c>
      <c r="AK22" s="4161">
        <f>IF('Validation flags'!$B$3="Thames Water", IF( ISNUMBER(Q22), 0, 1 ),0)</f>
        <v>0</v>
      </c>
      <c r="AL22" s="4161">
        <f>IF('Validation flags'!$B$3="Thames Water", IF( ISNUMBER(R22), 0, 1 ),0)</f>
        <v>0</v>
      </c>
    </row>
    <row r="23" spans="2:41" ht="15" thickBot="1">
      <c r="B23" s="1295">
        <v>14</v>
      </c>
      <c r="C23" s="1296" t="s">
        <v>11336</v>
      </c>
      <c r="D23" s="3585" t="s">
        <v>11337</v>
      </c>
      <c r="E23" s="1300" t="s">
        <v>30</v>
      </c>
      <c r="F23" s="1301">
        <v>2</v>
      </c>
      <c r="G23" s="4738"/>
      <c r="H23" s="2386">
        <f>SUM(H20:H22)</f>
        <v>0</v>
      </c>
      <c r="I23" s="2387">
        <f>SUM(I20:I22)</f>
        <v>0</v>
      </c>
      <c r="J23" s="2387">
        <f>SUM(J20:J22)</f>
        <v>0</v>
      </c>
      <c r="K23" s="2387">
        <f>SUM(K20:K22)</f>
        <v>0</v>
      </c>
      <c r="L23" s="2388">
        <f>SUM(L20:L22)</f>
        <v>0</v>
      </c>
      <c r="M23" s="4738"/>
      <c r="N23" s="2386">
        <f>SUM(N20:N22)</f>
        <v>0</v>
      </c>
      <c r="O23" s="2387">
        <f>SUM(O20:O22)</f>
        <v>0</v>
      </c>
      <c r="P23" s="2387">
        <f>SUM(P20:P22)</f>
        <v>0</v>
      </c>
      <c r="Q23" s="2387">
        <f>SUM(Q20:Q22)</f>
        <v>0</v>
      </c>
      <c r="R23" s="2388">
        <f>SUM(R20:R22)</f>
        <v>0</v>
      </c>
      <c r="S23" s="1289"/>
      <c r="T23" s="1705" t="s">
        <v>2558</v>
      </c>
      <c r="U23" s="1706"/>
      <c r="W23" s="4160">
        <f xml:space="preserve"> IF( SUM( AA23:AL23 ) = 0, 0, $AA$5 )</f>
        <v>0</v>
      </c>
      <c r="X23" s="4274"/>
      <c r="AA23" s="4159"/>
      <c r="AB23" s="4159"/>
      <c r="AC23" s="4159"/>
      <c r="AD23" s="4159"/>
      <c r="AE23" s="4159"/>
      <c r="AF23" s="4159"/>
      <c r="AG23" s="4159"/>
      <c r="AH23" s="4159"/>
      <c r="AI23" s="4159"/>
      <c r="AJ23" s="4159"/>
      <c r="AK23" s="4159"/>
      <c r="AL23" s="4159"/>
    </row>
    <row r="24" spans="2:41" ht="15" thickBot="1">
      <c r="B24" s="1306">
        <v>15</v>
      </c>
      <c r="C24" s="1307" t="s">
        <v>11338</v>
      </c>
      <c r="D24" s="2736" t="s">
        <v>11339</v>
      </c>
      <c r="E24" s="1308" t="s">
        <v>102</v>
      </c>
      <c r="F24" s="1309">
        <v>0</v>
      </c>
      <c r="G24" s="4722"/>
      <c r="H24" s="2409"/>
      <c r="I24" s="2409"/>
      <c r="J24" s="2409"/>
      <c r="K24" s="2409"/>
      <c r="L24" s="2409"/>
      <c r="M24" s="4722"/>
      <c r="N24" s="2409"/>
      <c r="O24" s="2409"/>
      <c r="P24" s="2409"/>
      <c r="Q24" s="2409"/>
      <c r="R24" s="2409"/>
      <c r="S24" s="1289"/>
      <c r="T24" s="1679"/>
      <c r="U24" s="1680" t="s">
        <v>6722</v>
      </c>
      <c r="W24" s="4160">
        <f xml:space="preserve"> IF( SUM( AA24:AL24 ) = 0, 0, $AA$5 )</f>
        <v>0</v>
      </c>
      <c r="X24" s="4274">
        <f>IF(AN24=0,0,U24)</f>
        <v>0</v>
      </c>
      <c r="AA24" s="4161">
        <f>IF('Validation flags'!$B$3="Thames Water", IF( ISTEXT(G24), 0, 1 ),0)</f>
        <v>0</v>
      </c>
      <c r="AB24" s="4159"/>
      <c r="AC24" s="4159"/>
      <c r="AD24" s="4159"/>
      <c r="AE24" s="4159"/>
      <c r="AF24" s="4159"/>
      <c r="AG24" s="4161">
        <f>IF('Validation flags'!$B$3="Thames Water", IF( ISTEXT(M24), 0, 1 ),0)</f>
        <v>0</v>
      </c>
      <c r="AH24" s="4159"/>
      <c r="AI24" s="4159"/>
      <c r="AJ24" s="4159"/>
      <c r="AK24" s="4159"/>
      <c r="AL24" s="4159"/>
      <c r="AM24" s="4029"/>
      <c r="AN24" s="5288">
        <f>IF(G24=M24,0,1)</f>
        <v>0</v>
      </c>
      <c r="AO24" s="4162"/>
    </row>
    <row r="25" spans="2:41" ht="14.25" customHeight="1" thickBot="1">
      <c r="B25" s="1312"/>
      <c r="C25" s="1317"/>
      <c r="D25" s="1289"/>
      <c r="E25" s="1289"/>
      <c r="F25" s="1289"/>
      <c r="G25" s="1299"/>
      <c r="H25" s="2409"/>
      <c r="I25" s="2409"/>
      <c r="J25" s="2409"/>
      <c r="K25" s="2409"/>
      <c r="L25" s="2409"/>
      <c r="M25" s="1299"/>
      <c r="N25" s="2409"/>
      <c r="O25" s="2409"/>
      <c r="P25" s="2409"/>
      <c r="Q25" s="2409"/>
      <c r="R25" s="2409"/>
      <c r="S25" s="1289"/>
      <c r="T25" s="1703"/>
      <c r="U25" s="1703"/>
      <c r="W25" s="4160"/>
      <c r="X25" s="4274"/>
      <c r="Z25" s="4029"/>
      <c r="AA25" s="4026"/>
      <c r="AB25" s="4026"/>
      <c r="AC25" s="4026"/>
      <c r="AD25" s="4026"/>
      <c r="AE25" s="4026"/>
      <c r="AF25" s="4026"/>
      <c r="AG25" s="4026"/>
      <c r="AH25" s="4026"/>
      <c r="AI25" s="4026"/>
      <c r="AJ25" s="4026"/>
      <c r="AK25" s="4026"/>
      <c r="AL25" s="4026"/>
      <c r="AM25" s="4029"/>
      <c r="AO25" s="4162"/>
    </row>
    <row r="26" spans="2:41" ht="15" thickBot="1">
      <c r="B26" s="1293" t="s">
        <v>459</v>
      </c>
      <c r="C26" s="1294" t="s">
        <v>11340</v>
      </c>
      <c r="D26" s="1289"/>
      <c r="E26" s="1289"/>
      <c r="F26" s="1289"/>
      <c r="G26" s="1299"/>
      <c r="H26" s="2409"/>
      <c r="I26" s="2409"/>
      <c r="J26" s="2409"/>
      <c r="K26" s="2409"/>
      <c r="L26" s="2409"/>
      <c r="M26" s="1299"/>
      <c r="N26" s="2409"/>
      <c r="O26" s="2409"/>
      <c r="P26" s="2409"/>
      <c r="Q26" s="2409"/>
      <c r="R26" s="2409"/>
      <c r="S26" s="1289"/>
      <c r="T26" s="1703"/>
      <c r="U26" s="1703"/>
      <c r="W26" s="4160"/>
      <c r="X26" s="4274"/>
      <c r="Z26" s="4029"/>
      <c r="AA26" s="4026"/>
      <c r="AB26" s="4026"/>
      <c r="AC26" s="4026"/>
      <c r="AD26" s="4026"/>
      <c r="AE26" s="4026"/>
      <c r="AF26" s="4026"/>
      <c r="AG26" s="4026"/>
      <c r="AH26" s="4026"/>
      <c r="AI26" s="4026"/>
      <c r="AJ26" s="4026"/>
      <c r="AK26" s="4026"/>
      <c r="AL26" s="4026"/>
      <c r="AM26" s="4029"/>
      <c r="AO26" s="4162"/>
    </row>
    <row r="27" spans="2:41">
      <c r="B27" s="1295">
        <v>16</v>
      </c>
      <c r="C27" s="1296" t="s">
        <v>11341</v>
      </c>
      <c r="D27" s="2733" t="s">
        <v>11342</v>
      </c>
      <c r="E27" s="1297" t="s">
        <v>30</v>
      </c>
      <c r="F27" s="1298">
        <v>2</v>
      </c>
      <c r="G27" s="2409"/>
      <c r="H27" s="4618"/>
      <c r="I27" s="4619"/>
      <c r="J27" s="4619"/>
      <c r="K27" s="4619"/>
      <c r="L27" s="4620"/>
      <c r="M27" s="2409"/>
      <c r="N27" s="4618"/>
      <c r="O27" s="4619"/>
      <c r="P27" s="4619"/>
      <c r="Q27" s="4619"/>
      <c r="R27" s="4620"/>
      <c r="S27" s="1289"/>
      <c r="T27" s="1673"/>
      <c r="U27" s="1674"/>
      <c r="W27" s="4160">
        <f xml:space="preserve"> IF( SUM( AA27:AL27 ) = 0, 0, $AA$5 )</f>
        <v>0</v>
      </c>
      <c r="X27" s="4274"/>
      <c r="AA27" s="4159"/>
      <c r="AB27" s="4161">
        <f>IF('Validation flags'!$B$3="Thames Water", IF( ISNUMBER(H27), 0, 1 ),0)</f>
        <v>0</v>
      </c>
      <c r="AC27" s="4161">
        <f>IF('Validation flags'!$B$3="Thames Water", IF( ISNUMBER(I27), 0, 1 ),0)</f>
        <v>0</v>
      </c>
      <c r="AD27" s="4161">
        <f>IF('Validation flags'!$B$3="Thames Water", IF( ISNUMBER(J27), 0, 1 ),0)</f>
        <v>0</v>
      </c>
      <c r="AE27" s="4161">
        <f>IF('Validation flags'!$B$3="Thames Water", IF( ISNUMBER(K27), 0, 1 ),0)</f>
        <v>0</v>
      </c>
      <c r="AF27" s="4161">
        <f>IF('Validation flags'!$B$3="Thames Water", IF( ISNUMBER(L27), 0, 1 ),0)</f>
        <v>0</v>
      </c>
      <c r="AG27" s="4159"/>
      <c r="AH27" s="4161">
        <f>IF('Validation flags'!$B$3="Thames Water", IF( ISNUMBER(N27), 0, 1 ),0)</f>
        <v>0</v>
      </c>
      <c r="AI27" s="4161">
        <f>IF('Validation flags'!$B$3="Thames Water", IF( ISNUMBER(O27), 0, 1 ),0)</f>
        <v>0</v>
      </c>
      <c r="AJ27" s="4161">
        <f>IF('Validation flags'!$B$3="Thames Water", IF( ISNUMBER(P27), 0, 1 ),0)</f>
        <v>0</v>
      </c>
      <c r="AK27" s="4161">
        <f>IF('Validation flags'!$B$3="Thames Water", IF( ISNUMBER(Q27), 0, 1 ),0)</f>
        <v>0</v>
      </c>
      <c r="AL27" s="4161">
        <f>IF('Validation flags'!$B$3="Thames Water", IF( ISNUMBER(R27), 0, 1 ),0)</f>
        <v>0</v>
      </c>
    </row>
    <row r="28" spans="2:41">
      <c r="B28" s="1295">
        <v>17</v>
      </c>
      <c r="C28" s="1296" t="s">
        <v>11343</v>
      </c>
      <c r="D28" s="2734" t="s">
        <v>11344</v>
      </c>
      <c r="E28" s="1300" t="s">
        <v>30</v>
      </c>
      <c r="F28" s="1301">
        <v>2</v>
      </c>
      <c r="G28" s="2409"/>
      <c r="H28" s="4621"/>
      <c r="I28" s="4622"/>
      <c r="J28" s="4622"/>
      <c r="K28" s="4622"/>
      <c r="L28" s="4623"/>
      <c r="M28" s="2409"/>
      <c r="N28" s="4621"/>
      <c r="O28" s="4622"/>
      <c r="P28" s="4622"/>
      <c r="Q28" s="4622"/>
      <c r="R28" s="4623"/>
      <c r="S28" s="1289"/>
      <c r="T28" s="1675"/>
      <c r="U28" s="1676"/>
      <c r="W28" s="4160">
        <f xml:space="preserve"> IF( SUM( AA28:AL28 ) = 0, 0, $AA$5 )</f>
        <v>0</v>
      </c>
      <c r="X28" s="4274"/>
      <c r="AA28" s="4156"/>
      <c r="AB28" s="4161">
        <f>IF('Validation flags'!$B$3="Thames Water", IF( ISNUMBER(H28), 0, 1 ),0)</f>
        <v>0</v>
      </c>
      <c r="AC28" s="4161">
        <f>IF('Validation flags'!$B$3="Thames Water", IF( ISNUMBER(I28), 0, 1 ),0)</f>
        <v>0</v>
      </c>
      <c r="AD28" s="4161">
        <f>IF('Validation flags'!$B$3="Thames Water", IF( ISNUMBER(J28), 0, 1 ),0)</f>
        <v>0</v>
      </c>
      <c r="AE28" s="4161">
        <f>IF('Validation flags'!$B$3="Thames Water", IF( ISNUMBER(K28), 0, 1 ),0)</f>
        <v>0</v>
      </c>
      <c r="AF28" s="4161">
        <f>IF('Validation flags'!$B$3="Thames Water", IF( ISNUMBER(L28), 0, 1 ),0)</f>
        <v>0</v>
      </c>
      <c r="AG28" s="4159"/>
      <c r="AH28" s="4161">
        <f>IF('Validation flags'!$B$3="Thames Water", IF( ISNUMBER(N28), 0, 1 ),0)</f>
        <v>0</v>
      </c>
      <c r="AI28" s="4161">
        <f>IF('Validation flags'!$B$3="Thames Water", IF( ISNUMBER(O28), 0, 1 ),0)</f>
        <v>0</v>
      </c>
      <c r="AJ28" s="4161">
        <f>IF('Validation flags'!$B$3="Thames Water", IF( ISNUMBER(P28), 0, 1 ),0)</f>
        <v>0</v>
      </c>
      <c r="AK28" s="4161">
        <f>IF('Validation flags'!$B$3="Thames Water", IF( ISNUMBER(Q28), 0, 1 ),0)</f>
        <v>0</v>
      </c>
      <c r="AL28" s="4161">
        <f>IF('Validation flags'!$B$3="Thames Water", IF( ISNUMBER(R28), 0, 1 ),0)</f>
        <v>0</v>
      </c>
    </row>
    <row r="29" spans="2:41">
      <c r="B29" s="1295">
        <v>18</v>
      </c>
      <c r="C29" s="1296" t="s">
        <v>11345</v>
      </c>
      <c r="D29" s="2734" t="s">
        <v>11346</v>
      </c>
      <c r="E29" s="1300" t="s">
        <v>30</v>
      </c>
      <c r="F29" s="1301">
        <v>2</v>
      </c>
      <c r="G29" s="2409"/>
      <c r="H29" s="4621"/>
      <c r="I29" s="4622"/>
      <c r="J29" s="4622"/>
      <c r="K29" s="4622"/>
      <c r="L29" s="4623"/>
      <c r="M29" s="2409"/>
      <c r="N29" s="4621"/>
      <c r="O29" s="4622"/>
      <c r="P29" s="4622"/>
      <c r="Q29" s="4622"/>
      <c r="R29" s="4623"/>
      <c r="S29" s="1289"/>
      <c r="T29" s="1675"/>
      <c r="U29" s="1676"/>
      <c r="W29" s="4160">
        <f xml:space="preserve"> IF( SUM( AA29:AL29 ) = 0, 0, $AA$5 )</f>
        <v>0</v>
      </c>
      <c r="X29" s="4274"/>
      <c r="AA29" s="4159"/>
      <c r="AB29" s="4161">
        <f>IF('Validation flags'!$B$3="Thames Water", IF( ISNUMBER(H29), 0, 1 ),0)</f>
        <v>0</v>
      </c>
      <c r="AC29" s="4161">
        <f>IF('Validation flags'!$B$3="Thames Water", IF( ISNUMBER(I29), 0, 1 ),0)</f>
        <v>0</v>
      </c>
      <c r="AD29" s="4161">
        <f>IF('Validation flags'!$B$3="Thames Water", IF( ISNUMBER(J29), 0, 1 ),0)</f>
        <v>0</v>
      </c>
      <c r="AE29" s="4161">
        <f>IF('Validation flags'!$B$3="Thames Water", IF( ISNUMBER(K29), 0, 1 ),0)</f>
        <v>0</v>
      </c>
      <c r="AF29" s="4161">
        <f>IF('Validation flags'!$B$3="Thames Water", IF( ISNUMBER(L29), 0, 1 ),0)</f>
        <v>0</v>
      </c>
      <c r="AG29" s="4159"/>
      <c r="AH29" s="4161">
        <f>IF('Validation flags'!$B$3="Thames Water", IF( ISNUMBER(N29), 0, 1 ),0)</f>
        <v>0</v>
      </c>
      <c r="AI29" s="4161">
        <f>IF('Validation flags'!$B$3="Thames Water", IF( ISNUMBER(O29), 0, 1 ),0)</f>
        <v>0</v>
      </c>
      <c r="AJ29" s="4161">
        <f>IF('Validation flags'!$B$3="Thames Water", IF( ISNUMBER(P29), 0, 1 ),0)</f>
        <v>0</v>
      </c>
      <c r="AK29" s="4161">
        <f>IF('Validation flags'!$B$3="Thames Water", IF( ISNUMBER(Q29), 0, 1 ),0)</f>
        <v>0</v>
      </c>
      <c r="AL29" s="4161">
        <f>IF('Validation flags'!$B$3="Thames Water", IF( ISNUMBER(R29), 0, 1 ),0)</f>
        <v>0</v>
      </c>
    </row>
    <row r="30" spans="2:41" ht="15" thickBot="1">
      <c r="B30" s="1318">
        <v>19</v>
      </c>
      <c r="C30" s="1319" t="s">
        <v>11347</v>
      </c>
      <c r="D30" s="2736" t="s">
        <v>11348</v>
      </c>
      <c r="E30" s="1320" t="s">
        <v>30</v>
      </c>
      <c r="F30" s="1321">
        <v>2</v>
      </c>
      <c r="G30" s="2409"/>
      <c r="H30" s="2386">
        <f>SUM(H27:H29)</f>
        <v>0</v>
      </c>
      <c r="I30" s="2387">
        <f>SUM(I27:I29)</f>
        <v>0</v>
      </c>
      <c r="J30" s="2387">
        <f>SUM(J27:J29)</f>
        <v>0</v>
      </c>
      <c r="K30" s="2387">
        <f>SUM(K27:K29)</f>
        <v>0</v>
      </c>
      <c r="L30" s="2388">
        <f>SUM(L27:L29)</f>
        <v>0</v>
      </c>
      <c r="M30" s="2409"/>
      <c r="N30" s="2386">
        <f>SUM(N27:N29)</f>
        <v>0</v>
      </c>
      <c r="O30" s="2387">
        <f>SUM(O27:O29)</f>
        <v>0</v>
      </c>
      <c r="P30" s="2387">
        <f>SUM(P27:P29)</f>
        <v>0</v>
      </c>
      <c r="Q30" s="2387">
        <f>SUM(Q27:Q29)</f>
        <v>0</v>
      </c>
      <c r="R30" s="2388">
        <f>SUM(R27:R29)</f>
        <v>0</v>
      </c>
      <c r="S30" s="1289"/>
      <c r="T30" s="1679" t="s">
        <v>10396</v>
      </c>
      <c r="U30" s="1680"/>
      <c r="W30" s="4160">
        <f xml:space="preserve"> IF( SUM( AA30:AL30 ) = 0, 0, $AA$5 )</f>
        <v>0</v>
      </c>
      <c r="X30" s="4274"/>
      <c r="AA30" s="4026"/>
      <c r="AB30" s="4026"/>
      <c r="AC30" s="4026"/>
      <c r="AD30" s="4026"/>
      <c r="AE30" s="4026"/>
      <c r="AF30" s="4026"/>
      <c r="AG30" s="4026"/>
      <c r="AH30" s="4026"/>
      <c r="AI30" s="4026"/>
      <c r="AJ30" s="4026"/>
      <c r="AK30" s="4026"/>
      <c r="AL30" s="4026"/>
    </row>
    <row r="31" spans="2:41" ht="14.25" customHeight="1">
      <c r="B31" s="1312"/>
      <c r="C31" s="1313"/>
      <c r="D31" s="1289"/>
      <c r="E31" s="1289"/>
      <c r="F31" s="1289"/>
      <c r="G31" s="1289"/>
      <c r="H31" s="1289"/>
      <c r="I31" s="1289"/>
      <c r="J31" s="1289"/>
      <c r="K31" s="1289"/>
      <c r="L31" s="1289"/>
      <c r="M31" s="1289"/>
      <c r="N31" s="1289"/>
      <c r="O31" s="1289"/>
      <c r="P31" s="1289"/>
      <c r="Q31" s="1289"/>
      <c r="R31" s="1289"/>
      <c r="S31" s="1289"/>
      <c r="T31" s="1289"/>
      <c r="W31" s="4160"/>
      <c r="X31" s="4274"/>
      <c r="AA31" s="4026"/>
      <c r="AB31" s="4026"/>
      <c r="AC31" s="4026"/>
      <c r="AD31" s="4026"/>
      <c r="AE31" s="4026"/>
      <c r="AF31" s="4026"/>
      <c r="AG31" s="4026"/>
      <c r="AH31" s="4026"/>
      <c r="AI31" s="4026"/>
      <c r="AJ31" s="4026"/>
      <c r="AK31" s="4026"/>
      <c r="AL31" s="4026"/>
      <c r="AM31" s="4029"/>
      <c r="AN31" s="6146">
        <f>SUM(AN6:AN30)</f>
        <v>0</v>
      </c>
      <c r="AO31" s="4162"/>
    </row>
    <row r="32" spans="2:41" ht="14.25" customHeight="1">
      <c r="B32" s="91" t="s">
        <v>310</v>
      </c>
      <c r="C32" s="92"/>
      <c r="D32" s="1289"/>
      <c r="E32" s="1289"/>
      <c r="F32" s="1289"/>
      <c r="G32" s="1289"/>
      <c r="H32" s="1289"/>
      <c r="I32" s="1289"/>
      <c r="J32" s="1289"/>
      <c r="K32" s="1289"/>
      <c r="L32" s="1289"/>
      <c r="M32" s="1289"/>
      <c r="N32" s="1289"/>
      <c r="O32" s="1289"/>
      <c r="P32" s="1289"/>
      <c r="Q32" s="1289"/>
      <c r="R32" s="1289"/>
      <c r="S32" s="1289"/>
      <c r="T32" s="1289"/>
      <c r="W32" s="4027"/>
      <c r="X32" s="4274"/>
      <c r="AA32" s="4026"/>
      <c r="AB32" s="4026"/>
      <c r="AC32" s="4026"/>
      <c r="AD32" s="4026"/>
      <c r="AE32" s="4026"/>
      <c r="AF32" s="4026"/>
      <c r="AG32" s="4026"/>
      <c r="AH32" s="4026"/>
      <c r="AI32" s="4026"/>
      <c r="AJ32" s="4026"/>
      <c r="AK32" s="4026"/>
      <c r="AL32" s="4026"/>
    </row>
    <row r="33" spans="2:41">
      <c r="B33" s="95"/>
      <c r="C33" s="96" t="s">
        <v>311</v>
      </c>
      <c r="D33" s="96"/>
      <c r="E33" s="92"/>
      <c r="F33" s="92"/>
      <c r="G33" s="92"/>
      <c r="H33" s="92"/>
      <c r="I33" s="92"/>
      <c r="J33" s="92"/>
      <c r="K33" s="92"/>
      <c r="L33" s="4127"/>
      <c r="M33" s="5"/>
      <c r="N33" s="1289"/>
      <c r="O33" s="1289"/>
      <c r="P33" s="1289"/>
      <c r="Q33" s="1289"/>
      <c r="R33" s="1289"/>
      <c r="S33" s="1289"/>
      <c r="T33" s="1289"/>
      <c r="W33" s="4049"/>
      <c r="X33" s="4586"/>
      <c r="AA33" s="4026"/>
      <c r="AB33" s="4026"/>
      <c r="AC33" s="4026"/>
      <c r="AD33" s="4026"/>
      <c r="AE33" s="4026"/>
      <c r="AF33" s="4026"/>
      <c r="AG33" s="4026"/>
      <c r="AH33" s="4026"/>
      <c r="AI33" s="4026"/>
      <c r="AJ33" s="4026"/>
      <c r="AK33" s="4026"/>
      <c r="AL33" s="4026"/>
    </row>
    <row r="34" spans="2:41">
      <c r="B34" s="98"/>
      <c r="C34" s="96" t="s">
        <v>312</v>
      </c>
      <c r="D34" s="96"/>
      <c r="E34" s="92"/>
      <c r="F34" s="92"/>
      <c r="G34" s="92"/>
      <c r="H34" s="92"/>
      <c r="I34" s="92"/>
      <c r="J34" s="92"/>
      <c r="K34" s="92"/>
      <c r="L34" s="4127"/>
      <c r="M34" s="5"/>
      <c r="N34" s="1289"/>
      <c r="O34" s="1289"/>
      <c r="P34" s="1289"/>
      <c r="Q34" s="1289"/>
      <c r="R34" s="1289"/>
      <c r="S34" s="1289"/>
      <c r="T34" s="1289"/>
      <c r="W34" s="4049"/>
      <c r="X34" s="4586"/>
      <c r="AA34" s="4026"/>
      <c r="AB34" s="4026"/>
      <c r="AC34" s="4026"/>
      <c r="AD34" s="4026"/>
      <c r="AE34" s="4026"/>
      <c r="AF34" s="4026"/>
      <c r="AG34" s="4026"/>
      <c r="AH34" s="4026"/>
      <c r="AI34" s="4026"/>
      <c r="AJ34" s="4026"/>
      <c r="AK34" s="4026"/>
      <c r="AL34" s="4026"/>
    </row>
    <row r="35" spans="2:41">
      <c r="B35" s="99"/>
      <c r="C35" s="96" t="s">
        <v>313</v>
      </c>
      <c r="D35" s="96"/>
      <c r="E35" s="92"/>
      <c r="F35" s="92"/>
      <c r="G35" s="92"/>
      <c r="H35" s="92"/>
      <c r="I35" s="92"/>
      <c r="J35" s="92"/>
      <c r="K35" s="92"/>
      <c r="L35" s="4127"/>
      <c r="M35" s="5"/>
      <c r="N35" s="1289"/>
      <c r="O35" s="1289"/>
      <c r="P35" s="1289"/>
      <c r="Q35" s="1289"/>
      <c r="R35" s="1289"/>
      <c r="S35" s="1289"/>
      <c r="T35" s="1289"/>
      <c r="W35" s="4049"/>
      <c r="X35" s="4586"/>
      <c r="AA35" s="4026"/>
      <c r="AB35" s="4026"/>
      <c r="AC35" s="4026"/>
      <c r="AD35" s="4026"/>
      <c r="AE35" s="4026"/>
      <c r="AF35" s="4026"/>
      <c r="AG35" s="4026"/>
      <c r="AH35" s="4026"/>
      <c r="AI35" s="4026"/>
      <c r="AJ35" s="4026"/>
      <c r="AK35" s="4026"/>
      <c r="AL35" s="4026"/>
    </row>
    <row r="36" spans="2:41">
      <c r="B36" s="2715"/>
      <c r="C36" s="96" t="s">
        <v>314</v>
      </c>
      <c r="D36" s="96"/>
      <c r="E36" s="92"/>
      <c r="F36" s="92"/>
      <c r="G36" s="92"/>
      <c r="H36" s="92"/>
      <c r="I36" s="92"/>
      <c r="J36" s="92"/>
      <c r="K36" s="92"/>
      <c r="L36" s="4127"/>
      <c r="M36" s="5"/>
      <c r="N36" s="1289"/>
      <c r="O36" s="1289"/>
      <c r="P36" s="1289"/>
      <c r="Q36" s="1289"/>
      <c r="R36" s="1289"/>
      <c r="S36" s="1289"/>
      <c r="T36" s="1289"/>
      <c r="W36" s="4049"/>
      <c r="X36" s="4586"/>
      <c r="AA36" s="4026"/>
      <c r="AB36" s="4026"/>
      <c r="AC36" s="4026"/>
      <c r="AD36" s="4026"/>
      <c r="AE36" s="4026"/>
      <c r="AF36" s="4026"/>
      <c r="AG36" s="4026"/>
      <c r="AH36" s="4026"/>
      <c r="AI36" s="4026"/>
      <c r="AJ36" s="4026"/>
      <c r="AK36" s="4026"/>
      <c r="AL36" s="4026"/>
    </row>
    <row r="37" spans="2:41" ht="14.25" customHeight="1" thickBot="1">
      <c r="B37" s="100"/>
      <c r="C37" s="100"/>
      <c r="D37" s="100"/>
      <c r="E37" s="100"/>
      <c r="F37" s="100"/>
      <c r="G37" s="100"/>
      <c r="H37" s="100"/>
      <c r="I37" s="100"/>
      <c r="J37" s="100"/>
      <c r="K37" s="100"/>
      <c r="L37" s="4127"/>
      <c r="M37" s="5"/>
      <c r="N37" s="1289"/>
      <c r="O37" s="1289"/>
      <c r="P37" s="1289"/>
      <c r="Q37" s="1289"/>
      <c r="R37" s="1289"/>
      <c r="S37" s="1289"/>
      <c r="T37" s="1289"/>
      <c r="W37" s="4049"/>
      <c r="X37" s="4586"/>
      <c r="Z37" s="4031"/>
      <c r="AA37" s="4026"/>
      <c r="AB37" s="4026"/>
      <c r="AC37" s="4026"/>
      <c r="AD37" s="4026"/>
      <c r="AE37" s="4026"/>
      <c r="AF37" s="4026"/>
      <c r="AG37" s="4026"/>
      <c r="AH37" s="4026"/>
      <c r="AI37" s="4026"/>
      <c r="AJ37" s="4026"/>
      <c r="AK37" s="4026"/>
      <c r="AL37" s="4026"/>
      <c r="AM37" s="4031"/>
      <c r="AO37" s="4163"/>
    </row>
    <row r="38" spans="2:41" ht="16.5" thickBot="1">
      <c r="B38" s="1115" t="s">
        <v>11349</v>
      </c>
      <c r="C38" s="1696"/>
      <c r="D38" s="1696"/>
      <c r="E38" s="1696"/>
      <c r="F38" s="1696"/>
      <c r="G38" s="1696"/>
      <c r="H38" s="1696"/>
      <c r="I38" s="1696"/>
      <c r="J38" s="1696"/>
      <c r="K38" s="1696"/>
      <c r="L38" s="1697"/>
      <c r="M38" s="101"/>
      <c r="N38" s="101"/>
      <c r="O38" s="101"/>
      <c r="P38" s="101"/>
      <c r="Q38" s="101"/>
      <c r="R38" s="101"/>
      <c r="S38" s="1289"/>
      <c r="T38" s="1289"/>
      <c r="W38" s="4049"/>
      <c r="X38" s="4586"/>
      <c r="Z38" s="4031"/>
      <c r="AA38" s="4026"/>
      <c r="AB38" s="4026"/>
      <c r="AC38" s="4026"/>
      <c r="AD38" s="4026"/>
      <c r="AE38" s="4026"/>
      <c r="AF38" s="4026"/>
      <c r="AG38" s="4026"/>
      <c r="AH38" s="4026"/>
      <c r="AI38" s="4026"/>
      <c r="AJ38" s="4026"/>
      <c r="AK38" s="4026"/>
      <c r="AL38" s="4026"/>
      <c r="AM38" s="4031"/>
      <c r="AO38" s="4163"/>
    </row>
    <row r="39" spans="2:41" ht="14.25" customHeight="1" thickBot="1">
      <c r="B39" s="101"/>
      <c r="C39" s="102"/>
      <c r="D39" s="103"/>
      <c r="E39" s="103"/>
      <c r="F39" s="103"/>
      <c r="G39" s="103"/>
      <c r="H39" s="103"/>
      <c r="I39" s="103"/>
      <c r="J39" s="100"/>
      <c r="K39" s="100"/>
      <c r="L39" s="4127"/>
      <c r="M39" s="337"/>
      <c r="N39" s="1289"/>
      <c r="O39" s="1289"/>
      <c r="P39" s="1289"/>
      <c r="Q39" s="1289"/>
      <c r="R39" s="1289"/>
      <c r="S39" s="1289"/>
      <c r="T39" s="1289"/>
      <c r="W39" s="4027"/>
      <c r="X39" s="4274"/>
      <c r="Z39" s="4031"/>
      <c r="AA39" s="4026"/>
      <c r="AB39" s="4026"/>
      <c r="AC39" s="4026"/>
      <c r="AD39" s="4026"/>
      <c r="AE39" s="4026"/>
      <c r="AF39" s="4026"/>
      <c r="AG39" s="4026"/>
      <c r="AH39" s="4026"/>
      <c r="AI39" s="4026"/>
      <c r="AJ39" s="4026"/>
      <c r="AK39" s="4026"/>
      <c r="AL39" s="4026"/>
      <c r="AM39" s="4031"/>
      <c r="AO39" s="4163"/>
    </row>
    <row r="40" spans="2:41" ht="270" customHeight="1" thickBot="1">
      <c r="B40" s="7172" t="s">
        <v>16909</v>
      </c>
      <c r="C40" s="7173"/>
      <c r="D40" s="7173"/>
      <c r="E40" s="7173"/>
      <c r="F40" s="7173"/>
      <c r="G40" s="7173"/>
      <c r="H40" s="7173"/>
      <c r="I40" s="7173"/>
      <c r="J40" s="7173"/>
      <c r="K40" s="7173"/>
      <c r="L40" s="7174"/>
      <c r="M40" s="225"/>
      <c r="N40" s="225"/>
      <c r="O40" s="225"/>
      <c r="P40" s="225"/>
      <c r="Q40" s="225"/>
      <c r="R40" s="225"/>
      <c r="S40" s="1289"/>
      <c r="T40" s="1289"/>
      <c r="W40" s="4027"/>
      <c r="X40" s="4274"/>
      <c r="Z40" s="4031"/>
      <c r="AA40" s="4026"/>
      <c r="AB40" s="4026"/>
      <c r="AC40" s="4026"/>
      <c r="AD40" s="4026"/>
      <c r="AE40" s="4026"/>
      <c r="AF40" s="4026"/>
      <c r="AG40" s="4026"/>
      <c r="AH40" s="4026"/>
      <c r="AI40" s="4026"/>
      <c r="AJ40" s="4026"/>
      <c r="AK40" s="4026"/>
      <c r="AL40" s="4026"/>
      <c r="AM40" s="4031"/>
      <c r="AO40" s="4163"/>
    </row>
    <row r="41" spans="2:41"/>
  </sheetData>
  <sheetProtection algorithmName="SHA-512" hashValue="OM9eASzF9Ih7UeCv5IezlDxyPvarMy0SuhlRGS47I1Cdp8vTWyN7E0qkb9VIdMnb73PsRkcGziih5VoyHCZj0Q==" saltValue="dTUWiQyBoRxzovhfMvOpww==" spinCount="100000" sheet="1" objects="1" scenarios="1" autoFilter="0"/>
  <mergeCells count="4">
    <mergeCell ref="B3:C3"/>
    <mergeCell ref="AA4:AL4"/>
    <mergeCell ref="B40:L40"/>
    <mergeCell ref="T1:W1"/>
  </mergeCells>
  <conditionalFormatting sqref="W33:X40">
    <cfRule type="cellIs" dxfId="561" priority="22" operator="equal">
      <formula>0</formula>
    </cfRule>
  </conditionalFormatting>
  <conditionalFormatting sqref="W32:X32">
    <cfRule type="cellIs" dxfId="560" priority="19" operator="equal">
      <formula>0</formula>
    </cfRule>
  </conditionalFormatting>
  <conditionalFormatting sqref="W5:X31">
    <cfRule type="cellIs" dxfId="559" priority="1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4" id="{3B9D8E1E-BA71-4152-84EA-3560E9E6E38D}">
            <xm:f>'Validation flags'!$B$3&lt;&gt;"Thames Water"</xm:f>
            <x14:dxf>
              <fill>
                <patternFill>
                  <bgColor rgb="FFE0DCD8"/>
                </patternFill>
              </fill>
            </x14:dxf>
          </x14:cfRule>
          <xm:sqref>H6:L8</xm:sqref>
        </x14:conditionalFormatting>
        <x14:conditionalFormatting xmlns:xm="http://schemas.microsoft.com/office/excel/2006/main">
          <x14:cfRule type="expression" priority="13" id="{7B5994C4-0EC6-468A-B1EA-6A3A6E6C23CE}">
            <xm:f>'Validation flags'!$B$3&lt;&gt;"Thames Water"</xm:f>
            <x14:dxf>
              <fill>
                <patternFill>
                  <bgColor rgb="FFE0DCD8"/>
                </patternFill>
              </fill>
            </x14:dxf>
          </x14:cfRule>
          <xm:sqref>N6:R8</xm:sqref>
        </x14:conditionalFormatting>
        <x14:conditionalFormatting xmlns:xm="http://schemas.microsoft.com/office/excel/2006/main">
          <x14:cfRule type="expression" priority="12" id="{06520211-4267-4E6B-BA90-AD7A894EC214}">
            <xm:f>'Validation flags'!$B$3&lt;&gt;"Thames Water"</xm:f>
            <x14:dxf>
              <fill>
                <patternFill>
                  <bgColor rgb="FFE0DCD8"/>
                </patternFill>
              </fill>
            </x14:dxf>
          </x14:cfRule>
          <xm:sqref>N13:R15</xm:sqref>
        </x14:conditionalFormatting>
        <x14:conditionalFormatting xmlns:xm="http://schemas.microsoft.com/office/excel/2006/main">
          <x14:cfRule type="expression" priority="11" id="{DF080EAB-39ED-4A85-BF54-49D60C66CDAF}">
            <xm:f>'Validation flags'!$B$3&lt;&gt;"Thames Water"</xm:f>
            <x14:dxf>
              <fill>
                <patternFill>
                  <bgColor rgb="FFE0DCD8"/>
                </patternFill>
              </fill>
            </x14:dxf>
          </x14:cfRule>
          <xm:sqref>H13:L15</xm:sqref>
        </x14:conditionalFormatting>
        <x14:conditionalFormatting xmlns:xm="http://schemas.microsoft.com/office/excel/2006/main">
          <x14:cfRule type="expression" priority="10" id="{243FCCA9-A02D-42FC-8AD9-5BCFFCE07DAF}">
            <xm:f>'Validation flags'!$B$3&lt;&gt;"Thames Water"</xm:f>
            <x14:dxf>
              <fill>
                <patternFill>
                  <bgColor rgb="FFE0DCD8"/>
                </patternFill>
              </fill>
            </x14:dxf>
          </x14:cfRule>
          <xm:sqref>H20:L22</xm:sqref>
        </x14:conditionalFormatting>
        <x14:conditionalFormatting xmlns:xm="http://schemas.microsoft.com/office/excel/2006/main">
          <x14:cfRule type="expression" priority="9" id="{D239621E-4669-4540-B1D2-32577AF15C48}">
            <xm:f>'Validation flags'!$B$3&lt;&gt;"Thames Water"</xm:f>
            <x14:dxf>
              <fill>
                <patternFill>
                  <bgColor rgb="FFE0DCD8"/>
                </patternFill>
              </fill>
            </x14:dxf>
          </x14:cfRule>
          <xm:sqref>H27:L29</xm:sqref>
        </x14:conditionalFormatting>
        <x14:conditionalFormatting xmlns:xm="http://schemas.microsoft.com/office/excel/2006/main">
          <x14:cfRule type="expression" priority="8" id="{CCFFEBD0-27F0-403C-8D66-1B79EBBF7CEE}">
            <xm:f>'Validation flags'!$B$3&lt;&gt;"Thames Water"</xm:f>
            <x14:dxf>
              <fill>
                <patternFill>
                  <bgColor rgb="FFE0DCD8"/>
                </patternFill>
              </fill>
            </x14:dxf>
          </x14:cfRule>
          <xm:sqref>N27:R29</xm:sqref>
        </x14:conditionalFormatting>
        <x14:conditionalFormatting xmlns:xm="http://schemas.microsoft.com/office/excel/2006/main">
          <x14:cfRule type="expression" priority="7" id="{091D3B23-DB8D-4075-81D3-5F90FEA6CB4C}">
            <xm:f>'Validation flags'!$B$3&lt;&gt;"Thames Water"</xm:f>
            <x14:dxf>
              <fill>
                <patternFill>
                  <bgColor rgb="FFE0DCD8"/>
                </patternFill>
              </fill>
            </x14:dxf>
          </x14:cfRule>
          <xm:sqref>N20:R22</xm:sqref>
        </x14:conditionalFormatting>
        <x14:conditionalFormatting xmlns:xm="http://schemas.microsoft.com/office/excel/2006/main">
          <x14:cfRule type="expression" priority="6" id="{12893377-B42C-4C38-AE44-80D577F82887}">
            <xm:f>'Validation flags'!$B$3&lt;&gt;"Thames Water"</xm:f>
            <x14:dxf>
              <fill>
                <patternFill>
                  <bgColor rgb="FFE0DCD8"/>
                </patternFill>
              </fill>
            </x14:dxf>
          </x14:cfRule>
          <xm:sqref>G10</xm:sqref>
        </x14:conditionalFormatting>
        <x14:conditionalFormatting xmlns:xm="http://schemas.microsoft.com/office/excel/2006/main">
          <x14:cfRule type="expression" priority="5" id="{AF88E628-3A7F-4B82-96CE-BA4E0220939D}">
            <xm:f>'Validation flags'!$B$3&lt;&gt;"Thames Water"</xm:f>
            <x14:dxf>
              <fill>
                <patternFill>
                  <bgColor rgb="FFE0DCD8"/>
                </patternFill>
              </fill>
            </x14:dxf>
          </x14:cfRule>
          <xm:sqref>G17</xm:sqref>
        </x14:conditionalFormatting>
        <x14:conditionalFormatting xmlns:xm="http://schemas.microsoft.com/office/excel/2006/main">
          <x14:cfRule type="expression" priority="4" id="{96135700-C39A-45EE-988C-10D2D657D51E}">
            <xm:f>'Validation flags'!$B$3&lt;&gt;"Thames Water"</xm:f>
            <x14:dxf>
              <fill>
                <patternFill>
                  <bgColor rgb="FFE0DCD8"/>
                </patternFill>
              </fill>
            </x14:dxf>
          </x14:cfRule>
          <xm:sqref>G24</xm:sqref>
        </x14:conditionalFormatting>
        <x14:conditionalFormatting xmlns:xm="http://schemas.microsoft.com/office/excel/2006/main">
          <x14:cfRule type="expression" priority="3" id="{0BC9B5C6-F3EE-4CBB-B64C-C29B010B8142}">
            <xm:f>'Validation flags'!$B$3&lt;&gt;"Thames Water"</xm:f>
            <x14:dxf>
              <fill>
                <patternFill>
                  <bgColor rgb="FFE0DCD8"/>
                </patternFill>
              </fill>
            </x14:dxf>
          </x14:cfRule>
          <xm:sqref>M24</xm:sqref>
        </x14:conditionalFormatting>
        <x14:conditionalFormatting xmlns:xm="http://schemas.microsoft.com/office/excel/2006/main">
          <x14:cfRule type="expression" priority="2" id="{4FA5573D-E902-4624-AA2A-EDC48D8C6D10}">
            <xm:f>'Validation flags'!$B$3&lt;&gt;"Thames Water"</xm:f>
            <x14:dxf>
              <fill>
                <patternFill>
                  <bgColor rgb="FFE0DCD8"/>
                </patternFill>
              </fill>
            </x14:dxf>
          </x14:cfRule>
          <xm:sqref>M17</xm:sqref>
        </x14:conditionalFormatting>
        <x14:conditionalFormatting xmlns:xm="http://schemas.microsoft.com/office/excel/2006/main">
          <x14:cfRule type="expression" priority="1" id="{34ACD698-0706-421A-9A13-1988510C34AB}">
            <xm:f>'Validation flags'!$B$3&lt;&gt;"Thames Water"</xm:f>
            <x14:dxf>
              <fill>
                <patternFill>
                  <bgColor rgb="FFE0DCD8"/>
                </patternFill>
              </fill>
            </x14:dxf>
          </x14:cfRule>
          <xm:sqref>M10</xm:sqref>
        </x14:conditionalFormatting>
      </x14:conditionalFormattings>
    </ext>
  </extLst>
</worksheet>
</file>

<file path=xl/worksheets/sheet1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8">
    <tabColor rgb="FF857362"/>
  </sheetPr>
  <dimension ref="A1:T53"/>
  <sheetViews>
    <sheetView workbookViewId="0"/>
  </sheetViews>
  <sheetFormatPr defaultColWidth="0" defaultRowHeight="14.25" zeroHeight="1"/>
  <cols>
    <col min="1" max="1" width="1.625" style="3220" customWidth="1"/>
    <col min="2" max="2" width="4.625" style="3220" customWidth="1"/>
    <col min="3" max="3" width="90.625" style="3220" customWidth="1"/>
    <col min="4" max="4" width="12.125" style="3220" bestFit="1" customWidth="1"/>
    <col min="5" max="6" width="5.625" style="3220" customWidth="1"/>
    <col min="7" max="8" width="9.625" style="3220" customWidth="1"/>
    <col min="9" max="9" width="2.625" style="3220" customWidth="1"/>
    <col min="10" max="10" width="27.125" style="3220" bestFit="1" customWidth="1"/>
    <col min="11" max="11" width="30.125" style="3220" bestFit="1" customWidth="1"/>
    <col min="12" max="12" width="2.625" style="3220" customWidth="1"/>
    <col min="13" max="13" width="21.625" style="3220" bestFit="1" customWidth="1"/>
    <col min="14" max="15" width="2.625" style="3220" customWidth="1"/>
    <col min="16" max="16" width="1.125" style="4076" hidden="1" customWidth="1"/>
    <col min="17" max="17" width="14" style="3220" hidden="1" customWidth="1"/>
    <col min="18" max="18" width="13" style="3220" hidden="1" customWidth="1"/>
    <col min="19" max="19" width="1.125" style="4076" hidden="1" customWidth="1"/>
    <col min="20" max="20" width="3.625" style="3220" customWidth="1"/>
    <col min="21" max="16384" width="9.625" style="3220" hidden="1"/>
  </cols>
  <sheetData>
    <row r="1" spans="2:18" ht="20.25">
      <c r="B1" s="362" t="s">
        <v>11350</v>
      </c>
      <c r="C1" s="362"/>
      <c r="D1" s="362"/>
      <c r="E1" s="363"/>
      <c r="F1" s="363"/>
      <c r="G1" s="363"/>
      <c r="H1" s="3185" t="str">
        <f>AppValidation!$D$2</f>
        <v>Anglian Water</v>
      </c>
      <c r="I1" s="198"/>
      <c r="J1" s="5533" t="s">
        <v>382</v>
      </c>
      <c r="K1" s="5533"/>
      <c r="L1" s="5533"/>
      <c r="M1" s="5533"/>
      <c r="N1" s="4368"/>
      <c r="O1" s="4368"/>
      <c r="P1" s="4203"/>
      <c r="Q1" s="1025"/>
    </row>
    <row r="2" spans="2:18" ht="15" thickBot="1">
      <c r="B2" s="364"/>
      <c r="C2" s="364"/>
      <c r="D2" s="364"/>
      <c r="E2" s="364"/>
      <c r="F2" s="364"/>
      <c r="G2" s="364"/>
      <c r="H2" s="364"/>
      <c r="I2" s="365"/>
      <c r="J2" s="364"/>
      <c r="K2" s="364"/>
      <c r="L2" s="337"/>
      <c r="M2" s="364"/>
      <c r="N2" s="337"/>
      <c r="O2" s="337"/>
      <c r="P2" s="4101"/>
      <c r="Q2" s="337"/>
    </row>
    <row r="3" spans="2:18" ht="15" thickBot="1">
      <c r="B3" s="7399" t="s">
        <v>384</v>
      </c>
      <c r="C3" s="7400"/>
      <c r="D3" s="149" t="s">
        <v>385</v>
      </c>
      <c r="E3" s="149" t="s">
        <v>386</v>
      </c>
      <c r="F3" s="149" t="s">
        <v>387</v>
      </c>
      <c r="G3" s="1325" t="s">
        <v>1824</v>
      </c>
      <c r="H3" s="199" t="s">
        <v>6709</v>
      </c>
      <c r="I3" s="1326"/>
      <c r="J3" s="10" t="s">
        <v>396</v>
      </c>
      <c r="K3" s="11" t="s">
        <v>397</v>
      </c>
      <c r="L3" s="1034"/>
      <c r="M3" s="523" t="s">
        <v>13321</v>
      </c>
      <c r="N3" s="1034"/>
      <c r="O3" s="1034"/>
      <c r="P3" s="4101"/>
      <c r="Q3" s="7401" t="s">
        <v>13322</v>
      </c>
      <c r="R3" s="7401"/>
    </row>
    <row r="4" spans="2:18" ht="15" thickBot="1">
      <c r="B4" s="154"/>
      <c r="C4" s="154"/>
      <c r="D4" s="154"/>
      <c r="E4" s="154"/>
      <c r="F4" s="154"/>
      <c r="G4" s="154"/>
      <c r="H4" s="154"/>
      <c r="I4" s="93"/>
      <c r="J4" s="92"/>
      <c r="K4" s="92"/>
      <c r="L4" s="337"/>
      <c r="M4" s="92"/>
      <c r="N4" s="92"/>
      <c r="O4" s="337"/>
      <c r="P4" s="4101"/>
      <c r="Q4" s="3220" t="s">
        <v>13323</v>
      </c>
    </row>
    <row r="5" spans="2:18" ht="15" thickBot="1">
      <c r="B5" s="1780" t="s">
        <v>398</v>
      </c>
      <c r="C5" s="652" t="s">
        <v>6788</v>
      </c>
      <c r="D5" s="640"/>
      <c r="E5" s="640"/>
      <c r="F5" s="640"/>
      <c r="G5" s="155"/>
      <c r="H5" s="155"/>
      <c r="I5" s="93"/>
      <c r="J5" s="92"/>
      <c r="K5" s="92"/>
      <c r="L5" s="337"/>
      <c r="M5" s="4160"/>
      <c r="N5" s="4160"/>
      <c r="O5" s="337"/>
      <c r="P5" s="4101"/>
      <c r="Q5" s="337"/>
    </row>
    <row r="6" spans="2:18">
      <c r="B6" s="4608">
        <v>1</v>
      </c>
      <c r="C6" s="655" t="s">
        <v>2171</v>
      </c>
      <c r="D6" s="5853" t="s">
        <v>16286</v>
      </c>
      <c r="E6" s="656" t="s">
        <v>30</v>
      </c>
      <c r="F6" s="2754">
        <v>2</v>
      </c>
      <c r="G6" s="6453"/>
      <c r="H6" s="6454"/>
      <c r="I6" s="1151"/>
      <c r="J6" s="1244"/>
      <c r="K6" s="1245"/>
      <c r="L6" s="57"/>
      <c r="M6" s="4160">
        <f>IF(SUM(Q6:R6)=0,0,$Q$4)</f>
        <v>0</v>
      </c>
      <c r="N6" s="4160"/>
      <c r="O6" s="57"/>
      <c r="P6" s="4101"/>
      <c r="Q6" s="4200">
        <f>IF('Validation flags'!$B$3="Thames Water", IF(ISNUMBER(G6),0,1),0)</f>
        <v>0</v>
      </c>
      <c r="R6" s="4200">
        <f>IF('Validation flags'!$B$3="Thames Water", IF(ISNUMBER(H6),0,1),0)</f>
        <v>0</v>
      </c>
    </row>
    <row r="7" spans="2:18">
      <c r="B7" s="1370">
        <v>2</v>
      </c>
      <c r="C7" s="659" t="s">
        <v>14088</v>
      </c>
      <c r="D7" s="5849" t="s">
        <v>16287</v>
      </c>
      <c r="E7" s="660" t="s">
        <v>30</v>
      </c>
      <c r="F7" s="2775">
        <v>2</v>
      </c>
      <c r="G7" s="4622"/>
      <c r="H7" s="4623"/>
      <c r="I7" s="1151"/>
      <c r="J7" s="1249"/>
      <c r="K7" s="4269"/>
      <c r="L7" s="57"/>
      <c r="M7" s="4160">
        <f>IF(SUM(Q7:R7)=0,0,$Q$4)</f>
        <v>0</v>
      </c>
      <c r="N7" s="4160"/>
      <c r="O7" s="57"/>
      <c r="P7" s="4101"/>
      <c r="Q7" s="4200">
        <f>IF('Validation flags'!$B$3="Thames Water", IF(ISNUMBER(G7),0,1),0)</f>
        <v>0</v>
      </c>
      <c r="R7" s="4200">
        <f>IF('Validation flags'!$B$3="Thames Water", IF(ISNUMBER(H7),0,1),0)</f>
        <v>0</v>
      </c>
    </row>
    <row r="8" spans="2:18">
      <c r="B8" s="1370">
        <v>3</v>
      </c>
      <c r="C8" s="659" t="s">
        <v>14089</v>
      </c>
      <c r="D8" s="5849" t="s">
        <v>16288</v>
      </c>
      <c r="E8" s="660" t="s">
        <v>30</v>
      </c>
      <c r="F8" s="2775">
        <v>2</v>
      </c>
      <c r="G8" s="6455"/>
      <c r="H8" s="6456"/>
      <c r="I8" s="1151"/>
      <c r="J8" s="1327"/>
      <c r="K8" s="4270"/>
      <c r="L8" s="57"/>
      <c r="M8" s="4160">
        <f>IF(SUM(Q8:R8)=0,0,$Q$4)</f>
        <v>0</v>
      </c>
      <c r="N8" s="4160"/>
      <c r="O8" s="57"/>
      <c r="P8" s="4101"/>
      <c r="Q8" s="6516">
        <f>IF('Validation flags'!$B$3="Thames Water", IF(ISNUMBER(G8),0,1),0)</f>
        <v>0</v>
      </c>
      <c r="R8" s="4200">
        <f>IF('Validation flags'!$B$3="Thames Water", IF(ISNUMBER(H8),0,1),0)</f>
        <v>0</v>
      </c>
    </row>
    <row r="9" spans="2:18">
      <c r="B9" s="1370">
        <v>4</v>
      </c>
      <c r="C9" s="659" t="s">
        <v>6781</v>
      </c>
      <c r="D9" s="5849" t="s">
        <v>16289</v>
      </c>
      <c r="E9" s="660" t="s">
        <v>30</v>
      </c>
      <c r="F9" s="2775">
        <v>2</v>
      </c>
      <c r="G9" s="4473">
        <f>G7-G8</f>
        <v>0</v>
      </c>
      <c r="H9" s="4474">
        <f>H7-H8</f>
        <v>0</v>
      </c>
      <c r="I9" s="1151"/>
      <c r="J9" s="1327"/>
      <c r="K9" s="4270"/>
      <c r="L9" s="57"/>
      <c r="M9" s="4160"/>
      <c r="N9" s="4160"/>
      <c r="O9" s="57"/>
      <c r="P9" s="4101"/>
      <c r="Q9" s="4470"/>
      <c r="R9" s="4470"/>
    </row>
    <row r="10" spans="2:18">
      <c r="B10" s="1370">
        <v>5</v>
      </c>
      <c r="C10" s="659" t="s">
        <v>14056</v>
      </c>
      <c r="D10" s="5849" t="s">
        <v>16290</v>
      </c>
      <c r="E10" s="660" t="s">
        <v>6782</v>
      </c>
      <c r="F10" s="6089">
        <v>2</v>
      </c>
      <c r="G10" s="4648"/>
      <c r="H10" s="4642"/>
      <c r="I10" s="1151"/>
      <c r="J10" s="1327"/>
      <c r="K10" s="4270"/>
      <c r="L10" s="337"/>
      <c r="M10" s="4160">
        <f>IF(SUM(Q10:R10)=0,0,$Q$4)</f>
        <v>0</v>
      </c>
      <c r="N10" s="4160"/>
      <c r="O10" s="337"/>
      <c r="P10" s="4101"/>
      <c r="Q10" s="4200">
        <f>IF('Validation flags'!$B$3="Thames Water", IF(ISNUMBER(G10),0,1),0)</f>
        <v>0</v>
      </c>
      <c r="R10" s="4200">
        <f>IF('Validation flags'!$B$3="Thames Water", IF(ISNUMBER(H10),0,1),0)</f>
        <v>0</v>
      </c>
    </row>
    <row r="11" spans="2:18">
      <c r="B11" s="1370">
        <v>6</v>
      </c>
      <c r="C11" s="5662" t="s">
        <v>14059</v>
      </c>
      <c r="D11" s="5849" t="s">
        <v>16291</v>
      </c>
      <c r="E11" s="660" t="s">
        <v>6782</v>
      </c>
      <c r="F11" s="6089">
        <v>2</v>
      </c>
      <c r="G11" s="4648"/>
      <c r="H11" s="4642"/>
      <c r="I11" s="1151"/>
      <c r="J11" s="1327"/>
      <c r="K11" s="4270"/>
      <c r="L11" s="337"/>
      <c r="M11" s="4160">
        <f>IF(SUM(Q11:R11)=0,0,$Q$4)</f>
        <v>0</v>
      </c>
      <c r="N11" s="4160"/>
      <c r="O11" s="337"/>
      <c r="P11" s="4101"/>
      <c r="Q11" s="4200">
        <f>IF('Validation flags'!$B$3="Thames Water", IF(ISNUMBER(G11),0,1),0)</f>
        <v>0</v>
      </c>
      <c r="R11" s="4200">
        <f>IF('Validation flags'!$B$3="Thames Water", IF(ISNUMBER(H11),0,1),0)</f>
        <v>0</v>
      </c>
    </row>
    <row r="12" spans="2:18">
      <c r="B12" s="1370">
        <v>7</v>
      </c>
      <c r="C12" s="5662" t="s">
        <v>14060</v>
      </c>
      <c r="D12" s="5849" t="s">
        <v>16292</v>
      </c>
      <c r="E12" s="660" t="s">
        <v>6782</v>
      </c>
      <c r="F12" s="2775">
        <v>2</v>
      </c>
      <c r="G12" s="4459">
        <f>(G11-(G6*G10))/(1-G6)</f>
        <v>0</v>
      </c>
      <c r="H12" s="4465">
        <f>(H11-(H6*H10))/(1-H6)</f>
        <v>0</v>
      </c>
      <c r="I12" s="1151"/>
      <c r="J12" s="1327"/>
      <c r="K12" s="4270"/>
      <c r="L12" s="57"/>
      <c r="M12" s="4160"/>
      <c r="N12" s="4160"/>
      <c r="O12" s="57"/>
      <c r="P12" s="4101"/>
      <c r="Q12" s="4470"/>
      <c r="R12" s="4470"/>
    </row>
    <row r="13" spans="2:18">
      <c r="B13" s="1370">
        <v>8</v>
      </c>
      <c r="C13" s="659" t="s">
        <v>14103</v>
      </c>
      <c r="D13" s="5849" t="s">
        <v>16293</v>
      </c>
      <c r="E13" s="660" t="s">
        <v>30</v>
      </c>
      <c r="F13" s="2775">
        <v>2</v>
      </c>
      <c r="G13" s="4473">
        <f>G8+G12*G9</f>
        <v>0</v>
      </c>
      <c r="H13" s="4474">
        <f>H8+H12*H9</f>
        <v>0</v>
      </c>
      <c r="I13" s="1151"/>
      <c r="J13" s="1327"/>
      <c r="K13" s="4270"/>
      <c r="L13" s="57"/>
      <c r="M13" s="4160"/>
      <c r="N13" s="4160"/>
      <c r="O13" s="57"/>
      <c r="P13" s="4101"/>
      <c r="Q13" s="4470"/>
      <c r="R13" s="4470"/>
    </row>
    <row r="14" spans="2:18">
      <c r="B14" s="1370">
        <v>9</v>
      </c>
      <c r="C14" s="659" t="s">
        <v>14104</v>
      </c>
      <c r="D14" s="5849" t="s">
        <v>16294</v>
      </c>
      <c r="E14" s="660" t="s">
        <v>30</v>
      </c>
      <c r="F14" s="2775">
        <v>2</v>
      </c>
      <c r="G14" s="4648"/>
      <c r="H14" s="4642"/>
      <c r="I14" s="1151"/>
      <c r="J14" s="1327"/>
      <c r="K14" s="4270"/>
      <c r="L14" s="57"/>
      <c r="M14" s="4160">
        <f>IF(SUM(Q14:R14)=0,0,$Q$4)</f>
        <v>0</v>
      </c>
      <c r="N14" s="4160"/>
      <c r="O14" s="337"/>
      <c r="P14" s="4101"/>
      <c r="Q14" s="4200">
        <f>IF('Validation flags'!$B$3="Thames Water", IF(ISNUMBER(G14),0,1),0)</f>
        <v>0</v>
      </c>
      <c r="R14" s="4200">
        <f>IF('Validation flags'!$B$3="Thames Water", IF(ISNUMBER(H14),0,1),0)</f>
        <v>0</v>
      </c>
    </row>
    <row r="15" spans="2:18" ht="15" thickBot="1">
      <c r="B15" s="5665">
        <v>10</v>
      </c>
      <c r="C15" s="674" t="s">
        <v>6785</v>
      </c>
      <c r="D15" s="5850" t="s">
        <v>16295</v>
      </c>
      <c r="E15" s="675" t="s">
        <v>30</v>
      </c>
      <c r="F15" s="2717">
        <v>2</v>
      </c>
      <c r="G15" s="4475">
        <f>G6*G14+(1-G6)*G13</f>
        <v>0</v>
      </c>
      <c r="H15" s="4476">
        <f>H6*H14+(1-H6)*H13</f>
        <v>0</v>
      </c>
      <c r="I15" s="1151"/>
      <c r="J15" s="3228"/>
      <c r="K15" s="4271"/>
      <c r="L15" s="337"/>
      <c r="M15" s="4160"/>
      <c r="N15" s="4160"/>
      <c r="O15" s="337"/>
      <c r="P15" s="4101"/>
      <c r="Q15" s="4470"/>
      <c r="R15" s="4470"/>
    </row>
    <row r="16" spans="2:18" ht="15" thickBot="1">
      <c r="B16" s="5664"/>
      <c r="C16" s="4440"/>
      <c r="D16" s="5851"/>
      <c r="E16" s="1822"/>
      <c r="F16" s="1822"/>
      <c r="G16" s="160"/>
      <c r="H16" s="160"/>
      <c r="I16" s="93"/>
      <c r="J16" s="1329"/>
      <c r="K16" s="1329"/>
      <c r="L16" s="57"/>
      <c r="M16" s="4160"/>
      <c r="N16" s="4160"/>
      <c r="O16" s="57"/>
      <c r="P16" s="4101"/>
      <c r="Q16" s="4201"/>
      <c r="R16" s="4202"/>
    </row>
    <row r="17" spans="2:18" ht="15" thickBot="1">
      <c r="B17" s="1780" t="s">
        <v>440</v>
      </c>
      <c r="C17" s="652" t="s">
        <v>6777</v>
      </c>
      <c r="D17" s="5852"/>
      <c r="E17" s="640"/>
      <c r="F17" s="640"/>
      <c r="G17" s="1330"/>
      <c r="H17" s="1330"/>
      <c r="I17" s="93"/>
      <c r="J17" s="1329"/>
      <c r="K17" s="1329"/>
      <c r="L17" s="57"/>
      <c r="M17" s="4160"/>
      <c r="N17" s="4160"/>
      <c r="O17" s="57"/>
      <c r="P17" s="4101"/>
      <c r="Q17" s="4201"/>
      <c r="R17" s="4202"/>
    </row>
    <row r="18" spans="2:18">
      <c r="B18" s="4608">
        <v>11</v>
      </c>
      <c r="C18" s="655" t="s">
        <v>11353</v>
      </c>
      <c r="D18" s="5853" t="s">
        <v>16296</v>
      </c>
      <c r="E18" s="656" t="s">
        <v>30</v>
      </c>
      <c r="F18" s="2754">
        <v>2</v>
      </c>
      <c r="G18" s="4619"/>
      <c r="H18" s="4620"/>
      <c r="I18" s="1151"/>
      <c r="J18" s="1331"/>
      <c r="K18" s="4272"/>
      <c r="L18" s="337"/>
      <c r="M18" s="4160">
        <f>IF(SUM(Q18:R18)=0,0,$Q$4)</f>
        <v>0</v>
      </c>
      <c r="N18" s="4160"/>
      <c r="O18" s="337"/>
      <c r="P18" s="4101"/>
      <c r="Q18" s="4200">
        <f>IF('Validation flags'!$B$3="Thames Water", IF(ISNUMBER(G18),0,1),0)</f>
        <v>0</v>
      </c>
      <c r="R18" s="4200">
        <f>IF('Validation flags'!$B$3="Thames Water", IF(ISNUMBER(H18),0,1),0)</f>
        <v>0</v>
      </c>
    </row>
    <row r="19" spans="2:18">
      <c r="B19" s="1370">
        <v>12</v>
      </c>
      <c r="C19" s="659" t="s">
        <v>14088</v>
      </c>
      <c r="D19" s="5849" t="s">
        <v>16297</v>
      </c>
      <c r="E19" s="660" t="s">
        <v>30</v>
      </c>
      <c r="F19" s="2775">
        <v>2</v>
      </c>
      <c r="G19" s="4648"/>
      <c r="H19" s="4642"/>
      <c r="I19" s="1151"/>
      <c r="J19" s="1249"/>
      <c r="K19" s="4269"/>
      <c r="L19" s="337"/>
      <c r="M19" s="4160">
        <f>IF(SUM(Q19:R19)=0,0,$Q$4)</f>
        <v>0</v>
      </c>
      <c r="N19" s="4160"/>
      <c r="O19" s="337"/>
      <c r="P19" s="4101"/>
      <c r="Q19" s="4200">
        <f>IF('Validation flags'!$B$3="Thames Water", IF(ISNUMBER(G19),0,1),0)</f>
        <v>0</v>
      </c>
      <c r="R19" s="4200">
        <f>IF('Validation flags'!$B$3="Thames Water", IF(ISNUMBER(H19),0,1),0)</f>
        <v>0</v>
      </c>
    </row>
    <row r="20" spans="2:18">
      <c r="B20" s="1370">
        <v>13</v>
      </c>
      <c r="C20" s="659" t="s">
        <v>14089</v>
      </c>
      <c r="D20" s="5849" t="s">
        <v>16298</v>
      </c>
      <c r="E20" s="660" t="s">
        <v>30</v>
      </c>
      <c r="F20" s="2775">
        <v>2</v>
      </c>
      <c r="G20" s="4648"/>
      <c r="H20" s="4642"/>
      <c r="I20" s="1151"/>
      <c r="J20" s="1249"/>
      <c r="K20" s="4270"/>
      <c r="L20" s="57"/>
      <c r="M20" s="4160">
        <f>IF(SUM(Q20:R20)=0,0,$Q$4)</f>
        <v>0</v>
      </c>
      <c r="N20" s="4160"/>
      <c r="O20" s="337"/>
      <c r="P20" s="4101"/>
      <c r="Q20" s="4200">
        <f>IF('Validation flags'!$B$3="Thames Water", IF(ISNUMBER(G20),0,1),0)</f>
        <v>0</v>
      </c>
      <c r="R20" s="4200">
        <f>IF('Validation flags'!$B$3="Thames Water", IF(ISNUMBER(H20),0,1),0)</f>
        <v>0</v>
      </c>
    </row>
    <row r="21" spans="2:18">
      <c r="B21" s="1370">
        <v>14</v>
      </c>
      <c r="C21" s="659" t="s">
        <v>6781</v>
      </c>
      <c r="D21" s="5849" t="s">
        <v>16299</v>
      </c>
      <c r="E21" s="660" t="s">
        <v>30</v>
      </c>
      <c r="F21" s="2775">
        <v>2</v>
      </c>
      <c r="G21" s="4473">
        <f>G19-G20</f>
        <v>0</v>
      </c>
      <c r="H21" s="4474">
        <f>H19-H20</f>
        <v>0</v>
      </c>
      <c r="I21" s="1151"/>
      <c r="J21" s="1249"/>
      <c r="K21" s="4269"/>
      <c r="L21" s="57"/>
      <c r="M21" s="4160"/>
      <c r="N21" s="4160"/>
      <c r="O21" s="57"/>
      <c r="P21" s="4204"/>
      <c r="Q21" s="4470"/>
      <c r="R21" s="4470"/>
    </row>
    <row r="22" spans="2:18">
      <c r="B22" s="1370">
        <v>15</v>
      </c>
      <c r="C22" s="659" t="s">
        <v>14056</v>
      </c>
      <c r="D22" s="5849" t="s">
        <v>16300</v>
      </c>
      <c r="E22" s="660" t="s">
        <v>6782</v>
      </c>
      <c r="F22" s="6089">
        <v>2</v>
      </c>
      <c r="G22" s="4648"/>
      <c r="H22" s="4642"/>
      <c r="I22" s="1151"/>
      <c r="J22" s="1249"/>
      <c r="K22" s="4270"/>
      <c r="L22" s="57"/>
      <c r="M22" s="4160">
        <f>IF(SUM(Q22:R22)=0,0,$Q$4)</f>
        <v>0</v>
      </c>
      <c r="N22" s="4160"/>
      <c r="O22" s="337"/>
      <c r="P22" s="4101"/>
      <c r="Q22" s="4200">
        <f>IF('Validation flags'!$B$3="Thames Water", IF(ISNUMBER(G22),0,1),0)</f>
        <v>0</v>
      </c>
      <c r="R22" s="4200">
        <f>IF('Validation flags'!$B$3="Thames Water", IF(ISNUMBER(H22),0,1),0)</f>
        <v>0</v>
      </c>
    </row>
    <row r="23" spans="2:18">
      <c r="B23" s="1370">
        <v>16</v>
      </c>
      <c r="C23" s="5662" t="s">
        <v>14059</v>
      </c>
      <c r="D23" s="5849" t="s">
        <v>16301</v>
      </c>
      <c r="E23" s="660" t="s">
        <v>6782</v>
      </c>
      <c r="F23" s="6089">
        <v>2</v>
      </c>
      <c r="G23" s="4648"/>
      <c r="H23" s="4642"/>
      <c r="I23" s="1151"/>
      <c r="J23" s="1249"/>
      <c r="K23" s="4269"/>
      <c r="L23" s="337"/>
      <c r="M23" s="4160">
        <f>IF(SUM(Q23:R23)=0,0,$Q$4)</f>
        <v>0</v>
      </c>
      <c r="N23" s="4160"/>
      <c r="O23" s="337"/>
      <c r="P23" s="4101"/>
      <c r="Q23" s="4200">
        <f>IF('Validation flags'!$B$3="Thames Water", IF(ISNUMBER(G23),0,1),0)</f>
        <v>0</v>
      </c>
      <c r="R23" s="4200">
        <f>IF('Validation flags'!$B$3="Thames Water", IF(ISNUMBER(H23),0,1),0)</f>
        <v>0</v>
      </c>
    </row>
    <row r="24" spans="2:18">
      <c r="B24" s="1370">
        <v>17</v>
      </c>
      <c r="C24" s="5662" t="s">
        <v>14060</v>
      </c>
      <c r="D24" s="5849" t="s">
        <v>16302</v>
      </c>
      <c r="E24" s="660" t="s">
        <v>6782</v>
      </c>
      <c r="F24" s="2775">
        <v>2</v>
      </c>
      <c r="G24" s="4459">
        <f>(G23-(G18*G22))/(1-G18)</f>
        <v>0</v>
      </c>
      <c r="H24" s="4465">
        <f>(H23-(H18*H22))/(1-H18)</f>
        <v>0</v>
      </c>
      <c r="I24" s="1151"/>
      <c r="J24" s="1249"/>
      <c r="K24" s="4269"/>
      <c r="L24" s="57"/>
      <c r="M24" s="4160"/>
      <c r="N24" s="4160"/>
      <c r="O24" s="57"/>
      <c r="P24" s="4204"/>
      <c r="Q24" s="4470"/>
      <c r="R24" s="4470"/>
    </row>
    <row r="25" spans="2:18">
      <c r="B25" s="1370">
        <v>18</v>
      </c>
      <c r="C25" s="659" t="s">
        <v>11352</v>
      </c>
      <c r="D25" s="5849" t="s">
        <v>16303</v>
      </c>
      <c r="E25" s="660" t="s">
        <v>30</v>
      </c>
      <c r="F25" s="2775">
        <v>2</v>
      </c>
      <c r="G25" s="4473">
        <f>G20+G24*G21</f>
        <v>0</v>
      </c>
      <c r="H25" s="4474">
        <f>H20+H24*H21</f>
        <v>0</v>
      </c>
      <c r="I25" s="1151"/>
      <c r="J25" s="1249"/>
      <c r="K25" s="4269"/>
      <c r="L25" s="57"/>
      <c r="M25" s="4160"/>
      <c r="N25" s="4160"/>
      <c r="O25" s="57"/>
      <c r="P25" s="4204"/>
      <c r="Q25" s="4470"/>
      <c r="R25" s="4470"/>
    </row>
    <row r="26" spans="2:18">
      <c r="B26" s="1370">
        <v>19</v>
      </c>
      <c r="C26" s="659" t="s">
        <v>11351</v>
      </c>
      <c r="D26" s="5849" t="s">
        <v>16304</v>
      </c>
      <c r="E26" s="660" t="s">
        <v>30</v>
      </c>
      <c r="F26" s="2775">
        <v>2</v>
      </c>
      <c r="G26" s="4648"/>
      <c r="H26" s="4642"/>
      <c r="I26" s="1151"/>
      <c r="J26" s="1249"/>
      <c r="K26" s="4270"/>
      <c r="L26" s="57"/>
      <c r="M26" s="4160">
        <f>IF(SUM(Q26:R26)=0,0,$Q$4)</f>
        <v>0</v>
      </c>
      <c r="N26" s="4160"/>
      <c r="O26" s="337"/>
      <c r="P26" s="4101"/>
      <c r="Q26" s="4200">
        <f>IF('Validation flags'!$B$3="Thames Water", IF(ISNUMBER(G26),0,1),0)</f>
        <v>0</v>
      </c>
      <c r="R26" s="4200">
        <f>IF('Validation flags'!$B$3="Thames Water", IF(ISNUMBER(H26),0,1),0)</f>
        <v>0</v>
      </c>
    </row>
    <row r="27" spans="2:18" ht="15" thickBot="1">
      <c r="B27" s="5665">
        <v>20</v>
      </c>
      <c r="C27" s="674" t="s">
        <v>6785</v>
      </c>
      <c r="D27" s="5850" t="s">
        <v>16305</v>
      </c>
      <c r="E27" s="675" t="s">
        <v>30</v>
      </c>
      <c r="F27" s="2717">
        <v>2</v>
      </c>
      <c r="G27" s="4475">
        <f>G18*G26+(1-G18)*G25</f>
        <v>0</v>
      </c>
      <c r="H27" s="4476">
        <f>H18*H26+(1-H18)*H25</f>
        <v>0</v>
      </c>
      <c r="I27" s="1151"/>
      <c r="J27" s="3228"/>
      <c r="K27" s="4271"/>
      <c r="L27" s="337"/>
      <c r="M27" s="4160"/>
      <c r="N27" s="4160"/>
      <c r="O27" s="337"/>
      <c r="P27" s="4101"/>
      <c r="Q27" s="4470"/>
      <c r="R27" s="4470"/>
    </row>
    <row r="28" spans="2:18">
      <c r="B28" s="5666"/>
      <c r="C28" s="5666"/>
      <c r="D28" s="5666"/>
      <c r="E28" s="5666"/>
      <c r="F28" s="5666"/>
      <c r="G28" s="1332"/>
      <c r="H28" s="1332"/>
      <c r="I28" s="373"/>
      <c r="J28" s="1332"/>
      <c r="K28" s="57"/>
      <c r="L28" s="57"/>
      <c r="M28" s="4160"/>
      <c r="N28" s="4160"/>
      <c r="O28" s="57"/>
      <c r="P28" s="4204"/>
      <c r="Q28" s="4075">
        <f>SUM(Q6:R27)</f>
        <v>0</v>
      </c>
    </row>
    <row r="29" spans="2:18">
      <c r="B29" s="91" t="s">
        <v>310</v>
      </c>
      <c r="C29" s="92"/>
      <c r="D29" s="92"/>
      <c r="E29" s="92"/>
      <c r="F29" s="92"/>
      <c r="G29" s="92"/>
      <c r="H29" s="92"/>
      <c r="I29" s="92"/>
      <c r="J29" s="92"/>
      <c r="K29" s="57"/>
      <c r="L29" s="57"/>
      <c r="M29" s="57"/>
      <c r="N29" s="57"/>
      <c r="O29" s="57"/>
      <c r="P29" s="4204"/>
      <c r="Q29" s="931"/>
    </row>
    <row r="30" spans="2:18">
      <c r="B30" s="95"/>
      <c r="C30" s="96" t="s">
        <v>311</v>
      </c>
      <c r="D30" s="96"/>
      <c r="E30" s="92"/>
      <c r="F30" s="92"/>
      <c r="G30" s="92"/>
      <c r="H30" s="92"/>
      <c r="I30" s="92"/>
      <c r="J30" s="92"/>
      <c r="K30" s="337"/>
      <c r="L30" s="337"/>
      <c r="M30" s="337"/>
      <c r="N30" s="337"/>
      <c r="O30" s="337"/>
      <c r="P30" s="4101"/>
      <c r="Q30" s="337"/>
    </row>
    <row r="31" spans="2:18">
      <c r="B31" s="98"/>
      <c r="C31" s="96" t="s">
        <v>312</v>
      </c>
      <c r="D31" s="96"/>
      <c r="E31" s="92"/>
      <c r="F31" s="92"/>
      <c r="G31" s="92"/>
      <c r="H31" s="92"/>
      <c r="I31" s="92"/>
      <c r="J31" s="92"/>
      <c r="K31" s="93"/>
      <c r="L31" s="93"/>
      <c r="M31" s="93"/>
      <c r="N31" s="93"/>
      <c r="O31" s="337"/>
      <c r="P31" s="4101"/>
      <c r="Q31" s="337"/>
    </row>
    <row r="32" spans="2:18">
      <c r="B32" s="99"/>
      <c r="C32" s="96" t="s">
        <v>313</v>
      </c>
      <c r="D32" s="96"/>
      <c r="E32" s="92"/>
      <c r="F32" s="92"/>
      <c r="G32" s="92"/>
      <c r="H32" s="92"/>
      <c r="I32" s="92"/>
      <c r="J32" s="92"/>
      <c r="K32" s="93"/>
      <c r="L32" s="93"/>
      <c r="M32" s="93"/>
      <c r="N32" s="1086"/>
      <c r="O32" s="337"/>
      <c r="P32" s="4101"/>
      <c r="Q32" s="337"/>
    </row>
    <row r="33" spans="2:17">
      <c r="B33" s="2715"/>
      <c r="C33" s="96" t="s">
        <v>314</v>
      </c>
      <c r="D33" s="96"/>
      <c r="E33" s="92"/>
      <c r="F33" s="92"/>
      <c r="G33" s="92"/>
      <c r="H33" s="92"/>
      <c r="I33" s="92"/>
      <c r="J33" s="92"/>
      <c r="K33" s="93"/>
      <c r="L33" s="93"/>
      <c r="M33" s="93"/>
      <c r="N33" s="93"/>
      <c r="O33" s="337"/>
      <c r="P33" s="4101"/>
      <c r="Q33" s="337"/>
    </row>
    <row r="34" spans="2:17" ht="15" thickBot="1">
      <c r="B34" s="192"/>
      <c r="C34" s="100"/>
      <c r="D34" s="100"/>
      <c r="E34" s="100"/>
      <c r="F34" s="100"/>
      <c r="G34" s="100"/>
      <c r="H34" s="100"/>
      <c r="I34" s="100"/>
      <c r="J34" s="100"/>
      <c r="K34" s="93"/>
      <c r="L34" s="93"/>
      <c r="M34" s="93"/>
      <c r="N34" s="93"/>
      <c r="O34" s="337"/>
      <c r="P34" s="4101"/>
      <c r="Q34" s="337"/>
    </row>
    <row r="35" spans="2:17" ht="16.5" thickBot="1">
      <c r="B35" s="7169" t="s">
        <v>11354</v>
      </c>
      <c r="C35" s="7170"/>
      <c r="D35" s="7170"/>
      <c r="E35" s="7170"/>
      <c r="F35" s="7170"/>
      <c r="G35" s="7171"/>
      <c r="H35" s="4454"/>
      <c r="I35" s="101"/>
      <c r="J35" s="101"/>
      <c r="K35" s="93"/>
      <c r="L35" s="93"/>
      <c r="M35" s="93"/>
      <c r="N35" s="93"/>
      <c r="O35" s="337"/>
      <c r="P35" s="4101"/>
      <c r="Q35" s="337"/>
    </row>
    <row r="36" spans="2:17" ht="16.5" thickBot="1">
      <c r="B36" s="101"/>
      <c r="C36" s="102"/>
      <c r="D36" s="103"/>
      <c r="E36" s="103"/>
      <c r="F36" s="103"/>
      <c r="G36" s="103"/>
      <c r="H36" s="103"/>
      <c r="I36" s="103"/>
      <c r="J36" s="103"/>
      <c r="K36" s="224"/>
      <c r="L36" s="224"/>
      <c r="M36" s="224"/>
      <c r="N36" s="224"/>
      <c r="O36" s="337"/>
      <c r="P36" s="4101"/>
      <c r="Q36" s="337"/>
    </row>
    <row r="37" spans="2:17" ht="175.5" customHeight="1" thickBot="1">
      <c r="B37" s="7172" t="s">
        <v>16008</v>
      </c>
      <c r="C37" s="7173"/>
      <c r="D37" s="7173"/>
      <c r="E37" s="7173"/>
      <c r="F37" s="7173"/>
      <c r="G37" s="7174"/>
      <c r="H37" s="4152"/>
      <c r="I37" s="225"/>
      <c r="J37" s="225"/>
      <c r="K37" s="101"/>
      <c r="L37" s="101"/>
      <c r="M37" s="101"/>
      <c r="N37" s="101"/>
      <c r="O37" s="101"/>
      <c r="P37" s="4101"/>
      <c r="Q37" s="337"/>
    </row>
    <row r="38" spans="2:17">
      <c r="B38" s="194"/>
      <c r="C38" s="104"/>
      <c r="D38" s="3204"/>
      <c r="E38" s="3204"/>
      <c r="F38" s="3204"/>
      <c r="G38" s="105"/>
      <c r="H38" s="105"/>
      <c r="I38" s="830"/>
      <c r="J38" s="830"/>
      <c r="K38" s="224"/>
      <c r="L38" s="224"/>
      <c r="M38" s="224"/>
      <c r="N38" s="224"/>
      <c r="O38" s="337"/>
      <c r="P38" s="4101"/>
      <c r="Q38" s="337"/>
    </row>
    <row r="39" spans="2:17" hidden="1"/>
    <row r="40" spans="2:17" hidden="1"/>
    <row r="41" spans="2:17" hidden="1"/>
    <row r="42" spans="2:17" hidden="1"/>
    <row r="43" spans="2:17" hidden="1"/>
    <row r="44" spans="2:17" hidden="1"/>
    <row r="45" spans="2:17" hidden="1"/>
    <row r="46" spans="2:17" hidden="1"/>
    <row r="47" spans="2:17" hidden="1"/>
    <row r="48" spans="2:17" hidden="1"/>
    <row r="49" hidden="1"/>
    <row r="50" hidden="1"/>
    <row r="51" hidden="1"/>
    <row r="52" hidden="1"/>
    <row r="53" hidden="1"/>
  </sheetData>
  <sheetProtection algorithmName="SHA-512" hashValue="d4XQVy9M3xB0/dFOgqKOLljLwOTwLzBTrbo/wPawg/yRcp5CHQASMa+PirxoItTWTuzryfqOA3m44A38clnlKA==" saltValue="z3FtL0SEcwio/n/r+4jl0g==" spinCount="100000" sheet="1" objects="1" scenarios="1" autoFilter="0"/>
  <mergeCells count="4">
    <mergeCell ref="B3:C3"/>
    <mergeCell ref="Q3:R3"/>
    <mergeCell ref="B35:G35"/>
    <mergeCell ref="B37:G37"/>
  </mergeCells>
  <conditionalFormatting sqref="J6">
    <cfRule type="expression" dxfId="544" priority="26">
      <formula>$N$5="Check"</formula>
    </cfRule>
  </conditionalFormatting>
  <conditionalFormatting sqref="K6">
    <cfRule type="expression" dxfId="543" priority="25">
      <formula>$N$5="Check"</formula>
    </cfRule>
  </conditionalFormatting>
  <conditionalFormatting sqref="M5:N13 M21:N25 M27:N28 M15:N18">
    <cfRule type="cellIs" dxfId="542" priority="22" operator="equal">
      <formula>0</formula>
    </cfRule>
  </conditionalFormatting>
  <conditionalFormatting sqref="M19:N20">
    <cfRule type="cellIs" dxfId="541" priority="9" operator="equal">
      <formula>0</formula>
    </cfRule>
  </conditionalFormatting>
  <conditionalFormatting sqref="M26:N26">
    <cfRule type="cellIs" dxfId="540" priority="8" operator="equal">
      <formula>0</formula>
    </cfRule>
  </conditionalFormatting>
  <conditionalFormatting sqref="M14:N14">
    <cfRule type="cellIs" dxfId="539" priority="7" operator="equal">
      <formula>0</formula>
    </cfRule>
  </conditionalFormatting>
  <dataValidations disablePrompts="1" count="1">
    <dataValidation type="decimal" errorStyle="warning" operator="greaterThan" allowBlank="1" showInputMessage="1" showErrorMessage="1" error="+ve numbers only" sqref="G14:H14 G26:H26 G20:H20 G22:H22">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1" id="{07338E72-F720-403E-A7F4-AAE952F2A8EE}">
            <xm:f>'Validation flags'!$B$3&lt;&gt;"Thames Water"</xm:f>
            <x14:dxf>
              <fill>
                <patternFill>
                  <bgColor rgb="FFE0DCD8"/>
                </patternFill>
              </fill>
            </x14:dxf>
          </x14:cfRule>
          <xm:sqref>H6</xm:sqref>
        </x14:conditionalFormatting>
        <x14:conditionalFormatting xmlns:xm="http://schemas.microsoft.com/office/excel/2006/main">
          <x14:cfRule type="expression" priority="20" id="{124A5D2A-C63E-4F5D-88C9-EFF546FA25D4}">
            <xm:f>'Validation flags'!$B$3&lt;&gt;"Thames Water"</xm:f>
            <x14:dxf>
              <fill>
                <patternFill>
                  <bgColor rgb="FFE0DCD8"/>
                </patternFill>
              </fill>
            </x14:dxf>
          </x14:cfRule>
          <xm:sqref>H18</xm:sqref>
        </x14:conditionalFormatting>
        <x14:conditionalFormatting xmlns:xm="http://schemas.microsoft.com/office/excel/2006/main">
          <x14:cfRule type="expression" priority="19" id="{84656A00-793F-4086-B59F-6FBFEABAF338}">
            <xm:f>'Validation flags'!$B$3&lt;&gt;"Thames Water"</xm:f>
            <x14:dxf>
              <fill>
                <patternFill>
                  <bgColor rgb="FFE0DCD8"/>
                </patternFill>
              </fill>
            </x14:dxf>
          </x14:cfRule>
          <xm:sqref>G6</xm:sqref>
        </x14:conditionalFormatting>
        <x14:conditionalFormatting xmlns:xm="http://schemas.microsoft.com/office/excel/2006/main">
          <x14:cfRule type="expression" priority="18" id="{78E682FC-54DC-4145-B4E4-1D38FC3FABAD}">
            <xm:f>'Validation flags'!$B$3&lt;&gt;"Thames Water"</xm:f>
            <x14:dxf>
              <fill>
                <patternFill>
                  <bgColor rgb="FFE0DCD8"/>
                </patternFill>
              </fill>
            </x14:dxf>
          </x14:cfRule>
          <xm:sqref>G18</xm:sqref>
        </x14:conditionalFormatting>
        <x14:conditionalFormatting xmlns:xm="http://schemas.microsoft.com/office/excel/2006/main">
          <x14:cfRule type="expression" priority="17" id="{2664AA1A-E198-4E6A-80CD-1A211D75234D}">
            <xm:f>'Validation flags'!$B$3&lt;&gt;"Thames Water"</xm:f>
            <x14:dxf>
              <fill>
                <patternFill>
                  <bgColor rgb="FFE0DCD8"/>
                </patternFill>
              </fill>
            </x14:dxf>
          </x14:cfRule>
          <xm:sqref>H10</xm:sqref>
        </x14:conditionalFormatting>
        <x14:conditionalFormatting xmlns:xm="http://schemas.microsoft.com/office/excel/2006/main">
          <x14:cfRule type="expression" priority="16" id="{C3C04DC6-5713-49B9-B094-7DDAAB567401}">
            <xm:f>'Validation flags'!$B$3&lt;&gt;"Thames Water"</xm:f>
            <x14:dxf>
              <fill>
                <patternFill>
                  <bgColor rgb="FFE0DCD8"/>
                </patternFill>
              </fill>
            </x14:dxf>
          </x14:cfRule>
          <xm:sqref>H11</xm:sqref>
        </x14:conditionalFormatting>
        <x14:conditionalFormatting xmlns:xm="http://schemas.microsoft.com/office/excel/2006/main">
          <x14:cfRule type="expression" priority="15" id="{DFABBB51-BA08-4362-9B63-3E08A6FB62C2}">
            <xm:f>'Validation flags'!$B$3&lt;&gt;"Thames Water"</xm:f>
            <x14:dxf>
              <fill>
                <patternFill>
                  <bgColor rgb="FFE0DCD8"/>
                </patternFill>
              </fill>
            </x14:dxf>
          </x14:cfRule>
          <xm:sqref>H22</xm:sqref>
        </x14:conditionalFormatting>
        <x14:conditionalFormatting xmlns:xm="http://schemas.microsoft.com/office/excel/2006/main">
          <x14:cfRule type="expression" priority="14" id="{743A17A3-E68E-4055-A03E-1F49292F801C}">
            <xm:f>'Validation flags'!$B$3&lt;&gt;"Thames Water"</xm:f>
            <x14:dxf>
              <fill>
                <patternFill>
                  <bgColor rgb="FFE0DCD8"/>
                </patternFill>
              </fill>
            </x14:dxf>
          </x14:cfRule>
          <xm:sqref>H23</xm:sqref>
        </x14:conditionalFormatting>
        <x14:conditionalFormatting xmlns:xm="http://schemas.microsoft.com/office/excel/2006/main">
          <x14:cfRule type="expression" priority="13" id="{450B80A7-48D9-405C-B6B7-AB1E78419CAE}">
            <xm:f>'Validation flags'!$B$3&lt;&gt;"Thames Water"</xm:f>
            <x14:dxf>
              <fill>
                <patternFill>
                  <bgColor rgb="FFE0DCD8"/>
                </patternFill>
              </fill>
            </x14:dxf>
          </x14:cfRule>
          <xm:sqref>G10</xm:sqref>
        </x14:conditionalFormatting>
        <x14:conditionalFormatting xmlns:xm="http://schemas.microsoft.com/office/excel/2006/main">
          <x14:cfRule type="expression" priority="12" id="{DA409C21-143D-4C90-8A43-2FB2A4AC6F33}">
            <xm:f>'Validation flags'!$B$3&lt;&gt;"Thames Water"</xm:f>
            <x14:dxf>
              <fill>
                <patternFill>
                  <bgColor rgb="FFE0DCD8"/>
                </patternFill>
              </fill>
            </x14:dxf>
          </x14:cfRule>
          <xm:sqref>G11</xm:sqref>
        </x14:conditionalFormatting>
        <x14:conditionalFormatting xmlns:xm="http://schemas.microsoft.com/office/excel/2006/main">
          <x14:cfRule type="expression" priority="11" id="{EBEBF77F-A222-4E6B-8818-8CCEB1A27160}">
            <xm:f>'Validation flags'!$B$3&lt;&gt;"Thames Water"</xm:f>
            <x14:dxf>
              <fill>
                <patternFill>
                  <bgColor rgb="FFE0DCD8"/>
                </patternFill>
              </fill>
            </x14:dxf>
          </x14:cfRule>
          <xm:sqref>G22</xm:sqref>
        </x14:conditionalFormatting>
        <x14:conditionalFormatting xmlns:xm="http://schemas.microsoft.com/office/excel/2006/main">
          <x14:cfRule type="expression" priority="10" id="{D82F7EE4-D981-4CCC-9021-D7FA4FCF3DC1}">
            <xm:f>'Validation flags'!$B$3&lt;&gt;"Thames Water"</xm:f>
            <x14:dxf>
              <fill>
                <patternFill>
                  <bgColor rgb="FFE0DCD8"/>
                </patternFill>
              </fill>
            </x14:dxf>
          </x14:cfRule>
          <xm:sqref>G23</xm:sqref>
        </x14:conditionalFormatting>
        <x14:conditionalFormatting xmlns:xm="http://schemas.microsoft.com/office/excel/2006/main">
          <x14:cfRule type="expression" priority="1" id="{EE4CDD56-3719-4E53-8B6C-C07EE97450AD}">
            <xm:f>'Validation flags'!$B$3&lt;&gt;"Thames Water"</xm:f>
            <x14:dxf>
              <fill>
                <patternFill>
                  <bgColor rgb="FFE0DCD8"/>
                </patternFill>
              </fill>
            </x14:dxf>
          </x14:cfRule>
          <xm:sqref>G26 G19:G20</xm:sqref>
        </x14:conditionalFormatting>
        <x14:conditionalFormatting xmlns:xm="http://schemas.microsoft.com/office/excel/2006/main">
          <x14:cfRule type="expression" priority="6" id="{7879792B-F60B-4145-BAB1-24663848B2DF}">
            <xm:f>'Validation flags'!$B$3&lt;&gt;"Thames Water"</xm:f>
            <x14:dxf>
              <fill>
                <patternFill>
                  <bgColor rgb="FFE0DCD8"/>
                </patternFill>
              </fill>
            </x14:dxf>
          </x14:cfRule>
          <xm:sqref>H7:H8</xm:sqref>
        </x14:conditionalFormatting>
        <x14:conditionalFormatting xmlns:xm="http://schemas.microsoft.com/office/excel/2006/main">
          <x14:cfRule type="expression" priority="5" id="{CC657298-2E61-44F2-8402-3C45A1392B0E}">
            <xm:f>'Validation flags'!$B$3&lt;&gt;"Thames Water"</xm:f>
            <x14:dxf>
              <fill>
                <patternFill>
                  <bgColor rgb="FFE0DCD8"/>
                </patternFill>
              </fill>
            </x14:dxf>
          </x14:cfRule>
          <xm:sqref>G7:G8</xm:sqref>
        </x14:conditionalFormatting>
        <x14:conditionalFormatting xmlns:xm="http://schemas.microsoft.com/office/excel/2006/main">
          <x14:cfRule type="expression" priority="4" id="{7A585425-4F6E-4BC3-BDB4-924E74AD3E78}">
            <xm:f>'Validation flags'!$B$3&lt;&gt;"Thames Water"</xm:f>
            <x14:dxf>
              <fill>
                <patternFill>
                  <bgColor rgb="FFE0DCD8"/>
                </patternFill>
              </fill>
            </x14:dxf>
          </x14:cfRule>
          <xm:sqref>H14</xm:sqref>
        </x14:conditionalFormatting>
        <x14:conditionalFormatting xmlns:xm="http://schemas.microsoft.com/office/excel/2006/main">
          <x14:cfRule type="expression" priority="3" id="{B99B821F-C180-4EE0-8EF8-5EA35C6E85AB}">
            <xm:f>'Validation flags'!$B$3&lt;&gt;"Thames Water"</xm:f>
            <x14:dxf>
              <fill>
                <patternFill>
                  <bgColor rgb="FFE0DCD8"/>
                </patternFill>
              </fill>
            </x14:dxf>
          </x14:cfRule>
          <xm:sqref>G14</xm:sqref>
        </x14:conditionalFormatting>
        <x14:conditionalFormatting xmlns:xm="http://schemas.microsoft.com/office/excel/2006/main">
          <x14:cfRule type="expression" priority="2" id="{048EFAFA-FB2F-4073-9829-EDB98E6632C5}">
            <xm:f>'Validation flags'!$B$3&lt;&gt;"Thames Water"</xm:f>
            <x14:dxf>
              <fill>
                <patternFill>
                  <bgColor rgb="FFE0DCD8"/>
                </patternFill>
              </fill>
            </x14:dxf>
          </x14:cfRule>
          <xm:sqref>H26 H19:H20</xm:sqref>
        </x14:conditionalFormatting>
      </x14:conditionalFormattings>
    </ext>
  </extLst>
</worksheet>
</file>

<file path=xl/worksheets/sheet1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9">
    <tabColor rgb="FF857362"/>
  </sheetPr>
  <dimension ref="A1:AC84"/>
  <sheetViews>
    <sheetView zoomScaleNormal="100" workbookViewId="0"/>
  </sheetViews>
  <sheetFormatPr defaultColWidth="0" defaultRowHeight="14.25" zeroHeight="1"/>
  <cols>
    <col min="1" max="1" width="1.625" style="3220" customWidth="1"/>
    <col min="2" max="2" width="6.625" style="3220" customWidth="1"/>
    <col min="3" max="3" width="72.125" style="3220" bestFit="1" customWidth="1"/>
    <col min="4" max="4" width="15.125" style="3220" bestFit="1" customWidth="1"/>
    <col min="5" max="5" width="5.625" style="3220" customWidth="1"/>
    <col min="6" max="6" width="5.625" style="1197" customWidth="1"/>
    <col min="7" max="7" width="19.625" style="3220" bestFit="1" customWidth="1"/>
    <col min="8" max="14" width="9.625" style="3220" customWidth="1"/>
    <col min="15" max="15" width="2.625" style="3220" customWidth="1"/>
    <col min="16" max="16" width="54.125" style="3220" bestFit="1" customWidth="1"/>
    <col min="17" max="17" width="19" style="3220" customWidth="1"/>
    <col min="18" max="18" width="2.625" style="3220" customWidth="1"/>
    <col min="19" max="19" width="21.625" style="640" customWidth="1"/>
    <col min="20" max="20" width="3" style="640" customWidth="1"/>
    <col min="21" max="21" width="2.625" style="4087" hidden="1" customWidth="1"/>
    <col min="22" max="28" width="8.125" style="5852" hidden="1" customWidth="1"/>
    <col min="29" max="29" width="1.625" style="4087" hidden="1" customWidth="1"/>
    <col min="30" max="16384" width="9.625" style="3220" hidden="1"/>
  </cols>
  <sheetData>
    <row r="1" spans="1:28" ht="20.25">
      <c r="A1" s="4255"/>
      <c r="B1" s="632" t="s">
        <v>17497</v>
      </c>
      <c r="C1" s="1423"/>
      <c r="D1" s="1423"/>
      <c r="E1" s="1424"/>
      <c r="F1" s="1424"/>
      <c r="G1" s="1424"/>
      <c r="H1" s="1423"/>
      <c r="I1" s="1423"/>
      <c r="J1" s="1423"/>
      <c r="K1" s="1423"/>
      <c r="L1" s="1423"/>
      <c r="M1" s="5713"/>
      <c r="N1" s="5714" t="str">
        <f>AppValidation!$D$2</f>
        <v>Anglian Water</v>
      </c>
      <c r="O1" s="5715"/>
      <c r="P1" s="7545" t="s">
        <v>382</v>
      </c>
      <c r="Q1" s="7545"/>
      <c r="R1" s="7545"/>
      <c r="S1" s="7545"/>
      <c r="W1" s="6174"/>
      <c r="X1" s="6174"/>
      <c r="Y1" s="6174"/>
      <c r="Z1" s="6174"/>
      <c r="AA1" s="6174"/>
      <c r="AB1" s="6174"/>
    </row>
    <row r="2" spans="1:28" ht="15" customHeight="1" thickBot="1">
      <c r="A2" s="4255"/>
      <c r="B2" s="5717"/>
      <c r="C2" s="5717"/>
      <c r="D2" s="5718"/>
      <c r="E2" s="5719"/>
      <c r="F2" s="5720"/>
      <c r="G2" s="5720"/>
      <c r="H2" s="5717"/>
      <c r="I2" s="5717"/>
      <c r="J2" s="5717"/>
      <c r="K2" s="5721"/>
      <c r="L2" s="5721"/>
      <c r="M2" s="5722"/>
      <c r="N2" s="5722"/>
      <c r="O2" s="5723"/>
      <c r="P2" s="5722"/>
      <c r="Q2" s="4255"/>
      <c r="R2" s="4255"/>
      <c r="V2" s="7276" t="s">
        <v>13322</v>
      </c>
      <c r="W2" s="7276"/>
      <c r="X2" s="7276"/>
      <c r="Y2" s="7276"/>
      <c r="Z2" s="7276"/>
      <c r="AA2" s="7276"/>
      <c r="AB2" s="7276"/>
    </row>
    <row r="3" spans="1:28" ht="15" thickBot="1">
      <c r="A3" s="4255"/>
      <c r="B3" s="7546" t="s">
        <v>384</v>
      </c>
      <c r="C3" s="7547"/>
      <c r="D3" s="5724" t="s">
        <v>385</v>
      </c>
      <c r="E3" s="5725" t="s">
        <v>386</v>
      </c>
      <c r="F3" s="5726" t="s">
        <v>387</v>
      </c>
      <c r="G3" s="5727" t="s">
        <v>1825</v>
      </c>
      <c r="H3" s="5728" t="s">
        <v>196</v>
      </c>
      <c r="I3" s="5725" t="s">
        <v>197</v>
      </c>
      <c r="J3" s="5725" t="s">
        <v>198</v>
      </c>
      <c r="K3" s="5725" t="s">
        <v>199</v>
      </c>
      <c r="L3" s="5725" t="s">
        <v>200</v>
      </c>
      <c r="M3" s="5725" t="s">
        <v>201</v>
      </c>
      <c r="N3" s="5727" t="s">
        <v>3672</v>
      </c>
      <c r="O3" s="5729"/>
      <c r="P3" s="6460" t="s">
        <v>396</v>
      </c>
      <c r="Q3" s="2683" t="s">
        <v>397</v>
      </c>
      <c r="R3" s="4255"/>
      <c r="S3" s="6461" t="s">
        <v>13321</v>
      </c>
      <c r="V3" s="6178" t="s">
        <v>13323</v>
      </c>
      <c r="X3" s="6179"/>
      <c r="Y3" s="6179"/>
      <c r="Z3" s="6179"/>
      <c r="AA3" s="6179"/>
      <c r="AB3" s="6179"/>
    </row>
    <row r="4" spans="1:28" ht="15" thickBot="1">
      <c r="A4" s="4255"/>
      <c r="B4" s="5959"/>
      <c r="C4" s="5731"/>
      <c r="D4" s="5731"/>
      <c r="E4" s="5960"/>
      <c r="F4" s="5960"/>
      <c r="G4" s="5960"/>
      <c r="H4" s="5731"/>
      <c r="I4" s="5732"/>
      <c r="J4" s="5732"/>
      <c r="K4" s="5732"/>
      <c r="L4" s="5732"/>
      <c r="M4" s="5732"/>
      <c r="N4" s="5731"/>
      <c r="O4" s="884"/>
      <c r="P4" s="5731"/>
      <c r="Q4" s="5731"/>
      <c r="R4" s="4255"/>
      <c r="S4" s="6509"/>
      <c r="W4" s="6508"/>
      <c r="X4" s="6508"/>
      <c r="Y4" s="6508"/>
      <c r="Z4" s="6508"/>
      <c r="AA4" s="6508"/>
      <c r="AB4" s="6508"/>
    </row>
    <row r="5" spans="1:28" ht="15" thickBot="1">
      <c r="A5" s="4255"/>
      <c r="B5" s="646" t="s">
        <v>398</v>
      </c>
      <c r="C5" s="6485" t="s">
        <v>6241</v>
      </c>
      <c r="D5" s="640"/>
      <c r="E5" s="640"/>
      <c r="F5" s="642"/>
      <c r="G5" s="5735"/>
      <c r="H5" s="5736"/>
      <c r="I5" s="5736"/>
      <c r="J5" s="5736"/>
      <c r="K5" s="5736"/>
      <c r="L5" s="5736"/>
      <c r="M5" s="5736"/>
      <c r="N5" s="5736"/>
      <c r="O5" s="5736"/>
      <c r="P5" s="5736"/>
      <c r="Q5" s="5736"/>
      <c r="R5" s="4255"/>
      <c r="S5" s="4350"/>
      <c r="W5" s="6179"/>
      <c r="X5" s="6179"/>
      <c r="Y5" s="6179"/>
      <c r="Z5" s="6179"/>
      <c r="AA5" s="6179"/>
      <c r="AB5" s="6179"/>
    </row>
    <row r="6" spans="1:28">
      <c r="A6" s="4255"/>
      <c r="B6" s="6482">
        <v>1</v>
      </c>
      <c r="C6" s="6481" t="s">
        <v>6159</v>
      </c>
      <c r="D6" s="656" t="s">
        <v>17496</v>
      </c>
      <c r="E6" s="2754" t="s">
        <v>16005</v>
      </c>
      <c r="F6" s="6507">
        <v>0</v>
      </c>
      <c r="G6" s="5763" t="s">
        <v>64</v>
      </c>
      <c r="H6" s="4218"/>
      <c r="I6" s="4218"/>
      <c r="J6" s="4218"/>
      <c r="K6" s="4218"/>
      <c r="L6" s="4218"/>
      <c r="M6" s="5731"/>
      <c r="N6" s="6506"/>
      <c r="O6" s="5741"/>
      <c r="P6" s="5742" t="s">
        <v>17502</v>
      </c>
      <c r="Q6" s="5743"/>
      <c r="R6" s="4255"/>
      <c r="S6" s="6447">
        <f xml:space="preserve"> IF( AB6 = 0, 0, $V$3 )</f>
        <v>0</v>
      </c>
      <c r="W6" s="6179"/>
      <c r="X6" s="6179"/>
      <c r="Y6" s="6179"/>
      <c r="Z6" s="6179"/>
      <c r="AB6" s="6181">
        <f>IF('Validation flags'!$B$3="Thames Water", IF(ISNUMBER(N6),0,1),0)</f>
        <v>0</v>
      </c>
    </row>
    <row r="7" spans="1:28">
      <c r="A7" s="4255"/>
      <c r="B7" s="6480">
        <v>2</v>
      </c>
      <c r="C7" s="6479" t="s">
        <v>6242</v>
      </c>
      <c r="D7" s="660" t="s">
        <v>17495</v>
      </c>
      <c r="E7" s="2775" t="s">
        <v>102</v>
      </c>
      <c r="F7" s="6505">
        <v>0</v>
      </c>
      <c r="G7" s="5748" t="s">
        <v>64</v>
      </c>
      <c r="H7" s="5749"/>
      <c r="I7" s="5965"/>
      <c r="J7" s="5966"/>
      <c r="K7" s="5959"/>
      <c r="L7" s="5959"/>
      <c r="M7" s="5959"/>
      <c r="N7" s="6504"/>
      <c r="O7" s="5741"/>
      <c r="P7" s="5750"/>
      <c r="Q7" s="5751" t="s">
        <v>16147</v>
      </c>
      <c r="R7" s="4255"/>
      <c r="S7" s="6447">
        <f xml:space="preserve"> IF( AB7 = 0, 0, $V$3 )</f>
        <v>0</v>
      </c>
      <c r="W7" s="6179"/>
      <c r="X7" s="6179"/>
      <c r="Y7" s="6179"/>
      <c r="Z7" s="6179"/>
      <c r="AB7" s="6181">
        <f>IF('Validation flags'!$B$3="Thames Water", IF(ISTEXT(N7),0,1),0)</f>
        <v>0</v>
      </c>
    </row>
    <row r="8" spans="1:28" ht="15" thickBot="1">
      <c r="A8" s="4255"/>
      <c r="B8" s="6478">
        <v>3</v>
      </c>
      <c r="C8" s="6477" t="s">
        <v>6244</v>
      </c>
      <c r="D8" s="675" t="s">
        <v>17494</v>
      </c>
      <c r="E8" s="2717" t="s">
        <v>30</v>
      </c>
      <c r="F8" s="6499">
        <v>2</v>
      </c>
      <c r="G8" s="5756" t="s">
        <v>64</v>
      </c>
      <c r="H8" s="5959"/>
      <c r="I8" s="5959"/>
      <c r="J8" s="5959"/>
      <c r="K8" s="5959"/>
      <c r="L8" s="5959"/>
      <c r="M8" s="5959"/>
      <c r="N8" s="6503"/>
      <c r="O8" s="5741"/>
      <c r="P8" s="5757"/>
      <c r="Q8" s="5758"/>
      <c r="R8" s="4255"/>
      <c r="S8" s="6447">
        <f xml:space="preserve"> IF( AB8 = 0, 0, $V$3 )</f>
        <v>0</v>
      </c>
      <c r="W8" s="6179"/>
      <c r="X8" s="6179"/>
      <c r="Y8" s="6179"/>
      <c r="Z8" s="6179"/>
      <c r="AB8" s="6181">
        <f>IF('Validation flags'!$B$3="Thames Water", IF(ISNUMBER(N8),0,1),0)</f>
        <v>0</v>
      </c>
    </row>
    <row r="9" spans="1:28" ht="15" thickBot="1">
      <c r="A9" s="4255"/>
      <c r="B9" s="5968"/>
      <c r="C9" s="5759"/>
      <c r="D9" s="5760"/>
      <c r="E9" s="5960"/>
      <c r="F9" s="5960"/>
      <c r="G9" s="5960"/>
      <c r="H9" s="5731"/>
      <c r="I9" s="5732"/>
      <c r="J9" s="5732"/>
      <c r="K9" s="5732"/>
      <c r="L9" s="5732"/>
      <c r="M9" s="5732"/>
      <c r="N9" s="5731"/>
      <c r="O9" s="884"/>
      <c r="P9" s="5761"/>
      <c r="Q9" s="5761"/>
      <c r="R9" s="4255"/>
      <c r="S9" s="6447"/>
      <c r="W9" s="6179"/>
      <c r="X9" s="6179"/>
      <c r="Y9" s="6179"/>
      <c r="Z9" s="6179"/>
      <c r="AA9" s="6179"/>
      <c r="AB9" s="6179"/>
    </row>
    <row r="10" spans="1:28" ht="15" thickBot="1">
      <c r="A10" s="4255"/>
      <c r="B10" s="646" t="s">
        <v>440</v>
      </c>
      <c r="C10" s="6485" t="s">
        <v>6245</v>
      </c>
      <c r="D10" s="642"/>
      <c r="E10" s="640"/>
      <c r="F10" s="642"/>
      <c r="G10" s="5735"/>
      <c r="H10" s="5736"/>
      <c r="I10" s="5736"/>
      <c r="J10" s="5736"/>
      <c r="K10" s="5736"/>
      <c r="L10" s="5736"/>
      <c r="M10" s="5736"/>
      <c r="N10" s="5736"/>
      <c r="O10" s="5736"/>
      <c r="P10" s="5762"/>
      <c r="Q10" s="5762"/>
      <c r="R10" s="4255"/>
      <c r="S10" s="6447"/>
      <c r="W10" s="6179"/>
      <c r="X10" s="6179"/>
      <c r="Y10" s="6179"/>
      <c r="Z10" s="6179"/>
      <c r="AA10" s="6179"/>
      <c r="AB10" s="6179"/>
    </row>
    <row r="11" spans="1:28" ht="15" thickBot="1">
      <c r="A11" s="4255"/>
      <c r="B11" s="6497">
        <v>4</v>
      </c>
      <c r="C11" s="6481" t="s">
        <v>9152</v>
      </c>
      <c r="D11" s="656" t="s">
        <v>17493</v>
      </c>
      <c r="E11" s="2754" t="s">
        <v>16005</v>
      </c>
      <c r="F11" s="6009">
        <v>1</v>
      </c>
      <c r="G11" s="5763" t="s">
        <v>64</v>
      </c>
      <c r="H11" s="5731"/>
      <c r="I11" s="5731"/>
      <c r="J11" s="5731"/>
      <c r="K11" s="5731"/>
      <c r="L11" s="5731"/>
      <c r="M11" s="5731"/>
      <c r="N11" s="6498"/>
      <c r="O11" s="1191"/>
      <c r="P11" s="5764"/>
      <c r="Q11" s="1192"/>
      <c r="R11" s="4255"/>
      <c r="S11" s="6447">
        <f xml:space="preserve"> IF( AB11 = 0, 0, $V$3 )</f>
        <v>0</v>
      </c>
      <c r="W11" s="6179"/>
      <c r="X11" s="6179"/>
      <c r="Y11" s="6179"/>
      <c r="Z11" s="6179"/>
      <c r="AB11" s="6181">
        <f>IF('Validation flags'!$B$3="Thames Water", IF(ISNUMBER(N11),0,1),0)</f>
        <v>0</v>
      </c>
    </row>
    <row r="12" spans="1:28" ht="15" thickBot="1">
      <c r="A12" s="4255"/>
      <c r="B12" s="6502">
        <v>5</v>
      </c>
      <c r="C12" s="6501" t="s">
        <v>9153</v>
      </c>
      <c r="D12" s="5652" t="s">
        <v>17492</v>
      </c>
      <c r="E12" s="5651" t="s">
        <v>45</v>
      </c>
      <c r="F12" s="6500">
        <v>3</v>
      </c>
      <c r="G12" s="5765" t="s">
        <v>1914</v>
      </c>
      <c r="H12" s="5731"/>
      <c r="I12" s="4956"/>
      <c r="J12" s="4957"/>
      <c r="K12" s="4957"/>
      <c r="L12" s="4957"/>
      <c r="M12" s="4958"/>
      <c r="N12" s="5766"/>
      <c r="O12" s="5766"/>
      <c r="P12" s="5974"/>
      <c r="Q12" s="5768"/>
      <c r="R12" s="4255"/>
      <c r="S12" s="6447">
        <f xml:space="preserve"> IF( SUM( W12:AA12 ) = 0, 0, $V$3 )</f>
        <v>0</v>
      </c>
      <c r="W12" s="6181">
        <f>IF('Validation flags'!$B$3="Thames Water", IF(ISNUMBER(I12),0,1),0)</f>
        <v>0</v>
      </c>
      <c r="X12" s="6181">
        <f>IF('Validation flags'!$B$3="Thames Water", IF(ISNUMBER(J12),0,1),0)</f>
        <v>0</v>
      </c>
      <c r="Y12" s="6181">
        <f>IF('Validation flags'!$B$3="Thames Water", IF(ISNUMBER(K12),0,1),0)</f>
        <v>0</v>
      </c>
      <c r="Z12" s="6181">
        <f>IF('Validation flags'!$B$3="Thames Water", IF(ISNUMBER(L12),0,1),0)</f>
        <v>0</v>
      </c>
      <c r="AA12" s="6181">
        <f>IF('Validation flags'!$B$3="Thames Water", IF(ISNUMBER(M12),0,1),0)</f>
        <v>0</v>
      </c>
      <c r="AB12" s="6179"/>
    </row>
    <row r="13" spans="1:28" ht="15" thickBot="1">
      <c r="A13" s="4255"/>
      <c r="B13" s="6495">
        <v>6</v>
      </c>
      <c r="C13" s="6477" t="s">
        <v>9154</v>
      </c>
      <c r="D13" s="675" t="s">
        <v>17491</v>
      </c>
      <c r="E13" s="2717" t="s">
        <v>79</v>
      </c>
      <c r="F13" s="6499">
        <v>1</v>
      </c>
      <c r="G13" s="5756" t="s">
        <v>64</v>
      </c>
      <c r="H13" s="5731"/>
      <c r="I13" s="5731"/>
      <c r="J13" s="5731"/>
      <c r="K13" s="5731"/>
      <c r="L13" s="5731"/>
      <c r="M13" s="5731"/>
      <c r="N13" s="6498"/>
      <c r="O13" s="1191"/>
      <c r="P13" s="5975"/>
      <c r="Q13" s="1193"/>
      <c r="R13" s="4255"/>
      <c r="S13" s="6447">
        <f xml:space="preserve"> IF( AB13 = 0, 0, $V$3 )</f>
        <v>0</v>
      </c>
      <c r="W13" s="6179"/>
      <c r="X13" s="6179"/>
      <c r="Y13" s="6179"/>
      <c r="Z13" s="6179"/>
      <c r="AB13" s="6181">
        <f>IF('Validation flags'!$B$3="Thames Water", IF(ISNUMBER(N13),0,1),0)</f>
        <v>0</v>
      </c>
    </row>
    <row r="14" spans="1:28" ht="15" thickBot="1">
      <c r="A14" s="4255"/>
      <c r="B14" s="5968"/>
      <c r="C14" s="5759"/>
      <c r="D14" s="5760"/>
      <c r="E14" s="5960"/>
      <c r="F14" s="5960"/>
      <c r="G14" s="5960"/>
      <c r="H14" s="5731"/>
      <c r="I14" s="5732"/>
      <c r="J14" s="5732"/>
      <c r="K14" s="5732"/>
      <c r="L14" s="5732"/>
      <c r="M14" s="5732"/>
      <c r="N14" s="5731"/>
      <c r="O14" s="884"/>
      <c r="P14" s="5761"/>
      <c r="Q14" s="5761"/>
      <c r="R14" s="4255"/>
      <c r="S14" s="6447"/>
      <c r="W14" s="6179"/>
      <c r="X14" s="6179"/>
      <c r="Y14" s="6179"/>
      <c r="Z14" s="6179"/>
      <c r="AA14" s="6179"/>
      <c r="AB14" s="6179"/>
    </row>
    <row r="15" spans="1:28" ht="15" thickBot="1">
      <c r="A15" s="4255"/>
      <c r="B15" s="646" t="s">
        <v>1837</v>
      </c>
      <c r="C15" s="6485" t="s">
        <v>6251</v>
      </c>
      <c r="D15" s="642"/>
      <c r="E15" s="640"/>
      <c r="F15" s="642"/>
      <c r="G15" s="5735"/>
      <c r="H15" s="5736"/>
      <c r="I15" s="5736"/>
      <c r="J15" s="5736"/>
      <c r="K15" s="5736"/>
      <c r="L15" s="5736"/>
      <c r="M15" s="5736"/>
      <c r="N15" s="5736"/>
      <c r="O15" s="5736"/>
      <c r="P15" s="5762"/>
      <c r="Q15" s="5762"/>
      <c r="R15" s="4255"/>
      <c r="S15" s="6447"/>
      <c r="W15" s="6179"/>
      <c r="X15" s="6179"/>
      <c r="Y15" s="6179"/>
      <c r="Z15" s="6179"/>
      <c r="AA15" s="6179"/>
      <c r="AB15" s="6179"/>
    </row>
    <row r="16" spans="1:28">
      <c r="A16" s="4255"/>
      <c r="B16" s="6497">
        <v>7</v>
      </c>
      <c r="C16" s="6481" t="s">
        <v>9156</v>
      </c>
      <c r="D16" s="656" t="s">
        <v>17490</v>
      </c>
      <c r="E16" s="656" t="s">
        <v>45</v>
      </c>
      <c r="F16" s="657">
        <v>3</v>
      </c>
      <c r="G16" s="5763" t="s">
        <v>1914</v>
      </c>
      <c r="H16" s="5731"/>
      <c r="I16" s="4951"/>
      <c r="J16" s="4838"/>
      <c r="K16" s="4838"/>
      <c r="L16" s="4838"/>
      <c r="M16" s="4839"/>
      <c r="N16" s="5766"/>
      <c r="O16" s="5766"/>
      <c r="P16" s="5764"/>
      <c r="Q16" s="5770"/>
      <c r="R16" s="4255"/>
      <c r="S16" s="6447">
        <f xml:space="preserve"> IF( SUM( W16:AA16 ) = 0, 0, $V$3 )</f>
        <v>0</v>
      </c>
      <c r="W16" s="6181">
        <f>IF('Validation flags'!$B$3="Thames Water", IF(ISNUMBER(I16),0,1),0)</f>
        <v>0</v>
      </c>
      <c r="X16" s="6181">
        <f>IF('Validation flags'!$B$3="Thames Water", IF(ISNUMBER(J16),0,1),0)</f>
        <v>0</v>
      </c>
      <c r="Y16" s="6181">
        <f>IF('Validation flags'!$B$3="Thames Water", IF(ISNUMBER(K16),0,1),0)</f>
        <v>0</v>
      </c>
      <c r="Z16" s="6181">
        <f>IF('Validation flags'!$B$3="Thames Water", IF(ISNUMBER(L16),0,1),0)</f>
        <v>0</v>
      </c>
      <c r="AA16" s="6181">
        <f>IF('Validation flags'!$B$3="Thames Water", IF(ISNUMBER(M16),0,1),0)</f>
        <v>0</v>
      </c>
      <c r="AB16" s="6179"/>
    </row>
    <row r="17" spans="1:29">
      <c r="A17" s="4255"/>
      <c r="B17" s="6496">
        <v>8</v>
      </c>
      <c r="C17" s="6479" t="s">
        <v>9157</v>
      </c>
      <c r="D17" s="660" t="s">
        <v>17489</v>
      </c>
      <c r="E17" s="660" t="s">
        <v>45</v>
      </c>
      <c r="F17" s="661">
        <v>3</v>
      </c>
      <c r="G17" s="5765" t="s">
        <v>1914</v>
      </c>
      <c r="H17" s="5731"/>
      <c r="I17" s="4837"/>
      <c r="J17" s="662"/>
      <c r="K17" s="662"/>
      <c r="L17" s="662"/>
      <c r="M17" s="4952"/>
      <c r="N17" s="5766"/>
      <c r="O17" s="5766"/>
      <c r="P17" s="5771"/>
      <c r="Q17" s="5772"/>
      <c r="R17" s="4255"/>
      <c r="S17" s="6447">
        <f xml:space="preserve"> IF( SUM( W17:AA17 ) = 0, 0, $V$3 )</f>
        <v>0</v>
      </c>
      <c r="W17" s="6181">
        <f>IF('Validation flags'!$B$3="Thames Water", IF(ISNUMBER(I17),0,1),0)</f>
        <v>0</v>
      </c>
      <c r="X17" s="6181">
        <f>IF('Validation flags'!$B$3="Thames Water", IF(ISNUMBER(J17),0,1),0)</f>
        <v>0</v>
      </c>
      <c r="Y17" s="6181">
        <f>IF('Validation flags'!$B$3="Thames Water", IF(ISNUMBER(K17),0,1),0)</f>
        <v>0</v>
      </c>
      <c r="Z17" s="6181">
        <f>IF('Validation flags'!$B$3="Thames Water", IF(ISNUMBER(L17),0,1),0)</f>
        <v>0</v>
      </c>
      <c r="AA17" s="6181">
        <f>IF('Validation flags'!$B$3="Thames Water", IF(ISNUMBER(M17),0,1),0)</f>
        <v>0</v>
      </c>
      <c r="AB17" s="6179"/>
    </row>
    <row r="18" spans="1:29" ht="15" thickBot="1">
      <c r="A18" s="4255"/>
      <c r="B18" s="6495">
        <v>9</v>
      </c>
      <c r="C18" s="6477" t="s">
        <v>9158</v>
      </c>
      <c r="D18" s="675" t="s">
        <v>17488</v>
      </c>
      <c r="E18" s="675" t="s">
        <v>45</v>
      </c>
      <c r="F18" s="676">
        <v>3</v>
      </c>
      <c r="G18" s="5789" t="s">
        <v>1826</v>
      </c>
      <c r="H18" s="4213"/>
      <c r="I18" s="4953"/>
      <c r="J18" s="4954"/>
      <c r="K18" s="4650"/>
      <c r="L18" s="4650"/>
      <c r="M18" s="4651"/>
      <c r="N18" s="5979"/>
      <c r="O18" s="5979"/>
      <c r="P18" s="5980"/>
      <c r="Q18" s="5981"/>
      <c r="R18" s="4255"/>
      <c r="S18" s="6447">
        <f xml:space="preserve"> IF( SUM( W18:AA18 ) = 0, 0, $V$3 )</f>
        <v>0</v>
      </c>
      <c r="W18" s="6181">
        <f>IF('Validation flags'!$B$3="Thames Water", IF(ISNUMBER(I18),0,1),0)</f>
        <v>0</v>
      </c>
      <c r="X18" s="6181">
        <f>IF('Validation flags'!$B$3="Thames Water", IF(ISNUMBER(J18),0,1),0)</f>
        <v>0</v>
      </c>
      <c r="Y18" s="6181">
        <f>IF('Validation flags'!$B$3="Thames Water", IF(ISNUMBER(K18),0,1),0)</f>
        <v>0</v>
      </c>
      <c r="Z18" s="6181">
        <f>IF('Validation flags'!$B$3="Thames Water", IF(ISNUMBER(L18),0,1),0)</f>
        <v>0</v>
      </c>
      <c r="AA18" s="6181">
        <f>IF('Validation flags'!$B$3="Thames Water", IF(ISNUMBER(M18),0,1),0)</f>
        <v>0</v>
      </c>
      <c r="AB18" s="6179"/>
    </row>
    <row r="19" spans="1:29" ht="15" thickBot="1">
      <c r="A19" s="4255"/>
      <c r="B19" s="5968"/>
      <c r="C19" s="5759"/>
      <c r="D19" s="5760"/>
      <c r="E19" s="5960"/>
      <c r="F19" s="5960"/>
      <c r="G19" s="5960"/>
      <c r="H19" s="5731"/>
      <c r="I19" s="5732"/>
      <c r="J19" s="5732"/>
      <c r="K19" s="5982"/>
      <c r="L19" s="5982"/>
      <c r="M19" s="5982"/>
      <c r="N19" s="5731"/>
      <c r="O19" s="884"/>
      <c r="P19" s="5761"/>
      <c r="Q19" s="5761"/>
      <c r="R19" s="4255"/>
      <c r="S19" s="6447"/>
      <c r="W19" s="6179"/>
      <c r="X19" s="6179"/>
      <c r="Y19" s="6179"/>
      <c r="Z19" s="6179"/>
      <c r="AA19" s="6179"/>
      <c r="AB19" s="6179"/>
    </row>
    <row r="20" spans="1:29" ht="15" thickBot="1">
      <c r="A20" s="4255"/>
      <c r="B20" s="646" t="s">
        <v>459</v>
      </c>
      <c r="C20" s="6485" t="s">
        <v>9159</v>
      </c>
      <c r="D20" s="642"/>
      <c r="E20" s="640"/>
      <c r="F20" s="642"/>
      <c r="G20" s="5735"/>
      <c r="H20" s="5736"/>
      <c r="I20" s="5736"/>
      <c r="J20" s="5736"/>
      <c r="K20" s="5983"/>
      <c r="L20" s="5983"/>
      <c r="M20" s="5983"/>
      <c r="N20" s="5736"/>
      <c r="O20" s="5736"/>
      <c r="P20" s="5762"/>
      <c r="Q20" s="5762"/>
      <c r="R20" s="4255"/>
      <c r="S20" s="6447"/>
      <c r="W20" s="6179"/>
      <c r="X20" s="6179"/>
      <c r="Y20" s="6179"/>
      <c r="Z20" s="6179"/>
      <c r="AA20" s="6179"/>
      <c r="AB20" s="6179"/>
    </row>
    <row r="21" spans="1:29" ht="14.25" customHeight="1">
      <c r="A21" s="4255"/>
      <c r="B21" s="6482">
        <v>10</v>
      </c>
      <c r="C21" s="6494" t="s">
        <v>9160</v>
      </c>
      <c r="D21" s="6493" t="s">
        <v>17487</v>
      </c>
      <c r="E21" s="656" t="s">
        <v>45</v>
      </c>
      <c r="F21" s="656">
        <v>3</v>
      </c>
      <c r="G21" s="1397" t="s">
        <v>1826</v>
      </c>
      <c r="H21" s="4213"/>
      <c r="I21" s="4951"/>
      <c r="J21" s="4838"/>
      <c r="K21" s="4629"/>
      <c r="L21" s="4629"/>
      <c r="M21" s="4630"/>
      <c r="N21" s="5979"/>
      <c r="O21" s="5979"/>
      <c r="P21" s="5986"/>
      <c r="Q21" s="5987"/>
      <c r="R21" s="4255"/>
      <c r="S21" s="6447">
        <f t="shared" ref="S21:S27" si="0" xml:space="preserve"> IF( SUM( W21:AA21 ) = 0, 0, $V$3 )</f>
        <v>0</v>
      </c>
      <c r="W21" s="6181">
        <f>IF('Validation flags'!$B$3="Thames Water", IF(ISNUMBER(I21),0,1),0)</f>
        <v>0</v>
      </c>
      <c r="X21" s="6181">
        <f>IF('Validation flags'!$B$3="Thames Water", IF(ISNUMBER(J21),0,1),0)</f>
        <v>0</v>
      </c>
      <c r="Y21" s="6181">
        <f>IF('Validation flags'!$B$3="Thames Water", IF(ISNUMBER(K21),0,1),0)</f>
        <v>0</v>
      </c>
      <c r="Z21" s="6181">
        <f>IF('Validation flags'!$B$3="Thames Water", IF(ISNUMBER(L21),0,1),0)</f>
        <v>0</v>
      </c>
      <c r="AA21" s="6181">
        <f>IF('Validation flags'!$B$3="Thames Water", IF(ISNUMBER(M21),0,1),0)</f>
        <v>0</v>
      </c>
      <c r="AB21" s="6179"/>
    </row>
    <row r="22" spans="1:29" ht="14.25" customHeight="1">
      <c r="A22" s="4255"/>
      <c r="B22" s="6480">
        <v>11</v>
      </c>
      <c r="C22" s="6479" t="s">
        <v>9161</v>
      </c>
      <c r="D22" s="660" t="s">
        <v>17486</v>
      </c>
      <c r="E22" s="660" t="s">
        <v>45</v>
      </c>
      <c r="F22" s="661">
        <v>3</v>
      </c>
      <c r="G22" s="5765" t="s">
        <v>1826</v>
      </c>
      <c r="H22" s="4213"/>
      <c r="I22" s="4837"/>
      <c r="J22" s="662"/>
      <c r="K22" s="4615"/>
      <c r="L22" s="4615"/>
      <c r="M22" s="4616"/>
      <c r="N22" s="5979"/>
      <c r="O22" s="5979"/>
      <c r="P22" s="5988"/>
      <c r="Q22" s="5989"/>
      <c r="R22" s="4255"/>
      <c r="S22" s="6447">
        <f t="shared" si="0"/>
        <v>0</v>
      </c>
      <c r="W22" s="6181">
        <f>IF('Validation flags'!$B$3="Thames Water", IF(ISNUMBER(I22),0,1),0)</f>
        <v>0</v>
      </c>
      <c r="X22" s="6181">
        <f>IF('Validation flags'!$B$3="Thames Water", IF(ISNUMBER(J22),0,1),0)</f>
        <v>0</v>
      </c>
      <c r="Y22" s="6181">
        <f>IF('Validation flags'!$B$3="Thames Water", IF(ISNUMBER(K22),0,1),0)</f>
        <v>0</v>
      </c>
      <c r="Z22" s="6181">
        <f>IF('Validation flags'!$B$3="Thames Water", IF(ISNUMBER(L22),0,1),0)</f>
        <v>0</v>
      </c>
      <c r="AA22" s="6181">
        <f>IF('Validation flags'!$B$3="Thames Water", IF(ISNUMBER(M22),0,1),0)</f>
        <v>0</v>
      </c>
      <c r="AB22" s="6179"/>
    </row>
    <row r="23" spans="1:29" ht="14.25" customHeight="1">
      <c r="A23" s="4255"/>
      <c r="B23" s="6480">
        <v>12</v>
      </c>
      <c r="C23" s="6479" t="s">
        <v>9162</v>
      </c>
      <c r="D23" s="660" t="s">
        <v>17485</v>
      </c>
      <c r="E23" s="660" t="s">
        <v>45</v>
      </c>
      <c r="F23" s="661">
        <v>3</v>
      </c>
      <c r="G23" s="5765" t="s">
        <v>1826</v>
      </c>
      <c r="H23" s="4213"/>
      <c r="I23" s="4837"/>
      <c r="J23" s="662"/>
      <c r="K23" s="4615"/>
      <c r="L23" s="4615"/>
      <c r="M23" s="4616"/>
      <c r="N23" s="5979"/>
      <c r="O23" s="5979"/>
      <c r="P23" s="5988"/>
      <c r="Q23" s="5989"/>
      <c r="R23" s="4255"/>
      <c r="S23" s="6447">
        <f t="shared" si="0"/>
        <v>0</v>
      </c>
      <c r="W23" s="6181">
        <f>IF('Validation flags'!$B$3="Thames Water", IF(ISNUMBER(I23),0,1),0)</f>
        <v>0</v>
      </c>
      <c r="X23" s="6181">
        <f>IF('Validation flags'!$B$3="Thames Water", IF(ISNUMBER(J23),0,1),0)</f>
        <v>0</v>
      </c>
      <c r="Y23" s="6181">
        <f>IF('Validation flags'!$B$3="Thames Water", IF(ISNUMBER(K23),0,1),0)</f>
        <v>0</v>
      </c>
      <c r="Z23" s="6181">
        <f>IF('Validation flags'!$B$3="Thames Water", IF(ISNUMBER(L23),0,1),0)</f>
        <v>0</v>
      </c>
      <c r="AA23" s="6181">
        <f>IF('Validation flags'!$B$3="Thames Water", IF(ISNUMBER(M23),0,1),0)</f>
        <v>0</v>
      </c>
      <c r="AB23" s="6179"/>
    </row>
    <row r="24" spans="1:29" ht="14.25" customHeight="1">
      <c r="A24" s="4255"/>
      <c r="B24" s="6480">
        <v>13</v>
      </c>
      <c r="C24" s="6479" t="s">
        <v>9163</v>
      </c>
      <c r="D24" s="660" t="s">
        <v>17484</v>
      </c>
      <c r="E24" s="660" t="s">
        <v>45</v>
      </c>
      <c r="F24" s="661">
        <v>3</v>
      </c>
      <c r="G24" s="5765" t="s">
        <v>1826</v>
      </c>
      <c r="H24" s="4213"/>
      <c r="I24" s="4614"/>
      <c r="J24" s="4615"/>
      <c r="K24" s="4615"/>
      <c r="L24" s="4615"/>
      <c r="M24" s="4616"/>
      <c r="N24" s="5979"/>
      <c r="O24" s="5979"/>
      <c r="P24" s="5988"/>
      <c r="Q24" s="5989"/>
      <c r="R24" s="4255"/>
      <c r="S24" s="6447">
        <f t="shared" si="0"/>
        <v>0</v>
      </c>
      <c r="W24" s="6181">
        <f>IF('Validation flags'!$B$3="Thames Water", IF(ISNUMBER(I24),0,1),0)</f>
        <v>0</v>
      </c>
      <c r="X24" s="6181">
        <f>IF('Validation flags'!$B$3="Thames Water", IF(ISNUMBER(J24),0,1),0)</f>
        <v>0</v>
      </c>
      <c r="Y24" s="6181">
        <f>IF('Validation flags'!$B$3="Thames Water", IF(ISNUMBER(K24),0,1),0)</f>
        <v>0</v>
      </c>
      <c r="Z24" s="6181">
        <f>IF('Validation flags'!$B$3="Thames Water", IF(ISNUMBER(L24),0,1),0)</f>
        <v>0</v>
      </c>
      <c r="AA24" s="6181">
        <f>IF('Validation flags'!$B$3="Thames Water", IF(ISNUMBER(M24),0,1),0)</f>
        <v>0</v>
      </c>
      <c r="AB24" s="6179"/>
      <c r="AC24" s="4162"/>
    </row>
    <row r="25" spans="1:29" ht="14.25" customHeight="1">
      <c r="A25" s="4255"/>
      <c r="B25" s="6480">
        <v>14</v>
      </c>
      <c r="C25" s="6479" t="s">
        <v>9164</v>
      </c>
      <c r="D25" s="660" t="s">
        <v>17483</v>
      </c>
      <c r="E25" s="660" t="s">
        <v>45</v>
      </c>
      <c r="F25" s="661">
        <v>3</v>
      </c>
      <c r="G25" s="5765" t="s">
        <v>1826</v>
      </c>
      <c r="H25" s="4213"/>
      <c r="I25" s="4614"/>
      <c r="J25" s="4615"/>
      <c r="K25" s="4615"/>
      <c r="L25" s="4615"/>
      <c r="M25" s="4616"/>
      <c r="N25" s="5979"/>
      <c r="O25" s="5979"/>
      <c r="P25" s="5988"/>
      <c r="Q25" s="5989"/>
      <c r="R25" s="4255"/>
      <c r="S25" s="6447">
        <f t="shared" si="0"/>
        <v>0</v>
      </c>
      <c r="W25" s="6181">
        <f>IF('Validation flags'!$B$3="Thames Water", IF(ISNUMBER(I25),0,1),0)</f>
        <v>0</v>
      </c>
      <c r="X25" s="6181">
        <f>IF('Validation flags'!$B$3="Thames Water", IF(ISNUMBER(J25),0,1),0)</f>
        <v>0</v>
      </c>
      <c r="Y25" s="6181">
        <f>IF('Validation flags'!$B$3="Thames Water", IF(ISNUMBER(K25),0,1),0)</f>
        <v>0</v>
      </c>
      <c r="Z25" s="6181">
        <f>IF('Validation flags'!$B$3="Thames Water", IF(ISNUMBER(L25),0,1),0)</f>
        <v>0</v>
      </c>
      <c r="AA25" s="6181">
        <f>IF('Validation flags'!$B$3="Thames Water", IF(ISNUMBER(M25),0,1),0)</f>
        <v>0</v>
      </c>
      <c r="AB25" s="6179"/>
      <c r="AC25" s="4162"/>
    </row>
    <row r="26" spans="1:29" ht="14.25" customHeight="1">
      <c r="A26" s="4255"/>
      <c r="B26" s="6480">
        <v>15</v>
      </c>
      <c r="C26" s="6479" t="s">
        <v>9166</v>
      </c>
      <c r="D26" s="660" t="s">
        <v>17482</v>
      </c>
      <c r="E26" s="660" t="s">
        <v>45</v>
      </c>
      <c r="F26" s="661">
        <v>3</v>
      </c>
      <c r="G26" s="5765" t="s">
        <v>1826</v>
      </c>
      <c r="H26" s="4213"/>
      <c r="I26" s="4614"/>
      <c r="J26" s="4615"/>
      <c r="K26" s="4615"/>
      <c r="L26" s="4615"/>
      <c r="M26" s="4616"/>
      <c r="N26" s="5979"/>
      <c r="O26" s="5979"/>
      <c r="P26" s="5988"/>
      <c r="Q26" s="5989"/>
      <c r="R26" s="4255"/>
      <c r="S26" s="6447">
        <f t="shared" si="0"/>
        <v>0</v>
      </c>
      <c r="W26" s="6181">
        <f>IF('Validation flags'!$B$3="Thames Water", IF(ISNUMBER(I26),0,1),0)</f>
        <v>0</v>
      </c>
      <c r="X26" s="6181">
        <f>IF('Validation flags'!$B$3="Thames Water", IF(ISNUMBER(J26),0,1),0)</f>
        <v>0</v>
      </c>
      <c r="Y26" s="6181">
        <f>IF('Validation flags'!$B$3="Thames Water", IF(ISNUMBER(K26),0,1),0)</f>
        <v>0</v>
      </c>
      <c r="Z26" s="6181">
        <f>IF('Validation flags'!$B$3="Thames Water", IF(ISNUMBER(L26),0,1),0)</f>
        <v>0</v>
      </c>
      <c r="AA26" s="6181">
        <f>IF('Validation flags'!$B$3="Thames Water", IF(ISNUMBER(M26),0,1),0)</f>
        <v>0</v>
      </c>
      <c r="AB26" s="6179"/>
      <c r="AC26" s="4162"/>
    </row>
    <row r="27" spans="1:29" ht="14.25" customHeight="1" thickBot="1">
      <c r="A27" s="4255"/>
      <c r="B27" s="6480">
        <v>16</v>
      </c>
      <c r="C27" s="6479" t="s">
        <v>9168</v>
      </c>
      <c r="D27" s="660" t="s">
        <v>17481</v>
      </c>
      <c r="E27" s="660" t="s">
        <v>45</v>
      </c>
      <c r="F27" s="661">
        <v>3</v>
      </c>
      <c r="G27" s="5765" t="s">
        <v>1826</v>
      </c>
      <c r="H27" s="4213"/>
      <c r="I27" s="4649"/>
      <c r="J27" s="4650"/>
      <c r="K27" s="4650"/>
      <c r="L27" s="4650"/>
      <c r="M27" s="4651"/>
      <c r="N27" s="5979"/>
      <c r="O27" s="5979"/>
      <c r="P27" s="5988"/>
      <c r="Q27" s="5989"/>
      <c r="R27" s="4255"/>
      <c r="S27" s="6447">
        <f t="shared" si="0"/>
        <v>0</v>
      </c>
      <c r="W27" s="6181">
        <f>IF('Validation flags'!$B$3="Thames Water", IF(ISNUMBER(I27),0,1),0)</f>
        <v>0</v>
      </c>
      <c r="X27" s="6181">
        <f>IF('Validation flags'!$B$3="Thames Water", IF(ISNUMBER(J27),0,1),0)</f>
        <v>0</v>
      </c>
      <c r="Y27" s="6181">
        <f>IF('Validation flags'!$B$3="Thames Water", IF(ISNUMBER(K27),0,1),0)</f>
        <v>0</v>
      </c>
      <c r="Z27" s="6181">
        <f>IF('Validation flags'!$B$3="Thames Water", IF(ISNUMBER(L27),0,1),0)</f>
        <v>0</v>
      </c>
      <c r="AA27" s="6181">
        <f>IF('Validation flags'!$B$3="Thames Water", IF(ISNUMBER(M27),0,1),0)</f>
        <v>0</v>
      </c>
      <c r="AB27" s="6179"/>
    </row>
    <row r="28" spans="1:29" ht="14.25" customHeight="1" thickBot="1">
      <c r="A28" s="4255"/>
      <c r="B28" s="6478">
        <v>17</v>
      </c>
      <c r="C28" s="6477" t="s">
        <v>9170</v>
      </c>
      <c r="D28" s="675" t="s">
        <v>17480</v>
      </c>
      <c r="E28" s="675" t="s">
        <v>45</v>
      </c>
      <c r="F28" s="676">
        <v>3</v>
      </c>
      <c r="G28" s="5990" t="s">
        <v>1914</v>
      </c>
      <c r="H28" s="6492"/>
      <c r="I28" s="884"/>
      <c r="J28" s="884"/>
      <c r="K28" s="884"/>
      <c r="L28" s="884"/>
      <c r="M28" s="884"/>
      <c r="N28" s="884"/>
      <c r="O28" s="884"/>
      <c r="P28" s="5991"/>
      <c r="Q28" s="5992"/>
      <c r="R28" s="4255"/>
      <c r="S28" s="6447">
        <f xml:space="preserve"> IF( V28 = 0, 0, $V$3 )</f>
        <v>0</v>
      </c>
      <c r="V28" s="6181">
        <f>IF('Validation flags'!$B$3="Thames Water", IF(ISNUMBER(H28),0,1),0)</f>
        <v>0</v>
      </c>
      <c r="W28" s="6179"/>
      <c r="X28" s="6179"/>
      <c r="Y28" s="6179"/>
      <c r="Z28" s="6179"/>
      <c r="AA28" s="6179"/>
      <c r="AB28" s="6179"/>
    </row>
    <row r="29" spans="1:29" ht="15" customHeight="1" thickBot="1">
      <c r="A29" s="4255"/>
      <c r="B29" s="5968"/>
      <c r="C29" s="5759"/>
      <c r="D29" s="5760"/>
      <c r="E29" s="5960"/>
      <c r="F29" s="5960"/>
      <c r="G29" s="5960"/>
      <c r="H29" s="5731"/>
      <c r="I29" s="5732"/>
      <c r="J29" s="5732"/>
      <c r="K29" s="5732"/>
      <c r="L29" s="5732"/>
      <c r="M29" s="5732"/>
      <c r="N29" s="5731"/>
      <c r="O29" s="884"/>
      <c r="P29" s="5761"/>
      <c r="Q29" s="5761"/>
      <c r="R29" s="4255"/>
      <c r="S29" s="6447"/>
      <c r="W29" s="6179"/>
      <c r="X29" s="6179"/>
      <c r="Y29" s="6179"/>
      <c r="Z29" s="6179"/>
      <c r="AA29" s="6179"/>
      <c r="AB29" s="6179"/>
    </row>
    <row r="30" spans="1:29" ht="15" customHeight="1" thickBot="1">
      <c r="A30" s="4255"/>
      <c r="B30" s="6459" t="s">
        <v>463</v>
      </c>
      <c r="C30" s="6483" t="s">
        <v>2962</v>
      </c>
      <c r="D30" s="642"/>
      <c r="E30" s="640"/>
      <c r="F30" s="642"/>
      <c r="G30" s="5735"/>
      <c r="H30" s="5736"/>
      <c r="I30" s="5736"/>
      <c r="J30" s="5736"/>
      <c r="K30" s="5736"/>
      <c r="L30" s="5736"/>
      <c r="M30" s="5736"/>
      <c r="N30" s="5736"/>
      <c r="O30" s="5736"/>
      <c r="P30" s="5762"/>
      <c r="Q30" s="5762"/>
      <c r="R30" s="4255"/>
      <c r="S30" s="6447"/>
      <c r="W30" s="6179"/>
      <c r="X30" s="6179"/>
      <c r="Y30" s="6179"/>
      <c r="Z30" s="6179"/>
      <c r="AA30" s="6179"/>
      <c r="AB30" s="6179"/>
    </row>
    <row r="31" spans="1:29" ht="15" customHeight="1" thickBot="1">
      <c r="A31" s="4255"/>
      <c r="B31" s="6491">
        <v>18</v>
      </c>
      <c r="C31" s="6490" t="s">
        <v>9171</v>
      </c>
      <c r="D31" s="698" t="s">
        <v>17479</v>
      </c>
      <c r="E31" s="698" t="s">
        <v>30</v>
      </c>
      <c r="F31" s="6489">
        <v>2</v>
      </c>
      <c r="G31" s="5779" t="s">
        <v>64</v>
      </c>
      <c r="H31" s="5731"/>
      <c r="I31" s="6488"/>
      <c r="J31" s="6487"/>
      <c r="K31" s="6487"/>
      <c r="L31" s="6487"/>
      <c r="M31" s="6486"/>
      <c r="N31" s="5731"/>
      <c r="O31" s="884"/>
      <c r="P31" s="5993"/>
      <c r="Q31" s="5994"/>
      <c r="R31" s="4255"/>
      <c r="S31" s="6447">
        <f xml:space="preserve"> IF( SUM( W31:AA31 ) = 0, 0, $V$3 )</f>
        <v>0</v>
      </c>
      <c r="W31" s="6181">
        <f>IF('Validation flags'!$B$3="Thames Water", IF(ISNUMBER(I31),0,1),0)</f>
        <v>0</v>
      </c>
      <c r="X31" s="6181">
        <f>IF('Validation flags'!$B$3="Thames Water", IF(ISNUMBER(J31),0,1),0)</f>
        <v>0</v>
      </c>
      <c r="Y31" s="6181">
        <f>IF('Validation flags'!$B$3="Thames Water", IF(ISNUMBER(K31),0,1),0)</f>
        <v>0</v>
      </c>
      <c r="Z31" s="6181">
        <f>IF('Validation flags'!$B$3="Thames Water", IF(ISNUMBER(L31),0,1),0)</f>
        <v>0</v>
      </c>
      <c r="AA31" s="6181">
        <f>IF('Validation flags'!$B$3="Thames Water", IF(ISNUMBER(M31),0,1),0)</f>
        <v>0</v>
      </c>
      <c r="AB31" s="6179"/>
      <c r="AC31" s="4162"/>
    </row>
    <row r="32" spans="1:29" ht="15" customHeight="1" thickBot="1">
      <c r="A32" s="4255"/>
      <c r="B32" s="5968"/>
      <c r="C32" s="5759"/>
      <c r="D32" s="5760"/>
      <c r="E32" s="5960"/>
      <c r="F32" s="5960"/>
      <c r="G32" s="5960"/>
      <c r="H32" s="5731"/>
      <c r="I32" s="5732"/>
      <c r="J32" s="5732"/>
      <c r="K32" s="5732"/>
      <c r="L32" s="5732"/>
      <c r="M32" s="5732"/>
      <c r="N32" s="5731"/>
      <c r="O32" s="884"/>
      <c r="P32" s="5761"/>
      <c r="Q32" s="5761"/>
      <c r="R32" s="4255"/>
      <c r="S32" s="6447"/>
      <c r="W32" s="6179"/>
      <c r="X32" s="6179"/>
      <c r="Y32" s="6179"/>
      <c r="Z32" s="6179"/>
      <c r="AA32" s="6179"/>
      <c r="AB32" s="6179"/>
    </row>
    <row r="33" spans="1:29" ht="15" customHeight="1" thickBot="1">
      <c r="A33" s="4255"/>
      <c r="B33" s="646" t="s">
        <v>1870</v>
      </c>
      <c r="C33" s="6485" t="s">
        <v>9172</v>
      </c>
      <c r="D33" s="642"/>
      <c r="E33" s="640"/>
      <c r="F33" s="642"/>
      <c r="G33" s="5735"/>
      <c r="H33" s="5736"/>
      <c r="I33" s="5736"/>
      <c r="J33" s="5736"/>
      <c r="K33" s="5736"/>
      <c r="L33" s="5736"/>
      <c r="M33" s="5736"/>
      <c r="N33" s="5736"/>
      <c r="O33" s="5736"/>
      <c r="P33" s="5762"/>
      <c r="Q33" s="5762"/>
      <c r="R33" s="4255"/>
      <c r="S33" s="6447"/>
      <c r="W33" s="6179"/>
      <c r="X33" s="6179"/>
      <c r="Y33" s="6179"/>
      <c r="Z33" s="6179"/>
      <c r="AA33" s="6179"/>
      <c r="AB33" s="6179"/>
    </row>
    <row r="34" spans="1:29" ht="15" customHeight="1" thickBot="1">
      <c r="A34" s="4255"/>
      <c r="B34" s="6484"/>
      <c r="C34" s="5801"/>
      <c r="D34" s="5995"/>
      <c r="E34" s="5960"/>
      <c r="F34" s="5960"/>
      <c r="G34" s="5960"/>
      <c r="H34" s="884"/>
      <c r="I34" s="5795"/>
      <c r="J34" s="5795"/>
      <c r="K34" s="5795"/>
      <c r="L34" s="5795"/>
      <c r="M34" s="5795"/>
      <c r="N34" s="884"/>
      <c r="O34" s="884"/>
      <c r="P34" s="5996"/>
      <c r="Q34" s="1792"/>
      <c r="R34" s="4255"/>
      <c r="S34" s="6447"/>
      <c r="W34" s="6179"/>
      <c r="X34" s="6179"/>
      <c r="Y34" s="6179"/>
      <c r="Z34" s="6179"/>
      <c r="AA34" s="6179"/>
      <c r="AB34" s="6179"/>
    </row>
    <row r="35" spans="1:29" ht="15" customHeight="1" thickBot="1">
      <c r="A35" s="4255"/>
      <c r="B35" s="6459" t="s">
        <v>1877</v>
      </c>
      <c r="C35" s="6483" t="s">
        <v>6283</v>
      </c>
      <c r="D35" s="1660"/>
      <c r="E35" s="1660"/>
      <c r="F35" s="1660"/>
      <c r="G35" s="5794"/>
      <c r="H35" s="5731"/>
      <c r="I35" s="5731"/>
      <c r="J35" s="5731"/>
      <c r="K35" s="5795"/>
      <c r="L35" s="5795"/>
      <c r="M35" s="5795"/>
      <c r="N35" s="5731"/>
      <c r="O35" s="884"/>
      <c r="P35" s="5997"/>
      <c r="Q35" s="5997"/>
      <c r="R35" s="4255"/>
      <c r="S35" s="6447"/>
      <c r="W35" s="6179"/>
      <c r="X35" s="6179"/>
      <c r="Y35" s="6179"/>
      <c r="Z35" s="6179"/>
      <c r="AA35" s="6179"/>
      <c r="AB35" s="6179"/>
    </row>
    <row r="36" spans="1:29" ht="14.25" customHeight="1">
      <c r="A36" s="4255"/>
      <c r="B36" s="6482">
        <v>19</v>
      </c>
      <c r="C36" s="6481" t="s">
        <v>9173</v>
      </c>
      <c r="D36" s="656" t="s">
        <v>17478</v>
      </c>
      <c r="E36" s="656" t="s">
        <v>45</v>
      </c>
      <c r="F36" s="657">
        <v>3</v>
      </c>
      <c r="G36" s="5798" t="s">
        <v>1914</v>
      </c>
      <c r="H36" s="5731"/>
      <c r="I36" s="5731"/>
      <c r="J36" s="5731"/>
      <c r="K36" s="5795"/>
      <c r="L36" s="5795"/>
      <c r="M36" s="4628"/>
      <c r="N36" s="5731"/>
      <c r="O36" s="884"/>
      <c r="P36" s="5998" t="s">
        <v>6286</v>
      </c>
      <c r="Q36" s="5999"/>
      <c r="R36" s="4255"/>
      <c r="S36" s="6447">
        <f xml:space="preserve"> IF( AA36 = 0, 0, $V$3 )</f>
        <v>0</v>
      </c>
      <c r="W36" s="6179"/>
      <c r="X36" s="6179"/>
      <c r="Y36" s="6179"/>
      <c r="Z36" s="6179"/>
      <c r="AA36" s="6181">
        <f>IF('Validation flags'!$B$3="Thames Water", IF(ISNUMBER(M36),0,1),0)</f>
        <v>0</v>
      </c>
    </row>
    <row r="37" spans="1:29" ht="14.25" customHeight="1">
      <c r="A37" s="4255"/>
      <c r="B37" s="6480">
        <v>20</v>
      </c>
      <c r="C37" s="6479" t="s">
        <v>9175</v>
      </c>
      <c r="D37" s="660" t="s">
        <v>17477</v>
      </c>
      <c r="E37" s="660" t="s">
        <v>45</v>
      </c>
      <c r="F37" s="661">
        <v>3</v>
      </c>
      <c r="G37" s="5765" t="s">
        <v>1914</v>
      </c>
      <c r="H37" s="5731"/>
      <c r="I37" s="5731"/>
      <c r="J37" s="5731"/>
      <c r="K37" s="5795"/>
      <c r="L37" s="5795"/>
      <c r="M37" s="4633"/>
      <c r="N37" s="5731"/>
      <c r="O37" s="884"/>
      <c r="P37" s="5781" t="s">
        <v>6286</v>
      </c>
      <c r="Q37" s="5782"/>
      <c r="R37" s="4255"/>
      <c r="S37" s="6447">
        <f xml:space="preserve"> IF( AA37 = 0, 0, $V$3 )</f>
        <v>0</v>
      </c>
      <c r="U37" s="4163"/>
      <c r="V37" s="4489"/>
      <c r="W37" s="6179"/>
      <c r="X37" s="6179"/>
      <c r="Y37" s="6179"/>
      <c r="Z37" s="6179"/>
      <c r="AA37" s="6181">
        <f>IF('Validation flags'!$B$3="Thames Water", IF(ISNUMBER(M37),0,1),0)</f>
        <v>0</v>
      </c>
      <c r="AC37" s="4163"/>
    </row>
    <row r="38" spans="1:29" ht="14.25" customHeight="1">
      <c r="A38" s="4255"/>
      <c r="B38" s="6480">
        <v>21</v>
      </c>
      <c r="C38" s="6479" t="s">
        <v>9177</v>
      </c>
      <c r="D38" s="660" t="s">
        <v>17476</v>
      </c>
      <c r="E38" s="660" t="s">
        <v>45</v>
      </c>
      <c r="F38" s="661">
        <v>3</v>
      </c>
      <c r="G38" s="5765" t="s">
        <v>1827</v>
      </c>
      <c r="H38" s="5731"/>
      <c r="I38" s="5731"/>
      <c r="J38" s="5731"/>
      <c r="K38" s="5795"/>
      <c r="L38" s="5795"/>
      <c r="M38" s="4633"/>
      <c r="N38" s="5731"/>
      <c r="O38" s="884"/>
      <c r="P38" s="5799" t="s">
        <v>6217</v>
      </c>
      <c r="Q38" s="6000"/>
      <c r="R38" s="4255"/>
      <c r="S38" s="6447">
        <f xml:space="preserve"> IF( AA38 = 0, 0, $V$3 )</f>
        <v>0</v>
      </c>
      <c r="U38" s="4163"/>
      <c r="V38" s="4489"/>
      <c r="W38" s="6179"/>
      <c r="X38" s="6179"/>
      <c r="Y38" s="6179"/>
      <c r="Z38" s="6179"/>
      <c r="AA38" s="6181">
        <f>IF('Validation flags'!$B$3="Thames Water", IF(ISNUMBER(M38),0,1),0)</f>
        <v>0</v>
      </c>
      <c r="AC38" s="4163"/>
    </row>
    <row r="39" spans="1:29" ht="14.25" customHeight="1" thickBot="1">
      <c r="A39" s="4255"/>
      <c r="B39" s="6478">
        <v>22</v>
      </c>
      <c r="C39" s="6477" t="s">
        <v>9179</v>
      </c>
      <c r="D39" s="675" t="s">
        <v>17475</v>
      </c>
      <c r="E39" s="675" t="s">
        <v>45</v>
      </c>
      <c r="F39" s="676">
        <v>3</v>
      </c>
      <c r="G39" s="5789" t="s">
        <v>1827</v>
      </c>
      <c r="H39" s="5731"/>
      <c r="I39" s="5731"/>
      <c r="J39" s="5731"/>
      <c r="K39" s="5795"/>
      <c r="L39" s="5795"/>
      <c r="M39" s="4631"/>
      <c r="N39" s="5731"/>
      <c r="O39" s="884"/>
      <c r="P39" s="5800" t="s">
        <v>6293</v>
      </c>
      <c r="Q39" s="5992"/>
      <c r="R39" s="4255"/>
      <c r="S39" s="6447">
        <f xml:space="preserve"> IF( AA39 = 0, 0, $V$3 )</f>
        <v>0</v>
      </c>
      <c r="U39" s="4163"/>
      <c r="V39" s="4489"/>
      <c r="W39" s="6179"/>
      <c r="X39" s="6179"/>
      <c r="Y39" s="6179"/>
      <c r="Z39" s="6179"/>
      <c r="AA39" s="6181">
        <f>IF('Validation flags'!$B$3="Thames Water", IF(ISNUMBER(M39),0,1),0)</f>
        <v>0</v>
      </c>
      <c r="AC39" s="4163"/>
    </row>
    <row r="40" spans="1:29" ht="15" customHeight="1">
      <c r="A40" s="4255"/>
      <c r="B40" s="6476"/>
      <c r="C40" s="6475"/>
      <c r="D40" s="6474"/>
      <c r="E40" s="1660"/>
      <c r="F40" s="1660"/>
      <c r="G40" s="5794"/>
      <c r="H40" s="5731"/>
      <c r="I40" s="5731"/>
      <c r="J40" s="5731"/>
      <c r="K40" s="5795"/>
      <c r="L40" s="5795"/>
      <c r="M40" s="5804"/>
      <c r="N40" s="5731"/>
      <c r="O40" s="884"/>
      <c r="P40" s="6001"/>
      <c r="Q40" s="5997"/>
      <c r="R40" s="4255"/>
      <c r="S40" s="6447"/>
      <c r="U40" s="4163"/>
      <c r="V40" s="4489"/>
      <c r="W40" s="6179"/>
      <c r="X40" s="6179"/>
      <c r="Y40" s="6179"/>
      <c r="Z40" s="6179"/>
      <c r="AA40" s="6179"/>
      <c r="AB40" s="6179"/>
      <c r="AC40" s="4163"/>
    </row>
    <row r="41" spans="1:29" ht="15.75">
      <c r="A41" s="4255"/>
      <c r="B41" s="5803" t="s">
        <v>310</v>
      </c>
      <c r="C41" s="4437"/>
      <c r="D41" s="1404"/>
      <c r="E41" s="1404"/>
      <c r="F41" s="2753"/>
      <c r="G41" s="1404"/>
      <c r="H41" s="1404"/>
      <c r="I41" s="1404"/>
      <c r="J41" s="1898"/>
      <c r="K41" s="1898"/>
      <c r="L41" s="1898"/>
      <c r="M41" s="5804"/>
      <c r="N41" s="5731"/>
      <c r="O41" s="884"/>
      <c r="P41" s="5761"/>
      <c r="Q41" s="1792"/>
      <c r="R41" s="4255"/>
      <c r="S41" s="6447"/>
      <c r="U41" s="4163"/>
      <c r="V41" s="4489"/>
      <c r="W41" s="6179"/>
      <c r="X41" s="6179"/>
      <c r="Y41" s="6179"/>
      <c r="Z41" s="6179"/>
      <c r="AA41" s="6179"/>
      <c r="AB41" s="6179"/>
      <c r="AC41" s="4163"/>
    </row>
    <row r="42" spans="1:29" ht="15.75">
      <c r="A42" s="4255"/>
      <c r="B42" s="6473"/>
      <c r="C42" s="5649" t="s">
        <v>311</v>
      </c>
      <c r="D42" s="1404"/>
      <c r="E42" s="1404"/>
      <c r="F42" s="2753"/>
      <c r="G42" s="1404"/>
      <c r="H42" s="1404"/>
      <c r="I42" s="1404"/>
      <c r="J42" s="1898"/>
      <c r="K42" s="1898"/>
      <c r="L42" s="1898"/>
      <c r="M42" s="5804"/>
      <c r="N42" s="5731"/>
      <c r="O42" s="884"/>
      <c r="P42" s="5761"/>
      <c r="Q42" s="1792"/>
      <c r="R42" s="4255"/>
      <c r="S42" s="6447"/>
      <c r="U42" s="4163"/>
      <c r="V42" s="4489"/>
      <c r="W42" s="6179"/>
      <c r="X42" s="6179"/>
      <c r="Y42" s="6179"/>
      <c r="Z42" s="6179"/>
      <c r="AA42" s="6179"/>
      <c r="AB42" s="6179"/>
      <c r="AC42" s="4163"/>
    </row>
    <row r="43" spans="1:29" ht="15.75">
      <c r="A43" s="4255"/>
      <c r="B43" s="6472"/>
      <c r="C43" s="5649" t="s">
        <v>312</v>
      </c>
      <c r="D43" s="1404"/>
      <c r="E43" s="1404"/>
      <c r="F43" s="2753"/>
      <c r="G43" s="1404"/>
      <c r="H43" s="1404"/>
      <c r="I43" s="1404"/>
      <c r="J43" s="1898"/>
      <c r="K43" s="1898"/>
      <c r="L43" s="1898"/>
      <c r="M43" s="5804"/>
      <c r="N43" s="5731"/>
      <c r="O43" s="884"/>
      <c r="P43" s="5761"/>
      <c r="Q43" s="1792"/>
      <c r="R43" s="4255"/>
      <c r="S43" s="6447"/>
      <c r="U43" s="4163"/>
      <c r="V43" s="4489"/>
      <c r="W43" s="6179"/>
      <c r="X43" s="6179"/>
      <c r="Y43" s="6179"/>
      <c r="Z43" s="6179"/>
      <c r="AA43" s="6179"/>
      <c r="AB43" s="6179"/>
      <c r="AC43" s="4163"/>
    </row>
    <row r="44" spans="1:29" ht="15.75">
      <c r="A44" s="4255"/>
      <c r="B44" s="6471"/>
      <c r="C44" s="5649" t="s">
        <v>313</v>
      </c>
      <c r="D44" s="1404"/>
      <c r="E44" s="1404"/>
      <c r="F44" s="2753"/>
      <c r="G44" s="1404"/>
      <c r="H44" s="1404"/>
      <c r="I44" s="1404"/>
      <c r="J44" s="1898"/>
      <c r="K44" s="1898"/>
      <c r="L44" s="1898"/>
      <c r="M44" s="5804"/>
      <c r="N44" s="5731"/>
      <c r="O44" s="884"/>
      <c r="P44" s="5761"/>
      <c r="Q44" s="1792"/>
      <c r="R44" s="4255"/>
      <c r="S44" s="6447"/>
      <c r="U44" s="4163"/>
      <c r="V44" s="4489"/>
      <c r="W44" s="6179"/>
      <c r="X44" s="6179"/>
      <c r="Y44" s="6179"/>
      <c r="Z44" s="6179"/>
      <c r="AA44" s="6179"/>
      <c r="AB44" s="6179"/>
      <c r="AC44" s="4163"/>
    </row>
    <row r="45" spans="1:29" ht="15.75">
      <c r="A45" s="4255"/>
      <c r="B45" s="6470"/>
      <c r="C45" s="5649" t="s">
        <v>314</v>
      </c>
      <c r="D45" s="1404"/>
      <c r="E45" s="1404"/>
      <c r="F45" s="2753"/>
      <c r="G45" s="1404"/>
      <c r="H45" s="1404"/>
      <c r="I45" s="1404"/>
      <c r="J45" s="1898"/>
      <c r="K45" s="1898"/>
      <c r="L45" s="1898"/>
      <c r="M45" s="5804"/>
      <c r="N45" s="5731"/>
      <c r="O45" s="884"/>
      <c r="P45" s="5761"/>
      <c r="Q45" s="1792"/>
      <c r="R45" s="4255"/>
      <c r="S45" s="6447"/>
      <c r="U45" s="4162"/>
      <c r="V45" s="4488"/>
      <c r="W45" s="6179"/>
      <c r="X45" s="6179"/>
      <c r="Y45" s="6179"/>
      <c r="Z45" s="6179"/>
      <c r="AA45" s="6179"/>
      <c r="AB45" s="6179"/>
      <c r="AC45" s="4162"/>
    </row>
    <row r="46" spans="1:29" ht="16.5" thickBot="1">
      <c r="A46" s="4255"/>
      <c r="B46" s="1127"/>
      <c r="C46" s="1128"/>
      <c r="D46" s="1404"/>
      <c r="E46" s="1404"/>
      <c r="F46" s="2753"/>
      <c r="G46" s="1404"/>
      <c r="H46" s="1404"/>
      <c r="I46" s="1404"/>
      <c r="J46" s="1898"/>
      <c r="K46" s="1898"/>
      <c r="L46" s="1898"/>
      <c r="M46" s="5804"/>
      <c r="N46" s="5731"/>
      <c r="O46" s="884"/>
      <c r="P46" s="5761"/>
      <c r="Q46" s="1792"/>
      <c r="R46" s="4255"/>
      <c r="S46" s="6447"/>
      <c r="U46" s="4162"/>
      <c r="V46" s="4488"/>
      <c r="W46" s="6179"/>
      <c r="X46" s="6179"/>
      <c r="Y46" s="6179"/>
      <c r="Z46" s="6179"/>
      <c r="AA46" s="6179"/>
      <c r="AB46" s="6179"/>
      <c r="AC46" s="4162"/>
    </row>
    <row r="47" spans="1:29" ht="16.5" thickBot="1">
      <c r="A47" s="4255"/>
      <c r="B47" s="7169" t="s">
        <v>17474</v>
      </c>
      <c r="C47" s="7170"/>
      <c r="D47" s="7170"/>
      <c r="E47" s="7170"/>
      <c r="F47" s="7170"/>
      <c r="G47" s="7170"/>
      <c r="H47" s="7170"/>
      <c r="I47" s="7170"/>
      <c r="J47" s="7170"/>
      <c r="K47" s="7170"/>
      <c r="L47" s="7170"/>
      <c r="M47" s="7170"/>
      <c r="N47" s="7171"/>
      <c r="O47" s="884"/>
      <c r="P47" s="5761"/>
      <c r="Q47" s="1792"/>
      <c r="R47" s="4255"/>
      <c r="S47" s="6447"/>
      <c r="U47" s="4162"/>
      <c r="V47" s="4488"/>
      <c r="W47" s="6179"/>
      <c r="X47" s="6179"/>
      <c r="Y47" s="6179"/>
      <c r="Z47" s="6179"/>
      <c r="AA47" s="6179"/>
      <c r="AB47" s="6179"/>
      <c r="AC47" s="4162"/>
    </row>
    <row r="48" spans="1:29" ht="16.5" thickBot="1">
      <c r="A48" s="4255"/>
      <c r="B48" s="101"/>
      <c r="C48" s="102"/>
      <c r="D48" s="103"/>
      <c r="E48" s="103"/>
      <c r="F48" s="708"/>
      <c r="G48" s="103"/>
      <c r="H48" s="103"/>
      <c r="I48" s="103"/>
      <c r="J48" s="1898"/>
      <c r="K48" s="1898"/>
      <c r="L48" s="1898"/>
      <c r="M48" s="5804"/>
      <c r="N48" s="5804"/>
      <c r="O48" s="884"/>
      <c r="P48" s="5761"/>
      <c r="Q48" s="1792"/>
      <c r="R48" s="4255"/>
      <c r="S48" s="6447"/>
      <c r="U48" s="4164"/>
      <c r="V48" s="6451"/>
      <c r="W48" s="6179"/>
      <c r="X48" s="6179"/>
      <c r="Y48" s="6179"/>
      <c r="Z48" s="6179"/>
      <c r="AA48" s="6179"/>
      <c r="AB48" s="6179"/>
      <c r="AC48" s="4164"/>
    </row>
    <row r="49" spans="1:29" ht="45" customHeight="1" thickBot="1">
      <c r="A49" s="4255"/>
      <c r="B49" s="7430" t="s">
        <v>17473</v>
      </c>
      <c r="C49" s="7290"/>
      <c r="D49" s="7290"/>
      <c r="E49" s="7290"/>
      <c r="F49" s="7290"/>
      <c r="G49" s="7290"/>
      <c r="H49" s="7290"/>
      <c r="I49" s="7290"/>
      <c r="J49" s="7290"/>
      <c r="K49" s="7290"/>
      <c r="L49" s="7290"/>
      <c r="M49" s="7290"/>
      <c r="N49" s="7291"/>
      <c r="O49" s="884"/>
      <c r="P49" s="5761"/>
      <c r="Q49" s="1792"/>
      <c r="R49" s="4255"/>
      <c r="S49" s="6447"/>
      <c r="U49" s="4164"/>
      <c r="V49" s="6451"/>
      <c r="W49" s="6179"/>
      <c r="X49" s="6179"/>
      <c r="Y49" s="6179"/>
      <c r="Z49" s="6179"/>
      <c r="AA49" s="6179"/>
      <c r="AB49" s="6179"/>
      <c r="AC49" s="4164"/>
    </row>
    <row r="50" spans="1:29" ht="15" thickBot="1">
      <c r="A50" s="4255"/>
      <c r="B50" s="3204"/>
      <c r="C50" s="104"/>
      <c r="D50" s="3204"/>
      <c r="E50" s="3204"/>
      <c r="F50" s="788"/>
      <c r="G50" s="105"/>
      <c r="H50" s="105"/>
      <c r="I50" s="105"/>
      <c r="J50" s="1898"/>
      <c r="K50" s="1898"/>
      <c r="L50" s="1898"/>
      <c r="M50" s="5804"/>
      <c r="N50" s="5804"/>
      <c r="O50" s="884"/>
      <c r="P50" s="5761"/>
      <c r="Q50" s="1792"/>
      <c r="R50" s="4255"/>
      <c r="S50" s="6447"/>
      <c r="U50" s="4164"/>
      <c r="V50" s="6451"/>
      <c r="W50" s="6179"/>
      <c r="X50" s="6179"/>
      <c r="Y50" s="6179"/>
      <c r="Z50" s="6179"/>
      <c r="AA50" s="6179"/>
      <c r="AB50" s="6179"/>
      <c r="AC50" s="4164"/>
    </row>
    <row r="51" spans="1:29" ht="15" customHeight="1">
      <c r="A51" s="4255"/>
      <c r="B51" s="195" t="s">
        <v>468</v>
      </c>
      <c r="C51" s="7192" t="s">
        <v>318</v>
      </c>
      <c r="D51" s="7193"/>
      <c r="E51" s="7193"/>
      <c r="F51" s="7193"/>
      <c r="G51" s="7193"/>
      <c r="H51" s="7193"/>
      <c r="I51" s="7193"/>
      <c r="J51" s="7193"/>
      <c r="K51" s="7193"/>
      <c r="L51" s="7193"/>
      <c r="M51" s="7193"/>
      <c r="N51" s="7194"/>
      <c r="O51" s="884"/>
      <c r="P51" s="5761"/>
      <c r="Q51" s="1792"/>
      <c r="R51" s="4255"/>
      <c r="S51" s="4268"/>
      <c r="U51" s="4164"/>
      <c r="V51" s="6451"/>
      <c r="W51" s="6179"/>
      <c r="X51" s="6179"/>
      <c r="Y51" s="6179"/>
      <c r="Z51" s="6179"/>
      <c r="AA51" s="6179"/>
      <c r="AB51" s="6179"/>
      <c r="AC51" s="4164"/>
    </row>
    <row r="52" spans="1:29" ht="15" customHeight="1">
      <c r="A52" s="4255"/>
      <c r="B52" s="2890" t="s">
        <v>469</v>
      </c>
      <c r="C52" s="6457" t="str">
        <f>$C$5</f>
        <v>Company details</v>
      </c>
      <c r="D52" s="6457"/>
      <c r="E52" s="6457"/>
      <c r="F52" s="6457"/>
      <c r="G52" s="6457"/>
      <c r="H52" s="6457"/>
      <c r="I52" s="6457"/>
      <c r="J52" s="6457"/>
      <c r="K52" s="6457"/>
      <c r="L52" s="6457"/>
      <c r="M52" s="6457"/>
      <c r="N52" s="6458"/>
      <c r="O52" s="884"/>
      <c r="P52" s="5761"/>
      <c r="Q52" s="1792"/>
      <c r="R52" s="4255"/>
      <c r="S52" s="4268"/>
      <c r="U52" s="4164"/>
      <c r="V52" s="6451"/>
      <c r="W52" s="6179"/>
      <c r="X52" s="6179"/>
      <c r="Y52" s="6179"/>
      <c r="Z52" s="6179"/>
      <c r="AA52" s="6179"/>
      <c r="AB52" s="6179"/>
      <c r="AC52" s="4164"/>
    </row>
    <row r="53" spans="1:29" ht="15" customHeight="1">
      <c r="A53" s="4255"/>
      <c r="B53" s="1184" t="s">
        <v>6507</v>
      </c>
      <c r="C53" s="7519" t="s">
        <v>6296</v>
      </c>
      <c r="D53" s="7520"/>
      <c r="E53" s="7520"/>
      <c r="F53" s="7520"/>
      <c r="G53" s="7520"/>
      <c r="H53" s="7520"/>
      <c r="I53" s="7520"/>
      <c r="J53" s="7520"/>
      <c r="K53" s="7520"/>
      <c r="L53" s="7520"/>
      <c r="M53" s="7520"/>
      <c r="N53" s="7521"/>
      <c r="O53" s="884"/>
      <c r="P53" s="5761"/>
      <c r="Q53" s="1792"/>
      <c r="R53" s="4255"/>
      <c r="S53" s="4268"/>
      <c r="U53" s="4164"/>
      <c r="V53" s="6451"/>
      <c r="W53" s="6179"/>
      <c r="X53" s="6179"/>
      <c r="Y53" s="6179"/>
      <c r="Z53" s="6179"/>
      <c r="AA53" s="6179"/>
      <c r="AB53" s="6179"/>
      <c r="AC53" s="4164"/>
    </row>
    <row r="54" spans="1:29" ht="15" customHeight="1">
      <c r="A54" s="4255"/>
      <c r="B54" s="1185" t="s">
        <v>6509</v>
      </c>
      <c r="C54" s="7519" t="s">
        <v>6297</v>
      </c>
      <c r="D54" s="7520"/>
      <c r="E54" s="7520"/>
      <c r="F54" s="7520"/>
      <c r="G54" s="7520"/>
      <c r="H54" s="7520"/>
      <c r="I54" s="7520"/>
      <c r="J54" s="7520"/>
      <c r="K54" s="7520"/>
      <c r="L54" s="7520"/>
      <c r="M54" s="7520"/>
      <c r="N54" s="7521"/>
      <c r="O54" s="884"/>
      <c r="P54" s="5761"/>
      <c r="Q54" s="1792"/>
      <c r="R54" s="4255"/>
      <c r="S54" s="4268"/>
      <c r="U54" s="6203"/>
      <c r="V54" s="6468"/>
      <c r="W54" s="6179"/>
      <c r="X54" s="6179"/>
      <c r="Y54" s="6179"/>
      <c r="Z54" s="6179"/>
      <c r="AA54" s="6179"/>
      <c r="AB54" s="6179"/>
      <c r="AC54" s="6203"/>
    </row>
    <row r="55" spans="1:29" ht="15" customHeight="1">
      <c r="A55" s="4255"/>
      <c r="B55" s="1185" t="s">
        <v>9183</v>
      </c>
      <c r="C55" s="7519" t="s">
        <v>6298</v>
      </c>
      <c r="D55" s="7520"/>
      <c r="E55" s="7520"/>
      <c r="F55" s="7520"/>
      <c r="G55" s="7520"/>
      <c r="H55" s="7520"/>
      <c r="I55" s="7520"/>
      <c r="J55" s="7520"/>
      <c r="K55" s="7520"/>
      <c r="L55" s="7520"/>
      <c r="M55" s="7520"/>
      <c r="N55" s="7521"/>
      <c r="O55" s="884"/>
      <c r="P55" s="5761"/>
      <c r="Q55" s="1792"/>
      <c r="R55" s="4255"/>
      <c r="S55" s="4268"/>
      <c r="U55" s="6203"/>
      <c r="V55" s="6468"/>
      <c r="W55" s="6179"/>
      <c r="X55" s="6179"/>
      <c r="Y55" s="6179"/>
      <c r="Z55" s="6179"/>
      <c r="AA55" s="6179"/>
      <c r="AB55" s="6179"/>
      <c r="AC55" s="6203"/>
    </row>
    <row r="56" spans="1:29" ht="15" customHeight="1">
      <c r="A56" s="4255"/>
      <c r="B56" s="2890" t="s">
        <v>480</v>
      </c>
      <c r="C56" s="6457" t="str">
        <f>$C$10</f>
        <v>Menu choices</v>
      </c>
      <c r="D56" s="6457"/>
      <c r="E56" s="6457"/>
      <c r="F56" s="6457"/>
      <c r="G56" s="6457"/>
      <c r="H56" s="6457"/>
      <c r="I56" s="6457"/>
      <c r="J56" s="6457"/>
      <c r="K56" s="6457"/>
      <c r="L56" s="6457"/>
      <c r="M56" s="6457"/>
      <c r="N56" s="6458"/>
      <c r="O56" s="884"/>
      <c r="P56" s="5761"/>
      <c r="Q56" s="1792"/>
      <c r="R56" s="4255"/>
      <c r="S56" s="4268"/>
      <c r="U56" s="6203"/>
      <c r="V56" s="6468"/>
      <c r="W56" s="6179"/>
      <c r="X56" s="6179"/>
      <c r="Y56" s="6179"/>
      <c r="Z56" s="6179"/>
      <c r="AA56" s="6179"/>
      <c r="AB56" s="6179"/>
      <c r="AC56" s="6203"/>
    </row>
    <row r="57" spans="1:29" ht="15" customHeight="1">
      <c r="A57" s="4255"/>
      <c r="B57" s="1185" t="s">
        <v>9184</v>
      </c>
      <c r="C57" s="7519" t="s">
        <v>6299</v>
      </c>
      <c r="D57" s="7520"/>
      <c r="E57" s="7520"/>
      <c r="F57" s="7520"/>
      <c r="G57" s="7520"/>
      <c r="H57" s="7520"/>
      <c r="I57" s="7520"/>
      <c r="J57" s="7520"/>
      <c r="K57" s="7520"/>
      <c r="L57" s="7520"/>
      <c r="M57" s="7520"/>
      <c r="N57" s="7521"/>
      <c r="O57" s="884"/>
      <c r="P57" s="5761"/>
      <c r="Q57" s="1792"/>
      <c r="R57" s="4255"/>
      <c r="S57" s="4268"/>
      <c r="U57" s="6203"/>
      <c r="V57" s="6468"/>
      <c r="W57" s="6179"/>
      <c r="X57" s="6179"/>
      <c r="Y57" s="6179"/>
      <c r="Z57" s="6179"/>
      <c r="AA57" s="6179"/>
      <c r="AB57" s="6179"/>
      <c r="AC57" s="6203"/>
    </row>
    <row r="58" spans="1:29" ht="15" customHeight="1">
      <c r="A58" s="4255"/>
      <c r="B58" s="1185" t="s">
        <v>9185</v>
      </c>
      <c r="C58" s="7519" t="s">
        <v>6300</v>
      </c>
      <c r="D58" s="7520"/>
      <c r="E58" s="7520"/>
      <c r="F58" s="7520"/>
      <c r="G58" s="7520"/>
      <c r="H58" s="7520"/>
      <c r="I58" s="7520"/>
      <c r="J58" s="7520"/>
      <c r="K58" s="7520"/>
      <c r="L58" s="7520"/>
      <c r="M58" s="7520"/>
      <c r="N58" s="7521"/>
      <c r="O58" s="884"/>
      <c r="P58" s="5761"/>
      <c r="Q58" s="1792"/>
      <c r="R58" s="4255"/>
      <c r="S58" s="4268"/>
      <c r="U58" s="6203"/>
      <c r="V58" s="6468"/>
      <c r="W58" s="6179"/>
      <c r="X58" s="6179"/>
      <c r="Y58" s="6179"/>
      <c r="Z58" s="6179"/>
      <c r="AA58" s="6179"/>
      <c r="AB58" s="6179"/>
      <c r="AC58" s="6203"/>
    </row>
    <row r="59" spans="1:29" ht="15" customHeight="1">
      <c r="A59" s="4255"/>
      <c r="B59" s="1185" t="s">
        <v>9186</v>
      </c>
      <c r="C59" s="7519" t="s">
        <v>6301</v>
      </c>
      <c r="D59" s="7520"/>
      <c r="E59" s="7520"/>
      <c r="F59" s="7520"/>
      <c r="G59" s="7520"/>
      <c r="H59" s="7520"/>
      <c r="I59" s="7520"/>
      <c r="J59" s="7520"/>
      <c r="K59" s="7520"/>
      <c r="L59" s="7520"/>
      <c r="M59" s="7520"/>
      <c r="N59" s="7521"/>
      <c r="O59" s="884"/>
      <c r="P59" s="5761"/>
      <c r="Q59" s="1792"/>
      <c r="R59" s="4255"/>
      <c r="U59" s="6203"/>
      <c r="V59" s="6468"/>
      <c r="W59" s="6469"/>
      <c r="AC59" s="6203"/>
    </row>
    <row r="60" spans="1:29" ht="15" customHeight="1">
      <c r="A60" s="4255"/>
      <c r="B60" s="2890" t="s">
        <v>489</v>
      </c>
      <c r="C60" s="6457" t="str">
        <f>$C$15</f>
        <v>TOTEX</v>
      </c>
      <c r="D60" s="6457"/>
      <c r="E60" s="6457"/>
      <c r="F60" s="6457"/>
      <c r="G60" s="6457"/>
      <c r="H60" s="6457"/>
      <c r="I60" s="6457"/>
      <c r="J60" s="6457"/>
      <c r="K60" s="6457"/>
      <c r="L60" s="6457"/>
      <c r="M60" s="6457"/>
      <c r="N60" s="6458"/>
      <c r="O60" s="884"/>
      <c r="P60" s="5761"/>
      <c r="Q60" s="1792"/>
      <c r="R60" s="4255"/>
      <c r="U60" s="6203"/>
      <c r="V60" s="6468"/>
      <c r="W60" s="6467"/>
      <c r="AC60" s="6203"/>
    </row>
    <row r="61" spans="1:29" ht="15" customHeight="1">
      <c r="A61" s="4255"/>
      <c r="B61" s="1185" t="s">
        <v>9187</v>
      </c>
      <c r="C61" s="7519" t="s">
        <v>6302</v>
      </c>
      <c r="D61" s="7520"/>
      <c r="E61" s="7520"/>
      <c r="F61" s="7520"/>
      <c r="G61" s="7520"/>
      <c r="H61" s="7520"/>
      <c r="I61" s="7520"/>
      <c r="J61" s="7520"/>
      <c r="K61" s="7520"/>
      <c r="L61" s="7520"/>
      <c r="M61" s="7520"/>
      <c r="N61" s="7521"/>
      <c r="O61" s="884"/>
      <c r="P61" s="5761"/>
      <c r="Q61" s="1792"/>
      <c r="R61" s="4255"/>
      <c r="U61" s="6203"/>
      <c r="V61" s="6468"/>
      <c r="W61" s="6467"/>
      <c r="AC61" s="6203"/>
    </row>
    <row r="62" spans="1:29" ht="15" customHeight="1">
      <c r="A62" s="4255"/>
      <c r="B62" s="1185" t="s">
        <v>9188</v>
      </c>
      <c r="C62" s="7519" t="s">
        <v>6303</v>
      </c>
      <c r="D62" s="7520"/>
      <c r="E62" s="7520"/>
      <c r="F62" s="7520"/>
      <c r="G62" s="7520"/>
      <c r="H62" s="7520"/>
      <c r="I62" s="7520"/>
      <c r="J62" s="7520"/>
      <c r="K62" s="7520"/>
      <c r="L62" s="7520"/>
      <c r="M62" s="7520"/>
      <c r="N62" s="7521"/>
      <c r="O62" s="884"/>
      <c r="P62" s="5761"/>
      <c r="Q62" s="1792"/>
      <c r="R62" s="4255"/>
      <c r="U62" s="6203"/>
      <c r="V62" s="6468"/>
      <c r="W62" s="6467"/>
      <c r="AC62" s="6203"/>
    </row>
    <row r="63" spans="1:29" ht="15" customHeight="1">
      <c r="A63" s="4255"/>
      <c r="B63" s="1185" t="s">
        <v>6223</v>
      </c>
      <c r="C63" s="7519" t="s">
        <v>6304</v>
      </c>
      <c r="D63" s="7520"/>
      <c r="E63" s="7520"/>
      <c r="F63" s="7520"/>
      <c r="G63" s="7520"/>
      <c r="H63" s="7520"/>
      <c r="I63" s="7520"/>
      <c r="J63" s="7520"/>
      <c r="K63" s="7520"/>
      <c r="L63" s="7520"/>
      <c r="M63" s="7520"/>
      <c r="N63" s="7521"/>
      <c r="O63" s="884"/>
      <c r="P63" s="5761"/>
      <c r="Q63" s="1792"/>
      <c r="R63" s="4255"/>
      <c r="U63" s="6203"/>
      <c r="V63" s="6468"/>
      <c r="W63" s="6469"/>
      <c r="AC63" s="6203"/>
    </row>
    <row r="64" spans="1:29" ht="15" customHeight="1">
      <c r="A64" s="4255"/>
      <c r="B64" s="2890" t="s">
        <v>491</v>
      </c>
      <c r="C64" s="6457" t="str">
        <f>$C$20</f>
        <v>ADJUSTMENTS TO TOTEX</v>
      </c>
      <c r="D64" s="6457"/>
      <c r="E64" s="6457"/>
      <c r="F64" s="6457"/>
      <c r="G64" s="6457"/>
      <c r="H64" s="6457"/>
      <c r="I64" s="6457"/>
      <c r="J64" s="6457"/>
      <c r="K64" s="6457"/>
      <c r="L64" s="6457"/>
      <c r="M64" s="6457"/>
      <c r="N64" s="6458"/>
      <c r="O64" s="884"/>
      <c r="P64" s="5761"/>
      <c r="Q64" s="1792"/>
      <c r="R64" s="4255"/>
      <c r="U64" s="6203"/>
      <c r="V64" s="6468"/>
      <c r="W64" s="6467"/>
      <c r="AC64" s="6203"/>
    </row>
    <row r="65" spans="1:23" ht="15" customHeight="1">
      <c r="A65" s="4255"/>
      <c r="B65" s="1185" t="s">
        <v>6305</v>
      </c>
      <c r="C65" s="7539" t="s">
        <v>6306</v>
      </c>
      <c r="D65" s="7540"/>
      <c r="E65" s="7540"/>
      <c r="F65" s="7540"/>
      <c r="G65" s="7540"/>
      <c r="H65" s="7540"/>
      <c r="I65" s="7540"/>
      <c r="J65" s="7540"/>
      <c r="K65" s="7540"/>
      <c r="L65" s="7540"/>
      <c r="M65" s="7540"/>
      <c r="N65" s="7541"/>
      <c r="O65" s="884"/>
      <c r="P65" s="5761"/>
      <c r="Q65" s="1792"/>
      <c r="R65" s="4255"/>
      <c r="W65" s="6467"/>
    </row>
    <row r="66" spans="1:23" ht="15" customHeight="1">
      <c r="A66" s="4255"/>
      <c r="B66" s="1185" t="s">
        <v>6307</v>
      </c>
      <c r="C66" s="7519" t="s">
        <v>9189</v>
      </c>
      <c r="D66" s="7520"/>
      <c r="E66" s="7520"/>
      <c r="F66" s="7520"/>
      <c r="G66" s="7520"/>
      <c r="H66" s="7520"/>
      <c r="I66" s="7520"/>
      <c r="J66" s="7520"/>
      <c r="K66" s="7520"/>
      <c r="L66" s="7520"/>
      <c r="M66" s="7520"/>
      <c r="N66" s="7521"/>
      <c r="O66" s="884"/>
      <c r="P66" s="5761"/>
      <c r="Q66" s="1792"/>
      <c r="R66" s="4255"/>
      <c r="W66" s="6467"/>
    </row>
    <row r="67" spans="1:23" ht="15" customHeight="1">
      <c r="A67" s="4255"/>
      <c r="B67" s="1185" t="s">
        <v>6309</v>
      </c>
      <c r="C67" s="7519" t="s">
        <v>9190</v>
      </c>
      <c r="D67" s="7520"/>
      <c r="E67" s="7520"/>
      <c r="F67" s="7520"/>
      <c r="G67" s="7520"/>
      <c r="H67" s="7520"/>
      <c r="I67" s="7520"/>
      <c r="J67" s="7520"/>
      <c r="K67" s="7520"/>
      <c r="L67" s="7520"/>
      <c r="M67" s="7520"/>
      <c r="N67" s="7521"/>
      <c r="O67" s="884"/>
      <c r="P67" s="5761"/>
      <c r="Q67" s="1792"/>
      <c r="R67" s="4255"/>
      <c r="W67" s="6467"/>
    </row>
    <row r="68" spans="1:23" ht="15" customHeight="1">
      <c r="A68" s="4255"/>
      <c r="B68" s="1185" t="s">
        <v>9191</v>
      </c>
      <c r="C68" s="7519" t="s">
        <v>6308</v>
      </c>
      <c r="D68" s="7520"/>
      <c r="E68" s="7520"/>
      <c r="F68" s="7520"/>
      <c r="G68" s="7520"/>
      <c r="H68" s="7520"/>
      <c r="I68" s="7520"/>
      <c r="J68" s="7520"/>
      <c r="K68" s="7520"/>
      <c r="L68" s="7520"/>
      <c r="M68" s="7520"/>
      <c r="N68" s="7521"/>
      <c r="O68" s="884"/>
      <c r="P68" s="5761"/>
      <c r="Q68" s="1792"/>
      <c r="R68" s="4255"/>
      <c r="W68" s="6467"/>
    </row>
    <row r="69" spans="1:23" ht="15" customHeight="1">
      <c r="A69" s="4255"/>
      <c r="B69" s="2890" t="s">
        <v>493</v>
      </c>
      <c r="C69" s="6457" t="str">
        <f>$C$30</f>
        <v>PAYG</v>
      </c>
      <c r="D69" s="6457"/>
      <c r="E69" s="6457"/>
      <c r="F69" s="6457"/>
      <c r="G69" s="6457"/>
      <c r="H69" s="6457"/>
      <c r="I69" s="6457"/>
      <c r="J69" s="6457"/>
      <c r="K69" s="6457"/>
      <c r="L69" s="6457"/>
      <c r="M69" s="6457"/>
      <c r="N69" s="6458"/>
      <c r="O69" s="884"/>
      <c r="P69" s="5761"/>
      <c r="Q69" s="1792"/>
      <c r="R69" s="4255"/>
      <c r="W69" s="6467"/>
    </row>
    <row r="70" spans="1:23" ht="15" customHeight="1">
      <c r="A70" s="4255"/>
      <c r="B70" s="1185" t="s">
        <v>9192</v>
      </c>
      <c r="C70" s="7519" t="s">
        <v>6310</v>
      </c>
      <c r="D70" s="7520"/>
      <c r="E70" s="7520"/>
      <c r="F70" s="7520"/>
      <c r="G70" s="7520"/>
      <c r="H70" s="7520"/>
      <c r="I70" s="7520"/>
      <c r="J70" s="7520"/>
      <c r="K70" s="7520"/>
      <c r="L70" s="7520"/>
      <c r="M70" s="7520"/>
      <c r="N70" s="7521"/>
      <c r="O70" s="884"/>
      <c r="P70" s="5761"/>
      <c r="Q70" s="1792"/>
      <c r="R70" s="4255"/>
    </row>
    <row r="71" spans="1:23" ht="15" customHeight="1">
      <c r="A71" s="4255"/>
      <c r="B71" s="2890" t="s">
        <v>1897</v>
      </c>
      <c r="C71" s="6457" t="str">
        <f>$C$33</f>
        <v>Business rates IDoK - Not applicable to wastewater service</v>
      </c>
      <c r="D71" s="6457"/>
      <c r="E71" s="6457"/>
      <c r="F71" s="6457"/>
      <c r="G71" s="6457"/>
      <c r="H71" s="6457"/>
      <c r="I71" s="6457"/>
      <c r="J71" s="6457"/>
      <c r="K71" s="6457"/>
      <c r="L71" s="6457"/>
      <c r="M71" s="6457"/>
      <c r="N71" s="6458"/>
      <c r="O71" s="884"/>
      <c r="P71" s="5761"/>
      <c r="Q71" s="1792"/>
      <c r="R71" s="4255"/>
    </row>
    <row r="72" spans="1:23" ht="15" customHeight="1">
      <c r="A72" s="4255"/>
      <c r="B72" s="2890" t="s">
        <v>2455</v>
      </c>
      <c r="C72" s="6457" t="str">
        <f>$C$35</f>
        <v>Totex menu adjustments</v>
      </c>
      <c r="D72" s="6457"/>
      <c r="E72" s="6457"/>
      <c r="F72" s="6457"/>
      <c r="G72" s="6457"/>
      <c r="H72" s="6457"/>
      <c r="I72" s="6457"/>
      <c r="J72" s="6457"/>
      <c r="K72" s="6457"/>
      <c r="L72" s="6457"/>
      <c r="M72" s="6457"/>
      <c r="N72" s="6458"/>
      <c r="O72" s="884"/>
      <c r="P72" s="5761"/>
      <c r="Q72" s="1792"/>
      <c r="R72" s="4255"/>
    </row>
    <row r="73" spans="1:23" ht="15" customHeight="1">
      <c r="A73" s="4255"/>
      <c r="B73" s="1185" t="s">
        <v>9193</v>
      </c>
      <c r="C73" s="7519" t="s">
        <v>6313</v>
      </c>
      <c r="D73" s="7520"/>
      <c r="E73" s="7520"/>
      <c r="F73" s="7520"/>
      <c r="G73" s="7520"/>
      <c r="H73" s="7520"/>
      <c r="I73" s="7520"/>
      <c r="J73" s="7520"/>
      <c r="K73" s="7520"/>
      <c r="L73" s="7520"/>
      <c r="M73" s="7520"/>
      <c r="N73" s="7521"/>
      <c r="O73" s="884"/>
      <c r="P73" s="5761"/>
      <c r="Q73" s="1792"/>
      <c r="R73" s="4255"/>
    </row>
    <row r="74" spans="1:23" ht="15" customHeight="1">
      <c r="A74" s="4255"/>
      <c r="B74" s="1185" t="s">
        <v>9194</v>
      </c>
      <c r="C74" s="7519" t="s">
        <v>6313</v>
      </c>
      <c r="D74" s="7520"/>
      <c r="E74" s="7520"/>
      <c r="F74" s="7520"/>
      <c r="G74" s="7520"/>
      <c r="H74" s="7520"/>
      <c r="I74" s="7520"/>
      <c r="J74" s="7520"/>
      <c r="K74" s="7520"/>
      <c r="L74" s="7520"/>
      <c r="M74" s="7520"/>
      <c r="N74" s="7521"/>
      <c r="O74" s="884"/>
      <c r="P74" s="5761"/>
      <c r="Q74" s="1792"/>
      <c r="R74" s="4255"/>
    </row>
    <row r="75" spans="1:23" ht="15" customHeight="1">
      <c r="A75" s="4255"/>
      <c r="B75" s="1185" t="s">
        <v>9195</v>
      </c>
      <c r="C75" s="7519" t="s">
        <v>9196</v>
      </c>
      <c r="D75" s="7520"/>
      <c r="E75" s="7520"/>
      <c r="F75" s="7520"/>
      <c r="G75" s="7520"/>
      <c r="H75" s="7520"/>
      <c r="I75" s="7520"/>
      <c r="J75" s="7520"/>
      <c r="K75" s="7520"/>
      <c r="L75" s="7520"/>
      <c r="M75" s="7520"/>
      <c r="N75" s="7521"/>
      <c r="O75" s="884"/>
      <c r="P75" s="5761"/>
      <c r="Q75" s="1792"/>
      <c r="R75" s="4255"/>
    </row>
    <row r="76" spans="1:23" ht="15" customHeight="1" thickBot="1">
      <c r="A76" s="4255"/>
      <c r="B76" s="1186" t="s">
        <v>9197</v>
      </c>
      <c r="C76" s="7533" t="s">
        <v>9198</v>
      </c>
      <c r="D76" s="7534"/>
      <c r="E76" s="7534"/>
      <c r="F76" s="7534"/>
      <c r="G76" s="7534"/>
      <c r="H76" s="7534"/>
      <c r="I76" s="7534"/>
      <c r="J76" s="7534"/>
      <c r="K76" s="7534"/>
      <c r="L76" s="7534"/>
      <c r="M76" s="7534"/>
      <c r="N76" s="7535"/>
      <c r="O76" s="884"/>
      <c r="P76" s="5761"/>
      <c r="Q76" s="1792"/>
      <c r="R76" s="4255"/>
    </row>
    <row r="77" spans="1:23">
      <c r="A77" s="4255"/>
      <c r="B77" s="4255"/>
      <c r="C77" s="4255"/>
      <c r="D77" s="4255"/>
      <c r="E77" s="4255"/>
      <c r="F77" s="5810"/>
      <c r="G77" s="4255"/>
      <c r="H77" s="4255"/>
      <c r="I77" s="4255"/>
      <c r="J77" s="4255"/>
      <c r="K77" s="4255"/>
      <c r="L77" s="4255"/>
      <c r="M77" s="4255"/>
      <c r="N77" s="4255"/>
      <c r="O77" s="4255"/>
      <c r="P77" s="4255"/>
      <c r="Q77" s="4255"/>
      <c r="R77" s="4255"/>
    </row>
    <row r="78" spans="1:23" hidden="1">
      <c r="A78" s="4255"/>
      <c r="B78" s="4255"/>
      <c r="C78" s="4255"/>
      <c r="D78" s="4255"/>
      <c r="E78" s="4255"/>
      <c r="F78" s="5810"/>
      <c r="G78" s="4255"/>
      <c r="H78" s="4255"/>
      <c r="I78" s="4255"/>
      <c r="J78" s="4255"/>
      <c r="K78" s="4255"/>
      <c r="L78" s="4255"/>
      <c r="M78" s="4255"/>
      <c r="N78" s="4255"/>
      <c r="O78" s="4255"/>
      <c r="P78" s="4255"/>
      <c r="Q78" s="4255"/>
      <c r="R78" s="4255"/>
    </row>
    <row r="79" spans="1:23" hidden="1">
      <c r="A79" s="4255"/>
      <c r="B79" s="4255"/>
      <c r="C79" s="4255"/>
      <c r="D79" s="4255"/>
      <c r="E79" s="4255"/>
      <c r="F79" s="5810"/>
      <c r="G79" s="4255"/>
      <c r="H79" s="4255"/>
      <c r="I79" s="4255"/>
      <c r="J79" s="4255"/>
      <c r="K79" s="4255"/>
      <c r="L79" s="4255"/>
      <c r="M79" s="4255"/>
      <c r="N79" s="4255"/>
      <c r="O79" s="4255"/>
      <c r="P79" s="4255"/>
      <c r="Q79" s="4255"/>
      <c r="R79" s="4255"/>
    </row>
    <row r="80" spans="1:23" hidden="1">
      <c r="A80" s="4255"/>
      <c r="B80" s="4255"/>
      <c r="C80" s="4255"/>
      <c r="D80" s="4255"/>
      <c r="E80" s="4255"/>
      <c r="F80" s="5810"/>
      <c r="G80" s="4255"/>
      <c r="H80" s="4255"/>
      <c r="I80" s="4255"/>
      <c r="J80" s="4255"/>
      <c r="K80" s="4255"/>
      <c r="L80" s="4255"/>
      <c r="M80" s="4255"/>
      <c r="N80" s="4255"/>
      <c r="O80" s="4255"/>
      <c r="P80" s="4255"/>
      <c r="Q80" s="4255"/>
      <c r="R80" s="4255"/>
    </row>
    <row r="81" spans="1:18" hidden="1">
      <c r="A81" s="4255"/>
      <c r="B81" s="4255"/>
      <c r="C81" s="4255"/>
      <c r="D81" s="4255"/>
      <c r="E81" s="4255"/>
      <c r="F81" s="5810"/>
      <c r="G81" s="4255"/>
      <c r="H81" s="4255"/>
      <c r="I81" s="4255"/>
      <c r="J81" s="4255"/>
      <c r="K81" s="4255"/>
      <c r="L81" s="4255"/>
      <c r="M81" s="4255"/>
      <c r="N81" s="4255"/>
      <c r="O81" s="4255"/>
      <c r="P81" s="4255"/>
      <c r="Q81" s="4255"/>
      <c r="R81" s="4255"/>
    </row>
    <row r="82" spans="1:18" hidden="1">
      <c r="A82" s="4255"/>
      <c r="B82" s="4255"/>
      <c r="C82" s="4255"/>
      <c r="D82" s="4255"/>
      <c r="E82" s="4255"/>
      <c r="F82" s="5810"/>
      <c r="G82" s="4255"/>
      <c r="H82" s="4255"/>
      <c r="I82" s="4255"/>
      <c r="J82" s="4255"/>
      <c r="K82" s="4255"/>
      <c r="L82" s="4255"/>
      <c r="M82" s="4255"/>
      <c r="N82" s="4255"/>
      <c r="O82" s="4255"/>
      <c r="P82" s="4255"/>
      <c r="Q82" s="4255"/>
      <c r="R82" s="4255"/>
    </row>
    <row r="83" spans="1:18" hidden="1">
      <c r="A83" s="4255"/>
      <c r="B83" s="4255"/>
      <c r="C83" s="4255"/>
      <c r="D83" s="4255"/>
      <c r="E83" s="4255"/>
      <c r="F83" s="5810"/>
      <c r="G83" s="4255"/>
      <c r="H83" s="4255"/>
      <c r="I83" s="4255"/>
      <c r="J83" s="4255"/>
      <c r="K83" s="4255"/>
      <c r="L83" s="4255"/>
      <c r="M83" s="4255"/>
      <c r="N83" s="4255"/>
      <c r="O83" s="4255"/>
      <c r="P83" s="4255"/>
      <c r="Q83" s="4255"/>
      <c r="R83" s="4255"/>
    </row>
    <row r="84" spans="1:18" hidden="1">
      <c r="A84" s="4255"/>
      <c r="B84" s="4255"/>
      <c r="C84" s="4255"/>
      <c r="D84" s="4255"/>
      <c r="E84" s="4255"/>
      <c r="F84" s="5810"/>
      <c r="G84" s="4255"/>
      <c r="H84" s="4255"/>
      <c r="I84" s="4255"/>
      <c r="J84" s="4255"/>
      <c r="K84" s="4255"/>
      <c r="L84" s="4255"/>
      <c r="M84" s="4255"/>
      <c r="N84" s="4255"/>
      <c r="O84" s="4255"/>
      <c r="P84" s="4255"/>
      <c r="Q84" s="4255"/>
      <c r="R84" s="4255"/>
    </row>
  </sheetData>
  <sheetProtection algorithmName="SHA-512" hashValue="oI6393Gc7uGlkxBr26EnJx/kEUHrjdsThamzCzQQiycpHIZveZ/tIMzvfpcLBETWZGU3Kp10DL4Ch27NwlI6cg==" saltValue="KYa+vxVht28gV73zUNcBaA==" spinCount="100000" sheet="1" objects="1" scenarios="1" autoFilter="0"/>
  <mergeCells count="24">
    <mergeCell ref="C76:N76"/>
    <mergeCell ref="C61:N61"/>
    <mergeCell ref="C62:N62"/>
    <mergeCell ref="C63:N63"/>
    <mergeCell ref="C65:N65"/>
    <mergeCell ref="C66:N66"/>
    <mergeCell ref="C67:N67"/>
    <mergeCell ref="C68:N68"/>
    <mergeCell ref="C70:N70"/>
    <mergeCell ref="C73:N73"/>
    <mergeCell ref="C74:N74"/>
    <mergeCell ref="C75:N75"/>
    <mergeCell ref="C59:N59"/>
    <mergeCell ref="P1:S1"/>
    <mergeCell ref="V2:AB2"/>
    <mergeCell ref="B3:C3"/>
    <mergeCell ref="B47:N47"/>
    <mergeCell ref="B49:N49"/>
    <mergeCell ref="C51:N51"/>
    <mergeCell ref="C53:N53"/>
    <mergeCell ref="C54:N54"/>
    <mergeCell ref="C55:N55"/>
    <mergeCell ref="C57:N57"/>
    <mergeCell ref="C58:N58"/>
  </mergeCells>
  <conditionalFormatting sqref="S41:S58">
    <cfRule type="cellIs" dxfId="520" priority="8" operator="equal">
      <formula>0</formula>
    </cfRule>
  </conditionalFormatting>
  <conditionalFormatting sqref="S5">
    <cfRule type="cellIs" dxfId="519" priority="7" operator="equal">
      <formula>0</formula>
    </cfRule>
  </conditionalFormatting>
  <conditionalFormatting sqref="S6:S40">
    <cfRule type="cellIs" dxfId="518" priority="6" operator="equal">
      <formula>0</formula>
    </cfRule>
  </conditionalFormatting>
  <dataValidations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AB7 S12" formula="1"/>
    <ignoredError sqref="B53:B64 B66:B76" numberStoredAsText="1"/>
    <ignoredError sqref="B65" twoDigitTextYear="1"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5" id="{FA05F696-82C2-4A70-ADFD-E76C470AF05F}">
            <xm:f>'Validation flags'!#REF!=1</xm:f>
            <x14:dxf>
              <fill>
                <patternFill>
                  <bgColor rgb="FFE0DCD8"/>
                </patternFill>
              </fill>
            </x14:dxf>
          </x14:cfRule>
          <xm:sqref>I24:M27</xm:sqref>
        </x14:conditionalFormatting>
        <x14:conditionalFormatting xmlns:xm="http://schemas.microsoft.com/office/excel/2006/main">
          <x14:cfRule type="expression" priority="4" id="{B2FD75BB-AB78-4637-A385-AF4DA9C1D5A5}">
            <xm:f>'Validation flags'!#REF!=1</xm:f>
            <x14:dxf>
              <fill>
                <patternFill>
                  <bgColor rgb="FFE0DCD8"/>
                </patternFill>
              </fill>
            </x14:dxf>
          </x14:cfRule>
          <xm:sqref>K21:M23</xm:sqref>
        </x14:conditionalFormatting>
        <x14:conditionalFormatting xmlns:xm="http://schemas.microsoft.com/office/excel/2006/main">
          <x14:cfRule type="expression" priority="3" id="{FEBF2840-D1CD-43A6-8390-B56EB6BAFB77}">
            <xm:f>'Validation flags'!#REF!=1</xm:f>
            <x14:dxf>
              <fill>
                <patternFill>
                  <bgColor rgb="FFE0DCD8"/>
                </patternFill>
              </fill>
            </x14:dxf>
          </x14:cfRule>
          <xm:sqref>K18:M18</xm:sqref>
        </x14:conditionalFormatting>
        <x14:conditionalFormatting xmlns:xm="http://schemas.microsoft.com/office/excel/2006/main">
          <x14:cfRule type="expression" priority="2" id="{4634D54D-4395-42DA-8CD9-55C4755ADB99}">
            <xm:f>'Validation flags'!#REF!=1</xm:f>
            <x14:dxf>
              <fill>
                <patternFill>
                  <bgColor rgb="FFE0DCD8"/>
                </patternFill>
              </fill>
            </x14:dxf>
          </x14:cfRule>
          <xm:sqref>M36:M39</xm:sqref>
        </x14:conditionalFormatting>
        <x14:conditionalFormatting xmlns:xm="http://schemas.microsoft.com/office/excel/2006/main">
          <x14:cfRule type="expression" priority="1" id="{E29C1D92-A08B-414E-8051-C7F6F0DE85CF}">
            <xm:f>'Validation flags'!$B$3&lt;&gt;"Thames Water"</xm:f>
            <x14:dxf>
              <fill>
                <patternFill>
                  <bgColor rgb="FFE0DCD8"/>
                </patternFill>
              </fill>
            </x14:dxf>
          </x14:cfRule>
          <xm:sqref>N6:N8 N11 I12:M12 N13 I16:M18 I21:M27 H28 I31:M31</xm:sqref>
        </x14:conditionalFormatting>
      </x14:conditionalFormattings>
    </ext>
  </extLst>
</worksheet>
</file>

<file path=xl/worksheets/sheet1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3">
    <tabColor theme="3"/>
  </sheetPr>
  <dimension ref="A1"/>
  <sheetViews>
    <sheetView workbookViewId="0"/>
  </sheetViews>
  <sheetFormatPr defaultColWidth="8.625" defaultRowHeight="14.25"/>
  <cols>
    <col min="1" max="16384" width="8.625" style="1"/>
  </cols>
  <sheetData/>
  <sheetProtection algorithmName="SHA-512" hashValue="sPgMpsSH5Xs/VBJnIFAjtApRdJtmVQtZus9J2sIlnXkpgu81TsHuDCh6VtC+i0U/Etm23MRa1N2mQ0Q0U0IZKw==" saltValue="pN7FUmRUpT28wyLrb6MZeA=="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0">
    <tabColor rgb="FFFFFF00"/>
  </sheetPr>
  <dimension ref="B2:B14"/>
  <sheetViews>
    <sheetView workbookViewId="0"/>
  </sheetViews>
  <sheetFormatPr defaultColWidth="8.625" defaultRowHeight="14.25" customHeight="1"/>
  <cols>
    <col min="1" max="1" width="2.625" style="3909" customWidth="1"/>
    <col min="2" max="2" width="69" style="3909" bestFit="1" customWidth="1"/>
    <col min="3" max="16384" width="8.625" style="3909"/>
  </cols>
  <sheetData>
    <row r="2" spans="2:2" ht="27" customHeight="1">
      <c r="B2" s="4526" t="s">
        <v>11355</v>
      </c>
    </row>
    <row r="3" spans="2:2" ht="15" thickBot="1"/>
    <row r="4" spans="2:2" ht="27" customHeight="1">
      <c r="B4" s="4525" t="s">
        <v>1</v>
      </c>
    </row>
    <row r="5" spans="2:2" ht="15" customHeight="1">
      <c r="B5" s="4521" t="str">
        <f>'R1'!$B$1</f>
        <v>R1 - Residential retail</v>
      </c>
    </row>
    <row r="6" spans="2:2" ht="15" customHeight="1">
      <c r="B6" s="4521" t="str">
        <f>'R2'!$B$1</f>
        <v>R2 - Residential retail special cost factors</v>
      </c>
    </row>
    <row r="7" spans="2:2" ht="15" customHeight="1">
      <c r="B7" s="4521" t="str">
        <f>'R3'!$B$1</f>
        <v>R3 - Residential retail ~ further information on bad debt and customer services</v>
      </c>
    </row>
    <row r="8" spans="2:2" ht="15" customHeight="1">
      <c r="B8" s="4521" t="str">
        <f>'R4'!$B$1</f>
        <v>R4 - Business retail ~ Welsh companies</v>
      </c>
    </row>
    <row r="9" spans="2:2" ht="15" customHeight="1">
      <c r="B9" s="4521" t="str">
        <f>'R5'!$B$1</f>
        <v>R5 - Business retail ~ non-exited companies operating in England</v>
      </c>
    </row>
    <row r="10" spans="2:2" ht="15" customHeight="1">
      <c r="B10" s="4522" t="str">
        <f>'R6'!$B$1</f>
        <v>R6 - Business retail special cost factors</v>
      </c>
    </row>
    <row r="11" spans="2:2" ht="15" customHeight="1">
      <c r="B11" s="4522" t="str">
        <f>'R7'!$B$1</f>
        <v>R7 - Revenue and cost recovery for retail</v>
      </c>
    </row>
    <row r="12" spans="2:2" ht="15" customHeight="1">
      <c r="B12" s="4522" t="str">
        <f>'R8'!$B$1</f>
        <v xml:space="preserve">R8 - Net retail margins </v>
      </c>
    </row>
    <row r="13" spans="2:2" ht="15" customHeight="1">
      <c r="B13" s="4522" t="str">
        <f>'R9'!$B$1</f>
        <v>R9 - PR14 reconciliation of household retail revenue</v>
      </c>
    </row>
    <row r="14" spans="2:2" ht="15" customHeight="1" thickBot="1">
      <c r="B14" s="4523" t="str">
        <f>'R10'!$B$1</f>
        <v>R10 - PR14 Service incentive mechanism</v>
      </c>
    </row>
  </sheetData>
  <sheetProtection algorithmName="SHA-512" hashValue="zgBwAWQEw5FUhaDYvWzlXOYQECGQVZ4aa9Vcsu2bNAuWPNUB+aUj9RdZfcqXK/WMJuc/tIwG8IrtJycP9TdxaQ==" saltValue="F6NQ8dUyjhnstFcrltr2PQ=="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1">
    <tabColor rgb="FF719500"/>
  </sheetPr>
  <dimension ref="A1:JC95"/>
  <sheetViews>
    <sheetView zoomScale="70" zoomScaleNormal="70" workbookViewId="0"/>
  </sheetViews>
  <sheetFormatPr defaultColWidth="0" defaultRowHeight="14.25" zeroHeight="1"/>
  <cols>
    <col min="1" max="1" width="1.625" style="3220" customWidth="1"/>
    <col min="2" max="2" width="6.625" style="3220" customWidth="1"/>
    <col min="3" max="3" width="81.125" style="3220" bestFit="1" customWidth="1"/>
    <col min="4" max="4" width="13" style="3220" bestFit="1" customWidth="1"/>
    <col min="5" max="6" width="5.625" style="3220" customWidth="1"/>
    <col min="7" max="123" width="10.125" style="3220" customWidth="1"/>
    <col min="124" max="124" width="2.625" style="3220" customWidth="1"/>
    <col min="125" max="125" width="26.625" style="3220" customWidth="1"/>
    <col min="126" max="126" width="17.125" style="3220" customWidth="1"/>
    <col min="127" max="127" width="2.625" style="3220" customWidth="1"/>
    <col min="128" max="128" width="21.625" style="4071" customWidth="1"/>
    <col min="129" max="129" width="3" style="4071" customWidth="1"/>
    <col min="130" max="130" width="9.625" style="3220" customWidth="1"/>
    <col min="131" max="131" width="6.625" style="3220" customWidth="1"/>
    <col min="132" max="132" width="62.625" style="3220" customWidth="1"/>
    <col min="133" max="134" width="5.625" style="3220" customWidth="1"/>
    <col min="135" max="143" width="12.625" style="3220" customWidth="1"/>
    <col min="144" max="144" width="9.625" style="3220" customWidth="1"/>
    <col min="145" max="145" width="2.625" style="4024" hidden="1" customWidth="1"/>
    <col min="146" max="146" width="9.875" style="4044" hidden="1" customWidth="1"/>
    <col min="147" max="262" width="2.875" style="4044" hidden="1" customWidth="1"/>
    <col min="263" max="263" width="1.625" style="4024" hidden="1" customWidth="1"/>
    <col min="264" max="16384" width="9.625" style="3220" hidden="1"/>
  </cols>
  <sheetData>
    <row r="1" spans="2:263" ht="20.25">
      <c r="B1" s="831" t="s">
        <v>11356</v>
      </c>
      <c r="C1" s="1707"/>
      <c r="D1" s="1707"/>
      <c r="E1" s="1707"/>
      <c r="F1" s="1707"/>
      <c r="G1" s="1707"/>
      <c r="H1" s="1707"/>
      <c r="I1" s="1707"/>
      <c r="J1" s="1707"/>
      <c r="K1" s="1707"/>
      <c r="L1" s="1707"/>
      <c r="M1" s="1707"/>
      <c r="N1" s="1708"/>
      <c r="O1" s="1708"/>
      <c r="P1" s="1707"/>
      <c r="Q1" s="1707"/>
      <c r="R1" s="1707"/>
      <c r="S1" s="1707"/>
      <c r="T1" s="1707"/>
      <c r="U1" s="1707"/>
      <c r="V1" s="1707"/>
      <c r="W1" s="1708"/>
      <c r="X1" s="1708"/>
      <c r="Y1" s="1707"/>
      <c r="Z1" s="1707"/>
      <c r="AA1" s="1707"/>
      <c r="AB1" s="1707"/>
      <c r="AC1" s="1707"/>
      <c r="AD1" s="1707"/>
      <c r="AE1" s="1707"/>
      <c r="AF1" s="1708"/>
      <c r="AG1" s="1708"/>
      <c r="AH1" s="1707"/>
      <c r="AI1" s="1707"/>
      <c r="AJ1" s="1707"/>
      <c r="AK1" s="1707"/>
      <c r="AL1" s="1707"/>
      <c r="AM1" s="1707"/>
      <c r="AN1" s="1707"/>
      <c r="AO1" s="1708"/>
      <c r="AP1" s="1708"/>
      <c r="AQ1" s="1707"/>
      <c r="AR1" s="1707"/>
      <c r="AS1" s="1707"/>
      <c r="AT1" s="1707"/>
      <c r="AU1" s="1707"/>
      <c r="AV1" s="1707"/>
      <c r="AW1" s="1707"/>
      <c r="AX1" s="1708"/>
      <c r="AY1" s="1708"/>
      <c r="AZ1" s="1707"/>
      <c r="BA1" s="1707"/>
      <c r="BB1" s="1707"/>
      <c r="BC1" s="1707"/>
      <c r="BD1" s="1707"/>
      <c r="BE1" s="1707"/>
      <c r="BF1" s="1707"/>
      <c r="BG1" s="1708"/>
      <c r="BH1" s="1708"/>
      <c r="BI1" s="1708"/>
      <c r="BJ1" s="1708"/>
      <c r="BK1" s="1708"/>
      <c r="BL1" s="1708"/>
      <c r="BM1" s="1708"/>
      <c r="BN1" s="1708"/>
      <c r="BO1" s="1708"/>
      <c r="BP1" s="1708"/>
      <c r="BQ1" s="1708"/>
      <c r="BR1" s="1708"/>
      <c r="BS1" s="1708"/>
      <c r="BT1" s="1708"/>
      <c r="BU1" s="1708"/>
      <c r="BV1" s="1708"/>
      <c r="BW1" s="1708"/>
      <c r="BX1" s="1708"/>
      <c r="BY1" s="1708"/>
      <c r="BZ1" s="1708"/>
      <c r="CA1" s="1708"/>
      <c r="CB1" s="1708"/>
      <c r="CC1" s="1708"/>
      <c r="CD1" s="1708"/>
      <c r="CE1" s="1708"/>
      <c r="CF1" s="1708"/>
      <c r="CG1" s="1708"/>
      <c r="CH1" s="1708"/>
      <c r="CI1" s="1708"/>
      <c r="CJ1" s="1708"/>
      <c r="CK1" s="1708"/>
      <c r="CL1" s="1708"/>
      <c r="CM1" s="1708"/>
      <c r="CN1" s="1708"/>
      <c r="CO1" s="1708"/>
      <c r="CP1" s="1708"/>
      <c r="CQ1" s="1708"/>
      <c r="CR1" s="1708"/>
      <c r="CS1" s="1708"/>
      <c r="CT1" s="1708"/>
      <c r="CU1" s="1708"/>
      <c r="CV1" s="1708"/>
      <c r="CW1" s="1708"/>
      <c r="CX1" s="1708"/>
      <c r="CY1" s="1708"/>
      <c r="CZ1" s="1708"/>
      <c r="DA1" s="1708"/>
      <c r="DB1" s="1708"/>
      <c r="DC1" s="1708"/>
      <c r="DD1" s="1708"/>
      <c r="DE1" s="1708"/>
      <c r="DF1" s="1708"/>
      <c r="DG1" s="1708"/>
      <c r="DH1" s="1708"/>
      <c r="DI1" s="1708"/>
      <c r="DJ1" s="1708"/>
      <c r="DK1" s="1708"/>
      <c r="DL1" s="1708"/>
      <c r="DM1" s="1708"/>
      <c r="DN1" s="1708"/>
      <c r="DO1" s="1708"/>
      <c r="DP1" s="1708"/>
      <c r="DQ1" s="1708"/>
      <c r="DR1" s="1708"/>
      <c r="DS1" s="3185" t="str">
        <f>AppValidation!$D$2</f>
        <v>Anglian Water</v>
      </c>
      <c r="DT1" s="1709"/>
      <c r="DU1" s="7274" t="s">
        <v>382</v>
      </c>
      <c r="DV1" s="7274"/>
      <c r="DW1" s="7274"/>
      <c r="DX1" s="7274"/>
      <c r="EA1" s="831" t="s">
        <v>3141</v>
      </c>
      <c r="EB1" s="1707"/>
      <c r="EC1" s="1707"/>
      <c r="ED1" s="1707"/>
      <c r="EE1" s="1707"/>
      <c r="EF1" s="1707"/>
      <c r="EG1" s="1707"/>
      <c r="EH1" s="1707"/>
      <c r="EI1" s="1707"/>
      <c r="EJ1" s="1707"/>
      <c r="EK1" s="1707"/>
      <c r="EL1" s="1708"/>
      <c r="EM1" s="634" t="str">
        <f>LEFT($B$1,3)</f>
        <v xml:space="preserve">R1 </v>
      </c>
      <c r="EN1" s="4255"/>
      <c r="EP1" s="4023"/>
      <c r="EQ1" s="4023"/>
      <c r="ER1" s="4023"/>
      <c r="ES1" s="4023"/>
      <c r="ET1" s="4023"/>
      <c r="EU1" s="4023"/>
      <c r="EV1" s="4023"/>
      <c r="EW1" s="4023"/>
      <c r="EX1" s="4023"/>
      <c r="EY1" s="4023"/>
      <c r="EZ1" s="4023"/>
      <c r="FA1" s="4023"/>
      <c r="FB1" s="4023"/>
      <c r="FC1" s="4023"/>
      <c r="FD1" s="4023"/>
      <c r="FE1" s="4023"/>
      <c r="FF1" s="4023"/>
      <c r="FG1" s="4023"/>
      <c r="FH1" s="4023"/>
      <c r="FI1" s="4023"/>
      <c r="FJ1" s="4023"/>
      <c r="FK1" s="4023"/>
      <c r="FL1" s="4023"/>
      <c r="FM1" s="4023"/>
      <c r="FN1" s="4023"/>
      <c r="FO1" s="4023"/>
      <c r="FP1" s="4023"/>
      <c r="FQ1" s="4023"/>
      <c r="FR1" s="4023"/>
      <c r="FS1" s="4023"/>
      <c r="FT1" s="4023"/>
      <c r="FU1" s="4023"/>
      <c r="FV1" s="4023"/>
      <c r="FW1" s="4023"/>
      <c r="FX1" s="4023"/>
      <c r="FY1" s="4023"/>
      <c r="FZ1" s="4023"/>
      <c r="GA1" s="4023"/>
      <c r="GB1" s="4023"/>
      <c r="GC1" s="4023"/>
      <c r="GD1" s="4023"/>
      <c r="GE1" s="4023"/>
      <c r="GF1" s="4023"/>
      <c r="GG1" s="4023"/>
      <c r="GH1" s="4023"/>
      <c r="GI1" s="4023"/>
      <c r="GJ1" s="4023"/>
      <c r="GK1" s="4023"/>
      <c r="GL1" s="4023"/>
      <c r="GM1" s="4023"/>
      <c r="GN1" s="4023"/>
      <c r="GO1" s="4023"/>
      <c r="GP1" s="4023"/>
      <c r="GQ1" s="4023"/>
      <c r="GR1" s="4023"/>
      <c r="GS1" s="4023"/>
      <c r="GT1" s="4023"/>
      <c r="GU1" s="4023"/>
      <c r="GV1" s="4023"/>
      <c r="GW1" s="4023"/>
      <c r="GX1" s="4023"/>
      <c r="GY1" s="4023"/>
      <c r="GZ1" s="4023"/>
      <c r="HA1" s="4023"/>
      <c r="HB1" s="4023"/>
      <c r="HC1" s="4023"/>
      <c r="HD1" s="4023"/>
      <c r="HE1" s="4023"/>
      <c r="HF1" s="4023"/>
      <c r="HG1" s="4023"/>
      <c r="HH1" s="4023"/>
      <c r="HI1" s="4023"/>
      <c r="HJ1" s="4023"/>
      <c r="HK1" s="4023"/>
      <c r="HL1" s="4023"/>
      <c r="HM1" s="4023"/>
      <c r="HN1" s="4023"/>
      <c r="HO1" s="4023"/>
      <c r="HP1" s="4023"/>
      <c r="HQ1" s="4023"/>
      <c r="HR1" s="4023"/>
      <c r="HS1" s="4023"/>
      <c r="HT1" s="4023"/>
      <c r="HU1" s="4023"/>
      <c r="HV1" s="4023"/>
      <c r="HW1" s="4023"/>
      <c r="HX1" s="4023"/>
      <c r="HY1" s="4023"/>
      <c r="HZ1" s="4023"/>
      <c r="IA1" s="4023"/>
      <c r="IB1" s="4023"/>
      <c r="IC1" s="4023"/>
      <c r="ID1" s="4023"/>
      <c r="IE1" s="4023"/>
      <c r="IF1" s="4023"/>
      <c r="IG1" s="4023"/>
      <c r="IH1" s="4023"/>
      <c r="II1" s="4023"/>
      <c r="IJ1" s="4023"/>
      <c r="IK1" s="4023"/>
      <c r="IL1" s="4023"/>
      <c r="IM1" s="4023"/>
      <c r="IN1" s="4023"/>
      <c r="IO1" s="4023"/>
      <c r="IP1" s="4023"/>
      <c r="IQ1" s="4023"/>
      <c r="IR1" s="4023"/>
      <c r="IS1" s="4023"/>
      <c r="IT1" s="4023"/>
      <c r="IU1" s="4023"/>
      <c r="IV1" s="4023"/>
      <c r="IW1" s="4023"/>
      <c r="IX1" s="4023"/>
      <c r="IY1" s="4023"/>
      <c r="IZ1" s="4023"/>
      <c r="JA1" s="4023"/>
      <c r="JB1" s="4023"/>
    </row>
    <row r="2" spans="2:263" ht="15" customHeight="1" thickBot="1">
      <c r="B2" s="1710"/>
      <c r="C2" s="1711"/>
      <c r="D2" s="1711"/>
      <c r="E2" s="1711"/>
      <c r="F2" s="1711"/>
      <c r="G2" s="1711"/>
      <c r="H2" s="1711"/>
      <c r="I2" s="1711"/>
      <c r="J2" s="1711"/>
      <c r="K2" s="1711"/>
      <c r="L2" s="1711"/>
      <c r="M2" s="1711"/>
      <c r="N2" s="1711"/>
      <c r="O2" s="1711"/>
      <c r="P2" s="1711"/>
      <c r="Q2" s="1711"/>
      <c r="R2" s="1711"/>
      <c r="S2" s="1711"/>
      <c r="T2" s="1711"/>
      <c r="U2" s="1711"/>
      <c r="V2" s="1711"/>
      <c r="W2" s="1711"/>
      <c r="X2" s="1711"/>
      <c r="Y2" s="1711"/>
      <c r="Z2" s="1711"/>
      <c r="AA2" s="1711"/>
      <c r="AB2" s="1711"/>
      <c r="AC2" s="1711"/>
      <c r="AD2" s="1711"/>
      <c r="AE2" s="1711"/>
      <c r="AF2" s="1711"/>
      <c r="AG2" s="1711"/>
      <c r="AH2" s="1711"/>
      <c r="AI2" s="1711"/>
      <c r="AJ2" s="1711"/>
      <c r="AK2" s="1711"/>
      <c r="AL2" s="1711"/>
      <c r="AM2" s="1711"/>
      <c r="AN2" s="1711"/>
      <c r="AO2" s="1711"/>
      <c r="AP2" s="1711"/>
      <c r="AQ2" s="1711"/>
      <c r="AR2" s="1711"/>
      <c r="AS2" s="1711"/>
      <c r="AT2" s="1711"/>
      <c r="AU2" s="1711"/>
      <c r="AV2" s="1711"/>
      <c r="AW2" s="1711"/>
      <c r="AX2" s="1711"/>
      <c r="AY2" s="1711"/>
      <c r="AZ2" s="1711"/>
      <c r="BA2" s="1711"/>
      <c r="BB2" s="1711"/>
      <c r="BC2" s="1711"/>
      <c r="BD2" s="1711"/>
      <c r="BE2" s="1711"/>
      <c r="BF2" s="1711"/>
      <c r="BG2" s="1711"/>
      <c r="BH2" s="1711"/>
      <c r="BI2" s="1711"/>
      <c r="BJ2" s="1447"/>
      <c r="BK2" s="1447"/>
      <c r="BL2" s="1447"/>
      <c r="BM2" s="1447"/>
      <c r="BN2" s="1447"/>
      <c r="BO2" s="1447"/>
      <c r="BP2" s="1447"/>
      <c r="BQ2" s="1447"/>
      <c r="BR2" s="1447"/>
      <c r="BS2" s="1447"/>
      <c r="BT2" s="1447"/>
      <c r="BU2" s="1447"/>
      <c r="BV2" s="1447"/>
      <c r="BW2" s="1447"/>
      <c r="BX2" s="1447"/>
      <c r="BY2" s="1447"/>
      <c r="BZ2" s="1447"/>
      <c r="CA2" s="1447"/>
      <c r="CB2" s="1447"/>
      <c r="CC2" s="1447"/>
      <c r="CD2" s="1447"/>
      <c r="CE2" s="1447"/>
      <c r="CF2" s="1447"/>
      <c r="CG2" s="1447"/>
      <c r="CH2" s="1447"/>
      <c r="CI2" s="1447"/>
      <c r="CJ2" s="1447"/>
      <c r="CK2" s="1447"/>
      <c r="CL2" s="1447"/>
      <c r="CM2" s="1447"/>
      <c r="CN2" s="1447"/>
      <c r="CO2" s="1447"/>
      <c r="CP2" s="1447"/>
      <c r="CQ2" s="1447"/>
      <c r="CR2" s="1447"/>
      <c r="CS2" s="1447"/>
      <c r="CT2" s="1447"/>
      <c r="CU2" s="1447"/>
      <c r="CV2" s="1447"/>
      <c r="CW2" s="1447"/>
      <c r="CX2" s="1447"/>
      <c r="CY2" s="1447"/>
      <c r="CZ2" s="1447"/>
      <c r="DA2" s="1447"/>
      <c r="DB2" s="1447"/>
      <c r="DC2" s="1447"/>
      <c r="DD2" s="1447"/>
      <c r="DE2" s="1447"/>
      <c r="DF2" s="1447"/>
      <c r="DG2" s="1447"/>
      <c r="DH2" s="1447"/>
      <c r="DI2" s="1447"/>
      <c r="DJ2" s="1447"/>
      <c r="DK2" s="1447"/>
      <c r="DL2" s="1447"/>
      <c r="DM2" s="1447"/>
      <c r="DN2" s="1447"/>
      <c r="DO2" s="1447"/>
      <c r="DP2" s="1447"/>
      <c r="DQ2" s="1447"/>
      <c r="DR2" s="1447"/>
      <c r="DS2" s="1447"/>
      <c r="DT2" s="1447"/>
      <c r="DU2" s="1447"/>
      <c r="DV2" s="1447"/>
      <c r="EA2" s="6092"/>
      <c r="EB2" s="6093"/>
      <c r="EC2" s="6093"/>
      <c r="ED2" s="6093"/>
      <c r="EE2" s="6093"/>
      <c r="EF2" s="6093"/>
      <c r="EG2" s="6093"/>
      <c r="EH2" s="6093"/>
      <c r="EI2" s="6093"/>
      <c r="EJ2" s="6093"/>
      <c r="EK2" s="6093"/>
      <c r="EL2" s="6093"/>
      <c r="EM2" s="6093"/>
      <c r="EN2" s="4255"/>
      <c r="EP2" s="4023"/>
      <c r="EQ2" s="4023"/>
      <c r="ER2" s="4023"/>
      <c r="ES2" s="4023"/>
      <c r="ET2" s="4023"/>
      <c r="EU2" s="4023"/>
      <c r="EV2" s="4023"/>
      <c r="EW2" s="4023"/>
      <c r="EX2" s="4023"/>
      <c r="EY2" s="4023"/>
      <c r="EZ2" s="4023"/>
      <c r="FA2" s="4023"/>
      <c r="FB2" s="4023"/>
      <c r="FC2" s="4023"/>
      <c r="FD2" s="4023"/>
      <c r="FE2" s="4023"/>
      <c r="FF2" s="4023"/>
      <c r="FG2" s="4023"/>
      <c r="FH2" s="4023"/>
      <c r="FI2" s="4023"/>
      <c r="FJ2" s="4023"/>
      <c r="FK2" s="4023"/>
      <c r="FL2" s="4023"/>
      <c r="FM2" s="4023"/>
      <c r="FN2" s="4023"/>
      <c r="FO2" s="4023"/>
      <c r="FP2" s="4023"/>
      <c r="FQ2" s="4023"/>
      <c r="FR2" s="4023"/>
      <c r="FS2" s="4023"/>
      <c r="FT2" s="4023"/>
      <c r="FU2" s="4023"/>
      <c r="FV2" s="4023"/>
      <c r="FW2" s="4023"/>
      <c r="FX2" s="4023"/>
      <c r="FY2" s="4023"/>
      <c r="FZ2" s="4023"/>
      <c r="GA2" s="4023"/>
      <c r="GB2" s="4023"/>
      <c r="GC2" s="4023"/>
      <c r="GD2" s="4023"/>
      <c r="GE2" s="4023"/>
      <c r="GF2" s="4023"/>
      <c r="GG2" s="4023"/>
      <c r="GH2" s="4023"/>
      <c r="GI2" s="4023"/>
      <c r="GJ2" s="4023"/>
      <c r="GK2" s="4023"/>
      <c r="GL2" s="4023"/>
      <c r="GM2" s="4023"/>
      <c r="GN2" s="4023"/>
      <c r="GO2" s="4023"/>
      <c r="GP2" s="4023"/>
      <c r="GQ2" s="4023"/>
      <c r="GR2" s="4023"/>
      <c r="GS2" s="4023"/>
      <c r="GT2" s="4023"/>
      <c r="GU2" s="4023"/>
      <c r="GV2" s="4023"/>
      <c r="GW2" s="4023"/>
      <c r="GX2" s="4023"/>
      <c r="GY2" s="4023"/>
      <c r="GZ2" s="4023"/>
      <c r="HA2" s="4023"/>
      <c r="HB2" s="4023"/>
      <c r="HC2" s="4023"/>
      <c r="HD2" s="4023"/>
      <c r="HE2" s="4023"/>
      <c r="HF2" s="4023"/>
      <c r="HG2" s="4023"/>
      <c r="HH2" s="4023"/>
      <c r="HI2" s="4023"/>
      <c r="HJ2" s="4023"/>
      <c r="HK2" s="4023"/>
      <c r="HL2" s="4023"/>
      <c r="HM2" s="4023"/>
      <c r="HN2" s="4023"/>
      <c r="HO2" s="4023"/>
      <c r="HP2" s="4023"/>
      <c r="HQ2" s="4023"/>
      <c r="HR2" s="4023"/>
      <c r="HS2" s="4023"/>
      <c r="HT2" s="4023"/>
      <c r="HU2" s="4023"/>
      <c r="HV2" s="4023"/>
      <c r="HW2" s="4023"/>
      <c r="HX2" s="4023"/>
      <c r="HY2" s="4023"/>
      <c r="HZ2" s="4023"/>
      <c r="IA2" s="4023"/>
      <c r="IB2" s="4023"/>
      <c r="IC2" s="4023"/>
      <c r="ID2" s="4023"/>
      <c r="IE2" s="4023"/>
      <c r="IF2" s="4023"/>
      <c r="IG2" s="4023"/>
      <c r="IH2" s="4023"/>
      <c r="II2" s="4023"/>
      <c r="IJ2" s="4023"/>
      <c r="IK2" s="4023"/>
      <c r="IL2" s="4023"/>
      <c r="IM2" s="4023"/>
      <c r="IN2" s="4023"/>
      <c r="IO2" s="4023"/>
      <c r="IP2" s="4023"/>
      <c r="IQ2" s="4023"/>
      <c r="IR2" s="4023"/>
      <c r="IS2" s="4023"/>
      <c r="IT2" s="4023"/>
      <c r="IU2" s="4023"/>
      <c r="IV2" s="4023"/>
      <c r="IW2" s="4023"/>
      <c r="IX2" s="4023"/>
      <c r="IY2" s="4023"/>
      <c r="IZ2" s="4023"/>
      <c r="JA2" s="4023"/>
      <c r="JB2" s="4023"/>
    </row>
    <row r="3" spans="2:263" ht="18" customHeight="1" thickBot="1">
      <c r="B3" s="1710"/>
      <c r="C3" s="1711"/>
      <c r="D3" s="1711"/>
      <c r="E3" s="1711"/>
      <c r="F3" s="1711"/>
      <c r="G3" s="7374" t="s">
        <v>4783</v>
      </c>
      <c r="H3" s="7374"/>
      <c r="I3" s="7374"/>
      <c r="J3" s="7374"/>
      <c r="K3" s="7374"/>
      <c r="L3" s="7374"/>
      <c r="M3" s="7374"/>
      <c r="N3" s="7374"/>
      <c r="O3" s="7374"/>
      <c r="P3" s="7374" t="s">
        <v>4784</v>
      </c>
      <c r="Q3" s="7374"/>
      <c r="R3" s="7374"/>
      <c r="S3" s="7374"/>
      <c r="T3" s="7374"/>
      <c r="U3" s="7374"/>
      <c r="V3" s="7374"/>
      <c r="W3" s="7374"/>
      <c r="X3" s="7374"/>
      <c r="Y3" s="7374" t="s">
        <v>4785</v>
      </c>
      <c r="Z3" s="7374"/>
      <c r="AA3" s="7374"/>
      <c r="AB3" s="7374"/>
      <c r="AC3" s="7374"/>
      <c r="AD3" s="7374"/>
      <c r="AE3" s="7374"/>
      <c r="AF3" s="7374"/>
      <c r="AG3" s="7374"/>
      <c r="AH3" s="7374" t="s">
        <v>4786</v>
      </c>
      <c r="AI3" s="7374"/>
      <c r="AJ3" s="7374"/>
      <c r="AK3" s="7374"/>
      <c r="AL3" s="7374"/>
      <c r="AM3" s="7374"/>
      <c r="AN3" s="7374"/>
      <c r="AO3" s="7374"/>
      <c r="AP3" s="7374"/>
      <c r="AQ3" s="7374" t="s">
        <v>4787</v>
      </c>
      <c r="AR3" s="7374"/>
      <c r="AS3" s="7374"/>
      <c r="AT3" s="7374"/>
      <c r="AU3" s="7374"/>
      <c r="AV3" s="7374"/>
      <c r="AW3" s="7374"/>
      <c r="AX3" s="7374"/>
      <c r="AY3" s="7374"/>
      <c r="AZ3" s="7374" t="s">
        <v>4788</v>
      </c>
      <c r="BA3" s="7374"/>
      <c r="BB3" s="7374"/>
      <c r="BC3" s="7374"/>
      <c r="BD3" s="7374"/>
      <c r="BE3" s="7374"/>
      <c r="BF3" s="7374"/>
      <c r="BG3" s="7374"/>
      <c r="BH3" s="7374"/>
      <c r="BI3" s="7374" t="s">
        <v>4789</v>
      </c>
      <c r="BJ3" s="7374"/>
      <c r="BK3" s="7374"/>
      <c r="BL3" s="7374"/>
      <c r="BM3" s="7374"/>
      <c r="BN3" s="7374"/>
      <c r="BO3" s="7374"/>
      <c r="BP3" s="7374"/>
      <c r="BQ3" s="7374"/>
      <c r="BR3" s="7374" t="s">
        <v>4790</v>
      </c>
      <c r="BS3" s="7374"/>
      <c r="BT3" s="7374"/>
      <c r="BU3" s="7374"/>
      <c r="BV3" s="7374"/>
      <c r="BW3" s="7374"/>
      <c r="BX3" s="7374"/>
      <c r="BY3" s="7374"/>
      <c r="BZ3" s="7374"/>
      <c r="CA3" s="7374" t="s">
        <v>4791</v>
      </c>
      <c r="CB3" s="7374"/>
      <c r="CC3" s="7374"/>
      <c r="CD3" s="7374"/>
      <c r="CE3" s="7374"/>
      <c r="CF3" s="7374"/>
      <c r="CG3" s="7374"/>
      <c r="CH3" s="7374"/>
      <c r="CI3" s="7374"/>
      <c r="CJ3" s="7374" t="s">
        <v>4792</v>
      </c>
      <c r="CK3" s="7374"/>
      <c r="CL3" s="7374"/>
      <c r="CM3" s="7374"/>
      <c r="CN3" s="7374"/>
      <c r="CO3" s="7374"/>
      <c r="CP3" s="7374"/>
      <c r="CQ3" s="7374"/>
      <c r="CR3" s="7374"/>
      <c r="CS3" s="7374" t="s">
        <v>4793</v>
      </c>
      <c r="CT3" s="7374"/>
      <c r="CU3" s="7374"/>
      <c r="CV3" s="7374"/>
      <c r="CW3" s="7374"/>
      <c r="CX3" s="7374"/>
      <c r="CY3" s="7374"/>
      <c r="CZ3" s="7374"/>
      <c r="DA3" s="7374"/>
      <c r="DB3" s="7374" t="s">
        <v>4794</v>
      </c>
      <c r="DC3" s="7374"/>
      <c r="DD3" s="7374"/>
      <c r="DE3" s="7374"/>
      <c r="DF3" s="7374"/>
      <c r="DG3" s="7374"/>
      <c r="DH3" s="7374"/>
      <c r="DI3" s="7374"/>
      <c r="DJ3" s="7374"/>
      <c r="DK3" s="7374" t="s">
        <v>4795</v>
      </c>
      <c r="DL3" s="7374"/>
      <c r="DM3" s="7374"/>
      <c r="DN3" s="7374"/>
      <c r="DO3" s="7374"/>
      <c r="DP3" s="7374"/>
      <c r="DQ3" s="7374"/>
      <c r="DR3" s="7374"/>
      <c r="DS3" s="7374"/>
      <c r="DT3" s="1447"/>
      <c r="DU3" s="1447"/>
      <c r="DV3" s="1447"/>
      <c r="DX3" s="4023"/>
      <c r="EA3" s="6092"/>
      <c r="EB3" s="6093"/>
      <c r="EC3" s="6093"/>
      <c r="ED3" s="6093"/>
      <c r="EE3" s="7374" t="s">
        <v>4783</v>
      </c>
      <c r="EF3" s="7374"/>
      <c r="EG3" s="7374"/>
      <c r="EH3" s="7374"/>
      <c r="EI3" s="7374"/>
      <c r="EJ3" s="7374"/>
      <c r="EK3" s="7374"/>
      <c r="EL3" s="7374"/>
      <c r="EM3" s="7374"/>
      <c r="EN3" s="4255"/>
      <c r="EP3" s="4023"/>
      <c r="EQ3" s="4023"/>
      <c r="ER3" s="4023"/>
      <c r="ES3" s="4023"/>
      <c r="ET3" s="4023"/>
      <c r="EU3" s="4023"/>
      <c r="EV3" s="4023"/>
      <c r="EW3" s="4023"/>
      <c r="EX3" s="4023"/>
      <c r="EY3" s="4023"/>
      <c r="EZ3" s="4023"/>
      <c r="FA3" s="4023"/>
      <c r="FB3" s="4023"/>
      <c r="FC3" s="4023"/>
      <c r="FD3" s="4023"/>
      <c r="FE3" s="4023"/>
      <c r="FF3" s="4023"/>
      <c r="FG3" s="4023"/>
      <c r="FH3" s="4023"/>
      <c r="FI3" s="4023"/>
      <c r="FJ3" s="4023"/>
      <c r="FK3" s="4023"/>
      <c r="FL3" s="4023"/>
      <c r="FM3" s="4023"/>
      <c r="FN3" s="4023"/>
      <c r="FO3" s="4023"/>
      <c r="FP3" s="4023"/>
      <c r="FQ3" s="4023"/>
      <c r="FR3" s="4023"/>
      <c r="FS3" s="4023"/>
      <c r="FT3" s="4023"/>
      <c r="FU3" s="4023"/>
      <c r="FV3" s="4023"/>
      <c r="FW3" s="4023"/>
      <c r="FX3" s="4023"/>
      <c r="FY3" s="4023"/>
      <c r="FZ3" s="4023"/>
      <c r="GA3" s="4023"/>
      <c r="GB3" s="4023"/>
      <c r="GC3" s="4023"/>
      <c r="GD3" s="4023"/>
      <c r="GE3" s="4023"/>
      <c r="GF3" s="4023"/>
      <c r="GG3" s="4023"/>
      <c r="GH3" s="4023"/>
      <c r="GI3" s="4023"/>
      <c r="GJ3" s="4023"/>
      <c r="GK3" s="4023"/>
      <c r="GL3" s="4023"/>
      <c r="GM3" s="4023"/>
      <c r="GN3" s="4023"/>
      <c r="GO3" s="4023"/>
      <c r="GP3" s="4023"/>
      <c r="GQ3" s="4023"/>
      <c r="GR3" s="4023"/>
      <c r="GS3" s="4023"/>
      <c r="GT3" s="4023"/>
      <c r="GU3" s="4023"/>
      <c r="GV3" s="4023"/>
      <c r="GW3" s="4023"/>
      <c r="GX3" s="4023"/>
      <c r="GY3" s="4023"/>
      <c r="GZ3" s="4023"/>
      <c r="HA3" s="4023"/>
      <c r="HB3" s="4023"/>
      <c r="HC3" s="4023"/>
      <c r="HD3" s="4023"/>
      <c r="HE3" s="4023"/>
      <c r="HF3" s="4023"/>
      <c r="HG3" s="4023"/>
      <c r="HH3" s="4023"/>
      <c r="HI3" s="4023"/>
      <c r="HJ3" s="4023"/>
      <c r="HK3" s="4023"/>
      <c r="HL3" s="4023"/>
      <c r="HM3" s="4023"/>
      <c r="HN3" s="4023"/>
      <c r="HO3" s="4023"/>
      <c r="HP3" s="4023"/>
      <c r="HQ3" s="4023"/>
      <c r="HR3" s="4023"/>
      <c r="HS3" s="4023"/>
      <c r="HT3" s="4023"/>
      <c r="HU3" s="4023"/>
      <c r="HV3" s="4023"/>
      <c r="HW3" s="4023"/>
      <c r="HX3" s="4023"/>
      <c r="HY3" s="4023"/>
      <c r="HZ3" s="4023"/>
      <c r="IA3" s="4023"/>
      <c r="IB3" s="4023"/>
      <c r="IC3" s="4023"/>
      <c r="ID3" s="4023"/>
      <c r="IE3" s="4023"/>
      <c r="IF3" s="4023"/>
      <c r="IG3" s="4023"/>
      <c r="IH3" s="4023"/>
      <c r="II3" s="4023"/>
      <c r="IJ3" s="4023"/>
      <c r="IK3" s="4023"/>
      <c r="IL3" s="4023"/>
      <c r="IM3" s="4023"/>
      <c r="IN3" s="4023"/>
      <c r="IO3" s="4023"/>
      <c r="IP3" s="4023"/>
      <c r="IQ3" s="4023"/>
      <c r="IR3" s="4023"/>
      <c r="IS3" s="4023"/>
      <c r="IT3" s="4023"/>
      <c r="IU3" s="4023"/>
      <c r="IV3" s="4023"/>
      <c r="IW3" s="4023"/>
      <c r="IX3" s="4023"/>
      <c r="IY3" s="4023"/>
      <c r="IZ3" s="4023"/>
      <c r="JA3" s="4023"/>
      <c r="JB3" s="4023"/>
    </row>
    <row r="4" spans="2:263" ht="18" customHeight="1" thickBot="1">
      <c r="B4" s="7375" t="s">
        <v>384</v>
      </c>
      <c r="C4" s="7376"/>
      <c r="D4" s="7390" t="s">
        <v>3141</v>
      </c>
      <c r="E4" s="7379" t="s">
        <v>386</v>
      </c>
      <c r="F4" s="7381" t="s">
        <v>387</v>
      </c>
      <c r="G4" s="7383" t="s">
        <v>11357</v>
      </c>
      <c r="H4" s="7384"/>
      <c r="I4" s="7384"/>
      <c r="J4" s="7385"/>
      <c r="K4" s="7386" t="s">
        <v>11358</v>
      </c>
      <c r="L4" s="7384"/>
      <c r="M4" s="7384"/>
      <c r="N4" s="7387"/>
      <c r="O4" s="7388" t="s">
        <v>178</v>
      </c>
      <c r="P4" s="7824" t="s">
        <v>11357</v>
      </c>
      <c r="Q4" s="7384"/>
      <c r="R4" s="7384"/>
      <c r="S4" s="7385"/>
      <c r="T4" s="7386" t="s">
        <v>11358</v>
      </c>
      <c r="U4" s="7384"/>
      <c r="V4" s="7384"/>
      <c r="W4" s="7387"/>
      <c r="X4" s="7388" t="s">
        <v>178</v>
      </c>
      <c r="Y4" s="7824" t="s">
        <v>11357</v>
      </c>
      <c r="Z4" s="7384"/>
      <c r="AA4" s="7384"/>
      <c r="AB4" s="7385"/>
      <c r="AC4" s="7386" t="s">
        <v>11358</v>
      </c>
      <c r="AD4" s="7384"/>
      <c r="AE4" s="7384"/>
      <c r="AF4" s="7387"/>
      <c r="AG4" s="7388" t="s">
        <v>178</v>
      </c>
      <c r="AH4" s="7824" t="s">
        <v>11357</v>
      </c>
      <c r="AI4" s="7384"/>
      <c r="AJ4" s="7384"/>
      <c r="AK4" s="7385"/>
      <c r="AL4" s="7386" t="s">
        <v>11358</v>
      </c>
      <c r="AM4" s="7384"/>
      <c r="AN4" s="7384"/>
      <c r="AO4" s="7387"/>
      <c r="AP4" s="7388" t="s">
        <v>178</v>
      </c>
      <c r="AQ4" s="7824" t="s">
        <v>11357</v>
      </c>
      <c r="AR4" s="7384"/>
      <c r="AS4" s="7384"/>
      <c r="AT4" s="7385"/>
      <c r="AU4" s="7386" t="s">
        <v>11358</v>
      </c>
      <c r="AV4" s="7384"/>
      <c r="AW4" s="7384"/>
      <c r="AX4" s="7387"/>
      <c r="AY4" s="7388" t="s">
        <v>178</v>
      </c>
      <c r="AZ4" s="7824" t="s">
        <v>11357</v>
      </c>
      <c r="BA4" s="7384"/>
      <c r="BB4" s="7384"/>
      <c r="BC4" s="7385"/>
      <c r="BD4" s="7386" t="s">
        <v>11358</v>
      </c>
      <c r="BE4" s="7384"/>
      <c r="BF4" s="7384"/>
      <c r="BG4" s="7387"/>
      <c r="BH4" s="7388" t="s">
        <v>178</v>
      </c>
      <c r="BI4" s="7824" t="s">
        <v>11357</v>
      </c>
      <c r="BJ4" s="7384"/>
      <c r="BK4" s="7384"/>
      <c r="BL4" s="7385"/>
      <c r="BM4" s="7386" t="s">
        <v>11358</v>
      </c>
      <c r="BN4" s="7384"/>
      <c r="BO4" s="7384"/>
      <c r="BP4" s="7387"/>
      <c r="BQ4" s="7388" t="s">
        <v>178</v>
      </c>
      <c r="BR4" s="7824" t="s">
        <v>11357</v>
      </c>
      <c r="BS4" s="7384"/>
      <c r="BT4" s="7384"/>
      <c r="BU4" s="7385"/>
      <c r="BV4" s="7386" t="s">
        <v>11358</v>
      </c>
      <c r="BW4" s="7384"/>
      <c r="BX4" s="7384"/>
      <c r="BY4" s="7387"/>
      <c r="BZ4" s="7388" t="s">
        <v>178</v>
      </c>
      <c r="CA4" s="7824" t="s">
        <v>11357</v>
      </c>
      <c r="CB4" s="7384"/>
      <c r="CC4" s="7384"/>
      <c r="CD4" s="7385"/>
      <c r="CE4" s="7386" t="s">
        <v>11358</v>
      </c>
      <c r="CF4" s="7384"/>
      <c r="CG4" s="7384"/>
      <c r="CH4" s="7387"/>
      <c r="CI4" s="7388" t="s">
        <v>178</v>
      </c>
      <c r="CJ4" s="7824" t="s">
        <v>11357</v>
      </c>
      <c r="CK4" s="7384"/>
      <c r="CL4" s="7384"/>
      <c r="CM4" s="7385"/>
      <c r="CN4" s="7386" t="s">
        <v>11358</v>
      </c>
      <c r="CO4" s="7384"/>
      <c r="CP4" s="7384"/>
      <c r="CQ4" s="7387"/>
      <c r="CR4" s="7388" t="s">
        <v>178</v>
      </c>
      <c r="CS4" s="7824" t="s">
        <v>11357</v>
      </c>
      <c r="CT4" s="7384"/>
      <c r="CU4" s="7384"/>
      <c r="CV4" s="7385"/>
      <c r="CW4" s="7386" t="s">
        <v>11358</v>
      </c>
      <c r="CX4" s="7384"/>
      <c r="CY4" s="7384"/>
      <c r="CZ4" s="7387"/>
      <c r="DA4" s="7388" t="s">
        <v>178</v>
      </c>
      <c r="DB4" s="7824" t="s">
        <v>11357</v>
      </c>
      <c r="DC4" s="7384"/>
      <c r="DD4" s="7384"/>
      <c r="DE4" s="7385"/>
      <c r="DF4" s="7386" t="s">
        <v>11358</v>
      </c>
      <c r="DG4" s="7384"/>
      <c r="DH4" s="7384"/>
      <c r="DI4" s="7387"/>
      <c r="DJ4" s="7388" t="s">
        <v>178</v>
      </c>
      <c r="DK4" s="7824" t="s">
        <v>11357</v>
      </c>
      <c r="DL4" s="7384"/>
      <c r="DM4" s="7384"/>
      <c r="DN4" s="7385"/>
      <c r="DO4" s="7386" t="s">
        <v>11358</v>
      </c>
      <c r="DP4" s="7384"/>
      <c r="DQ4" s="7384"/>
      <c r="DR4" s="7387"/>
      <c r="DS4" s="7388" t="s">
        <v>178</v>
      </c>
      <c r="DT4" s="1447"/>
      <c r="DU4" s="1447"/>
      <c r="DV4" s="1447"/>
      <c r="EA4" s="7375" t="s">
        <v>384</v>
      </c>
      <c r="EB4" s="7376"/>
      <c r="EC4" s="7379" t="s">
        <v>386</v>
      </c>
      <c r="ED4" s="7381" t="s">
        <v>387</v>
      </c>
      <c r="EE4" s="7383" t="s">
        <v>11357</v>
      </c>
      <c r="EF4" s="7384"/>
      <c r="EG4" s="7384"/>
      <c r="EH4" s="7385"/>
      <c r="EI4" s="7386" t="s">
        <v>11358</v>
      </c>
      <c r="EJ4" s="7384"/>
      <c r="EK4" s="7384"/>
      <c r="EL4" s="7387"/>
      <c r="EM4" s="7388" t="s">
        <v>178</v>
      </c>
      <c r="EN4" s="4255"/>
      <c r="EP4" s="7162" t="s">
        <v>13322</v>
      </c>
      <c r="EQ4" s="7162"/>
      <c r="ER4" s="7162"/>
      <c r="ES4" s="7162"/>
      <c r="ET4" s="7162"/>
      <c r="EU4" s="7162"/>
      <c r="EV4" s="7162"/>
      <c r="EW4" s="7162"/>
      <c r="EX4" s="7162"/>
      <c r="EY4" s="7162"/>
      <c r="EZ4" s="7162"/>
      <c r="FA4" s="7162"/>
      <c r="FB4" s="7162"/>
      <c r="FC4" s="7162"/>
      <c r="FD4" s="7162"/>
      <c r="FE4" s="7162"/>
      <c r="FF4" s="7162"/>
      <c r="FG4" s="7162"/>
      <c r="FH4" s="7162"/>
      <c r="FI4" s="7162"/>
      <c r="FJ4" s="7162"/>
      <c r="FK4" s="7162"/>
      <c r="FL4" s="7162"/>
      <c r="FM4" s="7162"/>
      <c r="FN4" s="7162"/>
      <c r="FO4" s="7162"/>
      <c r="FP4" s="7162"/>
      <c r="FQ4" s="7162"/>
      <c r="FR4" s="7162"/>
      <c r="FS4" s="7162"/>
      <c r="FT4" s="7162"/>
      <c r="FU4" s="7162"/>
      <c r="FV4" s="7162"/>
      <c r="FW4" s="7162"/>
      <c r="FX4" s="7162"/>
      <c r="FY4" s="7162"/>
      <c r="FZ4" s="7162"/>
      <c r="GA4" s="7162"/>
      <c r="GB4" s="7162"/>
      <c r="GC4" s="7162"/>
      <c r="GD4" s="7162"/>
      <c r="GE4" s="7162"/>
      <c r="GF4" s="7162"/>
      <c r="GG4" s="7162"/>
      <c r="GH4" s="7162"/>
      <c r="GI4" s="7162"/>
      <c r="GJ4" s="7162"/>
      <c r="GK4" s="7162"/>
      <c r="GL4" s="7162"/>
      <c r="GM4" s="7162"/>
      <c r="GN4" s="7162"/>
      <c r="GO4" s="7162"/>
      <c r="GP4" s="7162"/>
      <c r="GQ4" s="7162"/>
      <c r="GR4" s="7162"/>
      <c r="GS4" s="7162"/>
      <c r="GT4" s="7162"/>
      <c r="GU4" s="7162"/>
      <c r="GV4" s="7162"/>
      <c r="GW4" s="7162"/>
      <c r="GX4" s="7162"/>
      <c r="GY4" s="7162"/>
      <c r="GZ4" s="7162"/>
      <c r="HA4" s="7162"/>
      <c r="HB4" s="7162"/>
      <c r="HC4" s="7162"/>
      <c r="HD4" s="7162"/>
      <c r="HE4" s="7162"/>
      <c r="HF4" s="7162"/>
      <c r="HG4" s="7162"/>
      <c r="HH4" s="7162"/>
      <c r="HI4" s="7162"/>
      <c r="HJ4" s="7162"/>
      <c r="HK4" s="7162"/>
      <c r="HL4" s="7162"/>
      <c r="HM4" s="7162"/>
      <c r="HN4" s="7162"/>
      <c r="HO4" s="7162"/>
      <c r="HP4" s="7162"/>
      <c r="HQ4" s="7162"/>
      <c r="HR4" s="7162"/>
      <c r="HS4" s="7162"/>
      <c r="HT4" s="7162"/>
      <c r="HU4" s="7162"/>
      <c r="HV4" s="7162"/>
      <c r="HW4" s="7162"/>
      <c r="HX4" s="7162"/>
      <c r="HY4" s="7162"/>
      <c r="HZ4" s="7162"/>
      <c r="IA4" s="7162"/>
      <c r="IB4" s="7162"/>
      <c r="IC4" s="7162"/>
      <c r="ID4" s="7162"/>
      <c r="IE4" s="7162"/>
      <c r="IF4" s="7162"/>
      <c r="IG4" s="7162"/>
      <c r="IH4" s="7162"/>
      <c r="II4" s="7162"/>
      <c r="IJ4" s="7162"/>
      <c r="IK4" s="7162"/>
      <c r="IL4" s="7162"/>
      <c r="IM4" s="7162"/>
      <c r="IN4" s="7162"/>
      <c r="IO4" s="7162"/>
      <c r="IP4" s="7162"/>
      <c r="IQ4" s="7162"/>
      <c r="IR4" s="7162"/>
      <c r="IS4" s="7162"/>
      <c r="IT4" s="7162"/>
      <c r="IU4" s="7162"/>
      <c r="IV4" s="7162"/>
      <c r="IW4" s="7162"/>
      <c r="IX4" s="7162"/>
      <c r="IY4" s="7162"/>
      <c r="IZ4" s="7162"/>
      <c r="JA4" s="7162"/>
      <c r="JB4" s="7162"/>
    </row>
    <row r="5" spans="2:263" ht="27.75" thickBot="1">
      <c r="B5" s="7377"/>
      <c r="C5" s="7378"/>
      <c r="D5" s="7391"/>
      <c r="E5" s="7380"/>
      <c r="F5" s="7382"/>
      <c r="G5" s="1712" t="s">
        <v>4799</v>
      </c>
      <c r="H5" s="1713" t="s">
        <v>4800</v>
      </c>
      <c r="I5" s="1713" t="s">
        <v>4801</v>
      </c>
      <c r="J5" s="1714" t="s">
        <v>4802</v>
      </c>
      <c r="K5" s="1715" t="s">
        <v>4799</v>
      </c>
      <c r="L5" s="1713" t="s">
        <v>4800</v>
      </c>
      <c r="M5" s="1713" t="s">
        <v>4801</v>
      </c>
      <c r="N5" s="1716" t="s">
        <v>4803</v>
      </c>
      <c r="O5" s="7389"/>
      <c r="P5" s="1717" t="s">
        <v>4799</v>
      </c>
      <c r="Q5" s="1713" t="s">
        <v>4800</v>
      </c>
      <c r="R5" s="1713" t="s">
        <v>4801</v>
      </c>
      <c r="S5" s="1714" t="s">
        <v>4802</v>
      </c>
      <c r="T5" s="1715" t="s">
        <v>4799</v>
      </c>
      <c r="U5" s="1713" t="s">
        <v>4800</v>
      </c>
      <c r="V5" s="1713" t="s">
        <v>4801</v>
      </c>
      <c r="W5" s="1716" t="s">
        <v>4803</v>
      </c>
      <c r="X5" s="7389"/>
      <c r="Y5" s="1717" t="s">
        <v>4799</v>
      </c>
      <c r="Z5" s="1713" t="s">
        <v>4800</v>
      </c>
      <c r="AA5" s="1713" t="s">
        <v>4801</v>
      </c>
      <c r="AB5" s="1714" t="s">
        <v>4802</v>
      </c>
      <c r="AC5" s="1715" t="s">
        <v>4799</v>
      </c>
      <c r="AD5" s="1713" t="s">
        <v>4800</v>
      </c>
      <c r="AE5" s="1713" t="s">
        <v>4801</v>
      </c>
      <c r="AF5" s="1716" t="s">
        <v>4803</v>
      </c>
      <c r="AG5" s="7389"/>
      <c r="AH5" s="1717" t="s">
        <v>4799</v>
      </c>
      <c r="AI5" s="1713" t="s">
        <v>4800</v>
      </c>
      <c r="AJ5" s="1713" t="s">
        <v>4801</v>
      </c>
      <c r="AK5" s="1714" t="s">
        <v>4802</v>
      </c>
      <c r="AL5" s="1715" t="s">
        <v>4799</v>
      </c>
      <c r="AM5" s="1713" t="s">
        <v>4800</v>
      </c>
      <c r="AN5" s="1713" t="s">
        <v>4801</v>
      </c>
      <c r="AO5" s="1716" t="s">
        <v>4803</v>
      </c>
      <c r="AP5" s="7389"/>
      <c r="AQ5" s="1717" t="s">
        <v>4799</v>
      </c>
      <c r="AR5" s="1713" t="s">
        <v>4800</v>
      </c>
      <c r="AS5" s="1713" t="s">
        <v>4801</v>
      </c>
      <c r="AT5" s="1714" t="s">
        <v>4802</v>
      </c>
      <c r="AU5" s="1715" t="s">
        <v>4799</v>
      </c>
      <c r="AV5" s="1713" t="s">
        <v>4800</v>
      </c>
      <c r="AW5" s="1713" t="s">
        <v>4801</v>
      </c>
      <c r="AX5" s="1716" t="s">
        <v>4803</v>
      </c>
      <c r="AY5" s="7389"/>
      <c r="AZ5" s="1717" t="s">
        <v>4799</v>
      </c>
      <c r="BA5" s="1713" t="s">
        <v>4800</v>
      </c>
      <c r="BB5" s="1713" t="s">
        <v>4801</v>
      </c>
      <c r="BC5" s="1714" t="s">
        <v>4802</v>
      </c>
      <c r="BD5" s="1715" t="s">
        <v>4799</v>
      </c>
      <c r="BE5" s="1713" t="s">
        <v>4800</v>
      </c>
      <c r="BF5" s="1713" t="s">
        <v>4801</v>
      </c>
      <c r="BG5" s="1716" t="s">
        <v>4803</v>
      </c>
      <c r="BH5" s="7389"/>
      <c r="BI5" s="1717" t="s">
        <v>4799</v>
      </c>
      <c r="BJ5" s="1713" t="s">
        <v>4800</v>
      </c>
      <c r="BK5" s="1713" t="s">
        <v>4801</v>
      </c>
      <c r="BL5" s="1714" t="s">
        <v>4802</v>
      </c>
      <c r="BM5" s="1715" t="s">
        <v>4799</v>
      </c>
      <c r="BN5" s="1713" t="s">
        <v>4800</v>
      </c>
      <c r="BO5" s="1713" t="s">
        <v>4801</v>
      </c>
      <c r="BP5" s="1716" t="s">
        <v>4803</v>
      </c>
      <c r="BQ5" s="7389"/>
      <c r="BR5" s="1717" t="s">
        <v>4799</v>
      </c>
      <c r="BS5" s="1713" t="s">
        <v>4800</v>
      </c>
      <c r="BT5" s="1713" t="s">
        <v>4801</v>
      </c>
      <c r="BU5" s="1714" t="s">
        <v>4802</v>
      </c>
      <c r="BV5" s="1715" t="s">
        <v>4799</v>
      </c>
      <c r="BW5" s="1713" t="s">
        <v>4800</v>
      </c>
      <c r="BX5" s="1713" t="s">
        <v>4801</v>
      </c>
      <c r="BY5" s="1716" t="s">
        <v>4803</v>
      </c>
      <c r="BZ5" s="7389"/>
      <c r="CA5" s="1717" t="s">
        <v>4799</v>
      </c>
      <c r="CB5" s="1713" t="s">
        <v>4800</v>
      </c>
      <c r="CC5" s="1713" t="s">
        <v>4801</v>
      </c>
      <c r="CD5" s="1714" t="s">
        <v>4802</v>
      </c>
      <c r="CE5" s="1715" t="s">
        <v>4799</v>
      </c>
      <c r="CF5" s="1713" t="s">
        <v>4800</v>
      </c>
      <c r="CG5" s="1713" t="s">
        <v>4801</v>
      </c>
      <c r="CH5" s="1716" t="s">
        <v>4803</v>
      </c>
      <c r="CI5" s="7389"/>
      <c r="CJ5" s="1717" t="s">
        <v>4799</v>
      </c>
      <c r="CK5" s="1713" t="s">
        <v>4800</v>
      </c>
      <c r="CL5" s="1713" t="s">
        <v>4801</v>
      </c>
      <c r="CM5" s="1714" t="s">
        <v>4802</v>
      </c>
      <c r="CN5" s="1715" t="s">
        <v>4799</v>
      </c>
      <c r="CO5" s="1713" t="s">
        <v>4800</v>
      </c>
      <c r="CP5" s="1713" t="s">
        <v>4801</v>
      </c>
      <c r="CQ5" s="1716" t="s">
        <v>4803</v>
      </c>
      <c r="CR5" s="7389"/>
      <c r="CS5" s="1717" t="s">
        <v>4799</v>
      </c>
      <c r="CT5" s="1713" t="s">
        <v>4800</v>
      </c>
      <c r="CU5" s="1713" t="s">
        <v>4801</v>
      </c>
      <c r="CV5" s="1714" t="s">
        <v>4802</v>
      </c>
      <c r="CW5" s="1715" t="s">
        <v>4799</v>
      </c>
      <c r="CX5" s="1713" t="s">
        <v>4800</v>
      </c>
      <c r="CY5" s="1713" t="s">
        <v>4801</v>
      </c>
      <c r="CZ5" s="1716" t="s">
        <v>4803</v>
      </c>
      <c r="DA5" s="7389"/>
      <c r="DB5" s="1717" t="s">
        <v>4799</v>
      </c>
      <c r="DC5" s="1713" t="s">
        <v>4800</v>
      </c>
      <c r="DD5" s="1713" t="s">
        <v>4801</v>
      </c>
      <c r="DE5" s="1714" t="s">
        <v>4802</v>
      </c>
      <c r="DF5" s="1715" t="s">
        <v>4799</v>
      </c>
      <c r="DG5" s="1713" t="s">
        <v>4800</v>
      </c>
      <c r="DH5" s="1713" t="s">
        <v>4801</v>
      </c>
      <c r="DI5" s="1716" t="s">
        <v>4803</v>
      </c>
      <c r="DJ5" s="7389"/>
      <c r="DK5" s="1717" t="s">
        <v>4799</v>
      </c>
      <c r="DL5" s="1713" t="s">
        <v>4800</v>
      </c>
      <c r="DM5" s="1713" t="s">
        <v>4801</v>
      </c>
      <c r="DN5" s="1714" t="s">
        <v>4802</v>
      </c>
      <c r="DO5" s="1715" t="s">
        <v>4799</v>
      </c>
      <c r="DP5" s="1713" t="s">
        <v>4800</v>
      </c>
      <c r="DQ5" s="1713" t="s">
        <v>4801</v>
      </c>
      <c r="DR5" s="1716" t="s">
        <v>4803</v>
      </c>
      <c r="DS5" s="7389"/>
      <c r="DT5" s="1447"/>
      <c r="DU5" s="399" t="s">
        <v>396</v>
      </c>
      <c r="DV5" s="199" t="s">
        <v>397</v>
      </c>
      <c r="DX5" s="4275" t="s">
        <v>13321</v>
      </c>
      <c r="EA5" s="7377"/>
      <c r="EB5" s="7378"/>
      <c r="EC5" s="7380"/>
      <c r="ED5" s="7382"/>
      <c r="EE5" s="1712" t="s">
        <v>4799</v>
      </c>
      <c r="EF5" s="1713" t="s">
        <v>4800</v>
      </c>
      <c r="EG5" s="1713" t="s">
        <v>4801</v>
      </c>
      <c r="EH5" s="1714" t="s">
        <v>4802</v>
      </c>
      <c r="EI5" s="1715" t="s">
        <v>4799</v>
      </c>
      <c r="EJ5" s="1713" t="s">
        <v>4800</v>
      </c>
      <c r="EK5" s="1713" t="s">
        <v>4801</v>
      </c>
      <c r="EL5" s="1716" t="s">
        <v>4803</v>
      </c>
      <c r="EM5" s="7389"/>
      <c r="EN5" s="4255"/>
      <c r="EP5" s="4025" t="s">
        <v>13323</v>
      </c>
      <c r="EQ5" s="4026"/>
      <c r="ER5" s="4026"/>
      <c r="ES5" s="4026"/>
      <c r="ET5" s="4026"/>
      <c r="EU5" s="4026"/>
      <c r="EV5" s="4026"/>
      <c r="EW5" s="4026"/>
      <c r="EX5" s="4026"/>
      <c r="EY5" s="4026"/>
      <c r="EZ5" s="4026"/>
      <c r="FA5" s="4026"/>
      <c r="FB5" s="4026"/>
      <c r="FC5" s="4026"/>
      <c r="FD5" s="4026"/>
      <c r="FE5" s="4026"/>
      <c r="FF5" s="4026"/>
      <c r="FG5" s="4026"/>
      <c r="FH5" s="4026"/>
      <c r="FI5" s="4026"/>
      <c r="FJ5" s="4026"/>
      <c r="FK5" s="4026"/>
      <c r="FL5" s="4026"/>
      <c r="FM5" s="4026"/>
      <c r="FN5" s="4026"/>
      <c r="FO5" s="4026"/>
      <c r="FP5" s="4026"/>
      <c r="FQ5" s="4026"/>
      <c r="FR5" s="4026"/>
      <c r="FS5" s="4026"/>
      <c r="FT5" s="4026"/>
      <c r="FU5" s="4026"/>
      <c r="FV5" s="4026"/>
      <c r="FW5" s="4026"/>
      <c r="FX5" s="4026"/>
      <c r="FY5" s="4026"/>
      <c r="FZ5" s="4026"/>
      <c r="GA5" s="4026"/>
      <c r="GB5" s="4026"/>
      <c r="GC5" s="4026"/>
      <c r="GD5" s="4026"/>
      <c r="GE5" s="4026"/>
      <c r="GF5" s="4026"/>
      <c r="GG5" s="4026"/>
      <c r="GH5" s="4026"/>
      <c r="GI5" s="4026"/>
      <c r="GJ5" s="4026"/>
      <c r="GK5" s="4026"/>
      <c r="GL5" s="4026"/>
      <c r="GM5" s="4026"/>
      <c r="GN5" s="4026"/>
      <c r="GO5" s="4026"/>
      <c r="GP5" s="4026"/>
      <c r="GQ5" s="4026"/>
      <c r="GR5" s="4026"/>
      <c r="GS5" s="4026"/>
      <c r="GT5" s="4026"/>
      <c r="GU5" s="4026"/>
      <c r="GV5" s="4026"/>
      <c r="GW5" s="4026"/>
      <c r="GX5" s="4026"/>
      <c r="GY5" s="4026"/>
      <c r="GZ5" s="4026"/>
      <c r="HA5" s="4026"/>
      <c r="HB5" s="4026"/>
      <c r="HC5" s="4026"/>
      <c r="HD5" s="4026"/>
      <c r="HE5" s="4026"/>
      <c r="HF5" s="4026"/>
      <c r="HG5" s="4026"/>
      <c r="HH5" s="4026"/>
      <c r="HI5" s="4026"/>
      <c r="HJ5" s="4026"/>
      <c r="HK5" s="4026"/>
      <c r="HL5" s="4026"/>
      <c r="HM5" s="4026"/>
      <c r="HN5" s="4026"/>
      <c r="HO5" s="4026"/>
      <c r="HP5" s="4026"/>
      <c r="HQ5" s="4026"/>
      <c r="HR5" s="4026"/>
      <c r="HS5" s="4026"/>
      <c r="HT5" s="4026"/>
      <c r="HU5" s="4026"/>
      <c r="HV5" s="4026"/>
      <c r="HW5" s="4026"/>
      <c r="HX5" s="4026"/>
      <c r="HY5" s="4026"/>
      <c r="HZ5" s="4026"/>
      <c r="IA5" s="4026"/>
      <c r="IB5" s="4026"/>
      <c r="IC5" s="4026"/>
      <c r="ID5" s="4026"/>
      <c r="IE5" s="4026"/>
      <c r="IF5" s="4026"/>
      <c r="IG5" s="4026"/>
      <c r="IH5" s="4026"/>
      <c r="II5" s="4026"/>
      <c r="IJ5" s="4026"/>
      <c r="IK5" s="4026"/>
      <c r="IL5" s="4026"/>
      <c r="IM5" s="4026"/>
      <c r="IN5" s="4026"/>
      <c r="IO5" s="4026"/>
      <c r="IP5" s="4026"/>
      <c r="IQ5" s="4026"/>
      <c r="IR5" s="4026"/>
      <c r="IS5" s="4026"/>
      <c r="IT5" s="4026"/>
      <c r="IU5" s="4026"/>
      <c r="IV5" s="4026"/>
      <c r="IW5" s="4026"/>
      <c r="IX5" s="4026"/>
      <c r="IY5" s="4026"/>
      <c r="IZ5" s="4026"/>
      <c r="JA5" s="4026"/>
      <c r="JB5" s="4026"/>
    </row>
    <row r="6" spans="2:263" ht="14.25" customHeight="1" thickBot="1">
      <c r="B6" s="1711"/>
      <c r="C6" s="1711"/>
      <c r="D6" s="1711"/>
      <c r="E6" s="1711"/>
      <c r="F6" s="1711"/>
      <c r="G6" s="1718"/>
      <c r="H6" s="1718"/>
      <c r="I6" s="1718"/>
      <c r="J6" s="1718"/>
      <c r="K6" s="1718"/>
      <c r="L6" s="1718"/>
      <c r="M6" s="1718"/>
      <c r="N6" s="1718"/>
      <c r="O6" s="1718"/>
      <c r="P6" s="1718"/>
      <c r="Q6" s="1718"/>
      <c r="R6" s="1718"/>
      <c r="S6" s="1718"/>
      <c r="T6" s="1718"/>
      <c r="U6" s="1718"/>
      <c r="V6" s="1718"/>
      <c r="W6" s="1718"/>
      <c r="X6" s="1718"/>
      <c r="Y6" s="1718"/>
      <c r="Z6" s="1718"/>
      <c r="AA6" s="1718"/>
      <c r="AB6" s="1718"/>
      <c r="AC6" s="1718"/>
      <c r="AD6" s="1718"/>
      <c r="AE6" s="1718"/>
      <c r="AF6" s="1718"/>
      <c r="AG6" s="1718"/>
      <c r="AH6" s="1718"/>
      <c r="AI6" s="1718"/>
      <c r="AJ6" s="1718"/>
      <c r="AK6" s="1718"/>
      <c r="AL6" s="1718"/>
      <c r="AM6" s="1718"/>
      <c r="AN6" s="1718"/>
      <c r="AO6" s="1718"/>
      <c r="AP6" s="1718"/>
      <c r="AQ6" s="1718"/>
      <c r="AR6" s="1718"/>
      <c r="AS6" s="1718"/>
      <c r="AT6" s="1718"/>
      <c r="AU6" s="1718"/>
      <c r="AV6" s="1718"/>
      <c r="AW6" s="1718"/>
      <c r="AX6" s="1718"/>
      <c r="AY6" s="1718"/>
      <c r="AZ6" s="1718"/>
      <c r="BA6" s="1718"/>
      <c r="BB6" s="1718"/>
      <c r="BC6" s="1718"/>
      <c r="BD6" s="1718"/>
      <c r="BE6" s="1718"/>
      <c r="BF6" s="1718"/>
      <c r="BG6" s="1718"/>
      <c r="BH6" s="1718"/>
      <c r="BI6" s="1718"/>
      <c r="BJ6" s="1718"/>
      <c r="BK6" s="1718"/>
      <c r="BL6" s="1718"/>
      <c r="BM6" s="1718"/>
      <c r="BN6" s="1718"/>
      <c r="BO6" s="1718"/>
      <c r="BP6" s="1718"/>
      <c r="BQ6" s="1718"/>
      <c r="BR6" s="1718"/>
      <c r="BS6" s="1718"/>
      <c r="BT6" s="1718"/>
      <c r="BU6" s="1718"/>
      <c r="BV6" s="1718"/>
      <c r="BW6" s="1718"/>
      <c r="BX6" s="1718"/>
      <c r="BY6" s="1718"/>
      <c r="BZ6" s="1718"/>
      <c r="CA6" s="1718"/>
      <c r="CB6" s="1718"/>
      <c r="CC6" s="1718"/>
      <c r="CD6" s="1718"/>
      <c r="CE6" s="1718"/>
      <c r="CF6" s="1718"/>
      <c r="CG6" s="1718"/>
      <c r="CH6" s="1718"/>
      <c r="CI6" s="1718"/>
      <c r="CJ6" s="1718"/>
      <c r="CK6" s="1718"/>
      <c r="CL6" s="1718"/>
      <c r="CM6" s="1718"/>
      <c r="CN6" s="1718"/>
      <c r="CO6" s="1718"/>
      <c r="CP6" s="1718"/>
      <c r="CQ6" s="1718"/>
      <c r="CR6" s="1718"/>
      <c r="CS6" s="1718"/>
      <c r="CT6" s="1718"/>
      <c r="CU6" s="1718"/>
      <c r="CV6" s="1718"/>
      <c r="CW6" s="1718"/>
      <c r="CX6" s="1718"/>
      <c r="CY6" s="1718"/>
      <c r="CZ6" s="1718"/>
      <c r="DA6" s="1718"/>
      <c r="DB6" s="1718"/>
      <c r="DC6" s="1718"/>
      <c r="DD6" s="1718"/>
      <c r="DE6" s="1718"/>
      <c r="DF6" s="1718"/>
      <c r="DG6" s="1718"/>
      <c r="DH6" s="1718"/>
      <c r="DI6" s="1718"/>
      <c r="DJ6" s="1718"/>
      <c r="DK6" s="1718"/>
      <c r="DL6" s="1718"/>
      <c r="DM6" s="1718"/>
      <c r="DN6" s="1718"/>
      <c r="DO6" s="1718"/>
      <c r="DP6" s="1718"/>
      <c r="DQ6" s="1718"/>
      <c r="DR6" s="1718"/>
      <c r="DS6" s="1718"/>
      <c r="DT6" s="1447"/>
      <c r="DU6" s="401"/>
      <c r="DV6" s="401"/>
      <c r="DX6" s="4381"/>
      <c r="EA6" s="6093"/>
      <c r="EB6" s="6093"/>
      <c r="EC6" s="6093"/>
      <c r="ED6" s="6093"/>
      <c r="EE6" s="6094"/>
      <c r="EF6" s="6094"/>
      <c r="EG6" s="6094"/>
      <c r="EH6" s="6094"/>
      <c r="EI6" s="6094"/>
      <c r="EJ6" s="6094"/>
      <c r="EK6" s="6094"/>
      <c r="EL6" s="6094"/>
      <c r="EM6" s="6094"/>
      <c r="EN6" s="4255"/>
      <c r="EP6" s="4026"/>
      <c r="EQ6" s="4026"/>
      <c r="ER6" s="4026"/>
      <c r="ES6" s="4026"/>
      <c r="ET6" s="4026"/>
      <c r="EU6" s="4026"/>
      <c r="EV6" s="4026"/>
      <c r="EW6" s="4026"/>
      <c r="EX6" s="4026"/>
      <c r="EY6" s="4026"/>
      <c r="EZ6" s="4026"/>
      <c r="FA6" s="4026"/>
      <c r="FB6" s="4026"/>
      <c r="FC6" s="4026"/>
      <c r="FD6" s="4026"/>
      <c r="FE6" s="4026"/>
      <c r="FF6" s="4026"/>
      <c r="FG6" s="4026"/>
      <c r="FH6" s="4026"/>
      <c r="FI6" s="4026"/>
      <c r="FJ6" s="4026"/>
      <c r="FK6" s="4026"/>
      <c r="FL6" s="4026"/>
      <c r="FM6" s="4026"/>
      <c r="FN6" s="4026"/>
      <c r="FO6" s="4026"/>
      <c r="FP6" s="4026"/>
      <c r="FQ6" s="4026"/>
      <c r="FR6" s="4026"/>
      <c r="FS6" s="4026"/>
      <c r="FT6" s="4026"/>
      <c r="FU6" s="4026"/>
      <c r="FV6" s="4026"/>
      <c r="FW6" s="4026"/>
      <c r="FX6" s="4026"/>
      <c r="FY6" s="4026"/>
      <c r="FZ6" s="4026"/>
      <c r="GA6" s="4026"/>
      <c r="GB6" s="4026"/>
      <c r="GC6" s="4026"/>
      <c r="GD6" s="4026"/>
      <c r="GE6" s="4026"/>
      <c r="GF6" s="4026"/>
      <c r="GG6" s="4026"/>
      <c r="GH6" s="4026"/>
      <c r="GI6" s="4026"/>
      <c r="GJ6" s="4026"/>
      <c r="GK6" s="4026"/>
      <c r="GL6" s="4026"/>
      <c r="GM6" s="4026"/>
      <c r="GN6" s="4026"/>
      <c r="GO6" s="4026"/>
      <c r="GP6" s="4026"/>
      <c r="GQ6" s="4026"/>
      <c r="GR6" s="4026"/>
      <c r="GS6" s="4026"/>
      <c r="GT6" s="4026"/>
      <c r="GU6" s="4026"/>
      <c r="GV6" s="4026"/>
      <c r="GW6" s="4026"/>
      <c r="GX6" s="4026"/>
      <c r="GY6" s="4026"/>
      <c r="GZ6" s="4026"/>
      <c r="HA6" s="4026"/>
      <c r="HB6" s="4026"/>
      <c r="HC6" s="4026"/>
      <c r="HD6" s="4026"/>
      <c r="HE6" s="4026"/>
      <c r="HF6" s="4026"/>
      <c r="HG6" s="4026"/>
      <c r="HH6" s="4026"/>
      <c r="HI6" s="4026"/>
      <c r="HJ6" s="4026"/>
      <c r="HK6" s="4026"/>
      <c r="HL6" s="4026"/>
      <c r="HM6" s="4026"/>
      <c r="HN6" s="4026"/>
      <c r="HO6" s="4026"/>
      <c r="HP6" s="4026"/>
      <c r="HQ6" s="4026"/>
      <c r="HR6" s="4026"/>
      <c r="HS6" s="4026"/>
      <c r="HT6" s="4026"/>
      <c r="HU6" s="4026"/>
      <c r="HV6" s="4026"/>
      <c r="HW6" s="4026"/>
      <c r="HX6" s="4026"/>
      <c r="HY6" s="4026"/>
      <c r="HZ6" s="4026"/>
      <c r="IA6" s="4026"/>
      <c r="IB6" s="4026"/>
      <c r="IC6" s="4026"/>
      <c r="ID6" s="4026"/>
      <c r="IE6" s="4026"/>
      <c r="IF6" s="4026"/>
      <c r="IG6" s="4026"/>
      <c r="IH6" s="4026"/>
      <c r="II6" s="4026"/>
      <c r="IJ6" s="4026"/>
      <c r="IK6" s="4026"/>
      <c r="IL6" s="4026"/>
      <c r="IM6" s="4026"/>
      <c r="IN6" s="4026"/>
      <c r="IO6" s="4026"/>
      <c r="IP6" s="4026"/>
      <c r="IQ6" s="4026"/>
      <c r="IR6" s="4026"/>
      <c r="IS6" s="4026"/>
      <c r="IT6" s="4026"/>
      <c r="IU6" s="4026"/>
      <c r="IV6" s="4026"/>
      <c r="IW6" s="4026"/>
      <c r="IX6" s="4026"/>
      <c r="IY6" s="4026"/>
      <c r="IZ6" s="4026"/>
      <c r="JA6" s="4026"/>
      <c r="JB6" s="4026"/>
    </row>
    <row r="7" spans="2:263" ht="14.25" customHeight="1" thickBot="1">
      <c r="B7" s="7436" t="s">
        <v>1825</v>
      </c>
      <c r="C7" s="7437"/>
      <c r="D7" s="7437"/>
      <c r="E7" s="7437"/>
      <c r="F7" s="7437"/>
      <c r="G7" s="7423" t="s">
        <v>1826</v>
      </c>
      <c r="H7" s="7424"/>
      <c r="I7" s="7424"/>
      <c r="J7" s="7424"/>
      <c r="K7" s="7424"/>
      <c r="L7" s="7424"/>
      <c r="M7" s="7424"/>
      <c r="N7" s="7424"/>
      <c r="O7" s="7425"/>
      <c r="P7" s="7423" t="s">
        <v>1826</v>
      </c>
      <c r="Q7" s="7424"/>
      <c r="R7" s="7424"/>
      <c r="S7" s="7424"/>
      <c r="T7" s="7424"/>
      <c r="U7" s="7424"/>
      <c r="V7" s="7424"/>
      <c r="W7" s="7424"/>
      <c r="X7" s="7425"/>
      <c r="Y7" s="7423" t="s">
        <v>1826</v>
      </c>
      <c r="Z7" s="7424"/>
      <c r="AA7" s="7424"/>
      <c r="AB7" s="7424"/>
      <c r="AC7" s="7424"/>
      <c r="AD7" s="7424"/>
      <c r="AE7" s="7424"/>
      <c r="AF7" s="7424"/>
      <c r="AG7" s="7425"/>
      <c r="AH7" s="7423" t="s">
        <v>1826</v>
      </c>
      <c r="AI7" s="7424"/>
      <c r="AJ7" s="7424"/>
      <c r="AK7" s="7424"/>
      <c r="AL7" s="7424"/>
      <c r="AM7" s="7424"/>
      <c r="AN7" s="7424"/>
      <c r="AO7" s="7424"/>
      <c r="AP7" s="7425"/>
      <c r="AQ7" s="7423" t="s">
        <v>1826</v>
      </c>
      <c r="AR7" s="7424"/>
      <c r="AS7" s="7424"/>
      <c r="AT7" s="7424"/>
      <c r="AU7" s="7424"/>
      <c r="AV7" s="7424"/>
      <c r="AW7" s="7424"/>
      <c r="AX7" s="7424"/>
      <c r="AY7" s="7425"/>
      <c r="AZ7" s="7423" t="s">
        <v>1826</v>
      </c>
      <c r="BA7" s="7424"/>
      <c r="BB7" s="7424"/>
      <c r="BC7" s="7424"/>
      <c r="BD7" s="7424"/>
      <c r="BE7" s="7424"/>
      <c r="BF7" s="7424"/>
      <c r="BG7" s="7424"/>
      <c r="BH7" s="7425"/>
      <c r="BI7" s="7423" t="s">
        <v>1826</v>
      </c>
      <c r="BJ7" s="7424"/>
      <c r="BK7" s="7424"/>
      <c r="BL7" s="7424"/>
      <c r="BM7" s="7424"/>
      <c r="BN7" s="7424"/>
      <c r="BO7" s="7424"/>
      <c r="BP7" s="7424"/>
      <c r="BQ7" s="7425"/>
      <c r="BR7" s="7423" t="s">
        <v>1826</v>
      </c>
      <c r="BS7" s="7424"/>
      <c r="BT7" s="7424"/>
      <c r="BU7" s="7424"/>
      <c r="BV7" s="7424"/>
      <c r="BW7" s="7424"/>
      <c r="BX7" s="7424"/>
      <c r="BY7" s="7424"/>
      <c r="BZ7" s="7425"/>
      <c r="CA7" s="7423" t="s">
        <v>1826</v>
      </c>
      <c r="CB7" s="7424"/>
      <c r="CC7" s="7424"/>
      <c r="CD7" s="7424"/>
      <c r="CE7" s="7424"/>
      <c r="CF7" s="7424"/>
      <c r="CG7" s="7424"/>
      <c r="CH7" s="7424"/>
      <c r="CI7" s="7425"/>
      <c r="CJ7" s="7423" t="s">
        <v>1826</v>
      </c>
      <c r="CK7" s="7424"/>
      <c r="CL7" s="7424"/>
      <c r="CM7" s="7424"/>
      <c r="CN7" s="7424"/>
      <c r="CO7" s="7424"/>
      <c r="CP7" s="7424"/>
      <c r="CQ7" s="7424"/>
      <c r="CR7" s="7425"/>
      <c r="CS7" s="7423" t="s">
        <v>1826</v>
      </c>
      <c r="CT7" s="7424"/>
      <c r="CU7" s="7424"/>
      <c r="CV7" s="7424"/>
      <c r="CW7" s="7424"/>
      <c r="CX7" s="7424"/>
      <c r="CY7" s="7424"/>
      <c r="CZ7" s="7424"/>
      <c r="DA7" s="7425"/>
      <c r="DB7" s="7423" t="s">
        <v>1826</v>
      </c>
      <c r="DC7" s="7424"/>
      <c r="DD7" s="7424"/>
      <c r="DE7" s="7424"/>
      <c r="DF7" s="7424"/>
      <c r="DG7" s="7424"/>
      <c r="DH7" s="7424"/>
      <c r="DI7" s="7424"/>
      <c r="DJ7" s="7425"/>
      <c r="DK7" s="7423" t="s">
        <v>1826</v>
      </c>
      <c r="DL7" s="7424"/>
      <c r="DM7" s="7424"/>
      <c r="DN7" s="7424"/>
      <c r="DO7" s="7424"/>
      <c r="DP7" s="7424"/>
      <c r="DQ7" s="7424"/>
      <c r="DR7" s="7424"/>
      <c r="DS7" s="7425"/>
      <c r="DT7" s="1447"/>
      <c r="DU7" s="401"/>
      <c r="DV7" s="401"/>
      <c r="DX7" s="4023"/>
      <c r="EA7" s="7436" t="s">
        <v>1825</v>
      </c>
      <c r="EB7" s="7437"/>
      <c r="EC7" s="7437"/>
      <c r="ED7" s="7437"/>
      <c r="EE7" s="7423" t="s">
        <v>1826</v>
      </c>
      <c r="EF7" s="7424"/>
      <c r="EG7" s="7424"/>
      <c r="EH7" s="7424"/>
      <c r="EI7" s="7424"/>
      <c r="EJ7" s="7424"/>
      <c r="EK7" s="7424"/>
      <c r="EL7" s="7424"/>
      <c r="EM7" s="7425"/>
      <c r="EN7" s="4255"/>
      <c r="EP7" s="4023"/>
      <c r="EQ7" s="4023"/>
      <c r="ER7" s="4023"/>
      <c r="ES7" s="4023"/>
      <c r="ET7" s="4023"/>
      <c r="EU7" s="4023"/>
      <c r="EV7" s="4023"/>
      <c r="EW7" s="4023"/>
      <c r="EX7" s="4023"/>
      <c r="EY7" s="4023"/>
      <c r="EZ7" s="4023"/>
      <c r="FA7" s="4023"/>
      <c r="FB7" s="4023"/>
      <c r="FC7" s="4023"/>
      <c r="FD7" s="4023"/>
      <c r="FE7" s="4023"/>
      <c r="FF7" s="4023"/>
      <c r="FG7" s="4023"/>
      <c r="FH7" s="4023"/>
      <c r="FI7" s="4023"/>
      <c r="FJ7" s="4023"/>
      <c r="FK7" s="4023"/>
      <c r="FL7" s="4023"/>
      <c r="FM7" s="4023"/>
      <c r="FN7" s="4023"/>
      <c r="FO7" s="4023"/>
      <c r="FP7" s="4023"/>
      <c r="FQ7" s="4023"/>
      <c r="FR7" s="4023"/>
      <c r="FS7" s="4023"/>
      <c r="FT7" s="4023"/>
      <c r="FU7" s="4023"/>
      <c r="FV7" s="4023"/>
      <c r="FW7" s="4023"/>
      <c r="FX7" s="4023"/>
      <c r="FY7" s="4023"/>
      <c r="FZ7" s="4023"/>
      <c r="GA7" s="4023"/>
      <c r="GB7" s="4023"/>
      <c r="GC7" s="4023"/>
      <c r="GD7" s="4023"/>
      <c r="GE7" s="4023"/>
      <c r="GF7" s="4023"/>
      <c r="GG7" s="4023"/>
      <c r="GH7" s="4023"/>
      <c r="GI7" s="4023"/>
      <c r="GJ7" s="4023"/>
      <c r="GK7" s="4023"/>
      <c r="GL7" s="4023"/>
      <c r="GM7" s="4023"/>
      <c r="GN7" s="4023"/>
      <c r="GO7" s="4023"/>
      <c r="GP7" s="4023"/>
      <c r="GQ7" s="4023"/>
      <c r="GR7" s="4023"/>
      <c r="GS7" s="4023"/>
      <c r="GT7" s="4023"/>
      <c r="GU7" s="4023"/>
      <c r="GV7" s="4023"/>
      <c r="GW7" s="4023"/>
      <c r="GX7" s="4023"/>
      <c r="GY7" s="4023"/>
      <c r="GZ7" s="4023"/>
      <c r="HA7" s="4023"/>
      <c r="HB7" s="4023"/>
      <c r="HC7" s="4023"/>
      <c r="HD7" s="4023"/>
      <c r="HE7" s="4023"/>
      <c r="HF7" s="4023"/>
      <c r="HG7" s="4023"/>
      <c r="HH7" s="4023"/>
      <c r="HI7" s="4023"/>
      <c r="HJ7" s="4023"/>
      <c r="HK7" s="4023"/>
      <c r="HL7" s="4023"/>
      <c r="HM7" s="4023"/>
      <c r="HN7" s="4023"/>
      <c r="HO7" s="4023"/>
      <c r="HP7" s="4023"/>
      <c r="HQ7" s="4023"/>
      <c r="HR7" s="4023"/>
      <c r="HS7" s="4023"/>
      <c r="HT7" s="4023"/>
      <c r="HU7" s="4023"/>
      <c r="HV7" s="4023"/>
      <c r="HW7" s="4023"/>
      <c r="HX7" s="4023"/>
      <c r="HY7" s="4023"/>
      <c r="HZ7" s="4023"/>
      <c r="IA7" s="4023"/>
      <c r="IB7" s="4023"/>
      <c r="IC7" s="4023"/>
      <c r="ID7" s="4023"/>
      <c r="IE7" s="4023"/>
      <c r="IF7" s="4023"/>
      <c r="IG7" s="4023"/>
      <c r="IH7" s="4023"/>
      <c r="II7" s="4023"/>
      <c r="IJ7" s="4023"/>
      <c r="IK7" s="4023"/>
      <c r="IL7" s="4023"/>
      <c r="IM7" s="4023"/>
      <c r="IN7" s="4023"/>
      <c r="IO7" s="4023"/>
      <c r="IP7" s="4023"/>
      <c r="IQ7" s="4023"/>
      <c r="IR7" s="4023"/>
      <c r="IS7" s="4023"/>
      <c r="IT7" s="4023"/>
      <c r="IU7" s="4023"/>
      <c r="IV7" s="4023"/>
      <c r="IW7" s="4023"/>
      <c r="IX7" s="4023"/>
      <c r="IY7" s="4023"/>
      <c r="IZ7" s="4023"/>
      <c r="JA7" s="4023"/>
      <c r="JB7" s="4023"/>
    </row>
    <row r="8" spans="2:263" ht="9" customHeight="1" thickBot="1">
      <c r="B8" s="719"/>
      <c r="C8" s="3030"/>
      <c r="D8" s="3030"/>
      <c r="E8" s="3030"/>
      <c r="F8" s="3030"/>
      <c r="G8" s="1719"/>
      <c r="H8" s="1719"/>
      <c r="I8" s="1719"/>
      <c r="J8" s="1719"/>
      <c r="K8" s="1719"/>
      <c r="L8" s="1719"/>
      <c r="M8" s="1719"/>
      <c r="N8" s="1719"/>
      <c r="O8" s="1719"/>
      <c r="P8" s="1719"/>
      <c r="Q8" s="1719"/>
      <c r="R8" s="1719"/>
      <c r="S8" s="1719"/>
      <c r="T8" s="1719"/>
      <c r="U8" s="1719"/>
      <c r="V8" s="1719"/>
      <c r="W8" s="1719"/>
      <c r="X8" s="1719"/>
      <c r="Y8" s="1719"/>
      <c r="Z8" s="1719"/>
      <c r="AA8" s="1719"/>
      <c r="AB8" s="1719"/>
      <c r="AC8" s="1719"/>
      <c r="AD8" s="1719"/>
      <c r="AE8" s="1719"/>
      <c r="AF8" s="1719"/>
      <c r="AG8" s="1719"/>
      <c r="AH8" s="1719"/>
      <c r="AI8" s="1719"/>
      <c r="AJ8" s="1719"/>
      <c r="AK8" s="1719"/>
      <c r="AL8" s="1719"/>
      <c r="AM8" s="1719"/>
      <c r="AN8" s="1719"/>
      <c r="AO8" s="1719"/>
      <c r="AP8" s="1719"/>
      <c r="AQ8" s="1719"/>
      <c r="AR8" s="1719"/>
      <c r="AS8" s="1719"/>
      <c r="AT8" s="1719"/>
      <c r="AU8" s="1719"/>
      <c r="AV8" s="1719"/>
      <c r="AW8" s="1719"/>
      <c r="AX8" s="1719"/>
      <c r="AY8" s="1719"/>
      <c r="AZ8" s="1719"/>
      <c r="BA8" s="1719"/>
      <c r="BB8" s="1719"/>
      <c r="BC8" s="1719"/>
      <c r="BD8" s="1719"/>
      <c r="BE8" s="1719"/>
      <c r="BF8" s="1719"/>
      <c r="BG8" s="1719"/>
      <c r="BH8" s="1719"/>
      <c r="BI8" s="1719"/>
      <c r="BJ8" s="1719"/>
      <c r="BK8" s="1719"/>
      <c r="BL8" s="1719"/>
      <c r="BM8" s="1719"/>
      <c r="BN8" s="1719"/>
      <c r="BO8" s="1719"/>
      <c r="BP8" s="1719"/>
      <c r="BQ8" s="1719"/>
      <c r="BR8" s="1719"/>
      <c r="BS8" s="1719"/>
      <c r="BT8" s="1719"/>
      <c r="BU8" s="1719"/>
      <c r="BV8" s="1719"/>
      <c r="BW8" s="1719"/>
      <c r="BX8" s="1719"/>
      <c r="BY8" s="1719"/>
      <c r="BZ8" s="1719"/>
      <c r="CA8" s="1719"/>
      <c r="CB8" s="1719"/>
      <c r="CC8" s="1719"/>
      <c r="CD8" s="1719"/>
      <c r="CE8" s="1719"/>
      <c r="CF8" s="1719"/>
      <c r="CG8" s="1719"/>
      <c r="CH8" s="1719"/>
      <c r="CI8" s="1719"/>
      <c r="CJ8" s="1719"/>
      <c r="CK8" s="1719"/>
      <c r="CL8" s="1719"/>
      <c r="CM8" s="1719"/>
      <c r="CN8" s="1719"/>
      <c r="CO8" s="1719"/>
      <c r="CP8" s="1719"/>
      <c r="CQ8" s="1719"/>
      <c r="CR8" s="1719"/>
      <c r="CS8" s="1719"/>
      <c r="CT8" s="1719"/>
      <c r="CU8" s="1719"/>
      <c r="CV8" s="1719"/>
      <c r="CW8" s="1719"/>
      <c r="CX8" s="1719"/>
      <c r="CY8" s="1719"/>
      <c r="CZ8" s="1719"/>
      <c r="DA8" s="1719"/>
      <c r="DB8" s="1719"/>
      <c r="DC8" s="1719"/>
      <c r="DD8" s="1719"/>
      <c r="DE8" s="1719"/>
      <c r="DF8" s="1719"/>
      <c r="DG8" s="1719"/>
      <c r="DH8" s="1719"/>
      <c r="DI8" s="1719"/>
      <c r="DJ8" s="1719"/>
      <c r="DK8" s="1719"/>
      <c r="DL8" s="1719"/>
      <c r="DM8" s="1719"/>
      <c r="DN8" s="1719"/>
      <c r="DO8" s="1719"/>
      <c r="DP8" s="1719"/>
      <c r="DQ8" s="1719"/>
      <c r="DR8" s="1719"/>
      <c r="DS8" s="1719"/>
      <c r="DT8" s="1447"/>
      <c r="DU8" s="401"/>
      <c r="DV8" s="401"/>
      <c r="DX8" s="4027"/>
      <c r="EA8" s="719"/>
      <c r="EB8" s="3030"/>
      <c r="EC8" s="3030"/>
      <c r="ED8" s="3030"/>
      <c r="EE8" s="6095"/>
      <c r="EF8" s="6095"/>
      <c r="EG8" s="6095"/>
      <c r="EH8" s="6095"/>
      <c r="EI8" s="6095"/>
      <c r="EJ8" s="6095"/>
      <c r="EK8" s="6095"/>
      <c r="EL8" s="6095"/>
      <c r="EM8" s="6095"/>
      <c r="EN8" s="4255"/>
      <c r="EP8" s="4026"/>
      <c r="EQ8" s="4026"/>
      <c r="ER8" s="4026"/>
      <c r="ES8" s="4026"/>
      <c r="ET8" s="4026"/>
      <c r="EU8" s="4026"/>
      <c r="EV8" s="4026"/>
      <c r="EW8" s="4026"/>
      <c r="EX8" s="4026"/>
      <c r="EY8" s="4026"/>
      <c r="EZ8" s="4026"/>
      <c r="FA8" s="4026"/>
      <c r="FB8" s="4026"/>
      <c r="FC8" s="4026"/>
      <c r="FD8" s="4026"/>
      <c r="FE8" s="4026"/>
      <c r="FF8" s="4026"/>
      <c r="FG8" s="4026"/>
      <c r="FH8" s="4026"/>
      <c r="FI8" s="4026"/>
      <c r="FJ8" s="4026"/>
      <c r="FK8" s="4026"/>
      <c r="FL8" s="4026"/>
      <c r="FM8" s="4026"/>
      <c r="FN8" s="4026"/>
      <c r="FO8" s="4026"/>
      <c r="FP8" s="4026"/>
      <c r="FQ8" s="4026"/>
      <c r="FR8" s="4026"/>
      <c r="FS8" s="4026"/>
      <c r="FT8" s="4026"/>
      <c r="FU8" s="4026"/>
      <c r="FV8" s="4026"/>
      <c r="FW8" s="4026"/>
      <c r="FX8" s="4026"/>
      <c r="FY8" s="4026"/>
      <c r="FZ8" s="4026"/>
      <c r="GA8" s="4026"/>
      <c r="GB8" s="4026"/>
      <c r="GC8" s="4026"/>
      <c r="GD8" s="4026"/>
      <c r="GE8" s="4026"/>
      <c r="GF8" s="4026"/>
      <c r="GG8" s="4026"/>
      <c r="GH8" s="4026"/>
      <c r="GI8" s="4026"/>
      <c r="GJ8" s="4026"/>
      <c r="GK8" s="4026"/>
      <c r="GL8" s="4026"/>
      <c r="GM8" s="4026"/>
      <c r="GN8" s="4026"/>
      <c r="GO8" s="4026"/>
      <c r="GP8" s="4026"/>
      <c r="GQ8" s="4026"/>
      <c r="GR8" s="4026"/>
      <c r="GS8" s="4026"/>
      <c r="GT8" s="4026"/>
      <c r="GU8" s="4026"/>
      <c r="GV8" s="4026"/>
      <c r="GW8" s="4026"/>
      <c r="GX8" s="4026"/>
      <c r="GY8" s="4026"/>
      <c r="GZ8" s="4026"/>
      <c r="HA8" s="4026"/>
      <c r="HB8" s="4026"/>
      <c r="HC8" s="4026"/>
      <c r="HD8" s="4026"/>
      <c r="HE8" s="4026"/>
      <c r="HF8" s="4026"/>
      <c r="HG8" s="4026"/>
      <c r="HH8" s="4026"/>
      <c r="HI8" s="4026"/>
      <c r="HJ8" s="4026"/>
      <c r="HK8" s="4026"/>
      <c r="HL8" s="4026"/>
      <c r="HM8" s="4026"/>
      <c r="HN8" s="4026"/>
      <c r="HO8" s="4026"/>
      <c r="HP8" s="4026"/>
      <c r="HQ8" s="4026"/>
      <c r="HR8" s="4026"/>
      <c r="HS8" s="4026"/>
      <c r="HT8" s="4026"/>
      <c r="HU8" s="4026"/>
      <c r="HV8" s="4026"/>
      <c r="HW8" s="4026"/>
      <c r="HX8" s="4026"/>
      <c r="HY8" s="4026"/>
      <c r="HZ8" s="4026"/>
      <c r="IA8" s="4026"/>
      <c r="IB8" s="4026"/>
      <c r="IC8" s="4026"/>
      <c r="ID8" s="4026"/>
      <c r="IE8" s="4026"/>
      <c r="IF8" s="4026"/>
      <c r="IG8" s="4026"/>
      <c r="IH8" s="4026"/>
      <c r="II8" s="4026"/>
      <c r="IJ8" s="4026"/>
      <c r="IK8" s="4026"/>
      <c r="IL8" s="4026"/>
      <c r="IM8" s="4026"/>
      <c r="IN8" s="4026"/>
      <c r="IO8" s="4026"/>
      <c r="IP8" s="4026"/>
      <c r="IQ8" s="4026"/>
      <c r="IR8" s="4026"/>
      <c r="IS8" s="4026"/>
      <c r="IT8" s="4026"/>
      <c r="IU8" s="4026"/>
      <c r="IV8" s="4026"/>
      <c r="IW8" s="4026"/>
      <c r="IX8" s="4026"/>
      <c r="IY8" s="4026"/>
      <c r="IZ8" s="4026"/>
      <c r="JA8" s="4026"/>
      <c r="JB8" s="4026"/>
    </row>
    <row r="9" spans="2:263" ht="14.25" customHeight="1" thickBot="1">
      <c r="B9" s="651" t="s">
        <v>398</v>
      </c>
      <c r="C9" s="652" t="s">
        <v>11359</v>
      </c>
      <c r="D9" s="1396"/>
      <c r="E9" s="1711"/>
      <c r="F9" s="1711"/>
      <c r="G9" s="1711"/>
      <c r="H9" s="1711"/>
      <c r="I9" s="1711"/>
      <c r="J9" s="1711"/>
      <c r="K9" s="1711"/>
      <c r="L9" s="1711"/>
      <c r="M9" s="1711"/>
      <c r="N9" s="1711"/>
      <c r="O9" s="1711"/>
      <c r="P9" s="1711"/>
      <c r="Q9" s="1711"/>
      <c r="R9" s="1711"/>
      <c r="S9" s="1711"/>
      <c r="T9" s="1711"/>
      <c r="U9" s="1711"/>
      <c r="V9" s="1711"/>
      <c r="W9" s="1711"/>
      <c r="X9" s="1711"/>
      <c r="Y9" s="1711"/>
      <c r="Z9" s="1711"/>
      <c r="AA9" s="1711"/>
      <c r="AB9" s="1711"/>
      <c r="AC9" s="1711"/>
      <c r="AD9" s="1711"/>
      <c r="AE9" s="1711"/>
      <c r="AF9" s="1711"/>
      <c r="AG9" s="1711"/>
      <c r="AH9" s="1711"/>
      <c r="AI9" s="1711"/>
      <c r="AJ9" s="1711"/>
      <c r="AK9" s="1711"/>
      <c r="AL9" s="1711"/>
      <c r="AM9" s="1711"/>
      <c r="AN9" s="1711"/>
      <c r="AO9" s="1711"/>
      <c r="AP9" s="1711"/>
      <c r="AQ9" s="1711"/>
      <c r="AR9" s="1711"/>
      <c r="AS9" s="1711"/>
      <c r="AT9" s="1711"/>
      <c r="AU9" s="1711"/>
      <c r="AV9" s="1711"/>
      <c r="AW9" s="1711"/>
      <c r="AX9" s="1711"/>
      <c r="AY9" s="1711"/>
      <c r="AZ9" s="1711"/>
      <c r="BA9" s="1711"/>
      <c r="BB9" s="1711"/>
      <c r="BC9" s="1711"/>
      <c r="BD9" s="1711"/>
      <c r="BE9" s="1711"/>
      <c r="BF9" s="1711"/>
      <c r="BG9" s="1711"/>
      <c r="BH9" s="1711"/>
      <c r="BI9" s="1711"/>
      <c r="BJ9" s="1711"/>
      <c r="BK9" s="1711"/>
      <c r="BL9" s="1711"/>
      <c r="BM9" s="1711"/>
      <c r="BN9" s="1711"/>
      <c r="BO9" s="1711"/>
      <c r="BP9" s="1711"/>
      <c r="BQ9" s="1711"/>
      <c r="BR9" s="1711"/>
      <c r="BS9" s="1711"/>
      <c r="BT9" s="1711"/>
      <c r="BU9" s="1711"/>
      <c r="BV9" s="1711"/>
      <c r="BW9" s="1711"/>
      <c r="BX9" s="1711"/>
      <c r="BY9" s="1711"/>
      <c r="BZ9" s="1711"/>
      <c r="CA9" s="1711"/>
      <c r="CB9" s="1711"/>
      <c r="CC9" s="1711"/>
      <c r="CD9" s="1711"/>
      <c r="CE9" s="1711"/>
      <c r="CF9" s="1711"/>
      <c r="CG9" s="1711"/>
      <c r="CH9" s="1711"/>
      <c r="CI9" s="1711"/>
      <c r="CJ9" s="1711"/>
      <c r="CK9" s="1711"/>
      <c r="CL9" s="1711"/>
      <c r="CM9" s="1711"/>
      <c r="CN9" s="1711"/>
      <c r="CO9" s="1711"/>
      <c r="CP9" s="1711"/>
      <c r="CQ9" s="1711"/>
      <c r="CR9" s="1711"/>
      <c r="CS9" s="1711"/>
      <c r="CT9" s="1711"/>
      <c r="CU9" s="1711"/>
      <c r="CV9" s="1711"/>
      <c r="CW9" s="1711"/>
      <c r="CX9" s="1711"/>
      <c r="CY9" s="1711"/>
      <c r="CZ9" s="1711"/>
      <c r="DA9" s="1711"/>
      <c r="DB9" s="1711"/>
      <c r="DC9" s="1711"/>
      <c r="DD9" s="1711"/>
      <c r="DE9" s="1711"/>
      <c r="DF9" s="1711"/>
      <c r="DG9" s="1711"/>
      <c r="DH9" s="1711"/>
      <c r="DI9" s="1711"/>
      <c r="DJ9" s="1711"/>
      <c r="DK9" s="1711"/>
      <c r="DL9" s="1711"/>
      <c r="DM9" s="1711"/>
      <c r="DN9" s="1711"/>
      <c r="DO9" s="1711"/>
      <c r="DP9" s="1711"/>
      <c r="DQ9" s="1711"/>
      <c r="DR9" s="1711"/>
      <c r="DS9" s="1711"/>
      <c r="DT9" s="1447"/>
      <c r="DU9" s="406"/>
      <c r="DV9" s="406"/>
      <c r="DX9" s="4160"/>
      <c r="EA9" s="651" t="s">
        <v>398</v>
      </c>
      <c r="EB9" s="652" t="s">
        <v>11359</v>
      </c>
      <c r="EC9" s="6093"/>
      <c r="ED9" s="6093"/>
      <c r="EE9" s="6093"/>
      <c r="EF9" s="6093"/>
      <c r="EG9" s="6093"/>
      <c r="EH9" s="6093"/>
      <c r="EI9" s="6093"/>
      <c r="EJ9" s="6093"/>
      <c r="EK9" s="6093"/>
      <c r="EL9" s="6093"/>
      <c r="EM9" s="6093"/>
      <c r="EN9" s="4255"/>
      <c r="EP9" s="4026"/>
      <c r="EQ9" s="4026"/>
      <c r="ER9" s="4026"/>
      <c r="ES9" s="4026"/>
      <c r="ET9" s="4026"/>
      <c r="EU9" s="4026"/>
      <c r="EV9" s="4026"/>
      <c r="EW9" s="4026"/>
      <c r="EX9" s="4026"/>
      <c r="EY9" s="4026"/>
      <c r="EZ9" s="4026"/>
      <c r="FA9" s="4026"/>
      <c r="FB9" s="4026"/>
      <c r="FC9" s="4026"/>
      <c r="FD9" s="4026"/>
      <c r="FE9" s="4026"/>
      <c r="FF9" s="4026"/>
      <c r="FG9" s="4026"/>
      <c r="FH9" s="4026"/>
      <c r="FI9" s="4026"/>
      <c r="FJ9" s="4026"/>
      <c r="FK9" s="4026"/>
      <c r="FL9" s="4026"/>
      <c r="FM9" s="4026"/>
      <c r="FN9" s="4026"/>
      <c r="FO9" s="4026"/>
      <c r="FP9" s="4026"/>
      <c r="FQ9" s="4026"/>
      <c r="FR9" s="4026"/>
      <c r="FS9" s="4026"/>
      <c r="FT9" s="4026"/>
      <c r="FU9" s="4026"/>
      <c r="FV9" s="4026"/>
      <c r="FW9" s="4026"/>
      <c r="FX9" s="4026"/>
      <c r="FY9" s="4026"/>
      <c r="FZ9" s="4026"/>
      <c r="GA9" s="4026"/>
      <c r="GB9" s="4026"/>
      <c r="GC9" s="4026"/>
      <c r="GD9" s="4026"/>
      <c r="GE9" s="4026"/>
      <c r="GF9" s="4026"/>
      <c r="GG9" s="4026"/>
      <c r="GH9" s="4026"/>
      <c r="GI9" s="4026"/>
      <c r="GJ9" s="4026"/>
      <c r="GK9" s="4026"/>
      <c r="GL9" s="4026"/>
      <c r="GM9" s="4026"/>
      <c r="GN9" s="4026"/>
      <c r="GO9" s="4026"/>
      <c r="GP9" s="4026"/>
      <c r="GQ9" s="4026"/>
      <c r="GR9" s="4026"/>
      <c r="GS9" s="4026"/>
      <c r="GT9" s="4026"/>
      <c r="GU9" s="4026"/>
      <c r="GV9" s="4026"/>
      <c r="GW9" s="4026"/>
      <c r="GX9" s="4026"/>
      <c r="GY9" s="4026"/>
      <c r="GZ9" s="4026"/>
      <c r="HA9" s="4026"/>
      <c r="HB9" s="4026"/>
      <c r="HC9" s="4026"/>
      <c r="HD9" s="4026"/>
      <c r="HE9" s="4026"/>
      <c r="HF9" s="4026"/>
      <c r="HG9" s="4026"/>
      <c r="HH9" s="4026"/>
      <c r="HI9" s="4026"/>
      <c r="HJ9" s="4026"/>
      <c r="HK9" s="4026"/>
      <c r="HL9" s="4026"/>
      <c r="HM9" s="4026"/>
      <c r="HN9" s="4026"/>
      <c r="HO9" s="4026"/>
      <c r="HP9" s="4026"/>
      <c r="HQ9" s="4026"/>
      <c r="HR9" s="4026"/>
      <c r="HS9" s="4026"/>
      <c r="HT9" s="4026"/>
      <c r="HU9" s="4026"/>
      <c r="HV9" s="4026"/>
      <c r="HW9" s="4026"/>
      <c r="HX9" s="4026"/>
      <c r="HY9" s="4026"/>
      <c r="HZ9" s="4026"/>
      <c r="IA9" s="4026"/>
      <c r="IB9" s="4026"/>
      <c r="IC9" s="4026"/>
      <c r="ID9" s="4026"/>
      <c r="IE9" s="4026"/>
      <c r="IF9" s="4026"/>
      <c r="IG9" s="4026"/>
      <c r="IH9" s="4026"/>
      <c r="II9" s="4026"/>
      <c r="IJ9" s="4026"/>
      <c r="IK9" s="4026"/>
      <c r="IL9" s="4026"/>
      <c r="IM9" s="4026"/>
      <c r="IN9" s="4026"/>
      <c r="IO9" s="4026"/>
      <c r="IP9" s="4026"/>
      <c r="IQ9" s="4026"/>
      <c r="IR9" s="4026"/>
      <c r="IS9" s="4026"/>
      <c r="IT9" s="4026"/>
      <c r="IU9" s="4026"/>
      <c r="IV9" s="4026"/>
      <c r="IW9" s="4026"/>
      <c r="IX9" s="4026"/>
      <c r="IY9" s="4026"/>
      <c r="IZ9" s="4026"/>
      <c r="JA9" s="4026"/>
      <c r="JB9" s="4026"/>
    </row>
    <row r="10" spans="2:263" ht="14.25" customHeight="1">
      <c r="B10" s="658">
        <v>1</v>
      </c>
      <c r="C10" s="659" t="s">
        <v>11360</v>
      </c>
      <c r="D10" s="656" t="s">
        <v>4818</v>
      </c>
      <c r="E10" s="656" t="s">
        <v>45</v>
      </c>
      <c r="F10" s="1397">
        <v>3</v>
      </c>
      <c r="G10" s="1721">
        <v>0.4930985689797231</v>
      </c>
      <c r="H10" s="4629">
        <v>1.1053215656591817</v>
      </c>
      <c r="I10" s="4629">
        <v>1.9956583216994033</v>
      </c>
      <c r="J10" s="5372">
        <f>SUM(G10:I10)</f>
        <v>3.5940784563383081</v>
      </c>
      <c r="K10" s="1722">
        <v>1.2230278875410889</v>
      </c>
      <c r="L10" s="4629">
        <v>1.6464965265521587</v>
      </c>
      <c r="M10" s="4629">
        <v>7.4363971295684452</v>
      </c>
      <c r="N10" s="1723">
        <f t="shared" ref="N10:N17" si="0">SUM(K10:M10)</f>
        <v>10.305921543661693</v>
      </c>
      <c r="O10" s="842">
        <f>N10+J10</f>
        <v>13.900000000000002</v>
      </c>
      <c r="P10" s="1724">
        <v>0.45125227142248242</v>
      </c>
      <c r="Q10" s="4629">
        <v>1.037062075058897</v>
      </c>
      <c r="R10" s="4629">
        <v>1.7637421589499214</v>
      </c>
      <c r="S10" s="842">
        <f>SUM(P10:R10)</f>
        <v>3.2520565054313009</v>
      </c>
      <c r="T10" s="1722">
        <v>1.2788329388590096</v>
      </c>
      <c r="U10" s="4629">
        <v>1.6437340334888726</v>
      </c>
      <c r="V10" s="4629">
        <v>7.5253765222208155</v>
      </c>
      <c r="W10" s="1723">
        <f t="shared" ref="W10:W17" si="1">SUM(T10:V10)</f>
        <v>10.447943494568698</v>
      </c>
      <c r="X10" s="842">
        <f>W10+S10</f>
        <v>13.7</v>
      </c>
      <c r="Y10" s="1724">
        <v>0.42603584320521592</v>
      </c>
      <c r="Z10" s="4629">
        <v>0.99668781616830993</v>
      </c>
      <c r="AA10" s="4629">
        <v>1.6085067731263176</v>
      </c>
      <c r="AB10" s="842">
        <f>SUM(Y10:AA10)</f>
        <v>3.0312304324998438</v>
      </c>
      <c r="AC10" s="1722">
        <v>1.3397767693524296</v>
      </c>
      <c r="AD10" s="4629">
        <v>1.6777355682957098</v>
      </c>
      <c r="AE10" s="4629">
        <v>7.6512572298520167</v>
      </c>
      <c r="AF10" s="1723">
        <f t="shared" ref="AF10:AF17" si="2">SUM(AC10:AE10)</f>
        <v>10.668769567500156</v>
      </c>
      <c r="AG10" s="842">
        <f>AF10+AB10</f>
        <v>13.7</v>
      </c>
      <c r="AH10" s="1724">
        <v>0.45917409977638773</v>
      </c>
      <c r="AI10" s="4629">
        <v>1.0766924082362843</v>
      </c>
      <c r="AJ10" s="4629">
        <v>1.6777551985769867</v>
      </c>
      <c r="AK10" s="842">
        <f>SUM(AH10:AJ10)</f>
        <v>3.2136217065896586</v>
      </c>
      <c r="AL10" s="1722">
        <v>1.5446759399464218</v>
      </c>
      <c r="AM10" s="4629">
        <v>1.91954001555363</v>
      </c>
      <c r="AN10" s="4629">
        <v>8.8221623379102887</v>
      </c>
      <c r="AO10" s="1723">
        <f t="shared" ref="AO10:AO17" si="3">SUM(AL10:AN10)</f>
        <v>12.28637829341034</v>
      </c>
      <c r="AP10" s="842">
        <f>AO10+AK10</f>
        <v>15.5</v>
      </c>
      <c r="AQ10" s="1724">
        <v>0.4687964092552937</v>
      </c>
      <c r="AR10" s="4629">
        <v>1.1017127109645173</v>
      </c>
      <c r="AS10" s="4629">
        <v>1.6603548495144127</v>
      </c>
      <c r="AT10" s="842">
        <f>SUM(AQ10:AS10)</f>
        <v>3.2308639697342239</v>
      </c>
      <c r="AU10" s="1722">
        <v>1.6837070876041271</v>
      </c>
      <c r="AV10" s="4629">
        <v>2.0923031136805084</v>
      </c>
      <c r="AW10" s="4629">
        <v>9.6181230922265435</v>
      </c>
      <c r="AX10" s="1723">
        <f t="shared" ref="AX10:AX17" si="4">SUM(AU10:AW10)</f>
        <v>13.394133293511178</v>
      </c>
      <c r="AY10" s="842">
        <f>AX10+AT10</f>
        <v>16.624997263245401</v>
      </c>
      <c r="AZ10" s="1724">
        <v>0.49872855503168895</v>
      </c>
      <c r="BA10" s="4629">
        <v>1.4765005369399022</v>
      </c>
      <c r="BB10" s="4629">
        <v>1.7264461400244733</v>
      </c>
      <c r="BC10" s="842">
        <f>SUM(AZ10:BB10)</f>
        <v>3.7016752319960644</v>
      </c>
      <c r="BD10" s="1722">
        <v>0.83351239214682937</v>
      </c>
      <c r="BE10" s="4629">
        <v>2.7933679766162332</v>
      </c>
      <c r="BF10" s="4629">
        <v>10.007535104117508</v>
      </c>
      <c r="BG10" s="1723">
        <f t="shared" ref="BG10:BG17" si="5">SUM(BD10:BF10)</f>
        <v>13.634415472880571</v>
      </c>
      <c r="BH10" s="842">
        <f>BG10+BC10</f>
        <v>17.336090704876636</v>
      </c>
      <c r="BI10" s="1724">
        <v>0.50900000000000001</v>
      </c>
      <c r="BJ10" s="4629">
        <v>1.5009999999999999</v>
      </c>
      <c r="BK10" s="4629">
        <v>1.6970000000000001</v>
      </c>
      <c r="BL10" s="842">
        <f>SUM(BI10:BK10)</f>
        <v>3.7069999999999999</v>
      </c>
      <c r="BM10" s="1722">
        <v>0.99299999999999999</v>
      </c>
      <c r="BN10" s="4629">
        <v>2.97</v>
      </c>
      <c r="BO10" s="4629">
        <v>10.268000000000001</v>
      </c>
      <c r="BP10" s="1723">
        <f t="shared" ref="BP10:BP17" si="6">SUM(BM10:BO10)</f>
        <v>14.231000000000002</v>
      </c>
      <c r="BQ10" s="842">
        <f>BP10+BL10</f>
        <v>17.938000000000002</v>
      </c>
      <c r="BR10" s="1724">
        <v>0.52700000000000002</v>
      </c>
      <c r="BS10" s="4629">
        <v>1.512</v>
      </c>
      <c r="BT10" s="4629">
        <v>1.651</v>
      </c>
      <c r="BU10" s="842">
        <f>SUM(BR10:BT10)</f>
        <v>3.6900000000000004</v>
      </c>
      <c r="BV10" s="1722">
        <v>1.0720000000000001</v>
      </c>
      <c r="BW10" s="4629">
        <v>3.1139999999999999</v>
      </c>
      <c r="BX10" s="4629">
        <v>10.621</v>
      </c>
      <c r="BY10" s="1723">
        <f t="shared" ref="BY10:BY17" si="7">SUM(BV10:BX10)</f>
        <v>14.807</v>
      </c>
      <c r="BZ10" s="842">
        <f>BY10+BU10</f>
        <v>18.497</v>
      </c>
      <c r="CA10" s="1724">
        <v>0.49738878600000003</v>
      </c>
      <c r="CB10" s="4629">
        <v>1.3821478330000001</v>
      </c>
      <c r="CC10" s="4629">
        <v>1.4679454830000001</v>
      </c>
      <c r="CD10" s="842">
        <f>SUM(CA10:CC10)</f>
        <v>3.3474821019999998</v>
      </c>
      <c r="CE10" s="1722">
        <v>1.02662831</v>
      </c>
      <c r="CF10" s="4629">
        <v>3.0098758769999998</v>
      </c>
      <c r="CG10" s="4629">
        <v>10.054776605000001</v>
      </c>
      <c r="CH10" s="1723">
        <f t="shared" ref="CH10:CH17" si="8">SUM(CE10:CG10)</f>
        <v>14.091280792000001</v>
      </c>
      <c r="CI10" s="842">
        <f>CH10+CD10</f>
        <v>17.438762894</v>
      </c>
      <c r="CJ10" s="1724">
        <v>0.51239984400000005</v>
      </c>
      <c r="CK10" s="4629">
        <v>1.4103013980000001</v>
      </c>
      <c r="CL10" s="4629">
        <v>1.4761462430000001</v>
      </c>
      <c r="CM10" s="842">
        <f>SUM(CJ10:CL10)</f>
        <v>3.3988474850000001</v>
      </c>
      <c r="CN10" s="1722">
        <v>1.0861923739999999</v>
      </c>
      <c r="CO10" s="4629">
        <v>3.1945279709999999</v>
      </c>
      <c r="CP10" s="4629">
        <v>10.70942135</v>
      </c>
      <c r="CQ10" s="1723">
        <f t="shared" ref="CQ10:CQ17" si="9">SUM(CN10:CP10)</f>
        <v>14.990141694999998</v>
      </c>
      <c r="CR10" s="842">
        <f>CQ10+CM10</f>
        <v>18.388989179999999</v>
      </c>
      <c r="CS10" s="1724">
        <v>0.53426938199999996</v>
      </c>
      <c r="CT10" s="4629">
        <v>1.4559462249999999</v>
      </c>
      <c r="CU10" s="4629">
        <v>1.5123646319999999</v>
      </c>
      <c r="CV10" s="842">
        <f>SUM(CS10:CU10)</f>
        <v>3.5025802389999998</v>
      </c>
      <c r="CW10" s="1722">
        <v>1.14715919</v>
      </c>
      <c r="CX10" s="4629">
        <v>3.4334585610000001</v>
      </c>
      <c r="CY10" s="4629">
        <v>11.604600351</v>
      </c>
      <c r="CZ10" s="1723">
        <f t="shared" ref="CZ10:CZ17" si="10">SUM(CW10:CY10)</f>
        <v>16.185218102</v>
      </c>
      <c r="DA10" s="842">
        <f>CZ10+CV10</f>
        <v>19.687798341000001</v>
      </c>
      <c r="DB10" s="1724">
        <v>0.55444958700000002</v>
      </c>
      <c r="DC10" s="4629">
        <v>1.509093926</v>
      </c>
      <c r="DD10" s="4629">
        <v>1.5573798489999999</v>
      </c>
      <c r="DE10" s="842">
        <f>SUM(DB10:DD10)</f>
        <v>3.6209233620000001</v>
      </c>
      <c r="DF10" s="1722">
        <v>1.208363702</v>
      </c>
      <c r="DG10" s="4629">
        <v>3.6837262719999999</v>
      </c>
      <c r="DH10" s="4629">
        <v>12.568695868000001</v>
      </c>
      <c r="DI10" s="1723">
        <f t="shared" ref="DI10:DI17" si="11">SUM(DF10:DH10)</f>
        <v>17.460785842</v>
      </c>
      <c r="DJ10" s="842">
        <f>DI10+DE10</f>
        <v>21.081709203999999</v>
      </c>
      <c r="DK10" s="1724">
        <v>0.57462956099999996</v>
      </c>
      <c r="DL10" s="4629">
        <v>1.548777587</v>
      </c>
      <c r="DM10" s="4629">
        <v>1.584349002</v>
      </c>
      <c r="DN10" s="842">
        <f>SUM(DK10:DM10)</f>
        <v>3.7077561499999998</v>
      </c>
      <c r="DO10" s="1722">
        <v>1.2117448500000001</v>
      </c>
      <c r="DP10" s="4629">
        <v>3.5982799810000001</v>
      </c>
      <c r="DQ10" s="4629">
        <v>12.273507414999999</v>
      </c>
      <c r="DR10" s="1723">
        <f t="shared" ref="DR10:DR17" si="12">SUM(DO10:DQ10)</f>
        <v>17.083532245999997</v>
      </c>
      <c r="DS10" s="842">
        <f>DR10+DN10</f>
        <v>20.791288395999999</v>
      </c>
      <c r="DT10" s="1447"/>
      <c r="DU10" s="822"/>
      <c r="DV10" s="368"/>
      <c r="DX10" s="4160">
        <f t="shared" ref="DX10:DX16" si="13" xml:space="preserve"> IF( SUM( EP10:JB10 ) = 0, 0, $EP$5 )</f>
        <v>0</v>
      </c>
      <c r="EA10" s="658">
        <v>1</v>
      </c>
      <c r="EB10" s="659" t="s">
        <v>11360</v>
      </c>
      <c r="EC10" s="656" t="s">
        <v>45</v>
      </c>
      <c r="ED10" s="1397">
        <v>3</v>
      </c>
      <c r="EE10" s="6096" t="s">
        <v>11361</v>
      </c>
      <c r="EF10" s="5822" t="s">
        <v>11362</v>
      </c>
      <c r="EG10" s="6097" t="s">
        <v>11363</v>
      </c>
      <c r="EH10" s="3456" t="s">
        <v>17761</v>
      </c>
      <c r="EI10" s="6098" t="s">
        <v>11364</v>
      </c>
      <c r="EJ10" s="5822" t="s">
        <v>11365</v>
      </c>
      <c r="EK10" s="6099" t="s">
        <v>11366</v>
      </c>
      <c r="EL10" s="3713" t="s">
        <v>17762</v>
      </c>
      <c r="EM10" s="3456" t="s">
        <v>17763</v>
      </c>
      <c r="EN10" s="4255"/>
      <c r="EP10" s="4028">
        <f xml:space="preserve"> IF( ISNUMBER(G10), 0, 1 )</f>
        <v>0</v>
      </c>
      <c r="EQ10" s="4028">
        <f>IF('Validation flags'!$H$3=1,0, IF( ISNUMBER(H10), 0, 1 ))</f>
        <v>0</v>
      </c>
      <c r="ER10" s="4161">
        <f>IF('Validation flags'!$H$3=1,0, IF( ISNUMBER(I10), 0, 1 ))</f>
        <v>0</v>
      </c>
      <c r="ES10" s="4026"/>
      <c r="ET10" s="4028">
        <f t="shared" ref="ET10:ET16" si="14" xml:space="preserve"> IF( ISNUMBER(K10), 0, 1 )</f>
        <v>0</v>
      </c>
      <c r="EU10" s="4161">
        <f>IF('Validation flags'!$H$3=1,0, IF( ISNUMBER(L10), 0, 1 ))</f>
        <v>0</v>
      </c>
      <c r="EV10" s="4161">
        <f>IF('Validation flags'!$H$3=1,0, IF( ISNUMBER(M10), 0, 1 ))</f>
        <v>0</v>
      </c>
      <c r="EW10" s="4026"/>
      <c r="EX10" s="4026"/>
      <c r="EY10" s="4161">
        <f xml:space="preserve"> IF( ISNUMBER(P10), 0, 1 )</f>
        <v>0</v>
      </c>
      <c r="EZ10" s="4161">
        <f>IF('Validation flags'!$H$3=1,0, IF( ISNUMBER(Q10), 0, 1 ))</f>
        <v>0</v>
      </c>
      <c r="FA10" s="4161">
        <f>IF('Validation flags'!$H$3=1,0, IF( ISNUMBER(R10), 0, 1 ))</f>
        <v>0</v>
      </c>
      <c r="FB10" s="4159"/>
      <c r="FC10" s="4161">
        <f t="shared" ref="FC10:FC16" si="15" xml:space="preserve"> IF( ISNUMBER(T10), 0, 1 )</f>
        <v>0</v>
      </c>
      <c r="FD10" s="4161">
        <f>IF('Validation flags'!$H$3=1,0, IF( ISNUMBER(U10), 0, 1 ))</f>
        <v>0</v>
      </c>
      <c r="FE10" s="4161">
        <f>IF('Validation flags'!$H$3=1,0, IF( ISNUMBER(V10), 0, 1 ))</f>
        <v>0</v>
      </c>
      <c r="FF10" s="4026"/>
      <c r="FG10" s="4026"/>
      <c r="FH10" s="4161">
        <f xml:space="preserve"> IF( ISNUMBER(Y10), 0, 1 )</f>
        <v>0</v>
      </c>
      <c r="FI10" s="4161">
        <f>IF('Validation flags'!$H$3=1,0, IF( ISNUMBER(Z10), 0, 1 ))</f>
        <v>0</v>
      </c>
      <c r="FJ10" s="4161">
        <f>IF('Validation flags'!$H$3=1,0, IF( ISNUMBER(AA10), 0, 1 ))</f>
        <v>0</v>
      </c>
      <c r="FK10" s="4159"/>
      <c r="FL10" s="4161">
        <f t="shared" ref="FL10:FL16" si="16" xml:space="preserve"> IF( ISNUMBER(AC10), 0, 1 )</f>
        <v>0</v>
      </c>
      <c r="FM10" s="4161">
        <f>IF('Validation flags'!$H$3=1,0, IF( ISNUMBER(AD10), 0, 1 ))</f>
        <v>0</v>
      </c>
      <c r="FN10" s="4161">
        <f>IF('Validation flags'!$H$3=1,0, IF( ISNUMBER(AE10), 0, 1 ))</f>
        <v>0</v>
      </c>
      <c r="FO10" s="4026"/>
      <c r="FP10" s="4026"/>
      <c r="FQ10" s="4161">
        <f xml:space="preserve"> IF( ISNUMBER(AH10), 0, 1 )</f>
        <v>0</v>
      </c>
      <c r="FR10" s="4161">
        <f>IF('Validation flags'!$H$3=1,0, IF( ISNUMBER(AI10), 0, 1 ))</f>
        <v>0</v>
      </c>
      <c r="FS10" s="4161">
        <f>IF('Validation flags'!$H$3=1,0, IF( ISNUMBER(AJ10), 0, 1 ))</f>
        <v>0</v>
      </c>
      <c r="FT10" s="4159"/>
      <c r="FU10" s="4161">
        <f t="shared" ref="FU10:FU16" si="17" xml:space="preserve"> IF( ISNUMBER(AL10), 0, 1 )</f>
        <v>0</v>
      </c>
      <c r="FV10" s="4161">
        <f>IF('Validation flags'!$H$3=1,0, IF( ISNUMBER(AM10), 0, 1 ))</f>
        <v>0</v>
      </c>
      <c r="FW10" s="4161">
        <f>IF('Validation flags'!$H$3=1,0, IF( ISNUMBER(AN10), 0, 1 ))</f>
        <v>0</v>
      </c>
      <c r="FX10" s="4026"/>
      <c r="FY10" s="4026"/>
      <c r="FZ10" s="4026"/>
      <c r="GA10" s="4026"/>
      <c r="GB10" s="4026"/>
      <c r="GC10" s="4026"/>
      <c r="GD10" s="4026"/>
      <c r="GE10" s="4026"/>
      <c r="GF10" s="4026"/>
      <c r="GG10" s="4026"/>
      <c r="GH10" s="4026"/>
      <c r="GI10" s="4161">
        <f xml:space="preserve"> IF( ISNUMBER(AZ10), 0, 1 )</f>
        <v>0</v>
      </c>
      <c r="GJ10" s="4161">
        <f>IF('Validation flags'!$H$3=1,0, IF( ISNUMBER(BA10), 0, 1 ))</f>
        <v>0</v>
      </c>
      <c r="GK10" s="4161">
        <f>IF('Validation flags'!$H$3=1,0, IF( ISNUMBER(BB10), 0, 1 ))</f>
        <v>0</v>
      </c>
      <c r="GL10" s="4159"/>
      <c r="GM10" s="4161">
        <f t="shared" ref="GM10:GM16" si="18" xml:space="preserve"> IF( ISNUMBER(BD10), 0, 1 )</f>
        <v>0</v>
      </c>
      <c r="GN10" s="4161">
        <f>IF('Validation flags'!$H$3=1,0, IF( ISNUMBER(BE10), 0, 1 ))</f>
        <v>0</v>
      </c>
      <c r="GO10" s="4161">
        <f>IF('Validation flags'!$H$3=1,0, IF( ISNUMBER(BF10), 0, 1 ))</f>
        <v>0</v>
      </c>
      <c r="GP10" s="4026"/>
      <c r="GQ10" s="4026"/>
      <c r="GR10" s="4161">
        <f xml:space="preserve"> IF( ISNUMBER(BI10), 0, 1 )</f>
        <v>0</v>
      </c>
      <c r="GS10" s="4161">
        <f>IF('Validation flags'!$H$3=1,0, IF( ISNUMBER(BJ10), 0, 1 ))</f>
        <v>0</v>
      </c>
      <c r="GT10" s="4161">
        <f>IF('Validation flags'!$H$3=1,0, IF( ISNUMBER(BK10), 0, 1 ))</f>
        <v>0</v>
      </c>
      <c r="GU10" s="4159"/>
      <c r="GV10" s="4161">
        <f t="shared" ref="GV10:GV16" si="19" xml:space="preserve"> IF( ISNUMBER(BM10), 0, 1 )</f>
        <v>0</v>
      </c>
      <c r="GW10" s="4161">
        <f>IF('Validation flags'!$H$3=1,0, IF( ISNUMBER(BN10), 0, 1 ))</f>
        <v>0</v>
      </c>
      <c r="GX10" s="4161">
        <f>IF('Validation flags'!$H$3=1,0, IF( ISNUMBER(BO10), 0, 1 ))</f>
        <v>0</v>
      </c>
      <c r="GY10" s="4026"/>
      <c r="GZ10" s="4026"/>
      <c r="HA10" s="4161">
        <f xml:space="preserve"> IF( ISNUMBER(BR10), 0, 1 )</f>
        <v>0</v>
      </c>
      <c r="HB10" s="4161">
        <f>IF('Validation flags'!$H$3=1,0, IF( ISNUMBER(BS10), 0, 1 ))</f>
        <v>0</v>
      </c>
      <c r="HC10" s="4161">
        <f>IF('Validation flags'!$H$3=1,0, IF( ISNUMBER(BT10), 0, 1 ))</f>
        <v>0</v>
      </c>
      <c r="HD10" s="4159"/>
      <c r="HE10" s="4161">
        <f t="shared" ref="HE10:HE16" si="20" xml:space="preserve"> IF( ISNUMBER(BV10), 0, 1 )</f>
        <v>0</v>
      </c>
      <c r="HF10" s="4161">
        <f>IF('Validation flags'!$H$3=1,0, IF( ISNUMBER(BW10), 0, 1 ))</f>
        <v>0</v>
      </c>
      <c r="HG10" s="4161">
        <f>IF('Validation flags'!$H$3=1,0, IF( ISNUMBER(BX10), 0, 1 ))</f>
        <v>0</v>
      </c>
      <c r="HH10" s="4026"/>
      <c r="HI10" s="4026"/>
      <c r="HJ10" s="4161">
        <f xml:space="preserve"> IF( ISNUMBER(CA10), 0, 1 )</f>
        <v>0</v>
      </c>
      <c r="HK10" s="4161">
        <f>IF('Validation flags'!$H$3=1,0, IF( ISNUMBER(CB10), 0, 1 ))</f>
        <v>0</v>
      </c>
      <c r="HL10" s="4161">
        <f>IF('Validation flags'!$H$3=1,0, IF( ISNUMBER(CC10), 0, 1 ))</f>
        <v>0</v>
      </c>
      <c r="HM10" s="4159"/>
      <c r="HN10" s="4161">
        <f t="shared" ref="HN10:HN16" si="21" xml:space="preserve"> IF( ISNUMBER(CE10), 0, 1 )</f>
        <v>0</v>
      </c>
      <c r="HO10" s="4161">
        <f>IF('Validation flags'!$H$3=1,0, IF( ISNUMBER(CF10), 0, 1 ))</f>
        <v>0</v>
      </c>
      <c r="HP10" s="4161">
        <f>IF('Validation flags'!$H$3=1,0, IF( ISNUMBER(CG10), 0, 1 ))</f>
        <v>0</v>
      </c>
      <c r="HQ10" s="4026"/>
      <c r="HR10" s="4026"/>
      <c r="HS10" s="4161">
        <f xml:space="preserve"> IF( ISNUMBER(CJ10), 0, 1 )</f>
        <v>0</v>
      </c>
      <c r="HT10" s="4161">
        <f>IF('Validation flags'!$H$3=1,0, IF( ISNUMBER(CK10), 0, 1 ))</f>
        <v>0</v>
      </c>
      <c r="HU10" s="4161">
        <f>IF('Validation flags'!$H$3=1,0, IF( ISNUMBER(CL10), 0, 1 ))</f>
        <v>0</v>
      </c>
      <c r="HV10" s="4159"/>
      <c r="HW10" s="4161">
        <f t="shared" ref="HW10:HW16" si="22" xml:space="preserve"> IF( ISNUMBER(CN10), 0, 1 )</f>
        <v>0</v>
      </c>
      <c r="HX10" s="4161">
        <f>IF('Validation flags'!$H$3=1,0, IF( ISNUMBER(CO10), 0, 1 ))</f>
        <v>0</v>
      </c>
      <c r="HY10" s="4161">
        <f>IF('Validation flags'!$H$3=1,0, IF( ISNUMBER(CP10), 0, 1 ))</f>
        <v>0</v>
      </c>
      <c r="HZ10" s="4026"/>
      <c r="IA10" s="4026"/>
      <c r="IB10" s="4161">
        <f xml:space="preserve"> IF( ISNUMBER(CS10), 0, 1 )</f>
        <v>0</v>
      </c>
      <c r="IC10" s="4161">
        <f>IF('Validation flags'!$H$3=1,0, IF( ISNUMBER(CT10), 0, 1 ))</f>
        <v>0</v>
      </c>
      <c r="ID10" s="4161">
        <f>IF('Validation flags'!$H$3=1,0, IF( ISNUMBER(CU10), 0, 1 ))</f>
        <v>0</v>
      </c>
      <c r="IE10" s="4159"/>
      <c r="IF10" s="4161">
        <f t="shared" ref="IF10:IF16" si="23" xml:space="preserve"> IF( ISNUMBER(CW10), 0, 1 )</f>
        <v>0</v>
      </c>
      <c r="IG10" s="4161">
        <f>IF('Validation flags'!$H$3=1,0, IF( ISNUMBER(CX10), 0, 1 ))</f>
        <v>0</v>
      </c>
      <c r="IH10" s="4161">
        <f>IF('Validation flags'!$H$3=1,0, IF( ISNUMBER(CY10), 0, 1 ))</f>
        <v>0</v>
      </c>
      <c r="II10" s="4026"/>
      <c r="IJ10" s="4026"/>
      <c r="IK10" s="4161">
        <f xml:space="preserve"> IF( ISNUMBER(DB10), 0, 1 )</f>
        <v>0</v>
      </c>
      <c r="IL10" s="4161">
        <f>IF('Validation flags'!$H$3=1,0, IF( ISNUMBER(DC10), 0, 1 ))</f>
        <v>0</v>
      </c>
      <c r="IM10" s="4161">
        <f>IF('Validation flags'!$H$3=1,0, IF( ISNUMBER(DD10), 0, 1 ))</f>
        <v>0</v>
      </c>
      <c r="IN10" s="4159"/>
      <c r="IO10" s="4161">
        <f t="shared" ref="IO10:IO16" si="24" xml:space="preserve"> IF( ISNUMBER(DF10), 0, 1 )</f>
        <v>0</v>
      </c>
      <c r="IP10" s="4161">
        <f>IF('Validation flags'!$H$3=1,0, IF( ISNUMBER(DG10), 0, 1 ))</f>
        <v>0</v>
      </c>
      <c r="IQ10" s="4161">
        <f>IF('Validation flags'!$H$3=1,0, IF( ISNUMBER(DH10), 0, 1 ))</f>
        <v>0</v>
      </c>
      <c r="IR10" s="4026"/>
      <c r="IS10" s="4026"/>
      <c r="IT10" s="4161">
        <f xml:space="preserve"> IF( ISNUMBER(DK10), 0, 1 )</f>
        <v>0</v>
      </c>
      <c r="IU10" s="4161">
        <f>IF('Validation flags'!$H$3=1,0, IF( ISNUMBER(DL10), 0, 1 ))</f>
        <v>0</v>
      </c>
      <c r="IV10" s="4161">
        <f>IF('Validation flags'!$H$3=1,0, IF( ISNUMBER(DM10), 0, 1 ))</f>
        <v>0</v>
      </c>
      <c r="IW10" s="4159"/>
      <c r="IX10" s="4161">
        <f t="shared" ref="IX10:IX16" si="25" xml:space="preserve"> IF( ISNUMBER(DO10), 0, 1 )</f>
        <v>0</v>
      </c>
      <c r="IY10" s="4161">
        <f>IF('Validation flags'!$H$3=1,0, IF( ISNUMBER(DP10), 0, 1 ))</f>
        <v>0</v>
      </c>
      <c r="IZ10" s="4161">
        <f>IF('Validation flags'!$H$3=1,0, IF( ISNUMBER(DQ10), 0, 1 ))</f>
        <v>0</v>
      </c>
      <c r="JA10" s="4026"/>
      <c r="JB10" s="4026"/>
    </row>
    <row r="11" spans="2:263" ht="14.25" customHeight="1">
      <c r="B11" s="658">
        <v>2</v>
      </c>
      <c r="C11" s="659" t="s">
        <v>11367</v>
      </c>
      <c r="D11" s="660" t="s">
        <v>4820</v>
      </c>
      <c r="E11" s="660" t="s">
        <v>45</v>
      </c>
      <c r="F11" s="1399">
        <v>3</v>
      </c>
      <c r="G11" s="1727">
        <v>0.1377970753564281</v>
      </c>
      <c r="H11" s="4615">
        <v>0.66449742287408053</v>
      </c>
      <c r="I11" s="4615">
        <v>2.4696768211461446</v>
      </c>
      <c r="J11" s="5308">
        <f>SUM(G11:I11)</f>
        <v>3.2719713193766533</v>
      </c>
      <c r="K11" s="1728">
        <v>0.11101573513735571</v>
      </c>
      <c r="L11" s="4615">
        <v>0.59997861275080222</v>
      </c>
      <c r="M11" s="4615">
        <v>3.4170343327351889</v>
      </c>
      <c r="N11" s="1729">
        <f t="shared" si="0"/>
        <v>4.1280286806233466</v>
      </c>
      <c r="O11" s="847">
        <f>N11+J11</f>
        <v>7.4</v>
      </c>
      <c r="P11" s="1730">
        <v>0.14730811318343467</v>
      </c>
      <c r="Q11" s="4615">
        <v>0.72830018109613814</v>
      </c>
      <c r="R11" s="4615">
        <v>2.5497056263072406</v>
      </c>
      <c r="S11" s="847">
        <f>SUM(P11:R11)</f>
        <v>3.4253139205868135</v>
      </c>
      <c r="T11" s="1728">
        <v>0.13560103393569051</v>
      </c>
      <c r="U11" s="4615">
        <v>0.69969296261260039</v>
      </c>
      <c r="V11" s="4615">
        <v>4.0393920828648957</v>
      </c>
      <c r="W11" s="1729">
        <f t="shared" si="1"/>
        <v>4.8746860794131868</v>
      </c>
      <c r="X11" s="847">
        <f>W11+S11</f>
        <v>8.3000000000000007</v>
      </c>
      <c r="Y11" s="1730">
        <v>0.14202805004883373</v>
      </c>
      <c r="Z11" s="4615">
        <v>0.71480163087639159</v>
      </c>
      <c r="AA11" s="4615">
        <v>2.3746442713582625</v>
      </c>
      <c r="AB11" s="847">
        <f>SUM(Y11:AA11)</f>
        <v>3.2314739522834879</v>
      </c>
      <c r="AC11" s="1728">
        <v>0.14507826404572716</v>
      </c>
      <c r="AD11" s="4615">
        <v>0.72932347121136798</v>
      </c>
      <c r="AE11" s="4615">
        <v>4.194124312459417</v>
      </c>
      <c r="AF11" s="1729">
        <f t="shared" si="2"/>
        <v>5.0685260477165119</v>
      </c>
      <c r="AG11" s="847">
        <f>AF11+AB11</f>
        <v>8.3000000000000007</v>
      </c>
      <c r="AH11" s="1730">
        <v>0.12922223529516702</v>
      </c>
      <c r="AI11" s="4615">
        <v>0.65185337189370929</v>
      </c>
      <c r="AJ11" s="4615">
        <v>2.0909138511780578</v>
      </c>
      <c r="AK11" s="847">
        <f>SUM(AH11:AJ11)</f>
        <v>2.8719894583669339</v>
      </c>
      <c r="AL11" s="1728">
        <v>0.14120145414159804</v>
      </c>
      <c r="AM11" s="4615">
        <v>0.70441035044618305</v>
      </c>
      <c r="AN11" s="4615">
        <v>4.0823987370452857</v>
      </c>
      <c r="AO11" s="1729">
        <f t="shared" si="3"/>
        <v>4.9280105416330668</v>
      </c>
      <c r="AP11" s="847">
        <f>AO11+AK11</f>
        <v>7.8000000000000007</v>
      </c>
      <c r="AQ11" s="1730">
        <v>0.1351716454926257</v>
      </c>
      <c r="AR11" s="4615">
        <v>0.68338915693426794</v>
      </c>
      <c r="AS11" s="4615">
        <v>2.1200686277688274</v>
      </c>
      <c r="AT11" s="847">
        <f>SUM(AQ11:AS11)</f>
        <v>2.938629430195721</v>
      </c>
      <c r="AU11" s="1728">
        <v>0.1576920450608926</v>
      </c>
      <c r="AV11" s="4615">
        <v>0.78667367656038978</v>
      </c>
      <c r="AW11" s="4615">
        <v>4.5600768823899447</v>
      </c>
      <c r="AX11" s="1729">
        <f t="shared" si="4"/>
        <v>5.5044426040112269</v>
      </c>
      <c r="AY11" s="847">
        <f>AX11+AT11</f>
        <v>8.4430720342069474</v>
      </c>
      <c r="AZ11" s="1730">
        <v>0.1518727692330144</v>
      </c>
      <c r="BA11" s="4615">
        <v>0.93739366545321079</v>
      </c>
      <c r="BB11" s="4615">
        <v>2.542470158933293</v>
      </c>
      <c r="BC11" s="847">
        <f>SUM(AZ11:BB11)</f>
        <v>3.6317365936195181</v>
      </c>
      <c r="BD11" s="1728">
        <v>0.14941726154221138</v>
      </c>
      <c r="BE11" s="4615">
        <v>0.63616645790622683</v>
      </c>
      <c r="BF11" s="4615">
        <v>4.96993592270801</v>
      </c>
      <c r="BG11" s="1729">
        <f t="shared" si="5"/>
        <v>5.7555196421564485</v>
      </c>
      <c r="BH11" s="847">
        <f>BG11+BC11</f>
        <v>9.3872562357759666</v>
      </c>
      <c r="BI11" s="1730">
        <v>0.155</v>
      </c>
      <c r="BJ11" s="4615">
        <v>0.95299999999999996</v>
      </c>
      <c r="BK11" s="4615">
        <v>2.4500000000000002</v>
      </c>
      <c r="BL11" s="847">
        <f>SUM(BI11:BK11)</f>
        <v>3.5579999999999998</v>
      </c>
      <c r="BM11" s="1728">
        <v>0.183</v>
      </c>
      <c r="BN11" s="4615">
        <v>0.68600000000000005</v>
      </c>
      <c r="BO11" s="4615">
        <v>5.1100000000000003</v>
      </c>
      <c r="BP11" s="1729">
        <f t="shared" si="6"/>
        <v>5.9790000000000001</v>
      </c>
      <c r="BQ11" s="847">
        <f>BP11+BL11</f>
        <v>9.536999999999999</v>
      </c>
      <c r="BR11" s="1730">
        <v>0.16200000000000001</v>
      </c>
      <c r="BS11" s="4615">
        <v>0.95599999999999996</v>
      </c>
      <c r="BT11" s="4615">
        <v>2.3239999999999998</v>
      </c>
      <c r="BU11" s="847">
        <f>SUM(BR11:BT11)</f>
        <v>3.4419999999999997</v>
      </c>
      <c r="BV11" s="1728">
        <v>0.2</v>
      </c>
      <c r="BW11" s="4615">
        <v>0.72499999999999998</v>
      </c>
      <c r="BX11" s="4615">
        <v>5.3109999999999999</v>
      </c>
      <c r="BY11" s="1729">
        <f t="shared" si="7"/>
        <v>6.2359999999999998</v>
      </c>
      <c r="BZ11" s="847">
        <f>BY11+BU11</f>
        <v>9.677999999999999</v>
      </c>
      <c r="CA11" s="1730">
        <v>0.144797649</v>
      </c>
      <c r="CB11" s="4615">
        <v>0.842141798</v>
      </c>
      <c r="CC11" s="4615">
        <v>1.9644370170000001</v>
      </c>
      <c r="CD11" s="847">
        <f>SUM(CA11:CC11)</f>
        <v>2.951376464</v>
      </c>
      <c r="CE11" s="1728">
        <v>0.18779764900000001</v>
      </c>
      <c r="CF11" s="4615">
        <v>0.66976737200000003</v>
      </c>
      <c r="CG11" s="4615">
        <v>4.8984577060000003</v>
      </c>
      <c r="CH11" s="1729">
        <f t="shared" si="8"/>
        <v>5.7560227270000004</v>
      </c>
      <c r="CI11" s="847">
        <f>CH11+CD11</f>
        <v>8.7073991910000004</v>
      </c>
      <c r="CJ11" s="1730">
        <v>0.14750263</v>
      </c>
      <c r="CK11" s="4615">
        <v>0.85130042100000003</v>
      </c>
      <c r="CL11" s="4615">
        <v>1.9246660689999999</v>
      </c>
      <c r="CM11" s="847">
        <f>SUM(CJ11:CL11)</f>
        <v>2.92346912</v>
      </c>
      <c r="CN11" s="1728">
        <v>0.19806522800000001</v>
      </c>
      <c r="CO11" s="4615">
        <v>0.70989726399999997</v>
      </c>
      <c r="CP11" s="4615">
        <v>5.2151266630000004</v>
      </c>
      <c r="CQ11" s="1729">
        <f t="shared" si="9"/>
        <v>6.1230891550000006</v>
      </c>
      <c r="CR11" s="847">
        <f>CQ11+CM11</f>
        <v>9.0465582750000006</v>
      </c>
      <c r="CS11" s="1730">
        <v>0.148874231</v>
      </c>
      <c r="CT11" s="4615">
        <v>0.86583692499999998</v>
      </c>
      <c r="CU11" s="4615">
        <v>1.9141474080000001</v>
      </c>
      <c r="CV11" s="847">
        <f>SUM(CS11:CU11)</f>
        <v>2.928858564</v>
      </c>
      <c r="CW11" s="1728">
        <v>0.207473559</v>
      </c>
      <c r="CX11" s="4615">
        <v>0.74956202100000002</v>
      </c>
      <c r="CY11" s="4615">
        <v>5.6183771279999997</v>
      </c>
      <c r="CZ11" s="1729">
        <f t="shared" si="10"/>
        <v>6.575412708</v>
      </c>
      <c r="DA11" s="847">
        <f>CZ11+CV11</f>
        <v>9.5042712720000004</v>
      </c>
      <c r="DB11" s="1730">
        <v>0.14926460899999999</v>
      </c>
      <c r="DC11" s="4615">
        <v>0.87972012899999996</v>
      </c>
      <c r="DD11" s="4615">
        <v>1.9108735670000001</v>
      </c>
      <c r="DE11" s="847">
        <f>SUM(DB11:DD11)</f>
        <v>2.939858305</v>
      </c>
      <c r="DF11" s="1728">
        <v>0.21671010399999999</v>
      </c>
      <c r="DG11" s="4615">
        <v>0.79261203099999999</v>
      </c>
      <c r="DH11" s="4615">
        <v>6.0562702069999998</v>
      </c>
      <c r="DI11" s="1729">
        <f t="shared" si="11"/>
        <v>7.0655923419999995</v>
      </c>
      <c r="DJ11" s="847">
        <f>DI11+DE11</f>
        <v>10.005450647</v>
      </c>
      <c r="DK11" s="1730">
        <v>0.149924738</v>
      </c>
      <c r="DL11" s="4615">
        <v>0.88507509200000001</v>
      </c>
      <c r="DM11" s="4615">
        <v>1.8798946329999999</v>
      </c>
      <c r="DN11" s="847">
        <f>SUM(DK11:DM11)</f>
        <v>2.914894463</v>
      </c>
      <c r="DO11" s="1728">
        <v>0.222695173</v>
      </c>
      <c r="DP11" s="4615">
        <v>0.82709973000000003</v>
      </c>
      <c r="DQ11" s="4615">
        <v>6.4291299979999996</v>
      </c>
      <c r="DR11" s="1729">
        <f t="shared" si="12"/>
        <v>7.4789249009999992</v>
      </c>
      <c r="DS11" s="847">
        <f>DR11+DN11</f>
        <v>10.393819363999999</v>
      </c>
      <c r="DT11" s="1447"/>
      <c r="DU11" s="217"/>
      <c r="DV11" s="164"/>
      <c r="DX11" s="4160">
        <f t="shared" si="13"/>
        <v>0</v>
      </c>
      <c r="EA11" s="658">
        <v>2</v>
      </c>
      <c r="EB11" s="659" t="s">
        <v>11367</v>
      </c>
      <c r="EC11" s="660" t="s">
        <v>45</v>
      </c>
      <c r="ED11" s="1399">
        <v>3</v>
      </c>
      <c r="EE11" s="6100" t="s">
        <v>11368</v>
      </c>
      <c r="EF11" s="3720" t="s">
        <v>11369</v>
      </c>
      <c r="EG11" s="6101" t="s">
        <v>11370</v>
      </c>
      <c r="EH11" s="3459" t="s">
        <v>17764</v>
      </c>
      <c r="EI11" s="6102" t="s">
        <v>11371</v>
      </c>
      <c r="EJ11" s="3720" t="s">
        <v>11372</v>
      </c>
      <c r="EK11" s="6103" t="s">
        <v>11373</v>
      </c>
      <c r="EL11" s="3714" t="s">
        <v>17765</v>
      </c>
      <c r="EM11" s="3459" t="s">
        <v>17766</v>
      </c>
      <c r="EN11" s="4255"/>
      <c r="EP11" s="4028">
        <f xml:space="preserve"> IF( ISNUMBER(G11), 0, 1 )</f>
        <v>0</v>
      </c>
      <c r="EQ11" s="4161">
        <f>IF('Validation flags'!$H$3=1,0, IF( ISNUMBER(H11), 0, 1 ))</f>
        <v>0</v>
      </c>
      <c r="ER11" s="4161">
        <f>IF('Validation flags'!$H$3=1,0, IF( ISNUMBER(I11), 0, 1 ))</f>
        <v>0</v>
      </c>
      <c r="ES11" s="4026"/>
      <c r="ET11" s="4028">
        <f t="shared" si="14"/>
        <v>0</v>
      </c>
      <c r="EU11" s="4161">
        <f>IF('Validation flags'!$H$3=1,0, IF( ISNUMBER(L11), 0, 1 ))</f>
        <v>0</v>
      </c>
      <c r="EV11" s="4161">
        <f>IF('Validation flags'!$H$3=1,0, IF( ISNUMBER(M11), 0, 1 ))</f>
        <v>0</v>
      </c>
      <c r="EW11" s="4026"/>
      <c r="EX11" s="4026"/>
      <c r="EY11" s="4161">
        <f xml:space="preserve"> IF( ISNUMBER(P11), 0, 1 )</f>
        <v>0</v>
      </c>
      <c r="EZ11" s="4161">
        <f>IF('Validation flags'!$H$3=1,0, IF( ISNUMBER(Q11), 0, 1 ))</f>
        <v>0</v>
      </c>
      <c r="FA11" s="4161">
        <f>IF('Validation flags'!$H$3=1,0, IF( ISNUMBER(R11), 0, 1 ))</f>
        <v>0</v>
      </c>
      <c r="FB11" s="4159"/>
      <c r="FC11" s="4161">
        <f t="shared" si="15"/>
        <v>0</v>
      </c>
      <c r="FD11" s="4161">
        <f>IF('Validation flags'!$H$3=1,0, IF( ISNUMBER(U11), 0, 1 ))</f>
        <v>0</v>
      </c>
      <c r="FE11" s="4161">
        <f>IF('Validation flags'!$H$3=1,0, IF( ISNUMBER(V11), 0, 1 ))</f>
        <v>0</v>
      </c>
      <c r="FF11" s="4026"/>
      <c r="FG11" s="4026"/>
      <c r="FH11" s="4161">
        <f xml:space="preserve"> IF( ISNUMBER(Y11), 0, 1 )</f>
        <v>0</v>
      </c>
      <c r="FI11" s="4161">
        <f>IF('Validation flags'!$H$3=1,0, IF( ISNUMBER(Z11), 0, 1 ))</f>
        <v>0</v>
      </c>
      <c r="FJ11" s="4161">
        <f>IF('Validation flags'!$H$3=1,0, IF( ISNUMBER(AA11), 0, 1 ))</f>
        <v>0</v>
      </c>
      <c r="FK11" s="4159"/>
      <c r="FL11" s="4161">
        <f t="shared" si="16"/>
        <v>0</v>
      </c>
      <c r="FM11" s="4161">
        <f>IF('Validation flags'!$H$3=1,0, IF( ISNUMBER(AD11), 0, 1 ))</f>
        <v>0</v>
      </c>
      <c r="FN11" s="4161">
        <f>IF('Validation flags'!$H$3=1,0, IF( ISNUMBER(AE11), 0, 1 ))</f>
        <v>0</v>
      </c>
      <c r="FO11" s="4026"/>
      <c r="FP11" s="4026"/>
      <c r="FQ11" s="4161">
        <f xml:space="preserve"> IF( ISNUMBER(AH11), 0, 1 )</f>
        <v>0</v>
      </c>
      <c r="FR11" s="4161">
        <f>IF('Validation flags'!$H$3=1,0, IF( ISNUMBER(AI11), 0, 1 ))</f>
        <v>0</v>
      </c>
      <c r="FS11" s="4161">
        <f>IF('Validation flags'!$H$3=1,0, IF( ISNUMBER(AJ11), 0, 1 ))</f>
        <v>0</v>
      </c>
      <c r="FT11" s="4159"/>
      <c r="FU11" s="4161">
        <f t="shared" si="17"/>
        <v>0</v>
      </c>
      <c r="FV11" s="4161">
        <f>IF('Validation flags'!$H$3=1,0, IF( ISNUMBER(AM11), 0, 1 ))</f>
        <v>0</v>
      </c>
      <c r="FW11" s="4161">
        <f>IF('Validation flags'!$H$3=1,0, IF( ISNUMBER(AN11), 0, 1 ))</f>
        <v>0</v>
      </c>
      <c r="FX11" s="4026"/>
      <c r="FY11" s="4026"/>
      <c r="FZ11" s="4026"/>
      <c r="GA11" s="4026"/>
      <c r="GB11" s="4026"/>
      <c r="GC11" s="4026"/>
      <c r="GD11" s="4026"/>
      <c r="GE11" s="4026"/>
      <c r="GF11" s="4026"/>
      <c r="GG11" s="4026"/>
      <c r="GH11" s="4026"/>
      <c r="GI11" s="4161">
        <f xml:space="preserve"> IF( ISNUMBER(AZ11), 0, 1 )</f>
        <v>0</v>
      </c>
      <c r="GJ11" s="4161">
        <f>IF('Validation flags'!$H$3=1,0, IF( ISNUMBER(BA11), 0, 1 ))</f>
        <v>0</v>
      </c>
      <c r="GK11" s="4161">
        <f>IF('Validation flags'!$H$3=1,0, IF( ISNUMBER(BB11), 0, 1 ))</f>
        <v>0</v>
      </c>
      <c r="GL11" s="4159"/>
      <c r="GM11" s="4161">
        <f t="shared" si="18"/>
        <v>0</v>
      </c>
      <c r="GN11" s="4161">
        <f>IF('Validation flags'!$H$3=1,0, IF( ISNUMBER(BE11), 0, 1 ))</f>
        <v>0</v>
      </c>
      <c r="GO11" s="4161">
        <f>IF('Validation flags'!$H$3=1,0, IF( ISNUMBER(BF11), 0, 1 ))</f>
        <v>0</v>
      </c>
      <c r="GP11" s="4026"/>
      <c r="GQ11" s="4026"/>
      <c r="GR11" s="4161">
        <f xml:space="preserve"> IF( ISNUMBER(BI11), 0, 1 )</f>
        <v>0</v>
      </c>
      <c r="GS11" s="4161">
        <f>IF('Validation flags'!$H$3=1,0, IF( ISNUMBER(BJ11), 0, 1 ))</f>
        <v>0</v>
      </c>
      <c r="GT11" s="4161">
        <f>IF('Validation flags'!$H$3=1,0, IF( ISNUMBER(BK11), 0, 1 ))</f>
        <v>0</v>
      </c>
      <c r="GU11" s="4159"/>
      <c r="GV11" s="4161">
        <f t="shared" si="19"/>
        <v>0</v>
      </c>
      <c r="GW11" s="4161">
        <f>IF('Validation flags'!$H$3=1,0, IF( ISNUMBER(BN11), 0, 1 ))</f>
        <v>0</v>
      </c>
      <c r="GX11" s="4161">
        <f>IF('Validation flags'!$H$3=1,0, IF( ISNUMBER(BO11), 0, 1 ))</f>
        <v>0</v>
      </c>
      <c r="GY11" s="4026"/>
      <c r="GZ11" s="4026"/>
      <c r="HA11" s="4161">
        <f xml:space="preserve"> IF( ISNUMBER(BR11), 0, 1 )</f>
        <v>0</v>
      </c>
      <c r="HB11" s="4161">
        <f>IF('Validation flags'!$H$3=1,0, IF( ISNUMBER(BS11), 0, 1 ))</f>
        <v>0</v>
      </c>
      <c r="HC11" s="4161">
        <f>IF('Validation flags'!$H$3=1,0, IF( ISNUMBER(BT11), 0, 1 ))</f>
        <v>0</v>
      </c>
      <c r="HD11" s="4159"/>
      <c r="HE11" s="4161">
        <f t="shared" si="20"/>
        <v>0</v>
      </c>
      <c r="HF11" s="4161">
        <f>IF('Validation flags'!$H$3=1,0, IF( ISNUMBER(BW11), 0, 1 ))</f>
        <v>0</v>
      </c>
      <c r="HG11" s="4161">
        <f>IF('Validation flags'!$H$3=1,0, IF( ISNUMBER(BX11), 0, 1 ))</f>
        <v>0</v>
      </c>
      <c r="HH11" s="4026"/>
      <c r="HI11" s="4026"/>
      <c r="HJ11" s="4161">
        <f xml:space="preserve"> IF( ISNUMBER(CA11), 0, 1 )</f>
        <v>0</v>
      </c>
      <c r="HK11" s="4161">
        <f>IF('Validation flags'!$H$3=1,0, IF( ISNUMBER(CB11), 0, 1 ))</f>
        <v>0</v>
      </c>
      <c r="HL11" s="4161">
        <f>IF('Validation flags'!$H$3=1,0, IF( ISNUMBER(CC11), 0, 1 ))</f>
        <v>0</v>
      </c>
      <c r="HM11" s="4159"/>
      <c r="HN11" s="4161">
        <f t="shared" si="21"/>
        <v>0</v>
      </c>
      <c r="HO11" s="4161">
        <f>IF('Validation flags'!$H$3=1,0, IF( ISNUMBER(CF11), 0, 1 ))</f>
        <v>0</v>
      </c>
      <c r="HP11" s="4161">
        <f>IF('Validation flags'!$H$3=1,0, IF( ISNUMBER(CG11), 0, 1 ))</f>
        <v>0</v>
      </c>
      <c r="HQ11" s="4026"/>
      <c r="HR11" s="4026"/>
      <c r="HS11" s="4161">
        <f xml:space="preserve"> IF( ISNUMBER(CJ11), 0, 1 )</f>
        <v>0</v>
      </c>
      <c r="HT11" s="4161">
        <f>IF('Validation flags'!$H$3=1,0, IF( ISNUMBER(CK11), 0, 1 ))</f>
        <v>0</v>
      </c>
      <c r="HU11" s="4161">
        <f>IF('Validation flags'!$H$3=1,0, IF( ISNUMBER(CL11), 0, 1 ))</f>
        <v>0</v>
      </c>
      <c r="HV11" s="4159"/>
      <c r="HW11" s="4161">
        <f t="shared" si="22"/>
        <v>0</v>
      </c>
      <c r="HX11" s="4161">
        <f>IF('Validation flags'!$H$3=1,0, IF( ISNUMBER(CO11), 0, 1 ))</f>
        <v>0</v>
      </c>
      <c r="HY11" s="4161">
        <f>IF('Validation flags'!$H$3=1,0, IF( ISNUMBER(CP11), 0, 1 ))</f>
        <v>0</v>
      </c>
      <c r="HZ11" s="4026"/>
      <c r="IA11" s="4026"/>
      <c r="IB11" s="4161">
        <f xml:space="preserve"> IF( ISNUMBER(CS11), 0, 1 )</f>
        <v>0</v>
      </c>
      <c r="IC11" s="4161">
        <f>IF('Validation flags'!$H$3=1,0, IF( ISNUMBER(CT11), 0, 1 ))</f>
        <v>0</v>
      </c>
      <c r="ID11" s="4161">
        <f>IF('Validation flags'!$H$3=1,0, IF( ISNUMBER(CU11), 0, 1 ))</f>
        <v>0</v>
      </c>
      <c r="IE11" s="4159"/>
      <c r="IF11" s="4161">
        <f t="shared" si="23"/>
        <v>0</v>
      </c>
      <c r="IG11" s="4161">
        <f>IF('Validation flags'!$H$3=1,0, IF( ISNUMBER(CX11), 0, 1 ))</f>
        <v>0</v>
      </c>
      <c r="IH11" s="4161">
        <f>IF('Validation flags'!$H$3=1,0, IF( ISNUMBER(CY11), 0, 1 ))</f>
        <v>0</v>
      </c>
      <c r="II11" s="4026"/>
      <c r="IJ11" s="4026"/>
      <c r="IK11" s="4161">
        <f xml:space="preserve"> IF( ISNUMBER(DB11), 0, 1 )</f>
        <v>0</v>
      </c>
      <c r="IL11" s="4161">
        <f>IF('Validation flags'!$H$3=1,0, IF( ISNUMBER(DC11), 0, 1 ))</f>
        <v>0</v>
      </c>
      <c r="IM11" s="4161">
        <f>IF('Validation flags'!$H$3=1,0, IF( ISNUMBER(DD11), 0, 1 ))</f>
        <v>0</v>
      </c>
      <c r="IN11" s="4159"/>
      <c r="IO11" s="4161">
        <f t="shared" si="24"/>
        <v>0</v>
      </c>
      <c r="IP11" s="4161">
        <f>IF('Validation flags'!$H$3=1,0, IF( ISNUMBER(DG11), 0, 1 ))</f>
        <v>0</v>
      </c>
      <c r="IQ11" s="4161">
        <f>IF('Validation flags'!$H$3=1,0, IF( ISNUMBER(DH11), 0, 1 ))</f>
        <v>0</v>
      </c>
      <c r="IR11" s="4026"/>
      <c r="IS11" s="4026"/>
      <c r="IT11" s="4161">
        <f xml:space="preserve"> IF( ISNUMBER(DK11), 0, 1 )</f>
        <v>0</v>
      </c>
      <c r="IU11" s="4161">
        <f>IF('Validation flags'!$H$3=1,0, IF( ISNUMBER(DL11), 0, 1 ))</f>
        <v>0</v>
      </c>
      <c r="IV11" s="4161">
        <f>IF('Validation flags'!$H$3=1,0, IF( ISNUMBER(DM11), 0, 1 ))</f>
        <v>0</v>
      </c>
      <c r="IW11" s="4159"/>
      <c r="IX11" s="4161">
        <f t="shared" si="25"/>
        <v>0</v>
      </c>
      <c r="IY11" s="4161">
        <f>IF('Validation flags'!$H$3=1,0, IF( ISNUMBER(DP11), 0, 1 ))</f>
        <v>0</v>
      </c>
      <c r="IZ11" s="4161">
        <f>IF('Validation flags'!$H$3=1,0, IF( ISNUMBER(DQ11), 0, 1 ))</f>
        <v>0</v>
      </c>
      <c r="JA11" s="4026"/>
      <c r="JB11" s="4026"/>
    </row>
    <row r="12" spans="2:263" ht="14.25" customHeight="1">
      <c r="B12" s="658">
        <v>3</v>
      </c>
      <c r="C12" s="659" t="s">
        <v>11374</v>
      </c>
      <c r="D12" s="660" t="s">
        <v>4822</v>
      </c>
      <c r="E12" s="660" t="s">
        <v>45</v>
      </c>
      <c r="F12" s="1399">
        <v>3</v>
      </c>
      <c r="G12" s="1727">
        <v>0.26099329304184532</v>
      </c>
      <c r="H12" s="4615">
        <v>1.8973993096249033</v>
      </c>
      <c r="I12" s="4615">
        <v>9.0387236613803044</v>
      </c>
      <c r="J12" s="5308">
        <f>SUM(G12:I12)</f>
        <v>11.197116264047054</v>
      </c>
      <c r="K12" s="1728">
        <v>0.69970368309001429</v>
      </c>
      <c r="L12" s="4615">
        <v>3.2524983466586104</v>
      </c>
      <c r="M12" s="4615">
        <v>14.550681706204321</v>
      </c>
      <c r="N12" s="1729">
        <f t="shared" si="0"/>
        <v>18.502883735952945</v>
      </c>
      <c r="O12" s="847">
        <f>N12+J12</f>
        <v>29.7</v>
      </c>
      <c r="P12" s="1730">
        <v>0.24956869017686889</v>
      </c>
      <c r="Q12" s="4615">
        <v>1.8601584573183727</v>
      </c>
      <c r="R12" s="4615">
        <v>8.3470134146758443</v>
      </c>
      <c r="S12" s="847">
        <f>SUM(P12:R12)</f>
        <v>10.456740562171086</v>
      </c>
      <c r="T12" s="1728">
        <v>0.7644810202588167</v>
      </c>
      <c r="U12" s="4615">
        <v>3.3928363057460125</v>
      </c>
      <c r="V12" s="4615">
        <v>15.385942111824082</v>
      </c>
      <c r="W12" s="1729">
        <f t="shared" si="1"/>
        <v>19.543259437828912</v>
      </c>
      <c r="X12" s="847">
        <f>W12+S12</f>
        <v>30</v>
      </c>
      <c r="Y12" s="1730">
        <v>0.24086284308015563</v>
      </c>
      <c r="Z12" s="4615">
        <v>1.8274996768448195</v>
      </c>
      <c r="AA12" s="4615">
        <v>7.7816533507317116</v>
      </c>
      <c r="AB12" s="847">
        <f>SUM(Y12:AA12)</f>
        <v>9.8500158706566872</v>
      </c>
      <c r="AC12" s="1728">
        <v>0.81872548278619606</v>
      </c>
      <c r="AD12" s="4615">
        <v>3.5400373334473709</v>
      </c>
      <c r="AE12" s="4615">
        <v>15.991221313109742</v>
      </c>
      <c r="AF12" s="1729">
        <f t="shared" si="2"/>
        <v>20.349984129343309</v>
      </c>
      <c r="AG12" s="847">
        <f>AF12+AB12</f>
        <v>30.199999999999996</v>
      </c>
      <c r="AH12" s="1730">
        <v>0.23513831165780144</v>
      </c>
      <c r="AI12" s="4615">
        <v>1.7881837872724111</v>
      </c>
      <c r="AJ12" s="4615">
        <v>7.3519056040239752</v>
      </c>
      <c r="AK12" s="847">
        <f>SUM(AH12:AJ12)</f>
        <v>9.3752277029541879</v>
      </c>
      <c r="AL12" s="1728">
        <v>0.85499896580328882</v>
      </c>
      <c r="AM12" s="4615">
        <v>3.6686294080320274</v>
      </c>
      <c r="AN12" s="4615">
        <v>16.701143923210498</v>
      </c>
      <c r="AO12" s="1729">
        <f t="shared" si="3"/>
        <v>21.224772297045813</v>
      </c>
      <c r="AP12" s="847">
        <f>AO12+AK12</f>
        <v>30.6</v>
      </c>
      <c r="AQ12" s="1730">
        <v>0.20223653061502075</v>
      </c>
      <c r="AR12" s="4615">
        <v>1.5414100266794686</v>
      </c>
      <c r="AS12" s="4615">
        <v>6.1291685076967237</v>
      </c>
      <c r="AT12" s="847">
        <f>SUM(AQ12:AS12)</f>
        <v>7.8728150649912134</v>
      </c>
      <c r="AU12" s="1728">
        <v>0.78509835056460775</v>
      </c>
      <c r="AV12" s="4615">
        <v>3.3686864666909138</v>
      </c>
      <c r="AW12" s="4615">
        <v>15.338780117753281</v>
      </c>
      <c r="AX12" s="1729">
        <f t="shared" si="4"/>
        <v>19.492564935008801</v>
      </c>
      <c r="AY12" s="847">
        <f>AX12+AT12</f>
        <v>27.365380000000016</v>
      </c>
      <c r="AZ12" s="1730">
        <v>1.4414902215408993</v>
      </c>
      <c r="BA12" s="4615">
        <v>4.8188390059932074</v>
      </c>
      <c r="BB12" s="4615">
        <v>1.6376687666090315</v>
      </c>
      <c r="BC12" s="847">
        <f>SUM(AZ12:BB12)</f>
        <v>7.8979979941431377</v>
      </c>
      <c r="BD12" s="1728">
        <v>2.4254190303405263</v>
      </c>
      <c r="BE12" s="4615">
        <v>6.4283848335608216</v>
      </c>
      <c r="BF12" s="4615">
        <v>10.701848061955515</v>
      </c>
      <c r="BG12" s="1729">
        <f t="shared" si="5"/>
        <v>19.555651925856864</v>
      </c>
      <c r="BH12" s="847">
        <f>BG12+BC12</f>
        <v>27.453649920000004</v>
      </c>
      <c r="BI12" s="1730">
        <v>1.161</v>
      </c>
      <c r="BJ12" s="4615">
        <v>2.3730000000000002</v>
      </c>
      <c r="BK12" s="4615">
        <v>3.6869999999999998</v>
      </c>
      <c r="BL12" s="847">
        <f>SUM(BI12:BK12)</f>
        <v>7.2210000000000001</v>
      </c>
      <c r="BM12" s="1728">
        <v>0.78700000000000003</v>
      </c>
      <c r="BN12" s="4615">
        <v>3.9590000000000001</v>
      </c>
      <c r="BO12" s="4615">
        <v>14.034000000000001</v>
      </c>
      <c r="BP12" s="1729">
        <f t="shared" si="6"/>
        <v>18.78</v>
      </c>
      <c r="BQ12" s="847">
        <f>BP12+BL12</f>
        <v>26.001000000000001</v>
      </c>
      <c r="BR12" s="1730">
        <v>1.161</v>
      </c>
      <c r="BS12" s="4615">
        <v>2.3730000000000002</v>
      </c>
      <c r="BT12" s="4615">
        <v>3.6869999999999998</v>
      </c>
      <c r="BU12" s="847">
        <f>SUM(BR12:BT12)</f>
        <v>7.2210000000000001</v>
      </c>
      <c r="BV12" s="1728">
        <v>0.78700000000000003</v>
      </c>
      <c r="BW12" s="4615">
        <v>3.9590000000000001</v>
      </c>
      <c r="BX12" s="4615">
        <v>14.034000000000001</v>
      </c>
      <c r="BY12" s="1729">
        <f t="shared" si="7"/>
        <v>18.78</v>
      </c>
      <c r="BZ12" s="847">
        <f>BY12+BU12</f>
        <v>26.001000000000001</v>
      </c>
      <c r="CA12" s="1730">
        <v>0.97399060199999998</v>
      </c>
      <c r="CB12" s="4615">
        <v>1.752910596</v>
      </c>
      <c r="CC12" s="4615">
        <v>3.26605181</v>
      </c>
      <c r="CD12" s="847">
        <f>SUM(CA12:CC12)</f>
        <v>5.9929530080000006</v>
      </c>
      <c r="CE12" s="1728">
        <v>0.424736371</v>
      </c>
      <c r="CF12" s="4615">
        <v>2.9951366309999998</v>
      </c>
      <c r="CG12" s="4615">
        <v>11.931898906000001</v>
      </c>
      <c r="CH12" s="1729">
        <f t="shared" si="8"/>
        <v>15.351771908</v>
      </c>
      <c r="CI12" s="847">
        <f>CH12+CD12</f>
        <v>21.344724916000001</v>
      </c>
      <c r="CJ12" s="1730">
        <v>0.99507862499999999</v>
      </c>
      <c r="CK12" s="4615">
        <v>1.8487412830000001</v>
      </c>
      <c r="CL12" s="4615">
        <v>3.2635643760000002</v>
      </c>
      <c r="CM12" s="847">
        <f>SUM(CJ12:CL12)</f>
        <v>6.1073842840000001</v>
      </c>
      <c r="CN12" s="1728">
        <v>0.44684717699999998</v>
      </c>
      <c r="CO12" s="4615">
        <v>3.0794127819999999</v>
      </c>
      <c r="CP12" s="4615">
        <v>12.049051977</v>
      </c>
      <c r="CQ12" s="1729">
        <f t="shared" si="9"/>
        <v>15.575311935999999</v>
      </c>
      <c r="CR12" s="847">
        <f>CQ12+CM12</f>
        <v>21.682696219999997</v>
      </c>
      <c r="CS12" s="1730">
        <v>1.028035788</v>
      </c>
      <c r="CT12" s="4615">
        <v>1.997274717</v>
      </c>
      <c r="CU12" s="4615">
        <v>3.289821662</v>
      </c>
      <c r="CV12" s="847">
        <f>SUM(CS12:CU12)</f>
        <v>6.3151321669999998</v>
      </c>
      <c r="CW12" s="1728">
        <v>0.50160987499999998</v>
      </c>
      <c r="CX12" s="4615">
        <v>3.2458786270000002</v>
      </c>
      <c r="CY12" s="4615">
        <v>12.360783794</v>
      </c>
      <c r="CZ12" s="1729">
        <f t="shared" si="10"/>
        <v>16.108272295999999</v>
      </c>
      <c r="DA12" s="847">
        <f>CZ12+CV12</f>
        <v>22.423404462999997</v>
      </c>
      <c r="DB12" s="1730">
        <v>1.067878595</v>
      </c>
      <c r="DC12" s="4615">
        <v>2.1794885719999999</v>
      </c>
      <c r="DD12" s="4615">
        <v>3.3391460949999998</v>
      </c>
      <c r="DE12" s="847">
        <f>SUM(DB12:DD12)</f>
        <v>6.5865132620000004</v>
      </c>
      <c r="DF12" s="1728">
        <v>0.56494881200000002</v>
      </c>
      <c r="DG12" s="4615">
        <v>3.4596897090000001</v>
      </c>
      <c r="DH12" s="4615">
        <v>12.824390956</v>
      </c>
      <c r="DI12" s="1729">
        <f t="shared" si="11"/>
        <v>16.849029477000002</v>
      </c>
      <c r="DJ12" s="847">
        <f>DI12+DE12</f>
        <v>23.435542739000002</v>
      </c>
      <c r="DK12" s="1730">
        <v>1.0991540420000001</v>
      </c>
      <c r="DL12" s="4615">
        <v>2.3093397260000001</v>
      </c>
      <c r="DM12" s="4615">
        <v>3.4133494729999998</v>
      </c>
      <c r="DN12" s="847">
        <f>SUM(DK12:DM12)</f>
        <v>6.8218432409999998</v>
      </c>
      <c r="DO12" s="1728">
        <v>0.60175402200000006</v>
      </c>
      <c r="DP12" s="4615">
        <v>3.6207526030000001</v>
      </c>
      <c r="DQ12" s="4615">
        <v>13.248383636</v>
      </c>
      <c r="DR12" s="1729">
        <f t="shared" si="12"/>
        <v>17.470890261000001</v>
      </c>
      <c r="DS12" s="847">
        <f>DR12+DN12</f>
        <v>24.292733502000001</v>
      </c>
      <c r="DT12" s="1447"/>
      <c r="DU12" s="217"/>
      <c r="DV12" s="164"/>
      <c r="DX12" s="4160">
        <f t="shared" si="13"/>
        <v>0</v>
      </c>
      <c r="EA12" s="658">
        <v>3</v>
      </c>
      <c r="EB12" s="659" t="s">
        <v>11374</v>
      </c>
      <c r="EC12" s="660" t="s">
        <v>45</v>
      </c>
      <c r="ED12" s="1399">
        <v>3</v>
      </c>
      <c r="EE12" s="6100" t="s">
        <v>11375</v>
      </c>
      <c r="EF12" s="3720" t="s">
        <v>11376</v>
      </c>
      <c r="EG12" s="6101" t="s">
        <v>11377</v>
      </c>
      <c r="EH12" s="3459" t="s">
        <v>17767</v>
      </c>
      <c r="EI12" s="6102" t="s">
        <v>11378</v>
      </c>
      <c r="EJ12" s="3720" t="s">
        <v>11379</v>
      </c>
      <c r="EK12" s="6103" t="s">
        <v>11380</v>
      </c>
      <c r="EL12" s="3714" t="s">
        <v>17768</v>
      </c>
      <c r="EM12" s="3459" t="s">
        <v>17769</v>
      </c>
      <c r="EN12" s="4255"/>
      <c r="EP12" s="4028">
        <f xml:space="preserve"> IF( ISNUMBER(G12), 0, 1 )</f>
        <v>0</v>
      </c>
      <c r="EQ12" s="4161">
        <f>IF('Validation flags'!$H$3=1,0, IF( ISNUMBER(H12), 0, 1 ))</f>
        <v>0</v>
      </c>
      <c r="ER12" s="4161">
        <f>IF('Validation flags'!$H$3=1,0, IF( ISNUMBER(I12), 0, 1 ))</f>
        <v>0</v>
      </c>
      <c r="ES12" s="4026"/>
      <c r="ET12" s="4028">
        <f t="shared" si="14"/>
        <v>0</v>
      </c>
      <c r="EU12" s="4161">
        <f>IF('Validation flags'!$H$3=1,0, IF( ISNUMBER(L12), 0, 1 ))</f>
        <v>0</v>
      </c>
      <c r="EV12" s="4161">
        <f>IF('Validation flags'!$H$3=1,0, IF( ISNUMBER(M12), 0, 1 ))</f>
        <v>0</v>
      </c>
      <c r="EW12" s="4026"/>
      <c r="EX12" s="4026"/>
      <c r="EY12" s="4161">
        <f xml:space="preserve"> IF( ISNUMBER(P12), 0, 1 )</f>
        <v>0</v>
      </c>
      <c r="EZ12" s="4161">
        <f>IF('Validation flags'!$H$3=1,0, IF( ISNUMBER(Q12), 0, 1 ))</f>
        <v>0</v>
      </c>
      <c r="FA12" s="4161">
        <f>IF('Validation flags'!$H$3=1,0, IF( ISNUMBER(R12), 0, 1 ))</f>
        <v>0</v>
      </c>
      <c r="FB12" s="4159"/>
      <c r="FC12" s="4161">
        <f t="shared" si="15"/>
        <v>0</v>
      </c>
      <c r="FD12" s="4161">
        <f>IF('Validation flags'!$H$3=1,0, IF( ISNUMBER(U12), 0, 1 ))</f>
        <v>0</v>
      </c>
      <c r="FE12" s="4161">
        <f>IF('Validation flags'!$H$3=1,0, IF( ISNUMBER(V12), 0, 1 ))</f>
        <v>0</v>
      </c>
      <c r="FF12" s="4026"/>
      <c r="FG12" s="4026"/>
      <c r="FH12" s="4161">
        <f xml:space="preserve"> IF( ISNUMBER(Y12), 0, 1 )</f>
        <v>0</v>
      </c>
      <c r="FI12" s="4161">
        <f>IF('Validation flags'!$H$3=1,0, IF( ISNUMBER(Z12), 0, 1 ))</f>
        <v>0</v>
      </c>
      <c r="FJ12" s="4161">
        <f>IF('Validation flags'!$H$3=1,0, IF( ISNUMBER(AA12), 0, 1 ))</f>
        <v>0</v>
      </c>
      <c r="FK12" s="4159"/>
      <c r="FL12" s="4161">
        <f t="shared" si="16"/>
        <v>0</v>
      </c>
      <c r="FM12" s="4161">
        <f>IF('Validation flags'!$H$3=1,0, IF( ISNUMBER(AD12), 0, 1 ))</f>
        <v>0</v>
      </c>
      <c r="FN12" s="4161">
        <f>IF('Validation flags'!$H$3=1,0, IF( ISNUMBER(AE12), 0, 1 ))</f>
        <v>0</v>
      </c>
      <c r="FO12" s="4026"/>
      <c r="FP12" s="4026"/>
      <c r="FQ12" s="4161">
        <f xml:space="preserve"> IF( ISNUMBER(AH12), 0, 1 )</f>
        <v>0</v>
      </c>
      <c r="FR12" s="4161">
        <f>IF('Validation flags'!$H$3=1,0, IF( ISNUMBER(AI12), 0, 1 ))</f>
        <v>0</v>
      </c>
      <c r="FS12" s="4161">
        <f>IF('Validation flags'!$H$3=1,0, IF( ISNUMBER(AJ12), 0, 1 ))</f>
        <v>0</v>
      </c>
      <c r="FT12" s="4159"/>
      <c r="FU12" s="4161">
        <f t="shared" si="17"/>
        <v>0</v>
      </c>
      <c r="FV12" s="4161">
        <f>IF('Validation flags'!$H$3=1,0, IF( ISNUMBER(AM12), 0, 1 ))</f>
        <v>0</v>
      </c>
      <c r="FW12" s="4161">
        <f>IF('Validation flags'!$H$3=1,0, IF( ISNUMBER(AN12), 0, 1 ))</f>
        <v>0</v>
      </c>
      <c r="FX12" s="4026"/>
      <c r="FY12" s="4026"/>
      <c r="FZ12" s="4026"/>
      <c r="GA12" s="4026"/>
      <c r="GB12" s="4026"/>
      <c r="GC12" s="4026"/>
      <c r="GD12" s="4026"/>
      <c r="GE12" s="4026"/>
      <c r="GF12" s="4026"/>
      <c r="GG12" s="4026"/>
      <c r="GH12" s="4026"/>
      <c r="GI12" s="4161">
        <f xml:space="preserve"> IF( ISNUMBER(AZ12), 0, 1 )</f>
        <v>0</v>
      </c>
      <c r="GJ12" s="4161">
        <f>IF('Validation flags'!$H$3=1,0, IF( ISNUMBER(BA12), 0, 1 ))</f>
        <v>0</v>
      </c>
      <c r="GK12" s="4161">
        <f>IF('Validation flags'!$H$3=1,0, IF( ISNUMBER(BB12), 0, 1 ))</f>
        <v>0</v>
      </c>
      <c r="GL12" s="4159"/>
      <c r="GM12" s="4161">
        <f t="shared" si="18"/>
        <v>0</v>
      </c>
      <c r="GN12" s="4161">
        <f>IF('Validation flags'!$H$3=1,0, IF( ISNUMBER(BE12), 0, 1 ))</f>
        <v>0</v>
      </c>
      <c r="GO12" s="4161">
        <f>IF('Validation flags'!$H$3=1,0, IF( ISNUMBER(BF12), 0, 1 ))</f>
        <v>0</v>
      </c>
      <c r="GP12" s="4026"/>
      <c r="GQ12" s="4026"/>
      <c r="GR12" s="4161">
        <f xml:space="preserve"> IF( ISNUMBER(BI12), 0, 1 )</f>
        <v>0</v>
      </c>
      <c r="GS12" s="4161">
        <f>IF('Validation flags'!$H$3=1,0, IF( ISNUMBER(BJ12), 0, 1 ))</f>
        <v>0</v>
      </c>
      <c r="GT12" s="4161">
        <f>IF('Validation flags'!$H$3=1,0, IF( ISNUMBER(BK12), 0, 1 ))</f>
        <v>0</v>
      </c>
      <c r="GU12" s="4159"/>
      <c r="GV12" s="4161">
        <f t="shared" si="19"/>
        <v>0</v>
      </c>
      <c r="GW12" s="4161">
        <f>IF('Validation flags'!$H$3=1,0, IF( ISNUMBER(BN12), 0, 1 ))</f>
        <v>0</v>
      </c>
      <c r="GX12" s="4161">
        <f>IF('Validation flags'!$H$3=1,0, IF( ISNUMBER(BO12), 0, 1 ))</f>
        <v>0</v>
      </c>
      <c r="GY12" s="4026"/>
      <c r="GZ12" s="4026"/>
      <c r="HA12" s="4161">
        <f xml:space="preserve"> IF( ISNUMBER(BR12), 0, 1 )</f>
        <v>0</v>
      </c>
      <c r="HB12" s="4161">
        <f>IF('Validation flags'!$H$3=1,0, IF( ISNUMBER(BS12), 0, 1 ))</f>
        <v>0</v>
      </c>
      <c r="HC12" s="4161">
        <f>IF('Validation flags'!$H$3=1,0, IF( ISNUMBER(BT12), 0, 1 ))</f>
        <v>0</v>
      </c>
      <c r="HD12" s="4159"/>
      <c r="HE12" s="4161">
        <f t="shared" si="20"/>
        <v>0</v>
      </c>
      <c r="HF12" s="4161">
        <f>IF('Validation flags'!$H$3=1,0, IF( ISNUMBER(BW12), 0, 1 ))</f>
        <v>0</v>
      </c>
      <c r="HG12" s="4161">
        <f>IF('Validation flags'!$H$3=1,0, IF( ISNUMBER(BX12), 0, 1 ))</f>
        <v>0</v>
      </c>
      <c r="HH12" s="4026"/>
      <c r="HI12" s="4026"/>
      <c r="HJ12" s="4161">
        <f xml:space="preserve"> IF( ISNUMBER(CA12), 0, 1 )</f>
        <v>0</v>
      </c>
      <c r="HK12" s="4161">
        <f>IF('Validation flags'!$H$3=1,0, IF( ISNUMBER(CB12), 0, 1 ))</f>
        <v>0</v>
      </c>
      <c r="HL12" s="4161">
        <f>IF('Validation flags'!$H$3=1,0, IF( ISNUMBER(CC12), 0, 1 ))</f>
        <v>0</v>
      </c>
      <c r="HM12" s="4159"/>
      <c r="HN12" s="4161">
        <f t="shared" si="21"/>
        <v>0</v>
      </c>
      <c r="HO12" s="4161">
        <f>IF('Validation flags'!$H$3=1,0, IF( ISNUMBER(CF12), 0, 1 ))</f>
        <v>0</v>
      </c>
      <c r="HP12" s="4161">
        <f>IF('Validation flags'!$H$3=1,0, IF( ISNUMBER(CG12), 0, 1 ))</f>
        <v>0</v>
      </c>
      <c r="HQ12" s="4026"/>
      <c r="HR12" s="4026"/>
      <c r="HS12" s="4161">
        <f xml:space="preserve"> IF( ISNUMBER(CJ12), 0, 1 )</f>
        <v>0</v>
      </c>
      <c r="HT12" s="4161">
        <f>IF('Validation flags'!$H$3=1,0, IF( ISNUMBER(CK12), 0, 1 ))</f>
        <v>0</v>
      </c>
      <c r="HU12" s="4161">
        <f>IF('Validation flags'!$H$3=1,0, IF( ISNUMBER(CL12), 0, 1 ))</f>
        <v>0</v>
      </c>
      <c r="HV12" s="4159"/>
      <c r="HW12" s="4161">
        <f t="shared" si="22"/>
        <v>0</v>
      </c>
      <c r="HX12" s="4161">
        <f>IF('Validation flags'!$H$3=1,0, IF( ISNUMBER(CO12), 0, 1 ))</f>
        <v>0</v>
      </c>
      <c r="HY12" s="4161">
        <f>IF('Validation flags'!$H$3=1,0, IF( ISNUMBER(CP12), 0, 1 ))</f>
        <v>0</v>
      </c>
      <c r="HZ12" s="4026"/>
      <c r="IA12" s="4026"/>
      <c r="IB12" s="4161">
        <f xml:space="preserve"> IF( ISNUMBER(CS12), 0, 1 )</f>
        <v>0</v>
      </c>
      <c r="IC12" s="4161">
        <f>IF('Validation flags'!$H$3=1,0, IF( ISNUMBER(CT12), 0, 1 ))</f>
        <v>0</v>
      </c>
      <c r="ID12" s="4161">
        <f>IF('Validation flags'!$H$3=1,0, IF( ISNUMBER(CU12), 0, 1 ))</f>
        <v>0</v>
      </c>
      <c r="IE12" s="4159"/>
      <c r="IF12" s="4161">
        <f t="shared" si="23"/>
        <v>0</v>
      </c>
      <c r="IG12" s="4161">
        <f>IF('Validation flags'!$H$3=1,0, IF( ISNUMBER(CX12), 0, 1 ))</f>
        <v>0</v>
      </c>
      <c r="IH12" s="4161">
        <f>IF('Validation flags'!$H$3=1,0, IF( ISNUMBER(CY12), 0, 1 ))</f>
        <v>0</v>
      </c>
      <c r="II12" s="4026"/>
      <c r="IJ12" s="4026"/>
      <c r="IK12" s="4161">
        <f xml:space="preserve"> IF( ISNUMBER(DB12), 0, 1 )</f>
        <v>0</v>
      </c>
      <c r="IL12" s="4161">
        <f>IF('Validation flags'!$H$3=1,0, IF( ISNUMBER(DC12), 0, 1 ))</f>
        <v>0</v>
      </c>
      <c r="IM12" s="4161">
        <f>IF('Validation flags'!$H$3=1,0, IF( ISNUMBER(DD12), 0, 1 ))</f>
        <v>0</v>
      </c>
      <c r="IN12" s="4159"/>
      <c r="IO12" s="4161">
        <f t="shared" si="24"/>
        <v>0</v>
      </c>
      <c r="IP12" s="4161">
        <f>IF('Validation flags'!$H$3=1,0, IF( ISNUMBER(DG12), 0, 1 ))</f>
        <v>0</v>
      </c>
      <c r="IQ12" s="4161">
        <f>IF('Validation flags'!$H$3=1,0, IF( ISNUMBER(DH12), 0, 1 ))</f>
        <v>0</v>
      </c>
      <c r="IR12" s="4026"/>
      <c r="IS12" s="4026"/>
      <c r="IT12" s="4161">
        <f xml:space="preserve"> IF( ISNUMBER(DK12), 0, 1 )</f>
        <v>0</v>
      </c>
      <c r="IU12" s="4161">
        <f>IF('Validation flags'!$H$3=1,0, IF( ISNUMBER(DL12), 0, 1 ))</f>
        <v>0</v>
      </c>
      <c r="IV12" s="4161">
        <f>IF('Validation flags'!$H$3=1,0, IF( ISNUMBER(DM12), 0, 1 ))</f>
        <v>0</v>
      </c>
      <c r="IW12" s="4159"/>
      <c r="IX12" s="4161">
        <f t="shared" si="25"/>
        <v>0</v>
      </c>
      <c r="IY12" s="4161">
        <f>IF('Validation flags'!$H$3=1,0, IF( ISNUMBER(DP12), 0, 1 ))</f>
        <v>0</v>
      </c>
      <c r="IZ12" s="4161">
        <f>IF('Validation flags'!$H$3=1,0, IF( ISNUMBER(DQ12), 0, 1 ))</f>
        <v>0</v>
      </c>
      <c r="JA12" s="4026"/>
      <c r="JB12" s="4026"/>
    </row>
    <row r="13" spans="2:263" ht="14.25" customHeight="1">
      <c r="B13" s="658">
        <v>4</v>
      </c>
      <c r="C13" s="659" t="s">
        <v>11381</v>
      </c>
      <c r="D13" s="660" t="s">
        <v>14545</v>
      </c>
      <c r="E13" s="660" t="s">
        <v>45</v>
      </c>
      <c r="F13" s="1399">
        <v>3</v>
      </c>
      <c r="G13" s="1733"/>
      <c r="H13" s="5373"/>
      <c r="I13" s="5373"/>
      <c r="J13" s="1732"/>
      <c r="K13" s="1728">
        <v>0.24429649428074068</v>
      </c>
      <c r="L13" s="4615">
        <v>0.21678562064813264</v>
      </c>
      <c r="M13" s="4615">
        <v>2.9389178850711266</v>
      </c>
      <c r="N13" s="1729">
        <f t="shared" si="0"/>
        <v>3.4</v>
      </c>
      <c r="O13" s="847">
        <f>N13</f>
        <v>3.4</v>
      </c>
      <c r="P13" s="1733"/>
      <c r="Q13" s="5373"/>
      <c r="R13" s="5373"/>
      <c r="S13" s="1732"/>
      <c r="T13" s="1728">
        <v>0.2372115801576376</v>
      </c>
      <c r="U13" s="4615">
        <v>0.20097516710809374</v>
      </c>
      <c r="V13" s="4615">
        <v>2.7618132527342687</v>
      </c>
      <c r="W13" s="1729">
        <f t="shared" si="1"/>
        <v>3.2</v>
      </c>
      <c r="X13" s="847">
        <f>W13</f>
        <v>3.2</v>
      </c>
      <c r="Y13" s="1733"/>
      <c r="Z13" s="5373"/>
      <c r="AA13" s="5373"/>
      <c r="AB13" s="1732"/>
      <c r="AC13" s="1728">
        <v>0.24381802260554644</v>
      </c>
      <c r="AD13" s="4615">
        <v>0.20125452405263522</v>
      </c>
      <c r="AE13" s="4615">
        <v>2.7549274533418187</v>
      </c>
      <c r="AF13" s="1729">
        <f t="shared" si="2"/>
        <v>3.2</v>
      </c>
      <c r="AG13" s="847">
        <f>AF13</f>
        <v>3.2</v>
      </c>
      <c r="AH13" s="1733"/>
      <c r="AI13" s="5373"/>
      <c r="AJ13" s="5373"/>
      <c r="AK13" s="1732"/>
      <c r="AL13" s="1728">
        <v>0.23629479175430812</v>
      </c>
      <c r="AM13" s="4615">
        <v>0.19355425177598043</v>
      </c>
      <c r="AN13" s="4615">
        <v>2.6701509564697115</v>
      </c>
      <c r="AO13" s="1729">
        <f t="shared" si="3"/>
        <v>3.1</v>
      </c>
      <c r="AP13" s="847">
        <f>AO13</f>
        <v>3.1</v>
      </c>
      <c r="AQ13" s="1733"/>
      <c r="AR13" s="5373"/>
      <c r="AS13" s="5373"/>
      <c r="AT13" s="1732"/>
      <c r="AU13" s="1728">
        <v>0.22396110591501284</v>
      </c>
      <c r="AV13" s="4615">
        <v>0.18345072950786423</v>
      </c>
      <c r="AW13" s="4615">
        <v>2.5312812173352675</v>
      </c>
      <c r="AX13" s="1729">
        <f t="shared" si="4"/>
        <v>2.9386930527581443</v>
      </c>
      <c r="AY13" s="847">
        <f>AX13</f>
        <v>2.9386930527581443</v>
      </c>
      <c r="AZ13" s="1733"/>
      <c r="BA13" s="5373"/>
      <c r="BB13" s="5373"/>
      <c r="BC13" s="1732"/>
      <c r="BD13" s="1728">
        <v>0.19604946017808453</v>
      </c>
      <c r="BE13" s="4615">
        <v>0.96605728244329225</v>
      </c>
      <c r="BF13" s="4615">
        <v>2.1267863286355109</v>
      </c>
      <c r="BG13" s="1729">
        <f t="shared" si="5"/>
        <v>3.2888930712568873</v>
      </c>
      <c r="BH13" s="847">
        <f>BG13</f>
        <v>3.2888930712568873</v>
      </c>
      <c r="BI13" s="1733"/>
      <c r="BJ13" s="5373"/>
      <c r="BK13" s="5373"/>
      <c r="BL13" s="1732"/>
      <c r="BM13" s="1728">
        <v>0.24199999999999999</v>
      </c>
      <c r="BN13" s="4615">
        <v>1.042</v>
      </c>
      <c r="BO13" s="4615">
        <v>2.1869999999999998</v>
      </c>
      <c r="BP13" s="1729">
        <f t="shared" si="6"/>
        <v>3.4710000000000001</v>
      </c>
      <c r="BQ13" s="847">
        <f>BP13</f>
        <v>3.4710000000000001</v>
      </c>
      <c r="BR13" s="1733"/>
      <c r="BS13" s="5373"/>
      <c r="BT13" s="5373"/>
      <c r="BU13" s="1732"/>
      <c r="BV13" s="1728">
        <v>0.26400000000000001</v>
      </c>
      <c r="BW13" s="4615">
        <v>1.103</v>
      </c>
      <c r="BX13" s="4615">
        <v>2.2730000000000001</v>
      </c>
      <c r="BY13" s="1729">
        <f t="shared" si="7"/>
        <v>3.64</v>
      </c>
      <c r="BZ13" s="847">
        <f>BY13</f>
        <v>3.64</v>
      </c>
      <c r="CA13" s="1733"/>
      <c r="CB13" s="5373"/>
      <c r="CC13" s="5373"/>
      <c r="CD13" s="1732"/>
      <c r="CE13" s="1728">
        <v>0.23290227399999999</v>
      </c>
      <c r="CF13" s="4615">
        <v>0.95798351699999995</v>
      </c>
      <c r="CG13" s="4615">
        <v>1.9683902550000001</v>
      </c>
      <c r="CH13" s="1729">
        <f t="shared" si="8"/>
        <v>3.159276046</v>
      </c>
      <c r="CI13" s="847">
        <f>CH13</f>
        <v>3.159276046</v>
      </c>
      <c r="CJ13" s="1733"/>
      <c r="CK13" s="5373"/>
      <c r="CL13" s="5373"/>
      <c r="CM13" s="1732"/>
      <c r="CN13" s="1728">
        <v>0.21330041999999999</v>
      </c>
      <c r="CO13" s="4615">
        <v>0.88176427800000001</v>
      </c>
      <c r="CP13" s="4615">
        <v>1.822957433</v>
      </c>
      <c r="CQ13" s="1729">
        <f t="shared" si="9"/>
        <v>2.9180221309999999</v>
      </c>
      <c r="CR13" s="847">
        <f>CQ13</f>
        <v>2.9180221309999999</v>
      </c>
      <c r="CS13" s="1733"/>
      <c r="CT13" s="5373"/>
      <c r="CU13" s="5373"/>
      <c r="CV13" s="1732"/>
      <c r="CW13" s="1728">
        <v>0.19016913799999999</v>
      </c>
      <c r="CX13" s="4615">
        <v>0.79483683599999999</v>
      </c>
      <c r="CY13" s="4615">
        <v>1.6757543450000001</v>
      </c>
      <c r="CZ13" s="1729">
        <f t="shared" si="10"/>
        <v>2.660760319</v>
      </c>
      <c r="DA13" s="847">
        <f>CZ13</f>
        <v>2.660760319</v>
      </c>
      <c r="DB13" s="1733"/>
      <c r="DC13" s="5373"/>
      <c r="DD13" s="5373"/>
      <c r="DE13" s="1732"/>
      <c r="DF13" s="1728">
        <v>0.165490833</v>
      </c>
      <c r="DG13" s="4615">
        <v>0.69867343699999995</v>
      </c>
      <c r="DH13" s="4615">
        <v>1.4994537210000001</v>
      </c>
      <c r="DI13" s="1729">
        <f t="shared" si="11"/>
        <v>2.3636179909999999</v>
      </c>
      <c r="DJ13" s="847">
        <f>DI13</f>
        <v>2.3636179909999999</v>
      </c>
      <c r="DK13" s="1733"/>
      <c r="DL13" s="5373"/>
      <c r="DM13" s="5373"/>
      <c r="DN13" s="1732"/>
      <c r="DO13" s="1728">
        <v>0.24228018900000001</v>
      </c>
      <c r="DP13" s="4615">
        <v>1.0430299359999999</v>
      </c>
      <c r="DQ13" s="4615">
        <v>2.2779302069999998</v>
      </c>
      <c r="DR13" s="1729">
        <f t="shared" si="12"/>
        <v>3.5632403319999995</v>
      </c>
      <c r="DS13" s="847">
        <f>DR13</f>
        <v>3.5632403319999995</v>
      </c>
      <c r="DT13" s="1447"/>
      <c r="DU13" s="217"/>
      <c r="DV13" s="164"/>
      <c r="DX13" s="4160">
        <f t="shared" si="13"/>
        <v>0</v>
      </c>
      <c r="EA13" s="658">
        <v>4</v>
      </c>
      <c r="EB13" s="659" t="s">
        <v>11381</v>
      </c>
      <c r="EC13" s="660" t="s">
        <v>45</v>
      </c>
      <c r="ED13" s="1399">
        <v>3</v>
      </c>
      <c r="EE13" s="6104"/>
      <c r="EF13" s="6105"/>
      <c r="EG13" s="6105"/>
      <c r="EH13" s="6105"/>
      <c r="EI13" s="6102" t="s">
        <v>11382</v>
      </c>
      <c r="EJ13" s="3720" t="s">
        <v>11383</v>
      </c>
      <c r="EK13" s="6103" t="s">
        <v>11384</v>
      </c>
      <c r="EL13" s="3714" t="s">
        <v>17770</v>
      </c>
      <c r="EM13" s="3459" t="s">
        <v>17771</v>
      </c>
      <c r="EN13" s="4255"/>
      <c r="EP13" s="4026"/>
      <c r="EQ13" s="4026"/>
      <c r="ER13" s="4026"/>
      <c r="ES13" s="4026"/>
      <c r="ET13" s="4028">
        <f t="shared" si="14"/>
        <v>0</v>
      </c>
      <c r="EU13" s="4161">
        <f>IF('Validation flags'!$H$3=1,0, IF( ISNUMBER(L13), 0, 1 ))</f>
        <v>0</v>
      </c>
      <c r="EV13" s="4161">
        <f>IF('Validation flags'!$H$3=1,0, IF( ISNUMBER(M13), 0, 1 ))</f>
        <v>0</v>
      </c>
      <c r="EW13" s="4026"/>
      <c r="EX13" s="4026"/>
      <c r="EY13" s="4159"/>
      <c r="EZ13" s="4159"/>
      <c r="FA13" s="4159"/>
      <c r="FB13" s="4159"/>
      <c r="FC13" s="4161">
        <f t="shared" si="15"/>
        <v>0</v>
      </c>
      <c r="FD13" s="4161">
        <f>IF('Validation flags'!$H$3=1,0, IF( ISNUMBER(U13), 0, 1 ))</f>
        <v>0</v>
      </c>
      <c r="FE13" s="4161">
        <f>IF('Validation flags'!$H$3=1,0, IF( ISNUMBER(V13), 0, 1 ))</f>
        <v>0</v>
      </c>
      <c r="FF13" s="4026"/>
      <c r="FG13" s="4026"/>
      <c r="FH13" s="4159"/>
      <c r="FI13" s="4159"/>
      <c r="FJ13" s="4159"/>
      <c r="FK13" s="4159"/>
      <c r="FL13" s="4161">
        <f t="shared" si="16"/>
        <v>0</v>
      </c>
      <c r="FM13" s="4161">
        <f>IF('Validation flags'!$H$3=1,0, IF( ISNUMBER(AD13), 0, 1 ))</f>
        <v>0</v>
      </c>
      <c r="FN13" s="4161">
        <f>IF('Validation flags'!$H$3=1,0, IF( ISNUMBER(AE13), 0, 1 ))</f>
        <v>0</v>
      </c>
      <c r="FO13" s="4026"/>
      <c r="FP13" s="4026"/>
      <c r="FQ13" s="4159"/>
      <c r="FR13" s="4159"/>
      <c r="FS13" s="4159"/>
      <c r="FT13" s="4159"/>
      <c r="FU13" s="4161">
        <f t="shared" si="17"/>
        <v>0</v>
      </c>
      <c r="FV13" s="4161">
        <f>IF('Validation flags'!$H$3=1,0, IF( ISNUMBER(AM13), 0, 1 ))</f>
        <v>0</v>
      </c>
      <c r="FW13" s="4161">
        <f>IF('Validation flags'!$H$3=1,0, IF( ISNUMBER(AN13), 0, 1 ))</f>
        <v>0</v>
      </c>
      <c r="FX13" s="4026"/>
      <c r="FY13" s="4026"/>
      <c r="FZ13" s="4026"/>
      <c r="GA13" s="4026"/>
      <c r="GB13" s="4026"/>
      <c r="GC13" s="4026"/>
      <c r="GD13" s="4026"/>
      <c r="GE13" s="4026"/>
      <c r="GF13" s="4026"/>
      <c r="GG13" s="4026"/>
      <c r="GH13" s="4026"/>
      <c r="GI13" s="4159"/>
      <c r="GJ13" s="4159"/>
      <c r="GK13" s="4159"/>
      <c r="GL13" s="4159"/>
      <c r="GM13" s="4161">
        <f t="shared" si="18"/>
        <v>0</v>
      </c>
      <c r="GN13" s="4161">
        <f>IF('Validation flags'!$H$3=1,0, IF( ISNUMBER(BE13), 0, 1 ))</f>
        <v>0</v>
      </c>
      <c r="GO13" s="4161">
        <f>IF('Validation flags'!$H$3=1,0, IF( ISNUMBER(BF13), 0, 1 ))</f>
        <v>0</v>
      </c>
      <c r="GP13" s="4026"/>
      <c r="GQ13" s="4026"/>
      <c r="GR13" s="4159"/>
      <c r="GS13" s="4159"/>
      <c r="GT13" s="4159"/>
      <c r="GU13" s="4159"/>
      <c r="GV13" s="4161">
        <f t="shared" si="19"/>
        <v>0</v>
      </c>
      <c r="GW13" s="4161">
        <f>IF('Validation flags'!$H$3=1,0, IF( ISNUMBER(BN13), 0, 1 ))</f>
        <v>0</v>
      </c>
      <c r="GX13" s="4161">
        <f>IF('Validation flags'!$H$3=1,0, IF( ISNUMBER(BO13), 0, 1 ))</f>
        <v>0</v>
      </c>
      <c r="GY13" s="4026"/>
      <c r="GZ13" s="4026"/>
      <c r="HA13" s="4159"/>
      <c r="HB13" s="4159"/>
      <c r="HC13" s="4159"/>
      <c r="HD13" s="4159"/>
      <c r="HE13" s="4161">
        <f t="shared" si="20"/>
        <v>0</v>
      </c>
      <c r="HF13" s="4161">
        <f>IF('Validation flags'!$H$3=1,0, IF( ISNUMBER(BW13), 0, 1 ))</f>
        <v>0</v>
      </c>
      <c r="HG13" s="4161">
        <f>IF('Validation flags'!$H$3=1,0, IF( ISNUMBER(BX13), 0, 1 ))</f>
        <v>0</v>
      </c>
      <c r="HH13" s="4026"/>
      <c r="HI13" s="4026"/>
      <c r="HJ13" s="4159"/>
      <c r="HK13" s="4159"/>
      <c r="HL13" s="4159"/>
      <c r="HM13" s="4159"/>
      <c r="HN13" s="4161">
        <f t="shared" si="21"/>
        <v>0</v>
      </c>
      <c r="HO13" s="4161">
        <f>IF('Validation flags'!$H$3=1,0, IF( ISNUMBER(CF13), 0, 1 ))</f>
        <v>0</v>
      </c>
      <c r="HP13" s="4161">
        <f>IF('Validation flags'!$H$3=1,0, IF( ISNUMBER(CG13), 0, 1 ))</f>
        <v>0</v>
      </c>
      <c r="HQ13" s="4026"/>
      <c r="HR13" s="4026"/>
      <c r="HS13" s="4159"/>
      <c r="HT13" s="4159"/>
      <c r="HU13" s="4159"/>
      <c r="HV13" s="4159"/>
      <c r="HW13" s="4161">
        <f t="shared" si="22"/>
        <v>0</v>
      </c>
      <c r="HX13" s="4161">
        <f>IF('Validation flags'!$H$3=1,0, IF( ISNUMBER(CO13), 0, 1 ))</f>
        <v>0</v>
      </c>
      <c r="HY13" s="4161">
        <f>IF('Validation flags'!$H$3=1,0, IF( ISNUMBER(CP13), 0, 1 ))</f>
        <v>0</v>
      </c>
      <c r="HZ13" s="4026"/>
      <c r="IA13" s="4026"/>
      <c r="IB13" s="4159"/>
      <c r="IC13" s="4159"/>
      <c r="ID13" s="4159"/>
      <c r="IE13" s="4159"/>
      <c r="IF13" s="4161">
        <f t="shared" si="23"/>
        <v>0</v>
      </c>
      <c r="IG13" s="4161">
        <f>IF('Validation flags'!$H$3=1,0, IF( ISNUMBER(CX13), 0, 1 ))</f>
        <v>0</v>
      </c>
      <c r="IH13" s="4161">
        <f>IF('Validation flags'!$H$3=1,0, IF( ISNUMBER(CY13), 0, 1 ))</f>
        <v>0</v>
      </c>
      <c r="II13" s="4026"/>
      <c r="IJ13" s="4026"/>
      <c r="IK13" s="4159"/>
      <c r="IL13" s="4159"/>
      <c r="IM13" s="4159"/>
      <c r="IN13" s="4159"/>
      <c r="IO13" s="4161">
        <f t="shared" si="24"/>
        <v>0</v>
      </c>
      <c r="IP13" s="4161">
        <f>IF('Validation flags'!$H$3=1,0, IF( ISNUMBER(DG13), 0, 1 ))</f>
        <v>0</v>
      </c>
      <c r="IQ13" s="4161">
        <f>IF('Validation flags'!$H$3=1,0, IF( ISNUMBER(DH13), 0, 1 ))</f>
        <v>0</v>
      </c>
      <c r="IR13" s="4026"/>
      <c r="IS13" s="4026"/>
      <c r="IT13" s="4159"/>
      <c r="IU13" s="4159"/>
      <c r="IV13" s="4159"/>
      <c r="IW13" s="4159"/>
      <c r="IX13" s="4161">
        <f t="shared" si="25"/>
        <v>0</v>
      </c>
      <c r="IY13" s="4161">
        <f>IF('Validation flags'!$H$3=1,0, IF( ISNUMBER(DP13), 0, 1 ))</f>
        <v>0</v>
      </c>
      <c r="IZ13" s="4161">
        <f>IF('Validation flags'!$H$3=1,0, IF( ISNUMBER(DQ13), 0, 1 ))</f>
        <v>0</v>
      </c>
      <c r="JA13" s="4026"/>
      <c r="JB13" s="4026"/>
    </row>
    <row r="14" spans="2:263" ht="14.25" customHeight="1">
      <c r="B14" s="658">
        <v>5</v>
      </c>
      <c r="C14" s="659" t="s">
        <v>4824</v>
      </c>
      <c r="D14" s="2775"/>
      <c r="E14" s="660" t="s">
        <v>45</v>
      </c>
      <c r="F14" s="1399">
        <v>3</v>
      </c>
      <c r="G14" s="1727">
        <v>0.4111774437649921</v>
      </c>
      <c r="H14" s="4615">
        <v>0.63676437006093833</v>
      </c>
      <c r="I14" s="4615">
        <v>3.6679965228766518</v>
      </c>
      <c r="J14" s="5308">
        <f>SUM(G14:I14)</f>
        <v>4.7159383367025818</v>
      </c>
      <c r="K14" s="1728">
        <v>0.43033044451273672</v>
      </c>
      <c r="L14" s="4615">
        <v>1.0143142533456673</v>
      </c>
      <c r="M14" s="4615">
        <v>10.503082494802092</v>
      </c>
      <c r="N14" s="1729">
        <f t="shared" si="0"/>
        <v>11.947727192660496</v>
      </c>
      <c r="O14" s="847">
        <f>N14+J14</f>
        <v>16.66366552936308</v>
      </c>
      <c r="P14" s="1730">
        <v>0.2756769476540582</v>
      </c>
      <c r="Q14" s="4615">
        <v>0.43642670209270379</v>
      </c>
      <c r="R14" s="4615">
        <v>2.38007357580888</v>
      </c>
      <c r="S14" s="847">
        <f>SUM(P14:R14)</f>
        <v>3.0921772255556421</v>
      </c>
      <c r="T14" s="1728">
        <v>0.32957305768953993</v>
      </c>
      <c r="U14" s="4615">
        <v>0.73933166233119407</v>
      </c>
      <c r="V14" s="4615">
        <v>7.7998568943739617</v>
      </c>
      <c r="W14" s="1729">
        <f t="shared" si="1"/>
        <v>8.8687616143946961</v>
      </c>
      <c r="X14" s="847">
        <f>W14+S14</f>
        <v>11.960938839950337</v>
      </c>
      <c r="Y14" s="1730">
        <v>0.27930790939566658</v>
      </c>
      <c r="Z14" s="4615">
        <v>0.45026819557841102</v>
      </c>
      <c r="AA14" s="4615">
        <v>2.3289116839126738</v>
      </c>
      <c r="AB14" s="847">
        <f>SUM(Y14:AA14)</f>
        <v>3.0584877888867514</v>
      </c>
      <c r="AC14" s="1728">
        <v>0.37123373891764477</v>
      </c>
      <c r="AD14" s="4615">
        <v>0.81147660178998371</v>
      </c>
      <c r="AE14" s="4615">
        <v>8.5169594871549652</v>
      </c>
      <c r="AF14" s="1729">
        <f t="shared" si="2"/>
        <v>9.6996698278625928</v>
      </c>
      <c r="AG14" s="847">
        <f>AF14+AB14</f>
        <v>12.758157616749344</v>
      </c>
      <c r="AH14" s="1730">
        <v>0.2812530026828749</v>
      </c>
      <c r="AI14" s="4615">
        <v>0.454419771569468</v>
      </c>
      <c r="AJ14" s="4615">
        <v>2.2692271774979007</v>
      </c>
      <c r="AK14" s="847">
        <f>SUM(AH14:AJ14)</f>
        <v>3.0048999517502435</v>
      </c>
      <c r="AL14" s="1728">
        <v>0.40032793152388169</v>
      </c>
      <c r="AM14" s="4615">
        <v>0.86862839683634074</v>
      </c>
      <c r="AN14" s="4615">
        <v>9.1814644889738659</v>
      </c>
      <c r="AO14" s="1729">
        <f t="shared" si="3"/>
        <v>10.450420817334088</v>
      </c>
      <c r="AP14" s="847">
        <f>AO14+AK14</f>
        <v>13.455320769084331</v>
      </c>
      <c r="AQ14" s="1730">
        <v>0.26990146094059853</v>
      </c>
      <c r="AR14" s="4615">
        <v>0.43682010670303728</v>
      </c>
      <c r="AS14" s="4615">
        <v>2.1111540960528439</v>
      </c>
      <c r="AT14" s="847">
        <f>SUM(AQ14:AS14)</f>
        <v>2.8178756636964799</v>
      </c>
      <c r="AU14" s="1728">
        <v>0.41053389053205469</v>
      </c>
      <c r="AV14" s="4615">
        <v>0.89080975611277025</v>
      </c>
      <c r="AW14" s="4615">
        <v>9.417058551534037</v>
      </c>
      <c r="AX14" s="1729">
        <f t="shared" si="4"/>
        <v>10.718402198178861</v>
      </c>
      <c r="AY14" s="847">
        <f>AX14+AT14</f>
        <v>13.536277861875341</v>
      </c>
      <c r="AZ14" s="1730">
        <v>0.45</v>
      </c>
      <c r="BA14" s="4615">
        <v>1.1879999999999999</v>
      </c>
      <c r="BB14" s="4615">
        <v>1.8240000000000001</v>
      </c>
      <c r="BC14" s="847">
        <f>SUM(AZ14:BB14)</f>
        <v>3.4619999999999997</v>
      </c>
      <c r="BD14" s="1728">
        <v>0.745</v>
      </c>
      <c r="BE14" s="4615">
        <v>2.6560000000000001</v>
      </c>
      <c r="BF14" s="4615">
        <v>10.242000000000001</v>
      </c>
      <c r="BG14" s="1729">
        <f t="shared" si="5"/>
        <v>13.643000000000001</v>
      </c>
      <c r="BH14" s="847">
        <f>BG14+BC14</f>
        <v>17.105</v>
      </c>
      <c r="BI14" s="1730">
        <v>0.45897506874486826</v>
      </c>
      <c r="BJ14" s="4615">
        <v>1.2119594739747379</v>
      </c>
      <c r="BK14" s="4615">
        <v>1.8588067063584317</v>
      </c>
      <c r="BL14" s="847">
        <f>SUM(BI14:BK14)</f>
        <v>3.5297412490780378</v>
      </c>
      <c r="BM14" s="1728">
        <v>0.77096207310322296</v>
      </c>
      <c r="BN14" s="4615">
        <v>2.7129171438425002</v>
      </c>
      <c r="BO14" s="4615">
        <v>10.447137180976238</v>
      </c>
      <c r="BP14" s="1729">
        <f t="shared" si="6"/>
        <v>13.931016397921962</v>
      </c>
      <c r="BQ14" s="847">
        <f>BP14+BL14</f>
        <v>17.460757647000001</v>
      </c>
      <c r="BR14" s="1730">
        <v>0.47002252596048438</v>
      </c>
      <c r="BS14" s="4615">
        <v>1.2360369295353828</v>
      </c>
      <c r="BT14" s="4615">
        <v>1.8941754731790277</v>
      </c>
      <c r="BU14" s="847">
        <f>SUM(BR14:BT14)</f>
        <v>3.6002349286748947</v>
      </c>
      <c r="BV14" s="1728">
        <v>0.79103439742548676</v>
      </c>
      <c r="BW14" s="4615">
        <v>2.7700753390683612</v>
      </c>
      <c r="BX14" s="4615">
        <v>10.661783677831258</v>
      </c>
      <c r="BY14" s="1729">
        <f t="shared" si="7"/>
        <v>14.222893414325107</v>
      </c>
      <c r="BZ14" s="847">
        <f>BY14+BU14</f>
        <v>17.823128343</v>
      </c>
      <c r="CA14" s="1730">
        <v>0.51123357001341363</v>
      </c>
      <c r="CB14" s="4615">
        <v>1.3522180017359899</v>
      </c>
      <c r="CC14" s="4615">
        <v>1.9384532405463015</v>
      </c>
      <c r="CD14" s="847">
        <f>SUM(CA14:CC14)</f>
        <v>3.8019048122957049</v>
      </c>
      <c r="CE14" s="1728">
        <v>0.86989361698163947</v>
      </c>
      <c r="CF14" s="4615">
        <v>3.1383445610922363</v>
      </c>
      <c r="CG14" s="4615">
        <v>11.238997878630419</v>
      </c>
      <c r="CH14" s="1729">
        <f t="shared" si="8"/>
        <v>15.247236056704295</v>
      </c>
      <c r="CI14" s="847">
        <f>CH14+CD14</f>
        <v>19.049140868999999</v>
      </c>
      <c r="CJ14" s="1730">
        <v>0.52850486997687041</v>
      </c>
      <c r="CK14" s="4615">
        <v>1.4105654756465071</v>
      </c>
      <c r="CL14" s="4615">
        <v>1.9960015090888954</v>
      </c>
      <c r="CM14" s="847">
        <f>SUM(CJ14:CL14)</f>
        <v>3.9350718547122732</v>
      </c>
      <c r="CN14" s="1728">
        <v>0.91775201887274582</v>
      </c>
      <c r="CO14" s="4615">
        <v>3.306629686835858</v>
      </c>
      <c r="CP14" s="4615">
        <v>11.756022881419122</v>
      </c>
      <c r="CQ14" s="1729">
        <f t="shared" si="9"/>
        <v>15.980404587127726</v>
      </c>
      <c r="CR14" s="847">
        <f>CQ14+CM14</f>
        <v>19.915476441839999</v>
      </c>
      <c r="CS14" s="1730">
        <v>0.52242901357117144</v>
      </c>
      <c r="CT14" s="4615">
        <v>1.3976373263786499</v>
      </c>
      <c r="CU14" s="4615">
        <v>1.9949029020978319</v>
      </c>
      <c r="CV14" s="847">
        <f>SUM(CS14:CU14)</f>
        <v>3.9149692420476532</v>
      </c>
      <c r="CW14" s="1728">
        <v>0.91521143749068745</v>
      </c>
      <c r="CX14" s="4615">
        <v>3.2782934069635647</v>
      </c>
      <c r="CY14" s="4615">
        <v>11.782973432214895</v>
      </c>
      <c r="CZ14" s="1729">
        <f t="shared" si="10"/>
        <v>15.976478276669148</v>
      </c>
      <c r="DA14" s="847">
        <f>CZ14+CV14</f>
        <v>19.891447518716802</v>
      </c>
      <c r="DB14" s="1730">
        <v>0.53101386482308743</v>
      </c>
      <c r="DC14" s="4615">
        <v>1.4321481482640943</v>
      </c>
      <c r="DD14" s="4615">
        <v>2.0487506524599981</v>
      </c>
      <c r="DE14" s="847">
        <f>SUM(DB14:DD14)</f>
        <v>4.0119126655471797</v>
      </c>
      <c r="DF14" s="1728">
        <v>0.94255142017497062</v>
      </c>
      <c r="DG14" s="4615">
        <v>3.3687289706762593</v>
      </c>
      <c r="DH14" s="4615">
        <v>12.159085902292727</v>
      </c>
      <c r="DI14" s="1729">
        <f t="shared" si="11"/>
        <v>16.470366293143957</v>
      </c>
      <c r="DJ14" s="847">
        <f>DI14+DE14</f>
        <v>20.482278958691136</v>
      </c>
      <c r="DK14" s="1730">
        <v>0.52999033731276091</v>
      </c>
      <c r="DL14" s="4615">
        <v>1.4397032060585655</v>
      </c>
      <c r="DM14" s="4615">
        <v>2.0603567984868132</v>
      </c>
      <c r="DN14" s="847">
        <f>SUM(DK14:DM14)</f>
        <v>4.0300503418581393</v>
      </c>
      <c r="DO14" s="1728">
        <v>0.94772536679105279</v>
      </c>
      <c r="DP14" s="4615">
        <v>3.3847781779368677</v>
      </c>
      <c r="DQ14" s="4615">
        <v>12.173383688598898</v>
      </c>
      <c r="DR14" s="1729">
        <f t="shared" si="12"/>
        <v>16.505887233326817</v>
      </c>
      <c r="DS14" s="847">
        <f>DR14+DN14</f>
        <v>20.535937575184956</v>
      </c>
      <c r="DT14" s="1447"/>
      <c r="DU14" s="217"/>
      <c r="DV14" s="164"/>
      <c r="DX14" s="4160">
        <f t="shared" si="13"/>
        <v>0</v>
      </c>
      <c r="EA14" s="658">
        <v>5</v>
      </c>
      <c r="EB14" s="659" t="s">
        <v>4824</v>
      </c>
      <c r="EC14" s="660" t="s">
        <v>45</v>
      </c>
      <c r="ED14" s="1399">
        <v>3</v>
      </c>
      <c r="EE14" s="6100" t="s">
        <v>14113</v>
      </c>
      <c r="EF14" s="3720" t="s">
        <v>14114</v>
      </c>
      <c r="EG14" s="6101" t="s">
        <v>14115</v>
      </c>
      <c r="EH14" s="3459" t="s">
        <v>11427</v>
      </c>
      <c r="EI14" s="6102" t="s">
        <v>14116</v>
      </c>
      <c r="EJ14" s="3720" t="s">
        <v>14117</v>
      </c>
      <c r="EK14" s="6103" t="s">
        <v>14118</v>
      </c>
      <c r="EL14" s="3714" t="s">
        <v>11431</v>
      </c>
      <c r="EM14" s="3459" t="s">
        <v>14119</v>
      </c>
      <c r="EN14" s="4255"/>
      <c r="EP14" s="4028">
        <f xml:space="preserve"> IF( ISNUMBER(G14), 0, 1 )</f>
        <v>0</v>
      </c>
      <c r="EQ14" s="4161">
        <f>IF('Validation flags'!$H$3=1,0, IF( ISNUMBER(H14), 0, 1 ))</f>
        <v>0</v>
      </c>
      <c r="ER14" s="4161">
        <f>IF('Validation flags'!$H$3=1,0, IF( ISNUMBER(I14), 0, 1 ))</f>
        <v>0</v>
      </c>
      <c r="ES14" s="4026"/>
      <c r="ET14" s="4028">
        <f t="shared" si="14"/>
        <v>0</v>
      </c>
      <c r="EU14" s="4161">
        <f>IF('Validation flags'!$H$3=1,0, IF( ISNUMBER(L14), 0, 1 ))</f>
        <v>0</v>
      </c>
      <c r="EV14" s="4161">
        <f>IF('Validation flags'!$H$3=1,0, IF( ISNUMBER(M14), 0, 1 ))</f>
        <v>0</v>
      </c>
      <c r="EW14" s="4026"/>
      <c r="EX14" s="4026"/>
      <c r="EY14" s="4161">
        <f xml:space="preserve"> IF( ISNUMBER(P14), 0, 1 )</f>
        <v>0</v>
      </c>
      <c r="EZ14" s="4161">
        <f>IF('Validation flags'!$H$3=1,0, IF( ISNUMBER(Q14), 0, 1 ))</f>
        <v>0</v>
      </c>
      <c r="FA14" s="4161">
        <f>IF('Validation flags'!$H$3=1,0, IF( ISNUMBER(R14), 0, 1 ))</f>
        <v>0</v>
      </c>
      <c r="FB14" s="4159"/>
      <c r="FC14" s="4161">
        <f t="shared" si="15"/>
        <v>0</v>
      </c>
      <c r="FD14" s="4161">
        <f>IF('Validation flags'!$H$3=1,0, IF( ISNUMBER(U14), 0, 1 ))</f>
        <v>0</v>
      </c>
      <c r="FE14" s="4161">
        <f>IF('Validation flags'!$H$3=1,0, IF( ISNUMBER(V14), 0, 1 ))</f>
        <v>0</v>
      </c>
      <c r="FF14" s="4026"/>
      <c r="FG14" s="4026"/>
      <c r="FH14" s="4161">
        <f xml:space="preserve"> IF( ISNUMBER(Y14), 0, 1 )</f>
        <v>0</v>
      </c>
      <c r="FI14" s="4161">
        <f>IF('Validation flags'!$H$3=1,0, IF( ISNUMBER(Z14), 0, 1 ))</f>
        <v>0</v>
      </c>
      <c r="FJ14" s="4161">
        <f>IF('Validation flags'!$H$3=1,0, IF( ISNUMBER(AA14), 0, 1 ))</f>
        <v>0</v>
      </c>
      <c r="FK14" s="4159"/>
      <c r="FL14" s="4161">
        <f t="shared" si="16"/>
        <v>0</v>
      </c>
      <c r="FM14" s="4161">
        <f>IF('Validation flags'!$H$3=1,0, IF( ISNUMBER(AD14), 0, 1 ))</f>
        <v>0</v>
      </c>
      <c r="FN14" s="4161">
        <f>IF('Validation flags'!$H$3=1,0, IF( ISNUMBER(AE14), 0, 1 ))</f>
        <v>0</v>
      </c>
      <c r="FO14" s="4026"/>
      <c r="FP14" s="4026"/>
      <c r="FQ14" s="4161">
        <f xml:space="preserve"> IF( ISNUMBER(AH14), 0, 1 )</f>
        <v>0</v>
      </c>
      <c r="FR14" s="4161">
        <f>IF('Validation flags'!$H$3=1,0, IF( ISNUMBER(AI14), 0, 1 ))</f>
        <v>0</v>
      </c>
      <c r="FS14" s="4161">
        <f>IF('Validation flags'!$H$3=1,0, IF( ISNUMBER(AJ14), 0, 1 ))</f>
        <v>0</v>
      </c>
      <c r="FT14" s="4159"/>
      <c r="FU14" s="4161">
        <f t="shared" si="17"/>
        <v>0</v>
      </c>
      <c r="FV14" s="4161">
        <f>IF('Validation flags'!$H$3=1,0, IF( ISNUMBER(AM14), 0, 1 ))</f>
        <v>0</v>
      </c>
      <c r="FW14" s="4161">
        <f>IF('Validation flags'!$H$3=1,0, IF( ISNUMBER(AN14), 0, 1 ))</f>
        <v>0</v>
      </c>
      <c r="FX14" s="4026"/>
      <c r="FY14" s="4026"/>
      <c r="FZ14" s="4161">
        <f xml:space="preserve"> IF( ISNUMBER(AQ14), 0, 1 )</f>
        <v>0</v>
      </c>
      <c r="GA14" s="4161">
        <f>IF('Validation flags'!$H$3=1,0, IF( ISNUMBER(AR14), 0, 1 ))</f>
        <v>0</v>
      </c>
      <c r="GB14" s="4161">
        <f>IF('Validation flags'!$H$3=1,0, IF( ISNUMBER(AS14), 0, 1 ))</f>
        <v>0</v>
      </c>
      <c r="GC14" s="4159"/>
      <c r="GD14" s="4161">
        <f xml:space="preserve"> IF( ISNUMBER(AU14), 0, 1 )</f>
        <v>0</v>
      </c>
      <c r="GE14" s="4161">
        <f>IF('Validation flags'!$H$3=1,0, IF( ISNUMBER(AV14), 0, 1 ))</f>
        <v>0</v>
      </c>
      <c r="GF14" s="4161">
        <f>IF('Validation flags'!$H$3=1,0, IF( ISNUMBER(AW14), 0, 1 ))</f>
        <v>0</v>
      </c>
      <c r="GG14" s="4026"/>
      <c r="GH14" s="4026"/>
      <c r="GI14" s="4161">
        <f xml:space="preserve"> IF( ISNUMBER(AZ14), 0, 1 )</f>
        <v>0</v>
      </c>
      <c r="GJ14" s="4161">
        <f>IF('Validation flags'!$H$3=1,0, IF( ISNUMBER(BA14), 0, 1 ))</f>
        <v>0</v>
      </c>
      <c r="GK14" s="4161">
        <f>IF('Validation flags'!$H$3=1,0, IF( ISNUMBER(BB14), 0, 1 ))</f>
        <v>0</v>
      </c>
      <c r="GL14" s="4159"/>
      <c r="GM14" s="4161">
        <f t="shared" si="18"/>
        <v>0</v>
      </c>
      <c r="GN14" s="4161">
        <f>IF('Validation flags'!$H$3=1,0, IF( ISNUMBER(BE14), 0, 1 ))</f>
        <v>0</v>
      </c>
      <c r="GO14" s="4161">
        <f>IF('Validation flags'!$H$3=1,0, IF( ISNUMBER(BF14), 0, 1 ))</f>
        <v>0</v>
      </c>
      <c r="GP14" s="4026"/>
      <c r="GQ14" s="4026"/>
      <c r="GR14" s="4161">
        <f xml:space="preserve"> IF( ISNUMBER(BI14), 0, 1 )</f>
        <v>0</v>
      </c>
      <c r="GS14" s="4161">
        <f>IF('Validation flags'!$H$3=1,0, IF( ISNUMBER(BJ14), 0, 1 ))</f>
        <v>0</v>
      </c>
      <c r="GT14" s="4161">
        <f>IF('Validation flags'!$H$3=1,0, IF( ISNUMBER(BK14), 0, 1 ))</f>
        <v>0</v>
      </c>
      <c r="GU14" s="4159"/>
      <c r="GV14" s="4161">
        <f t="shared" si="19"/>
        <v>0</v>
      </c>
      <c r="GW14" s="4161">
        <f>IF('Validation flags'!$H$3=1,0, IF( ISNUMBER(BN14), 0, 1 ))</f>
        <v>0</v>
      </c>
      <c r="GX14" s="4161">
        <f>IF('Validation flags'!$H$3=1,0, IF( ISNUMBER(BO14), 0, 1 ))</f>
        <v>0</v>
      </c>
      <c r="GY14" s="4026"/>
      <c r="GZ14" s="4026"/>
      <c r="HA14" s="4161">
        <f xml:space="preserve"> IF( ISNUMBER(BR14), 0, 1 )</f>
        <v>0</v>
      </c>
      <c r="HB14" s="4161">
        <f>IF('Validation flags'!$H$3=1,0, IF( ISNUMBER(BS14), 0, 1 ))</f>
        <v>0</v>
      </c>
      <c r="HC14" s="4161">
        <f>IF('Validation flags'!$H$3=1,0, IF( ISNUMBER(BT14), 0, 1 ))</f>
        <v>0</v>
      </c>
      <c r="HD14" s="4159"/>
      <c r="HE14" s="4161">
        <f t="shared" si="20"/>
        <v>0</v>
      </c>
      <c r="HF14" s="4161">
        <f>IF('Validation flags'!$H$3=1,0, IF( ISNUMBER(BW14), 0, 1 ))</f>
        <v>0</v>
      </c>
      <c r="HG14" s="4161">
        <f>IF('Validation flags'!$H$3=1,0, IF( ISNUMBER(BX14), 0, 1 ))</f>
        <v>0</v>
      </c>
      <c r="HH14" s="4026"/>
      <c r="HI14" s="4026"/>
      <c r="HJ14" s="4161">
        <f xml:space="preserve"> IF( ISNUMBER(CA14), 0, 1 )</f>
        <v>0</v>
      </c>
      <c r="HK14" s="4161">
        <f>IF('Validation flags'!$H$3=1,0, IF( ISNUMBER(CB14), 0, 1 ))</f>
        <v>0</v>
      </c>
      <c r="HL14" s="4161">
        <f>IF('Validation flags'!$H$3=1,0, IF( ISNUMBER(CC14), 0, 1 ))</f>
        <v>0</v>
      </c>
      <c r="HM14" s="4159"/>
      <c r="HN14" s="4161">
        <f t="shared" si="21"/>
        <v>0</v>
      </c>
      <c r="HO14" s="4161">
        <f>IF('Validation flags'!$H$3=1,0, IF( ISNUMBER(CF14), 0, 1 ))</f>
        <v>0</v>
      </c>
      <c r="HP14" s="4161">
        <f>IF('Validation flags'!$H$3=1,0, IF( ISNUMBER(CG14), 0, 1 ))</f>
        <v>0</v>
      </c>
      <c r="HQ14" s="4026"/>
      <c r="HR14" s="4026"/>
      <c r="HS14" s="4161">
        <f xml:space="preserve"> IF( ISNUMBER(CJ14), 0, 1 )</f>
        <v>0</v>
      </c>
      <c r="HT14" s="4161">
        <f>IF('Validation flags'!$H$3=1,0, IF( ISNUMBER(CK14), 0, 1 ))</f>
        <v>0</v>
      </c>
      <c r="HU14" s="4161">
        <f>IF('Validation flags'!$H$3=1,0, IF( ISNUMBER(CL14), 0, 1 ))</f>
        <v>0</v>
      </c>
      <c r="HV14" s="4159"/>
      <c r="HW14" s="4161">
        <f t="shared" si="22"/>
        <v>0</v>
      </c>
      <c r="HX14" s="4161">
        <f>IF('Validation flags'!$H$3=1,0, IF( ISNUMBER(CO14), 0, 1 ))</f>
        <v>0</v>
      </c>
      <c r="HY14" s="4161">
        <f>IF('Validation flags'!$H$3=1,0, IF( ISNUMBER(CP14), 0, 1 ))</f>
        <v>0</v>
      </c>
      <c r="HZ14" s="4026"/>
      <c r="IA14" s="4026"/>
      <c r="IB14" s="4161">
        <f xml:space="preserve"> IF( ISNUMBER(CS14), 0, 1 )</f>
        <v>0</v>
      </c>
      <c r="IC14" s="4161">
        <f>IF('Validation flags'!$H$3=1,0, IF( ISNUMBER(CT14), 0, 1 ))</f>
        <v>0</v>
      </c>
      <c r="ID14" s="4161">
        <f>IF('Validation flags'!$H$3=1,0, IF( ISNUMBER(CU14), 0, 1 ))</f>
        <v>0</v>
      </c>
      <c r="IE14" s="4159"/>
      <c r="IF14" s="4161">
        <f t="shared" si="23"/>
        <v>0</v>
      </c>
      <c r="IG14" s="4161">
        <f>IF('Validation flags'!$H$3=1,0, IF( ISNUMBER(CX14), 0, 1 ))</f>
        <v>0</v>
      </c>
      <c r="IH14" s="4161">
        <f>IF('Validation flags'!$H$3=1,0, IF( ISNUMBER(CY14), 0, 1 ))</f>
        <v>0</v>
      </c>
      <c r="II14" s="4026"/>
      <c r="IJ14" s="4026"/>
      <c r="IK14" s="4161">
        <f xml:space="preserve"> IF( ISNUMBER(DB14), 0, 1 )</f>
        <v>0</v>
      </c>
      <c r="IL14" s="4161">
        <f>IF('Validation flags'!$H$3=1,0, IF( ISNUMBER(DC14), 0, 1 ))</f>
        <v>0</v>
      </c>
      <c r="IM14" s="4161">
        <f>IF('Validation flags'!$H$3=1,0, IF( ISNUMBER(DD14), 0, 1 ))</f>
        <v>0</v>
      </c>
      <c r="IN14" s="4159"/>
      <c r="IO14" s="4161">
        <f t="shared" si="24"/>
        <v>0</v>
      </c>
      <c r="IP14" s="4161">
        <f>IF('Validation flags'!$H$3=1,0, IF( ISNUMBER(DG14), 0, 1 ))</f>
        <v>0</v>
      </c>
      <c r="IQ14" s="4161">
        <f>IF('Validation flags'!$H$3=1,0, IF( ISNUMBER(DH14), 0, 1 ))</f>
        <v>0</v>
      </c>
      <c r="IR14" s="4026"/>
      <c r="IS14" s="4026"/>
      <c r="IT14" s="4161">
        <f xml:space="preserve"> IF( ISNUMBER(DK14), 0, 1 )</f>
        <v>0</v>
      </c>
      <c r="IU14" s="4161">
        <f>IF('Validation flags'!$H$3=1,0, IF( ISNUMBER(DL14), 0, 1 ))</f>
        <v>0</v>
      </c>
      <c r="IV14" s="4161">
        <f>IF('Validation flags'!$H$3=1,0, IF( ISNUMBER(DM14), 0, 1 ))</f>
        <v>0</v>
      </c>
      <c r="IW14" s="4159"/>
      <c r="IX14" s="4161">
        <f t="shared" si="25"/>
        <v>0</v>
      </c>
      <c r="IY14" s="4161">
        <f>IF('Validation flags'!$H$3=1,0, IF( ISNUMBER(DP14), 0, 1 ))</f>
        <v>0</v>
      </c>
      <c r="IZ14" s="4161">
        <f>IF('Validation flags'!$H$3=1,0, IF( ISNUMBER(DQ14), 0, 1 ))</f>
        <v>0</v>
      </c>
      <c r="JA14" s="4026"/>
      <c r="JB14" s="4026"/>
    </row>
    <row r="15" spans="2:263" ht="14.25" customHeight="1">
      <c r="B15" s="658">
        <v>6</v>
      </c>
      <c r="C15" s="659" t="s">
        <v>4828</v>
      </c>
      <c r="D15" s="2775"/>
      <c r="E15" s="660" t="s">
        <v>45</v>
      </c>
      <c r="F15" s="1399">
        <v>3</v>
      </c>
      <c r="G15" s="1727">
        <v>3.5877492272874336E-3</v>
      </c>
      <c r="H15" s="4615">
        <v>9.8663103750404411E-3</v>
      </c>
      <c r="I15" s="4615">
        <v>1.5247934215971594E-2</v>
      </c>
      <c r="J15" s="5308">
        <f>SUM(G15:I15)</f>
        <v>2.8701993818299468E-2</v>
      </c>
      <c r="K15" s="1728">
        <v>6.2785611477530088E-3</v>
      </c>
      <c r="L15" s="4615">
        <v>2.0629558056902742E-2</v>
      </c>
      <c r="M15" s="4615">
        <v>8.0724357613967249E-2</v>
      </c>
      <c r="N15" s="1729">
        <f>SUM(K15:M15)</f>
        <v>0.10763247681862301</v>
      </c>
      <c r="O15" s="847">
        <f>N15+J15</f>
        <v>0.13633447063692247</v>
      </c>
      <c r="P15" s="1730">
        <v>3.6595042118331821E-3</v>
      </c>
      <c r="Q15" s="4615">
        <v>1.006363658254125E-2</v>
      </c>
      <c r="R15" s="4615">
        <v>1.5552892900291026E-2</v>
      </c>
      <c r="S15" s="847">
        <f>SUM(P15:R15)</f>
        <v>2.9276033694665457E-2</v>
      </c>
      <c r="T15" s="1728">
        <v>6.4041323707080692E-3</v>
      </c>
      <c r="U15" s="4615">
        <v>2.1042149218040797E-2</v>
      </c>
      <c r="V15" s="4615">
        <v>8.2338844766246588E-2</v>
      </c>
      <c r="W15" s="1729">
        <f>SUM(T15:V15)</f>
        <v>0.10978512635499546</v>
      </c>
      <c r="X15" s="847">
        <f>W15+S15</f>
        <v>0.1390611600496609</v>
      </c>
      <c r="Y15" s="1730">
        <v>3.7326942960698457E-3</v>
      </c>
      <c r="Z15" s="4615">
        <v>1.0264909314192076E-2</v>
      </c>
      <c r="AA15" s="4615">
        <v>1.5863950758296847E-2</v>
      </c>
      <c r="AB15" s="847">
        <f>SUM(Y15:AA15)</f>
        <v>2.9861554368558769E-2</v>
      </c>
      <c r="AC15" s="1728">
        <v>6.5322150181222303E-3</v>
      </c>
      <c r="AD15" s="4615">
        <v>2.1462992202401613E-2</v>
      </c>
      <c r="AE15" s="4615">
        <v>8.3985621661571516E-2</v>
      </c>
      <c r="AF15" s="1729">
        <f>SUM(AC15:AE15)</f>
        <v>0.11198082888209536</v>
      </c>
      <c r="AG15" s="847">
        <f>AF15+AB15</f>
        <v>0.14184238325065412</v>
      </c>
      <c r="AH15" s="1730">
        <v>3.8073481819912427E-3</v>
      </c>
      <c r="AI15" s="4615">
        <v>1.0470207500475918E-2</v>
      </c>
      <c r="AJ15" s="4615">
        <v>1.6181229773462785E-2</v>
      </c>
      <c r="AK15" s="847">
        <f>SUM(AH15:AJ15)</f>
        <v>3.0458785455929945E-2</v>
      </c>
      <c r="AL15" s="1728">
        <v>6.6628593184846754E-3</v>
      </c>
      <c r="AM15" s="4615">
        <v>2.1892252046449647E-2</v>
      </c>
      <c r="AN15" s="4615">
        <v>8.5665334094802953E-2</v>
      </c>
      <c r="AO15" s="1729">
        <f>SUM(AL15:AN15)</f>
        <v>0.11422044545973728</v>
      </c>
      <c r="AP15" s="847">
        <f>AO15+AK15</f>
        <v>0.14467923091566723</v>
      </c>
      <c r="AQ15" s="1730">
        <v>3.8834951456310678E-3</v>
      </c>
      <c r="AR15" s="4615">
        <v>1.0679611650485437E-2</v>
      </c>
      <c r="AS15" s="4615">
        <v>1.6504854368932041E-2</v>
      </c>
      <c r="AT15" s="847">
        <f>SUM(AQ15:AS15)</f>
        <v>3.1067961165048546E-2</v>
      </c>
      <c r="AU15" s="1728">
        <v>6.7961165048543689E-3</v>
      </c>
      <c r="AV15" s="4615">
        <v>2.2330097087378639E-2</v>
      </c>
      <c r="AW15" s="4615">
        <v>8.7378640776699018E-2</v>
      </c>
      <c r="AX15" s="1729">
        <f>SUM(AU15:AW15)</f>
        <v>0.11650485436893203</v>
      </c>
      <c r="AY15" s="847">
        <f>AX15+AT15</f>
        <v>0.14757281553398058</v>
      </c>
      <c r="AZ15" s="1730">
        <v>4.0000000000000001E-3</v>
      </c>
      <c r="BA15" s="4615">
        <v>1.0999999999999999E-2</v>
      </c>
      <c r="BB15" s="4615">
        <v>1.7000000000000001E-2</v>
      </c>
      <c r="BC15" s="847">
        <f>SUM(AZ15:BB15)</f>
        <v>3.2000000000000001E-2</v>
      </c>
      <c r="BD15" s="1728">
        <v>7.0000000000000001E-3</v>
      </c>
      <c r="BE15" s="4615">
        <v>2.3E-2</v>
      </c>
      <c r="BF15" s="4615">
        <v>0.09</v>
      </c>
      <c r="BG15" s="1729">
        <f>SUM(BD15:BF15)</f>
        <v>0.12</v>
      </c>
      <c r="BH15" s="847">
        <f>BG15+BC15</f>
        <v>0.152</v>
      </c>
      <c r="BI15" s="1730">
        <v>4.0000000000000001E-3</v>
      </c>
      <c r="BJ15" s="4615">
        <v>1.0999999999999999E-2</v>
      </c>
      <c r="BK15" s="4615">
        <v>1.7000000000000001E-2</v>
      </c>
      <c r="BL15" s="847">
        <f>SUM(BI15:BK15)</f>
        <v>3.2000000000000001E-2</v>
      </c>
      <c r="BM15" s="1728">
        <v>6.0000000000000001E-3</v>
      </c>
      <c r="BN15" s="4615">
        <v>2.4E-2</v>
      </c>
      <c r="BO15" s="4615">
        <v>9.1999999999999998E-2</v>
      </c>
      <c r="BP15" s="1729">
        <f>SUM(BM15:BO15)</f>
        <v>0.122</v>
      </c>
      <c r="BQ15" s="847">
        <f>BP15+BL15</f>
        <v>0.154</v>
      </c>
      <c r="BR15" s="1730">
        <v>4.0000000000000001E-3</v>
      </c>
      <c r="BS15" s="4615">
        <v>1.0999999999999999E-2</v>
      </c>
      <c r="BT15" s="4615">
        <v>1.7999999999999999E-2</v>
      </c>
      <c r="BU15" s="847">
        <f>SUM(BR15:BT15)</f>
        <v>3.3000000000000002E-2</v>
      </c>
      <c r="BV15" s="1728">
        <v>6.0000000000000001E-3</v>
      </c>
      <c r="BW15" s="4615">
        <v>2.4E-2</v>
      </c>
      <c r="BX15" s="4615">
        <v>9.4E-2</v>
      </c>
      <c r="BY15" s="1729">
        <f>SUM(BV15:BX15)</f>
        <v>0.124</v>
      </c>
      <c r="BZ15" s="847">
        <f>BY15+BU15</f>
        <v>0.157</v>
      </c>
      <c r="CA15" s="1730">
        <v>3.7312418180583807E-3</v>
      </c>
      <c r="CB15" s="4615">
        <v>1.1645085351520916E-2</v>
      </c>
      <c r="CC15" s="4615">
        <v>1.7954093694420706E-2</v>
      </c>
      <c r="CD15" s="847">
        <f>SUM(CA15:CC15)</f>
        <v>3.3330420864000003E-2</v>
      </c>
      <c r="CE15" s="1728">
        <v>6.583440412152323E-3</v>
      </c>
      <c r="CF15" s="4615">
        <v>2.4668874261143028E-2</v>
      </c>
      <c r="CG15" s="4615">
        <v>9.565967246270464E-2</v>
      </c>
      <c r="CH15" s="1729">
        <f>SUM(CE15:CG15)</f>
        <v>0.12691198713599999</v>
      </c>
      <c r="CI15" s="847">
        <f>CH15+CD15</f>
        <v>0.160242408</v>
      </c>
      <c r="CJ15" s="1730">
        <v>3.8058666544195483E-3</v>
      </c>
      <c r="CK15" s="4615">
        <v>1.1877987058551335E-2</v>
      </c>
      <c r="CL15" s="4615">
        <v>1.8313175568309119E-2</v>
      </c>
      <c r="CM15" s="847">
        <f>SUM(CJ15:CL15)</f>
        <v>3.3997029281280004E-2</v>
      </c>
      <c r="CN15" s="1728">
        <v>6.7151092203953698E-3</v>
      </c>
      <c r="CO15" s="4615">
        <v>2.5162251746365889E-2</v>
      </c>
      <c r="CP15" s="4615">
        <v>9.7572865911958739E-2</v>
      </c>
      <c r="CQ15" s="1729">
        <f>SUM(CN15:CP15)</f>
        <v>0.12945022687871999</v>
      </c>
      <c r="CR15" s="847">
        <f>CQ15+CM15</f>
        <v>0.16344725616</v>
      </c>
      <c r="CS15" s="1730">
        <v>3.8819839875079394E-3</v>
      </c>
      <c r="CT15" s="4615">
        <v>1.2115546799722363E-2</v>
      </c>
      <c r="CU15" s="4615">
        <v>1.8679439079675304E-2</v>
      </c>
      <c r="CV15" s="847">
        <f>SUM(CS15:CU15)</f>
        <v>3.4676969866905605E-2</v>
      </c>
      <c r="CW15" s="1728">
        <v>6.8494114048032774E-3</v>
      </c>
      <c r="CX15" s="4615">
        <v>2.5665496781293207E-2</v>
      </c>
      <c r="CY15" s="4615">
        <v>9.9524323230197914E-2</v>
      </c>
      <c r="CZ15" s="1729">
        <f>SUM(CW15:CY15)</f>
        <v>0.13203923141629439</v>
      </c>
      <c r="DA15" s="847">
        <f>CZ15+CV15</f>
        <v>0.1667162012832</v>
      </c>
      <c r="DB15" s="1730">
        <v>3.9596236672580984E-3</v>
      </c>
      <c r="DC15" s="4615">
        <v>1.235785773571681E-2</v>
      </c>
      <c r="DD15" s="4615">
        <v>1.905302786126881E-2</v>
      </c>
      <c r="DE15" s="847">
        <f>SUM(DB15:DD15)</f>
        <v>3.5370509264243719E-2</v>
      </c>
      <c r="DF15" s="1728">
        <v>6.9863996328993431E-3</v>
      </c>
      <c r="DG15" s="4615">
        <v>2.6178806716919072E-2</v>
      </c>
      <c r="DH15" s="4615">
        <v>0.10151480969480188</v>
      </c>
      <c r="DI15" s="1729">
        <f>SUM(DF15:DH15)</f>
        <v>0.13468001604462029</v>
      </c>
      <c r="DJ15" s="847">
        <f>DI15+DE15</f>
        <v>0.170050525308864</v>
      </c>
      <c r="DK15" s="1730">
        <v>4.0388161406032606E-3</v>
      </c>
      <c r="DL15" s="4615">
        <v>1.2605014890431147E-2</v>
      </c>
      <c r="DM15" s="4615">
        <v>1.9434088418494186E-2</v>
      </c>
      <c r="DN15" s="847">
        <f>SUM(DK15:DM15)</f>
        <v>3.6077919449528595E-2</v>
      </c>
      <c r="DO15" s="1728">
        <v>7.1261276255573302E-3</v>
      </c>
      <c r="DP15" s="4615">
        <v>2.6702382851257454E-2</v>
      </c>
      <c r="DQ15" s="4615">
        <v>0.10354510588869792</v>
      </c>
      <c r="DR15" s="1729">
        <f>SUM(DO15:DQ15)</f>
        <v>0.13737361636551271</v>
      </c>
      <c r="DS15" s="847">
        <f>DR15+DN15</f>
        <v>0.1734515358150413</v>
      </c>
      <c r="DT15" s="1447"/>
      <c r="DU15" s="217"/>
      <c r="DV15" s="164"/>
      <c r="DX15" s="6447">
        <f t="shared" si="13"/>
        <v>0</v>
      </c>
      <c r="EA15" s="658">
        <v>6</v>
      </c>
      <c r="EB15" s="659" t="s">
        <v>4828</v>
      </c>
      <c r="EC15" s="660" t="s">
        <v>45</v>
      </c>
      <c r="ED15" s="1399">
        <v>3</v>
      </c>
      <c r="EE15" s="6100" t="s">
        <v>15151</v>
      </c>
      <c r="EF15" s="3720" t="s">
        <v>15152</v>
      </c>
      <c r="EG15" s="6101" t="s">
        <v>15153</v>
      </c>
      <c r="EH15" s="3459" t="s">
        <v>15154</v>
      </c>
      <c r="EI15" s="6102" t="s">
        <v>15155</v>
      </c>
      <c r="EJ15" s="3720" t="s">
        <v>15156</v>
      </c>
      <c r="EK15" s="6103" t="s">
        <v>15157</v>
      </c>
      <c r="EL15" s="3714" t="s">
        <v>15158</v>
      </c>
      <c r="EM15" s="3459" t="s">
        <v>15159</v>
      </c>
      <c r="EN15" s="4255"/>
      <c r="EO15" s="4157"/>
      <c r="EP15" s="4161">
        <f xml:space="preserve"> IF( ISNUMBER(G15), 0, 1 )</f>
        <v>0</v>
      </c>
      <c r="EQ15" s="4161">
        <f>IF('Validation flags'!$H$3=1,0, IF( ISNUMBER(H15), 0, 1 ))</f>
        <v>0</v>
      </c>
      <c r="ER15" s="4161">
        <f>IF('Validation flags'!$H$3=1,0, IF( ISNUMBER(I15), 0, 1 ))</f>
        <v>0</v>
      </c>
      <c r="ES15" s="4159"/>
      <c r="ET15" s="4161">
        <f xml:space="preserve"> IF( ISNUMBER(K15), 0, 1 )</f>
        <v>0</v>
      </c>
      <c r="EU15" s="4161">
        <f>IF('Validation flags'!$H$3=1,0, IF( ISNUMBER(L15), 0, 1 ))</f>
        <v>0</v>
      </c>
      <c r="EV15" s="4161">
        <f>IF('Validation flags'!$H$3=1,0, IF( ISNUMBER(M15), 0, 1 ))</f>
        <v>0</v>
      </c>
      <c r="EW15" s="4159"/>
      <c r="EX15" s="4159"/>
      <c r="EY15" s="4161">
        <f xml:space="preserve"> IF( ISNUMBER(P15), 0, 1 )</f>
        <v>0</v>
      </c>
      <c r="EZ15" s="4161">
        <f>IF('Validation flags'!$H$3=1,0, IF( ISNUMBER(Q15), 0, 1 ))</f>
        <v>0</v>
      </c>
      <c r="FA15" s="4161">
        <f>IF('Validation flags'!$H$3=1,0, IF( ISNUMBER(R15), 0, 1 ))</f>
        <v>0</v>
      </c>
      <c r="FB15" s="4159"/>
      <c r="FC15" s="4161">
        <f xml:space="preserve"> IF( ISNUMBER(T15), 0, 1 )</f>
        <v>0</v>
      </c>
      <c r="FD15" s="4161">
        <f>IF('Validation flags'!$H$3=1,0, IF( ISNUMBER(U15), 0, 1 ))</f>
        <v>0</v>
      </c>
      <c r="FE15" s="4161">
        <f>IF('Validation flags'!$H$3=1,0, IF( ISNUMBER(V15), 0, 1 ))</f>
        <v>0</v>
      </c>
      <c r="FF15" s="4159"/>
      <c r="FG15" s="4159"/>
      <c r="FH15" s="4161">
        <f xml:space="preserve"> IF( ISNUMBER(Y15), 0, 1 )</f>
        <v>0</v>
      </c>
      <c r="FI15" s="4161">
        <f>IF('Validation flags'!$H$3=1,0, IF( ISNUMBER(Z15), 0, 1 ))</f>
        <v>0</v>
      </c>
      <c r="FJ15" s="4161">
        <f>IF('Validation flags'!$H$3=1,0, IF( ISNUMBER(AA15), 0, 1 ))</f>
        <v>0</v>
      </c>
      <c r="FK15" s="4159"/>
      <c r="FL15" s="4161">
        <f xml:space="preserve"> IF( ISNUMBER(AC15), 0, 1 )</f>
        <v>0</v>
      </c>
      <c r="FM15" s="4161">
        <f>IF('Validation flags'!$H$3=1,0, IF( ISNUMBER(AD15), 0, 1 ))</f>
        <v>0</v>
      </c>
      <c r="FN15" s="4161">
        <f>IF('Validation flags'!$H$3=1,0, IF( ISNUMBER(AE15), 0, 1 ))</f>
        <v>0</v>
      </c>
      <c r="FO15" s="4159"/>
      <c r="FP15" s="4159"/>
      <c r="FQ15" s="4161">
        <f xml:space="preserve"> IF( ISNUMBER(AH15), 0, 1 )</f>
        <v>0</v>
      </c>
      <c r="FR15" s="4161">
        <f>IF('Validation flags'!$H$3=1,0, IF( ISNUMBER(AI15), 0, 1 ))</f>
        <v>0</v>
      </c>
      <c r="FS15" s="4161">
        <f>IF('Validation flags'!$H$3=1,0, IF( ISNUMBER(AJ15), 0, 1 ))</f>
        <v>0</v>
      </c>
      <c r="FT15" s="4159"/>
      <c r="FU15" s="4161">
        <f xml:space="preserve"> IF( ISNUMBER(AL15), 0, 1 )</f>
        <v>0</v>
      </c>
      <c r="FV15" s="4161">
        <f>IF('Validation flags'!$H$3=1,0, IF( ISNUMBER(AM15), 0, 1 ))</f>
        <v>0</v>
      </c>
      <c r="FW15" s="4161">
        <f>IF('Validation flags'!$H$3=1,0, IF( ISNUMBER(AN15), 0, 1 ))</f>
        <v>0</v>
      </c>
      <c r="FX15" s="4159"/>
      <c r="FY15" s="4159"/>
      <c r="FZ15" s="4161">
        <f xml:space="preserve"> IF( ISNUMBER(AQ15), 0, 1 )</f>
        <v>0</v>
      </c>
      <c r="GA15" s="4161">
        <f>IF('Validation flags'!$H$3=1,0, IF( ISNUMBER(AR15), 0, 1 ))</f>
        <v>0</v>
      </c>
      <c r="GB15" s="4161">
        <f>IF('Validation flags'!$H$3=1,0, IF( ISNUMBER(AS15), 0, 1 ))</f>
        <v>0</v>
      </c>
      <c r="GC15" s="4159"/>
      <c r="GD15" s="4161">
        <f xml:space="preserve"> IF( ISNUMBER(AU15), 0, 1 )</f>
        <v>0</v>
      </c>
      <c r="GE15" s="4161">
        <f>IF('Validation flags'!$H$3=1,0, IF( ISNUMBER(AV15), 0, 1 ))</f>
        <v>0</v>
      </c>
      <c r="GF15" s="4161">
        <f>IF('Validation flags'!$H$3=1,0, IF( ISNUMBER(AW15), 0, 1 ))</f>
        <v>0</v>
      </c>
      <c r="GG15" s="4159"/>
      <c r="GH15" s="4159"/>
      <c r="GI15" s="4161">
        <f xml:space="preserve"> IF( ISNUMBER(AZ15), 0, 1 )</f>
        <v>0</v>
      </c>
      <c r="GJ15" s="4161">
        <f>IF('Validation flags'!$H$3=1,0, IF( ISNUMBER(BA15), 0, 1 ))</f>
        <v>0</v>
      </c>
      <c r="GK15" s="4161">
        <f>IF('Validation flags'!$H$3=1,0, IF( ISNUMBER(BB15), 0, 1 ))</f>
        <v>0</v>
      </c>
      <c r="GL15" s="4159"/>
      <c r="GM15" s="4161">
        <f xml:space="preserve"> IF( ISNUMBER(BD15), 0, 1 )</f>
        <v>0</v>
      </c>
      <c r="GN15" s="4161">
        <f>IF('Validation flags'!$H$3=1,0, IF( ISNUMBER(BE15), 0, 1 ))</f>
        <v>0</v>
      </c>
      <c r="GO15" s="4161">
        <f>IF('Validation flags'!$H$3=1,0, IF( ISNUMBER(BF15), 0, 1 ))</f>
        <v>0</v>
      </c>
      <c r="GP15" s="4159"/>
      <c r="GQ15" s="4159"/>
      <c r="GR15" s="4161">
        <f xml:space="preserve"> IF( ISNUMBER(BI15), 0, 1 )</f>
        <v>0</v>
      </c>
      <c r="GS15" s="4161">
        <f>IF('Validation flags'!$H$3=1,0, IF( ISNUMBER(BJ15), 0, 1 ))</f>
        <v>0</v>
      </c>
      <c r="GT15" s="4161">
        <f>IF('Validation flags'!$H$3=1,0, IF( ISNUMBER(BK15), 0, 1 ))</f>
        <v>0</v>
      </c>
      <c r="GU15" s="4159"/>
      <c r="GV15" s="4161">
        <f xml:space="preserve"> IF( ISNUMBER(BM15), 0, 1 )</f>
        <v>0</v>
      </c>
      <c r="GW15" s="4161">
        <f>IF('Validation flags'!$H$3=1,0, IF( ISNUMBER(BN15), 0, 1 ))</f>
        <v>0</v>
      </c>
      <c r="GX15" s="4161">
        <f>IF('Validation flags'!$H$3=1,0, IF( ISNUMBER(BO15), 0, 1 ))</f>
        <v>0</v>
      </c>
      <c r="GY15" s="4159"/>
      <c r="GZ15" s="4159"/>
      <c r="HA15" s="4161">
        <f xml:space="preserve"> IF( ISNUMBER(BR15), 0, 1 )</f>
        <v>0</v>
      </c>
      <c r="HB15" s="4161">
        <f>IF('Validation flags'!$H$3=1,0, IF( ISNUMBER(BS15), 0, 1 ))</f>
        <v>0</v>
      </c>
      <c r="HC15" s="4161">
        <f>IF('Validation flags'!$H$3=1,0, IF( ISNUMBER(BT15), 0, 1 ))</f>
        <v>0</v>
      </c>
      <c r="HD15" s="4159"/>
      <c r="HE15" s="4161">
        <f xml:space="preserve"> IF( ISNUMBER(BV15), 0, 1 )</f>
        <v>0</v>
      </c>
      <c r="HF15" s="4161">
        <f>IF('Validation flags'!$H$3=1,0, IF( ISNUMBER(BW15), 0, 1 ))</f>
        <v>0</v>
      </c>
      <c r="HG15" s="4161">
        <f>IF('Validation flags'!$H$3=1,0, IF( ISNUMBER(BX15), 0, 1 ))</f>
        <v>0</v>
      </c>
      <c r="HH15" s="4159"/>
      <c r="HI15" s="4159"/>
      <c r="HJ15" s="4161">
        <f xml:space="preserve"> IF( ISNUMBER(CA15), 0, 1 )</f>
        <v>0</v>
      </c>
      <c r="HK15" s="4161">
        <f>IF('Validation flags'!$H$3=1,0, IF( ISNUMBER(CB15), 0, 1 ))</f>
        <v>0</v>
      </c>
      <c r="HL15" s="4161">
        <f>IF('Validation flags'!$H$3=1,0, IF( ISNUMBER(CC15), 0, 1 ))</f>
        <v>0</v>
      </c>
      <c r="HM15" s="4159"/>
      <c r="HN15" s="4161">
        <f xml:space="preserve"> IF( ISNUMBER(CE15), 0, 1 )</f>
        <v>0</v>
      </c>
      <c r="HO15" s="4161">
        <f>IF('Validation flags'!$H$3=1,0, IF( ISNUMBER(CF15), 0, 1 ))</f>
        <v>0</v>
      </c>
      <c r="HP15" s="4161">
        <f>IF('Validation flags'!$H$3=1,0, IF( ISNUMBER(CG15), 0, 1 ))</f>
        <v>0</v>
      </c>
      <c r="HQ15" s="4159"/>
      <c r="HR15" s="4159"/>
      <c r="HS15" s="4161">
        <f xml:space="preserve"> IF( ISNUMBER(CJ15), 0, 1 )</f>
        <v>0</v>
      </c>
      <c r="HT15" s="4161">
        <f>IF('Validation flags'!$H$3=1,0, IF( ISNUMBER(CK15), 0, 1 ))</f>
        <v>0</v>
      </c>
      <c r="HU15" s="4161">
        <f>IF('Validation flags'!$H$3=1,0, IF( ISNUMBER(CL15), 0, 1 ))</f>
        <v>0</v>
      </c>
      <c r="HV15" s="4159"/>
      <c r="HW15" s="4161">
        <f xml:space="preserve"> IF( ISNUMBER(CN15), 0, 1 )</f>
        <v>0</v>
      </c>
      <c r="HX15" s="4161">
        <f>IF('Validation flags'!$H$3=1,0, IF( ISNUMBER(CO15), 0, 1 ))</f>
        <v>0</v>
      </c>
      <c r="HY15" s="4161">
        <f>IF('Validation flags'!$H$3=1,0, IF( ISNUMBER(CP15), 0, 1 ))</f>
        <v>0</v>
      </c>
      <c r="HZ15" s="4159"/>
      <c r="IA15" s="4159"/>
      <c r="IB15" s="4161">
        <f xml:space="preserve"> IF( ISNUMBER(CS15), 0, 1 )</f>
        <v>0</v>
      </c>
      <c r="IC15" s="4161">
        <f>IF('Validation flags'!$H$3=1,0, IF( ISNUMBER(CT15), 0, 1 ))</f>
        <v>0</v>
      </c>
      <c r="ID15" s="4161">
        <f>IF('Validation flags'!$H$3=1,0, IF( ISNUMBER(CU15), 0, 1 ))</f>
        <v>0</v>
      </c>
      <c r="IE15" s="4159"/>
      <c r="IF15" s="4161">
        <f xml:space="preserve"> IF( ISNUMBER(CW15), 0, 1 )</f>
        <v>0</v>
      </c>
      <c r="IG15" s="4161">
        <f>IF('Validation flags'!$H$3=1,0, IF( ISNUMBER(CX15), 0, 1 ))</f>
        <v>0</v>
      </c>
      <c r="IH15" s="4161">
        <f>IF('Validation flags'!$H$3=1,0, IF( ISNUMBER(CY15), 0, 1 ))</f>
        <v>0</v>
      </c>
      <c r="II15" s="4159"/>
      <c r="IJ15" s="4159"/>
      <c r="IK15" s="4161">
        <f xml:space="preserve"> IF( ISNUMBER(DB15), 0, 1 )</f>
        <v>0</v>
      </c>
      <c r="IL15" s="4161">
        <f>IF('Validation flags'!$H$3=1,0, IF( ISNUMBER(DC15), 0, 1 ))</f>
        <v>0</v>
      </c>
      <c r="IM15" s="4161">
        <f>IF('Validation flags'!$H$3=1,0, IF( ISNUMBER(DD15), 0, 1 ))</f>
        <v>0</v>
      </c>
      <c r="IN15" s="4159"/>
      <c r="IO15" s="4161">
        <f xml:space="preserve"> IF( ISNUMBER(DF15), 0, 1 )</f>
        <v>0</v>
      </c>
      <c r="IP15" s="4161">
        <f>IF('Validation flags'!$H$3=1,0, IF( ISNUMBER(DG15), 0, 1 ))</f>
        <v>0</v>
      </c>
      <c r="IQ15" s="4161">
        <f>IF('Validation flags'!$H$3=1,0, IF( ISNUMBER(DH15), 0, 1 ))</f>
        <v>0</v>
      </c>
      <c r="IR15" s="4159"/>
      <c r="IS15" s="4159"/>
      <c r="IT15" s="4161">
        <f xml:space="preserve"> IF( ISNUMBER(DK15), 0, 1 )</f>
        <v>0</v>
      </c>
      <c r="IU15" s="4161">
        <f>IF('Validation flags'!$H$3=1,0, IF( ISNUMBER(DL15), 0, 1 ))</f>
        <v>0</v>
      </c>
      <c r="IV15" s="4161">
        <f>IF('Validation flags'!$H$3=1,0, IF( ISNUMBER(DM15), 0, 1 ))</f>
        <v>0</v>
      </c>
      <c r="IW15" s="4159"/>
      <c r="IX15" s="4161">
        <f xml:space="preserve"> IF( ISNUMBER(DO15), 0, 1 )</f>
        <v>0</v>
      </c>
      <c r="IY15" s="4161">
        <f>IF('Validation flags'!$H$3=1,0, IF( ISNUMBER(DP15), 0, 1 ))</f>
        <v>0</v>
      </c>
      <c r="IZ15" s="4161">
        <f>IF('Validation flags'!$H$3=1,0, IF( ISNUMBER(DQ15), 0, 1 ))</f>
        <v>0</v>
      </c>
      <c r="JA15" s="4159"/>
      <c r="JB15" s="4159"/>
      <c r="JC15" s="4157"/>
    </row>
    <row r="16" spans="2:263" ht="14.25" customHeight="1">
      <c r="B16" s="658">
        <v>7</v>
      </c>
      <c r="C16" s="659" t="s">
        <v>11385</v>
      </c>
      <c r="D16" s="2775"/>
      <c r="E16" s="660" t="s">
        <v>45</v>
      </c>
      <c r="F16" s="1399">
        <v>3</v>
      </c>
      <c r="G16" s="1727">
        <v>8.4879441423320975E-2</v>
      </c>
      <c r="H16" s="4615">
        <v>0.20592649699517576</v>
      </c>
      <c r="I16" s="4615">
        <v>0.65284869100895437</v>
      </c>
      <c r="J16" s="5308">
        <f>SUM(G16:I16)</f>
        <v>0.94365462942745104</v>
      </c>
      <c r="K16" s="1728">
        <v>0.16579562919118118</v>
      </c>
      <c r="L16" s="4615">
        <v>0.28761799513384362</v>
      </c>
      <c r="M16" s="4615">
        <v>1.8633091047380905</v>
      </c>
      <c r="N16" s="1729">
        <f t="shared" si="0"/>
        <v>2.3167227290631152</v>
      </c>
      <c r="O16" s="847">
        <f>N16+J16</f>
        <v>3.2603773584905662</v>
      </c>
      <c r="P16" s="1730">
        <v>8.3329297842552011E-2</v>
      </c>
      <c r="Q16" s="4615">
        <v>0.20727068920679467</v>
      </c>
      <c r="R16" s="4615">
        <v>0.61897199052266538</v>
      </c>
      <c r="S16" s="847">
        <f>SUM(P16:R16)</f>
        <v>0.90957197757201214</v>
      </c>
      <c r="T16" s="1728">
        <v>0.18597736140259993</v>
      </c>
      <c r="U16" s="4615">
        <v>0.30803235328693923</v>
      </c>
      <c r="V16" s="4615">
        <v>2.0228334020780716</v>
      </c>
      <c r="W16" s="1729">
        <f t="shared" si="1"/>
        <v>2.5168431167676109</v>
      </c>
      <c r="X16" s="847">
        <f>W16+S16</f>
        <v>3.4264150943396228</v>
      </c>
      <c r="Y16" s="1730">
        <v>8.1181851313832931E-2</v>
      </c>
      <c r="Z16" s="4615">
        <v>0.20555440080229206</v>
      </c>
      <c r="AA16" s="4615">
        <v>0.58249645392179006</v>
      </c>
      <c r="AB16" s="847">
        <f>SUM(Y16:AA16)</f>
        <v>0.86923270603791503</v>
      </c>
      <c r="AC16" s="1728">
        <v>0.20105422415209584</v>
      </c>
      <c r="AD16" s="4615">
        <v>0.32443133165598453</v>
      </c>
      <c r="AE16" s="4615">
        <v>2.122262870229477</v>
      </c>
      <c r="AF16" s="1729">
        <f t="shared" si="2"/>
        <v>2.6477484260375572</v>
      </c>
      <c r="AG16" s="847">
        <f>AF16+AB16</f>
        <v>3.5169811320754722</v>
      </c>
      <c r="AH16" s="1730">
        <v>3.5000000000000003E-2</v>
      </c>
      <c r="AI16" s="4615">
        <v>8.8999999999999996E-2</v>
      </c>
      <c r="AJ16" s="4615">
        <v>0.24299999999999999</v>
      </c>
      <c r="AK16" s="847">
        <f>SUM(AH16:AJ16)</f>
        <v>0.36699999999999999</v>
      </c>
      <c r="AL16" s="1728">
        <v>9.2999999999999999E-2</v>
      </c>
      <c r="AM16" s="4615">
        <v>0.14799999999999999</v>
      </c>
      <c r="AN16" s="4615">
        <v>0.97799999999999998</v>
      </c>
      <c r="AO16" s="1729">
        <f t="shared" si="3"/>
        <v>1.2189999999999999</v>
      </c>
      <c r="AP16" s="847">
        <f>AO16+AK16</f>
        <v>1.5859999999999999</v>
      </c>
      <c r="AQ16" s="1730">
        <v>3.3686355640878379E-2</v>
      </c>
      <c r="AR16" s="4615">
        <v>8.5682658003545159E-2</v>
      </c>
      <c r="AS16" s="4615">
        <v>0.22674005484317317</v>
      </c>
      <c r="AT16" s="847">
        <f>SUM(AQ16:AS16)</f>
        <v>0.3461090684875967</v>
      </c>
      <c r="AU16" s="1728">
        <v>9.5280546495094126E-2</v>
      </c>
      <c r="AV16" s="4615">
        <v>0.15257410085345091</v>
      </c>
      <c r="AW16" s="4615">
        <v>1.0060362841638586</v>
      </c>
      <c r="AX16" s="1729">
        <f t="shared" si="4"/>
        <v>1.2538909315124036</v>
      </c>
      <c r="AY16" s="847">
        <f>AX16+AT16</f>
        <v>1.6000000000000003</v>
      </c>
      <c r="AZ16" s="1730">
        <v>0.183</v>
      </c>
      <c r="BA16" s="4615">
        <v>0.183</v>
      </c>
      <c r="BB16" s="4615">
        <v>0.183</v>
      </c>
      <c r="BC16" s="847">
        <f>SUM(AZ16:BB16)</f>
        <v>0.54899999999999993</v>
      </c>
      <c r="BD16" s="1728">
        <v>0.183</v>
      </c>
      <c r="BE16" s="4615">
        <v>0.183</v>
      </c>
      <c r="BF16" s="4615">
        <v>0.183</v>
      </c>
      <c r="BG16" s="1729">
        <f t="shared" si="5"/>
        <v>0.54899999999999993</v>
      </c>
      <c r="BH16" s="847">
        <f>BG16+BC16</f>
        <v>1.0979999999999999</v>
      </c>
      <c r="BI16" s="1730">
        <v>3.6999999999999998E-2</v>
      </c>
      <c r="BJ16" s="4615">
        <v>9.5000000000000001E-2</v>
      </c>
      <c r="BK16" s="4615">
        <v>0.127</v>
      </c>
      <c r="BL16" s="847">
        <f>SUM(BI16:BK16)</f>
        <v>0.25900000000000001</v>
      </c>
      <c r="BM16" s="1728">
        <v>6.2E-2</v>
      </c>
      <c r="BN16" s="4615">
        <v>0.22600000000000001</v>
      </c>
      <c r="BO16" s="4615">
        <v>0.72299999999999998</v>
      </c>
      <c r="BP16" s="1729">
        <f t="shared" si="6"/>
        <v>1.0110000000000001</v>
      </c>
      <c r="BQ16" s="847">
        <f>BP16+BL16</f>
        <v>1.27</v>
      </c>
      <c r="BR16" s="1730">
        <v>3.9E-2</v>
      </c>
      <c r="BS16" s="4615">
        <v>9.5000000000000001E-2</v>
      </c>
      <c r="BT16" s="4615">
        <v>0.12</v>
      </c>
      <c r="BU16" s="847">
        <f>SUM(BR16:BT16)</f>
        <v>0.254</v>
      </c>
      <c r="BV16" s="1728">
        <v>6.8000000000000005E-2</v>
      </c>
      <c r="BW16" s="4615">
        <v>0.23899999999999999</v>
      </c>
      <c r="BX16" s="4615">
        <v>0.751</v>
      </c>
      <c r="BY16" s="1729">
        <f t="shared" si="7"/>
        <v>1.0580000000000001</v>
      </c>
      <c r="BZ16" s="847">
        <f>BY16+BU16</f>
        <v>1.3120000000000001</v>
      </c>
      <c r="CA16" s="1730">
        <v>3.9073180062546869E-2</v>
      </c>
      <c r="CB16" s="4615">
        <v>9.4292947327051013E-2</v>
      </c>
      <c r="CC16" s="4615">
        <v>0.1143363415066489</v>
      </c>
      <c r="CD16" s="847">
        <f>SUM(CA16:CC16)</f>
        <v>0.24770246889624678</v>
      </c>
      <c r="CE16" s="1728">
        <v>7.1853077843702262E-2</v>
      </c>
      <c r="CF16" s="4615">
        <v>0.24948593159836391</v>
      </c>
      <c r="CG16" s="4615">
        <v>0.781958521661687</v>
      </c>
      <c r="CH16" s="1729">
        <f t="shared" si="8"/>
        <v>1.1032975311037532</v>
      </c>
      <c r="CI16" s="847">
        <f>CH16+CD16</f>
        <v>1.351</v>
      </c>
      <c r="CJ16" s="1730">
        <v>3.8911782131880276E-2</v>
      </c>
      <c r="CK16" s="4615">
        <v>9.3315934868716532E-2</v>
      </c>
      <c r="CL16" s="4615">
        <v>0.10977781083960407</v>
      </c>
      <c r="CM16" s="847">
        <f>SUM(CJ16:CL16)</f>
        <v>0.24200552784020091</v>
      </c>
      <c r="CN16" s="1728">
        <v>7.4498205774406551E-2</v>
      </c>
      <c r="CO16" s="4615">
        <v>0.25836358076095461</v>
      </c>
      <c r="CP16" s="4615">
        <v>0.81613268562443775</v>
      </c>
      <c r="CQ16" s="1729">
        <f t="shared" si="9"/>
        <v>1.1489944721597989</v>
      </c>
      <c r="CR16" s="847">
        <f>CQ16+CM16</f>
        <v>1.3909999999999998</v>
      </c>
      <c r="CS16" s="1730">
        <v>3.8195221929047084E-2</v>
      </c>
      <c r="CT16" s="4615">
        <v>9.2080064998591671E-2</v>
      </c>
      <c r="CU16" s="4615">
        <v>0.10615623076853352</v>
      </c>
      <c r="CV16" s="847">
        <f>SUM(CS16:CU16)</f>
        <v>0.23643151769617227</v>
      </c>
      <c r="CW16" s="1728">
        <v>7.5862010802584423E-2</v>
      </c>
      <c r="CX16" s="4615">
        <v>0.26584135855456448</v>
      </c>
      <c r="CY16" s="4615">
        <v>0.854865112946679</v>
      </c>
      <c r="CZ16" s="1729">
        <f t="shared" si="10"/>
        <v>1.1965684823038278</v>
      </c>
      <c r="DA16" s="847">
        <f>CZ16+CV16</f>
        <v>1.4330000000000001</v>
      </c>
      <c r="DB16" s="1730">
        <v>3.7351394883606538E-2</v>
      </c>
      <c r="DC16" s="4615">
        <v>9.0878564902332828E-2</v>
      </c>
      <c r="DD16" s="4615">
        <v>0.1028563217497778</v>
      </c>
      <c r="DE16" s="847">
        <f>SUM(DB16:DD16)</f>
        <v>0.23108628153571717</v>
      </c>
      <c r="DF16" s="1728">
        <v>7.6757935595348353E-2</v>
      </c>
      <c r="DG16" s="4615">
        <v>0.27284907274136649</v>
      </c>
      <c r="DH16" s="4615">
        <v>0.89530671012756791</v>
      </c>
      <c r="DI16" s="1729">
        <f t="shared" si="11"/>
        <v>1.2449137184642827</v>
      </c>
      <c r="DJ16" s="847">
        <f>DI16+DE16</f>
        <v>1.4759999999999998</v>
      </c>
      <c r="DK16" s="1730">
        <v>3.6660276218497476E-2</v>
      </c>
      <c r="DL16" s="4615">
        <v>9.0001604456995343E-2</v>
      </c>
      <c r="DM16" s="4615">
        <v>9.9575126645321366E-2</v>
      </c>
      <c r="DN16" s="847">
        <f>SUM(DK16:DM16)</f>
        <v>0.2262370073208142</v>
      </c>
      <c r="DO16" s="1728">
        <v>7.7781096211017295E-2</v>
      </c>
      <c r="DP16" s="4615">
        <v>0.28035961740545612</v>
      </c>
      <c r="DQ16" s="4615">
        <v>0.93562227906271245</v>
      </c>
      <c r="DR16" s="1729">
        <f t="shared" si="12"/>
        <v>1.2937629926791858</v>
      </c>
      <c r="DS16" s="847">
        <f>DR16+DN16</f>
        <v>1.52</v>
      </c>
      <c r="DT16" s="1447"/>
      <c r="DU16" s="217"/>
      <c r="DV16" s="164"/>
      <c r="DX16" s="4160">
        <f t="shared" si="13"/>
        <v>0</v>
      </c>
      <c r="EA16" s="658">
        <v>7</v>
      </c>
      <c r="EB16" s="659" t="s">
        <v>11385</v>
      </c>
      <c r="EC16" s="660" t="s">
        <v>45</v>
      </c>
      <c r="ED16" s="1399">
        <v>3</v>
      </c>
      <c r="EE16" s="6100" t="s">
        <v>11386</v>
      </c>
      <c r="EF16" s="3720" t="s">
        <v>11387</v>
      </c>
      <c r="EG16" s="6103" t="s">
        <v>11388</v>
      </c>
      <c r="EH16" s="3459" t="s">
        <v>11389</v>
      </c>
      <c r="EI16" s="6102" t="s">
        <v>11390</v>
      </c>
      <c r="EJ16" s="3720" t="s">
        <v>11391</v>
      </c>
      <c r="EK16" s="6103" t="s">
        <v>11392</v>
      </c>
      <c r="EL16" s="3714" t="s">
        <v>11393</v>
      </c>
      <c r="EM16" s="3459" t="s">
        <v>11394</v>
      </c>
      <c r="EN16" s="4255"/>
      <c r="EP16" s="4028">
        <f xml:space="preserve"> IF( ISNUMBER(G16), 0, 1 )</f>
        <v>0</v>
      </c>
      <c r="EQ16" s="4161">
        <f>IF('Validation flags'!$H$3=1,0, IF( ISNUMBER(H16), 0, 1 ))</f>
        <v>0</v>
      </c>
      <c r="ER16" s="4161">
        <f>IF('Validation flags'!$H$3=1,0, IF( ISNUMBER(I16), 0, 1 ))</f>
        <v>0</v>
      </c>
      <c r="ES16" s="4026"/>
      <c r="ET16" s="4028">
        <f t="shared" si="14"/>
        <v>0</v>
      </c>
      <c r="EU16" s="4161">
        <f>IF('Validation flags'!$H$3=1,0, IF( ISNUMBER(L16), 0, 1 ))</f>
        <v>0</v>
      </c>
      <c r="EV16" s="4161">
        <f>IF('Validation flags'!$H$3=1,0, IF( ISNUMBER(M16), 0, 1 ))</f>
        <v>0</v>
      </c>
      <c r="EW16" s="4026"/>
      <c r="EX16" s="4026"/>
      <c r="EY16" s="4161">
        <f xml:space="preserve"> IF( ISNUMBER(P16), 0, 1 )</f>
        <v>0</v>
      </c>
      <c r="EZ16" s="4161">
        <f>IF('Validation flags'!$H$3=1,0, IF( ISNUMBER(Q16), 0, 1 ))</f>
        <v>0</v>
      </c>
      <c r="FA16" s="4161">
        <f>IF('Validation flags'!$H$3=1,0, IF( ISNUMBER(R16), 0, 1 ))</f>
        <v>0</v>
      </c>
      <c r="FB16" s="4159"/>
      <c r="FC16" s="4161">
        <f t="shared" si="15"/>
        <v>0</v>
      </c>
      <c r="FD16" s="4161">
        <f>IF('Validation flags'!$H$3=1,0, IF( ISNUMBER(U16), 0, 1 ))</f>
        <v>0</v>
      </c>
      <c r="FE16" s="4161">
        <f>IF('Validation flags'!$H$3=1,0, IF( ISNUMBER(V16), 0, 1 ))</f>
        <v>0</v>
      </c>
      <c r="FF16" s="4026"/>
      <c r="FG16" s="4026"/>
      <c r="FH16" s="4161">
        <f xml:space="preserve"> IF( ISNUMBER(Y16), 0, 1 )</f>
        <v>0</v>
      </c>
      <c r="FI16" s="4161">
        <f>IF('Validation flags'!$H$3=1,0, IF( ISNUMBER(Z16), 0, 1 ))</f>
        <v>0</v>
      </c>
      <c r="FJ16" s="4161">
        <f>IF('Validation flags'!$H$3=1,0, IF( ISNUMBER(AA16), 0, 1 ))</f>
        <v>0</v>
      </c>
      <c r="FK16" s="4159"/>
      <c r="FL16" s="4161">
        <f t="shared" si="16"/>
        <v>0</v>
      </c>
      <c r="FM16" s="4161">
        <f>IF('Validation flags'!$H$3=1,0, IF( ISNUMBER(AD16), 0, 1 ))</f>
        <v>0</v>
      </c>
      <c r="FN16" s="4161">
        <f>IF('Validation flags'!$H$3=1,0, IF( ISNUMBER(AE16), 0, 1 ))</f>
        <v>0</v>
      </c>
      <c r="FO16" s="4026"/>
      <c r="FP16" s="4026"/>
      <c r="FQ16" s="4161">
        <f xml:space="preserve"> IF( ISNUMBER(AH16), 0, 1 )</f>
        <v>0</v>
      </c>
      <c r="FR16" s="4161">
        <f>IF('Validation flags'!$H$3=1,0, IF( ISNUMBER(AI16), 0, 1 ))</f>
        <v>0</v>
      </c>
      <c r="FS16" s="4161">
        <f>IF('Validation flags'!$H$3=1,0, IF( ISNUMBER(AJ16), 0, 1 ))</f>
        <v>0</v>
      </c>
      <c r="FT16" s="4159"/>
      <c r="FU16" s="4161">
        <f t="shared" si="17"/>
        <v>0</v>
      </c>
      <c r="FV16" s="4161">
        <f>IF('Validation flags'!$H$3=1,0, IF( ISNUMBER(AM16), 0, 1 ))</f>
        <v>0</v>
      </c>
      <c r="FW16" s="4161">
        <f>IF('Validation flags'!$H$3=1,0, IF( ISNUMBER(AN16), 0, 1 ))</f>
        <v>0</v>
      </c>
      <c r="FX16" s="4026"/>
      <c r="FY16" s="4026"/>
      <c r="FZ16" s="4028">
        <f xml:space="preserve"> IF( ISNUMBER(AQ16), 0, 1 )</f>
        <v>0</v>
      </c>
      <c r="GA16" s="4161">
        <f>IF('Validation flags'!$H$3=1,0, IF( ISNUMBER(AR16), 0, 1 ))</f>
        <v>0</v>
      </c>
      <c r="GB16" s="4161">
        <f>IF('Validation flags'!$H$3=1,0, IF( ISNUMBER(AS16), 0, 1 ))</f>
        <v>0</v>
      </c>
      <c r="GC16" s="4026"/>
      <c r="GD16" s="4028">
        <f xml:space="preserve"> IF( ISNUMBER(AU16), 0, 1 )</f>
        <v>0</v>
      </c>
      <c r="GE16" s="4161">
        <f>IF('Validation flags'!$H$3=1,0, IF( ISNUMBER(AV16), 0, 1 ))</f>
        <v>0</v>
      </c>
      <c r="GF16" s="4161">
        <f>IF('Validation flags'!$H$3=1,0, IF( ISNUMBER(AW16), 0, 1 ))</f>
        <v>0</v>
      </c>
      <c r="GG16" s="4026"/>
      <c r="GH16" s="4026"/>
      <c r="GI16" s="4161">
        <f xml:space="preserve"> IF( ISNUMBER(AZ16), 0, 1 )</f>
        <v>0</v>
      </c>
      <c r="GJ16" s="4161">
        <f>IF('Validation flags'!$H$3=1,0, IF( ISNUMBER(BA16), 0, 1 ))</f>
        <v>0</v>
      </c>
      <c r="GK16" s="4161">
        <f>IF('Validation flags'!$H$3=1,0, IF( ISNUMBER(BB16), 0, 1 ))</f>
        <v>0</v>
      </c>
      <c r="GL16" s="4159"/>
      <c r="GM16" s="4161">
        <f t="shared" si="18"/>
        <v>0</v>
      </c>
      <c r="GN16" s="4161">
        <f>IF('Validation flags'!$H$3=1,0, IF( ISNUMBER(BE16), 0, 1 ))</f>
        <v>0</v>
      </c>
      <c r="GO16" s="4161">
        <f>IF('Validation flags'!$H$3=1,0, IF( ISNUMBER(BF16), 0, 1 ))</f>
        <v>0</v>
      </c>
      <c r="GP16" s="4026"/>
      <c r="GQ16" s="4026"/>
      <c r="GR16" s="4161">
        <f xml:space="preserve"> IF( ISNUMBER(BI16), 0, 1 )</f>
        <v>0</v>
      </c>
      <c r="GS16" s="4161">
        <f>IF('Validation flags'!$H$3=1,0, IF( ISNUMBER(BJ16), 0, 1 ))</f>
        <v>0</v>
      </c>
      <c r="GT16" s="4161">
        <f>IF('Validation flags'!$H$3=1,0, IF( ISNUMBER(BK16), 0, 1 ))</f>
        <v>0</v>
      </c>
      <c r="GU16" s="4159"/>
      <c r="GV16" s="4161">
        <f t="shared" si="19"/>
        <v>0</v>
      </c>
      <c r="GW16" s="4161">
        <f>IF('Validation flags'!$H$3=1,0, IF( ISNUMBER(BN16), 0, 1 ))</f>
        <v>0</v>
      </c>
      <c r="GX16" s="4161">
        <f>IF('Validation flags'!$H$3=1,0, IF( ISNUMBER(BO16), 0, 1 ))</f>
        <v>0</v>
      </c>
      <c r="GY16" s="4026"/>
      <c r="GZ16" s="4026"/>
      <c r="HA16" s="4161">
        <f xml:space="preserve"> IF( ISNUMBER(BR16), 0, 1 )</f>
        <v>0</v>
      </c>
      <c r="HB16" s="4161">
        <f>IF('Validation flags'!$H$3=1,0, IF( ISNUMBER(BS16), 0, 1 ))</f>
        <v>0</v>
      </c>
      <c r="HC16" s="4161">
        <f>IF('Validation flags'!$H$3=1,0, IF( ISNUMBER(BT16), 0, 1 ))</f>
        <v>0</v>
      </c>
      <c r="HD16" s="4159"/>
      <c r="HE16" s="4161">
        <f t="shared" si="20"/>
        <v>0</v>
      </c>
      <c r="HF16" s="4161">
        <f>IF('Validation flags'!$H$3=1,0, IF( ISNUMBER(BW16), 0, 1 ))</f>
        <v>0</v>
      </c>
      <c r="HG16" s="4161">
        <f>IF('Validation flags'!$H$3=1,0, IF( ISNUMBER(BX16), 0, 1 ))</f>
        <v>0</v>
      </c>
      <c r="HH16" s="4026"/>
      <c r="HI16" s="4026"/>
      <c r="HJ16" s="4161">
        <f xml:space="preserve"> IF( ISNUMBER(CA16), 0, 1 )</f>
        <v>0</v>
      </c>
      <c r="HK16" s="4161">
        <f>IF('Validation flags'!$H$3=1,0, IF( ISNUMBER(CB16), 0, 1 ))</f>
        <v>0</v>
      </c>
      <c r="HL16" s="4161">
        <f>IF('Validation flags'!$H$3=1,0, IF( ISNUMBER(CC16), 0, 1 ))</f>
        <v>0</v>
      </c>
      <c r="HM16" s="4159"/>
      <c r="HN16" s="4161">
        <f t="shared" si="21"/>
        <v>0</v>
      </c>
      <c r="HO16" s="4161">
        <f>IF('Validation flags'!$H$3=1,0, IF( ISNUMBER(CF16), 0, 1 ))</f>
        <v>0</v>
      </c>
      <c r="HP16" s="4161">
        <f>IF('Validation flags'!$H$3=1,0, IF( ISNUMBER(CG16), 0, 1 ))</f>
        <v>0</v>
      </c>
      <c r="HQ16" s="4026"/>
      <c r="HR16" s="4026"/>
      <c r="HS16" s="4161">
        <f xml:space="preserve"> IF( ISNUMBER(CJ16), 0, 1 )</f>
        <v>0</v>
      </c>
      <c r="HT16" s="4161">
        <f>IF('Validation flags'!$H$3=1,0, IF( ISNUMBER(CK16), 0, 1 ))</f>
        <v>0</v>
      </c>
      <c r="HU16" s="4161">
        <f>IF('Validation flags'!$H$3=1,0, IF( ISNUMBER(CL16), 0, 1 ))</f>
        <v>0</v>
      </c>
      <c r="HV16" s="4159"/>
      <c r="HW16" s="4161">
        <f t="shared" si="22"/>
        <v>0</v>
      </c>
      <c r="HX16" s="4161">
        <f>IF('Validation flags'!$H$3=1,0, IF( ISNUMBER(CO16), 0, 1 ))</f>
        <v>0</v>
      </c>
      <c r="HY16" s="4161">
        <f>IF('Validation flags'!$H$3=1,0, IF( ISNUMBER(CP16), 0, 1 ))</f>
        <v>0</v>
      </c>
      <c r="HZ16" s="4026"/>
      <c r="IA16" s="4026"/>
      <c r="IB16" s="4161">
        <f xml:space="preserve"> IF( ISNUMBER(CS16), 0, 1 )</f>
        <v>0</v>
      </c>
      <c r="IC16" s="4161">
        <f>IF('Validation flags'!$H$3=1,0, IF( ISNUMBER(CT16), 0, 1 ))</f>
        <v>0</v>
      </c>
      <c r="ID16" s="4161">
        <f>IF('Validation flags'!$H$3=1,0, IF( ISNUMBER(CU16), 0, 1 ))</f>
        <v>0</v>
      </c>
      <c r="IE16" s="4159"/>
      <c r="IF16" s="4161">
        <f t="shared" si="23"/>
        <v>0</v>
      </c>
      <c r="IG16" s="4161">
        <f>IF('Validation flags'!$H$3=1,0, IF( ISNUMBER(CX16), 0, 1 ))</f>
        <v>0</v>
      </c>
      <c r="IH16" s="4161">
        <f>IF('Validation flags'!$H$3=1,0, IF( ISNUMBER(CY16), 0, 1 ))</f>
        <v>0</v>
      </c>
      <c r="II16" s="4026"/>
      <c r="IJ16" s="4026"/>
      <c r="IK16" s="4161">
        <f xml:space="preserve"> IF( ISNUMBER(DB16), 0, 1 )</f>
        <v>0</v>
      </c>
      <c r="IL16" s="4161">
        <f>IF('Validation flags'!$H$3=1,0, IF( ISNUMBER(DC16), 0, 1 ))</f>
        <v>0</v>
      </c>
      <c r="IM16" s="4161">
        <f>IF('Validation flags'!$H$3=1,0, IF( ISNUMBER(DD16), 0, 1 ))</f>
        <v>0</v>
      </c>
      <c r="IN16" s="4159"/>
      <c r="IO16" s="4161">
        <f t="shared" si="24"/>
        <v>0</v>
      </c>
      <c r="IP16" s="4161">
        <f>IF('Validation flags'!$H$3=1,0, IF( ISNUMBER(DG16), 0, 1 ))</f>
        <v>0</v>
      </c>
      <c r="IQ16" s="4161">
        <f>IF('Validation flags'!$H$3=1,0, IF( ISNUMBER(DH16), 0, 1 ))</f>
        <v>0</v>
      </c>
      <c r="IR16" s="4026"/>
      <c r="IS16" s="4026"/>
      <c r="IT16" s="4161">
        <f xml:space="preserve"> IF( ISNUMBER(DK16), 0, 1 )</f>
        <v>0</v>
      </c>
      <c r="IU16" s="4161">
        <f>IF('Validation flags'!$H$3=1,0, IF( ISNUMBER(DL16), 0, 1 ))</f>
        <v>0</v>
      </c>
      <c r="IV16" s="4161">
        <f>IF('Validation flags'!$H$3=1,0, IF( ISNUMBER(DM16), 0, 1 ))</f>
        <v>0</v>
      </c>
      <c r="IW16" s="4159"/>
      <c r="IX16" s="4161">
        <f t="shared" si="25"/>
        <v>0</v>
      </c>
      <c r="IY16" s="4161">
        <f>IF('Validation flags'!$H$3=1,0, IF( ISNUMBER(DP16), 0, 1 ))</f>
        <v>0</v>
      </c>
      <c r="IZ16" s="4161">
        <f>IF('Validation flags'!$H$3=1,0, IF( ISNUMBER(DQ16), 0, 1 ))</f>
        <v>0</v>
      </c>
      <c r="JA16" s="4026"/>
      <c r="JB16" s="4026"/>
    </row>
    <row r="17" spans="2:263" s="1171" customFormat="1" ht="14.25" customHeight="1" thickBot="1">
      <c r="B17" s="673">
        <v>8</v>
      </c>
      <c r="C17" s="674" t="s">
        <v>7628</v>
      </c>
      <c r="D17" s="2717"/>
      <c r="E17" s="675" t="s">
        <v>45</v>
      </c>
      <c r="F17" s="1402">
        <v>3</v>
      </c>
      <c r="G17" s="1742">
        <f>SUM(G10:G16)</f>
        <v>1.3915335717935968</v>
      </c>
      <c r="H17" s="1742">
        <f>SUM(H10:H16)</f>
        <v>4.51977547558932</v>
      </c>
      <c r="I17" s="1743">
        <f>SUM(I10:I16)</f>
        <v>17.840151952327432</v>
      </c>
      <c r="J17" s="852">
        <f>SUM(G17:I17)</f>
        <v>23.751460999710346</v>
      </c>
      <c r="K17" s="1742">
        <f>SUM(K10:K16)</f>
        <v>2.8804484349008703</v>
      </c>
      <c r="L17" s="1742">
        <f>SUM(L10:L16)</f>
        <v>7.0383209131461175</v>
      </c>
      <c r="M17" s="1743">
        <f>SUM(M10:M16)</f>
        <v>40.790147010733236</v>
      </c>
      <c r="N17" s="1744">
        <f t="shared" si="0"/>
        <v>50.708916358780222</v>
      </c>
      <c r="O17" s="852">
        <f>N17+J17</f>
        <v>74.460377358490575</v>
      </c>
      <c r="P17" s="1742">
        <f>SUM(P10:P16)</f>
        <v>1.2107948244912294</v>
      </c>
      <c r="Q17" s="1742">
        <f>SUM(Q10:Q16)</f>
        <v>4.2792817413554474</v>
      </c>
      <c r="R17" s="1743">
        <f>SUM(R10:R16)</f>
        <v>15.675059659164841</v>
      </c>
      <c r="S17" s="852">
        <f>SUM(P17:R17)</f>
        <v>21.165136225011516</v>
      </c>
      <c r="T17" s="1742">
        <f>SUM(T10:T16)</f>
        <v>2.9380811246740026</v>
      </c>
      <c r="U17" s="1742">
        <f>SUM(U10:U16)</f>
        <v>7.0056446337917535</v>
      </c>
      <c r="V17" s="1743">
        <f>SUM(V10:V16)</f>
        <v>39.617553110862339</v>
      </c>
      <c r="W17" s="1744">
        <f t="shared" si="1"/>
        <v>49.561278869328092</v>
      </c>
      <c r="X17" s="852">
        <f>W17+S17</f>
        <v>70.726415094339615</v>
      </c>
      <c r="Y17" s="1742">
        <f>SUM(Y10:Y16)</f>
        <v>1.1731491913397745</v>
      </c>
      <c r="Z17" s="1742">
        <f>SUM(Z10:Z16)</f>
        <v>4.2050766295844166</v>
      </c>
      <c r="AA17" s="1743">
        <f>SUM(AA10:AA16)</f>
        <v>14.692076483809052</v>
      </c>
      <c r="AB17" s="852">
        <f>SUM(Y17:AA17)</f>
        <v>20.070302304733243</v>
      </c>
      <c r="AC17" s="1742">
        <f>SUM(AC10:AC16)</f>
        <v>3.1262187168777622</v>
      </c>
      <c r="AD17" s="1742">
        <f>SUM(AD10:AD16)</f>
        <v>7.3057218226554541</v>
      </c>
      <c r="AE17" s="1743">
        <f>SUM(AE10:AE16)</f>
        <v>41.314738287809007</v>
      </c>
      <c r="AF17" s="1744">
        <f t="shared" si="2"/>
        <v>51.746678827342222</v>
      </c>
      <c r="AG17" s="852">
        <f>AF17+AB17</f>
        <v>71.816981132075469</v>
      </c>
      <c r="AH17" s="1742">
        <f>SUM(AH10:AH16)</f>
        <v>1.1435949975942221</v>
      </c>
      <c r="AI17" s="1742">
        <f>SUM(AI10:AI16)</f>
        <v>4.0706195464723489</v>
      </c>
      <c r="AJ17" s="1743">
        <f>SUM(AJ10:AJ16)</f>
        <v>13.648983061050382</v>
      </c>
      <c r="AK17" s="852">
        <f>SUM(AH17:AJ17)</f>
        <v>18.863197605116952</v>
      </c>
      <c r="AL17" s="1742">
        <f>SUM(AL10:AL16)</f>
        <v>3.2771619424879836</v>
      </c>
      <c r="AM17" s="1742">
        <f>SUM(AM10:AM16)</f>
        <v>7.5246546746906109</v>
      </c>
      <c r="AN17" s="1743">
        <f>SUM(AN10:AN16)</f>
        <v>42.520985777704453</v>
      </c>
      <c r="AO17" s="1744">
        <f t="shared" si="3"/>
        <v>53.322802394883048</v>
      </c>
      <c r="AP17" s="852">
        <f>AO17+AK17</f>
        <v>72.186000000000007</v>
      </c>
      <c r="AQ17" s="1742">
        <f>SUM(AQ10:AQ16)</f>
        <v>1.113675897090048</v>
      </c>
      <c r="AR17" s="1742">
        <f>SUM(AR10:AR16)</f>
        <v>3.8596942709353224</v>
      </c>
      <c r="AS17" s="1743">
        <f>SUM(AS10:AS16)</f>
        <v>12.263990990244913</v>
      </c>
      <c r="AT17" s="852">
        <f>SUM(AQ17:AS17)</f>
        <v>17.237361158270282</v>
      </c>
      <c r="AU17" s="1742">
        <f>SUM(AU10:AU16)</f>
        <v>3.3630691426766437</v>
      </c>
      <c r="AV17" s="1742">
        <f>SUM(AV10:AV16)</f>
        <v>7.4968279404932758</v>
      </c>
      <c r="AW17" s="1743">
        <f>SUM(AW10:AW16)</f>
        <v>42.558734786179642</v>
      </c>
      <c r="AX17" s="1744">
        <f t="shared" si="4"/>
        <v>53.418631869349561</v>
      </c>
      <c r="AY17" s="852">
        <f>AX17+AT17</f>
        <v>70.655993027619843</v>
      </c>
      <c r="AZ17" s="1742">
        <f>SUM(AZ10:AZ16)</f>
        <v>2.7290915458056024</v>
      </c>
      <c r="BA17" s="1742">
        <f>SUM(BA10:BA16)</f>
        <v>8.6147332083863191</v>
      </c>
      <c r="BB17" s="1743">
        <f>SUM(BB10:BB16)</f>
        <v>7.930585065566798</v>
      </c>
      <c r="BC17" s="852">
        <f>SUM(AZ17:BB17)</f>
        <v>19.27440981975872</v>
      </c>
      <c r="BD17" s="1742">
        <f>SUM(BD10:BD16)</f>
        <v>4.5393981442076505</v>
      </c>
      <c r="BE17" s="1742">
        <f>SUM(BE10:BE16)</f>
        <v>13.685976550526576</v>
      </c>
      <c r="BF17" s="1743">
        <f>SUM(BF10:BF16)</f>
        <v>38.321105417416554</v>
      </c>
      <c r="BG17" s="1744">
        <f t="shared" si="5"/>
        <v>56.546480112150782</v>
      </c>
      <c r="BH17" s="852">
        <f>BG17+BC17</f>
        <v>75.820889931909505</v>
      </c>
      <c r="BI17" s="1742">
        <f>SUM(BI10:BI16)</f>
        <v>2.3249750687448683</v>
      </c>
      <c r="BJ17" s="1742">
        <f>SUM(BJ10:BJ16)</f>
        <v>6.1449594739747377</v>
      </c>
      <c r="BK17" s="1743">
        <f>SUM(BK10:BK16)</f>
        <v>9.8368067063584324</v>
      </c>
      <c r="BL17" s="852">
        <f>SUM(BI17:BK17)</f>
        <v>18.306741249078037</v>
      </c>
      <c r="BM17" s="1742">
        <f>SUM(BM10:BM16)</f>
        <v>3.0439620731032226</v>
      </c>
      <c r="BN17" s="1742">
        <f>SUM(BN10:BN16)</f>
        <v>11.6199171438425</v>
      </c>
      <c r="BO17" s="1743">
        <f>SUM(BO10:BO16)</f>
        <v>42.861137180976236</v>
      </c>
      <c r="BP17" s="1744">
        <f t="shared" si="6"/>
        <v>57.525016397921959</v>
      </c>
      <c r="BQ17" s="852">
        <f>BP17+BL17</f>
        <v>75.831757646999989</v>
      </c>
      <c r="BR17" s="1742">
        <f>SUM(BR10:BR16)</f>
        <v>2.3630225259604845</v>
      </c>
      <c r="BS17" s="1742">
        <f>SUM(BS10:BS16)</f>
        <v>6.1830369295353833</v>
      </c>
      <c r="BT17" s="1743">
        <f>SUM(BT10:BT16)</f>
        <v>9.6941754731790262</v>
      </c>
      <c r="BU17" s="852">
        <f>SUM(BR17:BT17)</f>
        <v>18.240234928674894</v>
      </c>
      <c r="BV17" s="1742">
        <f>SUM(BV10:BV16)</f>
        <v>3.1880343974254872</v>
      </c>
      <c r="BW17" s="1742">
        <f>SUM(BW10:BW16)</f>
        <v>11.934075339068361</v>
      </c>
      <c r="BX17" s="1743">
        <f>SUM(BX10:BX16)</f>
        <v>43.745783677831263</v>
      </c>
      <c r="BY17" s="1744">
        <f t="shared" si="7"/>
        <v>58.86789341432511</v>
      </c>
      <c r="BZ17" s="852">
        <f>BY17+BU17</f>
        <v>77.108128343000004</v>
      </c>
      <c r="CA17" s="1742">
        <f>SUM(CA10:CA16)</f>
        <v>2.1702150288940185</v>
      </c>
      <c r="CB17" s="1742">
        <f>SUM(CB10:CB16)</f>
        <v>5.4353562614145616</v>
      </c>
      <c r="CC17" s="1743">
        <f>SUM(CC10:CC16)</f>
        <v>8.7691779857473708</v>
      </c>
      <c r="CD17" s="852">
        <f>SUM(CA17:CC17)</f>
        <v>16.374749276055951</v>
      </c>
      <c r="CE17" s="1742">
        <f>SUM(CE10:CE16)</f>
        <v>2.8203947392374942</v>
      </c>
      <c r="CF17" s="1742">
        <f>SUM(CF10:CF16)</f>
        <v>11.045262763951744</v>
      </c>
      <c r="CG17" s="1743">
        <f>SUM(CG10:CG16)</f>
        <v>40.970139544754808</v>
      </c>
      <c r="CH17" s="1744">
        <f t="shared" si="8"/>
        <v>54.835797047944048</v>
      </c>
      <c r="CI17" s="852">
        <f>CH17+CD17</f>
        <v>71.210546324000006</v>
      </c>
      <c r="CJ17" s="1742">
        <f>SUM(CJ10:CJ16)</f>
        <v>2.2262036177631703</v>
      </c>
      <c r="CK17" s="1742">
        <f>SUM(CK10:CK16)</f>
        <v>5.6261024995737747</v>
      </c>
      <c r="CL17" s="1743">
        <f>SUM(CL10:CL16)</f>
        <v>8.7884691834968098</v>
      </c>
      <c r="CM17" s="852">
        <f>SUM(CJ17:CL17)</f>
        <v>16.640775300833756</v>
      </c>
      <c r="CN17" s="1742">
        <f>SUM(CN10:CN16)</f>
        <v>2.9433705328675472</v>
      </c>
      <c r="CO17" s="1742">
        <f>SUM(CO10:CO16)</f>
        <v>11.45575781434318</v>
      </c>
      <c r="CP17" s="1743">
        <f>SUM(CP10:CP16)</f>
        <v>42.466285855955512</v>
      </c>
      <c r="CQ17" s="1744">
        <f t="shared" si="9"/>
        <v>56.865414203166239</v>
      </c>
      <c r="CR17" s="852">
        <f>CQ17+CM17</f>
        <v>73.506189503999991</v>
      </c>
      <c r="CS17" s="1742">
        <f>SUM(CS10:CS16)</f>
        <v>2.2756856204877263</v>
      </c>
      <c r="CT17" s="1742">
        <f>SUM(CT10:CT16)</f>
        <v>5.8208908051769637</v>
      </c>
      <c r="CU17" s="1743">
        <f>SUM(CU10:CU16)</f>
        <v>8.8360722739460407</v>
      </c>
      <c r="CV17" s="852">
        <f>SUM(CS17:CU17)</f>
        <v>16.932648699610731</v>
      </c>
      <c r="CW17" s="1742">
        <f>SUM(CW10:CW16)</f>
        <v>3.0443346216980753</v>
      </c>
      <c r="CX17" s="1742">
        <f>SUM(CX10:CX16)</f>
        <v>11.793536307299423</v>
      </c>
      <c r="CY17" s="1743">
        <f>SUM(CY10:CY16)</f>
        <v>43.996878486391772</v>
      </c>
      <c r="CZ17" s="1744">
        <f t="shared" si="10"/>
        <v>58.834749415389268</v>
      </c>
      <c r="DA17" s="852">
        <f>CZ17+CV17</f>
        <v>75.767398114999992</v>
      </c>
      <c r="DB17" s="1742">
        <f>SUM(DB10:DB16)</f>
        <v>2.3439176743739516</v>
      </c>
      <c r="DC17" s="1742">
        <f>SUM(DC10:DC16)</f>
        <v>6.1036871979021434</v>
      </c>
      <c r="DD17" s="1743">
        <f>SUM(DD10:DD16)</f>
        <v>8.9780595130710434</v>
      </c>
      <c r="DE17" s="852">
        <f>SUM(DB17:DD17)</f>
        <v>17.42566438534714</v>
      </c>
      <c r="DF17" s="1742">
        <f>SUM(DF10:DF16)</f>
        <v>3.1818092064032184</v>
      </c>
      <c r="DG17" s="1742">
        <f>SUM(DG10:DG16)</f>
        <v>12.302458299134544</v>
      </c>
      <c r="DH17" s="1743">
        <f>SUM(DH10:DH16)</f>
        <v>46.104718174115106</v>
      </c>
      <c r="DI17" s="1744">
        <f t="shared" si="11"/>
        <v>61.588985679652865</v>
      </c>
      <c r="DJ17" s="852">
        <f>DI17+DE17</f>
        <v>79.014650065000012</v>
      </c>
      <c r="DK17" s="1742">
        <f>SUM(DK10:DK16)</f>
        <v>2.3943977706718615</v>
      </c>
      <c r="DL17" s="1742">
        <f>SUM(DL10:DL16)</f>
        <v>6.2855022304059922</v>
      </c>
      <c r="DM17" s="1743">
        <f>SUM(DM10:DM16)</f>
        <v>9.0569591215506282</v>
      </c>
      <c r="DN17" s="852">
        <f>SUM(DK17:DM17)</f>
        <v>17.736859122628481</v>
      </c>
      <c r="DO17" s="1742">
        <f>SUM(DO10:DO16)</f>
        <v>3.3111068246276276</v>
      </c>
      <c r="DP17" s="1742">
        <f>SUM(DP10:DP16)</f>
        <v>12.781002428193579</v>
      </c>
      <c r="DQ17" s="1743">
        <f>SUM(DQ10:DQ16)</f>
        <v>47.441502329550303</v>
      </c>
      <c r="DR17" s="1744">
        <f t="shared" si="12"/>
        <v>63.533611582371506</v>
      </c>
      <c r="DS17" s="852">
        <f>DR17+DN17</f>
        <v>81.27047070499998</v>
      </c>
      <c r="DT17" s="1447"/>
      <c r="DU17" s="211" t="s">
        <v>2823</v>
      </c>
      <c r="DV17" s="212"/>
      <c r="DX17" s="4160"/>
      <c r="DY17" s="4071"/>
      <c r="EA17" s="673">
        <v>8</v>
      </c>
      <c r="EB17" s="674" t="s">
        <v>7628</v>
      </c>
      <c r="EC17" s="675" t="s">
        <v>45</v>
      </c>
      <c r="ED17" s="1402">
        <v>3</v>
      </c>
      <c r="EE17" s="3715" t="s">
        <v>17772</v>
      </c>
      <c r="EF17" s="3715" t="s">
        <v>17773</v>
      </c>
      <c r="EG17" s="3716" t="s">
        <v>17774</v>
      </c>
      <c r="EH17" s="3465" t="s">
        <v>17775</v>
      </c>
      <c r="EI17" s="3715" t="s">
        <v>17776</v>
      </c>
      <c r="EJ17" s="3715" t="s">
        <v>17738</v>
      </c>
      <c r="EK17" s="3716" t="s">
        <v>17739</v>
      </c>
      <c r="EL17" s="3717" t="s">
        <v>17740</v>
      </c>
      <c r="EM17" s="3465" t="s">
        <v>17741</v>
      </c>
      <c r="EN17" s="6106"/>
      <c r="EO17" s="4024"/>
      <c r="EP17" s="4026"/>
      <c r="EQ17" s="4026"/>
      <c r="ER17" s="4026"/>
      <c r="ES17" s="4026"/>
      <c r="ET17" s="4026"/>
      <c r="EU17" s="4026"/>
      <c r="EV17" s="4026"/>
      <c r="EW17" s="4026"/>
      <c r="EX17" s="4026"/>
      <c r="EY17" s="4159"/>
      <c r="EZ17" s="4159"/>
      <c r="FA17" s="4159"/>
      <c r="FB17" s="4159"/>
      <c r="FC17" s="4159"/>
      <c r="FD17" s="4159"/>
      <c r="FE17" s="4159"/>
      <c r="FF17" s="4026"/>
      <c r="FG17" s="4026"/>
      <c r="FH17" s="4159"/>
      <c r="FI17" s="4159"/>
      <c r="FJ17" s="4159"/>
      <c r="FK17" s="4159"/>
      <c r="FL17" s="4159"/>
      <c r="FM17" s="4159"/>
      <c r="FN17" s="4159"/>
      <c r="FO17" s="4026"/>
      <c r="FP17" s="4026"/>
      <c r="FQ17" s="4159"/>
      <c r="FR17" s="4159"/>
      <c r="FS17" s="4159"/>
      <c r="FT17" s="4159"/>
      <c r="FU17" s="4159"/>
      <c r="FV17" s="4159"/>
      <c r="FW17" s="4159"/>
      <c r="FX17" s="4026"/>
      <c r="FY17" s="4026"/>
      <c r="FZ17" s="4026"/>
      <c r="GA17" s="4026"/>
      <c r="GB17" s="4026"/>
      <c r="GC17" s="4026"/>
      <c r="GD17" s="4026"/>
      <c r="GE17" s="4026"/>
      <c r="GF17" s="4026"/>
      <c r="GG17" s="4026"/>
      <c r="GH17" s="4026"/>
      <c r="GI17" s="4159"/>
      <c r="GJ17" s="4159"/>
      <c r="GK17" s="4159"/>
      <c r="GL17" s="4159"/>
      <c r="GM17" s="4159"/>
      <c r="GN17" s="4159"/>
      <c r="GO17" s="4159"/>
      <c r="GP17" s="4026"/>
      <c r="GQ17" s="4026"/>
      <c r="GR17" s="4159"/>
      <c r="GS17" s="4159"/>
      <c r="GT17" s="4159"/>
      <c r="GU17" s="4159"/>
      <c r="GV17" s="4159"/>
      <c r="GW17" s="4159"/>
      <c r="GX17" s="4159"/>
      <c r="GY17" s="4026"/>
      <c r="GZ17" s="4026"/>
      <c r="HA17" s="4159"/>
      <c r="HB17" s="4159"/>
      <c r="HC17" s="4159"/>
      <c r="HD17" s="4159"/>
      <c r="HE17" s="4159"/>
      <c r="HF17" s="4159"/>
      <c r="HG17" s="4159"/>
      <c r="HH17" s="4026"/>
      <c r="HI17" s="4026"/>
      <c r="HJ17" s="4159"/>
      <c r="HK17" s="4159"/>
      <c r="HL17" s="4159"/>
      <c r="HM17" s="4159"/>
      <c r="HN17" s="4159"/>
      <c r="HO17" s="4159"/>
      <c r="HP17" s="4159"/>
      <c r="HQ17" s="4026"/>
      <c r="HR17" s="4026"/>
      <c r="HS17" s="4159"/>
      <c r="HT17" s="4159"/>
      <c r="HU17" s="4159"/>
      <c r="HV17" s="4159"/>
      <c r="HW17" s="4159"/>
      <c r="HX17" s="4159"/>
      <c r="HY17" s="4159"/>
      <c r="HZ17" s="4026"/>
      <c r="IA17" s="4026"/>
      <c r="IB17" s="4159"/>
      <c r="IC17" s="4159"/>
      <c r="ID17" s="4159"/>
      <c r="IE17" s="4159"/>
      <c r="IF17" s="4159"/>
      <c r="IG17" s="4159"/>
      <c r="IH17" s="4159"/>
      <c r="II17" s="4026"/>
      <c r="IJ17" s="4026"/>
      <c r="IK17" s="4159"/>
      <c r="IL17" s="4159"/>
      <c r="IM17" s="4159"/>
      <c r="IN17" s="4159"/>
      <c r="IO17" s="4159"/>
      <c r="IP17" s="4159"/>
      <c r="IQ17" s="4159"/>
      <c r="IR17" s="4026"/>
      <c r="IS17" s="4026"/>
      <c r="IT17" s="4159"/>
      <c r="IU17" s="4159"/>
      <c r="IV17" s="4159"/>
      <c r="IW17" s="4159"/>
      <c r="IX17" s="4159"/>
      <c r="IY17" s="4159"/>
      <c r="IZ17" s="4159"/>
      <c r="JA17" s="4026"/>
      <c r="JB17" s="4026"/>
      <c r="JC17" s="4024"/>
    </row>
    <row r="18" spans="2:263" s="1734" customFormat="1" ht="14.25" customHeight="1" thickBot="1">
      <c r="B18" s="1735"/>
      <c r="C18" s="1736"/>
      <c r="D18" s="1737"/>
      <c r="E18" s="1738"/>
      <c r="F18" s="1738"/>
      <c r="G18" s="1739"/>
      <c r="H18" s="1739"/>
      <c r="I18" s="1739"/>
      <c r="J18" s="1739"/>
      <c r="K18" s="1739"/>
      <c r="L18" s="1739"/>
      <c r="M18" s="1739"/>
      <c r="N18" s="1739"/>
      <c r="O18" s="1739"/>
      <c r="P18" s="1739"/>
      <c r="Q18" s="1739"/>
      <c r="R18" s="1739"/>
      <c r="S18" s="1739"/>
      <c r="T18" s="1739"/>
      <c r="U18" s="1739"/>
      <c r="V18" s="1739"/>
      <c r="W18" s="1739"/>
      <c r="X18" s="1739"/>
      <c r="Y18" s="1739"/>
      <c r="Z18" s="1739"/>
      <c r="AA18" s="1739"/>
      <c r="AB18" s="1739"/>
      <c r="AC18" s="1739"/>
      <c r="AD18" s="1739"/>
      <c r="AE18" s="1739"/>
      <c r="AF18" s="1739"/>
      <c r="AG18" s="1739"/>
      <c r="AH18" s="1739"/>
      <c r="AI18" s="1739"/>
      <c r="AJ18" s="1739"/>
      <c r="AK18" s="1739"/>
      <c r="AL18" s="1739"/>
      <c r="AM18" s="1739"/>
      <c r="AN18" s="1739"/>
      <c r="AO18" s="1739"/>
      <c r="AP18" s="1739"/>
      <c r="AQ18" s="1739"/>
      <c r="AR18" s="1739"/>
      <c r="AS18" s="1739"/>
      <c r="AT18" s="1739"/>
      <c r="AU18" s="1739"/>
      <c r="AV18" s="1739"/>
      <c r="AW18" s="1739"/>
      <c r="AX18" s="1739"/>
      <c r="AY18" s="1739"/>
      <c r="AZ18" s="1739"/>
      <c r="BA18" s="1739"/>
      <c r="BB18" s="1739"/>
      <c r="BC18" s="1739"/>
      <c r="BD18" s="1739"/>
      <c r="BE18" s="1739"/>
      <c r="BF18" s="1739"/>
      <c r="BG18" s="1739"/>
      <c r="BH18" s="1739"/>
      <c r="BI18" s="1739"/>
      <c r="BJ18" s="1739"/>
      <c r="BK18" s="1739"/>
      <c r="BL18" s="1739"/>
      <c r="BM18" s="1739"/>
      <c r="BN18" s="1739"/>
      <c r="BO18" s="1739"/>
      <c r="BP18" s="1739"/>
      <c r="BQ18" s="1739"/>
      <c r="BR18" s="1739"/>
      <c r="BS18" s="1739"/>
      <c r="BT18" s="1739"/>
      <c r="BU18" s="1739"/>
      <c r="BV18" s="1739"/>
      <c r="BW18" s="1739"/>
      <c r="BX18" s="1739"/>
      <c r="BY18" s="1739"/>
      <c r="BZ18" s="1739"/>
      <c r="CA18" s="1739"/>
      <c r="CB18" s="1739"/>
      <c r="CC18" s="1739"/>
      <c r="CD18" s="1739"/>
      <c r="CE18" s="1739"/>
      <c r="CF18" s="1739"/>
      <c r="CG18" s="1739"/>
      <c r="CH18" s="1739"/>
      <c r="CI18" s="1739"/>
      <c r="CJ18" s="1739"/>
      <c r="CK18" s="1739"/>
      <c r="CL18" s="1739"/>
      <c r="CM18" s="1739"/>
      <c r="CN18" s="1739"/>
      <c r="CO18" s="1739"/>
      <c r="CP18" s="1739"/>
      <c r="CQ18" s="1739"/>
      <c r="CR18" s="1739"/>
      <c r="CS18" s="1739"/>
      <c r="CT18" s="1739"/>
      <c r="CU18" s="1739"/>
      <c r="CV18" s="1739"/>
      <c r="CW18" s="1739"/>
      <c r="CX18" s="1739"/>
      <c r="CY18" s="1739"/>
      <c r="CZ18" s="1739"/>
      <c r="DA18" s="1739"/>
      <c r="DB18" s="1739"/>
      <c r="DC18" s="1739"/>
      <c r="DD18" s="1739"/>
      <c r="DE18" s="1739"/>
      <c r="DF18" s="1739"/>
      <c r="DG18" s="1739"/>
      <c r="DH18" s="1739"/>
      <c r="DI18" s="1739"/>
      <c r="DJ18" s="1739"/>
      <c r="DK18" s="1739"/>
      <c r="DL18" s="1739"/>
      <c r="DM18" s="1739"/>
      <c r="DN18" s="1739"/>
      <c r="DO18" s="1739"/>
      <c r="DP18" s="1739"/>
      <c r="DQ18" s="1739"/>
      <c r="DR18" s="1739"/>
      <c r="DS18" s="1739"/>
      <c r="DT18" s="1645"/>
      <c r="DU18" s="1740"/>
      <c r="DV18" s="1740"/>
      <c r="DX18" s="4160"/>
      <c r="DY18" s="4071"/>
      <c r="EA18" s="1735"/>
      <c r="EB18" s="1736"/>
      <c r="EC18" s="1738"/>
      <c r="ED18" s="1738"/>
      <c r="EE18" s="3718"/>
      <c r="EF18" s="3718"/>
      <c r="EG18" s="3718"/>
      <c r="EH18" s="3718"/>
      <c r="EI18" s="3718"/>
      <c r="EJ18" s="3718"/>
      <c r="EK18" s="3718"/>
      <c r="EL18" s="3718"/>
      <c r="EM18" s="3718"/>
      <c r="EN18" s="6107"/>
      <c r="EO18" s="4024"/>
      <c r="EP18" s="4026"/>
      <c r="EQ18" s="4026"/>
      <c r="ER18" s="4026"/>
      <c r="ES18" s="4026"/>
      <c r="ET18" s="4026"/>
      <c r="EU18" s="4026"/>
      <c r="EV18" s="4026"/>
      <c r="EW18" s="4026"/>
      <c r="EX18" s="4026"/>
      <c r="EY18" s="4159"/>
      <c r="EZ18" s="4159"/>
      <c r="FA18" s="4159"/>
      <c r="FB18" s="4159"/>
      <c r="FC18" s="4159"/>
      <c r="FD18" s="4159"/>
      <c r="FE18" s="4159"/>
      <c r="FF18" s="4026"/>
      <c r="FG18" s="4026"/>
      <c r="FH18" s="4159"/>
      <c r="FI18" s="4159"/>
      <c r="FJ18" s="4159"/>
      <c r="FK18" s="4159"/>
      <c r="FL18" s="4159"/>
      <c r="FM18" s="4159"/>
      <c r="FN18" s="4159"/>
      <c r="FO18" s="4026"/>
      <c r="FP18" s="4026"/>
      <c r="FQ18" s="4159"/>
      <c r="FR18" s="4159"/>
      <c r="FS18" s="4159"/>
      <c r="FT18" s="4159"/>
      <c r="FU18" s="4159"/>
      <c r="FV18" s="4159"/>
      <c r="FW18" s="4159"/>
      <c r="FX18" s="4026"/>
      <c r="FY18" s="4026"/>
      <c r="FZ18" s="4026"/>
      <c r="GA18" s="4026"/>
      <c r="GB18" s="4026"/>
      <c r="GC18" s="4026"/>
      <c r="GD18" s="4026"/>
      <c r="GE18" s="4026"/>
      <c r="GF18" s="4026"/>
      <c r="GG18" s="4026"/>
      <c r="GH18" s="4026"/>
      <c r="GI18" s="4159"/>
      <c r="GJ18" s="4159"/>
      <c r="GK18" s="4159"/>
      <c r="GL18" s="4159"/>
      <c r="GM18" s="4159"/>
      <c r="GN18" s="4159"/>
      <c r="GO18" s="4159"/>
      <c r="GP18" s="4026"/>
      <c r="GQ18" s="4026"/>
      <c r="GR18" s="4159"/>
      <c r="GS18" s="4159"/>
      <c r="GT18" s="4159"/>
      <c r="GU18" s="4159"/>
      <c r="GV18" s="4159"/>
      <c r="GW18" s="4159"/>
      <c r="GX18" s="4159"/>
      <c r="GY18" s="4026"/>
      <c r="GZ18" s="4026"/>
      <c r="HA18" s="4159"/>
      <c r="HB18" s="4159"/>
      <c r="HC18" s="4159"/>
      <c r="HD18" s="4159"/>
      <c r="HE18" s="4159"/>
      <c r="HF18" s="4159"/>
      <c r="HG18" s="4159"/>
      <c r="HH18" s="4026"/>
      <c r="HI18" s="4026"/>
      <c r="HJ18" s="4159"/>
      <c r="HK18" s="4159"/>
      <c r="HL18" s="4159"/>
      <c r="HM18" s="4159"/>
      <c r="HN18" s="4159"/>
      <c r="HO18" s="4159"/>
      <c r="HP18" s="4159"/>
      <c r="HQ18" s="4026"/>
      <c r="HR18" s="4026"/>
      <c r="HS18" s="4159"/>
      <c r="HT18" s="4159"/>
      <c r="HU18" s="4159"/>
      <c r="HV18" s="4159"/>
      <c r="HW18" s="4159"/>
      <c r="HX18" s="4159"/>
      <c r="HY18" s="4159"/>
      <c r="HZ18" s="4026"/>
      <c r="IA18" s="4026"/>
      <c r="IB18" s="4159"/>
      <c r="IC18" s="4159"/>
      <c r="ID18" s="4159"/>
      <c r="IE18" s="4159"/>
      <c r="IF18" s="4159"/>
      <c r="IG18" s="4159"/>
      <c r="IH18" s="4159"/>
      <c r="II18" s="4026"/>
      <c r="IJ18" s="4026"/>
      <c r="IK18" s="4159"/>
      <c r="IL18" s="4159"/>
      <c r="IM18" s="4159"/>
      <c r="IN18" s="4159"/>
      <c r="IO18" s="4159"/>
      <c r="IP18" s="4159"/>
      <c r="IQ18" s="4159"/>
      <c r="IR18" s="4026"/>
      <c r="IS18" s="4026"/>
      <c r="IT18" s="4159"/>
      <c r="IU18" s="4159"/>
      <c r="IV18" s="4159"/>
      <c r="IW18" s="4159"/>
      <c r="IX18" s="4159"/>
      <c r="IY18" s="4159"/>
      <c r="IZ18" s="4159"/>
      <c r="JA18" s="4026"/>
      <c r="JB18" s="4026"/>
      <c r="JC18" s="4024"/>
    </row>
    <row r="19" spans="2:263" ht="14.25" customHeight="1">
      <c r="B19" s="654">
        <v>9</v>
      </c>
      <c r="C19" s="655" t="s">
        <v>11395</v>
      </c>
      <c r="D19" s="2754"/>
      <c r="E19" s="656" t="s">
        <v>45</v>
      </c>
      <c r="F19" s="1397">
        <v>3</v>
      </c>
      <c r="G19" s="1721">
        <v>0</v>
      </c>
      <c r="H19" s="4629">
        <v>0</v>
      </c>
      <c r="I19" s="4629">
        <v>0</v>
      </c>
      <c r="J19" s="5372">
        <f>SUM(G19:I19)</f>
        <v>0</v>
      </c>
      <c r="K19" s="1722">
        <v>0</v>
      </c>
      <c r="L19" s="4629">
        <v>0</v>
      </c>
      <c r="M19" s="4629">
        <v>0</v>
      </c>
      <c r="N19" s="1723">
        <f>SUM(K19:M19)</f>
        <v>0</v>
      </c>
      <c r="O19" s="842">
        <f>N19+J19</f>
        <v>0</v>
      </c>
      <c r="P19" s="1724">
        <v>0</v>
      </c>
      <c r="Q19" s="4629">
        <v>0</v>
      </c>
      <c r="R19" s="4629">
        <v>0</v>
      </c>
      <c r="S19" s="842">
        <f>SUM(P19:R19)</f>
        <v>0</v>
      </c>
      <c r="T19" s="1722">
        <v>0</v>
      </c>
      <c r="U19" s="4629">
        <v>0</v>
      </c>
      <c r="V19" s="4629">
        <v>0</v>
      </c>
      <c r="W19" s="1723">
        <f>SUM(T19:V19)</f>
        <v>0</v>
      </c>
      <c r="X19" s="842">
        <f>W19+S19</f>
        <v>0</v>
      </c>
      <c r="Y19" s="1724">
        <v>0</v>
      </c>
      <c r="Z19" s="4629">
        <v>0</v>
      </c>
      <c r="AA19" s="4629">
        <v>0</v>
      </c>
      <c r="AB19" s="842">
        <f>SUM(Y19:AA19)</f>
        <v>0</v>
      </c>
      <c r="AC19" s="1722">
        <v>0</v>
      </c>
      <c r="AD19" s="4629">
        <v>0</v>
      </c>
      <c r="AE19" s="4629">
        <v>0</v>
      </c>
      <c r="AF19" s="1723">
        <f>SUM(AC19:AE19)</f>
        <v>0</v>
      </c>
      <c r="AG19" s="842">
        <f>AF19+AB19</f>
        <v>0</v>
      </c>
      <c r="AH19" s="1724">
        <v>0</v>
      </c>
      <c r="AI19" s="4629">
        <v>0</v>
      </c>
      <c r="AJ19" s="4629">
        <v>0</v>
      </c>
      <c r="AK19" s="842">
        <f>SUM(AH19:AJ19)</f>
        <v>0</v>
      </c>
      <c r="AL19" s="1722">
        <v>0</v>
      </c>
      <c r="AM19" s="4629">
        <v>0</v>
      </c>
      <c r="AN19" s="4629">
        <v>0</v>
      </c>
      <c r="AO19" s="1723">
        <f>SUM(AL19:AN19)</f>
        <v>0</v>
      </c>
      <c r="AP19" s="842">
        <f>AO19+AK19</f>
        <v>0</v>
      </c>
      <c r="AQ19" s="1724">
        <v>0</v>
      </c>
      <c r="AR19" s="4629">
        <v>0</v>
      </c>
      <c r="AS19" s="4629">
        <v>0</v>
      </c>
      <c r="AT19" s="842">
        <f>SUM(AQ19:AS19)</f>
        <v>0</v>
      </c>
      <c r="AU19" s="1722">
        <v>0</v>
      </c>
      <c r="AV19" s="4629">
        <v>0</v>
      </c>
      <c r="AW19" s="4629">
        <v>0</v>
      </c>
      <c r="AX19" s="1723">
        <f>SUM(AU19:AW19)</f>
        <v>0</v>
      </c>
      <c r="AY19" s="842">
        <f>AX19+AT19</f>
        <v>0</v>
      </c>
      <c r="AZ19" s="1724">
        <v>0</v>
      </c>
      <c r="BA19" s="4629">
        <v>0</v>
      </c>
      <c r="BB19" s="4629">
        <v>0</v>
      </c>
      <c r="BC19" s="842">
        <f>SUM(AZ19:BB19)</f>
        <v>0</v>
      </c>
      <c r="BD19" s="1722">
        <v>0</v>
      </c>
      <c r="BE19" s="4629">
        <v>0</v>
      </c>
      <c r="BF19" s="4629">
        <v>0</v>
      </c>
      <c r="BG19" s="1723">
        <f>SUM(BD19:BF19)</f>
        <v>0</v>
      </c>
      <c r="BH19" s="842">
        <f>BG19+BC19</f>
        <v>0</v>
      </c>
      <c r="BI19" s="1724">
        <v>0</v>
      </c>
      <c r="BJ19" s="4629">
        <v>0</v>
      </c>
      <c r="BK19" s="4629">
        <v>0</v>
      </c>
      <c r="BL19" s="842">
        <f>SUM(BI19:BK19)</f>
        <v>0</v>
      </c>
      <c r="BM19" s="1722">
        <v>0</v>
      </c>
      <c r="BN19" s="4629">
        <v>0</v>
      </c>
      <c r="BO19" s="4629">
        <v>0</v>
      </c>
      <c r="BP19" s="1723">
        <f>SUM(BM19:BO19)</f>
        <v>0</v>
      </c>
      <c r="BQ19" s="842">
        <f>BP19+BL19</f>
        <v>0</v>
      </c>
      <c r="BR19" s="1724">
        <v>0</v>
      </c>
      <c r="BS19" s="4629">
        <v>0</v>
      </c>
      <c r="BT19" s="4629">
        <v>0</v>
      </c>
      <c r="BU19" s="842">
        <f>SUM(BR19:BT19)</f>
        <v>0</v>
      </c>
      <c r="BV19" s="1722">
        <v>0</v>
      </c>
      <c r="BW19" s="4629">
        <v>0</v>
      </c>
      <c r="BX19" s="4629">
        <v>0</v>
      </c>
      <c r="BY19" s="1723">
        <f>SUM(BV19:BX19)</f>
        <v>0</v>
      </c>
      <c r="BZ19" s="842">
        <f>BY19+BU19</f>
        <v>0</v>
      </c>
      <c r="CA19" s="1724">
        <v>0</v>
      </c>
      <c r="CB19" s="4629">
        <v>0</v>
      </c>
      <c r="CC19" s="4629">
        <v>0</v>
      </c>
      <c r="CD19" s="842">
        <f>SUM(CA19:CC19)</f>
        <v>0</v>
      </c>
      <c r="CE19" s="1722">
        <v>0</v>
      </c>
      <c r="CF19" s="4629">
        <v>0</v>
      </c>
      <c r="CG19" s="4629">
        <v>0</v>
      </c>
      <c r="CH19" s="1723">
        <f>SUM(CE19:CG19)</f>
        <v>0</v>
      </c>
      <c r="CI19" s="842">
        <f>CH19+CD19</f>
        <v>0</v>
      </c>
      <c r="CJ19" s="1724">
        <v>0</v>
      </c>
      <c r="CK19" s="4629">
        <v>0</v>
      </c>
      <c r="CL19" s="4629">
        <v>0</v>
      </c>
      <c r="CM19" s="842">
        <f>SUM(CJ19:CL19)</f>
        <v>0</v>
      </c>
      <c r="CN19" s="1722">
        <v>0</v>
      </c>
      <c r="CO19" s="4629">
        <v>0</v>
      </c>
      <c r="CP19" s="4629">
        <v>0</v>
      </c>
      <c r="CQ19" s="1723">
        <f>SUM(CN19:CP19)</f>
        <v>0</v>
      </c>
      <c r="CR19" s="842">
        <f>CQ19+CM19</f>
        <v>0</v>
      </c>
      <c r="CS19" s="1724">
        <v>0</v>
      </c>
      <c r="CT19" s="4629">
        <v>0</v>
      </c>
      <c r="CU19" s="4629">
        <v>0</v>
      </c>
      <c r="CV19" s="842">
        <f>SUM(CS19:CU19)</f>
        <v>0</v>
      </c>
      <c r="CW19" s="1722">
        <v>0</v>
      </c>
      <c r="CX19" s="4629">
        <v>0</v>
      </c>
      <c r="CY19" s="4629">
        <v>0</v>
      </c>
      <c r="CZ19" s="1723">
        <f>SUM(CW19:CY19)</f>
        <v>0</v>
      </c>
      <c r="DA19" s="842">
        <f>CZ19+CV19</f>
        <v>0</v>
      </c>
      <c r="DB19" s="1724">
        <v>0</v>
      </c>
      <c r="DC19" s="4629">
        <v>0</v>
      </c>
      <c r="DD19" s="4629">
        <v>0</v>
      </c>
      <c r="DE19" s="842">
        <f>SUM(DB19:DD19)</f>
        <v>0</v>
      </c>
      <c r="DF19" s="1722">
        <v>0</v>
      </c>
      <c r="DG19" s="4629">
        <v>0</v>
      </c>
      <c r="DH19" s="4629">
        <v>0</v>
      </c>
      <c r="DI19" s="1723">
        <f>SUM(DF19:DH19)</f>
        <v>0</v>
      </c>
      <c r="DJ19" s="842">
        <f>DI19+DE19</f>
        <v>0</v>
      </c>
      <c r="DK19" s="1724">
        <v>0</v>
      </c>
      <c r="DL19" s="4629">
        <v>0</v>
      </c>
      <c r="DM19" s="4629">
        <v>0</v>
      </c>
      <c r="DN19" s="842">
        <f>SUM(DK19:DM19)</f>
        <v>0</v>
      </c>
      <c r="DO19" s="1722">
        <v>0</v>
      </c>
      <c r="DP19" s="4629">
        <v>0</v>
      </c>
      <c r="DQ19" s="4629">
        <v>0</v>
      </c>
      <c r="DR19" s="1723">
        <f>SUM(DO19:DQ19)</f>
        <v>0</v>
      </c>
      <c r="DS19" s="842">
        <f>DR19+DN19</f>
        <v>0</v>
      </c>
      <c r="DT19" s="1447"/>
      <c r="DU19" s="203"/>
      <c r="DV19" s="204"/>
      <c r="DX19" s="4160">
        <f xml:space="preserve"> IF( SUM( EP19:JB19 ) = 0, 0, $EP$5 )</f>
        <v>0</v>
      </c>
      <c r="EA19" s="654">
        <v>9</v>
      </c>
      <c r="EB19" s="655" t="s">
        <v>11395</v>
      </c>
      <c r="EC19" s="656" t="s">
        <v>45</v>
      </c>
      <c r="ED19" s="1397">
        <v>3</v>
      </c>
      <c r="EE19" s="6096" t="s">
        <v>11396</v>
      </c>
      <c r="EF19" s="5822" t="s">
        <v>11397</v>
      </c>
      <c r="EG19" s="6099" t="s">
        <v>11398</v>
      </c>
      <c r="EH19" s="3456" t="s">
        <v>17742</v>
      </c>
      <c r="EI19" s="6098" t="s">
        <v>11399</v>
      </c>
      <c r="EJ19" s="5822" t="s">
        <v>11400</v>
      </c>
      <c r="EK19" s="6099" t="s">
        <v>11401</v>
      </c>
      <c r="EL19" s="3713" t="s">
        <v>17743</v>
      </c>
      <c r="EM19" s="3456" t="s">
        <v>11402</v>
      </c>
      <c r="EN19" s="4255"/>
      <c r="EP19" s="4028">
        <f xml:space="preserve"> IF( ISNUMBER(G19), 0, 1 )</f>
        <v>0</v>
      </c>
      <c r="EQ19" s="4161">
        <f>IF('Validation flags'!$H$3=1,0, IF( ISNUMBER(H19), 0, 1 ))</f>
        <v>0</v>
      </c>
      <c r="ER19" s="4161">
        <f>IF('Validation flags'!$H$3=1,0, IF( ISNUMBER(I19), 0, 1 ))</f>
        <v>0</v>
      </c>
      <c r="ES19" s="4026"/>
      <c r="ET19" s="4028">
        <f xml:space="preserve"> IF( ISNUMBER(K19), 0, 1 )</f>
        <v>0</v>
      </c>
      <c r="EU19" s="4161">
        <f>IF('Validation flags'!$H$3=1,0, IF( ISNUMBER(L19), 0, 1 ))</f>
        <v>0</v>
      </c>
      <c r="EV19" s="4161">
        <f>IF('Validation flags'!$H$3=1,0, IF( ISNUMBER(M19), 0, 1 ))</f>
        <v>0</v>
      </c>
      <c r="EW19" s="4026"/>
      <c r="EX19" s="4026"/>
      <c r="EY19" s="4161">
        <f xml:space="preserve"> IF( ISNUMBER(P19), 0, 1 )</f>
        <v>0</v>
      </c>
      <c r="EZ19" s="4161">
        <f>IF('Validation flags'!$H$3=1,0, IF( ISNUMBER(Q19), 0, 1 ))</f>
        <v>0</v>
      </c>
      <c r="FA19" s="4161">
        <f>IF('Validation flags'!$H$3=1,0, IF( ISNUMBER(R19), 0, 1 ))</f>
        <v>0</v>
      </c>
      <c r="FB19" s="4159"/>
      <c r="FC19" s="4161">
        <f xml:space="preserve"> IF( ISNUMBER(T19), 0, 1 )</f>
        <v>0</v>
      </c>
      <c r="FD19" s="4161">
        <f>IF('Validation flags'!$H$3=1,0, IF( ISNUMBER(U19), 0, 1 ))</f>
        <v>0</v>
      </c>
      <c r="FE19" s="4161">
        <f>IF('Validation flags'!$H$3=1,0, IF( ISNUMBER(V19), 0, 1 ))</f>
        <v>0</v>
      </c>
      <c r="FF19" s="4026"/>
      <c r="FG19" s="4026"/>
      <c r="FH19" s="4161">
        <f xml:space="preserve"> IF( ISNUMBER(Y19), 0, 1 )</f>
        <v>0</v>
      </c>
      <c r="FI19" s="4161">
        <f>IF('Validation flags'!$H$3=1,0, IF( ISNUMBER(Z19), 0, 1 ))</f>
        <v>0</v>
      </c>
      <c r="FJ19" s="4161">
        <f>IF('Validation flags'!$H$3=1,0, IF( ISNUMBER(AA19), 0, 1 ))</f>
        <v>0</v>
      </c>
      <c r="FK19" s="4159"/>
      <c r="FL19" s="4161">
        <f xml:space="preserve"> IF( ISNUMBER(AC19), 0, 1 )</f>
        <v>0</v>
      </c>
      <c r="FM19" s="4161">
        <f>IF('Validation flags'!$H$3=1,0, IF( ISNUMBER(AD19), 0, 1 ))</f>
        <v>0</v>
      </c>
      <c r="FN19" s="4161">
        <f>IF('Validation flags'!$H$3=1,0, IF( ISNUMBER(AE19), 0, 1 ))</f>
        <v>0</v>
      </c>
      <c r="FO19" s="4026"/>
      <c r="FP19" s="4026"/>
      <c r="FQ19" s="4161">
        <f xml:space="preserve"> IF( ISNUMBER(AH19), 0, 1 )</f>
        <v>0</v>
      </c>
      <c r="FR19" s="4161">
        <f>IF('Validation flags'!$H$3=1,0, IF( ISNUMBER(AI19), 0, 1 ))</f>
        <v>0</v>
      </c>
      <c r="FS19" s="4161">
        <f>IF('Validation flags'!$H$3=1,0, IF( ISNUMBER(AJ19), 0, 1 ))</f>
        <v>0</v>
      </c>
      <c r="FT19" s="4159"/>
      <c r="FU19" s="4161">
        <f xml:space="preserve"> IF( ISNUMBER(AL19), 0, 1 )</f>
        <v>0</v>
      </c>
      <c r="FV19" s="4161">
        <f>IF('Validation flags'!$H$3=1,0, IF( ISNUMBER(AM19), 0, 1 ))</f>
        <v>0</v>
      </c>
      <c r="FW19" s="4161">
        <f>IF('Validation flags'!$H$3=1,0, IF( ISNUMBER(AN19), 0, 1 ))</f>
        <v>0</v>
      </c>
      <c r="FX19" s="4026"/>
      <c r="FY19" s="4026"/>
      <c r="FZ19" s="4026"/>
      <c r="GA19" s="4026"/>
      <c r="GB19" s="4026"/>
      <c r="GC19" s="4026"/>
      <c r="GD19" s="4026"/>
      <c r="GE19" s="4026"/>
      <c r="GF19" s="4026"/>
      <c r="GG19" s="4026"/>
      <c r="GH19" s="4026"/>
      <c r="GI19" s="4161">
        <f xml:space="preserve"> IF( ISNUMBER(AZ19), 0, 1 )</f>
        <v>0</v>
      </c>
      <c r="GJ19" s="4161">
        <f>IF('Validation flags'!$H$3=1,0, IF( ISNUMBER(BA19), 0, 1 ))</f>
        <v>0</v>
      </c>
      <c r="GK19" s="4161">
        <f>IF('Validation flags'!$H$3=1,0, IF( ISNUMBER(BB19), 0, 1 ))</f>
        <v>0</v>
      </c>
      <c r="GL19" s="4159"/>
      <c r="GM19" s="4161">
        <f xml:space="preserve"> IF( ISNUMBER(BD19), 0, 1 )</f>
        <v>0</v>
      </c>
      <c r="GN19" s="4161">
        <f>IF('Validation flags'!$H$3=1,0, IF( ISNUMBER(BE19), 0, 1 ))</f>
        <v>0</v>
      </c>
      <c r="GO19" s="4161">
        <f>IF('Validation flags'!$H$3=1,0, IF( ISNUMBER(BF19), 0, 1 ))</f>
        <v>0</v>
      </c>
      <c r="GP19" s="4026"/>
      <c r="GQ19" s="4026"/>
      <c r="GR19" s="4161">
        <f xml:space="preserve"> IF( ISNUMBER(BI19), 0, 1 )</f>
        <v>0</v>
      </c>
      <c r="GS19" s="4161">
        <f>IF('Validation flags'!$H$3=1,0, IF( ISNUMBER(BJ19), 0, 1 ))</f>
        <v>0</v>
      </c>
      <c r="GT19" s="4161">
        <f>IF('Validation flags'!$H$3=1,0, IF( ISNUMBER(BK19), 0, 1 ))</f>
        <v>0</v>
      </c>
      <c r="GU19" s="4159"/>
      <c r="GV19" s="4161">
        <f xml:space="preserve"> IF( ISNUMBER(BM19), 0, 1 )</f>
        <v>0</v>
      </c>
      <c r="GW19" s="4161">
        <f>IF('Validation flags'!$H$3=1,0, IF( ISNUMBER(BN19), 0, 1 ))</f>
        <v>0</v>
      </c>
      <c r="GX19" s="4161">
        <f>IF('Validation flags'!$H$3=1,0, IF( ISNUMBER(BO19), 0, 1 ))</f>
        <v>0</v>
      </c>
      <c r="GY19" s="4026"/>
      <c r="GZ19" s="4026"/>
      <c r="HA19" s="4161">
        <f xml:space="preserve"> IF( ISNUMBER(BR19), 0, 1 )</f>
        <v>0</v>
      </c>
      <c r="HB19" s="4161">
        <f>IF('Validation flags'!$H$3=1,0, IF( ISNUMBER(BS19), 0, 1 ))</f>
        <v>0</v>
      </c>
      <c r="HC19" s="4161">
        <f>IF('Validation flags'!$H$3=1,0, IF( ISNUMBER(BT19), 0, 1 ))</f>
        <v>0</v>
      </c>
      <c r="HD19" s="4159"/>
      <c r="HE19" s="4161">
        <f xml:space="preserve"> IF( ISNUMBER(BV19), 0, 1 )</f>
        <v>0</v>
      </c>
      <c r="HF19" s="4161">
        <f>IF('Validation flags'!$H$3=1,0, IF( ISNUMBER(BW19), 0, 1 ))</f>
        <v>0</v>
      </c>
      <c r="HG19" s="4161">
        <f>IF('Validation flags'!$H$3=1,0, IF( ISNUMBER(BX19), 0, 1 ))</f>
        <v>0</v>
      </c>
      <c r="HH19" s="4026"/>
      <c r="HI19" s="4026"/>
      <c r="HJ19" s="4161">
        <f xml:space="preserve"> IF( ISNUMBER(CA19), 0, 1 )</f>
        <v>0</v>
      </c>
      <c r="HK19" s="4161">
        <f>IF('Validation flags'!$H$3=1,0, IF( ISNUMBER(CB19), 0, 1 ))</f>
        <v>0</v>
      </c>
      <c r="HL19" s="4161">
        <f>IF('Validation flags'!$H$3=1,0, IF( ISNUMBER(CC19), 0, 1 ))</f>
        <v>0</v>
      </c>
      <c r="HM19" s="4159"/>
      <c r="HN19" s="4161">
        <f xml:space="preserve"> IF( ISNUMBER(CE19), 0, 1 )</f>
        <v>0</v>
      </c>
      <c r="HO19" s="4161">
        <f>IF('Validation flags'!$H$3=1,0, IF( ISNUMBER(CF19), 0, 1 ))</f>
        <v>0</v>
      </c>
      <c r="HP19" s="4161">
        <f>IF('Validation flags'!$H$3=1,0, IF( ISNUMBER(CG19), 0, 1 ))</f>
        <v>0</v>
      </c>
      <c r="HQ19" s="4026"/>
      <c r="HR19" s="4026"/>
      <c r="HS19" s="4161">
        <f xml:space="preserve"> IF( ISNUMBER(CJ19), 0, 1 )</f>
        <v>0</v>
      </c>
      <c r="HT19" s="4161">
        <f>IF('Validation flags'!$H$3=1,0, IF( ISNUMBER(CK19), 0, 1 ))</f>
        <v>0</v>
      </c>
      <c r="HU19" s="4161">
        <f>IF('Validation flags'!$H$3=1,0, IF( ISNUMBER(CL19), 0, 1 ))</f>
        <v>0</v>
      </c>
      <c r="HV19" s="4159"/>
      <c r="HW19" s="4161">
        <f xml:space="preserve"> IF( ISNUMBER(CN19), 0, 1 )</f>
        <v>0</v>
      </c>
      <c r="HX19" s="4161">
        <f>IF('Validation flags'!$H$3=1,0, IF( ISNUMBER(CO19), 0, 1 ))</f>
        <v>0</v>
      </c>
      <c r="HY19" s="4161">
        <f>IF('Validation flags'!$H$3=1,0, IF( ISNUMBER(CP19), 0, 1 ))</f>
        <v>0</v>
      </c>
      <c r="HZ19" s="4026"/>
      <c r="IA19" s="4026"/>
      <c r="IB19" s="4161">
        <f xml:space="preserve"> IF( ISNUMBER(CS19), 0, 1 )</f>
        <v>0</v>
      </c>
      <c r="IC19" s="4161">
        <f>IF('Validation flags'!$H$3=1,0, IF( ISNUMBER(CT19), 0, 1 ))</f>
        <v>0</v>
      </c>
      <c r="ID19" s="4161">
        <f>IF('Validation flags'!$H$3=1,0, IF( ISNUMBER(CU19), 0, 1 ))</f>
        <v>0</v>
      </c>
      <c r="IE19" s="4159"/>
      <c r="IF19" s="4161">
        <f xml:space="preserve"> IF( ISNUMBER(CW19), 0, 1 )</f>
        <v>0</v>
      </c>
      <c r="IG19" s="4161">
        <f>IF('Validation flags'!$H$3=1,0, IF( ISNUMBER(CX19), 0, 1 ))</f>
        <v>0</v>
      </c>
      <c r="IH19" s="4161">
        <f>IF('Validation flags'!$H$3=1,0, IF( ISNUMBER(CY19), 0, 1 ))</f>
        <v>0</v>
      </c>
      <c r="II19" s="4026"/>
      <c r="IJ19" s="4026"/>
      <c r="IK19" s="4161">
        <f xml:space="preserve"> IF( ISNUMBER(DB19), 0, 1 )</f>
        <v>0</v>
      </c>
      <c r="IL19" s="4161">
        <f>IF('Validation flags'!$H$3=1,0, IF( ISNUMBER(DC19), 0, 1 ))</f>
        <v>0</v>
      </c>
      <c r="IM19" s="4161">
        <f>IF('Validation flags'!$H$3=1,0, IF( ISNUMBER(DD19), 0, 1 ))</f>
        <v>0</v>
      </c>
      <c r="IN19" s="4159"/>
      <c r="IO19" s="4161">
        <f xml:space="preserve"> IF( ISNUMBER(DF19), 0, 1 )</f>
        <v>0</v>
      </c>
      <c r="IP19" s="4161">
        <f>IF('Validation flags'!$H$3=1,0, IF( ISNUMBER(DG19), 0, 1 ))</f>
        <v>0</v>
      </c>
      <c r="IQ19" s="4161">
        <f>IF('Validation flags'!$H$3=1,0, IF( ISNUMBER(DH19), 0, 1 ))</f>
        <v>0</v>
      </c>
      <c r="IR19" s="4026"/>
      <c r="IS19" s="4026"/>
      <c r="IT19" s="4161">
        <f xml:space="preserve"> IF( ISNUMBER(DK19), 0, 1 )</f>
        <v>0</v>
      </c>
      <c r="IU19" s="4161">
        <f>IF('Validation flags'!$H$3=1,0, IF( ISNUMBER(DL19), 0, 1 ))</f>
        <v>0</v>
      </c>
      <c r="IV19" s="4161">
        <f>IF('Validation flags'!$H$3=1,0, IF( ISNUMBER(DM19), 0, 1 ))</f>
        <v>0</v>
      </c>
      <c r="IW19" s="4159"/>
      <c r="IX19" s="4161">
        <f xml:space="preserve"> IF( ISNUMBER(DO19), 0, 1 )</f>
        <v>0</v>
      </c>
      <c r="IY19" s="4161">
        <f>IF('Validation flags'!$H$3=1,0, IF( ISNUMBER(DP19), 0, 1 ))</f>
        <v>0</v>
      </c>
      <c r="IZ19" s="4161">
        <f>IF('Validation flags'!$H$3=1,0, IF( ISNUMBER(DQ19), 0, 1 ))</f>
        <v>0</v>
      </c>
      <c r="JA19" s="4026"/>
      <c r="JB19" s="4026"/>
    </row>
    <row r="20" spans="2:263" s="1734" customFormat="1" ht="14.25" customHeight="1" thickBot="1">
      <c r="B20" s="673">
        <v>10</v>
      </c>
      <c r="C20" s="674" t="s">
        <v>11403</v>
      </c>
      <c r="D20" s="2717"/>
      <c r="E20" s="675" t="s">
        <v>45</v>
      </c>
      <c r="F20" s="1402">
        <v>3</v>
      </c>
      <c r="G20" s="1741">
        <f>G17+G19</f>
        <v>1.3915335717935968</v>
      </c>
      <c r="H20" s="1742">
        <f>H17+H19</f>
        <v>4.51977547558932</v>
      </c>
      <c r="I20" s="1743">
        <f>I17+I19</f>
        <v>17.840151952327432</v>
      </c>
      <c r="J20" s="852">
        <f>SUM(G20:I20)</f>
        <v>23.751460999710346</v>
      </c>
      <c r="K20" s="1741">
        <f>K17+K19</f>
        <v>2.8804484349008703</v>
      </c>
      <c r="L20" s="1742">
        <f>L17+L19</f>
        <v>7.0383209131461175</v>
      </c>
      <c r="M20" s="1743">
        <f>M17+M19</f>
        <v>40.790147010733236</v>
      </c>
      <c r="N20" s="1744">
        <f>SUM(K20:M20)</f>
        <v>50.708916358780222</v>
      </c>
      <c r="O20" s="852">
        <f>N20+J20</f>
        <v>74.460377358490575</v>
      </c>
      <c r="P20" s="1741">
        <f>P17+P19</f>
        <v>1.2107948244912294</v>
      </c>
      <c r="Q20" s="1742">
        <f>Q17+Q19</f>
        <v>4.2792817413554474</v>
      </c>
      <c r="R20" s="1743">
        <f>R17+R19</f>
        <v>15.675059659164841</v>
      </c>
      <c r="S20" s="852">
        <f>SUM(P20:R20)</f>
        <v>21.165136225011516</v>
      </c>
      <c r="T20" s="1741">
        <f>T17+T19</f>
        <v>2.9380811246740026</v>
      </c>
      <c r="U20" s="1742">
        <f>U17+U19</f>
        <v>7.0056446337917535</v>
      </c>
      <c r="V20" s="1743">
        <f>V17+V19</f>
        <v>39.617553110862339</v>
      </c>
      <c r="W20" s="1744">
        <f>SUM(T20:V20)</f>
        <v>49.561278869328092</v>
      </c>
      <c r="X20" s="852">
        <f>W20+S20</f>
        <v>70.726415094339615</v>
      </c>
      <c r="Y20" s="1741">
        <f>Y17+Y19</f>
        <v>1.1731491913397745</v>
      </c>
      <c r="Z20" s="1742">
        <f>Z17+Z19</f>
        <v>4.2050766295844166</v>
      </c>
      <c r="AA20" s="1743">
        <f>AA17+AA19</f>
        <v>14.692076483809052</v>
      </c>
      <c r="AB20" s="852">
        <f>SUM(Y20:AA20)</f>
        <v>20.070302304733243</v>
      </c>
      <c r="AC20" s="1741">
        <f>AC17+AC19</f>
        <v>3.1262187168777622</v>
      </c>
      <c r="AD20" s="1742">
        <f>AD17+AD19</f>
        <v>7.3057218226554541</v>
      </c>
      <c r="AE20" s="1743">
        <f>AE17+AE19</f>
        <v>41.314738287809007</v>
      </c>
      <c r="AF20" s="1744">
        <f>SUM(AC20:AE20)</f>
        <v>51.746678827342222</v>
      </c>
      <c r="AG20" s="852">
        <f>AF20+AB20</f>
        <v>71.816981132075469</v>
      </c>
      <c r="AH20" s="1741">
        <f>AH17+AH19</f>
        <v>1.1435949975942221</v>
      </c>
      <c r="AI20" s="1742">
        <f>AI17+AI19</f>
        <v>4.0706195464723489</v>
      </c>
      <c r="AJ20" s="1743">
        <f>AJ17+AJ19</f>
        <v>13.648983061050382</v>
      </c>
      <c r="AK20" s="852">
        <f>SUM(AH20:AJ20)</f>
        <v>18.863197605116952</v>
      </c>
      <c r="AL20" s="1741">
        <f>AL17+AL19</f>
        <v>3.2771619424879836</v>
      </c>
      <c r="AM20" s="1742">
        <f>AM17+AM19</f>
        <v>7.5246546746906109</v>
      </c>
      <c r="AN20" s="1743">
        <f>AN17+AN19</f>
        <v>42.520985777704453</v>
      </c>
      <c r="AO20" s="1744">
        <f>SUM(AL20:AN20)</f>
        <v>53.322802394883048</v>
      </c>
      <c r="AP20" s="852">
        <f>AO20+AK20</f>
        <v>72.186000000000007</v>
      </c>
      <c r="AQ20" s="1741">
        <f>AQ17+AQ19</f>
        <v>1.113675897090048</v>
      </c>
      <c r="AR20" s="1742">
        <f>AR17+AR19</f>
        <v>3.8596942709353224</v>
      </c>
      <c r="AS20" s="1743">
        <f>AS17+AS19</f>
        <v>12.263990990244913</v>
      </c>
      <c r="AT20" s="852">
        <f>SUM(AQ20:AS20)</f>
        <v>17.237361158270282</v>
      </c>
      <c r="AU20" s="1741">
        <f>AU17+AU19</f>
        <v>3.3630691426766437</v>
      </c>
      <c r="AV20" s="1742">
        <f>AV17+AV19</f>
        <v>7.4968279404932758</v>
      </c>
      <c r="AW20" s="1743">
        <f>AW17+AW19</f>
        <v>42.558734786179642</v>
      </c>
      <c r="AX20" s="1744">
        <f>SUM(AU20:AW20)</f>
        <v>53.418631869349561</v>
      </c>
      <c r="AY20" s="852">
        <f>AX20+AT20</f>
        <v>70.655993027619843</v>
      </c>
      <c r="AZ20" s="1741">
        <f>AZ17+AZ19</f>
        <v>2.7290915458056024</v>
      </c>
      <c r="BA20" s="1742">
        <f>BA17+BA19</f>
        <v>8.6147332083863191</v>
      </c>
      <c r="BB20" s="1743">
        <f>BB17+BB19</f>
        <v>7.930585065566798</v>
      </c>
      <c r="BC20" s="852">
        <f>SUM(AZ20:BB20)</f>
        <v>19.27440981975872</v>
      </c>
      <c r="BD20" s="1741">
        <f>BD17+BD19</f>
        <v>4.5393981442076505</v>
      </c>
      <c r="BE20" s="1742">
        <f>BE17+BE19</f>
        <v>13.685976550526576</v>
      </c>
      <c r="BF20" s="1743">
        <f>BF17+BF19</f>
        <v>38.321105417416554</v>
      </c>
      <c r="BG20" s="1744">
        <f>SUM(BD20:BF20)</f>
        <v>56.546480112150782</v>
      </c>
      <c r="BH20" s="852">
        <f>BG20+BC20</f>
        <v>75.820889931909505</v>
      </c>
      <c r="BI20" s="1741">
        <f>BI17+BI19</f>
        <v>2.3249750687448683</v>
      </c>
      <c r="BJ20" s="1742">
        <f>BJ17+BJ19</f>
        <v>6.1449594739747377</v>
      </c>
      <c r="BK20" s="1743">
        <f>BK17+BK19</f>
        <v>9.8368067063584324</v>
      </c>
      <c r="BL20" s="852">
        <f>SUM(BI20:BK20)</f>
        <v>18.306741249078037</v>
      </c>
      <c r="BM20" s="1741">
        <f>BM17+BM19</f>
        <v>3.0439620731032226</v>
      </c>
      <c r="BN20" s="1742">
        <f>BN17+BN19</f>
        <v>11.6199171438425</v>
      </c>
      <c r="BO20" s="1743">
        <f>BO17+BO19</f>
        <v>42.861137180976236</v>
      </c>
      <c r="BP20" s="1744">
        <f>SUM(BM20:BO20)</f>
        <v>57.525016397921959</v>
      </c>
      <c r="BQ20" s="852">
        <f>BP20+BL20</f>
        <v>75.831757646999989</v>
      </c>
      <c r="BR20" s="1741">
        <f>BR17+BR19</f>
        <v>2.3630225259604845</v>
      </c>
      <c r="BS20" s="1742">
        <f>BS17+BS19</f>
        <v>6.1830369295353833</v>
      </c>
      <c r="BT20" s="1743">
        <f>BT17+BT19</f>
        <v>9.6941754731790262</v>
      </c>
      <c r="BU20" s="852">
        <f>SUM(BR20:BT20)</f>
        <v>18.240234928674894</v>
      </c>
      <c r="BV20" s="1741">
        <f>BV17+BV19</f>
        <v>3.1880343974254872</v>
      </c>
      <c r="BW20" s="1742">
        <f>BW17+BW19</f>
        <v>11.934075339068361</v>
      </c>
      <c r="BX20" s="1743">
        <f>BX17+BX19</f>
        <v>43.745783677831263</v>
      </c>
      <c r="BY20" s="1744">
        <f>SUM(BV20:BX20)</f>
        <v>58.86789341432511</v>
      </c>
      <c r="BZ20" s="852">
        <f>BY20+BU20</f>
        <v>77.108128343000004</v>
      </c>
      <c r="CA20" s="1741">
        <f>CA17+CA19</f>
        <v>2.1702150288940185</v>
      </c>
      <c r="CB20" s="1742">
        <f>CB17+CB19</f>
        <v>5.4353562614145616</v>
      </c>
      <c r="CC20" s="1743">
        <f>CC17+CC19</f>
        <v>8.7691779857473708</v>
      </c>
      <c r="CD20" s="852">
        <f>SUM(CA20:CC20)</f>
        <v>16.374749276055951</v>
      </c>
      <c r="CE20" s="1741">
        <f>CE17+CE19</f>
        <v>2.8203947392374942</v>
      </c>
      <c r="CF20" s="1742">
        <f>CF17+CF19</f>
        <v>11.045262763951744</v>
      </c>
      <c r="CG20" s="1743">
        <f>CG17+CG19</f>
        <v>40.970139544754808</v>
      </c>
      <c r="CH20" s="1744">
        <f>SUM(CE20:CG20)</f>
        <v>54.835797047944048</v>
      </c>
      <c r="CI20" s="852">
        <f>CH20+CD20</f>
        <v>71.210546324000006</v>
      </c>
      <c r="CJ20" s="1741">
        <f>CJ17+CJ19</f>
        <v>2.2262036177631703</v>
      </c>
      <c r="CK20" s="1742">
        <f>CK17+CK19</f>
        <v>5.6261024995737747</v>
      </c>
      <c r="CL20" s="1743">
        <f>CL17+CL19</f>
        <v>8.7884691834968098</v>
      </c>
      <c r="CM20" s="852">
        <f>SUM(CJ20:CL20)</f>
        <v>16.640775300833756</v>
      </c>
      <c r="CN20" s="1741">
        <f>CN17+CN19</f>
        <v>2.9433705328675472</v>
      </c>
      <c r="CO20" s="1742">
        <f>CO17+CO19</f>
        <v>11.45575781434318</v>
      </c>
      <c r="CP20" s="1743">
        <f>CP17+CP19</f>
        <v>42.466285855955512</v>
      </c>
      <c r="CQ20" s="1744">
        <f>SUM(CN20:CP20)</f>
        <v>56.865414203166239</v>
      </c>
      <c r="CR20" s="852">
        <f>CQ20+CM20</f>
        <v>73.506189503999991</v>
      </c>
      <c r="CS20" s="1741">
        <f>CS17+CS19</f>
        <v>2.2756856204877263</v>
      </c>
      <c r="CT20" s="1742">
        <f>CT17+CT19</f>
        <v>5.8208908051769637</v>
      </c>
      <c r="CU20" s="1743">
        <f>CU17+CU19</f>
        <v>8.8360722739460407</v>
      </c>
      <c r="CV20" s="852">
        <f>SUM(CS20:CU20)</f>
        <v>16.932648699610731</v>
      </c>
      <c r="CW20" s="1741">
        <f>CW17+CW19</f>
        <v>3.0443346216980753</v>
      </c>
      <c r="CX20" s="1742">
        <f>CX17+CX19</f>
        <v>11.793536307299423</v>
      </c>
      <c r="CY20" s="1743">
        <f>CY17+CY19</f>
        <v>43.996878486391772</v>
      </c>
      <c r="CZ20" s="1744">
        <f>SUM(CW20:CY20)</f>
        <v>58.834749415389268</v>
      </c>
      <c r="DA20" s="852">
        <f>CZ20+CV20</f>
        <v>75.767398114999992</v>
      </c>
      <c r="DB20" s="1741">
        <f>DB17+DB19</f>
        <v>2.3439176743739516</v>
      </c>
      <c r="DC20" s="1742">
        <f>DC17+DC19</f>
        <v>6.1036871979021434</v>
      </c>
      <c r="DD20" s="1743">
        <f>DD17+DD19</f>
        <v>8.9780595130710434</v>
      </c>
      <c r="DE20" s="852">
        <f>SUM(DB20:DD20)</f>
        <v>17.42566438534714</v>
      </c>
      <c r="DF20" s="1741">
        <f>DF17+DF19</f>
        <v>3.1818092064032184</v>
      </c>
      <c r="DG20" s="1742">
        <f>DG17+DG19</f>
        <v>12.302458299134544</v>
      </c>
      <c r="DH20" s="1743">
        <f>DH17+DH19</f>
        <v>46.104718174115106</v>
      </c>
      <c r="DI20" s="1744">
        <f>SUM(DF20:DH20)</f>
        <v>61.588985679652865</v>
      </c>
      <c r="DJ20" s="852">
        <f>DI20+DE20</f>
        <v>79.014650065000012</v>
      </c>
      <c r="DK20" s="1741">
        <f>DK17+DK19</f>
        <v>2.3943977706718615</v>
      </c>
      <c r="DL20" s="1742">
        <f>DL17+DL19</f>
        <v>6.2855022304059922</v>
      </c>
      <c r="DM20" s="1743">
        <f>DM17+DM19</f>
        <v>9.0569591215506282</v>
      </c>
      <c r="DN20" s="852">
        <f>SUM(DK20:DM20)</f>
        <v>17.736859122628481</v>
      </c>
      <c r="DO20" s="1741">
        <f>DO17+DO19</f>
        <v>3.3111068246276276</v>
      </c>
      <c r="DP20" s="1742">
        <f>DP17+DP19</f>
        <v>12.781002428193579</v>
      </c>
      <c r="DQ20" s="1743">
        <f>DQ17+DQ19</f>
        <v>47.441502329550303</v>
      </c>
      <c r="DR20" s="1744">
        <f>SUM(DO20:DQ20)</f>
        <v>63.533611582371506</v>
      </c>
      <c r="DS20" s="852">
        <f>DR20+DN20</f>
        <v>81.27047070499998</v>
      </c>
      <c r="DT20" s="1644"/>
      <c r="DU20" s="211" t="s">
        <v>14950</v>
      </c>
      <c r="DV20" s="212"/>
      <c r="DX20" s="4160"/>
      <c r="DY20" s="4071"/>
      <c r="EA20" s="673">
        <v>10</v>
      </c>
      <c r="EB20" s="674" t="s">
        <v>11403</v>
      </c>
      <c r="EC20" s="675" t="s">
        <v>45</v>
      </c>
      <c r="ED20" s="1402">
        <v>3</v>
      </c>
      <c r="EE20" s="3719" t="s">
        <v>17744</v>
      </c>
      <c r="EF20" s="3715" t="s">
        <v>17745</v>
      </c>
      <c r="EG20" s="3716" t="s">
        <v>17746</v>
      </c>
      <c r="EH20" s="3465" t="s">
        <v>17747</v>
      </c>
      <c r="EI20" s="3719" t="s">
        <v>17748</v>
      </c>
      <c r="EJ20" s="3715" t="s">
        <v>17749</v>
      </c>
      <c r="EK20" s="3716" t="s">
        <v>17750</v>
      </c>
      <c r="EL20" s="3717" t="s">
        <v>17751</v>
      </c>
      <c r="EM20" s="3465" t="s">
        <v>17752</v>
      </c>
      <c r="EN20" s="6107"/>
      <c r="EO20" s="4024"/>
      <c r="EP20" s="4026"/>
      <c r="EQ20" s="4026"/>
      <c r="ER20" s="4026"/>
      <c r="ES20" s="4026"/>
      <c r="ET20" s="4026"/>
      <c r="EU20" s="4026"/>
      <c r="EV20" s="4026"/>
      <c r="EW20" s="4026"/>
      <c r="EX20" s="4026"/>
      <c r="EY20" s="4159"/>
      <c r="EZ20" s="4159"/>
      <c r="FA20" s="4159"/>
      <c r="FB20" s="4159"/>
      <c r="FC20" s="4159"/>
      <c r="FD20" s="4159"/>
      <c r="FE20" s="4159"/>
      <c r="FF20" s="4026"/>
      <c r="FG20" s="4026"/>
      <c r="FH20" s="4159"/>
      <c r="FI20" s="4159"/>
      <c r="FJ20" s="4159"/>
      <c r="FK20" s="4159"/>
      <c r="FL20" s="4159"/>
      <c r="FM20" s="4159"/>
      <c r="FN20" s="4159"/>
      <c r="FO20" s="4026"/>
      <c r="FP20" s="4026"/>
      <c r="FQ20" s="4159"/>
      <c r="FR20" s="4159"/>
      <c r="FS20" s="4159"/>
      <c r="FT20" s="4159"/>
      <c r="FU20" s="4159"/>
      <c r="FV20" s="4159"/>
      <c r="FW20" s="4159"/>
      <c r="FX20" s="4026"/>
      <c r="FY20" s="4026"/>
      <c r="FZ20" s="4026"/>
      <c r="GA20" s="4026"/>
      <c r="GB20" s="4026"/>
      <c r="GC20" s="4026"/>
      <c r="GD20" s="4026"/>
      <c r="GE20" s="4026"/>
      <c r="GF20" s="4026"/>
      <c r="GG20" s="4026"/>
      <c r="GH20" s="4026"/>
      <c r="GI20" s="4159"/>
      <c r="GJ20" s="4159"/>
      <c r="GK20" s="4159"/>
      <c r="GL20" s="4159"/>
      <c r="GM20" s="4159"/>
      <c r="GN20" s="4159"/>
      <c r="GO20" s="4159"/>
      <c r="GP20" s="4026"/>
      <c r="GQ20" s="4026"/>
      <c r="GR20" s="4159"/>
      <c r="GS20" s="4159"/>
      <c r="GT20" s="4159"/>
      <c r="GU20" s="4159"/>
      <c r="GV20" s="4159"/>
      <c r="GW20" s="4159"/>
      <c r="GX20" s="4159"/>
      <c r="GY20" s="4026"/>
      <c r="GZ20" s="4026"/>
      <c r="HA20" s="4159"/>
      <c r="HB20" s="4159"/>
      <c r="HC20" s="4159"/>
      <c r="HD20" s="4159"/>
      <c r="HE20" s="4159"/>
      <c r="HF20" s="4159"/>
      <c r="HG20" s="4159"/>
      <c r="HH20" s="4026"/>
      <c r="HI20" s="4026"/>
      <c r="HJ20" s="4159"/>
      <c r="HK20" s="4159"/>
      <c r="HL20" s="4159"/>
      <c r="HM20" s="4159"/>
      <c r="HN20" s="4159"/>
      <c r="HO20" s="4159"/>
      <c r="HP20" s="4159"/>
      <c r="HQ20" s="4026"/>
      <c r="HR20" s="4026"/>
      <c r="HS20" s="4159"/>
      <c r="HT20" s="4159"/>
      <c r="HU20" s="4159"/>
      <c r="HV20" s="4159"/>
      <c r="HW20" s="4159"/>
      <c r="HX20" s="4159"/>
      <c r="HY20" s="4159"/>
      <c r="HZ20" s="4026"/>
      <c r="IA20" s="4026"/>
      <c r="IB20" s="4159"/>
      <c r="IC20" s="4159"/>
      <c r="ID20" s="4159"/>
      <c r="IE20" s="4159"/>
      <c r="IF20" s="4159"/>
      <c r="IG20" s="4159"/>
      <c r="IH20" s="4159"/>
      <c r="II20" s="4026"/>
      <c r="IJ20" s="4026"/>
      <c r="IK20" s="4159"/>
      <c r="IL20" s="4159"/>
      <c r="IM20" s="4159"/>
      <c r="IN20" s="4159"/>
      <c r="IO20" s="4159"/>
      <c r="IP20" s="4159"/>
      <c r="IQ20" s="4159"/>
      <c r="IR20" s="4026"/>
      <c r="IS20" s="4026"/>
      <c r="IT20" s="4159"/>
      <c r="IU20" s="4159"/>
      <c r="IV20" s="4159"/>
      <c r="IW20" s="4159"/>
      <c r="IX20" s="4159"/>
      <c r="IY20" s="4159"/>
      <c r="IZ20" s="4159"/>
      <c r="JA20" s="4026"/>
      <c r="JB20" s="4026"/>
      <c r="JC20" s="4024"/>
    </row>
    <row r="21" spans="2:263" s="1734" customFormat="1" ht="14.25" customHeight="1" thickBot="1">
      <c r="B21" s="1735"/>
      <c r="C21" s="1736"/>
      <c r="D21" s="1737"/>
      <c r="E21" s="1738"/>
      <c r="F21" s="1738"/>
      <c r="G21" s="1739"/>
      <c r="H21" s="1739"/>
      <c r="I21" s="1739"/>
      <c r="J21" s="1739"/>
      <c r="K21" s="1739"/>
      <c r="L21" s="1739"/>
      <c r="M21" s="1739"/>
      <c r="N21" s="1739"/>
      <c r="O21" s="1739"/>
      <c r="P21" s="1739"/>
      <c r="Q21" s="1739"/>
      <c r="R21" s="1739"/>
      <c r="S21" s="1739"/>
      <c r="T21" s="1739"/>
      <c r="U21" s="1739"/>
      <c r="V21" s="1739"/>
      <c r="W21" s="1739"/>
      <c r="X21" s="1739"/>
      <c r="Y21" s="1739"/>
      <c r="Z21" s="1739"/>
      <c r="AA21" s="1739"/>
      <c r="AB21" s="1739"/>
      <c r="AC21" s="1739"/>
      <c r="AD21" s="1739"/>
      <c r="AE21" s="1739"/>
      <c r="AF21" s="1739"/>
      <c r="AG21" s="1739"/>
      <c r="AH21" s="1739"/>
      <c r="AI21" s="1739"/>
      <c r="AJ21" s="1739"/>
      <c r="AK21" s="1739"/>
      <c r="AL21" s="1739"/>
      <c r="AM21" s="1739"/>
      <c r="AN21" s="1739"/>
      <c r="AO21" s="1739"/>
      <c r="AP21" s="1739"/>
      <c r="AQ21" s="1739"/>
      <c r="AR21" s="1739"/>
      <c r="AS21" s="1739"/>
      <c r="AT21" s="1739"/>
      <c r="AU21" s="1739"/>
      <c r="AV21" s="1739"/>
      <c r="AW21" s="1739"/>
      <c r="AX21" s="1739"/>
      <c r="AY21" s="1739"/>
      <c r="AZ21" s="1739"/>
      <c r="BA21" s="1739"/>
      <c r="BB21" s="1739"/>
      <c r="BC21" s="1739"/>
      <c r="BD21" s="1739"/>
      <c r="BE21" s="1739"/>
      <c r="BF21" s="1739"/>
      <c r="BG21" s="1739"/>
      <c r="BH21" s="1739"/>
      <c r="BI21" s="1739"/>
      <c r="BJ21" s="1739"/>
      <c r="BK21" s="1739"/>
      <c r="BL21" s="1739"/>
      <c r="BM21" s="1739"/>
      <c r="BN21" s="1739"/>
      <c r="BO21" s="1739"/>
      <c r="BP21" s="1739"/>
      <c r="BQ21" s="1739"/>
      <c r="BR21" s="1739"/>
      <c r="BS21" s="1739"/>
      <c r="BT21" s="1739"/>
      <c r="BU21" s="1739"/>
      <c r="BV21" s="1739"/>
      <c r="BW21" s="1739"/>
      <c r="BX21" s="1739"/>
      <c r="BY21" s="1739"/>
      <c r="BZ21" s="1739"/>
      <c r="CA21" s="1739"/>
      <c r="CB21" s="1739"/>
      <c r="CC21" s="1739"/>
      <c r="CD21" s="1739"/>
      <c r="CE21" s="1739"/>
      <c r="CF21" s="1739"/>
      <c r="CG21" s="1739"/>
      <c r="CH21" s="1739"/>
      <c r="CI21" s="1739"/>
      <c r="CJ21" s="1739"/>
      <c r="CK21" s="1739"/>
      <c r="CL21" s="1739"/>
      <c r="CM21" s="1739"/>
      <c r="CN21" s="1739"/>
      <c r="CO21" s="1739"/>
      <c r="CP21" s="1739"/>
      <c r="CQ21" s="1739"/>
      <c r="CR21" s="1739"/>
      <c r="CS21" s="1739"/>
      <c r="CT21" s="1739"/>
      <c r="CU21" s="1739"/>
      <c r="CV21" s="1739"/>
      <c r="CW21" s="1739"/>
      <c r="CX21" s="1739"/>
      <c r="CY21" s="1739"/>
      <c r="CZ21" s="1739"/>
      <c r="DA21" s="1739"/>
      <c r="DB21" s="1739"/>
      <c r="DC21" s="1739"/>
      <c r="DD21" s="1739"/>
      <c r="DE21" s="1739"/>
      <c r="DF21" s="1739"/>
      <c r="DG21" s="1739"/>
      <c r="DH21" s="1739"/>
      <c r="DI21" s="1739"/>
      <c r="DJ21" s="1739"/>
      <c r="DK21" s="1739"/>
      <c r="DL21" s="1739"/>
      <c r="DM21" s="1739"/>
      <c r="DN21" s="1739"/>
      <c r="DO21" s="1739"/>
      <c r="DP21" s="1739"/>
      <c r="DQ21" s="1739"/>
      <c r="DR21" s="1739"/>
      <c r="DS21" s="1739"/>
      <c r="DT21" s="1645"/>
      <c r="DU21" s="1740"/>
      <c r="DV21" s="1740"/>
      <c r="DX21" s="4160"/>
      <c r="DY21" s="4071"/>
      <c r="EA21" s="1735"/>
      <c r="EB21" s="1736"/>
      <c r="EC21" s="1738"/>
      <c r="ED21" s="1738"/>
      <c r="EE21" s="3718"/>
      <c r="EF21" s="3718"/>
      <c r="EG21" s="3718"/>
      <c r="EH21" s="3718"/>
      <c r="EI21" s="3718"/>
      <c r="EJ21" s="3718"/>
      <c r="EK21" s="3718"/>
      <c r="EL21" s="3718"/>
      <c r="EM21" s="3718"/>
      <c r="EN21" s="6107"/>
      <c r="EO21" s="4024"/>
      <c r="EP21" s="4026"/>
      <c r="EQ21" s="4026"/>
      <c r="ER21" s="4026"/>
      <c r="ES21" s="4026"/>
      <c r="ET21" s="4026"/>
      <c r="EU21" s="4026"/>
      <c r="EV21" s="4026"/>
      <c r="EW21" s="4026"/>
      <c r="EX21" s="4026"/>
      <c r="EY21" s="4159"/>
      <c r="EZ21" s="4159"/>
      <c r="FA21" s="4159"/>
      <c r="FB21" s="4159"/>
      <c r="FC21" s="4159"/>
      <c r="FD21" s="4159"/>
      <c r="FE21" s="4159"/>
      <c r="FF21" s="4026"/>
      <c r="FG21" s="4026"/>
      <c r="FH21" s="4159"/>
      <c r="FI21" s="4159"/>
      <c r="FJ21" s="4159"/>
      <c r="FK21" s="4159"/>
      <c r="FL21" s="4159"/>
      <c r="FM21" s="4159"/>
      <c r="FN21" s="4159"/>
      <c r="FO21" s="4026"/>
      <c r="FP21" s="4026"/>
      <c r="FQ21" s="4159"/>
      <c r="FR21" s="4159"/>
      <c r="FS21" s="4159"/>
      <c r="FT21" s="4159"/>
      <c r="FU21" s="4159"/>
      <c r="FV21" s="4159"/>
      <c r="FW21" s="4159"/>
      <c r="FX21" s="4026"/>
      <c r="FY21" s="4026"/>
      <c r="FZ21" s="4026"/>
      <c r="GA21" s="4026"/>
      <c r="GB21" s="4026"/>
      <c r="GC21" s="4026"/>
      <c r="GD21" s="4026"/>
      <c r="GE21" s="4026"/>
      <c r="GF21" s="4026"/>
      <c r="GG21" s="4026"/>
      <c r="GH21" s="4026"/>
      <c r="GI21" s="4159"/>
      <c r="GJ21" s="4159"/>
      <c r="GK21" s="4159"/>
      <c r="GL21" s="4159"/>
      <c r="GM21" s="4159"/>
      <c r="GN21" s="4159"/>
      <c r="GO21" s="4159"/>
      <c r="GP21" s="4026"/>
      <c r="GQ21" s="4026"/>
      <c r="GR21" s="4159"/>
      <c r="GS21" s="4159"/>
      <c r="GT21" s="4159"/>
      <c r="GU21" s="4159"/>
      <c r="GV21" s="4159"/>
      <c r="GW21" s="4159"/>
      <c r="GX21" s="4159"/>
      <c r="GY21" s="4026"/>
      <c r="GZ21" s="4026"/>
      <c r="HA21" s="4159"/>
      <c r="HB21" s="4159"/>
      <c r="HC21" s="4159"/>
      <c r="HD21" s="4159"/>
      <c r="HE21" s="4159"/>
      <c r="HF21" s="4159"/>
      <c r="HG21" s="4159"/>
      <c r="HH21" s="4026"/>
      <c r="HI21" s="4026"/>
      <c r="HJ21" s="4159"/>
      <c r="HK21" s="4159"/>
      <c r="HL21" s="4159"/>
      <c r="HM21" s="4159"/>
      <c r="HN21" s="4159"/>
      <c r="HO21" s="4159"/>
      <c r="HP21" s="4159"/>
      <c r="HQ21" s="4026"/>
      <c r="HR21" s="4026"/>
      <c r="HS21" s="4159"/>
      <c r="HT21" s="4159"/>
      <c r="HU21" s="4159"/>
      <c r="HV21" s="4159"/>
      <c r="HW21" s="4159"/>
      <c r="HX21" s="4159"/>
      <c r="HY21" s="4159"/>
      <c r="HZ21" s="4026"/>
      <c r="IA21" s="4026"/>
      <c r="IB21" s="4159"/>
      <c r="IC21" s="4159"/>
      <c r="ID21" s="4159"/>
      <c r="IE21" s="4159"/>
      <c r="IF21" s="4159"/>
      <c r="IG21" s="4159"/>
      <c r="IH21" s="4159"/>
      <c r="II21" s="4026"/>
      <c r="IJ21" s="4026"/>
      <c r="IK21" s="4159"/>
      <c r="IL21" s="4159"/>
      <c r="IM21" s="4159"/>
      <c r="IN21" s="4159"/>
      <c r="IO21" s="4159"/>
      <c r="IP21" s="4159"/>
      <c r="IQ21" s="4159"/>
      <c r="IR21" s="4026"/>
      <c r="IS21" s="4026"/>
      <c r="IT21" s="4159"/>
      <c r="IU21" s="4159"/>
      <c r="IV21" s="4159"/>
      <c r="IW21" s="4159"/>
      <c r="IX21" s="4159"/>
      <c r="IY21" s="4159"/>
      <c r="IZ21" s="4159"/>
      <c r="JA21" s="4026"/>
      <c r="JB21" s="4026"/>
      <c r="JC21" s="4024"/>
    </row>
    <row r="22" spans="2:263" ht="13.5" customHeight="1">
      <c r="B22" s="654">
        <v>11</v>
      </c>
      <c r="C22" s="655" t="s">
        <v>11404</v>
      </c>
      <c r="D22" s="2754"/>
      <c r="E22" s="656" t="s">
        <v>45</v>
      </c>
      <c r="F22" s="1397">
        <v>3</v>
      </c>
      <c r="G22" s="1721">
        <v>7.2999999999999995E-2</v>
      </c>
      <c r="H22" s="4629">
        <v>0.18099999999999999</v>
      </c>
      <c r="I22" s="4629">
        <v>0.317</v>
      </c>
      <c r="J22" s="5372">
        <f>SUM(G22:I22)</f>
        <v>0.57099999999999995</v>
      </c>
      <c r="K22" s="1725">
        <v>6.6000000000000003E-2</v>
      </c>
      <c r="L22" s="4629">
        <v>0.29499999999999998</v>
      </c>
      <c r="M22" s="4629">
        <v>0.98299999999999998</v>
      </c>
      <c r="N22" s="1723">
        <f>SUM(K22:M22)</f>
        <v>1.3439999999999999</v>
      </c>
      <c r="O22" s="842">
        <f>N22+J22</f>
        <v>1.9149999999999998</v>
      </c>
      <c r="P22" s="1724">
        <v>6.5000000000000002E-2</v>
      </c>
      <c r="Q22" s="4629">
        <v>0.16500000000000001</v>
      </c>
      <c r="R22" s="4629">
        <v>0.27100000000000002</v>
      </c>
      <c r="S22" s="842">
        <f>SUM(P22:R22)</f>
        <v>0.501</v>
      </c>
      <c r="T22" s="1725">
        <v>6.6000000000000003E-2</v>
      </c>
      <c r="U22" s="4629">
        <v>0.28499999999999998</v>
      </c>
      <c r="V22" s="4629">
        <v>0.96299999999999997</v>
      </c>
      <c r="W22" s="1723">
        <f>SUM(T22:V22)</f>
        <v>1.3140000000000001</v>
      </c>
      <c r="X22" s="842">
        <f>W22+S22</f>
        <v>1.8149999999999999</v>
      </c>
      <c r="Y22" s="1724">
        <v>5.0999999999999997E-2</v>
      </c>
      <c r="Z22" s="4629">
        <v>0.13100000000000001</v>
      </c>
      <c r="AA22" s="4629">
        <v>0.20399999999999999</v>
      </c>
      <c r="AB22" s="842">
        <f>SUM(Y22:AA22)</f>
        <v>0.38600000000000001</v>
      </c>
      <c r="AC22" s="1725">
        <v>5.7000000000000002E-2</v>
      </c>
      <c r="AD22" s="4629">
        <v>0.24</v>
      </c>
      <c r="AE22" s="4629">
        <v>0.80800000000000005</v>
      </c>
      <c r="AF22" s="1723">
        <f>SUM(AC22:AE22)</f>
        <v>1.105</v>
      </c>
      <c r="AG22" s="842">
        <f>AF22+AB22</f>
        <v>1.4910000000000001</v>
      </c>
      <c r="AH22" s="1724">
        <v>0.05</v>
      </c>
      <c r="AI22" s="4629">
        <v>0.129</v>
      </c>
      <c r="AJ22" s="4629">
        <v>0.19400000000000001</v>
      </c>
      <c r="AK22" s="842">
        <f>SUM(AH22:AJ22)</f>
        <v>0.373</v>
      </c>
      <c r="AL22" s="1725">
        <v>0.06</v>
      </c>
      <c r="AM22" s="4629">
        <v>0.25</v>
      </c>
      <c r="AN22" s="4629">
        <v>0.84899999999999998</v>
      </c>
      <c r="AO22" s="1723">
        <f>SUM(AL22:AN22)</f>
        <v>1.159</v>
      </c>
      <c r="AP22" s="842">
        <f>AO22+AK22</f>
        <v>1.532</v>
      </c>
      <c r="AQ22" s="1724">
        <v>2.4E-2</v>
      </c>
      <c r="AR22" s="4629">
        <v>8.1000000000000003E-2</v>
      </c>
      <c r="AS22" s="4629">
        <v>0.154</v>
      </c>
      <c r="AT22" s="842">
        <f>SUM(AQ22:AS22)</f>
        <v>0.25900000000000001</v>
      </c>
      <c r="AU22" s="1725">
        <v>3.6999999999999998E-2</v>
      </c>
      <c r="AV22" s="4629">
        <v>0.16900000000000001</v>
      </c>
      <c r="AW22" s="4629">
        <v>0.752</v>
      </c>
      <c r="AX22" s="1723">
        <f>SUM(AU22:AW22)</f>
        <v>0.95799999999999996</v>
      </c>
      <c r="AY22" s="842">
        <f>AX22+AT22</f>
        <v>1.2170000000000001</v>
      </c>
      <c r="AZ22" s="1724">
        <v>1.7000000000000001E-2</v>
      </c>
      <c r="BA22" s="4629">
        <v>5.8000000000000003E-2</v>
      </c>
      <c r="BB22" s="4629">
        <v>8.2000000000000003E-2</v>
      </c>
      <c r="BC22" s="842">
        <f>SUM(AZ22:BB22)</f>
        <v>0.15700000000000003</v>
      </c>
      <c r="BD22" s="1725">
        <v>2.8000000000000001E-2</v>
      </c>
      <c r="BE22" s="4629">
        <v>0.129</v>
      </c>
      <c r="BF22" s="4629">
        <v>0.441</v>
      </c>
      <c r="BG22" s="1723">
        <f>SUM(BD22:BF22)</f>
        <v>0.59799999999999998</v>
      </c>
      <c r="BH22" s="842">
        <f>BG22+BC22</f>
        <v>0.755</v>
      </c>
      <c r="BI22" s="1724">
        <v>0.03</v>
      </c>
      <c r="BJ22" s="4629">
        <v>7.9000000000000001E-2</v>
      </c>
      <c r="BK22" s="4629">
        <v>0.106</v>
      </c>
      <c r="BL22" s="842">
        <f>SUM(BI22:BK22)</f>
        <v>0.215</v>
      </c>
      <c r="BM22" s="1725">
        <v>4.4999999999999998E-2</v>
      </c>
      <c r="BN22" s="4629">
        <v>0.182</v>
      </c>
      <c r="BO22" s="4629">
        <v>0.621</v>
      </c>
      <c r="BP22" s="1723">
        <f>SUM(BM22:BO22)</f>
        <v>0.84799999999999998</v>
      </c>
      <c r="BQ22" s="842">
        <f>BP22+BL22</f>
        <v>1.0629999999999999</v>
      </c>
      <c r="BR22" s="1724">
        <v>1.9E-2</v>
      </c>
      <c r="BS22" s="4629">
        <v>4.7E-2</v>
      </c>
      <c r="BT22" s="4629">
        <v>5.8999999999999997E-2</v>
      </c>
      <c r="BU22" s="842">
        <f>SUM(BR22:BT22)</f>
        <v>0.125</v>
      </c>
      <c r="BV22" s="1725">
        <v>3.3000000000000002E-2</v>
      </c>
      <c r="BW22" s="4629">
        <v>0.115</v>
      </c>
      <c r="BX22" s="4629">
        <v>0.36699999999999999</v>
      </c>
      <c r="BY22" s="1723">
        <f>SUM(BV22:BX22)</f>
        <v>0.51500000000000001</v>
      </c>
      <c r="BZ22" s="842">
        <f>BY22+BU22</f>
        <v>0.64</v>
      </c>
      <c r="CA22" s="1724">
        <v>1E-3</v>
      </c>
      <c r="CB22" s="4629">
        <v>3.0000000000000001E-3</v>
      </c>
      <c r="CC22" s="4629">
        <v>3.0000000000000001E-3</v>
      </c>
      <c r="CD22" s="842">
        <f>SUM(CA22:CC22)</f>
        <v>7.0000000000000001E-3</v>
      </c>
      <c r="CE22" s="1725">
        <v>2E-3</v>
      </c>
      <c r="CF22" s="4629">
        <v>7.0000000000000001E-3</v>
      </c>
      <c r="CG22" s="4629">
        <v>2.3E-2</v>
      </c>
      <c r="CH22" s="1723">
        <f>SUM(CE22:CG22)</f>
        <v>3.2000000000000001E-2</v>
      </c>
      <c r="CI22" s="842">
        <f>CH22+CD22</f>
        <v>3.9E-2</v>
      </c>
      <c r="CJ22" s="1724">
        <v>1E-3</v>
      </c>
      <c r="CK22" s="4629">
        <v>1E-3</v>
      </c>
      <c r="CL22" s="4629">
        <v>2E-3</v>
      </c>
      <c r="CM22" s="842">
        <f>SUM(CJ22:CL22)</f>
        <v>4.0000000000000001E-3</v>
      </c>
      <c r="CN22" s="1725">
        <v>1E-3</v>
      </c>
      <c r="CO22" s="4629">
        <v>4.0000000000000001E-3</v>
      </c>
      <c r="CP22" s="4629">
        <v>1.2E-2</v>
      </c>
      <c r="CQ22" s="1723">
        <f>SUM(CN22:CP22)</f>
        <v>1.7000000000000001E-2</v>
      </c>
      <c r="CR22" s="842">
        <f>CQ22+CM22</f>
        <v>2.1000000000000001E-2</v>
      </c>
      <c r="CS22" s="1724">
        <v>1E-3</v>
      </c>
      <c r="CT22" s="4629">
        <v>1E-3</v>
      </c>
      <c r="CU22" s="4629">
        <v>1E-3</v>
      </c>
      <c r="CV22" s="842">
        <f>SUM(CS22:CU22)</f>
        <v>3.0000000000000001E-3</v>
      </c>
      <c r="CW22" s="1725">
        <v>1E-3</v>
      </c>
      <c r="CX22" s="4629">
        <v>4.0000000000000001E-3</v>
      </c>
      <c r="CY22" s="4629">
        <v>1.2E-2</v>
      </c>
      <c r="CZ22" s="1723">
        <f>SUM(CW22:CY22)</f>
        <v>1.7000000000000001E-2</v>
      </c>
      <c r="DA22" s="842">
        <f>CZ22+CV22</f>
        <v>0.02</v>
      </c>
      <c r="DB22" s="1724">
        <v>1E-3</v>
      </c>
      <c r="DC22" s="4629">
        <v>1E-3</v>
      </c>
      <c r="DD22" s="4629">
        <v>1E-3</v>
      </c>
      <c r="DE22" s="842">
        <f>SUM(DB22:DD22)</f>
        <v>3.0000000000000001E-3</v>
      </c>
      <c r="DF22" s="1725">
        <v>1E-3</v>
      </c>
      <c r="DG22" s="4629">
        <v>4.0000000000000001E-3</v>
      </c>
      <c r="DH22" s="4629">
        <v>1.2E-2</v>
      </c>
      <c r="DI22" s="1723">
        <f>SUM(DF22:DH22)</f>
        <v>1.7000000000000001E-2</v>
      </c>
      <c r="DJ22" s="842">
        <f>DI22+DE22</f>
        <v>0.02</v>
      </c>
      <c r="DK22" s="1724">
        <v>0</v>
      </c>
      <c r="DL22" s="4629">
        <v>1E-3</v>
      </c>
      <c r="DM22" s="4629">
        <v>1E-3</v>
      </c>
      <c r="DN22" s="842">
        <f>SUM(DK22:DM22)</f>
        <v>2E-3</v>
      </c>
      <c r="DO22" s="1725">
        <v>1E-3</v>
      </c>
      <c r="DP22" s="4629">
        <v>4.0000000000000001E-3</v>
      </c>
      <c r="DQ22" s="4629">
        <v>1.2E-2</v>
      </c>
      <c r="DR22" s="1723">
        <f>SUM(DO22:DQ22)</f>
        <v>1.7000000000000001E-2</v>
      </c>
      <c r="DS22" s="842">
        <f>DR22+DN22</f>
        <v>1.9000000000000003E-2</v>
      </c>
      <c r="DT22" s="1447"/>
      <c r="DU22" s="203"/>
      <c r="DV22" s="204"/>
      <c r="DX22" s="4160">
        <f xml:space="preserve"> IF( SUM( EP22:JB22 ) = 0, 0, $EP$5 )</f>
        <v>0</v>
      </c>
      <c r="EA22" s="654">
        <v>11</v>
      </c>
      <c r="EB22" s="655" t="s">
        <v>11404</v>
      </c>
      <c r="EC22" s="656" t="s">
        <v>45</v>
      </c>
      <c r="ED22" s="1397">
        <v>3</v>
      </c>
      <c r="EE22" s="6096" t="s">
        <v>15086</v>
      </c>
      <c r="EF22" s="5822" t="s">
        <v>15087</v>
      </c>
      <c r="EG22" s="6097" t="s">
        <v>15088</v>
      </c>
      <c r="EH22" s="3456" t="s">
        <v>15089</v>
      </c>
      <c r="EI22" s="6108" t="s">
        <v>15090</v>
      </c>
      <c r="EJ22" s="5822" t="s">
        <v>15091</v>
      </c>
      <c r="EK22" s="6097" t="s">
        <v>15092</v>
      </c>
      <c r="EL22" s="3713" t="s">
        <v>15093</v>
      </c>
      <c r="EM22" s="3456" t="s">
        <v>15094</v>
      </c>
      <c r="EN22" s="4255"/>
      <c r="EP22" s="4028">
        <f xml:space="preserve"> IF( ISNUMBER(G22), 0, 1 )</f>
        <v>0</v>
      </c>
      <c r="EQ22" s="4161">
        <f>IF('Validation flags'!$H$3=1,0, IF( ISNUMBER(H22), 0, 1 ))</f>
        <v>0</v>
      </c>
      <c r="ER22" s="4161">
        <f>IF('Validation flags'!$H$3=1,0, IF( ISNUMBER(I22), 0, 1 ))</f>
        <v>0</v>
      </c>
      <c r="ES22" s="4026"/>
      <c r="ET22" s="4028">
        <f xml:space="preserve"> IF( ISNUMBER(K22), 0, 1 )</f>
        <v>0</v>
      </c>
      <c r="EU22" s="4161">
        <f>IF('Validation flags'!$H$3=1,0, IF( ISNUMBER(L22), 0, 1 ))</f>
        <v>0</v>
      </c>
      <c r="EV22" s="4161">
        <f>IF('Validation flags'!$H$3=1,0, IF( ISNUMBER(M22), 0, 1 ))</f>
        <v>0</v>
      </c>
      <c r="EW22" s="4026"/>
      <c r="EX22" s="4026"/>
      <c r="EY22" s="4161">
        <f xml:space="preserve"> IF( ISNUMBER(P22), 0, 1 )</f>
        <v>0</v>
      </c>
      <c r="EZ22" s="4161">
        <f>IF('Validation flags'!$H$3=1,0, IF( ISNUMBER(Q22), 0, 1 ))</f>
        <v>0</v>
      </c>
      <c r="FA22" s="4161">
        <f>IF('Validation flags'!$H$3=1,0, IF( ISNUMBER(R22), 0, 1 ))</f>
        <v>0</v>
      </c>
      <c r="FB22" s="4159"/>
      <c r="FC22" s="4161">
        <f xml:space="preserve"> IF( ISNUMBER(T22), 0, 1 )</f>
        <v>0</v>
      </c>
      <c r="FD22" s="4161">
        <f>IF('Validation flags'!$H$3=1,0, IF( ISNUMBER(U22), 0, 1 ))</f>
        <v>0</v>
      </c>
      <c r="FE22" s="4161">
        <f>IF('Validation flags'!$H$3=1,0, IF( ISNUMBER(V22), 0, 1 ))</f>
        <v>0</v>
      </c>
      <c r="FF22" s="4026"/>
      <c r="FG22" s="4026"/>
      <c r="FH22" s="4161">
        <f xml:space="preserve"> IF( ISNUMBER(Y22), 0, 1 )</f>
        <v>0</v>
      </c>
      <c r="FI22" s="4161">
        <f>IF('Validation flags'!$H$3=1,0, IF( ISNUMBER(Z22), 0, 1 ))</f>
        <v>0</v>
      </c>
      <c r="FJ22" s="4161">
        <f>IF('Validation flags'!$H$3=1,0, IF( ISNUMBER(AA22), 0, 1 ))</f>
        <v>0</v>
      </c>
      <c r="FK22" s="4159"/>
      <c r="FL22" s="4161">
        <f xml:space="preserve"> IF( ISNUMBER(AC22), 0, 1 )</f>
        <v>0</v>
      </c>
      <c r="FM22" s="4161">
        <f>IF('Validation flags'!$H$3=1,0, IF( ISNUMBER(AD22), 0, 1 ))</f>
        <v>0</v>
      </c>
      <c r="FN22" s="4161">
        <f>IF('Validation flags'!$H$3=1,0, IF( ISNUMBER(AE22), 0, 1 ))</f>
        <v>0</v>
      </c>
      <c r="FO22" s="4026"/>
      <c r="FP22" s="4026"/>
      <c r="FQ22" s="4161">
        <f xml:space="preserve"> IF( ISNUMBER(AH22), 0, 1 )</f>
        <v>0</v>
      </c>
      <c r="FR22" s="4161">
        <f>IF('Validation flags'!$H$3=1,0, IF( ISNUMBER(AI22), 0, 1 ))</f>
        <v>0</v>
      </c>
      <c r="FS22" s="4161">
        <f>IF('Validation flags'!$H$3=1,0, IF( ISNUMBER(AJ22), 0, 1 ))</f>
        <v>0</v>
      </c>
      <c r="FT22" s="4159"/>
      <c r="FU22" s="4161">
        <f xml:space="preserve"> IF( ISNUMBER(AL22), 0, 1 )</f>
        <v>0</v>
      </c>
      <c r="FV22" s="4161">
        <f>IF('Validation flags'!$H$3=1,0, IF( ISNUMBER(AM22), 0, 1 ))</f>
        <v>0</v>
      </c>
      <c r="FW22" s="4161">
        <f>IF('Validation flags'!$H$3=1,0, IF( ISNUMBER(AN22), 0, 1 ))</f>
        <v>0</v>
      </c>
      <c r="FX22" s="4026"/>
      <c r="FY22" s="4026"/>
      <c r="FZ22" s="4026"/>
      <c r="GA22" s="4026"/>
      <c r="GB22" s="4026"/>
      <c r="GC22" s="4026"/>
      <c r="GD22" s="4026"/>
      <c r="GE22" s="4026"/>
      <c r="GF22" s="4026"/>
      <c r="GG22" s="4026"/>
      <c r="GH22" s="4026"/>
      <c r="GI22" s="4161">
        <f xml:space="preserve"> IF( ISNUMBER(AZ22), 0, 1 )</f>
        <v>0</v>
      </c>
      <c r="GJ22" s="4161">
        <f>IF('Validation flags'!$H$3=1,0, IF( ISNUMBER(BA22), 0, 1 ))</f>
        <v>0</v>
      </c>
      <c r="GK22" s="4161">
        <f>IF('Validation flags'!$H$3=1,0, IF( ISNUMBER(BB22), 0, 1 ))</f>
        <v>0</v>
      </c>
      <c r="GL22" s="4159"/>
      <c r="GM22" s="4161">
        <f xml:space="preserve"> IF( ISNUMBER(BD22), 0, 1 )</f>
        <v>0</v>
      </c>
      <c r="GN22" s="4161">
        <f>IF('Validation flags'!$H$3=1,0, IF( ISNUMBER(BE22), 0, 1 ))</f>
        <v>0</v>
      </c>
      <c r="GO22" s="4161">
        <f>IF('Validation flags'!$H$3=1,0, IF( ISNUMBER(BF22), 0, 1 ))</f>
        <v>0</v>
      </c>
      <c r="GP22" s="4026"/>
      <c r="GQ22" s="4026"/>
      <c r="GR22" s="4161">
        <f xml:space="preserve"> IF( ISNUMBER(BI22), 0, 1 )</f>
        <v>0</v>
      </c>
      <c r="GS22" s="4161">
        <f>IF('Validation flags'!$H$3=1,0, IF( ISNUMBER(BJ22), 0, 1 ))</f>
        <v>0</v>
      </c>
      <c r="GT22" s="4161">
        <f>IF('Validation flags'!$H$3=1,0, IF( ISNUMBER(BK22), 0, 1 ))</f>
        <v>0</v>
      </c>
      <c r="GU22" s="4159"/>
      <c r="GV22" s="4161">
        <f xml:space="preserve"> IF( ISNUMBER(BM22), 0, 1 )</f>
        <v>0</v>
      </c>
      <c r="GW22" s="4161">
        <f>IF('Validation flags'!$H$3=1,0, IF( ISNUMBER(BN22), 0, 1 ))</f>
        <v>0</v>
      </c>
      <c r="GX22" s="4161">
        <f>IF('Validation flags'!$H$3=1,0, IF( ISNUMBER(BO22), 0, 1 ))</f>
        <v>0</v>
      </c>
      <c r="GY22" s="4026"/>
      <c r="GZ22" s="4026"/>
      <c r="HA22" s="4161">
        <f xml:space="preserve"> IF( ISNUMBER(BR22), 0, 1 )</f>
        <v>0</v>
      </c>
      <c r="HB22" s="4161">
        <f>IF('Validation flags'!$H$3=1,0, IF( ISNUMBER(BS22), 0, 1 ))</f>
        <v>0</v>
      </c>
      <c r="HC22" s="4161">
        <f>IF('Validation flags'!$H$3=1,0, IF( ISNUMBER(BT22), 0, 1 ))</f>
        <v>0</v>
      </c>
      <c r="HD22" s="4159"/>
      <c r="HE22" s="4161">
        <f xml:space="preserve"> IF( ISNUMBER(BV22), 0, 1 )</f>
        <v>0</v>
      </c>
      <c r="HF22" s="4161">
        <f>IF('Validation flags'!$H$3=1,0, IF( ISNUMBER(BW22), 0, 1 ))</f>
        <v>0</v>
      </c>
      <c r="HG22" s="4161">
        <f>IF('Validation flags'!$H$3=1,0, IF( ISNUMBER(BX22), 0, 1 ))</f>
        <v>0</v>
      </c>
      <c r="HH22" s="4026"/>
      <c r="HI22" s="4026"/>
      <c r="HJ22" s="4161">
        <f xml:space="preserve"> IF( ISNUMBER(CA22), 0, 1 )</f>
        <v>0</v>
      </c>
      <c r="HK22" s="4161">
        <f>IF('Validation flags'!$H$3=1,0, IF( ISNUMBER(CB22), 0, 1 ))</f>
        <v>0</v>
      </c>
      <c r="HL22" s="4161">
        <f>IF('Validation flags'!$H$3=1,0, IF( ISNUMBER(CC22), 0, 1 ))</f>
        <v>0</v>
      </c>
      <c r="HM22" s="4159"/>
      <c r="HN22" s="4161">
        <f xml:space="preserve"> IF( ISNUMBER(CE22), 0, 1 )</f>
        <v>0</v>
      </c>
      <c r="HO22" s="4161">
        <f>IF('Validation flags'!$H$3=1,0, IF( ISNUMBER(CF22), 0, 1 ))</f>
        <v>0</v>
      </c>
      <c r="HP22" s="4161">
        <f>IF('Validation flags'!$H$3=1,0, IF( ISNUMBER(CG22), 0, 1 ))</f>
        <v>0</v>
      </c>
      <c r="HQ22" s="4026"/>
      <c r="HR22" s="4026"/>
      <c r="HS22" s="4161">
        <f xml:space="preserve"> IF( ISNUMBER(CJ22), 0, 1 )</f>
        <v>0</v>
      </c>
      <c r="HT22" s="4161">
        <f>IF('Validation flags'!$H$3=1,0, IF( ISNUMBER(CK22), 0, 1 ))</f>
        <v>0</v>
      </c>
      <c r="HU22" s="4161">
        <f>IF('Validation flags'!$H$3=1,0, IF( ISNUMBER(CL22), 0, 1 ))</f>
        <v>0</v>
      </c>
      <c r="HV22" s="4159"/>
      <c r="HW22" s="4161">
        <f xml:space="preserve"> IF( ISNUMBER(CN22), 0, 1 )</f>
        <v>0</v>
      </c>
      <c r="HX22" s="4161">
        <f>IF('Validation flags'!$H$3=1,0, IF( ISNUMBER(CO22), 0, 1 ))</f>
        <v>0</v>
      </c>
      <c r="HY22" s="4161">
        <f>IF('Validation flags'!$H$3=1,0, IF( ISNUMBER(CP22), 0, 1 ))</f>
        <v>0</v>
      </c>
      <c r="HZ22" s="4026"/>
      <c r="IA22" s="4026"/>
      <c r="IB22" s="4161">
        <f xml:space="preserve"> IF( ISNUMBER(CS22), 0, 1 )</f>
        <v>0</v>
      </c>
      <c r="IC22" s="4161">
        <f>IF('Validation flags'!$H$3=1,0, IF( ISNUMBER(CT22), 0, 1 ))</f>
        <v>0</v>
      </c>
      <c r="ID22" s="4161">
        <f>IF('Validation flags'!$H$3=1,0, IF( ISNUMBER(CU22), 0, 1 ))</f>
        <v>0</v>
      </c>
      <c r="IE22" s="4159"/>
      <c r="IF22" s="4161">
        <f xml:space="preserve"> IF( ISNUMBER(CW22), 0, 1 )</f>
        <v>0</v>
      </c>
      <c r="IG22" s="4161">
        <f>IF('Validation flags'!$H$3=1,0, IF( ISNUMBER(CX22), 0, 1 ))</f>
        <v>0</v>
      </c>
      <c r="IH22" s="4161">
        <f>IF('Validation flags'!$H$3=1,0, IF( ISNUMBER(CY22), 0, 1 ))</f>
        <v>0</v>
      </c>
      <c r="II22" s="4026"/>
      <c r="IJ22" s="4026"/>
      <c r="IK22" s="4161">
        <f xml:space="preserve"> IF( ISNUMBER(DB22), 0, 1 )</f>
        <v>0</v>
      </c>
      <c r="IL22" s="4161">
        <f>IF('Validation flags'!$H$3=1,0, IF( ISNUMBER(DC22), 0, 1 ))</f>
        <v>0</v>
      </c>
      <c r="IM22" s="4161">
        <f>IF('Validation flags'!$H$3=1,0, IF( ISNUMBER(DD22), 0, 1 ))</f>
        <v>0</v>
      </c>
      <c r="IN22" s="4159"/>
      <c r="IO22" s="4161">
        <f xml:space="preserve"> IF( ISNUMBER(DF22), 0, 1 )</f>
        <v>0</v>
      </c>
      <c r="IP22" s="4161">
        <f>IF('Validation flags'!$H$3=1,0, IF( ISNUMBER(DG22), 0, 1 ))</f>
        <v>0</v>
      </c>
      <c r="IQ22" s="4161">
        <f>IF('Validation flags'!$H$3=1,0, IF( ISNUMBER(DH22), 0, 1 ))</f>
        <v>0</v>
      </c>
      <c r="IR22" s="4026"/>
      <c r="IS22" s="4026"/>
      <c r="IT22" s="4161">
        <f xml:space="preserve"> IF( ISNUMBER(DK22), 0, 1 )</f>
        <v>0</v>
      </c>
      <c r="IU22" s="4161">
        <f>IF('Validation flags'!$H$3=1,0, IF( ISNUMBER(DL22), 0, 1 ))</f>
        <v>0</v>
      </c>
      <c r="IV22" s="4161">
        <f>IF('Validation flags'!$H$3=1,0, IF( ISNUMBER(DM22), 0, 1 ))</f>
        <v>0</v>
      </c>
      <c r="IW22" s="4159"/>
      <c r="IX22" s="4161">
        <f xml:space="preserve"> IF( ISNUMBER(DO22), 0, 1 )</f>
        <v>0</v>
      </c>
      <c r="IY22" s="4161">
        <f>IF('Validation flags'!$H$3=1,0, IF( ISNUMBER(DP22), 0, 1 ))</f>
        <v>0</v>
      </c>
      <c r="IZ22" s="4161">
        <f>IF('Validation flags'!$H$3=1,0, IF( ISNUMBER(DQ22), 0, 1 ))</f>
        <v>0</v>
      </c>
      <c r="JA22" s="4026"/>
      <c r="JB22" s="4026"/>
    </row>
    <row r="23" spans="2:263" ht="14.25" customHeight="1">
      <c r="B23" s="658">
        <v>12</v>
      </c>
      <c r="C23" s="659" t="s">
        <v>15080</v>
      </c>
      <c r="D23" s="2775"/>
      <c r="E23" s="660" t="s">
        <v>45</v>
      </c>
      <c r="F23" s="1399">
        <v>3</v>
      </c>
      <c r="G23" s="6090"/>
      <c r="H23" s="5306"/>
      <c r="I23" s="5306"/>
      <c r="J23" s="5306"/>
      <c r="K23" s="5306"/>
      <c r="L23" s="5306"/>
      <c r="M23" s="5306"/>
      <c r="N23" s="5306"/>
      <c r="O23" s="5306"/>
      <c r="P23" s="5306"/>
      <c r="Q23" s="5306"/>
      <c r="R23" s="5306"/>
      <c r="S23" s="5306"/>
      <c r="T23" s="5306"/>
      <c r="U23" s="5306"/>
      <c r="V23" s="5306"/>
      <c r="W23" s="5306"/>
      <c r="X23" s="5306"/>
      <c r="Y23" s="5306"/>
      <c r="Z23" s="5306"/>
      <c r="AA23" s="5306"/>
      <c r="AB23" s="5306"/>
      <c r="AC23" s="5306"/>
      <c r="AD23" s="5306"/>
      <c r="AE23" s="5306"/>
      <c r="AF23" s="5306"/>
      <c r="AG23" s="5307"/>
      <c r="AH23" s="1730">
        <v>3.0000000000000001E-3</v>
      </c>
      <c r="AI23" s="1726">
        <v>7.0000000000000001E-3</v>
      </c>
      <c r="AJ23" s="1727">
        <v>0.01</v>
      </c>
      <c r="AK23" s="847">
        <f>SUM(AH23:AJ23)</f>
        <v>0.02</v>
      </c>
      <c r="AL23" s="1731">
        <v>3.0000000000000001E-3</v>
      </c>
      <c r="AM23" s="1726">
        <v>1.2999999999999999E-2</v>
      </c>
      <c r="AN23" s="1727">
        <v>4.4999999999999998E-2</v>
      </c>
      <c r="AO23" s="1729">
        <f>SUM(AL23:AN23)</f>
        <v>6.0999999999999999E-2</v>
      </c>
      <c r="AP23" s="847">
        <f>AO23+AK23</f>
        <v>8.1000000000000003E-2</v>
      </c>
      <c r="AQ23" s="1730">
        <v>2E-3</v>
      </c>
      <c r="AR23" s="1726">
        <v>8.0000000000000002E-3</v>
      </c>
      <c r="AS23" s="1727">
        <v>1.4E-2</v>
      </c>
      <c r="AT23" s="847">
        <f>SUM(AQ23:AS23)</f>
        <v>2.4E-2</v>
      </c>
      <c r="AU23" s="1731">
        <v>3.0000000000000001E-3</v>
      </c>
      <c r="AV23" s="1726">
        <v>1.6E-2</v>
      </c>
      <c r="AW23" s="1727">
        <v>6.9000000000000006E-2</v>
      </c>
      <c r="AX23" s="1729">
        <f>SUM(AU23:AW23)</f>
        <v>8.8000000000000009E-2</v>
      </c>
      <c r="AY23" s="847">
        <f>AX23+AT23</f>
        <v>0.11200000000000002</v>
      </c>
      <c r="AZ23" s="1730">
        <v>1.4E-2</v>
      </c>
      <c r="BA23" s="4615">
        <v>4.9000000000000002E-2</v>
      </c>
      <c r="BB23" s="4615">
        <v>7.0000000000000007E-2</v>
      </c>
      <c r="BC23" s="847">
        <f>SUM(AZ23:BB23)</f>
        <v>0.13300000000000001</v>
      </c>
      <c r="BD23" s="1731">
        <v>2.3E-2</v>
      </c>
      <c r="BE23" s="4615">
        <v>0.109</v>
      </c>
      <c r="BF23" s="4615">
        <v>0.372</v>
      </c>
      <c r="BG23" s="1729">
        <f>SUM(BD23:BF23)</f>
        <v>0.504</v>
      </c>
      <c r="BH23" s="847">
        <f>BG23+BC23</f>
        <v>0.63700000000000001</v>
      </c>
      <c r="BI23" s="1730">
        <v>4.2000000000000003E-2</v>
      </c>
      <c r="BJ23" s="4615">
        <v>0.109</v>
      </c>
      <c r="BK23" s="4615">
        <v>0.14599999999999999</v>
      </c>
      <c r="BL23" s="847">
        <f>SUM(BI23:BK23)</f>
        <v>0.29699999999999999</v>
      </c>
      <c r="BM23" s="1731">
        <v>6.2E-2</v>
      </c>
      <c r="BN23" s="4615">
        <v>0.252</v>
      </c>
      <c r="BO23" s="4615">
        <v>0.86199999999999988</v>
      </c>
      <c r="BP23" s="1729">
        <f>SUM(BM23:BO23)</f>
        <v>1.1759999999999999</v>
      </c>
      <c r="BQ23" s="847">
        <f>BP23+BL23</f>
        <v>1.4729999999999999</v>
      </c>
      <c r="BR23" s="1730">
        <v>6.8000000000000005E-2</v>
      </c>
      <c r="BS23" s="4615">
        <v>0.17100000000000001</v>
      </c>
      <c r="BT23" s="4615">
        <v>0.21199999999999999</v>
      </c>
      <c r="BU23" s="847">
        <f>SUM(BR23:BT23)</f>
        <v>0.45100000000000001</v>
      </c>
      <c r="BV23" s="1731">
        <v>0.12</v>
      </c>
      <c r="BW23" s="4615">
        <v>0.41699999999999998</v>
      </c>
      <c r="BX23" s="4615">
        <v>1.325</v>
      </c>
      <c r="BY23" s="1729">
        <f>SUM(BV23:BX23)</f>
        <v>1.8619999999999999</v>
      </c>
      <c r="BZ23" s="847">
        <f>BY23+BU23</f>
        <v>2.3129999999999997</v>
      </c>
      <c r="CA23" s="1730">
        <v>2.5999999999999999E-2</v>
      </c>
      <c r="CB23" s="4615">
        <v>6.5000000000000002E-2</v>
      </c>
      <c r="CC23" s="4615">
        <v>7.6999999999999999E-2</v>
      </c>
      <c r="CD23" s="847">
        <f>SUM(CA23:CC23)</f>
        <v>0.16799999999999998</v>
      </c>
      <c r="CE23" s="1731">
        <v>4.9000000000000002E-2</v>
      </c>
      <c r="CF23" s="4615">
        <v>0.16700000000000001</v>
      </c>
      <c r="CG23" s="4615">
        <v>0.53</v>
      </c>
      <c r="CH23" s="1729">
        <f>SUM(CE23:CG23)</f>
        <v>0.746</v>
      </c>
      <c r="CI23" s="847">
        <f>CH23+CD23</f>
        <v>0.91399999999999992</v>
      </c>
      <c r="CJ23" s="1730">
        <v>2.1999999999999999E-2</v>
      </c>
      <c r="CK23" s="4615">
        <v>5.5E-2</v>
      </c>
      <c r="CL23" s="4615">
        <v>6.3E-2</v>
      </c>
      <c r="CM23" s="847">
        <f>SUM(CJ23:CL23)</f>
        <v>0.14000000000000001</v>
      </c>
      <c r="CN23" s="1731">
        <v>4.2000000000000003E-2</v>
      </c>
      <c r="CO23" s="4615">
        <v>0.14599999999999999</v>
      </c>
      <c r="CP23" s="4615">
        <v>0.46500000000000002</v>
      </c>
      <c r="CQ23" s="1729">
        <f>SUM(CN23:CP23)</f>
        <v>0.65300000000000002</v>
      </c>
      <c r="CR23" s="847">
        <f>CQ23+CM23</f>
        <v>0.79300000000000004</v>
      </c>
      <c r="CS23" s="1730">
        <v>8.0000000000000002E-3</v>
      </c>
      <c r="CT23" s="4615">
        <v>1.9E-2</v>
      </c>
      <c r="CU23" s="4615">
        <v>2.1999999999999999E-2</v>
      </c>
      <c r="CV23" s="847">
        <f>SUM(CS23:CU23)</f>
        <v>4.9000000000000002E-2</v>
      </c>
      <c r="CW23" s="1731">
        <v>1.4999999999999999E-2</v>
      </c>
      <c r="CX23" s="4615">
        <v>5.3999999999999999E-2</v>
      </c>
      <c r="CY23" s="4615">
        <v>0.17399999999999999</v>
      </c>
      <c r="CZ23" s="1729">
        <f>SUM(CW23:CY23)</f>
        <v>0.24299999999999999</v>
      </c>
      <c r="DA23" s="847">
        <f>CZ23+CV23</f>
        <v>0.29199999999999998</v>
      </c>
      <c r="DB23" s="1730">
        <v>0</v>
      </c>
      <c r="DC23" s="4615">
        <v>0</v>
      </c>
      <c r="DD23" s="4615">
        <v>0</v>
      </c>
      <c r="DE23" s="847">
        <f>SUM(DB23:DD23)</f>
        <v>0</v>
      </c>
      <c r="DF23" s="1731">
        <v>0</v>
      </c>
      <c r="DG23" s="4615">
        <v>0</v>
      </c>
      <c r="DH23" s="4615">
        <v>0</v>
      </c>
      <c r="DI23" s="1729">
        <f>SUM(DF23:DH23)</f>
        <v>0</v>
      </c>
      <c r="DJ23" s="847">
        <f>DI23+DE23</f>
        <v>0</v>
      </c>
      <c r="DK23" s="1730">
        <v>0</v>
      </c>
      <c r="DL23" s="4615">
        <v>0</v>
      </c>
      <c r="DM23" s="4615">
        <v>0</v>
      </c>
      <c r="DN23" s="847">
        <f>SUM(DK23:DM23)</f>
        <v>0</v>
      </c>
      <c r="DO23" s="1731">
        <v>0</v>
      </c>
      <c r="DP23" s="4615">
        <v>0</v>
      </c>
      <c r="DQ23" s="4615">
        <v>1E-3</v>
      </c>
      <c r="DR23" s="1729">
        <f>SUM(DO23:DQ23)</f>
        <v>1E-3</v>
      </c>
      <c r="DS23" s="847">
        <f>DR23+DN23</f>
        <v>1E-3</v>
      </c>
      <c r="DT23" s="1447"/>
      <c r="DU23" s="217"/>
      <c r="DV23" s="164"/>
      <c r="DX23" s="4160">
        <f xml:space="preserve"> IF( SUM( EP23:JB23 ) = 0, 0, $EP$5 )</f>
        <v>0</v>
      </c>
      <c r="EA23" s="658">
        <v>12</v>
      </c>
      <c r="EB23" s="659" t="s">
        <v>15080</v>
      </c>
      <c r="EC23" s="660" t="s">
        <v>45</v>
      </c>
      <c r="ED23" s="1399">
        <v>3</v>
      </c>
      <c r="EE23" s="6100" t="s">
        <v>15104</v>
      </c>
      <c r="EF23" s="3720" t="s">
        <v>15105</v>
      </c>
      <c r="EG23" s="6101" t="s">
        <v>15106</v>
      </c>
      <c r="EH23" s="3459" t="s">
        <v>15107</v>
      </c>
      <c r="EI23" s="6109" t="s">
        <v>15108</v>
      </c>
      <c r="EJ23" s="3720" t="s">
        <v>15109</v>
      </c>
      <c r="EK23" s="6101" t="s">
        <v>15110</v>
      </c>
      <c r="EL23" s="3714" t="s">
        <v>15111</v>
      </c>
      <c r="EM23" s="3459" t="s">
        <v>15112</v>
      </c>
      <c r="EN23" s="4255"/>
      <c r="EP23" s="4159"/>
      <c r="EQ23" s="4159"/>
      <c r="ER23" s="4159"/>
      <c r="ES23" s="4159"/>
      <c r="ET23" s="4159"/>
      <c r="EU23" s="4159"/>
      <c r="EV23" s="4159"/>
      <c r="EW23" s="4159"/>
      <c r="EX23" s="4159"/>
      <c r="EY23" s="4159"/>
      <c r="EZ23" s="4159"/>
      <c r="FA23" s="4159"/>
      <c r="FB23" s="4159"/>
      <c r="FC23" s="4159"/>
      <c r="FD23" s="4159"/>
      <c r="FE23" s="4159"/>
      <c r="FF23" s="4159"/>
      <c r="FG23" s="4159"/>
      <c r="FH23" s="4159"/>
      <c r="FI23" s="4159"/>
      <c r="FJ23" s="4159"/>
      <c r="FK23" s="4159"/>
      <c r="FL23" s="4159"/>
      <c r="FM23" s="4159"/>
      <c r="FN23" s="4159"/>
      <c r="FO23" s="4026"/>
      <c r="FP23" s="4026"/>
      <c r="FQ23" s="4161">
        <f xml:space="preserve"> IF( ISNUMBER(AH23), 0, 1 )</f>
        <v>0</v>
      </c>
      <c r="FR23" s="4161">
        <f>IF('Validation flags'!$H$3=1,0, IF( ISNUMBER(AI23), 0, 1 ))</f>
        <v>0</v>
      </c>
      <c r="FS23" s="4161">
        <f>IF('Validation flags'!$H$3=1,0, IF( ISNUMBER(AJ23), 0, 1 ))</f>
        <v>0</v>
      </c>
      <c r="FT23" s="4159"/>
      <c r="FU23" s="4161">
        <f xml:space="preserve"> IF( ISNUMBER(AL23), 0, 1 )</f>
        <v>0</v>
      </c>
      <c r="FV23" s="4161">
        <f>IF('Validation flags'!$H$3=1,0, IF( ISNUMBER(AM23), 0, 1 ))</f>
        <v>0</v>
      </c>
      <c r="FW23" s="4161">
        <f>IF('Validation flags'!$H$3=1,0, IF( ISNUMBER(AN23), 0, 1 ))</f>
        <v>0</v>
      </c>
      <c r="FX23" s="4026"/>
      <c r="FY23" s="4026"/>
      <c r="FZ23" s="4026"/>
      <c r="GA23" s="4026"/>
      <c r="GB23" s="4026"/>
      <c r="GC23" s="4026"/>
      <c r="GD23" s="4026"/>
      <c r="GE23" s="4026"/>
      <c r="GF23" s="4026"/>
      <c r="GG23" s="4026"/>
      <c r="GH23" s="4026"/>
      <c r="GI23" s="4161">
        <f xml:space="preserve"> IF( ISNUMBER(AZ23), 0, 1 )</f>
        <v>0</v>
      </c>
      <c r="GJ23" s="4161">
        <f>IF('Validation flags'!$H$3=1,0, IF( ISNUMBER(BA23), 0, 1 ))</f>
        <v>0</v>
      </c>
      <c r="GK23" s="4161">
        <f>IF('Validation flags'!$H$3=1,0, IF( ISNUMBER(BB23), 0, 1 ))</f>
        <v>0</v>
      </c>
      <c r="GL23" s="4159"/>
      <c r="GM23" s="4161">
        <f xml:space="preserve"> IF( ISNUMBER(BD23), 0, 1 )</f>
        <v>0</v>
      </c>
      <c r="GN23" s="4161">
        <f>IF('Validation flags'!$H$3=1,0, IF( ISNUMBER(BE23), 0, 1 ))</f>
        <v>0</v>
      </c>
      <c r="GO23" s="4161">
        <f>IF('Validation flags'!$H$3=1,0, IF( ISNUMBER(BF23), 0, 1 ))</f>
        <v>0</v>
      </c>
      <c r="GP23" s="4026"/>
      <c r="GQ23" s="4026"/>
      <c r="GR23" s="4161">
        <f xml:space="preserve"> IF( ISNUMBER(BI23), 0, 1 )</f>
        <v>0</v>
      </c>
      <c r="GS23" s="4161">
        <f>IF('Validation flags'!$H$3=1,0, IF( ISNUMBER(BJ23), 0, 1 ))</f>
        <v>0</v>
      </c>
      <c r="GT23" s="4161">
        <f>IF('Validation flags'!$H$3=1,0, IF( ISNUMBER(BK23), 0, 1 ))</f>
        <v>0</v>
      </c>
      <c r="GU23" s="4159"/>
      <c r="GV23" s="4161">
        <f xml:space="preserve"> IF( ISNUMBER(BM23), 0, 1 )</f>
        <v>0</v>
      </c>
      <c r="GW23" s="4161">
        <f>IF('Validation flags'!$H$3=1,0, IF( ISNUMBER(BN23), 0, 1 ))</f>
        <v>0</v>
      </c>
      <c r="GX23" s="4161">
        <f>IF('Validation flags'!$H$3=1,0, IF( ISNUMBER(BO23), 0, 1 ))</f>
        <v>0</v>
      </c>
      <c r="GY23" s="4026"/>
      <c r="GZ23" s="4026"/>
      <c r="HA23" s="4161">
        <f xml:space="preserve"> IF( ISNUMBER(BR23), 0, 1 )</f>
        <v>0</v>
      </c>
      <c r="HB23" s="4161">
        <f>IF('Validation flags'!$H$3=1,0, IF( ISNUMBER(BS23), 0, 1 ))</f>
        <v>0</v>
      </c>
      <c r="HC23" s="4161">
        <f>IF('Validation flags'!$H$3=1,0, IF( ISNUMBER(BT23), 0, 1 ))</f>
        <v>0</v>
      </c>
      <c r="HD23" s="4159"/>
      <c r="HE23" s="4161">
        <f xml:space="preserve"> IF( ISNUMBER(BV23), 0, 1 )</f>
        <v>0</v>
      </c>
      <c r="HF23" s="4161">
        <f>IF('Validation flags'!$H$3=1,0, IF( ISNUMBER(BW23), 0, 1 ))</f>
        <v>0</v>
      </c>
      <c r="HG23" s="4161">
        <f>IF('Validation flags'!$H$3=1,0, IF( ISNUMBER(BX23), 0, 1 ))</f>
        <v>0</v>
      </c>
      <c r="HH23" s="4026"/>
      <c r="HI23" s="4026"/>
      <c r="HJ23" s="4161">
        <f xml:space="preserve"> IF( ISNUMBER(CA23), 0, 1 )</f>
        <v>0</v>
      </c>
      <c r="HK23" s="4161">
        <f>IF('Validation flags'!$H$3=1,0, IF( ISNUMBER(CB23), 0, 1 ))</f>
        <v>0</v>
      </c>
      <c r="HL23" s="4161">
        <f>IF('Validation flags'!$H$3=1,0, IF( ISNUMBER(CC23), 0, 1 ))</f>
        <v>0</v>
      </c>
      <c r="HM23" s="4159"/>
      <c r="HN23" s="4161">
        <f xml:space="preserve"> IF( ISNUMBER(CE23), 0, 1 )</f>
        <v>0</v>
      </c>
      <c r="HO23" s="4161">
        <f>IF('Validation flags'!$H$3=1,0, IF( ISNUMBER(CF23), 0, 1 ))</f>
        <v>0</v>
      </c>
      <c r="HP23" s="4161">
        <f>IF('Validation flags'!$H$3=1,0, IF( ISNUMBER(CG23), 0, 1 ))</f>
        <v>0</v>
      </c>
      <c r="HQ23" s="4026"/>
      <c r="HR23" s="4026"/>
      <c r="HS23" s="4161">
        <f xml:space="preserve"> IF( ISNUMBER(CJ23), 0, 1 )</f>
        <v>0</v>
      </c>
      <c r="HT23" s="4161">
        <f>IF('Validation flags'!$H$3=1,0, IF( ISNUMBER(CK23), 0, 1 ))</f>
        <v>0</v>
      </c>
      <c r="HU23" s="4161">
        <f>IF('Validation flags'!$H$3=1,0, IF( ISNUMBER(CL23), 0, 1 ))</f>
        <v>0</v>
      </c>
      <c r="HV23" s="4159"/>
      <c r="HW23" s="4161">
        <f xml:space="preserve"> IF( ISNUMBER(CN23), 0, 1 )</f>
        <v>0</v>
      </c>
      <c r="HX23" s="4161">
        <f>IF('Validation flags'!$H$3=1,0, IF( ISNUMBER(CO23), 0, 1 ))</f>
        <v>0</v>
      </c>
      <c r="HY23" s="4161">
        <f>IF('Validation flags'!$H$3=1,0, IF( ISNUMBER(CP23), 0, 1 ))</f>
        <v>0</v>
      </c>
      <c r="HZ23" s="4026"/>
      <c r="IA23" s="4026"/>
      <c r="IB23" s="4161">
        <f xml:space="preserve"> IF( ISNUMBER(CS23), 0, 1 )</f>
        <v>0</v>
      </c>
      <c r="IC23" s="4161">
        <f>IF('Validation flags'!$H$3=1,0, IF( ISNUMBER(CT23), 0, 1 ))</f>
        <v>0</v>
      </c>
      <c r="ID23" s="4161">
        <f>IF('Validation flags'!$H$3=1,0, IF( ISNUMBER(CU23), 0, 1 ))</f>
        <v>0</v>
      </c>
      <c r="IE23" s="4159"/>
      <c r="IF23" s="4161">
        <f xml:space="preserve"> IF( ISNUMBER(CW23), 0, 1 )</f>
        <v>0</v>
      </c>
      <c r="IG23" s="4161">
        <f>IF('Validation flags'!$H$3=1,0, IF( ISNUMBER(CX23), 0, 1 ))</f>
        <v>0</v>
      </c>
      <c r="IH23" s="4161">
        <f>IF('Validation flags'!$H$3=1,0, IF( ISNUMBER(CY23), 0, 1 ))</f>
        <v>0</v>
      </c>
      <c r="II23" s="4026"/>
      <c r="IJ23" s="4026"/>
      <c r="IK23" s="4161">
        <f xml:space="preserve"> IF( ISNUMBER(DB23), 0, 1 )</f>
        <v>0</v>
      </c>
      <c r="IL23" s="4161">
        <f>IF('Validation flags'!$H$3=1,0, IF( ISNUMBER(DC23), 0, 1 ))</f>
        <v>0</v>
      </c>
      <c r="IM23" s="4161">
        <f>IF('Validation flags'!$H$3=1,0, IF( ISNUMBER(DD23), 0, 1 ))</f>
        <v>0</v>
      </c>
      <c r="IN23" s="4159"/>
      <c r="IO23" s="4161">
        <f xml:space="preserve"> IF( ISNUMBER(DF23), 0, 1 )</f>
        <v>0</v>
      </c>
      <c r="IP23" s="4161">
        <f>IF('Validation flags'!$H$3=1,0, IF( ISNUMBER(DG23), 0, 1 ))</f>
        <v>0</v>
      </c>
      <c r="IQ23" s="4161">
        <f>IF('Validation flags'!$H$3=1,0, IF( ISNUMBER(DH23), 0, 1 ))</f>
        <v>0</v>
      </c>
      <c r="IR23" s="4026"/>
      <c r="IS23" s="4026"/>
      <c r="IT23" s="4161">
        <f xml:space="preserve"> IF( ISNUMBER(DK23), 0, 1 )</f>
        <v>0</v>
      </c>
      <c r="IU23" s="4161">
        <f>IF('Validation flags'!$H$3=1,0, IF( ISNUMBER(DL23), 0, 1 ))</f>
        <v>0</v>
      </c>
      <c r="IV23" s="4161">
        <f>IF('Validation flags'!$H$3=1,0, IF( ISNUMBER(DM23), 0, 1 ))</f>
        <v>0</v>
      </c>
      <c r="IW23" s="4159"/>
      <c r="IX23" s="4161">
        <f xml:space="preserve"> IF( ISNUMBER(DO23), 0, 1 )</f>
        <v>0</v>
      </c>
      <c r="IY23" s="4161">
        <f>IF('Validation flags'!$H$3=1,0, IF( ISNUMBER(DP23), 0, 1 ))</f>
        <v>0</v>
      </c>
      <c r="IZ23" s="4161">
        <f>IF('Validation flags'!$H$3=1,0, IF( ISNUMBER(DQ23), 0, 1 ))</f>
        <v>0</v>
      </c>
      <c r="JA23" s="4026"/>
      <c r="JB23" s="4026"/>
    </row>
    <row r="24" spans="2:263" ht="14.25" customHeight="1">
      <c r="B24" s="658">
        <v>13</v>
      </c>
      <c r="C24" s="659" t="s">
        <v>15081</v>
      </c>
      <c r="D24" s="2775"/>
      <c r="E24" s="660" t="s">
        <v>45</v>
      </c>
      <c r="F24" s="1399">
        <v>3</v>
      </c>
      <c r="G24" s="6091"/>
      <c r="H24" s="5305"/>
      <c r="I24" s="5305"/>
      <c r="J24" s="5305"/>
      <c r="K24" s="5305"/>
      <c r="L24" s="5305"/>
      <c r="M24" s="5305"/>
      <c r="N24" s="5305"/>
      <c r="O24" s="5305"/>
      <c r="P24" s="5305"/>
      <c r="Q24" s="5305"/>
      <c r="R24" s="5305"/>
      <c r="S24" s="5305"/>
      <c r="T24" s="5305"/>
      <c r="U24" s="5305"/>
      <c r="V24" s="5305"/>
      <c r="W24" s="5305"/>
      <c r="X24" s="5305"/>
      <c r="Y24" s="5305"/>
      <c r="Z24" s="5305"/>
      <c r="AA24" s="5305"/>
      <c r="AB24" s="5305"/>
      <c r="AC24" s="5305"/>
      <c r="AD24" s="5305"/>
      <c r="AE24" s="5305"/>
      <c r="AF24" s="5305"/>
      <c r="AG24" s="5305"/>
      <c r="AH24" s="5303"/>
      <c r="AI24" s="5303"/>
      <c r="AJ24" s="5303"/>
      <c r="AK24" s="5303"/>
      <c r="AL24" s="5303"/>
      <c r="AM24" s="5303"/>
      <c r="AN24" s="5303"/>
      <c r="AO24" s="5303"/>
      <c r="AP24" s="5303"/>
      <c r="AQ24" s="5303"/>
      <c r="AR24" s="5303"/>
      <c r="AS24" s="5303"/>
      <c r="AT24" s="5303"/>
      <c r="AU24" s="5303"/>
      <c r="AV24" s="5303"/>
      <c r="AW24" s="5303"/>
      <c r="AX24" s="5303"/>
      <c r="AY24" s="5303"/>
      <c r="AZ24" s="5303"/>
      <c r="BA24" s="5303"/>
      <c r="BB24" s="5303"/>
      <c r="BC24" s="5303"/>
      <c r="BD24" s="5303"/>
      <c r="BE24" s="5303"/>
      <c r="BF24" s="5303"/>
      <c r="BG24" s="5303"/>
      <c r="BH24" s="5303"/>
      <c r="BI24" s="5303"/>
      <c r="BJ24" s="5303"/>
      <c r="BK24" s="5303"/>
      <c r="BL24" s="5303"/>
      <c r="BM24" s="5303"/>
      <c r="BN24" s="5303"/>
      <c r="BO24" s="5303"/>
      <c r="BP24" s="5303"/>
      <c r="BQ24" s="5303"/>
      <c r="BR24" s="5303"/>
      <c r="BS24" s="5303"/>
      <c r="BT24" s="5303"/>
      <c r="BU24" s="5303"/>
      <c r="BV24" s="5303"/>
      <c r="BW24" s="5303"/>
      <c r="BX24" s="5303"/>
      <c r="BY24" s="5303"/>
      <c r="BZ24" s="5304"/>
      <c r="CA24" s="1730">
        <v>5.3999999999999999E-2</v>
      </c>
      <c r="CB24" s="4615">
        <v>0.13300000000000001</v>
      </c>
      <c r="CC24" s="4615">
        <v>0.158</v>
      </c>
      <c r="CD24" s="847">
        <f>SUM(CA24:CC24)</f>
        <v>0.34499999999999997</v>
      </c>
      <c r="CE24" s="1728">
        <v>9.9000000000000005E-2</v>
      </c>
      <c r="CF24" s="4615">
        <v>0.34100000000000003</v>
      </c>
      <c r="CG24" s="4615">
        <v>1.0780000000000001</v>
      </c>
      <c r="CH24" s="1729">
        <f>SUM(CE24:CG24)</f>
        <v>1.5180000000000002</v>
      </c>
      <c r="CI24" s="847">
        <f>CH24+CD24</f>
        <v>1.8630000000000002</v>
      </c>
      <c r="CJ24" s="1730">
        <v>5.8000000000000003E-2</v>
      </c>
      <c r="CK24" s="4615">
        <v>0.14299999999999999</v>
      </c>
      <c r="CL24" s="4615">
        <v>0.16400000000000001</v>
      </c>
      <c r="CM24" s="847">
        <f>SUM(CJ24:CL24)</f>
        <v>0.36499999999999999</v>
      </c>
      <c r="CN24" s="1728">
        <v>0.111</v>
      </c>
      <c r="CO24" s="4615">
        <v>0.38300000000000001</v>
      </c>
      <c r="CP24" s="4615">
        <v>1.2210000000000001</v>
      </c>
      <c r="CQ24" s="1729">
        <f>SUM(CN24:CP24)</f>
        <v>1.7150000000000001</v>
      </c>
      <c r="CR24" s="847">
        <f>CQ24+CM24</f>
        <v>2.08</v>
      </c>
      <c r="CS24" s="1730">
        <v>5.8999999999999997E-2</v>
      </c>
      <c r="CT24" s="4615">
        <v>0.14699999999999999</v>
      </c>
      <c r="CU24" s="4615">
        <v>0.16500000000000001</v>
      </c>
      <c r="CV24" s="847">
        <f>SUM(CS24:CU24)</f>
        <v>0.371</v>
      </c>
      <c r="CW24" s="1728">
        <v>0.11799999999999999</v>
      </c>
      <c r="CX24" s="4615">
        <v>0.41</v>
      </c>
      <c r="CY24" s="4615">
        <v>1.329</v>
      </c>
      <c r="CZ24" s="1729">
        <f>SUM(CW24:CY24)</f>
        <v>1.857</v>
      </c>
      <c r="DA24" s="847">
        <f>CZ24+CV24</f>
        <v>2.2279999999999998</v>
      </c>
      <c r="DB24" s="1730">
        <v>5.0999999999999997E-2</v>
      </c>
      <c r="DC24" s="4615">
        <v>0.127</v>
      </c>
      <c r="DD24" s="4615">
        <v>0.13900000000000001</v>
      </c>
      <c r="DE24" s="847">
        <f>SUM(DB24:DD24)</f>
        <v>0.317</v>
      </c>
      <c r="DF24" s="1728">
        <v>0.104</v>
      </c>
      <c r="DG24" s="4615">
        <v>0.36599999999999999</v>
      </c>
      <c r="DH24" s="4615">
        <v>1.2130000000000001</v>
      </c>
      <c r="DI24" s="1729">
        <f>SUM(DF24:DH24)</f>
        <v>1.6830000000000001</v>
      </c>
      <c r="DJ24" s="847">
        <f>DI24+DE24</f>
        <v>2</v>
      </c>
      <c r="DK24" s="1730">
        <v>3.5000000000000003E-2</v>
      </c>
      <c r="DL24" s="4615">
        <v>8.6999999999999994E-2</v>
      </c>
      <c r="DM24" s="4615">
        <v>9.4E-2</v>
      </c>
      <c r="DN24" s="847">
        <f>SUM(DK24:DM24)</f>
        <v>0.216</v>
      </c>
      <c r="DO24" s="1728">
        <v>7.2999999999999995E-2</v>
      </c>
      <c r="DP24" s="4615">
        <v>0.26200000000000001</v>
      </c>
      <c r="DQ24" s="4615">
        <v>0.88100000000000001</v>
      </c>
      <c r="DR24" s="1729">
        <f>SUM(DO24:DQ24)</f>
        <v>1.216</v>
      </c>
      <c r="DS24" s="847">
        <f>DR24+DN24</f>
        <v>1.4319999999999999</v>
      </c>
      <c r="DT24" s="1447"/>
      <c r="DU24" s="217"/>
      <c r="DV24" s="164"/>
      <c r="DX24" s="4160">
        <f xml:space="preserve"> IF( SUM( EP24:JB24 ) = 0, 0, $EP$5 )</f>
        <v>0</v>
      </c>
      <c r="EA24" s="658">
        <v>13</v>
      </c>
      <c r="EB24" s="659" t="s">
        <v>15081</v>
      </c>
      <c r="EC24" s="660" t="s">
        <v>45</v>
      </c>
      <c r="ED24" s="1399">
        <v>3</v>
      </c>
      <c r="EE24" s="6100" t="s">
        <v>15095</v>
      </c>
      <c r="EF24" s="3720" t="s">
        <v>15096</v>
      </c>
      <c r="EG24" s="6101" t="s">
        <v>15097</v>
      </c>
      <c r="EH24" s="3459" t="s">
        <v>15098</v>
      </c>
      <c r="EI24" s="6109" t="s">
        <v>15099</v>
      </c>
      <c r="EJ24" s="3720" t="s">
        <v>15100</v>
      </c>
      <c r="EK24" s="6101" t="s">
        <v>15101</v>
      </c>
      <c r="EL24" s="3714" t="s">
        <v>15102</v>
      </c>
      <c r="EM24" s="3459" t="s">
        <v>15103</v>
      </c>
      <c r="EN24" s="4255"/>
      <c r="EO24" s="4157"/>
      <c r="EP24" s="4159"/>
      <c r="EQ24" s="4159"/>
      <c r="ER24" s="4159"/>
      <c r="ES24" s="4159"/>
      <c r="ET24" s="4159"/>
      <c r="EU24" s="4159"/>
      <c r="EV24" s="4159"/>
      <c r="EW24" s="4159"/>
      <c r="EX24" s="4159"/>
      <c r="EY24" s="4159"/>
      <c r="EZ24" s="4159"/>
      <c r="FA24" s="4159"/>
      <c r="FB24" s="4159"/>
      <c r="FC24" s="4159"/>
      <c r="FD24" s="4159"/>
      <c r="FE24" s="4159"/>
      <c r="FF24" s="4159"/>
      <c r="FG24" s="4159"/>
      <c r="FH24" s="4159"/>
      <c r="FI24" s="4159"/>
      <c r="FJ24" s="4159"/>
      <c r="FK24" s="4159"/>
      <c r="FL24" s="4159"/>
      <c r="FM24" s="4159"/>
      <c r="FN24" s="4159"/>
      <c r="FO24" s="4159"/>
      <c r="FP24" s="4159"/>
      <c r="FQ24" s="4159"/>
      <c r="FR24" s="4159"/>
      <c r="FS24" s="4159"/>
      <c r="FT24" s="4159"/>
      <c r="FU24" s="4159"/>
      <c r="FV24" s="4159"/>
      <c r="FW24" s="4159"/>
      <c r="FX24" s="4159"/>
      <c r="FY24" s="4159"/>
      <c r="FZ24" s="4159"/>
      <c r="GA24" s="4159"/>
      <c r="GB24" s="4159"/>
      <c r="GC24" s="4159"/>
      <c r="GD24" s="4159"/>
      <c r="GE24" s="4159"/>
      <c r="GF24" s="4159"/>
      <c r="GG24" s="4159"/>
      <c r="GH24" s="4159"/>
      <c r="GI24" s="4159"/>
      <c r="GJ24" s="4159"/>
      <c r="GK24" s="4159"/>
      <c r="GL24" s="4159"/>
      <c r="GM24" s="4159"/>
      <c r="GN24" s="4159"/>
      <c r="GO24" s="4159"/>
      <c r="GP24" s="4159"/>
      <c r="GQ24" s="4159"/>
      <c r="GR24" s="4159"/>
      <c r="GS24" s="4159"/>
      <c r="GT24" s="4159"/>
      <c r="GU24" s="4159"/>
      <c r="GV24" s="4159"/>
      <c r="GW24" s="4159"/>
      <c r="GX24" s="4159"/>
      <c r="GY24" s="4159"/>
      <c r="GZ24" s="4159"/>
      <c r="HA24" s="4159"/>
      <c r="HB24" s="4159"/>
      <c r="HC24" s="4159"/>
      <c r="HD24" s="4159"/>
      <c r="HE24" s="4159"/>
      <c r="HF24" s="4159"/>
      <c r="HG24" s="4159"/>
      <c r="HH24" s="4159"/>
      <c r="HI24" s="4159"/>
      <c r="HJ24" s="4161">
        <f xml:space="preserve"> IF( ISNUMBER(CA24), 0, 1 )</f>
        <v>0</v>
      </c>
      <c r="HK24" s="4161">
        <f>IF('Validation flags'!$H$3=1,0, IF( ISNUMBER(CB24), 0, 1 ))</f>
        <v>0</v>
      </c>
      <c r="HL24" s="4161">
        <f>IF('Validation flags'!$H$3=1,0, IF( ISNUMBER(CC24), 0, 1 ))</f>
        <v>0</v>
      </c>
      <c r="HM24" s="4159"/>
      <c r="HN24" s="4161">
        <f xml:space="preserve"> IF( ISNUMBER(CE24), 0, 1 )</f>
        <v>0</v>
      </c>
      <c r="HO24" s="4161">
        <f>IF('Validation flags'!$H$3=1,0, IF( ISNUMBER(CF24), 0, 1 ))</f>
        <v>0</v>
      </c>
      <c r="HP24" s="4161">
        <f>IF('Validation flags'!$H$3=1,0, IF( ISNUMBER(CG24), 0, 1 ))</f>
        <v>0</v>
      </c>
      <c r="HQ24" s="4159"/>
      <c r="HR24" s="4159"/>
      <c r="HS24" s="4161">
        <f xml:space="preserve"> IF( ISNUMBER(CJ24), 0, 1 )</f>
        <v>0</v>
      </c>
      <c r="HT24" s="4161">
        <f>IF('Validation flags'!$H$3=1,0, IF( ISNUMBER(CK24), 0, 1 ))</f>
        <v>0</v>
      </c>
      <c r="HU24" s="4161">
        <f>IF('Validation flags'!$H$3=1,0, IF( ISNUMBER(CL24), 0, 1 ))</f>
        <v>0</v>
      </c>
      <c r="HV24" s="4159"/>
      <c r="HW24" s="4161">
        <f xml:space="preserve"> IF( ISNUMBER(CN24), 0, 1 )</f>
        <v>0</v>
      </c>
      <c r="HX24" s="4161">
        <f>IF('Validation flags'!$H$3=1,0, IF( ISNUMBER(CO24), 0, 1 ))</f>
        <v>0</v>
      </c>
      <c r="HY24" s="4161">
        <f>IF('Validation flags'!$H$3=1,0, IF( ISNUMBER(CP24), 0, 1 ))</f>
        <v>0</v>
      </c>
      <c r="HZ24" s="4159"/>
      <c r="IA24" s="4159"/>
      <c r="IB24" s="4161">
        <f xml:space="preserve"> IF( ISNUMBER(CS24), 0, 1 )</f>
        <v>0</v>
      </c>
      <c r="IC24" s="4161">
        <f>IF('Validation flags'!$H$3=1,0, IF( ISNUMBER(CT24), 0, 1 ))</f>
        <v>0</v>
      </c>
      <c r="ID24" s="4161">
        <f>IF('Validation flags'!$H$3=1,0, IF( ISNUMBER(CU24), 0, 1 ))</f>
        <v>0</v>
      </c>
      <c r="IE24" s="4159"/>
      <c r="IF24" s="4161">
        <f xml:space="preserve"> IF( ISNUMBER(CW24), 0, 1 )</f>
        <v>0</v>
      </c>
      <c r="IG24" s="4161">
        <f>IF('Validation flags'!$H$3=1,0, IF( ISNUMBER(CX24), 0, 1 ))</f>
        <v>0</v>
      </c>
      <c r="IH24" s="4161">
        <f>IF('Validation flags'!$H$3=1,0, IF( ISNUMBER(CY24), 0, 1 ))</f>
        <v>0</v>
      </c>
      <c r="II24" s="4159"/>
      <c r="IJ24" s="4159"/>
      <c r="IK24" s="4161">
        <f xml:space="preserve"> IF( ISNUMBER(DB24), 0, 1 )</f>
        <v>0</v>
      </c>
      <c r="IL24" s="4161">
        <f>IF('Validation flags'!$H$3=1,0, IF( ISNUMBER(DC24), 0, 1 ))</f>
        <v>0</v>
      </c>
      <c r="IM24" s="4161">
        <f>IF('Validation flags'!$H$3=1,0, IF( ISNUMBER(DD24), 0, 1 ))</f>
        <v>0</v>
      </c>
      <c r="IN24" s="4159"/>
      <c r="IO24" s="4161">
        <f xml:space="preserve"> IF( ISNUMBER(DF24), 0, 1 )</f>
        <v>0</v>
      </c>
      <c r="IP24" s="4161">
        <f>IF('Validation flags'!$H$3=1,0, IF( ISNUMBER(DG24), 0, 1 ))</f>
        <v>0</v>
      </c>
      <c r="IQ24" s="4161">
        <f>IF('Validation flags'!$H$3=1,0, IF( ISNUMBER(DH24), 0, 1 ))</f>
        <v>0</v>
      </c>
      <c r="IR24" s="4159"/>
      <c r="IS24" s="4159"/>
      <c r="IT24" s="4161">
        <f xml:space="preserve"> IF( ISNUMBER(DK24), 0, 1 )</f>
        <v>0</v>
      </c>
      <c r="IU24" s="4161">
        <f>IF('Validation flags'!$H$3=1,0, IF( ISNUMBER(DL24), 0, 1 ))</f>
        <v>0</v>
      </c>
      <c r="IV24" s="4161">
        <f>IF('Validation flags'!$H$3=1,0, IF( ISNUMBER(DM24), 0, 1 ))</f>
        <v>0</v>
      </c>
      <c r="IW24" s="4159"/>
      <c r="IX24" s="4161">
        <f xml:space="preserve"> IF( ISNUMBER(DO24), 0, 1 )</f>
        <v>0</v>
      </c>
      <c r="IY24" s="4161">
        <f>IF('Validation flags'!$H$3=1,0, IF( ISNUMBER(DP24), 0, 1 ))</f>
        <v>0</v>
      </c>
      <c r="IZ24" s="4161">
        <f>IF('Validation flags'!$H$3=1,0, IF( ISNUMBER(DQ24), 0, 1 ))</f>
        <v>0</v>
      </c>
      <c r="JA24" s="4159"/>
      <c r="JB24" s="4159"/>
      <c r="JC24" s="4157"/>
    </row>
    <row r="25" spans="2:263" s="1171" customFormat="1" ht="14.25" customHeight="1">
      <c r="B25" s="658">
        <v>14</v>
      </c>
      <c r="C25" s="659" t="s">
        <v>11405</v>
      </c>
      <c r="D25" s="2775"/>
      <c r="E25" s="660" t="s">
        <v>45</v>
      </c>
      <c r="F25" s="1399">
        <v>3</v>
      </c>
      <c r="G25" s="2687">
        <f>G17+G22+G23+G24</f>
        <v>1.4645335717935968</v>
      </c>
      <c r="H25" s="5375">
        <f>H17+H22+H23+H24</f>
        <v>4.7007754755893201</v>
      </c>
      <c r="I25" s="5375">
        <f>I17+I22+I23+I24</f>
        <v>18.157151952327432</v>
      </c>
      <c r="J25" s="847">
        <f>SUM(G25:I25)</f>
        <v>24.322460999710348</v>
      </c>
      <c r="K25" s="2687">
        <f>K17+K22+K23+K24</f>
        <v>2.9464484349008702</v>
      </c>
      <c r="L25" s="2687">
        <f>L17+L22+L23+L24</f>
        <v>7.3333209131461174</v>
      </c>
      <c r="M25" s="2687">
        <f>M17+M22+M23+M24</f>
        <v>41.773147010733233</v>
      </c>
      <c r="N25" s="2687">
        <f>SUM(K25:M25)</f>
        <v>52.052916358780223</v>
      </c>
      <c r="O25" s="5308">
        <f>N25+J25</f>
        <v>76.375377358490567</v>
      </c>
      <c r="P25" s="2687">
        <f>P17+P22+P23+P24</f>
        <v>1.2757948244912294</v>
      </c>
      <c r="Q25" s="2687">
        <f>Q17+Q22+Q23+Q24</f>
        <v>4.4442817413554474</v>
      </c>
      <c r="R25" s="2687">
        <f>R17+R22+R23+R24</f>
        <v>15.946059659164842</v>
      </c>
      <c r="S25" s="847">
        <f>SUM(P25:R25)</f>
        <v>21.66613622501152</v>
      </c>
      <c r="T25" s="2687">
        <f>T17+T22+T23+T24</f>
        <v>3.0040811246740025</v>
      </c>
      <c r="U25" s="2687">
        <f>U17+U22+U23+U24</f>
        <v>7.2906446337917536</v>
      </c>
      <c r="V25" s="2687">
        <f>V17+V22+V23+V24</f>
        <v>40.58055311086234</v>
      </c>
      <c r="W25" s="2687">
        <f>SUM(T25:V25)</f>
        <v>50.875278869328099</v>
      </c>
      <c r="X25" s="5308">
        <f>W25+S25</f>
        <v>72.541415094339612</v>
      </c>
      <c r="Y25" s="2687">
        <f>Y17+Y22+Y23+Y24</f>
        <v>1.2241491913397744</v>
      </c>
      <c r="Z25" s="2687">
        <f>Z17+Z22+Z23+Z24</f>
        <v>4.3360766295844169</v>
      </c>
      <c r="AA25" s="2687">
        <f>AA17+AA22+AA23+AA24</f>
        <v>14.896076483809052</v>
      </c>
      <c r="AB25" s="847">
        <f>SUM(Y25:AA25)</f>
        <v>20.456302304733242</v>
      </c>
      <c r="AC25" s="2687">
        <f>AC17+AC22+AC23+AC24</f>
        <v>3.1832187168777621</v>
      </c>
      <c r="AD25" s="2687">
        <f>AD17+AD22+AD23+AD24</f>
        <v>7.5457218226554543</v>
      </c>
      <c r="AE25" s="2687">
        <f>AE17+AE22+AE23+AE24</f>
        <v>42.122738287809007</v>
      </c>
      <c r="AF25" s="2687">
        <f>SUM(AC25:AE25)</f>
        <v>52.851678827342226</v>
      </c>
      <c r="AG25" s="5308">
        <f>AF25+AB25</f>
        <v>73.307981132075469</v>
      </c>
      <c r="AH25" s="2687">
        <f>AH17+AH22+AH23+AH24</f>
        <v>1.1965949975942221</v>
      </c>
      <c r="AI25" s="2687">
        <f>AI17+AI22+AI23+AI24</f>
        <v>4.2066195464723481</v>
      </c>
      <c r="AJ25" s="2687">
        <f>AJ17+AJ22+AJ23+AJ24</f>
        <v>13.852983061050383</v>
      </c>
      <c r="AK25" s="847">
        <f>SUM(AH25:AJ25)</f>
        <v>19.256197605116952</v>
      </c>
      <c r="AL25" s="2687">
        <f>AL17+AL22+AL23+AL24</f>
        <v>3.3401619424879838</v>
      </c>
      <c r="AM25" s="2687">
        <f>AM17+AM22+AM23+AM24</f>
        <v>7.7876546746906108</v>
      </c>
      <c r="AN25" s="2687">
        <f>AN17+AN22+AN23+AN24</f>
        <v>43.414985777704452</v>
      </c>
      <c r="AO25" s="2687">
        <f>SUM(AL25:AN25)</f>
        <v>54.542802394883047</v>
      </c>
      <c r="AP25" s="5308">
        <f>AO25+AK25</f>
        <v>73.799000000000007</v>
      </c>
      <c r="AQ25" s="2687">
        <f>AQ17+AQ22+AQ23+AQ24</f>
        <v>1.139675897090048</v>
      </c>
      <c r="AR25" s="2687">
        <f>AR17+AR22+AR23+AR24</f>
        <v>3.9486942709353223</v>
      </c>
      <c r="AS25" s="2687">
        <f>AS17+AS22+AS23+AS24</f>
        <v>12.431990990244913</v>
      </c>
      <c r="AT25" s="847">
        <f>SUM(AQ25:AS25)</f>
        <v>17.520361158270283</v>
      </c>
      <c r="AU25" s="2687">
        <f>AU17+AU22+AU23+AU24</f>
        <v>3.4030691426766437</v>
      </c>
      <c r="AV25" s="2687">
        <f>AV17+AV22+AV23+AV24</f>
        <v>7.6818279404932754</v>
      </c>
      <c r="AW25" s="2687">
        <f>AW17+AW22+AW23+AW24</f>
        <v>43.379734786179647</v>
      </c>
      <c r="AX25" s="2687">
        <f>SUM(AU25:AW25)</f>
        <v>54.464631869349567</v>
      </c>
      <c r="AY25" s="5308">
        <f>AX25+AT25</f>
        <v>71.984993027619851</v>
      </c>
      <c r="AZ25" s="2687">
        <f>AZ17+AZ22+AZ23+AZ24</f>
        <v>2.7600915458056021</v>
      </c>
      <c r="BA25" s="2687">
        <f>BA17+BA22+BA23+BA24</f>
        <v>8.7217332083863184</v>
      </c>
      <c r="BB25" s="2687">
        <f>BB17+BB22+BB23+BB24</f>
        <v>8.0825850655667981</v>
      </c>
      <c r="BC25" s="847">
        <f>SUM(AZ25:BB25)</f>
        <v>19.564409819758719</v>
      </c>
      <c r="BD25" s="2687">
        <f>BD17+BD22+BD23+BD24</f>
        <v>4.5903981442076498</v>
      </c>
      <c r="BE25" s="2687">
        <f>BE17+BE22+BE23+BE24</f>
        <v>13.923976550526575</v>
      </c>
      <c r="BF25" s="2687">
        <f>BF17+BF22+BF23+BF24</f>
        <v>39.134105417416556</v>
      </c>
      <c r="BG25" s="2687">
        <f>SUM(BD25:BF25)</f>
        <v>57.648480112150779</v>
      </c>
      <c r="BH25" s="5308">
        <f>BG25+BC25</f>
        <v>77.212889931909501</v>
      </c>
      <c r="BI25" s="2687">
        <f>BI17+BI22+BI23+BI24</f>
        <v>2.3969750687448679</v>
      </c>
      <c r="BJ25" s="2687">
        <f>BJ17+BJ22+BJ23+BJ24</f>
        <v>6.3329594739747375</v>
      </c>
      <c r="BK25" s="2687">
        <f>BK17+BK22+BK23+BK24</f>
        <v>10.088806706358433</v>
      </c>
      <c r="BL25" s="847">
        <f>SUM(BI25:BK25)</f>
        <v>18.818741249078037</v>
      </c>
      <c r="BM25" s="2687">
        <f>BM17+BM22+BM23+BM24</f>
        <v>3.1509620731032224</v>
      </c>
      <c r="BN25" s="2687">
        <f>BN17+BN22+BN23+BN24</f>
        <v>12.053917143842501</v>
      </c>
      <c r="BO25" s="2687">
        <f>BO17+BO22+BO23+BO24</f>
        <v>44.34413718097624</v>
      </c>
      <c r="BP25" s="2687">
        <f>SUM(BM25:BO25)</f>
        <v>59.54901639792196</v>
      </c>
      <c r="BQ25" s="5308">
        <f>BP25+BL25</f>
        <v>78.367757646999991</v>
      </c>
      <c r="BR25" s="2687">
        <f>BR17+BR22+BR23+BR24</f>
        <v>2.4500225259604846</v>
      </c>
      <c r="BS25" s="2687">
        <f>BS17+BS22+BS23+BS24</f>
        <v>6.4010369295353833</v>
      </c>
      <c r="BT25" s="2687">
        <f>BT17+BT22+BT23+BT24</f>
        <v>9.9651754731790252</v>
      </c>
      <c r="BU25" s="847">
        <f>SUM(BR25:BT25)</f>
        <v>18.816234928674895</v>
      </c>
      <c r="BV25" s="2687">
        <f>BV17+BV22+BV23+BV24</f>
        <v>3.3410343974254872</v>
      </c>
      <c r="BW25" s="2687">
        <f>BW17+BW22+BW23+BW24</f>
        <v>12.466075339068361</v>
      </c>
      <c r="BX25" s="2687">
        <f>BX17+BX22+BX23+BX24</f>
        <v>45.437783677831263</v>
      </c>
      <c r="BY25" s="2687">
        <f>SUM(BV25:BX25)</f>
        <v>61.244893414325112</v>
      </c>
      <c r="BZ25" s="5308">
        <f>BY25+BU25</f>
        <v>80.061128343000007</v>
      </c>
      <c r="CA25" s="2687">
        <f>CA17+CA22+CA23+CA24</f>
        <v>2.251215028894018</v>
      </c>
      <c r="CB25" s="2687">
        <f>CB17+CB22+CB23+CB24</f>
        <v>5.6363562614145621</v>
      </c>
      <c r="CC25" s="2687">
        <f>CC17+CC22+CC23+CC24</f>
        <v>9.0071779857473704</v>
      </c>
      <c r="CD25" s="847">
        <f>SUM(CA25:CC25)</f>
        <v>16.894749276055951</v>
      </c>
      <c r="CE25" s="2687">
        <f>CE17+CE22+CE23+CE24</f>
        <v>2.9703947392374941</v>
      </c>
      <c r="CF25" s="2687">
        <f>CF17+CF22+CF23+CF24</f>
        <v>11.560262763951743</v>
      </c>
      <c r="CG25" s="2687">
        <f>CG17+CG22+CG23+CG24</f>
        <v>42.601139544754815</v>
      </c>
      <c r="CH25" s="2687">
        <f>SUM(CE25:CG25)</f>
        <v>57.131797047944048</v>
      </c>
      <c r="CI25" s="5308">
        <f>CH25+CD25</f>
        <v>74.026546323999995</v>
      </c>
      <c r="CJ25" s="2687">
        <f>CJ17+CJ22+CJ23+CJ24</f>
        <v>2.3072036177631698</v>
      </c>
      <c r="CK25" s="2687">
        <f>CK17+CK22+CK23+CK24</f>
        <v>5.8251024995737746</v>
      </c>
      <c r="CL25" s="2687">
        <f>CL17+CL22+CL23+CL24</f>
        <v>9.0174691834968108</v>
      </c>
      <c r="CM25" s="847">
        <f>SUM(CJ25:CL25)</f>
        <v>17.149775300833756</v>
      </c>
      <c r="CN25" s="2687">
        <f>CN17+CN22+CN23+CN24</f>
        <v>3.0973705328675472</v>
      </c>
      <c r="CO25" s="2687">
        <f>CO17+CO22+CO23+CO24</f>
        <v>11.988757814343181</v>
      </c>
      <c r="CP25" s="2687">
        <f>CP17+CP22+CP23+CP24</f>
        <v>44.164285855955512</v>
      </c>
      <c r="CQ25" s="2687">
        <f>SUM(CN25:CP25)</f>
        <v>59.250414203166244</v>
      </c>
      <c r="CR25" s="5308">
        <f>CQ25+CM25</f>
        <v>76.400189503999997</v>
      </c>
      <c r="CS25" s="2687">
        <f>CS17+CS22+CS23+CS24</f>
        <v>2.3436856204877263</v>
      </c>
      <c r="CT25" s="2687">
        <f>CT17+CT22+CT23+CT24</f>
        <v>5.9878908051769644</v>
      </c>
      <c r="CU25" s="2687">
        <f>CU17+CU22+CU23+CU24</f>
        <v>9.0240722739460395</v>
      </c>
      <c r="CV25" s="847">
        <f>SUM(CS25:CU25)</f>
        <v>17.355648699610732</v>
      </c>
      <c r="CW25" s="2687">
        <f>CW17+CW22+CW23+CW24</f>
        <v>3.1783346216980752</v>
      </c>
      <c r="CX25" s="2687">
        <f>CX17+CX22+CX23+CX24</f>
        <v>12.261536307299423</v>
      </c>
      <c r="CY25" s="2687">
        <f>CY17+CY22+CY23+CY24</f>
        <v>45.511878486391772</v>
      </c>
      <c r="CZ25" s="2687">
        <f>SUM(CW25:CY25)</f>
        <v>60.951749415389273</v>
      </c>
      <c r="DA25" s="5308">
        <f>CZ25+CV25</f>
        <v>78.307398115000012</v>
      </c>
      <c r="DB25" s="2687">
        <f>DB17+DB22+DB23+DB24</f>
        <v>2.3959176743739516</v>
      </c>
      <c r="DC25" s="2687">
        <f>DC17+DC22+DC23+DC24</f>
        <v>6.2316871979021435</v>
      </c>
      <c r="DD25" s="2687">
        <f>DD17+DD22+DD23+DD24</f>
        <v>9.1180595130710422</v>
      </c>
      <c r="DE25" s="847">
        <f>SUM(DB25:DD25)</f>
        <v>17.745664385347137</v>
      </c>
      <c r="DF25" s="2687">
        <f>DF17+DF22+DF23+DF24</f>
        <v>3.2868092064032184</v>
      </c>
      <c r="DG25" s="2687">
        <f>DG17+DG22+DG23+DG24</f>
        <v>12.672458299134544</v>
      </c>
      <c r="DH25" s="2687">
        <f>DH17+DH22+DH23+DH24</f>
        <v>47.329718174115108</v>
      </c>
      <c r="DI25" s="2687">
        <f>SUM(DF25:DH25)</f>
        <v>63.288985679652868</v>
      </c>
      <c r="DJ25" s="5308">
        <f>DI25+DE25</f>
        <v>81.034650065000008</v>
      </c>
      <c r="DK25" s="2687">
        <f>DK17+DK22+DK23+DK24</f>
        <v>2.4293977706718617</v>
      </c>
      <c r="DL25" s="2687">
        <f>DL17+DL22+DL23+DL24</f>
        <v>6.3735022304059923</v>
      </c>
      <c r="DM25" s="2687">
        <f>DM17+DM22+DM23+DM24</f>
        <v>9.1519591215506271</v>
      </c>
      <c r="DN25" s="847">
        <f>SUM(DK25:DM25)</f>
        <v>17.954859122628481</v>
      </c>
      <c r="DO25" s="2687">
        <f>DO17+DO22+DO23+DO24</f>
        <v>3.3851068246276275</v>
      </c>
      <c r="DP25" s="2687">
        <f>DP17+DP22+DP23+DP24</f>
        <v>13.047002428193579</v>
      </c>
      <c r="DQ25" s="2687">
        <f>DQ17+DQ22+DQ23+DQ24</f>
        <v>48.335502329550302</v>
      </c>
      <c r="DR25" s="2687">
        <f>SUM(DO25:DQ25)</f>
        <v>64.767611582371501</v>
      </c>
      <c r="DS25" s="5308">
        <f>DR25+DN25</f>
        <v>82.722470704999978</v>
      </c>
      <c r="DT25" s="1447"/>
      <c r="DU25" s="217" t="s">
        <v>15160</v>
      </c>
      <c r="DV25" s="164"/>
      <c r="DX25" s="4160"/>
      <c r="DY25" s="4071"/>
      <c r="EA25" s="658">
        <v>14</v>
      </c>
      <c r="EB25" s="659" t="s">
        <v>11405</v>
      </c>
      <c r="EC25" s="660" t="s">
        <v>45</v>
      </c>
      <c r="ED25" s="1399">
        <v>3</v>
      </c>
      <c r="EE25" s="3720" t="s">
        <v>11406</v>
      </c>
      <c r="EF25" s="3720" t="s">
        <v>11407</v>
      </c>
      <c r="EG25" s="3721" t="s">
        <v>11408</v>
      </c>
      <c r="EH25" s="3459" t="s">
        <v>11409</v>
      </c>
      <c r="EI25" s="3722" t="s">
        <v>11410</v>
      </c>
      <c r="EJ25" s="3720" t="s">
        <v>11411</v>
      </c>
      <c r="EK25" s="3721" t="s">
        <v>11412</v>
      </c>
      <c r="EL25" s="3714" t="s">
        <v>11413</v>
      </c>
      <c r="EM25" s="3459" t="s">
        <v>11414</v>
      </c>
      <c r="EN25" s="6106"/>
      <c r="EO25" s="4024"/>
      <c r="EP25" s="4026"/>
      <c r="EQ25" s="4026"/>
      <c r="ER25" s="4026"/>
      <c r="ES25" s="4026"/>
      <c r="ET25" s="4026"/>
      <c r="EU25" s="4026"/>
      <c r="EV25" s="4026"/>
      <c r="EW25" s="4026"/>
      <c r="EX25" s="4026"/>
      <c r="EY25" s="4159"/>
      <c r="EZ25" s="4159"/>
      <c r="FA25" s="4159"/>
      <c r="FB25" s="4159"/>
      <c r="FC25" s="4159"/>
      <c r="FD25" s="4159"/>
      <c r="FE25" s="4159"/>
      <c r="FF25" s="4026"/>
      <c r="FG25" s="4026"/>
      <c r="FH25" s="4159"/>
      <c r="FI25" s="4159"/>
      <c r="FJ25" s="4159"/>
      <c r="FK25" s="4159"/>
      <c r="FL25" s="4159"/>
      <c r="FM25" s="4159"/>
      <c r="FN25" s="4159"/>
      <c r="FO25" s="4026"/>
      <c r="FP25" s="4026"/>
      <c r="FQ25" s="4159"/>
      <c r="FR25" s="4159"/>
      <c r="FS25" s="4159"/>
      <c r="FT25" s="4159"/>
      <c r="FU25" s="4159"/>
      <c r="FV25" s="4159"/>
      <c r="FW25" s="4159"/>
      <c r="FX25" s="4026"/>
      <c r="FY25" s="4026"/>
      <c r="FZ25" s="4026"/>
      <c r="GA25" s="4026"/>
      <c r="GB25" s="4026"/>
      <c r="GC25" s="4026"/>
      <c r="GD25" s="4026"/>
      <c r="GE25" s="4026"/>
      <c r="GF25" s="4026"/>
      <c r="GG25" s="4026"/>
      <c r="GH25" s="4026"/>
      <c r="GI25" s="4159"/>
      <c r="GJ25" s="4159"/>
      <c r="GK25" s="4159"/>
      <c r="GL25" s="4159"/>
      <c r="GM25" s="4159"/>
      <c r="GN25" s="4159"/>
      <c r="GO25" s="4159"/>
      <c r="GP25" s="4026"/>
      <c r="GQ25" s="4026"/>
      <c r="GR25" s="4159"/>
      <c r="GS25" s="4159"/>
      <c r="GT25" s="4159"/>
      <c r="GU25" s="4159"/>
      <c r="GV25" s="4159"/>
      <c r="GW25" s="4159"/>
      <c r="GX25" s="4159"/>
      <c r="GY25" s="4026"/>
      <c r="GZ25" s="4026"/>
      <c r="HA25" s="4159"/>
      <c r="HB25" s="4159"/>
      <c r="HC25" s="4159"/>
      <c r="HD25" s="4159"/>
      <c r="HE25" s="4159"/>
      <c r="HF25" s="4159"/>
      <c r="HG25" s="4159"/>
      <c r="HH25" s="4026"/>
      <c r="HI25" s="4026"/>
      <c r="HJ25" s="4159"/>
      <c r="HK25" s="4159"/>
      <c r="HL25" s="4159"/>
      <c r="HM25" s="4159"/>
      <c r="HN25" s="4159"/>
      <c r="HO25" s="4159"/>
      <c r="HP25" s="4159"/>
      <c r="HQ25" s="4026"/>
      <c r="HR25" s="4026"/>
      <c r="HS25" s="4159"/>
      <c r="HT25" s="4159"/>
      <c r="HU25" s="4159"/>
      <c r="HV25" s="4159"/>
      <c r="HW25" s="4159"/>
      <c r="HX25" s="4159"/>
      <c r="HY25" s="4159"/>
      <c r="HZ25" s="4026"/>
      <c r="IA25" s="4026"/>
      <c r="IB25" s="4159"/>
      <c r="IC25" s="4159"/>
      <c r="ID25" s="4159"/>
      <c r="IE25" s="4159"/>
      <c r="IF25" s="4159"/>
      <c r="IG25" s="4159"/>
      <c r="IH25" s="4159"/>
      <c r="II25" s="4026"/>
      <c r="IJ25" s="4026"/>
      <c r="IK25" s="4159"/>
      <c r="IL25" s="4159"/>
      <c r="IM25" s="4159"/>
      <c r="IN25" s="4159"/>
      <c r="IO25" s="4159"/>
      <c r="IP25" s="4159"/>
      <c r="IQ25" s="4159"/>
      <c r="IR25" s="4026"/>
      <c r="IS25" s="4026"/>
      <c r="IT25" s="4159"/>
      <c r="IU25" s="4159"/>
      <c r="IV25" s="4159"/>
      <c r="IW25" s="4159"/>
      <c r="IX25" s="4159"/>
      <c r="IY25" s="4159"/>
      <c r="IZ25" s="4159"/>
      <c r="JA25" s="4026"/>
      <c r="JB25" s="4026"/>
      <c r="JC25" s="4024"/>
    </row>
    <row r="26" spans="2:263" ht="14.25" customHeight="1" thickBot="1">
      <c r="B26" s="673">
        <v>15</v>
      </c>
      <c r="C26" s="674" t="s">
        <v>11415</v>
      </c>
      <c r="D26" s="2717"/>
      <c r="E26" s="675" t="s">
        <v>45</v>
      </c>
      <c r="F26" s="1402">
        <v>3</v>
      </c>
      <c r="G26" s="1747">
        <v>1.2999999999999999E-2</v>
      </c>
      <c r="H26" s="4650">
        <v>3.3000000000000002E-2</v>
      </c>
      <c r="I26" s="4650">
        <v>5.7000000000000002E-2</v>
      </c>
      <c r="J26" s="5374">
        <f>SUM(G26:I26)</f>
        <v>0.10300000000000001</v>
      </c>
      <c r="K26" s="1746">
        <v>1.2E-2</v>
      </c>
      <c r="L26" s="4650">
        <v>5.2999999999999999E-2</v>
      </c>
      <c r="M26" s="4650">
        <v>0.17799999999999999</v>
      </c>
      <c r="N26" s="1744">
        <f>SUM(K26:M26)</f>
        <v>0.24299999999999999</v>
      </c>
      <c r="O26" s="852">
        <f>N26+J26</f>
        <v>0.34599999999999997</v>
      </c>
      <c r="P26" s="1748">
        <v>3.5999999999999997E-2</v>
      </c>
      <c r="Q26" s="4650">
        <v>9.1999999999999998E-2</v>
      </c>
      <c r="R26" s="4650">
        <v>0.152</v>
      </c>
      <c r="S26" s="852">
        <f>SUM(P26:R26)</f>
        <v>0.28000000000000003</v>
      </c>
      <c r="T26" s="1746">
        <v>3.6999999999999998E-2</v>
      </c>
      <c r="U26" s="4650">
        <v>0.16</v>
      </c>
      <c r="V26" s="4650">
        <v>0.54</v>
      </c>
      <c r="W26" s="1744">
        <f>SUM(T26:V26)</f>
        <v>0.7370000000000001</v>
      </c>
      <c r="X26" s="852">
        <f>W26+S26</f>
        <v>1.0170000000000001</v>
      </c>
      <c r="Y26" s="1748">
        <v>0.157</v>
      </c>
      <c r="Z26" s="4650">
        <v>0.40600000000000003</v>
      </c>
      <c r="AA26" s="4650">
        <v>0.63400000000000001</v>
      </c>
      <c r="AB26" s="852">
        <f>SUM(Y26:AA26)</f>
        <v>1.1970000000000001</v>
      </c>
      <c r="AC26" s="1746">
        <v>0.17899999999999999</v>
      </c>
      <c r="AD26" s="4650">
        <v>0.747</v>
      </c>
      <c r="AE26" s="4650">
        <v>2.5129999999999999</v>
      </c>
      <c r="AF26" s="1744">
        <f>SUM(AC26:AE26)</f>
        <v>3.4390000000000001</v>
      </c>
      <c r="AG26" s="852">
        <f>AF26+AB26</f>
        <v>4.6360000000000001</v>
      </c>
      <c r="AH26" s="1748">
        <v>6.0000000000000001E-3</v>
      </c>
      <c r="AI26" s="4650">
        <v>1.4E-2</v>
      </c>
      <c r="AJ26" s="4650">
        <v>2.1999999999999999E-2</v>
      </c>
      <c r="AK26" s="852">
        <f>SUM(AH26:AJ26)</f>
        <v>4.1999999999999996E-2</v>
      </c>
      <c r="AL26" s="1746">
        <v>7.0000000000000001E-3</v>
      </c>
      <c r="AM26" s="4650">
        <v>2.8000000000000001E-2</v>
      </c>
      <c r="AN26" s="4650">
        <v>9.5000000000000001E-2</v>
      </c>
      <c r="AO26" s="1744">
        <f>SUM(AL26:AN26)</f>
        <v>0.13</v>
      </c>
      <c r="AP26" s="852">
        <f>AO26+AK26</f>
        <v>0.17199999999999999</v>
      </c>
      <c r="AQ26" s="1748">
        <v>5.2999999999999999E-2</v>
      </c>
      <c r="AR26" s="4650">
        <v>0.186</v>
      </c>
      <c r="AS26" s="4650">
        <v>0.34899999999999998</v>
      </c>
      <c r="AT26" s="852">
        <f>SUM(AQ26:AS26)</f>
        <v>0.58799999999999997</v>
      </c>
      <c r="AU26" s="1746">
        <v>8.3000000000000004E-2</v>
      </c>
      <c r="AV26" s="4650">
        <v>0.38300000000000001</v>
      </c>
      <c r="AW26" s="4650">
        <v>1.7030000000000001</v>
      </c>
      <c r="AX26" s="1744">
        <f>SUM(AU26:AW26)</f>
        <v>2.169</v>
      </c>
      <c r="AY26" s="852">
        <f>AX26+AT26</f>
        <v>2.7570000000000001</v>
      </c>
      <c r="AZ26" s="1748">
        <v>0.127</v>
      </c>
      <c r="BA26" s="4650">
        <v>0.435</v>
      </c>
      <c r="BB26" s="4650">
        <v>0.61899999999999999</v>
      </c>
      <c r="BC26" s="852">
        <f>SUM(AZ26:BB26)</f>
        <v>1.181</v>
      </c>
      <c r="BD26" s="1746">
        <v>0.20899999999999999</v>
      </c>
      <c r="BE26" s="4650">
        <v>0.96799999999999997</v>
      </c>
      <c r="BF26" s="4650">
        <v>3.3090000000000002</v>
      </c>
      <c r="BG26" s="1744">
        <f>SUM(BD26:BF26)</f>
        <v>4.4860000000000007</v>
      </c>
      <c r="BH26" s="852">
        <f>BG26+BC26</f>
        <v>5.6670000000000007</v>
      </c>
      <c r="BI26" s="1748">
        <v>9.9000000000000005E-2</v>
      </c>
      <c r="BJ26" s="4650">
        <v>0.25900000000000001</v>
      </c>
      <c r="BK26" s="4650">
        <v>0.34799999999999998</v>
      </c>
      <c r="BL26" s="852">
        <f>SUM(BI26:BK26)</f>
        <v>0.70599999999999996</v>
      </c>
      <c r="BM26" s="1746">
        <v>0.14799999999999999</v>
      </c>
      <c r="BN26" s="4650">
        <v>0.59799999999999998</v>
      </c>
      <c r="BO26" s="4650">
        <v>2.048</v>
      </c>
      <c r="BP26" s="1744">
        <f>SUM(BM26:BO26)</f>
        <v>2.794</v>
      </c>
      <c r="BQ26" s="852">
        <f>BP26+BL26</f>
        <v>3.5</v>
      </c>
      <c r="BR26" s="1748">
        <v>5.7000000000000002E-2</v>
      </c>
      <c r="BS26" s="4650">
        <v>0.14299999999999999</v>
      </c>
      <c r="BT26" s="4650">
        <v>0.17599999999999999</v>
      </c>
      <c r="BU26" s="852">
        <f>SUM(BR26:BT26)</f>
        <v>0.376</v>
      </c>
      <c r="BV26" s="1746">
        <v>0.1</v>
      </c>
      <c r="BW26" s="4650">
        <v>0.34699999999999998</v>
      </c>
      <c r="BX26" s="4650">
        <v>1.103</v>
      </c>
      <c r="BY26" s="1744">
        <f>SUM(BV26:BX26)</f>
        <v>1.5499999999999998</v>
      </c>
      <c r="BZ26" s="852">
        <f>BY26+BU26</f>
        <v>1.9259999999999997</v>
      </c>
      <c r="CA26" s="1748">
        <v>2.4E-2</v>
      </c>
      <c r="CB26" s="4650">
        <v>0.06</v>
      </c>
      <c r="CC26" s="4650">
        <v>7.0999999999999994E-2</v>
      </c>
      <c r="CD26" s="852">
        <f>SUM(CA26:CC26)</f>
        <v>0.15499999999999997</v>
      </c>
      <c r="CE26" s="1746">
        <v>4.3999999999999997E-2</v>
      </c>
      <c r="CF26" s="4650">
        <v>0.153</v>
      </c>
      <c r="CG26" s="4650">
        <v>0.48299999999999998</v>
      </c>
      <c r="CH26" s="1744">
        <f>SUM(CE26:CG26)</f>
        <v>0.67999999999999994</v>
      </c>
      <c r="CI26" s="852">
        <f>CH26+CD26</f>
        <v>0.83499999999999996</v>
      </c>
      <c r="CJ26" s="1748">
        <v>2.4E-2</v>
      </c>
      <c r="CK26" s="4650">
        <v>5.8999999999999997E-2</v>
      </c>
      <c r="CL26" s="4650">
        <v>6.7000000000000004E-2</v>
      </c>
      <c r="CM26" s="852">
        <f>SUM(CJ26:CL26)</f>
        <v>0.15</v>
      </c>
      <c r="CN26" s="1746">
        <v>4.5999999999999999E-2</v>
      </c>
      <c r="CO26" s="4650">
        <v>0.157</v>
      </c>
      <c r="CP26" s="4650">
        <v>0.5</v>
      </c>
      <c r="CQ26" s="1744">
        <f>SUM(CN26:CP26)</f>
        <v>0.70300000000000007</v>
      </c>
      <c r="CR26" s="852">
        <f>CQ26+CM26</f>
        <v>0.85300000000000009</v>
      </c>
      <c r="CS26" s="1748">
        <v>2.3E-2</v>
      </c>
      <c r="CT26" s="4650">
        <v>5.7000000000000002E-2</v>
      </c>
      <c r="CU26" s="4650">
        <v>6.4000000000000001E-2</v>
      </c>
      <c r="CV26" s="852">
        <f>SUM(CS26:CU26)</f>
        <v>0.14400000000000002</v>
      </c>
      <c r="CW26" s="1746">
        <v>4.5999999999999999E-2</v>
      </c>
      <c r="CX26" s="4650">
        <v>0.16</v>
      </c>
      <c r="CY26" s="4650">
        <v>0.51800000000000002</v>
      </c>
      <c r="CZ26" s="1744">
        <f>SUM(CW26:CY26)</f>
        <v>0.72399999999999998</v>
      </c>
      <c r="DA26" s="852">
        <f>CZ26+CV26</f>
        <v>0.86799999999999999</v>
      </c>
      <c r="DB26" s="1748">
        <v>2.1999999999999999E-2</v>
      </c>
      <c r="DC26" s="4650">
        <v>5.6000000000000001E-2</v>
      </c>
      <c r="DD26" s="4650">
        <v>6.2E-2</v>
      </c>
      <c r="DE26" s="852">
        <f>SUM(DB26:DD26)</f>
        <v>0.14000000000000001</v>
      </c>
      <c r="DF26" s="1746">
        <v>4.5999999999999999E-2</v>
      </c>
      <c r="DG26" s="4650">
        <v>0.16200000000000001</v>
      </c>
      <c r="DH26" s="4650">
        <v>0.53700000000000003</v>
      </c>
      <c r="DI26" s="1744">
        <f>SUM(DF26:DH26)</f>
        <v>0.74500000000000011</v>
      </c>
      <c r="DJ26" s="852">
        <f>DI26+DE26</f>
        <v>0.88500000000000012</v>
      </c>
      <c r="DK26" s="1748">
        <v>2.1999999999999999E-2</v>
      </c>
      <c r="DL26" s="4650">
        <v>5.5E-2</v>
      </c>
      <c r="DM26" s="4650">
        <v>5.8999999999999997E-2</v>
      </c>
      <c r="DN26" s="852">
        <f>SUM(DK26:DM26)</f>
        <v>0.13600000000000001</v>
      </c>
      <c r="DO26" s="1746">
        <v>4.5999999999999999E-2</v>
      </c>
      <c r="DP26" s="4650">
        <v>0.16500000000000001</v>
      </c>
      <c r="DQ26" s="4650">
        <v>0.55600000000000005</v>
      </c>
      <c r="DR26" s="1744">
        <f>SUM(DO26:DQ26)</f>
        <v>0.76700000000000013</v>
      </c>
      <c r="DS26" s="852">
        <f>DR26+DN26</f>
        <v>0.90300000000000014</v>
      </c>
      <c r="DT26" s="1447"/>
      <c r="DU26" s="211"/>
      <c r="DV26" s="212"/>
      <c r="DX26" s="4160">
        <f xml:space="preserve"> IF( SUM( EP26:JB26 ) = 0, 0, $EP$5 )</f>
        <v>0</v>
      </c>
      <c r="EA26" s="673">
        <v>15</v>
      </c>
      <c r="EB26" s="674" t="s">
        <v>11415</v>
      </c>
      <c r="EC26" s="675" t="s">
        <v>45</v>
      </c>
      <c r="ED26" s="1402">
        <v>3</v>
      </c>
      <c r="EE26" s="6110" t="s">
        <v>11416</v>
      </c>
      <c r="EF26" s="3715" t="s">
        <v>11417</v>
      </c>
      <c r="EG26" s="6111" t="s">
        <v>11418</v>
      </c>
      <c r="EH26" s="3465" t="s">
        <v>17753</v>
      </c>
      <c r="EI26" s="6112" t="s">
        <v>11419</v>
      </c>
      <c r="EJ26" s="3715" t="s">
        <v>11420</v>
      </c>
      <c r="EK26" s="6113" t="s">
        <v>11421</v>
      </c>
      <c r="EL26" s="3717" t="s">
        <v>17754</v>
      </c>
      <c r="EM26" s="3465" t="s">
        <v>17755</v>
      </c>
      <c r="EN26" s="4255"/>
      <c r="EP26" s="4028">
        <f xml:space="preserve"> IF( ISNUMBER(G26), 0, 1 )</f>
        <v>0</v>
      </c>
      <c r="EQ26" s="4161">
        <f>IF('Validation flags'!$H$3=1,0, IF( ISNUMBER(H26), 0, 1 ))</f>
        <v>0</v>
      </c>
      <c r="ER26" s="4161">
        <f>IF('Validation flags'!$H$3=1,0, IF( ISNUMBER(I26), 0, 1 ))</f>
        <v>0</v>
      </c>
      <c r="ES26" s="4026"/>
      <c r="ET26" s="4028">
        <f xml:space="preserve"> IF( ISNUMBER(K26), 0, 1 )</f>
        <v>0</v>
      </c>
      <c r="EU26" s="4161">
        <f>IF('Validation flags'!$H$3=1,0, IF( ISNUMBER(L26), 0, 1 ))</f>
        <v>0</v>
      </c>
      <c r="EV26" s="4161">
        <f>IF('Validation flags'!$H$3=1,0, IF( ISNUMBER(M26), 0, 1 ))</f>
        <v>0</v>
      </c>
      <c r="EW26" s="4026"/>
      <c r="EX26" s="4026"/>
      <c r="EY26" s="4161">
        <f xml:space="preserve"> IF( ISNUMBER(P26), 0, 1 )</f>
        <v>0</v>
      </c>
      <c r="EZ26" s="4161">
        <f>IF('Validation flags'!$H$3=1,0, IF( ISNUMBER(Q26), 0, 1 ))</f>
        <v>0</v>
      </c>
      <c r="FA26" s="4161">
        <f>IF('Validation flags'!$H$3=1,0, IF( ISNUMBER(R26), 0, 1 ))</f>
        <v>0</v>
      </c>
      <c r="FB26" s="4159"/>
      <c r="FC26" s="4161">
        <f xml:space="preserve"> IF( ISNUMBER(T26), 0, 1 )</f>
        <v>0</v>
      </c>
      <c r="FD26" s="4161">
        <f>IF('Validation flags'!$H$3=1,0, IF( ISNUMBER(U26), 0, 1 ))</f>
        <v>0</v>
      </c>
      <c r="FE26" s="4161">
        <f>IF('Validation flags'!$H$3=1,0, IF( ISNUMBER(V26), 0, 1 ))</f>
        <v>0</v>
      </c>
      <c r="FF26" s="4026"/>
      <c r="FG26" s="4026"/>
      <c r="FH26" s="4161">
        <f xml:space="preserve"> IF( ISNUMBER(Y26), 0, 1 )</f>
        <v>0</v>
      </c>
      <c r="FI26" s="4161">
        <f>IF('Validation flags'!$H$3=1,0, IF( ISNUMBER(Z26), 0, 1 ))</f>
        <v>0</v>
      </c>
      <c r="FJ26" s="4161">
        <f>IF('Validation flags'!$H$3=1,0, IF( ISNUMBER(AA26), 0, 1 ))</f>
        <v>0</v>
      </c>
      <c r="FK26" s="4159"/>
      <c r="FL26" s="4161">
        <f xml:space="preserve"> IF( ISNUMBER(AC26), 0, 1 )</f>
        <v>0</v>
      </c>
      <c r="FM26" s="4161">
        <f>IF('Validation flags'!$H$3=1,0, IF( ISNUMBER(AD26), 0, 1 ))</f>
        <v>0</v>
      </c>
      <c r="FN26" s="4161">
        <f>IF('Validation flags'!$H$3=1,0, IF( ISNUMBER(AE26), 0, 1 ))</f>
        <v>0</v>
      </c>
      <c r="FO26" s="4026"/>
      <c r="FP26" s="4026"/>
      <c r="FQ26" s="4161">
        <f xml:space="preserve"> IF( ISNUMBER(AH26), 0, 1 )</f>
        <v>0</v>
      </c>
      <c r="FR26" s="4161">
        <f>IF('Validation flags'!$H$3=1,0, IF( ISNUMBER(AI26), 0, 1 ))</f>
        <v>0</v>
      </c>
      <c r="FS26" s="4161">
        <f>IF('Validation flags'!$H$3=1,0, IF( ISNUMBER(AJ26), 0, 1 ))</f>
        <v>0</v>
      </c>
      <c r="FT26" s="4159"/>
      <c r="FU26" s="4161">
        <f xml:space="preserve"> IF( ISNUMBER(AL26), 0, 1 )</f>
        <v>0</v>
      </c>
      <c r="FV26" s="4161">
        <f>IF('Validation flags'!$H$3=1,0, IF( ISNUMBER(AM26), 0, 1 ))</f>
        <v>0</v>
      </c>
      <c r="FW26" s="4161">
        <f>IF('Validation flags'!$H$3=1,0, IF( ISNUMBER(AN26), 0, 1 ))</f>
        <v>0</v>
      </c>
      <c r="FX26" s="4026"/>
      <c r="FY26" s="4026"/>
      <c r="FZ26" s="4026"/>
      <c r="GA26" s="4026"/>
      <c r="GB26" s="4026"/>
      <c r="GC26" s="4026"/>
      <c r="GD26" s="4026"/>
      <c r="GE26" s="4026"/>
      <c r="GF26" s="4026"/>
      <c r="GG26" s="4026"/>
      <c r="GH26" s="4026"/>
      <c r="GI26" s="4161">
        <f xml:space="preserve"> IF( ISNUMBER(AZ26), 0, 1 )</f>
        <v>0</v>
      </c>
      <c r="GJ26" s="4161">
        <f>IF('Validation flags'!$H$3=1,0, IF( ISNUMBER(BA26), 0, 1 ))</f>
        <v>0</v>
      </c>
      <c r="GK26" s="4161">
        <f>IF('Validation flags'!$H$3=1,0, IF( ISNUMBER(BB26), 0, 1 ))</f>
        <v>0</v>
      </c>
      <c r="GL26" s="4159"/>
      <c r="GM26" s="4161">
        <f xml:space="preserve"> IF( ISNUMBER(BD26), 0, 1 )</f>
        <v>0</v>
      </c>
      <c r="GN26" s="4161">
        <f>IF('Validation flags'!$H$3=1,0, IF( ISNUMBER(BE26), 0, 1 ))</f>
        <v>0</v>
      </c>
      <c r="GO26" s="4161">
        <f>IF('Validation flags'!$H$3=1,0, IF( ISNUMBER(BF26), 0, 1 ))</f>
        <v>0</v>
      </c>
      <c r="GP26" s="4026"/>
      <c r="GQ26" s="4026"/>
      <c r="GR26" s="4161">
        <f xml:space="preserve"> IF( ISNUMBER(BI26), 0, 1 )</f>
        <v>0</v>
      </c>
      <c r="GS26" s="4161">
        <f>IF('Validation flags'!$H$3=1,0, IF( ISNUMBER(BJ26), 0, 1 ))</f>
        <v>0</v>
      </c>
      <c r="GT26" s="4161">
        <f>IF('Validation flags'!$H$3=1,0, IF( ISNUMBER(BK26), 0, 1 ))</f>
        <v>0</v>
      </c>
      <c r="GU26" s="4159"/>
      <c r="GV26" s="4161">
        <f xml:space="preserve"> IF( ISNUMBER(BM26), 0, 1 )</f>
        <v>0</v>
      </c>
      <c r="GW26" s="4161">
        <f>IF('Validation flags'!$H$3=1,0, IF( ISNUMBER(BN26), 0, 1 ))</f>
        <v>0</v>
      </c>
      <c r="GX26" s="4161">
        <f>IF('Validation flags'!$H$3=1,0, IF( ISNUMBER(BO26), 0, 1 ))</f>
        <v>0</v>
      </c>
      <c r="GY26" s="4026"/>
      <c r="GZ26" s="4026"/>
      <c r="HA26" s="4161">
        <f xml:space="preserve"> IF( ISNUMBER(BR26), 0, 1 )</f>
        <v>0</v>
      </c>
      <c r="HB26" s="4161">
        <f>IF('Validation flags'!$H$3=1,0, IF( ISNUMBER(BS26), 0, 1 ))</f>
        <v>0</v>
      </c>
      <c r="HC26" s="4161">
        <f>IF('Validation flags'!$H$3=1,0, IF( ISNUMBER(BT26), 0, 1 ))</f>
        <v>0</v>
      </c>
      <c r="HD26" s="4159"/>
      <c r="HE26" s="4161">
        <f xml:space="preserve"> IF( ISNUMBER(BV26), 0, 1 )</f>
        <v>0</v>
      </c>
      <c r="HF26" s="4161">
        <f>IF('Validation flags'!$H$3=1,0, IF( ISNUMBER(BW26), 0, 1 ))</f>
        <v>0</v>
      </c>
      <c r="HG26" s="4161">
        <f>IF('Validation flags'!$H$3=1,0, IF( ISNUMBER(BX26), 0, 1 ))</f>
        <v>0</v>
      </c>
      <c r="HH26" s="4026"/>
      <c r="HI26" s="4026"/>
      <c r="HJ26" s="4161">
        <f xml:space="preserve"> IF( ISNUMBER(CA26), 0, 1 )</f>
        <v>0</v>
      </c>
      <c r="HK26" s="4161">
        <f>IF('Validation flags'!$H$3=1,0, IF( ISNUMBER(CB26), 0, 1 ))</f>
        <v>0</v>
      </c>
      <c r="HL26" s="4161">
        <f>IF('Validation flags'!$H$3=1,0, IF( ISNUMBER(CC26), 0, 1 ))</f>
        <v>0</v>
      </c>
      <c r="HM26" s="4159"/>
      <c r="HN26" s="4161">
        <f xml:space="preserve"> IF( ISNUMBER(CE26), 0, 1 )</f>
        <v>0</v>
      </c>
      <c r="HO26" s="4161">
        <f>IF('Validation flags'!$H$3=1,0, IF( ISNUMBER(CF26), 0, 1 ))</f>
        <v>0</v>
      </c>
      <c r="HP26" s="4161">
        <f>IF('Validation flags'!$H$3=1,0, IF( ISNUMBER(CG26), 0, 1 ))</f>
        <v>0</v>
      </c>
      <c r="HQ26" s="4026"/>
      <c r="HR26" s="4026"/>
      <c r="HS26" s="4161">
        <f xml:space="preserve"> IF( ISNUMBER(CJ26), 0, 1 )</f>
        <v>0</v>
      </c>
      <c r="HT26" s="4161">
        <f>IF('Validation flags'!$H$3=1,0, IF( ISNUMBER(CK26), 0, 1 ))</f>
        <v>0</v>
      </c>
      <c r="HU26" s="4161">
        <f>IF('Validation flags'!$H$3=1,0, IF( ISNUMBER(CL26), 0, 1 ))</f>
        <v>0</v>
      </c>
      <c r="HV26" s="4159"/>
      <c r="HW26" s="4161">
        <f xml:space="preserve"> IF( ISNUMBER(CN26), 0, 1 )</f>
        <v>0</v>
      </c>
      <c r="HX26" s="4161">
        <f>IF('Validation flags'!$H$3=1,0, IF( ISNUMBER(CO26), 0, 1 ))</f>
        <v>0</v>
      </c>
      <c r="HY26" s="4161">
        <f>IF('Validation flags'!$H$3=1,0, IF( ISNUMBER(CP26), 0, 1 ))</f>
        <v>0</v>
      </c>
      <c r="HZ26" s="4026"/>
      <c r="IA26" s="4026"/>
      <c r="IB26" s="4161">
        <f xml:space="preserve"> IF( ISNUMBER(CS26), 0, 1 )</f>
        <v>0</v>
      </c>
      <c r="IC26" s="4161">
        <f>IF('Validation flags'!$H$3=1,0, IF( ISNUMBER(CT26), 0, 1 ))</f>
        <v>0</v>
      </c>
      <c r="ID26" s="4161">
        <f>IF('Validation flags'!$H$3=1,0, IF( ISNUMBER(CU26), 0, 1 ))</f>
        <v>0</v>
      </c>
      <c r="IE26" s="4159"/>
      <c r="IF26" s="4161">
        <f xml:space="preserve"> IF( ISNUMBER(CW26), 0, 1 )</f>
        <v>0</v>
      </c>
      <c r="IG26" s="4161">
        <f>IF('Validation flags'!$H$3=1,0, IF( ISNUMBER(CX26), 0, 1 ))</f>
        <v>0</v>
      </c>
      <c r="IH26" s="4161">
        <f>IF('Validation flags'!$H$3=1,0, IF( ISNUMBER(CY26), 0, 1 ))</f>
        <v>0</v>
      </c>
      <c r="II26" s="4026"/>
      <c r="IJ26" s="4026"/>
      <c r="IK26" s="4161">
        <f xml:space="preserve"> IF( ISNUMBER(DB26), 0, 1 )</f>
        <v>0</v>
      </c>
      <c r="IL26" s="4161">
        <f>IF('Validation flags'!$H$3=1,0, IF( ISNUMBER(DC26), 0, 1 ))</f>
        <v>0</v>
      </c>
      <c r="IM26" s="4161">
        <f>IF('Validation flags'!$H$3=1,0, IF( ISNUMBER(DD26), 0, 1 ))</f>
        <v>0</v>
      </c>
      <c r="IN26" s="4159"/>
      <c r="IO26" s="4161">
        <f xml:space="preserve"> IF( ISNUMBER(DF26), 0, 1 )</f>
        <v>0</v>
      </c>
      <c r="IP26" s="4161">
        <f>IF('Validation flags'!$H$3=1,0, IF( ISNUMBER(DG26), 0, 1 ))</f>
        <v>0</v>
      </c>
      <c r="IQ26" s="4161">
        <f>IF('Validation flags'!$H$3=1,0, IF( ISNUMBER(DH26), 0, 1 ))</f>
        <v>0</v>
      </c>
      <c r="IR26" s="4026"/>
      <c r="IS26" s="4026"/>
      <c r="IT26" s="4161">
        <f xml:space="preserve"> IF( ISNUMBER(DK26), 0, 1 )</f>
        <v>0</v>
      </c>
      <c r="IU26" s="4161">
        <f>IF('Validation flags'!$H$3=1,0, IF( ISNUMBER(DL26), 0, 1 ))</f>
        <v>0</v>
      </c>
      <c r="IV26" s="4161">
        <f>IF('Validation flags'!$H$3=1,0, IF( ISNUMBER(DM26), 0, 1 ))</f>
        <v>0</v>
      </c>
      <c r="IW26" s="4159"/>
      <c r="IX26" s="4161">
        <f xml:space="preserve"> IF( ISNUMBER(DO26), 0, 1 )</f>
        <v>0</v>
      </c>
      <c r="IY26" s="4161">
        <f>IF('Validation flags'!$H$3=1,0, IF( ISNUMBER(DP26), 0, 1 ))</f>
        <v>0</v>
      </c>
      <c r="IZ26" s="4161">
        <f>IF('Validation flags'!$H$3=1,0, IF( ISNUMBER(DQ26), 0, 1 ))</f>
        <v>0</v>
      </c>
      <c r="JA26" s="4026"/>
      <c r="JB26" s="4026"/>
      <c r="JC26" s="4029"/>
    </row>
    <row r="27" spans="2:263" ht="14.25" customHeight="1" thickBot="1">
      <c r="B27" s="1711"/>
      <c r="C27" s="1749"/>
      <c r="D27" s="1711"/>
      <c r="E27" s="1711"/>
      <c r="F27" s="1711"/>
      <c r="G27" s="6370"/>
      <c r="H27" s="6370"/>
      <c r="I27" s="6370"/>
      <c r="J27" s="6370"/>
      <c r="K27" s="6370"/>
      <c r="L27" s="6370"/>
      <c r="M27" s="6370"/>
      <c r="N27" s="6370"/>
      <c r="O27" s="6370"/>
      <c r="P27" s="6370"/>
      <c r="Q27" s="6370"/>
      <c r="R27" s="6370"/>
      <c r="S27" s="6370"/>
      <c r="T27" s="6370"/>
      <c r="U27" s="6370"/>
      <c r="V27" s="6370"/>
      <c r="W27" s="6370"/>
      <c r="X27" s="6370"/>
      <c r="Y27" s="6370"/>
      <c r="Z27" s="6370"/>
      <c r="AA27" s="6370"/>
      <c r="AB27" s="6370"/>
      <c r="AC27" s="6370"/>
      <c r="AD27" s="6370"/>
      <c r="AE27" s="6370"/>
      <c r="AF27" s="6370"/>
      <c r="AG27" s="6370"/>
      <c r="AH27" s="6370"/>
      <c r="AI27" s="6370"/>
      <c r="AJ27" s="6370"/>
      <c r="AK27" s="6370"/>
      <c r="AL27" s="6370"/>
      <c r="AM27" s="6370"/>
      <c r="AN27" s="6370"/>
      <c r="AO27" s="6370"/>
      <c r="AP27" s="6370"/>
      <c r="AQ27" s="6370"/>
      <c r="AR27" s="6370"/>
      <c r="AS27" s="6370"/>
      <c r="AT27" s="6370"/>
      <c r="AU27" s="6370"/>
      <c r="AV27" s="6370"/>
      <c r="AW27" s="6370"/>
      <c r="AX27" s="6370"/>
      <c r="AY27" s="6370"/>
      <c r="AZ27" s="6370"/>
      <c r="BA27" s="6370"/>
      <c r="BB27" s="6370"/>
      <c r="BC27" s="6370"/>
      <c r="BD27" s="6370"/>
      <c r="BE27" s="6370"/>
      <c r="BF27" s="6370"/>
      <c r="BG27" s="6370"/>
      <c r="BH27" s="6370"/>
      <c r="BI27" s="6370"/>
      <c r="BJ27" s="6370"/>
      <c r="BK27" s="6370"/>
      <c r="BL27" s="6370"/>
      <c r="BM27" s="6370"/>
      <c r="BN27" s="6370"/>
      <c r="BO27" s="6370"/>
      <c r="BP27" s="6370"/>
      <c r="BQ27" s="6370"/>
      <c r="BR27" s="6370"/>
      <c r="BS27" s="6370"/>
      <c r="BT27" s="6370"/>
      <c r="BU27" s="6370"/>
      <c r="BV27" s="6370"/>
      <c r="BW27" s="6370"/>
      <c r="BX27" s="6370"/>
      <c r="BY27" s="6370"/>
      <c r="BZ27" s="6370"/>
      <c r="CA27" s="6370"/>
      <c r="CB27" s="6370"/>
      <c r="CC27" s="6370"/>
      <c r="CD27" s="6370"/>
      <c r="CE27" s="6370"/>
      <c r="CF27" s="6370"/>
      <c r="CG27" s="6370"/>
      <c r="CH27" s="6370"/>
      <c r="CI27" s="6370"/>
      <c r="CJ27" s="6370"/>
      <c r="CK27" s="6370"/>
      <c r="CL27" s="6370"/>
      <c r="CM27" s="6370"/>
      <c r="CN27" s="6370"/>
      <c r="CO27" s="6370"/>
      <c r="CP27" s="6370"/>
      <c r="CQ27" s="6370"/>
      <c r="CR27" s="6370"/>
      <c r="CS27" s="6370"/>
      <c r="CT27" s="6370"/>
      <c r="CU27" s="6370"/>
      <c r="CV27" s="6370"/>
      <c r="CW27" s="6370"/>
      <c r="CX27" s="6370"/>
      <c r="CY27" s="6370"/>
      <c r="CZ27" s="6370"/>
      <c r="DA27" s="6370"/>
      <c r="DB27" s="6370"/>
      <c r="DC27" s="6370"/>
      <c r="DD27" s="6370"/>
      <c r="DE27" s="6370"/>
      <c r="DF27" s="6370"/>
      <c r="DG27" s="6370"/>
      <c r="DH27" s="6370"/>
      <c r="DI27" s="6370"/>
      <c r="DJ27" s="6370"/>
      <c r="DK27" s="6370"/>
      <c r="DL27" s="6370"/>
      <c r="DM27" s="6370"/>
      <c r="DN27" s="6370"/>
      <c r="DO27" s="6370"/>
      <c r="DP27" s="6370"/>
      <c r="DQ27" s="6370"/>
      <c r="DR27" s="6370"/>
      <c r="DS27" s="6370"/>
      <c r="DT27" s="1447"/>
      <c r="DU27" s="1750"/>
      <c r="DV27" s="1750"/>
      <c r="DX27" s="4160"/>
      <c r="EA27" s="6093"/>
      <c r="EB27" s="6114"/>
      <c r="EC27" s="6093"/>
      <c r="ED27" s="6093"/>
      <c r="EE27" s="6095"/>
      <c r="EF27" s="6095"/>
      <c r="EG27" s="6095"/>
      <c r="EH27" s="6095"/>
      <c r="EI27" s="6095"/>
      <c r="EJ27" s="6095"/>
      <c r="EK27" s="6095"/>
      <c r="EL27" s="6095"/>
      <c r="EM27" s="6095"/>
      <c r="EN27" s="4255"/>
      <c r="EO27" s="4029"/>
      <c r="EP27" s="4026"/>
      <c r="EQ27" s="4026"/>
      <c r="ER27" s="4026"/>
      <c r="ES27" s="4026"/>
      <c r="ET27" s="4026"/>
      <c r="EU27" s="4026"/>
      <c r="EV27" s="4026"/>
      <c r="EW27" s="4026"/>
      <c r="EX27" s="4026"/>
      <c r="EY27" s="4159"/>
      <c r="EZ27" s="4159"/>
      <c r="FA27" s="4159"/>
      <c r="FB27" s="4159"/>
      <c r="FC27" s="4159"/>
      <c r="FD27" s="4159"/>
      <c r="FE27" s="4159"/>
      <c r="FF27" s="4026"/>
      <c r="FG27" s="4026"/>
      <c r="FH27" s="4159"/>
      <c r="FI27" s="4159"/>
      <c r="FJ27" s="4159"/>
      <c r="FK27" s="4159"/>
      <c r="FL27" s="4159"/>
      <c r="FM27" s="4159"/>
      <c r="FN27" s="4159"/>
      <c r="FO27" s="4026"/>
      <c r="FP27" s="4026"/>
      <c r="FQ27" s="4159"/>
      <c r="FR27" s="4159"/>
      <c r="FS27" s="4159"/>
      <c r="FT27" s="4159"/>
      <c r="FU27" s="4159"/>
      <c r="FV27" s="4159"/>
      <c r="FW27" s="4159"/>
      <c r="FX27" s="4026"/>
      <c r="FY27" s="4026"/>
      <c r="FZ27" s="4026"/>
      <c r="GA27" s="4026"/>
      <c r="GB27" s="4026"/>
      <c r="GC27" s="4026"/>
      <c r="GD27" s="4026"/>
      <c r="GE27" s="4026"/>
      <c r="GF27" s="4026"/>
      <c r="GG27" s="4026"/>
      <c r="GH27" s="4026"/>
      <c r="GI27" s="4159"/>
      <c r="GJ27" s="4159"/>
      <c r="GK27" s="4159"/>
      <c r="GL27" s="4159"/>
      <c r="GM27" s="4159"/>
      <c r="GN27" s="4159"/>
      <c r="GO27" s="4159"/>
      <c r="GP27" s="4026"/>
      <c r="GQ27" s="4026"/>
      <c r="GR27" s="4159"/>
      <c r="GS27" s="4159"/>
      <c r="GT27" s="4159"/>
      <c r="GU27" s="4159"/>
      <c r="GV27" s="4159"/>
      <c r="GW27" s="4159"/>
      <c r="GX27" s="4159"/>
      <c r="GY27" s="4026"/>
      <c r="GZ27" s="4026"/>
      <c r="HA27" s="4159"/>
      <c r="HB27" s="4159"/>
      <c r="HC27" s="4159"/>
      <c r="HD27" s="4159"/>
      <c r="HE27" s="4159"/>
      <c r="HF27" s="4159"/>
      <c r="HG27" s="4159"/>
      <c r="HH27" s="4026"/>
      <c r="HI27" s="4026"/>
      <c r="HJ27" s="4159"/>
      <c r="HK27" s="4159"/>
      <c r="HL27" s="4159"/>
      <c r="HM27" s="4159"/>
      <c r="HN27" s="4159"/>
      <c r="HO27" s="4159"/>
      <c r="HP27" s="4159"/>
      <c r="HQ27" s="4026"/>
      <c r="HR27" s="4026"/>
      <c r="HS27" s="4159"/>
      <c r="HT27" s="4159"/>
      <c r="HU27" s="4159"/>
      <c r="HV27" s="4159"/>
      <c r="HW27" s="4159"/>
      <c r="HX27" s="4159"/>
      <c r="HY27" s="4159"/>
      <c r="HZ27" s="4026"/>
      <c r="IA27" s="4026"/>
      <c r="IB27" s="4159"/>
      <c r="IC27" s="4159"/>
      <c r="ID27" s="4159"/>
      <c r="IE27" s="4159"/>
      <c r="IF27" s="4159"/>
      <c r="IG27" s="4159"/>
      <c r="IH27" s="4159"/>
      <c r="II27" s="4026"/>
      <c r="IJ27" s="4026"/>
      <c r="IK27" s="4159"/>
      <c r="IL27" s="4159"/>
      <c r="IM27" s="4159"/>
      <c r="IN27" s="4159"/>
      <c r="IO27" s="4159"/>
      <c r="IP27" s="4159"/>
      <c r="IQ27" s="4159"/>
      <c r="IR27" s="4026"/>
      <c r="IS27" s="4026"/>
      <c r="IT27" s="4159"/>
      <c r="IU27" s="4159"/>
      <c r="IV27" s="4159"/>
      <c r="IW27" s="4159"/>
      <c r="IX27" s="4159"/>
      <c r="IY27" s="4159"/>
      <c r="IZ27" s="4159"/>
      <c r="JA27" s="4026"/>
      <c r="JB27" s="4026"/>
      <c r="JC27" s="4029"/>
    </row>
    <row r="28" spans="2:263" ht="14.25" customHeight="1" thickBot="1">
      <c r="B28" s="4128" t="s">
        <v>440</v>
      </c>
      <c r="C28" s="694" t="s">
        <v>11422</v>
      </c>
      <c r="D28" s="1711"/>
      <c r="E28" s="1711"/>
      <c r="F28" s="1711"/>
      <c r="G28" s="6371"/>
      <c r="H28" s="6371"/>
      <c r="I28" s="6371"/>
      <c r="J28" s="6371"/>
      <c r="K28" s="6371"/>
      <c r="L28" s="6371"/>
      <c r="M28" s="6371"/>
      <c r="N28" s="6371"/>
      <c r="O28" s="6371"/>
      <c r="P28" s="6371"/>
      <c r="Q28" s="6371"/>
      <c r="R28" s="6371"/>
      <c r="S28" s="6371"/>
      <c r="T28" s="6371"/>
      <c r="U28" s="6371"/>
      <c r="V28" s="6371"/>
      <c r="W28" s="6371"/>
      <c r="X28" s="6371"/>
      <c r="Y28" s="6371"/>
      <c r="Z28" s="6371"/>
      <c r="AA28" s="6371"/>
      <c r="AB28" s="6371"/>
      <c r="AC28" s="6371"/>
      <c r="AD28" s="6371"/>
      <c r="AE28" s="6371"/>
      <c r="AF28" s="6371"/>
      <c r="AG28" s="6371"/>
      <c r="AH28" s="6371"/>
      <c r="AI28" s="6371"/>
      <c r="AJ28" s="6371"/>
      <c r="AK28" s="6371"/>
      <c r="AL28" s="6371"/>
      <c r="AM28" s="6371"/>
      <c r="AN28" s="6371"/>
      <c r="AO28" s="6371"/>
      <c r="AP28" s="6371"/>
      <c r="AQ28" s="6371"/>
      <c r="AR28" s="6371"/>
      <c r="AS28" s="6371"/>
      <c r="AT28" s="6371"/>
      <c r="AU28" s="6371"/>
      <c r="AV28" s="6371"/>
      <c r="AW28" s="6371"/>
      <c r="AX28" s="6371"/>
      <c r="AY28" s="6371"/>
      <c r="AZ28" s="6371"/>
      <c r="BA28" s="6371"/>
      <c r="BB28" s="6371"/>
      <c r="BC28" s="6371"/>
      <c r="BD28" s="6371"/>
      <c r="BE28" s="6371"/>
      <c r="BF28" s="6371"/>
      <c r="BG28" s="6371"/>
      <c r="BH28" s="6371"/>
      <c r="BI28" s="6371"/>
      <c r="BJ28" s="6371"/>
      <c r="BK28" s="6371"/>
      <c r="BL28" s="6371"/>
      <c r="BM28" s="6371"/>
      <c r="BN28" s="6371"/>
      <c r="BO28" s="6371"/>
      <c r="BP28" s="6371"/>
      <c r="BQ28" s="6371"/>
      <c r="BR28" s="6371"/>
      <c r="BS28" s="6371"/>
      <c r="BT28" s="6371"/>
      <c r="BU28" s="6371"/>
      <c r="BV28" s="6371"/>
      <c r="BW28" s="6371"/>
      <c r="BX28" s="6371"/>
      <c r="BY28" s="6371"/>
      <c r="BZ28" s="6371"/>
      <c r="CA28" s="6371"/>
      <c r="CB28" s="6371"/>
      <c r="CC28" s="6371"/>
      <c r="CD28" s="6371"/>
      <c r="CE28" s="6371"/>
      <c r="CF28" s="6371"/>
      <c r="CG28" s="6371"/>
      <c r="CH28" s="6371"/>
      <c r="CI28" s="6371"/>
      <c r="CJ28" s="6371"/>
      <c r="CK28" s="6371"/>
      <c r="CL28" s="6371"/>
      <c r="CM28" s="6371"/>
      <c r="CN28" s="6371"/>
      <c r="CO28" s="6371"/>
      <c r="CP28" s="6371"/>
      <c r="CQ28" s="6371"/>
      <c r="CR28" s="6371"/>
      <c r="CS28" s="6371"/>
      <c r="CT28" s="6371"/>
      <c r="CU28" s="6371"/>
      <c r="CV28" s="6371"/>
      <c r="CW28" s="6371"/>
      <c r="CX28" s="6371"/>
      <c r="CY28" s="6371"/>
      <c r="CZ28" s="6371"/>
      <c r="DA28" s="6371"/>
      <c r="DB28" s="6371"/>
      <c r="DC28" s="6371"/>
      <c r="DD28" s="6371"/>
      <c r="DE28" s="6371"/>
      <c r="DF28" s="6371"/>
      <c r="DG28" s="6371"/>
      <c r="DH28" s="6371"/>
      <c r="DI28" s="6371"/>
      <c r="DJ28" s="6371"/>
      <c r="DK28" s="6371"/>
      <c r="DL28" s="6371"/>
      <c r="DM28" s="6371"/>
      <c r="DN28" s="6371"/>
      <c r="DO28" s="6371"/>
      <c r="DP28" s="6371"/>
      <c r="DQ28" s="6371"/>
      <c r="DR28" s="6371"/>
      <c r="DS28" s="6371"/>
      <c r="DT28" s="1447"/>
      <c r="DU28" s="1750"/>
      <c r="DV28" s="1750"/>
      <c r="DX28" s="4160"/>
      <c r="EA28" s="5574" t="s">
        <v>440</v>
      </c>
      <c r="EB28" s="694" t="s">
        <v>11422</v>
      </c>
      <c r="EC28" s="6093"/>
      <c r="ED28" s="6093"/>
      <c r="EE28" s="6115"/>
      <c r="EF28" s="6115"/>
      <c r="EG28" s="6115"/>
      <c r="EH28" s="6115"/>
      <c r="EI28" s="6115"/>
      <c r="EJ28" s="6115"/>
      <c r="EK28" s="6115"/>
      <c r="EL28" s="6115"/>
      <c r="EM28" s="6115"/>
      <c r="EN28" s="4255"/>
      <c r="EO28" s="4029"/>
      <c r="EP28" s="4026"/>
      <c r="EQ28" s="4026"/>
      <c r="ER28" s="4026"/>
      <c r="ES28" s="4026"/>
      <c r="ET28" s="4026"/>
      <c r="EU28" s="4026"/>
      <c r="EV28" s="4026"/>
      <c r="EW28" s="4026"/>
      <c r="EX28" s="4026"/>
      <c r="EY28" s="4159"/>
      <c r="EZ28" s="4159"/>
      <c r="FA28" s="4159"/>
      <c r="FB28" s="4159"/>
      <c r="FC28" s="4159"/>
      <c r="FD28" s="4159"/>
      <c r="FE28" s="4159"/>
      <c r="FF28" s="4026"/>
      <c r="FG28" s="4026"/>
      <c r="FH28" s="4159"/>
      <c r="FI28" s="4159"/>
      <c r="FJ28" s="4159"/>
      <c r="FK28" s="4159"/>
      <c r="FL28" s="4159"/>
      <c r="FM28" s="4159"/>
      <c r="FN28" s="4159"/>
      <c r="FO28" s="4026"/>
      <c r="FP28" s="4026"/>
      <c r="FQ28" s="4159"/>
      <c r="FR28" s="4159"/>
      <c r="FS28" s="4159"/>
      <c r="FT28" s="4159"/>
      <c r="FU28" s="4159"/>
      <c r="FV28" s="4159"/>
      <c r="FW28" s="4159"/>
      <c r="FX28" s="4026"/>
      <c r="FY28" s="4026"/>
      <c r="FZ28" s="4026"/>
      <c r="GA28" s="4026"/>
      <c r="GB28" s="4026"/>
      <c r="GC28" s="4026"/>
      <c r="GD28" s="4026"/>
      <c r="GE28" s="4026"/>
      <c r="GF28" s="4026"/>
      <c r="GG28" s="4026"/>
      <c r="GH28" s="4026"/>
      <c r="GI28" s="4159"/>
      <c r="GJ28" s="4159"/>
      <c r="GK28" s="4159"/>
      <c r="GL28" s="4159"/>
      <c r="GM28" s="4159"/>
      <c r="GN28" s="4159"/>
      <c r="GO28" s="4159"/>
      <c r="GP28" s="4026"/>
      <c r="GQ28" s="4026"/>
      <c r="GR28" s="4159"/>
      <c r="GS28" s="4159"/>
      <c r="GT28" s="4159"/>
      <c r="GU28" s="4159"/>
      <c r="GV28" s="4159"/>
      <c r="GW28" s="4159"/>
      <c r="GX28" s="4159"/>
      <c r="GY28" s="4026"/>
      <c r="GZ28" s="4026"/>
      <c r="HA28" s="4159"/>
      <c r="HB28" s="4159"/>
      <c r="HC28" s="4159"/>
      <c r="HD28" s="4159"/>
      <c r="HE28" s="4159"/>
      <c r="HF28" s="4159"/>
      <c r="HG28" s="4159"/>
      <c r="HH28" s="4026"/>
      <c r="HI28" s="4026"/>
      <c r="HJ28" s="4159"/>
      <c r="HK28" s="4159"/>
      <c r="HL28" s="4159"/>
      <c r="HM28" s="4159"/>
      <c r="HN28" s="4159"/>
      <c r="HO28" s="4159"/>
      <c r="HP28" s="4159"/>
      <c r="HQ28" s="4026"/>
      <c r="HR28" s="4026"/>
      <c r="HS28" s="4159"/>
      <c r="HT28" s="4159"/>
      <c r="HU28" s="4159"/>
      <c r="HV28" s="4159"/>
      <c r="HW28" s="4159"/>
      <c r="HX28" s="4159"/>
      <c r="HY28" s="4159"/>
      <c r="HZ28" s="4026"/>
      <c r="IA28" s="4026"/>
      <c r="IB28" s="4159"/>
      <c r="IC28" s="4159"/>
      <c r="ID28" s="4159"/>
      <c r="IE28" s="4159"/>
      <c r="IF28" s="4159"/>
      <c r="IG28" s="4159"/>
      <c r="IH28" s="4159"/>
      <c r="II28" s="4026"/>
      <c r="IJ28" s="4026"/>
      <c r="IK28" s="4159"/>
      <c r="IL28" s="4159"/>
      <c r="IM28" s="4159"/>
      <c r="IN28" s="4159"/>
      <c r="IO28" s="4159"/>
      <c r="IP28" s="4159"/>
      <c r="IQ28" s="4159"/>
      <c r="IR28" s="4026"/>
      <c r="IS28" s="4026"/>
      <c r="IT28" s="4159"/>
      <c r="IU28" s="4159"/>
      <c r="IV28" s="4159"/>
      <c r="IW28" s="4159"/>
      <c r="IX28" s="4159"/>
      <c r="IY28" s="4159"/>
      <c r="IZ28" s="4159"/>
      <c r="JA28" s="4026"/>
      <c r="JB28" s="4026"/>
      <c r="JC28" s="4029"/>
    </row>
    <row r="29" spans="2:263" ht="14.25" customHeight="1" thickBot="1">
      <c r="B29" s="696">
        <v>16</v>
      </c>
      <c r="C29" s="697" t="s">
        <v>11423</v>
      </c>
      <c r="D29" s="3712"/>
      <c r="E29" s="698" t="s">
        <v>4423</v>
      </c>
      <c r="F29" s="1418">
        <v>3</v>
      </c>
      <c r="G29" s="6372">
        <v>122.422</v>
      </c>
      <c r="H29" s="4720">
        <v>303.37099999999998</v>
      </c>
      <c r="I29" s="4720">
        <v>407.28300000000002</v>
      </c>
      <c r="J29" s="6373">
        <f>SUM(G29:I29)</f>
        <v>833.07600000000002</v>
      </c>
      <c r="K29" s="6374">
        <v>109.82599999999999</v>
      </c>
      <c r="L29" s="4720">
        <v>493.53100000000001</v>
      </c>
      <c r="M29" s="4720">
        <v>1265.0989999999999</v>
      </c>
      <c r="N29" s="6375">
        <f>SUM(K29:M29)</f>
        <v>1868.4559999999999</v>
      </c>
      <c r="O29" s="6376">
        <f>N29+J29</f>
        <v>2701.5320000000002</v>
      </c>
      <c r="P29" s="6377">
        <v>115.05200000000001</v>
      </c>
      <c r="Q29" s="6378">
        <v>292.30700000000002</v>
      </c>
      <c r="R29" s="6372">
        <v>369.65300000000002</v>
      </c>
      <c r="S29" s="6376">
        <f>SUM(P29:R29)</f>
        <v>777.01200000000006</v>
      </c>
      <c r="T29" s="6374">
        <v>117.932</v>
      </c>
      <c r="U29" s="6378">
        <v>505.98099999999999</v>
      </c>
      <c r="V29" s="6372">
        <v>1314.7380000000001</v>
      </c>
      <c r="W29" s="6375">
        <f>SUM(T29:V29)</f>
        <v>1938.6510000000001</v>
      </c>
      <c r="X29" s="6376">
        <f>W29+S29</f>
        <v>2715.663</v>
      </c>
      <c r="Y29" s="6377">
        <v>109.224</v>
      </c>
      <c r="Z29" s="6378">
        <v>282.48200000000003</v>
      </c>
      <c r="AA29" s="6372">
        <v>338.98399999999998</v>
      </c>
      <c r="AB29" s="6376">
        <f>SUM(Y29:AA29)</f>
        <v>730.69</v>
      </c>
      <c r="AC29" s="6374">
        <v>124.236</v>
      </c>
      <c r="AD29" s="6378">
        <v>519.30600000000004</v>
      </c>
      <c r="AE29" s="6372">
        <v>1344.1289999999999</v>
      </c>
      <c r="AF29" s="6375">
        <f>SUM(AC29:AE29)</f>
        <v>1987.6709999999998</v>
      </c>
      <c r="AG29" s="6376">
        <f>AF29+AB29</f>
        <v>2718.3609999999999</v>
      </c>
      <c r="AH29" s="6377">
        <v>104.925</v>
      </c>
      <c r="AI29" s="6378">
        <v>271.99</v>
      </c>
      <c r="AJ29" s="6372">
        <v>315.14800000000002</v>
      </c>
      <c r="AK29" s="6376">
        <f>SUM(AH29:AJ29)</f>
        <v>692.0630000000001</v>
      </c>
      <c r="AL29" s="6374">
        <v>127.66800000000001</v>
      </c>
      <c r="AM29" s="6378">
        <v>529.57399999999996</v>
      </c>
      <c r="AN29" s="6372">
        <v>1381.3789999999999</v>
      </c>
      <c r="AO29" s="6375">
        <f>SUM(AL29:AN29)</f>
        <v>2038.6209999999999</v>
      </c>
      <c r="AP29" s="6376">
        <f>AO29+AK29</f>
        <v>2730.6840000000002</v>
      </c>
      <c r="AQ29" s="6377">
        <v>101.20099999999999</v>
      </c>
      <c r="AR29" s="6378">
        <v>262.923</v>
      </c>
      <c r="AS29" s="6372">
        <v>294.63600000000002</v>
      </c>
      <c r="AT29" s="6376">
        <f>SUM(AQ29:AS29)</f>
        <v>658.76</v>
      </c>
      <c r="AU29" s="6374">
        <v>131.465</v>
      </c>
      <c r="AV29" s="6378">
        <v>545.322</v>
      </c>
      <c r="AW29" s="6372">
        <v>1422.7449999999999</v>
      </c>
      <c r="AX29" s="6375">
        <f>SUM(AU29:AW29)</f>
        <v>2099.5320000000002</v>
      </c>
      <c r="AY29" s="6376">
        <f>AX29+AT29</f>
        <v>2758.2920000000004</v>
      </c>
      <c r="AZ29" s="6377">
        <v>97.48</v>
      </c>
      <c r="BA29" s="6378">
        <v>256.46800000000002</v>
      </c>
      <c r="BB29" s="6372">
        <v>271.66899999999998</v>
      </c>
      <c r="BC29" s="6376">
        <f>SUM(AZ29:BB29)</f>
        <v>625.61699999999996</v>
      </c>
      <c r="BD29" s="6374">
        <v>135.66399999999999</v>
      </c>
      <c r="BE29" s="6378">
        <v>557.37900000000002</v>
      </c>
      <c r="BF29" s="6372">
        <v>1454.665</v>
      </c>
      <c r="BG29" s="6375">
        <f>SUM(BD29:BF29)</f>
        <v>2147.7080000000001</v>
      </c>
      <c r="BH29" s="6376">
        <f>BG29+BC29</f>
        <v>2773.3249999999998</v>
      </c>
      <c r="BI29" s="6377">
        <v>94.688999999999993</v>
      </c>
      <c r="BJ29" s="6378">
        <v>246.81899999999999</v>
      </c>
      <c r="BK29" s="6372">
        <v>254.73</v>
      </c>
      <c r="BL29" s="6376">
        <f>SUM(BI29:BK29)</f>
        <v>596.23799999999994</v>
      </c>
      <c r="BM29" s="6374">
        <v>141.39699999999999</v>
      </c>
      <c r="BN29" s="6378">
        <v>569.58500000000004</v>
      </c>
      <c r="BO29" s="6372">
        <v>1499.366</v>
      </c>
      <c r="BP29" s="6375">
        <f>SUM(BM29:BO29)</f>
        <v>2210.348</v>
      </c>
      <c r="BQ29" s="6376">
        <f>BP29+BL29</f>
        <v>2806.5859999999998</v>
      </c>
      <c r="BR29" s="6377">
        <v>99.679000000000002</v>
      </c>
      <c r="BS29" s="6378">
        <v>245.33699999999999</v>
      </c>
      <c r="BT29" s="6372">
        <v>238.57</v>
      </c>
      <c r="BU29" s="6376">
        <f>SUM(BR29:BT29)</f>
        <v>583.58600000000001</v>
      </c>
      <c r="BV29" s="6374">
        <v>175.32400000000001</v>
      </c>
      <c r="BW29" s="6378">
        <v>617.72199999999998</v>
      </c>
      <c r="BX29" s="6372">
        <v>1494.56</v>
      </c>
      <c r="BY29" s="6375">
        <f>SUM(BV29:BX29)</f>
        <v>2287.6059999999998</v>
      </c>
      <c r="BZ29" s="6376">
        <f>BY29+BU29</f>
        <v>2871.192</v>
      </c>
      <c r="CA29" s="6377">
        <v>99.625</v>
      </c>
      <c r="CB29" s="6378">
        <v>240.41900000000001</v>
      </c>
      <c r="CC29" s="6372">
        <v>224.249</v>
      </c>
      <c r="CD29" s="6376">
        <f>SUM(CA29:CC29)</f>
        <v>564.29300000000001</v>
      </c>
      <c r="CE29" s="6374">
        <v>183.20400000000001</v>
      </c>
      <c r="CF29" s="6378">
        <v>636.11500000000001</v>
      </c>
      <c r="CG29" s="6372">
        <v>1533.663</v>
      </c>
      <c r="CH29" s="6375">
        <f>SUM(CE29:CG29)</f>
        <v>2352.982</v>
      </c>
      <c r="CI29" s="6376">
        <f>CH29+CD29</f>
        <v>2917.2750000000001</v>
      </c>
      <c r="CJ29" s="6377">
        <v>97.894999999999996</v>
      </c>
      <c r="CK29" s="6378">
        <v>234.76599999999999</v>
      </c>
      <c r="CL29" s="6372">
        <v>212.447</v>
      </c>
      <c r="CM29" s="6376">
        <f>SUM(CJ29:CL29)</f>
        <v>545.10799999999995</v>
      </c>
      <c r="CN29" s="6374">
        <v>187.42400000000001</v>
      </c>
      <c r="CO29" s="6378">
        <v>649.99599999999998</v>
      </c>
      <c r="CP29" s="6372">
        <v>1579.4169999999999</v>
      </c>
      <c r="CQ29" s="6375">
        <f>SUM(CN29:CP29)</f>
        <v>2416.837</v>
      </c>
      <c r="CR29" s="6376">
        <f>CQ29+CM29</f>
        <v>2961.9449999999997</v>
      </c>
      <c r="CS29" s="6377">
        <v>94.686999999999998</v>
      </c>
      <c r="CT29" s="6378">
        <v>228.26900000000001</v>
      </c>
      <c r="CU29" s="6372">
        <v>202.434</v>
      </c>
      <c r="CV29" s="6376">
        <f>SUM(CS29:CU29)</f>
        <v>525.39</v>
      </c>
      <c r="CW29" s="6374">
        <v>188.06399999999999</v>
      </c>
      <c r="CX29" s="6378">
        <v>659.02800000000002</v>
      </c>
      <c r="CY29" s="6372">
        <v>1630.18</v>
      </c>
      <c r="CZ29" s="6375">
        <f>SUM(CW29:CY29)</f>
        <v>2477.2719999999999</v>
      </c>
      <c r="DA29" s="6376">
        <f>CZ29+CV29</f>
        <v>3002.6619999999998</v>
      </c>
      <c r="DB29" s="6377">
        <v>91.2</v>
      </c>
      <c r="DC29" s="6378">
        <v>221.89599999999999</v>
      </c>
      <c r="DD29" s="6372">
        <v>193.18600000000001</v>
      </c>
      <c r="DE29" s="6376">
        <f>SUM(DB29:DD29)</f>
        <v>506.28200000000004</v>
      </c>
      <c r="DF29" s="6374">
        <v>187.41800000000001</v>
      </c>
      <c r="DG29" s="6378">
        <v>666.20899999999995</v>
      </c>
      <c r="DH29" s="6372">
        <v>1681.576</v>
      </c>
      <c r="DI29" s="6375">
        <f>SUM(DF29:DH29)</f>
        <v>2535.203</v>
      </c>
      <c r="DJ29" s="6376">
        <f>DI29+DE29</f>
        <v>3041.4850000000001</v>
      </c>
      <c r="DK29" s="6377">
        <v>88.088999999999999</v>
      </c>
      <c r="DL29" s="6378">
        <v>216.26</v>
      </c>
      <c r="DM29" s="6372">
        <v>184.04900000000001</v>
      </c>
      <c r="DN29" s="6376">
        <f>SUM(DK29:DM29)</f>
        <v>488.39800000000002</v>
      </c>
      <c r="DO29" s="6374">
        <v>186.89599999999999</v>
      </c>
      <c r="DP29" s="6378">
        <v>673.66099999999994</v>
      </c>
      <c r="DQ29" s="6372">
        <v>1729.3510000000001</v>
      </c>
      <c r="DR29" s="6375">
        <f>SUM(DO29:DQ29)</f>
        <v>2589.9079999999999</v>
      </c>
      <c r="DS29" s="6376">
        <f>DR29+DN29</f>
        <v>3078.306</v>
      </c>
      <c r="DT29" s="1447"/>
      <c r="DU29" s="1751"/>
      <c r="DV29" s="1752"/>
      <c r="DX29" s="4160">
        <f xml:space="preserve"> IF( SUM( EP29:JB29 ) = 0, 0, $EP$5 )</f>
        <v>0</v>
      </c>
      <c r="EA29" s="696">
        <v>16</v>
      </c>
      <c r="EB29" s="697" t="s">
        <v>11423</v>
      </c>
      <c r="EC29" s="698" t="s">
        <v>4423</v>
      </c>
      <c r="ED29" s="1418">
        <v>3</v>
      </c>
      <c r="EE29" s="6116" t="s">
        <v>11424</v>
      </c>
      <c r="EF29" s="6117" t="s">
        <v>11425</v>
      </c>
      <c r="EG29" s="6118" t="s">
        <v>11426</v>
      </c>
      <c r="EH29" s="3723" t="s">
        <v>16906</v>
      </c>
      <c r="EI29" s="6119" t="s">
        <v>11428</v>
      </c>
      <c r="EJ29" s="6117" t="s">
        <v>11429</v>
      </c>
      <c r="EK29" s="6118" t="s">
        <v>11430</v>
      </c>
      <c r="EL29" s="3724" t="s">
        <v>16907</v>
      </c>
      <c r="EM29" s="3723" t="s">
        <v>17756</v>
      </c>
      <c r="EN29" s="4255"/>
      <c r="EP29" s="4028">
        <f xml:space="preserve"> IF( ISNUMBER(G29), 0, 1 )</f>
        <v>0</v>
      </c>
      <c r="EQ29" s="4161">
        <f>IF('Validation flags'!$H$3=1,0, IF( ISNUMBER(H29), 0, 1 ))</f>
        <v>0</v>
      </c>
      <c r="ER29" s="4161">
        <f>IF('Validation flags'!$H$3=1,0, IF( ISNUMBER(I29), 0, 1 ))</f>
        <v>0</v>
      </c>
      <c r="ES29" s="4026"/>
      <c r="ET29" s="4028">
        <f xml:space="preserve"> IF( ISNUMBER(K29), 0, 1 )</f>
        <v>0</v>
      </c>
      <c r="EU29" s="4161">
        <f>IF('Validation flags'!$H$3=1,0, IF( ISNUMBER(L29), 0, 1 ))</f>
        <v>0</v>
      </c>
      <c r="EV29" s="4161">
        <f>IF('Validation flags'!$H$3=1,0, IF( ISNUMBER(M29), 0, 1 ))</f>
        <v>0</v>
      </c>
      <c r="EW29" s="4026"/>
      <c r="EX29" s="4026"/>
      <c r="EY29" s="4161">
        <f xml:space="preserve"> IF( ISNUMBER(P29), 0, 1 )</f>
        <v>0</v>
      </c>
      <c r="EZ29" s="4161">
        <f>IF('Validation flags'!$H$3=1,0, IF( ISNUMBER(Q29), 0, 1 ))</f>
        <v>0</v>
      </c>
      <c r="FA29" s="4161">
        <f>IF('Validation flags'!$H$3=1,0, IF( ISNUMBER(R29), 0, 1 ))</f>
        <v>0</v>
      </c>
      <c r="FB29" s="4159"/>
      <c r="FC29" s="4161">
        <f xml:space="preserve"> IF( ISNUMBER(T29), 0, 1 )</f>
        <v>0</v>
      </c>
      <c r="FD29" s="4161">
        <f>IF('Validation flags'!$H$3=1,0, IF( ISNUMBER(U29), 0, 1 ))</f>
        <v>0</v>
      </c>
      <c r="FE29" s="4161">
        <f>IF('Validation flags'!$H$3=1,0, IF( ISNUMBER(V29), 0, 1 ))</f>
        <v>0</v>
      </c>
      <c r="FF29" s="4026"/>
      <c r="FG29" s="4026"/>
      <c r="FH29" s="4161">
        <f xml:space="preserve"> IF( ISNUMBER(Y29), 0, 1 )</f>
        <v>0</v>
      </c>
      <c r="FI29" s="4161">
        <f>IF('Validation flags'!$H$3=1,0, IF( ISNUMBER(Z29), 0, 1 ))</f>
        <v>0</v>
      </c>
      <c r="FJ29" s="4161">
        <f>IF('Validation flags'!$H$3=1,0, IF( ISNUMBER(AA29), 0, 1 ))</f>
        <v>0</v>
      </c>
      <c r="FK29" s="4159"/>
      <c r="FL29" s="4161">
        <f xml:space="preserve"> IF( ISNUMBER(AC29), 0, 1 )</f>
        <v>0</v>
      </c>
      <c r="FM29" s="4161">
        <f>IF('Validation flags'!$H$3=1,0, IF( ISNUMBER(AD29), 0, 1 ))</f>
        <v>0</v>
      </c>
      <c r="FN29" s="4161">
        <f>IF('Validation flags'!$H$3=1,0, IF( ISNUMBER(AE29), 0, 1 ))</f>
        <v>0</v>
      </c>
      <c r="FO29" s="4026"/>
      <c r="FP29" s="4026"/>
      <c r="FQ29" s="4161">
        <f xml:space="preserve"> IF( ISNUMBER(AH29), 0, 1 )</f>
        <v>0</v>
      </c>
      <c r="FR29" s="4161">
        <f>IF('Validation flags'!$H$3=1,0, IF( ISNUMBER(AI29), 0, 1 ))</f>
        <v>0</v>
      </c>
      <c r="FS29" s="4161">
        <f>IF('Validation flags'!$H$3=1,0, IF( ISNUMBER(AJ29), 0, 1 ))</f>
        <v>0</v>
      </c>
      <c r="FT29" s="4159"/>
      <c r="FU29" s="4161">
        <f xml:space="preserve"> IF( ISNUMBER(AL29), 0, 1 )</f>
        <v>0</v>
      </c>
      <c r="FV29" s="4161">
        <f>IF('Validation flags'!$H$3=1,0, IF( ISNUMBER(AM29), 0, 1 ))</f>
        <v>0</v>
      </c>
      <c r="FW29" s="4161">
        <f>IF('Validation flags'!$H$3=1,0, IF( ISNUMBER(AN29), 0, 1 ))</f>
        <v>0</v>
      </c>
      <c r="FX29" s="4026"/>
      <c r="FY29" s="4026"/>
      <c r="FZ29" s="4028">
        <f xml:space="preserve"> IF( ISNUMBER(AQ29), 0, 1 )</f>
        <v>0</v>
      </c>
      <c r="GA29" s="4161">
        <f>IF('Validation flags'!$H$3=1,0, IF( ISNUMBER(AR29), 0, 1 ))</f>
        <v>0</v>
      </c>
      <c r="GB29" s="4161">
        <f>IF('Validation flags'!$H$3=1,0, IF( ISNUMBER(AS29), 0, 1 ))</f>
        <v>0</v>
      </c>
      <c r="GC29" s="4026"/>
      <c r="GD29" s="4028">
        <f xml:space="preserve"> IF( ISNUMBER(AU29), 0, 1 )</f>
        <v>0</v>
      </c>
      <c r="GE29" s="4161">
        <f>IF('Validation flags'!$H$3=1,0, IF( ISNUMBER(AV29), 0, 1 ))</f>
        <v>0</v>
      </c>
      <c r="GF29" s="4161">
        <f>IF('Validation flags'!$H$3=1,0, IF( ISNUMBER(AW29), 0, 1 ))</f>
        <v>0</v>
      </c>
      <c r="GG29" s="4026"/>
      <c r="GH29" s="4026"/>
      <c r="GI29" s="4161">
        <f xml:space="preserve"> IF( ISNUMBER(AZ29), 0, 1 )</f>
        <v>0</v>
      </c>
      <c r="GJ29" s="4161">
        <f>IF('Validation flags'!$H$3=1,0, IF( ISNUMBER(BA29), 0, 1 ))</f>
        <v>0</v>
      </c>
      <c r="GK29" s="4161">
        <f>IF('Validation flags'!$H$3=1,0, IF( ISNUMBER(BB29), 0, 1 ))</f>
        <v>0</v>
      </c>
      <c r="GL29" s="4159"/>
      <c r="GM29" s="4161">
        <f xml:space="preserve"> IF( ISNUMBER(BD29), 0, 1 )</f>
        <v>0</v>
      </c>
      <c r="GN29" s="4161">
        <f>IF('Validation flags'!$H$3=1,0, IF( ISNUMBER(BE29), 0, 1 ))</f>
        <v>0</v>
      </c>
      <c r="GO29" s="4161">
        <f>IF('Validation flags'!$H$3=1,0, IF( ISNUMBER(BF29), 0, 1 ))</f>
        <v>0</v>
      </c>
      <c r="GP29" s="4026"/>
      <c r="GQ29" s="4026"/>
      <c r="GR29" s="4161">
        <f xml:space="preserve"> IF( ISNUMBER(BI29), 0, 1 )</f>
        <v>0</v>
      </c>
      <c r="GS29" s="4161">
        <f>IF('Validation flags'!$H$3=1,0, IF( ISNUMBER(BJ29), 0, 1 ))</f>
        <v>0</v>
      </c>
      <c r="GT29" s="4161">
        <f>IF('Validation flags'!$H$3=1,0, IF( ISNUMBER(BK29), 0, 1 ))</f>
        <v>0</v>
      </c>
      <c r="GU29" s="4159"/>
      <c r="GV29" s="4161">
        <f xml:space="preserve"> IF( ISNUMBER(BM29), 0, 1 )</f>
        <v>0</v>
      </c>
      <c r="GW29" s="4161">
        <f>IF('Validation flags'!$H$3=1,0, IF( ISNUMBER(BN29), 0, 1 ))</f>
        <v>0</v>
      </c>
      <c r="GX29" s="4161">
        <f>IF('Validation flags'!$H$3=1,0, IF( ISNUMBER(BO29), 0, 1 ))</f>
        <v>0</v>
      </c>
      <c r="GY29" s="4026"/>
      <c r="GZ29" s="4026"/>
      <c r="HA29" s="4161">
        <f xml:space="preserve"> IF( ISNUMBER(BR29), 0, 1 )</f>
        <v>0</v>
      </c>
      <c r="HB29" s="4161">
        <f>IF('Validation flags'!$H$3=1,0, IF( ISNUMBER(BS29), 0, 1 ))</f>
        <v>0</v>
      </c>
      <c r="HC29" s="4161">
        <f>IF('Validation flags'!$H$3=1,0, IF( ISNUMBER(BT29), 0, 1 ))</f>
        <v>0</v>
      </c>
      <c r="HD29" s="4159"/>
      <c r="HE29" s="4161">
        <f xml:space="preserve"> IF( ISNUMBER(BV29), 0, 1 )</f>
        <v>0</v>
      </c>
      <c r="HF29" s="4161">
        <f>IF('Validation flags'!$H$3=1,0, IF( ISNUMBER(BW29), 0, 1 ))</f>
        <v>0</v>
      </c>
      <c r="HG29" s="4161">
        <f>IF('Validation flags'!$H$3=1,0, IF( ISNUMBER(BX29), 0, 1 ))</f>
        <v>0</v>
      </c>
      <c r="HH29" s="4026"/>
      <c r="HI29" s="4026"/>
      <c r="HJ29" s="4161">
        <f xml:space="preserve"> IF( ISNUMBER(CA29), 0, 1 )</f>
        <v>0</v>
      </c>
      <c r="HK29" s="4161">
        <f>IF('Validation flags'!$H$3=1,0, IF( ISNUMBER(CB29), 0, 1 ))</f>
        <v>0</v>
      </c>
      <c r="HL29" s="4161">
        <f>IF('Validation flags'!$H$3=1,0, IF( ISNUMBER(CC29), 0, 1 ))</f>
        <v>0</v>
      </c>
      <c r="HM29" s="4159"/>
      <c r="HN29" s="4161">
        <f xml:space="preserve"> IF( ISNUMBER(CE29), 0, 1 )</f>
        <v>0</v>
      </c>
      <c r="HO29" s="4161">
        <f>IF('Validation flags'!$H$3=1,0, IF( ISNUMBER(CF29), 0, 1 ))</f>
        <v>0</v>
      </c>
      <c r="HP29" s="4161">
        <f>IF('Validation flags'!$H$3=1,0, IF( ISNUMBER(CG29), 0, 1 ))</f>
        <v>0</v>
      </c>
      <c r="HQ29" s="4026"/>
      <c r="HR29" s="4026"/>
      <c r="HS29" s="4161">
        <f xml:space="preserve"> IF( ISNUMBER(CJ29), 0, 1 )</f>
        <v>0</v>
      </c>
      <c r="HT29" s="4161">
        <f>IF('Validation flags'!$H$3=1,0, IF( ISNUMBER(CK29), 0, 1 ))</f>
        <v>0</v>
      </c>
      <c r="HU29" s="4161">
        <f>IF('Validation flags'!$H$3=1,0, IF( ISNUMBER(CL29), 0, 1 ))</f>
        <v>0</v>
      </c>
      <c r="HV29" s="4159"/>
      <c r="HW29" s="4161">
        <f xml:space="preserve"> IF( ISNUMBER(CN29), 0, 1 )</f>
        <v>0</v>
      </c>
      <c r="HX29" s="4161">
        <f>IF('Validation flags'!$H$3=1,0, IF( ISNUMBER(CO29), 0, 1 ))</f>
        <v>0</v>
      </c>
      <c r="HY29" s="4161">
        <f>IF('Validation flags'!$H$3=1,0, IF( ISNUMBER(CP29), 0, 1 ))</f>
        <v>0</v>
      </c>
      <c r="HZ29" s="4026"/>
      <c r="IA29" s="4026"/>
      <c r="IB29" s="4161">
        <f xml:space="preserve"> IF( ISNUMBER(CS29), 0, 1 )</f>
        <v>0</v>
      </c>
      <c r="IC29" s="4161">
        <f>IF('Validation flags'!$H$3=1,0, IF( ISNUMBER(CT29), 0, 1 ))</f>
        <v>0</v>
      </c>
      <c r="ID29" s="4161">
        <f>IF('Validation flags'!$H$3=1,0, IF( ISNUMBER(CU29), 0, 1 ))</f>
        <v>0</v>
      </c>
      <c r="IE29" s="4159"/>
      <c r="IF29" s="4161">
        <f xml:space="preserve"> IF( ISNUMBER(CW29), 0, 1 )</f>
        <v>0</v>
      </c>
      <c r="IG29" s="4161">
        <f>IF('Validation flags'!$H$3=1,0, IF( ISNUMBER(CX29), 0, 1 ))</f>
        <v>0</v>
      </c>
      <c r="IH29" s="4161">
        <f>IF('Validation flags'!$H$3=1,0, IF( ISNUMBER(CY29), 0, 1 ))</f>
        <v>0</v>
      </c>
      <c r="II29" s="4026"/>
      <c r="IJ29" s="4026"/>
      <c r="IK29" s="4161">
        <f xml:space="preserve"> IF( ISNUMBER(DB29), 0, 1 )</f>
        <v>0</v>
      </c>
      <c r="IL29" s="4161">
        <f>IF('Validation flags'!$H$3=1,0, IF( ISNUMBER(DC29), 0, 1 ))</f>
        <v>0</v>
      </c>
      <c r="IM29" s="4161">
        <f>IF('Validation flags'!$H$3=1,0, IF( ISNUMBER(DD29), 0, 1 ))</f>
        <v>0</v>
      </c>
      <c r="IN29" s="4159"/>
      <c r="IO29" s="4161">
        <f xml:space="preserve"> IF( ISNUMBER(DF29), 0, 1 )</f>
        <v>0</v>
      </c>
      <c r="IP29" s="4161">
        <f>IF('Validation flags'!$H$3=1,0, IF( ISNUMBER(DG29), 0, 1 ))</f>
        <v>0</v>
      </c>
      <c r="IQ29" s="4161">
        <f>IF('Validation flags'!$H$3=1,0, IF( ISNUMBER(DH29), 0, 1 ))</f>
        <v>0</v>
      </c>
      <c r="IR29" s="4026"/>
      <c r="IS29" s="4026"/>
      <c r="IT29" s="4161">
        <f xml:space="preserve"> IF( ISNUMBER(DK29), 0, 1 )</f>
        <v>0</v>
      </c>
      <c r="IU29" s="4161">
        <f>IF('Validation flags'!$H$3=1,0, IF( ISNUMBER(DL29), 0, 1 ))</f>
        <v>0</v>
      </c>
      <c r="IV29" s="4161">
        <f>IF('Validation flags'!$H$3=1,0, IF( ISNUMBER(DM29), 0, 1 ))</f>
        <v>0</v>
      </c>
      <c r="IW29" s="4159"/>
      <c r="IX29" s="4161">
        <f xml:space="preserve"> IF( ISNUMBER(DO29), 0, 1 )</f>
        <v>0</v>
      </c>
      <c r="IY29" s="4161">
        <f>IF('Validation flags'!$H$3=1,0, IF( ISNUMBER(DP29), 0, 1 ))</f>
        <v>0</v>
      </c>
      <c r="IZ29" s="4161">
        <f>IF('Validation flags'!$H$3=1,0, IF( ISNUMBER(DQ29), 0, 1 ))</f>
        <v>0</v>
      </c>
      <c r="JA29" s="4026"/>
      <c r="JB29" s="4026"/>
    </row>
    <row r="30" spans="2:263" ht="14.25" customHeight="1" thickBot="1">
      <c r="B30" s="1711"/>
      <c r="C30" s="1711"/>
      <c r="D30" s="1396"/>
      <c r="E30" s="1711"/>
      <c r="F30" s="1711"/>
      <c r="G30" s="1711"/>
      <c r="H30" s="1711"/>
      <c r="I30" s="1711"/>
      <c r="J30" s="1711"/>
      <c r="K30" s="1711"/>
      <c r="L30" s="1711"/>
      <c r="M30" s="1711"/>
      <c r="N30" s="1711"/>
      <c r="O30" s="1711"/>
      <c r="P30" s="1711"/>
      <c r="Q30" s="1711"/>
      <c r="R30" s="1711"/>
      <c r="S30" s="1711"/>
      <c r="T30" s="1711"/>
      <c r="U30" s="1711"/>
      <c r="V30" s="1711"/>
      <c r="W30" s="1711"/>
      <c r="X30" s="1711"/>
      <c r="Y30" s="1711"/>
      <c r="Z30" s="1711"/>
      <c r="AA30" s="1711"/>
      <c r="AB30" s="1711"/>
      <c r="AC30" s="1711"/>
      <c r="AD30" s="1711"/>
      <c r="AE30" s="1711"/>
      <c r="AF30" s="1711"/>
      <c r="AG30" s="1711"/>
      <c r="AH30" s="1711"/>
      <c r="AI30" s="1711"/>
      <c r="AJ30" s="1711"/>
      <c r="AK30" s="1711"/>
      <c r="AL30" s="1711"/>
      <c r="AM30" s="1711"/>
      <c r="AN30" s="1711"/>
      <c r="AO30" s="1711"/>
      <c r="AP30" s="1711"/>
      <c r="AQ30" s="1711"/>
      <c r="AR30" s="1711"/>
      <c r="AS30" s="1711"/>
      <c r="AT30" s="1711"/>
      <c r="AU30" s="1711"/>
      <c r="AV30" s="1711"/>
      <c r="AW30" s="1711"/>
      <c r="AX30" s="1711"/>
      <c r="AY30" s="1711"/>
      <c r="AZ30" s="1711"/>
      <c r="BA30" s="1711"/>
      <c r="BB30" s="1711"/>
      <c r="BC30" s="1711"/>
      <c r="BD30" s="1711"/>
      <c r="BE30" s="1711"/>
      <c r="BF30" s="1711"/>
      <c r="BG30" s="1711"/>
      <c r="BH30" s="1711"/>
      <c r="BI30" s="1711"/>
      <c r="BJ30" s="1711"/>
      <c r="BK30" s="1711"/>
      <c r="BL30" s="1711"/>
      <c r="BM30" s="1711"/>
      <c r="BN30" s="1711"/>
      <c r="BO30" s="1711"/>
      <c r="BP30" s="1711"/>
      <c r="BQ30" s="1711"/>
      <c r="BR30" s="1711"/>
      <c r="BS30" s="1711"/>
      <c r="BT30" s="1711"/>
      <c r="BU30" s="1711"/>
      <c r="BV30" s="1711"/>
      <c r="BW30" s="1711"/>
      <c r="BX30" s="1711"/>
      <c r="BY30" s="1711"/>
      <c r="BZ30" s="1711"/>
      <c r="CA30" s="1711"/>
      <c r="CB30" s="1711"/>
      <c r="CC30" s="1711"/>
      <c r="CD30" s="1711"/>
      <c r="CE30" s="1711"/>
      <c r="CF30" s="1711"/>
      <c r="CG30" s="1711"/>
      <c r="CH30" s="1711"/>
      <c r="CI30" s="1711"/>
      <c r="CJ30" s="1711"/>
      <c r="CK30" s="1711"/>
      <c r="CL30" s="1711"/>
      <c r="CM30" s="1711"/>
      <c r="CN30" s="1711"/>
      <c r="CO30" s="1711"/>
      <c r="CP30" s="1711"/>
      <c r="CQ30" s="1711"/>
      <c r="CR30" s="1711"/>
      <c r="CS30" s="1711"/>
      <c r="CT30" s="1711"/>
      <c r="CU30" s="1711"/>
      <c r="CV30" s="1711"/>
      <c r="CW30" s="1711"/>
      <c r="CX30" s="1711"/>
      <c r="CY30" s="1711"/>
      <c r="CZ30" s="1711"/>
      <c r="DB30" s="1711"/>
      <c r="DC30" s="1711"/>
      <c r="DD30" s="1711"/>
      <c r="DE30" s="1711"/>
      <c r="DF30" s="1711"/>
      <c r="DG30" s="1711"/>
      <c r="DH30" s="1711"/>
      <c r="DI30" s="1711"/>
      <c r="DJ30" s="1711"/>
      <c r="DK30" s="1711"/>
      <c r="DL30" s="1711"/>
      <c r="DM30" s="1711"/>
      <c r="DN30" s="1711"/>
      <c r="DO30" s="1711"/>
      <c r="DP30" s="1711"/>
      <c r="DQ30" s="1711"/>
      <c r="DR30" s="1711"/>
      <c r="DS30" s="1711"/>
      <c r="DT30" s="1447"/>
      <c r="DU30" s="1750"/>
      <c r="DV30" s="1750"/>
      <c r="DX30" s="4160"/>
      <c r="EA30" s="4255"/>
      <c r="EB30" s="4255"/>
      <c r="EC30" s="4255"/>
      <c r="ED30" s="4255"/>
      <c r="EE30" s="4255"/>
      <c r="EF30" s="4255"/>
      <c r="EG30" s="4255"/>
      <c r="EH30" s="4255"/>
      <c r="EI30" s="4255"/>
      <c r="EJ30" s="4255"/>
      <c r="EK30" s="4255"/>
      <c r="EL30" s="4255"/>
      <c r="EM30" s="4255"/>
      <c r="EN30" s="4255"/>
      <c r="EP30" s="4026"/>
      <c r="EQ30" s="4026"/>
      <c r="ER30" s="4026"/>
      <c r="ES30" s="4026"/>
      <c r="ET30" s="4026"/>
      <c r="EU30" s="4026"/>
      <c r="EV30" s="4026"/>
      <c r="EW30" s="4026"/>
      <c r="EX30" s="4026"/>
      <c r="EY30" s="4026"/>
      <c r="EZ30" s="4026"/>
      <c r="FA30" s="4026"/>
      <c r="FB30" s="4026"/>
      <c r="FC30" s="4026"/>
      <c r="FD30" s="4026"/>
      <c r="FE30" s="4026"/>
      <c r="FF30" s="4026"/>
      <c r="FG30" s="4026"/>
      <c r="FH30" s="4026"/>
      <c r="FI30" s="4026"/>
      <c r="FJ30" s="4026"/>
      <c r="FK30" s="4026"/>
      <c r="FL30" s="4026"/>
      <c r="FM30" s="4026"/>
      <c r="FN30" s="4026"/>
      <c r="FO30" s="4026"/>
      <c r="FP30" s="4026"/>
      <c r="FQ30" s="4026"/>
      <c r="FR30" s="4026"/>
      <c r="FS30" s="4026"/>
      <c r="FT30" s="4026"/>
      <c r="FU30" s="4026"/>
      <c r="FV30" s="4026"/>
      <c r="FW30" s="4026"/>
      <c r="FX30" s="4026"/>
      <c r="FY30" s="4026"/>
      <c r="FZ30" s="4026"/>
      <c r="GA30" s="4026"/>
      <c r="GB30" s="4026"/>
      <c r="GC30" s="4026"/>
      <c r="GD30" s="4026"/>
      <c r="GE30" s="4026"/>
      <c r="GF30" s="4026"/>
      <c r="GG30" s="4026"/>
      <c r="GH30" s="4026"/>
      <c r="GI30" s="4026"/>
      <c r="GJ30" s="4026"/>
      <c r="GK30" s="4026"/>
      <c r="GL30" s="4026"/>
      <c r="GM30" s="4026"/>
      <c r="GN30" s="4026"/>
      <c r="GO30" s="4026"/>
      <c r="GP30" s="4026"/>
      <c r="GQ30" s="4026"/>
      <c r="GR30" s="4026"/>
      <c r="GS30" s="4026"/>
      <c r="GT30" s="4026"/>
      <c r="GU30" s="4026"/>
      <c r="GV30" s="4026"/>
      <c r="GW30" s="4026"/>
      <c r="GX30" s="4026"/>
      <c r="GY30" s="4026"/>
      <c r="GZ30" s="4026"/>
      <c r="HA30" s="4026"/>
      <c r="HB30" s="4026"/>
      <c r="HC30" s="4026"/>
      <c r="HD30" s="4026"/>
      <c r="HE30" s="4026"/>
      <c r="HF30" s="4026"/>
      <c r="HG30" s="4026"/>
      <c r="HH30" s="4026"/>
      <c r="HI30" s="4026"/>
      <c r="HJ30" s="4026"/>
      <c r="HK30" s="4026"/>
      <c r="HL30" s="4026"/>
      <c r="HM30" s="4026"/>
      <c r="HN30" s="4026"/>
      <c r="HO30" s="4026"/>
      <c r="HP30" s="4026"/>
      <c r="HQ30" s="4026"/>
      <c r="HR30" s="4026"/>
      <c r="HS30" s="4026"/>
      <c r="HT30" s="4026"/>
      <c r="HU30" s="4026"/>
      <c r="HV30" s="4026"/>
      <c r="HW30" s="4026"/>
      <c r="HX30" s="4026"/>
      <c r="HY30" s="4026"/>
      <c r="HZ30" s="4026"/>
      <c r="IA30" s="4026"/>
      <c r="IB30" s="4026"/>
      <c r="IC30" s="4026"/>
      <c r="ID30" s="4026"/>
      <c r="IE30" s="4026"/>
      <c r="IF30" s="4026"/>
      <c r="IG30" s="4026"/>
      <c r="IH30" s="4026"/>
      <c r="II30" s="4026"/>
      <c r="IJ30" s="4026"/>
      <c r="IK30" s="4026"/>
      <c r="IL30" s="4026"/>
      <c r="IM30" s="4026"/>
      <c r="IN30" s="4026"/>
      <c r="IO30" s="4026"/>
      <c r="IP30" s="4026"/>
      <c r="IQ30" s="4026"/>
      <c r="IR30" s="4026"/>
      <c r="IS30" s="4026"/>
      <c r="IT30" s="4026"/>
      <c r="IU30" s="4026"/>
      <c r="IV30" s="4026"/>
      <c r="IW30" s="4026"/>
      <c r="IX30" s="4026"/>
      <c r="IY30" s="4026"/>
      <c r="IZ30" s="4026"/>
      <c r="JA30" s="4026"/>
      <c r="JB30" s="4026"/>
    </row>
    <row r="31" spans="2:263" ht="14.25" customHeight="1" thickBot="1">
      <c r="B31" s="4128" t="s">
        <v>1837</v>
      </c>
      <c r="C31" s="694" t="s">
        <v>11432</v>
      </c>
      <c r="D31" s="1396"/>
      <c r="E31" s="1711"/>
      <c r="F31" s="1711"/>
      <c r="G31" s="1711"/>
      <c r="H31" s="1711"/>
      <c r="I31" s="1711"/>
      <c r="J31" s="1711"/>
      <c r="K31" s="1711"/>
      <c r="L31" s="1711"/>
      <c r="M31" s="1711"/>
      <c r="N31" s="1711"/>
      <c r="O31" s="1753">
        <v>2013</v>
      </c>
      <c r="P31" s="1711"/>
      <c r="Q31" s="1711"/>
      <c r="R31" s="1711"/>
      <c r="S31" s="1711"/>
      <c r="T31" s="1711"/>
      <c r="U31" s="1711"/>
      <c r="V31" s="1711"/>
      <c r="W31" s="1711"/>
      <c r="X31" s="1753">
        <v>2014</v>
      </c>
      <c r="Y31" s="1754"/>
      <c r="Z31" s="1754"/>
      <c r="AA31" s="1754"/>
      <c r="AB31" s="1754"/>
      <c r="AC31" s="1754"/>
      <c r="AD31" s="1754"/>
      <c r="AE31" s="1754"/>
      <c r="AF31" s="1754"/>
      <c r="AG31" s="1753">
        <v>2015</v>
      </c>
      <c r="AH31" s="1754"/>
      <c r="AI31" s="1754"/>
      <c r="AJ31" s="1754"/>
      <c r="AK31" s="1754"/>
      <c r="AL31" s="1754"/>
      <c r="AM31" s="1754"/>
      <c r="AN31" s="1754"/>
      <c r="AO31" s="1754"/>
      <c r="AP31" s="1753">
        <v>2016</v>
      </c>
      <c r="AQ31" s="1754"/>
      <c r="AR31" s="1754"/>
      <c r="AS31" s="1754"/>
      <c r="AT31" s="1754"/>
      <c r="AU31" s="1754"/>
      <c r="AV31" s="1754"/>
      <c r="AW31" s="1754"/>
      <c r="AX31" s="1754"/>
      <c r="AY31" s="1753">
        <v>2017</v>
      </c>
      <c r="AZ31" s="1754"/>
      <c r="BA31" s="1754"/>
      <c r="BB31" s="1754"/>
      <c r="BC31" s="1754"/>
      <c r="BD31" s="1754"/>
      <c r="BE31" s="1754"/>
      <c r="BF31" s="1754"/>
      <c r="BG31" s="1754"/>
      <c r="BH31" s="1753">
        <v>2018</v>
      </c>
      <c r="BI31" s="1754"/>
      <c r="BJ31" s="1755"/>
      <c r="BK31" s="1755"/>
      <c r="BL31" s="1755"/>
      <c r="BM31" s="1755"/>
      <c r="BN31" s="1755"/>
      <c r="BO31" s="1755"/>
      <c r="BP31" s="1755"/>
      <c r="BQ31" s="1753">
        <v>2019</v>
      </c>
      <c r="BR31" s="1755"/>
      <c r="BS31" s="1755"/>
      <c r="BT31" s="1755"/>
      <c r="BU31" s="1755"/>
      <c r="BV31" s="1755"/>
      <c r="BW31" s="1755"/>
      <c r="BX31" s="1755"/>
      <c r="BY31" s="1755"/>
      <c r="BZ31" s="1753">
        <v>2020</v>
      </c>
      <c r="CA31" s="1755"/>
      <c r="CB31" s="1755"/>
      <c r="CC31" s="1755"/>
      <c r="CD31" s="1755"/>
      <c r="CE31" s="1755"/>
      <c r="CF31" s="1755"/>
      <c r="CG31" s="1755"/>
      <c r="CH31" s="1755"/>
      <c r="CI31" s="1753">
        <v>2021</v>
      </c>
      <c r="CJ31" s="1755"/>
      <c r="CK31" s="1755"/>
      <c r="CL31" s="1755"/>
      <c r="CM31" s="1755"/>
      <c r="CN31" s="1755"/>
      <c r="CO31" s="1755"/>
      <c r="CP31" s="1755"/>
      <c r="CQ31" s="1755"/>
      <c r="CR31" s="1753">
        <v>2022</v>
      </c>
      <c r="CS31" s="1755"/>
      <c r="CT31" s="1755"/>
      <c r="CU31" s="1755"/>
      <c r="CV31" s="1756"/>
      <c r="CW31" s="1756"/>
      <c r="CX31" s="1756"/>
      <c r="CY31" s="1756"/>
      <c r="CZ31" s="1756"/>
      <c r="DA31" s="1753">
        <v>2023</v>
      </c>
      <c r="DB31" s="1756"/>
      <c r="DC31" s="1756"/>
      <c r="DD31" s="1756"/>
      <c r="DE31" s="1755"/>
      <c r="DF31" s="1755"/>
      <c r="DG31" s="1755"/>
      <c r="DH31" s="1755"/>
      <c r="DI31" s="1755"/>
      <c r="DJ31" s="1753">
        <v>2024</v>
      </c>
      <c r="DK31" s="1755"/>
      <c r="DL31" s="1755"/>
      <c r="DM31" s="1755"/>
      <c r="DN31" s="1755"/>
      <c r="DO31" s="1755"/>
      <c r="DP31" s="1755"/>
      <c r="DQ31" s="1755"/>
      <c r="DR31" s="1755"/>
      <c r="DS31" s="1753">
        <v>2025</v>
      </c>
      <c r="DT31" s="1447"/>
      <c r="DU31" s="1757"/>
      <c r="DV31" s="1758"/>
      <c r="DX31" s="4160"/>
      <c r="EA31" s="4255"/>
      <c r="EB31" s="4255"/>
      <c r="EC31" s="4255"/>
      <c r="ED31" s="4255"/>
      <c r="EE31" s="4255"/>
      <c r="EF31" s="4255"/>
      <c r="EG31" s="4255"/>
      <c r="EH31" s="4255"/>
      <c r="EI31" s="4255"/>
      <c r="EJ31" s="4255"/>
      <c r="EK31" s="4255"/>
      <c r="EL31" s="4255"/>
      <c r="EM31" s="4255"/>
      <c r="EN31" s="4255"/>
      <c r="EP31" s="4026"/>
      <c r="EQ31" s="4026"/>
      <c r="ER31" s="4026"/>
      <c r="ES31" s="4026"/>
      <c r="ET31" s="4026"/>
      <c r="EU31" s="4026"/>
      <c r="EV31" s="4026"/>
      <c r="EW31" s="4026"/>
      <c r="EX31" s="4026"/>
      <c r="EY31" s="4026"/>
      <c r="EZ31" s="4026"/>
      <c r="FA31" s="4026"/>
      <c r="FB31" s="4026"/>
      <c r="FC31" s="4026"/>
      <c r="FD31" s="4026"/>
      <c r="FE31" s="4026"/>
      <c r="FF31" s="4026"/>
      <c r="FG31" s="4026"/>
      <c r="FH31" s="4026"/>
      <c r="FI31" s="4026"/>
      <c r="FJ31" s="4026"/>
      <c r="FK31" s="4026"/>
      <c r="FL31" s="4026"/>
      <c r="FM31" s="4026"/>
      <c r="FN31" s="4026"/>
      <c r="FO31" s="4026"/>
      <c r="FP31" s="4026"/>
      <c r="FQ31" s="4026"/>
      <c r="FR31" s="4026"/>
      <c r="FS31" s="4026"/>
      <c r="FT31" s="4026"/>
      <c r="FU31" s="4026"/>
      <c r="FV31" s="4026"/>
      <c r="FW31" s="4026"/>
      <c r="FX31" s="4026"/>
      <c r="FY31" s="4026"/>
      <c r="FZ31" s="4026"/>
      <c r="GA31" s="4026"/>
      <c r="GB31" s="4026"/>
      <c r="GC31" s="4026"/>
      <c r="GD31" s="4026"/>
      <c r="GE31" s="4026"/>
      <c r="GF31" s="4026"/>
      <c r="GG31" s="4026"/>
      <c r="GH31" s="4026"/>
      <c r="GI31" s="4026"/>
      <c r="GJ31" s="4026"/>
      <c r="GK31" s="4026"/>
      <c r="GL31" s="4026"/>
      <c r="GM31" s="4026"/>
      <c r="GN31" s="4026"/>
      <c r="GO31" s="4026"/>
      <c r="GP31" s="4026"/>
      <c r="GQ31" s="4026"/>
      <c r="GR31" s="4026"/>
      <c r="GS31" s="4026"/>
      <c r="GT31" s="4026"/>
      <c r="GU31" s="4026"/>
      <c r="GV31" s="4026"/>
      <c r="GW31" s="4026"/>
      <c r="GX31" s="4026"/>
      <c r="GY31" s="4026"/>
      <c r="GZ31" s="4026"/>
      <c r="HA31" s="4026"/>
      <c r="HB31" s="4026"/>
      <c r="HC31" s="4026"/>
      <c r="HD31" s="4026"/>
      <c r="HE31" s="4026"/>
      <c r="HF31" s="4026"/>
      <c r="HG31" s="4026"/>
      <c r="HH31" s="4026"/>
      <c r="HI31" s="4026"/>
      <c r="HJ31" s="4026"/>
      <c r="HK31" s="4026"/>
      <c r="HL31" s="4026"/>
      <c r="HM31" s="4026"/>
      <c r="HN31" s="4026"/>
      <c r="HO31" s="4026"/>
      <c r="HP31" s="4026"/>
      <c r="HQ31" s="4026"/>
      <c r="HR31" s="4026"/>
      <c r="HS31" s="4026"/>
      <c r="HT31" s="4026"/>
      <c r="HU31" s="4026"/>
      <c r="HV31" s="4026"/>
      <c r="HW31" s="4026"/>
      <c r="HX31" s="4026"/>
      <c r="HY31" s="4026"/>
      <c r="HZ31" s="4026"/>
      <c r="IA31" s="4026"/>
      <c r="IB31" s="4026"/>
      <c r="IC31" s="4026"/>
      <c r="ID31" s="4026"/>
      <c r="IE31" s="4026"/>
      <c r="IF31" s="4026"/>
      <c r="IG31" s="4026"/>
      <c r="IH31" s="4026"/>
      <c r="II31" s="4026"/>
      <c r="IJ31" s="4026"/>
      <c r="IK31" s="4026"/>
      <c r="IL31" s="4026"/>
      <c r="IM31" s="4026"/>
      <c r="IN31" s="4026"/>
      <c r="IO31" s="4026"/>
      <c r="IP31" s="4026"/>
      <c r="IQ31" s="4026"/>
      <c r="IR31" s="4026"/>
      <c r="IS31" s="4026"/>
      <c r="IT31" s="4026"/>
      <c r="IU31" s="4026"/>
      <c r="IV31" s="4026"/>
      <c r="IW31" s="4026"/>
      <c r="IX31" s="4026"/>
      <c r="IY31" s="4026"/>
      <c r="IZ31" s="4026"/>
      <c r="JA31" s="4026"/>
      <c r="JB31" s="4026"/>
    </row>
    <row r="32" spans="2:263" ht="14.25" customHeight="1">
      <c r="B32" s="1689">
        <v>17</v>
      </c>
      <c r="C32" s="1367" t="s">
        <v>14240</v>
      </c>
      <c r="D32" s="2774" t="s">
        <v>11433</v>
      </c>
      <c r="E32" s="1690" t="s">
        <v>45</v>
      </c>
      <c r="F32" s="1368">
        <v>3</v>
      </c>
      <c r="G32" s="1711"/>
      <c r="H32" s="1711"/>
      <c r="I32" s="1711"/>
      <c r="J32" s="1711"/>
      <c r="K32" s="1711"/>
      <c r="L32" s="1711"/>
      <c r="M32" s="1711"/>
      <c r="N32" s="1711"/>
      <c r="O32" s="2515">
        <v>2.7490000000000001</v>
      </c>
      <c r="P32" s="6370"/>
      <c r="Q32" s="6370"/>
      <c r="R32" s="6370"/>
      <c r="S32" s="6370"/>
      <c r="T32" s="6370"/>
      <c r="U32" s="6370"/>
      <c r="V32" s="6370"/>
      <c r="W32" s="6370"/>
      <c r="X32" s="2515">
        <v>1.3280000000000001</v>
      </c>
      <c r="Y32" s="6370"/>
      <c r="Z32" s="6370"/>
      <c r="AA32" s="6370"/>
      <c r="AB32" s="6370"/>
      <c r="AC32" s="6370"/>
      <c r="AD32" s="6370"/>
      <c r="AE32" s="6370"/>
      <c r="AF32" s="6370"/>
      <c r="AG32" s="2515">
        <v>1.3069999999999999</v>
      </c>
      <c r="AH32" s="6370"/>
      <c r="AI32" s="6370"/>
      <c r="AJ32" s="6370"/>
      <c r="AK32" s="6370"/>
      <c r="AL32" s="6370"/>
      <c r="AM32" s="6370"/>
      <c r="AN32" s="6370"/>
      <c r="AO32" s="6370"/>
      <c r="AP32" s="2515">
        <v>1.681</v>
      </c>
      <c r="AQ32" s="6370"/>
      <c r="AR32" s="6370"/>
      <c r="AS32" s="6370"/>
      <c r="AT32" s="6370"/>
      <c r="AU32" s="6370"/>
      <c r="AV32" s="6370"/>
      <c r="AW32" s="6370"/>
      <c r="AX32" s="6370"/>
      <c r="AY32" s="2515">
        <v>1.58</v>
      </c>
      <c r="AZ32" s="6370"/>
      <c r="BA32" s="6370"/>
      <c r="BB32" s="6370"/>
      <c r="BC32" s="6370"/>
      <c r="BD32" s="6370"/>
      <c r="BE32" s="6370"/>
      <c r="BF32" s="6370"/>
      <c r="BG32" s="6370"/>
      <c r="BH32" s="2515">
        <v>1.5329999999999999</v>
      </c>
      <c r="BI32" s="6379"/>
      <c r="BJ32" s="6380"/>
      <c r="BK32" s="6380"/>
      <c r="BL32" s="6380"/>
      <c r="BM32" s="6380"/>
      <c r="BN32" s="6380"/>
      <c r="BO32" s="6380"/>
      <c r="BP32" s="6380"/>
      <c r="BQ32" s="2515">
        <v>1.5789899999999999</v>
      </c>
      <c r="BR32" s="6380"/>
      <c r="BS32" s="6380"/>
      <c r="BT32" s="6380"/>
      <c r="BU32" s="6380"/>
      <c r="BV32" s="6380"/>
      <c r="BW32" s="6380"/>
      <c r="BX32" s="6380"/>
      <c r="BY32" s="6380"/>
      <c r="BZ32" s="2515">
        <v>1.6263596999999999</v>
      </c>
      <c r="CA32" s="6380"/>
      <c r="CB32" s="6380"/>
      <c r="CC32" s="6380"/>
      <c r="CD32" s="6380"/>
      <c r="CE32" s="6380"/>
      <c r="CF32" s="6380"/>
      <c r="CG32" s="6380"/>
      <c r="CH32" s="6380"/>
      <c r="CI32" s="2515">
        <v>1.9147510312256675</v>
      </c>
      <c r="CJ32" s="6380"/>
      <c r="CK32" s="6380"/>
      <c r="CL32" s="6380"/>
      <c r="CM32" s="6380"/>
      <c r="CN32" s="6380"/>
      <c r="CO32" s="6380"/>
      <c r="CP32" s="6380"/>
      <c r="CQ32" s="6380"/>
      <c r="CR32" s="2515">
        <v>2.0136307142016578</v>
      </c>
      <c r="CS32" s="6380"/>
      <c r="CT32" s="6380"/>
      <c r="CU32" s="6380"/>
      <c r="CV32" s="6380"/>
      <c r="CW32" s="6380"/>
      <c r="CX32" s="6380"/>
      <c r="CY32" s="6380"/>
      <c r="CZ32" s="6380"/>
      <c r="DA32" s="2515">
        <v>2.0911874573083145</v>
      </c>
      <c r="DB32" s="6380"/>
      <c r="DC32" s="6380"/>
      <c r="DD32" s="6380"/>
      <c r="DE32" s="6380"/>
      <c r="DF32" s="6380"/>
      <c r="DG32" s="6380"/>
      <c r="DH32" s="6380"/>
      <c r="DI32" s="6380"/>
      <c r="DJ32" s="2515">
        <v>2.178859791247314</v>
      </c>
      <c r="DK32" s="6380"/>
      <c r="DL32" s="6380"/>
      <c r="DM32" s="6380"/>
      <c r="DN32" s="6380"/>
      <c r="DO32" s="6380"/>
      <c r="DP32" s="6380"/>
      <c r="DQ32" s="6380"/>
      <c r="DR32" s="6380"/>
      <c r="DS32" s="2515">
        <v>2.2722805512086404</v>
      </c>
      <c r="DT32" s="1447"/>
      <c r="DU32" s="1759"/>
      <c r="DV32" s="1760"/>
      <c r="DX32" s="4160">
        <f xml:space="preserve"> IF( SUM( EP32:JB32 ) = 0, 0, $EP$5 )</f>
        <v>0</v>
      </c>
      <c r="EA32" s="4255"/>
      <c r="EB32" s="4255"/>
      <c r="EC32" s="4255"/>
      <c r="ED32" s="4255"/>
      <c r="EE32" s="4255"/>
      <c r="EF32" s="4255"/>
      <c r="EG32" s="4255"/>
      <c r="EH32" s="4255"/>
      <c r="EI32" s="4255"/>
      <c r="EJ32" s="4255"/>
      <c r="EK32" s="4255"/>
      <c r="EL32" s="4255"/>
      <c r="EM32" s="4255"/>
      <c r="EN32" s="4255"/>
      <c r="EP32" s="4026"/>
      <c r="EQ32" s="4026"/>
      <c r="ER32" s="4026"/>
      <c r="ES32" s="4026"/>
      <c r="ET32" s="4026"/>
      <c r="EU32" s="4026"/>
      <c r="EV32" s="4026"/>
      <c r="EW32" s="4026"/>
      <c r="EX32" s="4028">
        <f xml:space="preserve"> IF( ISNUMBER(O32), 0, 1 )</f>
        <v>0</v>
      </c>
      <c r="EY32" s="4026"/>
      <c r="EZ32" s="4026"/>
      <c r="FA32" s="4026"/>
      <c r="FB32" s="4026"/>
      <c r="FC32" s="4026"/>
      <c r="FD32" s="4026"/>
      <c r="FE32" s="4026"/>
      <c r="FF32" s="4026"/>
      <c r="FG32" s="4028">
        <f xml:space="preserve"> IF( ISNUMBER(X32), 0, 1 )</f>
        <v>0</v>
      </c>
      <c r="FH32" s="4026"/>
      <c r="FI32" s="4026"/>
      <c r="FJ32" s="4026"/>
      <c r="FK32" s="4026"/>
      <c r="FL32" s="4026"/>
      <c r="FM32" s="4026"/>
      <c r="FN32" s="4026"/>
      <c r="FO32" s="4026"/>
      <c r="FP32" s="4028">
        <f xml:space="preserve"> IF( ISNUMBER(AG32), 0, 1 )</f>
        <v>0</v>
      </c>
      <c r="FQ32" s="4026"/>
      <c r="FR32" s="4026"/>
      <c r="FS32" s="4026"/>
      <c r="FT32" s="4026"/>
      <c r="FU32" s="4026"/>
      <c r="FV32" s="4026"/>
      <c r="FW32" s="4026"/>
      <c r="FX32" s="4026"/>
      <c r="FY32" s="4028">
        <f xml:space="preserve"> IF( ISNUMBER(AP32), 0, 1 )</f>
        <v>0</v>
      </c>
      <c r="FZ32" s="4026"/>
      <c r="GA32" s="4026"/>
      <c r="GB32" s="4026"/>
      <c r="GC32" s="4026"/>
      <c r="GD32" s="4026"/>
      <c r="GE32" s="4026"/>
      <c r="GF32" s="4026"/>
      <c r="GG32" s="4026"/>
      <c r="GH32" s="4028">
        <f xml:space="preserve"> IF( ISNUMBER(AY32), 0, 1 )</f>
        <v>0</v>
      </c>
      <c r="GI32" s="4026"/>
      <c r="GJ32" s="4026"/>
      <c r="GK32" s="4026"/>
      <c r="GL32" s="4026"/>
      <c r="GM32" s="4026"/>
      <c r="GN32" s="4026"/>
      <c r="GO32" s="4026"/>
      <c r="GP32" s="4026"/>
      <c r="GQ32" s="4028">
        <f xml:space="preserve"> IF( ISNUMBER(BH32), 0, 1 )</f>
        <v>0</v>
      </c>
      <c r="GR32" s="4026"/>
      <c r="GS32" s="4026"/>
      <c r="GT32" s="4026"/>
      <c r="GU32" s="4026"/>
      <c r="GV32" s="4026"/>
      <c r="GW32" s="4026"/>
      <c r="GX32" s="4026"/>
      <c r="GY32" s="4026"/>
      <c r="GZ32" s="4028">
        <f xml:space="preserve"> IF( ISNUMBER(BQ32), 0, 1 )</f>
        <v>0</v>
      </c>
      <c r="HA32" s="4026"/>
      <c r="HB32" s="4026"/>
      <c r="HC32" s="4026"/>
      <c r="HD32" s="4026"/>
      <c r="HE32" s="4026"/>
      <c r="HF32" s="4026"/>
      <c r="HG32" s="4026"/>
      <c r="HH32" s="4026"/>
      <c r="HI32" s="4028">
        <f xml:space="preserve"> IF( ISNUMBER(BZ32), 0, 1 )</f>
        <v>0</v>
      </c>
      <c r="HJ32" s="4026"/>
      <c r="HK32" s="4026"/>
      <c r="HL32" s="4026"/>
      <c r="HM32" s="4026"/>
      <c r="HN32" s="4026"/>
      <c r="HO32" s="4026"/>
      <c r="HP32" s="4026"/>
      <c r="HQ32" s="4026"/>
      <c r="HR32" s="4028">
        <f xml:space="preserve"> IF( ISNUMBER(CI32), 0, 1 )</f>
        <v>0</v>
      </c>
      <c r="HS32" s="4026"/>
      <c r="HT32" s="4026"/>
      <c r="HU32" s="4026"/>
      <c r="HV32" s="4026"/>
      <c r="HW32" s="4026"/>
      <c r="HX32" s="4026"/>
      <c r="HY32" s="4026"/>
      <c r="HZ32" s="4026"/>
      <c r="IA32" s="4028">
        <f xml:space="preserve"> IF( ISNUMBER(CR32), 0, 1 )</f>
        <v>0</v>
      </c>
      <c r="IB32" s="4026"/>
      <c r="IC32" s="4026"/>
      <c r="ID32" s="4026"/>
      <c r="IE32" s="4026"/>
      <c r="IF32" s="4026"/>
      <c r="IG32" s="4026"/>
      <c r="IH32" s="4026"/>
      <c r="II32" s="4026"/>
      <c r="IJ32" s="4028">
        <f xml:space="preserve"> IF( ISNUMBER(DA32), 0, 1 )</f>
        <v>0</v>
      </c>
      <c r="IK32" s="4026"/>
      <c r="IL32" s="4026"/>
      <c r="IM32" s="4026"/>
      <c r="IN32" s="4026"/>
      <c r="IO32" s="4026"/>
      <c r="IP32" s="4026"/>
      <c r="IQ32" s="4026"/>
      <c r="IR32" s="4026"/>
      <c r="IS32" s="4028">
        <f xml:space="preserve"> IF( ISNUMBER(DJ32), 0, 1 )</f>
        <v>0</v>
      </c>
      <c r="IT32" s="4026"/>
      <c r="IU32" s="4026"/>
      <c r="IV32" s="4026"/>
      <c r="IW32" s="4026"/>
      <c r="IX32" s="4026"/>
      <c r="IY32" s="4026"/>
      <c r="IZ32" s="4026"/>
      <c r="JA32" s="4026"/>
      <c r="JB32" s="4028">
        <f xml:space="preserve"> IF( ISNUMBER(DS32), 0, 1 )</f>
        <v>0</v>
      </c>
    </row>
    <row r="33" spans="2:263" ht="14.25" customHeight="1">
      <c r="B33" s="658">
        <v>18</v>
      </c>
      <c r="C33" s="659" t="s">
        <v>14241</v>
      </c>
      <c r="D33" s="2775" t="s">
        <v>11434</v>
      </c>
      <c r="E33" s="660" t="s">
        <v>45</v>
      </c>
      <c r="F33" s="1399">
        <v>3</v>
      </c>
      <c r="G33" s="1711"/>
      <c r="H33" s="1711"/>
      <c r="I33" s="1711"/>
      <c r="J33" s="1711"/>
      <c r="K33" s="1711"/>
      <c r="L33" s="1711"/>
      <c r="M33" s="1711"/>
      <c r="N33" s="1711"/>
      <c r="O33" s="2516">
        <v>0</v>
      </c>
      <c r="P33" s="6370"/>
      <c r="Q33" s="6370"/>
      <c r="R33" s="6370"/>
      <c r="S33" s="6370"/>
      <c r="T33" s="6370"/>
      <c r="U33" s="6370"/>
      <c r="V33" s="6370"/>
      <c r="W33" s="6370"/>
      <c r="X33" s="2516">
        <v>0</v>
      </c>
      <c r="Y33" s="6370"/>
      <c r="Z33" s="6370"/>
      <c r="AA33" s="6370"/>
      <c r="AB33" s="6370"/>
      <c r="AC33" s="6370"/>
      <c r="AD33" s="6370"/>
      <c r="AE33" s="6370"/>
      <c r="AF33" s="6370"/>
      <c r="AG33" s="2516">
        <v>0</v>
      </c>
      <c r="AH33" s="6370"/>
      <c r="AI33" s="6370"/>
      <c r="AJ33" s="6370"/>
      <c r="AK33" s="6370"/>
      <c r="AL33" s="6370"/>
      <c r="AM33" s="6370"/>
      <c r="AN33" s="6370"/>
      <c r="AO33" s="6370"/>
      <c r="AP33" s="2516">
        <v>0</v>
      </c>
      <c r="AQ33" s="6370"/>
      <c r="AR33" s="6370"/>
      <c r="AS33" s="6370"/>
      <c r="AT33" s="6370"/>
      <c r="AU33" s="6370"/>
      <c r="AV33" s="6370"/>
      <c r="AW33" s="6370"/>
      <c r="AX33" s="6370"/>
      <c r="AY33" s="2516">
        <v>0</v>
      </c>
      <c r="AZ33" s="6370"/>
      <c r="BA33" s="6370"/>
      <c r="BB33" s="6370"/>
      <c r="BC33" s="6370"/>
      <c r="BD33" s="6370"/>
      <c r="BE33" s="6370"/>
      <c r="BF33" s="6370"/>
      <c r="BG33" s="6370"/>
      <c r="BH33" s="2516">
        <v>0</v>
      </c>
      <c r="BI33" s="6379"/>
      <c r="BJ33" s="6380"/>
      <c r="BK33" s="6380"/>
      <c r="BL33" s="6380"/>
      <c r="BM33" s="6380"/>
      <c r="BN33" s="6380"/>
      <c r="BO33" s="6380"/>
      <c r="BP33" s="6380"/>
      <c r="BQ33" s="2516">
        <v>0</v>
      </c>
      <c r="BR33" s="6380"/>
      <c r="BS33" s="6380"/>
      <c r="BT33" s="6380"/>
      <c r="BU33" s="6380"/>
      <c r="BV33" s="6380"/>
      <c r="BW33" s="6380"/>
      <c r="BX33" s="6380"/>
      <c r="BY33" s="6380"/>
      <c r="BZ33" s="2516">
        <v>0</v>
      </c>
      <c r="CA33" s="6380"/>
      <c r="CB33" s="6380"/>
      <c r="CC33" s="6380"/>
      <c r="CD33" s="6380"/>
      <c r="CE33" s="6380"/>
      <c r="CF33" s="6380"/>
      <c r="CG33" s="6380"/>
      <c r="CH33" s="6380"/>
      <c r="CI33" s="2516">
        <v>0</v>
      </c>
      <c r="CJ33" s="6380"/>
      <c r="CK33" s="6380"/>
      <c r="CL33" s="6380"/>
      <c r="CM33" s="6380"/>
      <c r="CN33" s="6380"/>
      <c r="CO33" s="6380"/>
      <c r="CP33" s="6380"/>
      <c r="CQ33" s="6380"/>
      <c r="CR33" s="2516">
        <v>0</v>
      </c>
      <c r="CS33" s="6380"/>
      <c r="CT33" s="6380"/>
      <c r="CU33" s="6380"/>
      <c r="CV33" s="6380"/>
      <c r="CW33" s="6380"/>
      <c r="CX33" s="6380"/>
      <c r="CY33" s="6380"/>
      <c r="CZ33" s="6380"/>
      <c r="DA33" s="2516">
        <v>0</v>
      </c>
      <c r="DB33" s="6380"/>
      <c r="DC33" s="6380"/>
      <c r="DD33" s="6380"/>
      <c r="DE33" s="6380"/>
      <c r="DF33" s="6380"/>
      <c r="DG33" s="6380"/>
      <c r="DH33" s="6380"/>
      <c r="DI33" s="6380"/>
      <c r="DJ33" s="2516">
        <v>0</v>
      </c>
      <c r="DK33" s="6380"/>
      <c r="DL33" s="6380"/>
      <c r="DM33" s="6380"/>
      <c r="DN33" s="6380"/>
      <c r="DO33" s="6380"/>
      <c r="DP33" s="6380"/>
      <c r="DQ33" s="6380"/>
      <c r="DR33" s="6380"/>
      <c r="DS33" s="2516">
        <v>0</v>
      </c>
      <c r="DT33" s="1447"/>
      <c r="DU33" s="1759"/>
      <c r="DV33" s="1760"/>
      <c r="DX33" s="4160">
        <f xml:space="preserve"> IF( SUM( EP33:JB33 ) = 0, 0, $EP$5 )</f>
        <v>0</v>
      </c>
      <c r="EA33" s="4255"/>
      <c r="EB33" s="4255"/>
      <c r="EC33" s="4255"/>
      <c r="ED33" s="4255"/>
      <c r="EE33" s="4255"/>
      <c r="EF33" s="4255"/>
      <c r="EG33" s="4255"/>
      <c r="EH33" s="4255"/>
      <c r="EI33" s="4255"/>
      <c r="EJ33" s="4255"/>
      <c r="EK33" s="4255"/>
      <c r="EL33" s="4255"/>
      <c r="EM33" s="4255"/>
      <c r="EN33" s="4255"/>
      <c r="EP33" s="4026"/>
      <c r="EQ33" s="4026"/>
      <c r="ER33" s="4026"/>
      <c r="ES33" s="4026"/>
      <c r="ET33" s="4026"/>
      <c r="EU33" s="4026"/>
      <c r="EV33" s="4026"/>
      <c r="EW33" s="4026"/>
      <c r="EX33" s="4028">
        <f xml:space="preserve"> IF( ISNUMBER(O33), 0, 1 )</f>
        <v>0</v>
      </c>
      <c r="EY33" s="4026"/>
      <c r="EZ33" s="4026"/>
      <c r="FA33" s="4026"/>
      <c r="FB33" s="4026"/>
      <c r="FC33" s="4026"/>
      <c r="FD33" s="4026"/>
      <c r="FE33" s="4026"/>
      <c r="FF33" s="4026"/>
      <c r="FG33" s="4028">
        <f xml:space="preserve"> IF( ISNUMBER(X33), 0, 1 )</f>
        <v>0</v>
      </c>
      <c r="FH33" s="4026"/>
      <c r="FI33" s="4026"/>
      <c r="FJ33" s="4026"/>
      <c r="FK33" s="4026"/>
      <c r="FL33" s="4026"/>
      <c r="FM33" s="4026"/>
      <c r="FN33" s="4026"/>
      <c r="FO33" s="4026"/>
      <c r="FP33" s="4028">
        <f xml:space="preserve"> IF( ISNUMBER(AG33), 0, 1 )</f>
        <v>0</v>
      </c>
      <c r="FQ33" s="4026"/>
      <c r="FR33" s="4026"/>
      <c r="FS33" s="4026"/>
      <c r="FT33" s="4026"/>
      <c r="FU33" s="4026"/>
      <c r="FV33" s="4026"/>
      <c r="FW33" s="4026"/>
      <c r="FX33" s="4026"/>
      <c r="FY33" s="4028">
        <f xml:space="preserve"> IF( ISNUMBER(AP33), 0, 1 )</f>
        <v>0</v>
      </c>
      <c r="FZ33" s="4026"/>
      <c r="GA33" s="4026"/>
      <c r="GB33" s="4026"/>
      <c r="GC33" s="4026"/>
      <c r="GD33" s="4026"/>
      <c r="GE33" s="4026"/>
      <c r="GF33" s="4026"/>
      <c r="GG33" s="4026"/>
      <c r="GH33" s="4028">
        <f xml:space="preserve"> IF( ISNUMBER(AY33), 0, 1 )</f>
        <v>0</v>
      </c>
      <c r="GI33" s="4026"/>
      <c r="GJ33" s="4026"/>
      <c r="GK33" s="4026"/>
      <c r="GL33" s="4026"/>
      <c r="GM33" s="4026"/>
      <c r="GN33" s="4026"/>
      <c r="GO33" s="4026"/>
      <c r="GP33" s="4026"/>
      <c r="GQ33" s="4028">
        <f xml:space="preserve"> IF( ISNUMBER(BH33), 0, 1 )</f>
        <v>0</v>
      </c>
      <c r="GR33" s="4026"/>
      <c r="GS33" s="4026"/>
      <c r="GT33" s="4026"/>
      <c r="GU33" s="4026"/>
      <c r="GV33" s="4026"/>
      <c r="GW33" s="4026"/>
      <c r="GX33" s="4026"/>
      <c r="GY33" s="4026"/>
      <c r="GZ33" s="4028">
        <f xml:space="preserve"> IF( ISNUMBER(BQ33), 0, 1 )</f>
        <v>0</v>
      </c>
      <c r="HA33" s="4026"/>
      <c r="HB33" s="4026"/>
      <c r="HC33" s="4026"/>
      <c r="HD33" s="4026"/>
      <c r="HE33" s="4026"/>
      <c r="HF33" s="4026"/>
      <c r="HG33" s="4026"/>
      <c r="HH33" s="4026"/>
      <c r="HI33" s="4028">
        <f xml:space="preserve"> IF( ISNUMBER(BZ33), 0, 1 )</f>
        <v>0</v>
      </c>
      <c r="HJ33" s="4026"/>
      <c r="HK33" s="4026"/>
      <c r="HL33" s="4026"/>
      <c r="HM33" s="4026"/>
      <c r="HN33" s="4026"/>
      <c r="HO33" s="4026"/>
      <c r="HP33" s="4026"/>
      <c r="HQ33" s="4026"/>
      <c r="HR33" s="4028">
        <f xml:space="preserve"> IF( ISNUMBER(CI33), 0, 1 )</f>
        <v>0</v>
      </c>
      <c r="HS33" s="4026"/>
      <c r="HT33" s="4026"/>
      <c r="HU33" s="4026"/>
      <c r="HV33" s="4026"/>
      <c r="HW33" s="4026"/>
      <c r="HX33" s="4026"/>
      <c r="HY33" s="4026"/>
      <c r="HZ33" s="4026"/>
      <c r="IA33" s="4028">
        <f xml:space="preserve"> IF( ISNUMBER(CR33), 0, 1 )</f>
        <v>0</v>
      </c>
      <c r="IB33" s="4026"/>
      <c r="IC33" s="4026"/>
      <c r="ID33" s="4026"/>
      <c r="IE33" s="4026"/>
      <c r="IF33" s="4026"/>
      <c r="IG33" s="4026"/>
      <c r="IH33" s="4026"/>
      <c r="II33" s="4026"/>
      <c r="IJ33" s="4028">
        <f xml:space="preserve"> IF( ISNUMBER(DA33), 0, 1 )</f>
        <v>0</v>
      </c>
      <c r="IK33" s="4026"/>
      <c r="IL33" s="4026"/>
      <c r="IM33" s="4026"/>
      <c r="IN33" s="4026"/>
      <c r="IO33" s="4026"/>
      <c r="IP33" s="4026"/>
      <c r="IQ33" s="4026"/>
      <c r="IR33" s="4026"/>
      <c r="IS33" s="4028">
        <f xml:space="preserve"> IF( ISNUMBER(DJ33), 0, 1 )</f>
        <v>0</v>
      </c>
      <c r="IT33" s="4026"/>
      <c r="IU33" s="4026"/>
      <c r="IV33" s="4026"/>
      <c r="IW33" s="4026"/>
      <c r="IX33" s="4026"/>
      <c r="IY33" s="4026"/>
      <c r="IZ33" s="4026"/>
      <c r="JA33" s="4026"/>
      <c r="JB33" s="4028">
        <f xml:space="preserve"> IF( ISNUMBER(DS33), 0, 1 )</f>
        <v>0</v>
      </c>
      <c r="JC33" s="4029"/>
    </row>
    <row r="34" spans="2:263" ht="14.25" customHeight="1">
      <c r="B34" s="658">
        <v>19</v>
      </c>
      <c r="C34" s="659" t="s">
        <v>14242</v>
      </c>
      <c r="D34" s="2775" t="s">
        <v>17757</v>
      </c>
      <c r="E34" s="660" t="s">
        <v>45</v>
      </c>
      <c r="F34" s="1399">
        <v>3</v>
      </c>
      <c r="G34" s="1711"/>
      <c r="H34" s="1711"/>
      <c r="I34" s="1711"/>
      <c r="J34" s="1711"/>
      <c r="K34" s="1711"/>
      <c r="L34" s="1711"/>
      <c r="M34" s="1711"/>
      <c r="N34" s="1711"/>
      <c r="O34" s="1761">
        <f>O32-O33</f>
        <v>2.7490000000000001</v>
      </c>
      <c r="P34" s="6370"/>
      <c r="Q34" s="6370"/>
      <c r="R34" s="6370"/>
      <c r="S34" s="6370"/>
      <c r="T34" s="6370"/>
      <c r="U34" s="6370"/>
      <c r="V34" s="6370"/>
      <c r="W34" s="6370"/>
      <c r="X34" s="1761">
        <f>X32-X33</f>
        <v>1.3280000000000001</v>
      </c>
      <c r="Y34" s="6370"/>
      <c r="Z34" s="6370"/>
      <c r="AA34" s="6370"/>
      <c r="AB34" s="6370"/>
      <c r="AC34" s="6370"/>
      <c r="AD34" s="6370"/>
      <c r="AE34" s="6370"/>
      <c r="AF34" s="6370"/>
      <c r="AG34" s="1761">
        <f>AG32-AG33</f>
        <v>1.3069999999999999</v>
      </c>
      <c r="AH34" s="6370"/>
      <c r="AI34" s="6370"/>
      <c r="AJ34" s="6370"/>
      <c r="AK34" s="6370"/>
      <c r="AL34" s="6370"/>
      <c r="AM34" s="6370"/>
      <c r="AN34" s="6370"/>
      <c r="AO34" s="6370"/>
      <c r="AP34" s="1761">
        <f>AP32-AP33</f>
        <v>1.681</v>
      </c>
      <c r="AQ34" s="6370"/>
      <c r="AR34" s="6370"/>
      <c r="AS34" s="6370"/>
      <c r="AT34" s="6370"/>
      <c r="AU34" s="6370"/>
      <c r="AV34" s="6370"/>
      <c r="AW34" s="6370"/>
      <c r="AX34" s="6370"/>
      <c r="AY34" s="1761">
        <f>AY32-AY33</f>
        <v>1.58</v>
      </c>
      <c r="AZ34" s="6370"/>
      <c r="BA34" s="6370"/>
      <c r="BB34" s="6370"/>
      <c r="BC34" s="6370"/>
      <c r="BD34" s="6370"/>
      <c r="BE34" s="6370"/>
      <c r="BF34" s="6370"/>
      <c r="BG34" s="6370"/>
      <c r="BH34" s="1761">
        <f>BH32-BH33</f>
        <v>1.5329999999999999</v>
      </c>
      <c r="BI34" s="6379"/>
      <c r="BJ34" s="6380"/>
      <c r="BK34" s="6380"/>
      <c r="BL34" s="6380"/>
      <c r="BM34" s="6380"/>
      <c r="BN34" s="6380"/>
      <c r="BO34" s="6380"/>
      <c r="BP34" s="6380"/>
      <c r="BQ34" s="1761">
        <f>BQ32-BQ33</f>
        <v>1.5789899999999999</v>
      </c>
      <c r="BR34" s="6380"/>
      <c r="BS34" s="6380"/>
      <c r="BT34" s="6380"/>
      <c r="BU34" s="6380"/>
      <c r="BV34" s="6380"/>
      <c r="BW34" s="6380"/>
      <c r="BX34" s="6380"/>
      <c r="BY34" s="6380"/>
      <c r="BZ34" s="1761">
        <f>BZ32-BZ33</f>
        <v>1.6263596999999999</v>
      </c>
      <c r="CA34" s="6380"/>
      <c r="CB34" s="6380"/>
      <c r="CC34" s="6380"/>
      <c r="CD34" s="6380"/>
      <c r="CE34" s="6380"/>
      <c r="CF34" s="6380"/>
      <c r="CG34" s="6380"/>
      <c r="CH34" s="6380"/>
      <c r="CI34" s="1761">
        <f>CI32-CI33</f>
        <v>1.9147510312256675</v>
      </c>
      <c r="CJ34" s="6380"/>
      <c r="CK34" s="6380"/>
      <c r="CL34" s="6380"/>
      <c r="CM34" s="6380"/>
      <c r="CN34" s="6380"/>
      <c r="CO34" s="6380"/>
      <c r="CP34" s="6380"/>
      <c r="CQ34" s="6380"/>
      <c r="CR34" s="1761">
        <f>CR32-CR33</f>
        <v>2.0136307142016578</v>
      </c>
      <c r="CS34" s="6380"/>
      <c r="CT34" s="6380"/>
      <c r="CU34" s="6380"/>
      <c r="CV34" s="6380"/>
      <c r="CW34" s="6380"/>
      <c r="CX34" s="6380"/>
      <c r="CY34" s="6380"/>
      <c r="CZ34" s="6380"/>
      <c r="DA34" s="1761">
        <f>DA32-DA33</f>
        <v>2.0911874573083145</v>
      </c>
      <c r="DB34" s="6380"/>
      <c r="DC34" s="6380"/>
      <c r="DD34" s="6380"/>
      <c r="DE34" s="6380"/>
      <c r="DF34" s="6380"/>
      <c r="DG34" s="6380"/>
      <c r="DH34" s="6380"/>
      <c r="DI34" s="6380"/>
      <c r="DJ34" s="1761">
        <f>DJ32-DJ33</f>
        <v>2.178859791247314</v>
      </c>
      <c r="DK34" s="6380"/>
      <c r="DL34" s="6380"/>
      <c r="DM34" s="6380"/>
      <c r="DN34" s="6380"/>
      <c r="DO34" s="6380"/>
      <c r="DP34" s="6380"/>
      <c r="DQ34" s="6380"/>
      <c r="DR34" s="6380"/>
      <c r="DS34" s="1761">
        <f>DS32-DS33</f>
        <v>2.2722805512086404</v>
      </c>
      <c r="DT34" s="1447"/>
      <c r="DU34" s="1759" t="s">
        <v>16866</v>
      </c>
      <c r="DV34" s="1760"/>
      <c r="DX34" s="4160"/>
      <c r="EA34" s="4255"/>
      <c r="EB34" s="4255"/>
      <c r="EC34" s="4255"/>
      <c r="ED34" s="4255"/>
      <c r="EE34" s="4255"/>
      <c r="EF34" s="4255"/>
      <c r="EG34" s="4255"/>
      <c r="EH34" s="4255"/>
      <c r="EI34" s="4255"/>
      <c r="EJ34" s="4255"/>
      <c r="EK34" s="4255"/>
      <c r="EL34" s="4255"/>
      <c r="EM34" s="4255"/>
      <c r="EN34" s="4255"/>
      <c r="EP34" s="4026"/>
      <c r="EQ34" s="4026"/>
      <c r="ER34" s="4026"/>
      <c r="ES34" s="4026"/>
      <c r="ET34" s="4026"/>
      <c r="EU34" s="4026"/>
      <c r="EV34" s="4026"/>
      <c r="EW34" s="4026"/>
      <c r="EX34" s="4026"/>
      <c r="EY34" s="4026"/>
      <c r="EZ34" s="4026"/>
      <c r="FA34" s="4026"/>
      <c r="FB34" s="4026"/>
      <c r="FC34" s="4026"/>
      <c r="FD34" s="4026"/>
      <c r="FE34" s="4026"/>
      <c r="FF34" s="4026"/>
      <c r="FG34" s="4026"/>
      <c r="FH34" s="4026"/>
      <c r="FI34" s="4026"/>
      <c r="FJ34" s="4026"/>
      <c r="FK34" s="4026"/>
      <c r="FL34" s="4026"/>
      <c r="FM34" s="4026"/>
      <c r="FN34" s="4026"/>
      <c r="FO34" s="4026"/>
      <c r="FP34" s="4026"/>
      <c r="FQ34" s="4026"/>
      <c r="FR34" s="4026"/>
      <c r="FS34" s="4026"/>
      <c r="FT34" s="4026"/>
      <c r="FU34" s="4026"/>
      <c r="FV34" s="4026"/>
      <c r="FW34" s="4026"/>
      <c r="FX34" s="4026"/>
      <c r="FY34" s="4026"/>
      <c r="FZ34" s="4026"/>
      <c r="GA34" s="4026"/>
      <c r="GB34" s="4026"/>
      <c r="GC34" s="4026"/>
      <c r="GD34" s="4026"/>
      <c r="GE34" s="4026"/>
      <c r="GF34" s="4026"/>
      <c r="GG34" s="4026"/>
      <c r="GH34" s="4026"/>
      <c r="GI34" s="4026"/>
      <c r="GJ34" s="4026"/>
      <c r="GK34" s="4026"/>
      <c r="GL34" s="4026"/>
      <c r="GM34" s="4026"/>
      <c r="GN34" s="4026"/>
      <c r="GO34" s="4026"/>
      <c r="GP34" s="4026"/>
      <c r="GQ34" s="4026"/>
      <c r="GR34" s="4026"/>
      <c r="GS34" s="4026"/>
      <c r="GT34" s="4026"/>
      <c r="GU34" s="4026"/>
      <c r="GV34" s="4026"/>
      <c r="GW34" s="4026"/>
      <c r="GX34" s="4026"/>
      <c r="GY34" s="4026"/>
      <c r="GZ34" s="4026"/>
      <c r="HA34" s="4026"/>
      <c r="HB34" s="4026"/>
      <c r="HC34" s="4026"/>
      <c r="HD34" s="4026"/>
      <c r="HE34" s="4026"/>
      <c r="HF34" s="4026"/>
      <c r="HG34" s="4026"/>
      <c r="HH34" s="4026"/>
      <c r="HI34" s="4026"/>
      <c r="HJ34" s="4026"/>
      <c r="HK34" s="4026"/>
      <c r="HL34" s="4026"/>
      <c r="HM34" s="4026"/>
      <c r="HN34" s="4026"/>
      <c r="HO34" s="4026"/>
      <c r="HP34" s="4026"/>
      <c r="HQ34" s="4026"/>
      <c r="HR34" s="4026"/>
      <c r="HS34" s="4026"/>
      <c r="HT34" s="4026"/>
      <c r="HU34" s="4026"/>
      <c r="HV34" s="4026"/>
      <c r="HW34" s="4026"/>
      <c r="HX34" s="4026"/>
      <c r="HY34" s="4026"/>
      <c r="HZ34" s="4026"/>
      <c r="IA34" s="4026"/>
      <c r="IB34" s="4026"/>
      <c r="IC34" s="4026"/>
      <c r="ID34" s="4026"/>
      <c r="IE34" s="4026"/>
      <c r="IF34" s="4026"/>
      <c r="IG34" s="4026"/>
      <c r="IH34" s="4026"/>
      <c r="II34" s="4026"/>
      <c r="IJ34" s="4026"/>
      <c r="IK34" s="4026"/>
      <c r="IL34" s="4026"/>
      <c r="IM34" s="4026"/>
      <c r="IN34" s="4026"/>
      <c r="IO34" s="4026"/>
      <c r="IP34" s="4026"/>
      <c r="IQ34" s="4026"/>
      <c r="IR34" s="4026"/>
      <c r="IS34" s="4026"/>
      <c r="IT34" s="4026"/>
      <c r="IU34" s="4026"/>
      <c r="IV34" s="4026"/>
      <c r="IW34" s="4026"/>
      <c r="IX34" s="4026"/>
      <c r="IY34" s="4026"/>
      <c r="IZ34" s="4026"/>
      <c r="JA34" s="4026"/>
      <c r="JB34" s="4026"/>
    </row>
    <row r="35" spans="2:263" ht="14.25" customHeight="1">
      <c r="B35" s="658">
        <v>20</v>
      </c>
      <c r="C35" s="659" t="s">
        <v>14243</v>
      </c>
      <c r="D35" s="2775" t="s">
        <v>11435</v>
      </c>
      <c r="E35" s="660" t="s">
        <v>45</v>
      </c>
      <c r="F35" s="1399">
        <v>3</v>
      </c>
      <c r="G35" s="1711"/>
      <c r="H35" s="1711"/>
      <c r="I35" s="1711"/>
      <c r="J35" s="1711"/>
      <c r="K35" s="1711"/>
      <c r="L35" s="1711"/>
      <c r="M35" s="1711"/>
      <c r="N35" s="1711"/>
      <c r="O35" s="2517">
        <v>5.452</v>
      </c>
      <c r="P35" s="6370"/>
      <c r="Q35" s="6370"/>
      <c r="R35" s="6370"/>
      <c r="S35" s="6370"/>
      <c r="T35" s="6370"/>
      <c r="U35" s="6370"/>
      <c r="V35" s="6370"/>
      <c r="W35" s="6370"/>
      <c r="X35" s="2517">
        <v>0.81699999999999995</v>
      </c>
      <c r="Y35" s="6370"/>
      <c r="Z35" s="6370"/>
      <c r="AA35" s="6370"/>
      <c r="AB35" s="6370"/>
      <c r="AC35" s="6370"/>
      <c r="AD35" s="6370"/>
      <c r="AE35" s="6370"/>
      <c r="AF35" s="6370"/>
      <c r="AG35" s="2517">
        <v>0.95099999999999996</v>
      </c>
      <c r="AH35" s="6370"/>
      <c r="AI35" s="6370"/>
      <c r="AJ35" s="6370"/>
      <c r="AK35" s="6370"/>
      <c r="AL35" s="6370"/>
      <c r="AM35" s="6370"/>
      <c r="AN35" s="6370"/>
      <c r="AO35" s="6370"/>
      <c r="AP35" s="2517">
        <v>1.042</v>
      </c>
      <c r="AQ35" s="6370"/>
      <c r="AR35" s="6370"/>
      <c r="AS35" s="6370"/>
      <c r="AT35" s="6370"/>
      <c r="AU35" s="6370"/>
      <c r="AV35" s="6370"/>
      <c r="AW35" s="6370"/>
      <c r="AX35" s="6370"/>
      <c r="AY35" s="2517">
        <v>1.23</v>
      </c>
      <c r="AZ35" s="6370"/>
      <c r="BA35" s="6370"/>
      <c r="BB35" s="6370"/>
      <c r="BC35" s="6370"/>
      <c r="BD35" s="6370"/>
      <c r="BE35" s="6370"/>
      <c r="BF35" s="6370"/>
      <c r="BG35" s="6370"/>
      <c r="BH35" s="2517">
        <v>1.522</v>
      </c>
      <c r="BI35" s="6379"/>
      <c r="BJ35" s="6380"/>
      <c r="BK35" s="6380"/>
      <c r="BL35" s="6380"/>
      <c r="BM35" s="6380"/>
      <c r="BN35" s="6380"/>
      <c r="BO35" s="6380"/>
      <c r="BP35" s="6380"/>
      <c r="BQ35" s="2517">
        <v>1.5676600000000001</v>
      </c>
      <c r="BR35" s="6380"/>
      <c r="BS35" s="6380"/>
      <c r="BT35" s="6380"/>
      <c r="BU35" s="6380"/>
      <c r="BV35" s="6380"/>
      <c r="BW35" s="6380"/>
      <c r="BX35" s="6380"/>
      <c r="BY35" s="6380"/>
      <c r="BZ35" s="2517">
        <v>1.6146898000000001</v>
      </c>
      <c r="CA35" s="6380"/>
      <c r="CB35" s="6380"/>
      <c r="CC35" s="6380"/>
      <c r="CD35" s="6380"/>
      <c r="CE35" s="6380"/>
      <c r="CF35" s="6380"/>
      <c r="CG35" s="6380"/>
      <c r="CH35" s="6380"/>
      <c r="CI35" s="2517">
        <v>1.663130494</v>
      </c>
      <c r="CJ35" s="6380"/>
      <c r="CK35" s="6380"/>
      <c r="CL35" s="6380"/>
      <c r="CM35" s="6380"/>
      <c r="CN35" s="6380"/>
      <c r="CO35" s="6380"/>
      <c r="CP35" s="6380"/>
      <c r="CQ35" s="6380"/>
      <c r="CR35" s="2517">
        <v>1.71302440882</v>
      </c>
      <c r="CS35" s="6380"/>
      <c r="CT35" s="6380"/>
      <c r="CU35" s="6380"/>
      <c r="CV35" s="6380"/>
      <c r="CW35" s="6380"/>
      <c r="CX35" s="6380"/>
      <c r="CY35" s="6380"/>
      <c r="CZ35" s="6380"/>
      <c r="DA35" s="2517">
        <v>1.7644151410846001</v>
      </c>
      <c r="DB35" s="6380"/>
      <c r="DC35" s="6380"/>
      <c r="DD35" s="6380"/>
      <c r="DE35" s="6380"/>
      <c r="DF35" s="6380"/>
      <c r="DG35" s="6380"/>
      <c r="DH35" s="6380"/>
      <c r="DI35" s="6380"/>
      <c r="DJ35" s="2517">
        <v>1.8173475953171381</v>
      </c>
      <c r="DK35" s="6380"/>
      <c r="DL35" s="6380"/>
      <c r="DM35" s="6380"/>
      <c r="DN35" s="6380"/>
      <c r="DO35" s="6380"/>
      <c r="DP35" s="6380"/>
      <c r="DQ35" s="6380"/>
      <c r="DR35" s="6380"/>
      <c r="DS35" s="2517">
        <v>1.8718680231766522</v>
      </c>
      <c r="DT35" s="1447"/>
      <c r="DU35" s="1759"/>
      <c r="DV35" s="1760"/>
      <c r="DX35" s="4160">
        <f xml:space="preserve"> IF( SUM( EP35:JB35 ) = 0, 0, $EP$5 )</f>
        <v>0</v>
      </c>
      <c r="EA35" s="4255"/>
      <c r="EB35" s="4255"/>
      <c r="EC35" s="4255"/>
      <c r="ED35" s="4255"/>
      <c r="EE35" s="4255"/>
      <c r="EF35" s="4255"/>
      <c r="EG35" s="4255"/>
      <c r="EH35" s="4255"/>
      <c r="EI35" s="4255"/>
      <c r="EJ35" s="4255"/>
      <c r="EK35" s="4255"/>
      <c r="EL35" s="4255"/>
      <c r="EM35" s="4255"/>
      <c r="EN35" s="4255"/>
      <c r="EP35" s="4026"/>
      <c r="EQ35" s="4026"/>
      <c r="ER35" s="4026"/>
      <c r="ES35" s="4026"/>
      <c r="ET35" s="4026"/>
      <c r="EU35" s="4026"/>
      <c r="EV35" s="4026"/>
      <c r="EW35" s="4026"/>
      <c r="EX35" s="4028">
        <f xml:space="preserve"> IF( ISNUMBER(O35), 0, 1 )</f>
        <v>0</v>
      </c>
      <c r="EY35" s="4026"/>
      <c r="EZ35" s="4026"/>
      <c r="FA35" s="4026"/>
      <c r="FB35" s="4026"/>
      <c r="FC35" s="4026"/>
      <c r="FD35" s="4026"/>
      <c r="FE35" s="4026"/>
      <c r="FF35" s="4026"/>
      <c r="FG35" s="4028">
        <f xml:space="preserve"> IF( ISNUMBER(X35), 0, 1 )</f>
        <v>0</v>
      </c>
      <c r="FH35" s="4026"/>
      <c r="FI35" s="4026"/>
      <c r="FJ35" s="4026"/>
      <c r="FK35" s="4026"/>
      <c r="FL35" s="4026"/>
      <c r="FM35" s="4026"/>
      <c r="FN35" s="4026"/>
      <c r="FO35" s="4026"/>
      <c r="FP35" s="4028">
        <f xml:space="preserve"> IF( ISNUMBER(AG35), 0, 1 )</f>
        <v>0</v>
      </c>
      <c r="FQ35" s="4026"/>
      <c r="FR35" s="4026"/>
      <c r="FS35" s="4026"/>
      <c r="FT35" s="4026"/>
      <c r="FU35" s="4026"/>
      <c r="FV35" s="4026"/>
      <c r="FW35" s="4026"/>
      <c r="FX35" s="4026"/>
      <c r="FY35" s="4028">
        <f xml:space="preserve"> IF( ISNUMBER(AP35), 0, 1 )</f>
        <v>0</v>
      </c>
      <c r="FZ35" s="4026"/>
      <c r="GA35" s="4026"/>
      <c r="GB35" s="4026"/>
      <c r="GC35" s="4026"/>
      <c r="GD35" s="4026"/>
      <c r="GE35" s="4026"/>
      <c r="GF35" s="4026"/>
      <c r="GG35" s="4026"/>
      <c r="GH35" s="4028">
        <f xml:space="preserve"> IF( ISNUMBER(AY35), 0, 1 )</f>
        <v>0</v>
      </c>
      <c r="GI35" s="4026"/>
      <c r="GJ35" s="4026"/>
      <c r="GK35" s="4026"/>
      <c r="GL35" s="4026"/>
      <c r="GM35" s="4026"/>
      <c r="GN35" s="4026"/>
      <c r="GO35" s="4026"/>
      <c r="GP35" s="4026"/>
      <c r="GQ35" s="4028">
        <f xml:space="preserve"> IF( ISNUMBER(BH35), 0, 1 )</f>
        <v>0</v>
      </c>
      <c r="GR35" s="4026"/>
      <c r="GS35" s="4026"/>
      <c r="GT35" s="4026"/>
      <c r="GU35" s="4026"/>
      <c r="GV35" s="4026"/>
      <c r="GW35" s="4026"/>
      <c r="GX35" s="4026"/>
      <c r="GY35" s="4026"/>
      <c r="GZ35" s="4028">
        <f xml:space="preserve"> IF( ISNUMBER(BQ35), 0, 1 )</f>
        <v>0</v>
      </c>
      <c r="HA35" s="4026"/>
      <c r="HB35" s="4026"/>
      <c r="HC35" s="4026"/>
      <c r="HD35" s="4026"/>
      <c r="HE35" s="4026"/>
      <c r="HF35" s="4026"/>
      <c r="HG35" s="4026"/>
      <c r="HH35" s="4026"/>
      <c r="HI35" s="4028">
        <f xml:space="preserve"> IF( ISNUMBER(BZ35), 0, 1 )</f>
        <v>0</v>
      </c>
      <c r="HJ35" s="4026"/>
      <c r="HK35" s="4026"/>
      <c r="HL35" s="4026"/>
      <c r="HM35" s="4026"/>
      <c r="HN35" s="4026"/>
      <c r="HO35" s="4026"/>
      <c r="HP35" s="4026"/>
      <c r="HQ35" s="4026"/>
      <c r="HR35" s="4028">
        <f xml:space="preserve"> IF( ISNUMBER(CI35), 0, 1 )</f>
        <v>0</v>
      </c>
      <c r="HS35" s="4026"/>
      <c r="HT35" s="4026"/>
      <c r="HU35" s="4026"/>
      <c r="HV35" s="4026"/>
      <c r="HW35" s="4026"/>
      <c r="HX35" s="4026"/>
      <c r="HY35" s="4026"/>
      <c r="HZ35" s="4026"/>
      <c r="IA35" s="4028">
        <f xml:space="preserve"> IF( ISNUMBER(CR35), 0, 1 )</f>
        <v>0</v>
      </c>
      <c r="IB35" s="4026"/>
      <c r="IC35" s="4026"/>
      <c r="ID35" s="4026"/>
      <c r="IE35" s="4026"/>
      <c r="IF35" s="4026"/>
      <c r="IG35" s="4026"/>
      <c r="IH35" s="4026"/>
      <c r="II35" s="4026"/>
      <c r="IJ35" s="4028">
        <f xml:space="preserve"> IF( ISNUMBER(DA35), 0, 1 )</f>
        <v>0</v>
      </c>
      <c r="IK35" s="4026"/>
      <c r="IL35" s="4026"/>
      <c r="IM35" s="4026"/>
      <c r="IN35" s="4026"/>
      <c r="IO35" s="4026"/>
      <c r="IP35" s="4026"/>
      <c r="IQ35" s="4026"/>
      <c r="IR35" s="4026"/>
      <c r="IS35" s="4028">
        <f xml:space="preserve"> IF( ISNUMBER(DJ35), 0, 1 )</f>
        <v>0</v>
      </c>
      <c r="IT35" s="4026"/>
      <c r="IU35" s="4026"/>
      <c r="IV35" s="4026"/>
      <c r="IW35" s="4026"/>
      <c r="IX35" s="4026"/>
      <c r="IY35" s="4026"/>
      <c r="IZ35" s="4026"/>
      <c r="JA35" s="4026"/>
      <c r="JB35" s="4028">
        <f xml:space="preserve"> IF( ISNUMBER(DS35), 0, 1 )</f>
        <v>0</v>
      </c>
    </row>
    <row r="36" spans="2:263" ht="14.25" customHeight="1">
      <c r="B36" s="658">
        <v>21</v>
      </c>
      <c r="C36" s="659" t="s">
        <v>14244</v>
      </c>
      <c r="D36" s="2775" t="s">
        <v>11436</v>
      </c>
      <c r="E36" s="660" t="s">
        <v>45</v>
      </c>
      <c r="F36" s="1399">
        <v>3</v>
      </c>
      <c r="G36" s="1711"/>
      <c r="H36" s="1711"/>
      <c r="I36" s="1711"/>
      <c r="J36" s="1711"/>
      <c r="K36" s="1711"/>
      <c r="L36" s="1711"/>
      <c r="M36" s="1711"/>
      <c r="N36" s="1711"/>
      <c r="O36" s="2516">
        <v>0</v>
      </c>
      <c r="P36" s="6370"/>
      <c r="Q36" s="6370"/>
      <c r="R36" s="6370"/>
      <c r="S36" s="6370"/>
      <c r="T36" s="6370"/>
      <c r="U36" s="6370"/>
      <c r="V36" s="6370"/>
      <c r="W36" s="6370"/>
      <c r="X36" s="2516">
        <v>0</v>
      </c>
      <c r="Y36" s="6370"/>
      <c r="Z36" s="6370"/>
      <c r="AA36" s="6370"/>
      <c r="AB36" s="6370"/>
      <c r="AC36" s="6370"/>
      <c r="AD36" s="6370"/>
      <c r="AE36" s="6370"/>
      <c r="AF36" s="6370"/>
      <c r="AG36" s="2516">
        <v>0</v>
      </c>
      <c r="AH36" s="6370"/>
      <c r="AI36" s="6370"/>
      <c r="AJ36" s="6370"/>
      <c r="AK36" s="6370"/>
      <c r="AL36" s="6370"/>
      <c r="AM36" s="6370"/>
      <c r="AN36" s="6370"/>
      <c r="AO36" s="6370"/>
      <c r="AP36" s="2516">
        <v>1.034</v>
      </c>
      <c r="AQ36" s="6370"/>
      <c r="AR36" s="6370"/>
      <c r="AS36" s="6370"/>
      <c r="AT36" s="6370"/>
      <c r="AU36" s="6370"/>
      <c r="AV36" s="6370"/>
      <c r="AW36" s="6370"/>
      <c r="AX36" s="6370"/>
      <c r="AY36" s="2516">
        <v>0</v>
      </c>
      <c r="AZ36" s="6370"/>
      <c r="BA36" s="6370"/>
      <c r="BB36" s="6370"/>
      <c r="BC36" s="6370"/>
      <c r="BD36" s="6370"/>
      <c r="BE36" s="6370"/>
      <c r="BF36" s="6370"/>
      <c r="BG36" s="6370"/>
      <c r="BH36" s="2516">
        <v>0</v>
      </c>
      <c r="BI36" s="6379"/>
      <c r="BJ36" s="6380"/>
      <c r="BK36" s="6380"/>
      <c r="BL36" s="6380"/>
      <c r="BM36" s="6380"/>
      <c r="BN36" s="6380"/>
      <c r="BO36" s="6380"/>
      <c r="BP36" s="6380"/>
      <c r="BQ36" s="2516">
        <v>0</v>
      </c>
      <c r="BR36" s="6380"/>
      <c r="BS36" s="6380"/>
      <c r="BT36" s="6380"/>
      <c r="BU36" s="6380"/>
      <c r="BV36" s="6380"/>
      <c r="BW36" s="6380"/>
      <c r="BX36" s="6380"/>
      <c r="BY36" s="6380"/>
      <c r="BZ36" s="2516">
        <v>0</v>
      </c>
      <c r="CA36" s="6380"/>
      <c r="CB36" s="6380"/>
      <c r="CC36" s="6380"/>
      <c r="CD36" s="6380"/>
      <c r="CE36" s="6380"/>
      <c r="CF36" s="6380"/>
      <c r="CG36" s="6380"/>
      <c r="CH36" s="6380"/>
      <c r="CI36" s="2516">
        <v>0</v>
      </c>
      <c r="CJ36" s="6380"/>
      <c r="CK36" s="6380"/>
      <c r="CL36" s="6380"/>
      <c r="CM36" s="6380"/>
      <c r="CN36" s="6380"/>
      <c r="CO36" s="6380"/>
      <c r="CP36" s="6380"/>
      <c r="CQ36" s="6380"/>
      <c r="CR36" s="2516">
        <v>0</v>
      </c>
      <c r="CS36" s="6380"/>
      <c r="CT36" s="6380"/>
      <c r="CU36" s="6380"/>
      <c r="CV36" s="6380"/>
      <c r="CW36" s="6380"/>
      <c r="CX36" s="6380"/>
      <c r="CY36" s="6380"/>
      <c r="CZ36" s="6380"/>
      <c r="DA36" s="2516">
        <v>0</v>
      </c>
      <c r="DB36" s="6380"/>
      <c r="DC36" s="6380"/>
      <c r="DD36" s="6380"/>
      <c r="DE36" s="6380"/>
      <c r="DF36" s="6380"/>
      <c r="DG36" s="6380"/>
      <c r="DH36" s="6380"/>
      <c r="DI36" s="6380"/>
      <c r="DJ36" s="2516">
        <v>0</v>
      </c>
      <c r="DK36" s="6380"/>
      <c r="DL36" s="6380"/>
      <c r="DM36" s="6380"/>
      <c r="DN36" s="6380"/>
      <c r="DO36" s="6380"/>
      <c r="DP36" s="6380"/>
      <c r="DQ36" s="6380"/>
      <c r="DR36" s="6380"/>
      <c r="DS36" s="2516">
        <v>0</v>
      </c>
      <c r="DT36" s="1447"/>
      <c r="DU36" s="1759"/>
      <c r="DV36" s="1760"/>
      <c r="DX36" s="4160">
        <f xml:space="preserve"> IF( SUM( EP36:JB36 ) = 0, 0, $EP$5 )</f>
        <v>0</v>
      </c>
      <c r="EA36" s="4255"/>
      <c r="EB36" s="4255"/>
      <c r="EC36" s="4255"/>
      <c r="ED36" s="4255"/>
      <c r="EE36" s="4255"/>
      <c r="EF36" s="4255"/>
      <c r="EG36" s="4255"/>
      <c r="EH36" s="4255"/>
      <c r="EI36" s="4255"/>
      <c r="EJ36" s="4255"/>
      <c r="EK36" s="4255"/>
      <c r="EL36" s="4255"/>
      <c r="EM36" s="4255"/>
      <c r="EN36" s="4255"/>
      <c r="EP36" s="4026"/>
      <c r="EQ36" s="4026"/>
      <c r="ER36" s="4026"/>
      <c r="ES36" s="4026"/>
      <c r="ET36" s="4026"/>
      <c r="EU36" s="4026"/>
      <c r="EV36" s="4026"/>
      <c r="EW36" s="4026"/>
      <c r="EX36" s="4028">
        <f xml:space="preserve"> IF( ISNUMBER(O36), 0, 1 )</f>
        <v>0</v>
      </c>
      <c r="EY36" s="4026"/>
      <c r="EZ36" s="4026"/>
      <c r="FA36" s="4026"/>
      <c r="FB36" s="4026"/>
      <c r="FC36" s="4026"/>
      <c r="FD36" s="4026"/>
      <c r="FE36" s="4026"/>
      <c r="FF36" s="4026"/>
      <c r="FG36" s="4028">
        <f xml:space="preserve"> IF( ISNUMBER(X36), 0, 1 )</f>
        <v>0</v>
      </c>
      <c r="FH36" s="4026"/>
      <c r="FI36" s="4026"/>
      <c r="FJ36" s="4026"/>
      <c r="FK36" s="4026"/>
      <c r="FL36" s="4026"/>
      <c r="FM36" s="4026"/>
      <c r="FN36" s="4026"/>
      <c r="FO36" s="4026"/>
      <c r="FP36" s="4028">
        <f xml:space="preserve"> IF( ISNUMBER(AG36), 0, 1 )</f>
        <v>0</v>
      </c>
      <c r="FQ36" s="4026"/>
      <c r="FR36" s="4026"/>
      <c r="FS36" s="4026"/>
      <c r="FT36" s="4026"/>
      <c r="FU36" s="4026"/>
      <c r="FV36" s="4026"/>
      <c r="FW36" s="4026"/>
      <c r="FX36" s="4026"/>
      <c r="FY36" s="4028">
        <f xml:space="preserve"> IF( ISNUMBER(AP36), 0, 1 )</f>
        <v>0</v>
      </c>
      <c r="FZ36" s="4026"/>
      <c r="GA36" s="4026"/>
      <c r="GB36" s="4026"/>
      <c r="GC36" s="4026"/>
      <c r="GD36" s="4026"/>
      <c r="GE36" s="4026"/>
      <c r="GF36" s="4026"/>
      <c r="GG36" s="4026"/>
      <c r="GH36" s="4028">
        <f xml:space="preserve"> IF( ISNUMBER(AY36), 0, 1 )</f>
        <v>0</v>
      </c>
      <c r="GI36" s="4026"/>
      <c r="GJ36" s="4026"/>
      <c r="GK36" s="4026"/>
      <c r="GL36" s="4026"/>
      <c r="GM36" s="4026"/>
      <c r="GN36" s="4026"/>
      <c r="GO36" s="4026"/>
      <c r="GP36" s="4026"/>
      <c r="GQ36" s="4028">
        <f xml:space="preserve"> IF( ISNUMBER(BH36), 0, 1 )</f>
        <v>0</v>
      </c>
      <c r="GR36" s="4026"/>
      <c r="GS36" s="4026"/>
      <c r="GT36" s="4026"/>
      <c r="GU36" s="4026"/>
      <c r="GV36" s="4026"/>
      <c r="GW36" s="4026"/>
      <c r="GX36" s="4026"/>
      <c r="GY36" s="4026"/>
      <c r="GZ36" s="4028">
        <f xml:space="preserve"> IF( ISNUMBER(BQ36), 0, 1 )</f>
        <v>0</v>
      </c>
      <c r="HA36" s="4026"/>
      <c r="HB36" s="4026"/>
      <c r="HC36" s="4026"/>
      <c r="HD36" s="4026"/>
      <c r="HE36" s="4026"/>
      <c r="HF36" s="4026"/>
      <c r="HG36" s="4026"/>
      <c r="HH36" s="4026"/>
      <c r="HI36" s="4028">
        <f xml:space="preserve"> IF( ISNUMBER(BZ36), 0, 1 )</f>
        <v>0</v>
      </c>
      <c r="HJ36" s="4026"/>
      <c r="HK36" s="4026"/>
      <c r="HL36" s="4026"/>
      <c r="HM36" s="4026"/>
      <c r="HN36" s="4026"/>
      <c r="HO36" s="4026"/>
      <c r="HP36" s="4026"/>
      <c r="HQ36" s="4026"/>
      <c r="HR36" s="4028">
        <f xml:space="preserve"> IF( ISNUMBER(CI36), 0, 1 )</f>
        <v>0</v>
      </c>
      <c r="HS36" s="4026"/>
      <c r="HT36" s="4026"/>
      <c r="HU36" s="4026"/>
      <c r="HV36" s="4026"/>
      <c r="HW36" s="4026"/>
      <c r="HX36" s="4026"/>
      <c r="HY36" s="4026"/>
      <c r="HZ36" s="4026"/>
      <c r="IA36" s="4028">
        <f xml:space="preserve"> IF( ISNUMBER(CR36), 0, 1 )</f>
        <v>0</v>
      </c>
      <c r="IB36" s="4026"/>
      <c r="IC36" s="4026"/>
      <c r="ID36" s="4026"/>
      <c r="IE36" s="4026"/>
      <c r="IF36" s="4026"/>
      <c r="IG36" s="4026"/>
      <c r="IH36" s="4026"/>
      <c r="II36" s="4026"/>
      <c r="IJ36" s="4028">
        <f xml:space="preserve"> IF( ISNUMBER(DA36), 0, 1 )</f>
        <v>0</v>
      </c>
      <c r="IK36" s="4026"/>
      <c r="IL36" s="4026"/>
      <c r="IM36" s="4026"/>
      <c r="IN36" s="4026"/>
      <c r="IO36" s="4026"/>
      <c r="IP36" s="4026"/>
      <c r="IQ36" s="4026"/>
      <c r="IR36" s="4026"/>
      <c r="IS36" s="4028">
        <f xml:space="preserve"> IF( ISNUMBER(DJ36), 0, 1 )</f>
        <v>0</v>
      </c>
      <c r="IT36" s="4026"/>
      <c r="IU36" s="4026"/>
      <c r="IV36" s="4026"/>
      <c r="IW36" s="4026"/>
      <c r="IX36" s="4026"/>
      <c r="IY36" s="4026"/>
      <c r="IZ36" s="4026"/>
      <c r="JA36" s="4026"/>
      <c r="JB36" s="4028">
        <f xml:space="preserve"> IF( ISNUMBER(DS36), 0, 1 )</f>
        <v>0</v>
      </c>
    </row>
    <row r="37" spans="2:263" ht="14.25" customHeight="1">
      <c r="B37" s="658">
        <v>22</v>
      </c>
      <c r="C37" s="659" t="s">
        <v>14245</v>
      </c>
      <c r="D37" s="2775" t="s">
        <v>17758</v>
      </c>
      <c r="E37" s="660" t="s">
        <v>45</v>
      </c>
      <c r="F37" s="1399">
        <v>3</v>
      </c>
      <c r="G37" s="1711"/>
      <c r="H37" s="1711"/>
      <c r="I37" s="1711"/>
      <c r="J37" s="1711"/>
      <c r="K37" s="1711"/>
      <c r="L37" s="1711"/>
      <c r="M37" s="1711"/>
      <c r="N37" s="1711"/>
      <c r="O37" s="1762">
        <f>O35-O36</f>
        <v>5.452</v>
      </c>
      <c r="P37" s="6370"/>
      <c r="Q37" s="6370"/>
      <c r="R37" s="6370"/>
      <c r="S37" s="6370"/>
      <c r="T37" s="6370"/>
      <c r="U37" s="6370"/>
      <c r="V37" s="6370"/>
      <c r="W37" s="6370"/>
      <c r="X37" s="1762">
        <f>X35-X36</f>
        <v>0.81699999999999995</v>
      </c>
      <c r="Y37" s="6370"/>
      <c r="Z37" s="6370"/>
      <c r="AA37" s="6370"/>
      <c r="AB37" s="6370"/>
      <c r="AC37" s="6370"/>
      <c r="AD37" s="6370"/>
      <c r="AE37" s="6370"/>
      <c r="AF37" s="6370"/>
      <c r="AG37" s="1762">
        <f>AG35-AG36</f>
        <v>0.95099999999999996</v>
      </c>
      <c r="AH37" s="6370"/>
      <c r="AI37" s="6370"/>
      <c r="AJ37" s="6370"/>
      <c r="AK37" s="6370"/>
      <c r="AL37" s="6370"/>
      <c r="AM37" s="6370"/>
      <c r="AN37" s="6370"/>
      <c r="AO37" s="6370"/>
      <c r="AP37" s="1762">
        <f>AP35-AP36</f>
        <v>8.0000000000000071E-3</v>
      </c>
      <c r="AQ37" s="6370"/>
      <c r="AR37" s="6370"/>
      <c r="AS37" s="6370"/>
      <c r="AT37" s="6370"/>
      <c r="AU37" s="6370"/>
      <c r="AV37" s="6370"/>
      <c r="AW37" s="6370"/>
      <c r="AX37" s="6370"/>
      <c r="AY37" s="1762">
        <f>AY35-AY36</f>
        <v>1.23</v>
      </c>
      <c r="AZ37" s="6370"/>
      <c r="BA37" s="6370"/>
      <c r="BB37" s="6370"/>
      <c r="BC37" s="6370"/>
      <c r="BD37" s="6370"/>
      <c r="BE37" s="6370"/>
      <c r="BF37" s="6370"/>
      <c r="BG37" s="6370"/>
      <c r="BH37" s="1762">
        <f>BH35-BH36</f>
        <v>1.522</v>
      </c>
      <c r="BI37" s="6379"/>
      <c r="BJ37" s="6380"/>
      <c r="BK37" s="6380"/>
      <c r="BL37" s="6380"/>
      <c r="BM37" s="6380"/>
      <c r="BN37" s="6380"/>
      <c r="BO37" s="6380"/>
      <c r="BP37" s="6380"/>
      <c r="BQ37" s="1762">
        <f>BQ35-BQ36</f>
        <v>1.5676600000000001</v>
      </c>
      <c r="BR37" s="6380"/>
      <c r="BS37" s="6380"/>
      <c r="BT37" s="6380"/>
      <c r="BU37" s="6380"/>
      <c r="BV37" s="6380"/>
      <c r="BW37" s="6380"/>
      <c r="BX37" s="6380"/>
      <c r="BY37" s="6380"/>
      <c r="BZ37" s="1762">
        <f>BZ35-BZ36</f>
        <v>1.6146898000000001</v>
      </c>
      <c r="CA37" s="6380"/>
      <c r="CB37" s="6380"/>
      <c r="CC37" s="6380"/>
      <c r="CD37" s="6380"/>
      <c r="CE37" s="6380"/>
      <c r="CF37" s="6380"/>
      <c r="CG37" s="6380"/>
      <c r="CH37" s="6380"/>
      <c r="CI37" s="1762">
        <f>CI35-CI36</f>
        <v>1.663130494</v>
      </c>
      <c r="CJ37" s="6380"/>
      <c r="CK37" s="6380"/>
      <c r="CL37" s="6380"/>
      <c r="CM37" s="6380"/>
      <c r="CN37" s="6380"/>
      <c r="CO37" s="6380"/>
      <c r="CP37" s="6380"/>
      <c r="CQ37" s="6380"/>
      <c r="CR37" s="1762">
        <f>CR35-CR36</f>
        <v>1.71302440882</v>
      </c>
      <c r="CS37" s="6380"/>
      <c r="CT37" s="6380"/>
      <c r="CU37" s="6380"/>
      <c r="CV37" s="6371"/>
      <c r="CW37" s="6371"/>
      <c r="CX37" s="6371"/>
      <c r="CY37" s="6371"/>
      <c r="CZ37" s="6371"/>
      <c r="DA37" s="1762">
        <f>DA35-DA36</f>
        <v>1.7644151410846001</v>
      </c>
      <c r="DB37" s="6371"/>
      <c r="DC37" s="6371"/>
      <c r="DD37" s="6371"/>
      <c r="DE37" s="6380"/>
      <c r="DF37" s="6380"/>
      <c r="DG37" s="6380"/>
      <c r="DH37" s="6380"/>
      <c r="DI37" s="6380"/>
      <c r="DJ37" s="1762">
        <f>DJ35-DJ36</f>
        <v>1.8173475953171381</v>
      </c>
      <c r="DK37" s="6380"/>
      <c r="DL37" s="6380"/>
      <c r="DM37" s="6380"/>
      <c r="DN37" s="6380"/>
      <c r="DO37" s="6380"/>
      <c r="DP37" s="6380"/>
      <c r="DQ37" s="6380"/>
      <c r="DR37" s="6380"/>
      <c r="DS37" s="1762">
        <f>DS35-DS36</f>
        <v>1.8718680231766522</v>
      </c>
      <c r="DT37" s="1447"/>
      <c r="DU37" s="1759" t="s">
        <v>16867</v>
      </c>
      <c r="DV37" s="1760"/>
      <c r="DX37" s="4160"/>
      <c r="EA37" s="4255"/>
      <c r="EB37" s="4255"/>
      <c r="EC37" s="4255"/>
      <c r="ED37" s="4255"/>
      <c r="EE37" s="4255"/>
      <c r="EF37" s="4255"/>
      <c r="EG37" s="4255"/>
      <c r="EH37" s="4255"/>
      <c r="EI37" s="4255"/>
      <c r="EJ37" s="4255"/>
      <c r="EK37" s="4255"/>
      <c r="EL37" s="4255"/>
      <c r="EM37" s="4255"/>
      <c r="EN37" s="4255"/>
      <c r="EP37" s="4026"/>
      <c r="EQ37" s="4026"/>
      <c r="ER37" s="4026"/>
      <c r="ES37" s="4026"/>
      <c r="ET37" s="4026"/>
      <c r="EU37" s="4026"/>
      <c r="EV37" s="4026"/>
      <c r="EW37" s="4026"/>
      <c r="EX37" s="4026"/>
      <c r="EY37" s="4026"/>
      <c r="EZ37" s="4026"/>
      <c r="FA37" s="4026"/>
      <c r="FB37" s="4026"/>
      <c r="FC37" s="4026"/>
      <c r="FD37" s="4026"/>
      <c r="FE37" s="4026"/>
      <c r="FF37" s="4026"/>
      <c r="FG37" s="4026"/>
      <c r="FH37" s="4026"/>
      <c r="FI37" s="4026"/>
      <c r="FJ37" s="4026"/>
      <c r="FK37" s="4026"/>
      <c r="FL37" s="4026"/>
      <c r="FM37" s="4026"/>
      <c r="FN37" s="4026"/>
      <c r="FO37" s="4026"/>
      <c r="FP37" s="4026"/>
      <c r="FQ37" s="4026"/>
      <c r="FR37" s="4026"/>
      <c r="FS37" s="4026"/>
      <c r="FT37" s="4026"/>
      <c r="FU37" s="4026"/>
      <c r="FV37" s="4026"/>
      <c r="FW37" s="4026"/>
      <c r="FX37" s="4026"/>
      <c r="FY37" s="4026"/>
      <c r="FZ37" s="4026"/>
      <c r="GA37" s="4026"/>
      <c r="GB37" s="4026"/>
      <c r="GC37" s="4026"/>
      <c r="GD37" s="4026"/>
      <c r="GE37" s="4026"/>
      <c r="GF37" s="4026"/>
      <c r="GG37" s="4026"/>
      <c r="GH37" s="4026"/>
      <c r="GI37" s="4026"/>
      <c r="GJ37" s="4026"/>
      <c r="GK37" s="4026"/>
      <c r="GL37" s="4026"/>
      <c r="GM37" s="4026"/>
      <c r="GN37" s="4026"/>
      <c r="GO37" s="4026"/>
      <c r="GP37" s="4026"/>
      <c r="GQ37" s="4026"/>
      <c r="GR37" s="4026"/>
      <c r="GS37" s="4026"/>
      <c r="GT37" s="4026"/>
      <c r="GU37" s="4026"/>
      <c r="GV37" s="4026"/>
      <c r="GW37" s="4026"/>
      <c r="GX37" s="4026"/>
      <c r="GY37" s="4026"/>
      <c r="GZ37" s="4026"/>
      <c r="HA37" s="4026"/>
      <c r="HB37" s="4026"/>
      <c r="HC37" s="4026"/>
      <c r="HD37" s="4026"/>
      <c r="HE37" s="4026"/>
      <c r="HF37" s="4026"/>
      <c r="HG37" s="4026"/>
      <c r="HH37" s="4026"/>
      <c r="HI37" s="4026"/>
      <c r="HJ37" s="4026"/>
      <c r="HK37" s="4026"/>
      <c r="HL37" s="4026"/>
      <c r="HM37" s="4026"/>
      <c r="HN37" s="4026"/>
      <c r="HO37" s="4026"/>
      <c r="HP37" s="4026"/>
      <c r="HQ37" s="4026"/>
      <c r="HR37" s="4026"/>
      <c r="HS37" s="4026"/>
      <c r="HT37" s="4026"/>
      <c r="HU37" s="4026"/>
      <c r="HV37" s="4026"/>
      <c r="HW37" s="4026"/>
      <c r="HX37" s="4026"/>
      <c r="HY37" s="4026"/>
      <c r="HZ37" s="4026"/>
      <c r="IA37" s="4026"/>
      <c r="IB37" s="4026"/>
      <c r="IC37" s="4026"/>
      <c r="ID37" s="4026"/>
      <c r="IE37" s="4026"/>
      <c r="IF37" s="4026"/>
      <c r="IG37" s="4026"/>
      <c r="IH37" s="4026"/>
      <c r="II37" s="4026"/>
      <c r="IJ37" s="4026"/>
      <c r="IK37" s="4026"/>
      <c r="IL37" s="4026"/>
      <c r="IM37" s="4026"/>
      <c r="IN37" s="4026"/>
      <c r="IO37" s="4026"/>
      <c r="IP37" s="4026"/>
      <c r="IQ37" s="4026"/>
      <c r="IR37" s="4026"/>
      <c r="IS37" s="4026"/>
      <c r="IT37" s="4026"/>
      <c r="IU37" s="4026"/>
      <c r="IV37" s="4026"/>
      <c r="IW37" s="4026"/>
      <c r="IX37" s="4026"/>
      <c r="IY37" s="4026"/>
      <c r="IZ37" s="4026"/>
      <c r="JA37" s="4026"/>
      <c r="JB37" s="4026"/>
    </row>
    <row r="38" spans="2:263" s="1171" customFormat="1" ht="14.25" customHeight="1" thickBot="1">
      <c r="B38" s="673">
        <v>23</v>
      </c>
      <c r="C38" s="1763" t="s">
        <v>14246</v>
      </c>
      <c r="D38" s="2717" t="s">
        <v>11437</v>
      </c>
      <c r="E38" s="675" t="s">
        <v>45</v>
      </c>
      <c r="F38" s="1402">
        <v>3</v>
      </c>
      <c r="G38" s="1711"/>
      <c r="H38" s="1711"/>
      <c r="I38" s="1711"/>
      <c r="J38" s="1711"/>
      <c r="K38" s="1711"/>
      <c r="L38" s="1711"/>
      <c r="M38" s="1711"/>
      <c r="N38" s="1711"/>
      <c r="O38" s="1284">
        <f>O34+O37</f>
        <v>8.2010000000000005</v>
      </c>
      <c r="P38" s="6370"/>
      <c r="Q38" s="6370"/>
      <c r="R38" s="6370"/>
      <c r="S38" s="6370"/>
      <c r="T38" s="6370"/>
      <c r="U38" s="6370"/>
      <c r="V38" s="6370"/>
      <c r="W38" s="6370"/>
      <c r="X38" s="1284">
        <f>X34+X37</f>
        <v>2.145</v>
      </c>
      <c r="Y38" s="6370"/>
      <c r="Z38" s="6370"/>
      <c r="AA38" s="6370"/>
      <c r="AB38" s="6370"/>
      <c r="AC38" s="6370"/>
      <c r="AD38" s="6370"/>
      <c r="AE38" s="6370"/>
      <c r="AF38" s="6370"/>
      <c r="AG38" s="1284">
        <f>AG34+AG37</f>
        <v>2.258</v>
      </c>
      <c r="AH38" s="6370"/>
      <c r="AI38" s="6370"/>
      <c r="AJ38" s="6370"/>
      <c r="AK38" s="6370"/>
      <c r="AL38" s="6370"/>
      <c r="AM38" s="6370"/>
      <c r="AN38" s="6370"/>
      <c r="AO38" s="6370"/>
      <c r="AP38" s="1284">
        <f>AP34+AP37</f>
        <v>1.6890000000000001</v>
      </c>
      <c r="AQ38" s="6370"/>
      <c r="AR38" s="6370"/>
      <c r="AS38" s="6370"/>
      <c r="AT38" s="6370"/>
      <c r="AU38" s="6370"/>
      <c r="AV38" s="6370"/>
      <c r="AW38" s="6370"/>
      <c r="AX38" s="6370"/>
      <c r="AY38" s="1284">
        <f>AY34+AY37</f>
        <v>2.81</v>
      </c>
      <c r="AZ38" s="6370"/>
      <c r="BA38" s="6370"/>
      <c r="BB38" s="6370"/>
      <c r="BC38" s="6370"/>
      <c r="BD38" s="6370"/>
      <c r="BE38" s="6370"/>
      <c r="BF38" s="6370"/>
      <c r="BG38" s="6370"/>
      <c r="BH38" s="1284">
        <f>BH34+BH37</f>
        <v>3.0549999999999997</v>
      </c>
      <c r="BI38" s="6370"/>
      <c r="BJ38" s="6371"/>
      <c r="BK38" s="6371"/>
      <c r="BL38" s="6371"/>
      <c r="BM38" s="6371"/>
      <c r="BN38" s="6371"/>
      <c r="BO38" s="6371"/>
      <c r="BP38" s="6371"/>
      <c r="BQ38" s="1284">
        <f>BQ34+BQ37</f>
        <v>3.1466500000000002</v>
      </c>
      <c r="BR38" s="6371"/>
      <c r="BS38" s="6371"/>
      <c r="BT38" s="6371"/>
      <c r="BU38" s="6371"/>
      <c r="BV38" s="6371"/>
      <c r="BW38" s="6371"/>
      <c r="BX38" s="6371"/>
      <c r="BY38" s="6371"/>
      <c r="BZ38" s="1284">
        <f>BZ34+BZ37</f>
        <v>3.2410494999999999</v>
      </c>
      <c r="CA38" s="6371"/>
      <c r="CB38" s="6371"/>
      <c r="CC38" s="6371"/>
      <c r="CD38" s="6371"/>
      <c r="CE38" s="6371"/>
      <c r="CF38" s="6371"/>
      <c r="CG38" s="6371"/>
      <c r="CH38" s="6371"/>
      <c r="CI38" s="1284">
        <f>CI34+CI37</f>
        <v>3.5778815252256675</v>
      </c>
      <c r="CJ38" s="6371"/>
      <c r="CK38" s="6371"/>
      <c r="CL38" s="6371"/>
      <c r="CM38" s="6371"/>
      <c r="CN38" s="6371"/>
      <c r="CO38" s="6371"/>
      <c r="CP38" s="6371"/>
      <c r="CQ38" s="6371"/>
      <c r="CR38" s="1284">
        <f>CR34+CR37</f>
        <v>3.7266551230216578</v>
      </c>
      <c r="CS38" s="6371"/>
      <c r="CT38" s="6371"/>
      <c r="CU38" s="6371"/>
      <c r="CV38" s="6371"/>
      <c r="CW38" s="6371"/>
      <c r="CX38" s="6371"/>
      <c r="CY38" s="6371"/>
      <c r="CZ38" s="6371"/>
      <c r="DA38" s="1284">
        <f>DA34+DA37</f>
        <v>3.8556025983929145</v>
      </c>
      <c r="DB38" s="6371"/>
      <c r="DC38" s="6371"/>
      <c r="DD38" s="6371"/>
      <c r="DE38" s="6371"/>
      <c r="DF38" s="6371"/>
      <c r="DG38" s="6371"/>
      <c r="DH38" s="6371"/>
      <c r="DI38" s="6371"/>
      <c r="DJ38" s="1284">
        <f>DJ34+DJ37</f>
        <v>3.9962073865644521</v>
      </c>
      <c r="DK38" s="6371"/>
      <c r="DL38" s="6371"/>
      <c r="DM38" s="6371"/>
      <c r="DN38" s="6371"/>
      <c r="DO38" s="6371"/>
      <c r="DP38" s="6371"/>
      <c r="DQ38" s="6371"/>
      <c r="DR38" s="6371"/>
      <c r="DS38" s="1284">
        <f>DS34+DS37</f>
        <v>4.1441485743852926</v>
      </c>
      <c r="DT38" s="1447"/>
      <c r="DU38" s="1764" t="s">
        <v>16868</v>
      </c>
      <c r="DV38" s="1765"/>
      <c r="DX38" s="4160"/>
      <c r="DY38" s="4071"/>
      <c r="EA38" s="6106"/>
      <c r="EB38" s="6106"/>
      <c r="EC38" s="6106"/>
      <c r="ED38" s="6106"/>
      <c r="EE38" s="6106"/>
      <c r="EF38" s="6106"/>
      <c r="EG38" s="6106"/>
      <c r="EH38" s="6106"/>
      <c r="EI38" s="6106"/>
      <c r="EJ38" s="6106"/>
      <c r="EK38" s="6106"/>
      <c r="EL38" s="6106"/>
      <c r="EM38" s="6106"/>
      <c r="EN38" s="6106"/>
      <c r="EO38" s="4024"/>
      <c r="EP38" s="4026"/>
      <c r="EQ38" s="4026"/>
      <c r="ER38" s="4026"/>
      <c r="ES38" s="4026"/>
      <c r="ET38" s="4026"/>
      <c r="EU38" s="4026"/>
      <c r="EV38" s="4026"/>
      <c r="EW38" s="4026"/>
      <c r="EX38" s="4026"/>
      <c r="EY38" s="4026"/>
      <c r="EZ38" s="4026"/>
      <c r="FA38" s="4026"/>
      <c r="FB38" s="4026"/>
      <c r="FC38" s="4026"/>
      <c r="FD38" s="4026"/>
      <c r="FE38" s="4026"/>
      <c r="FF38" s="4026"/>
      <c r="FG38" s="4026"/>
      <c r="FH38" s="4026"/>
      <c r="FI38" s="4026"/>
      <c r="FJ38" s="4026"/>
      <c r="FK38" s="4026"/>
      <c r="FL38" s="4026"/>
      <c r="FM38" s="4026"/>
      <c r="FN38" s="4026"/>
      <c r="FO38" s="4026"/>
      <c r="FP38" s="4026"/>
      <c r="FQ38" s="4026"/>
      <c r="FR38" s="4026"/>
      <c r="FS38" s="4026"/>
      <c r="FT38" s="4026"/>
      <c r="FU38" s="4026"/>
      <c r="FV38" s="4026"/>
      <c r="FW38" s="4026"/>
      <c r="FX38" s="4026"/>
      <c r="FY38" s="4026"/>
      <c r="FZ38" s="4026"/>
      <c r="GA38" s="4026"/>
      <c r="GB38" s="4026"/>
      <c r="GC38" s="4026"/>
      <c r="GD38" s="4026"/>
      <c r="GE38" s="4026"/>
      <c r="GF38" s="4026"/>
      <c r="GG38" s="4026"/>
      <c r="GH38" s="4026"/>
      <c r="GI38" s="4026"/>
      <c r="GJ38" s="4026"/>
      <c r="GK38" s="4026"/>
      <c r="GL38" s="4026"/>
      <c r="GM38" s="4026"/>
      <c r="GN38" s="4026"/>
      <c r="GO38" s="4026"/>
      <c r="GP38" s="4026"/>
      <c r="GQ38" s="4026"/>
      <c r="GR38" s="4026"/>
      <c r="GS38" s="4026"/>
      <c r="GT38" s="4026"/>
      <c r="GU38" s="4026"/>
      <c r="GV38" s="4026"/>
      <c r="GW38" s="4026"/>
      <c r="GX38" s="4026"/>
      <c r="GY38" s="4026"/>
      <c r="GZ38" s="4026"/>
      <c r="HA38" s="4026"/>
      <c r="HB38" s="4026"/>
      <c r="HC38" s="4026"/>
      <c r="HD38" s="4026"/>
      <c r="HE38" s="4026"/>
      <c r="HF38" s="4026"/>
      <c r="HG38" s="4026"/>
      <c r="HH38" s="4026"/>
      <c r="HI38" s="4026"/>
      <c r="HJ38" s="4026"/>
      <c r="HK38" s="4026"/>
      <c r="HL38" s="4026"/>
      <c r="HM38" s="4026"/>
      <c r="HN38" s="4026"/>
      <c r="HO38" s="4026"/>
      <c r="HP38" s="4026"/>
      <c r="HQ38" s="4026"/>
      <c r="HR38" s="4026"/>
      <c r="HS38" s="4026"/>
      <c r="HT38" s="4026"/>
      <c r="HU38" s="4026"/>
      <c r="HV38" s="4026"/>
      <c r="HW38" s="4026"/>
      <c r="HX38" s="4026"/>
      <c r="HY38" s="4026"/>
      <c r="HZ38" s="4026"/>
      <c r="IA38" s="4026"/>
      <c r="IB38" s="4026"/>
      <c r="IC38" s="4026"/>
      <c r="ID38" s="4026"/>
      <c r="IE38" s="4026"/>
      <c r="IF38" s="4026"/>
      <c r="IG38" s="4026"/>
      <c r="IH38" s="4026"/>
      <c r="II38" s="4026"/>
      <c r="IJ38" s="4026"/>
      <c r="IK38" s="4026"/>
      <c r="IL38" s="4026"/>
      <c r="IM38" s="4026"/>
      <c r="IN38" s="4026"/>
      <c r="IO38" s="4026"/>
      <c r="IP38" s="4026"/>
      <c r="IQ38" s="4026"/>
      <c r="IR38" s="4026"/>
      <c r="IS38" s="4026"/>
      <c r="IT38" s="4026"/>
      <c r="IU38" s="4026"/>
      <c r="IV38" s="4026"/>
      <c r="IW38" s="4026"/>
      <c r="IX38" s="4026"/>
      <c r="IY38" s="4026"/>
      <c r="IZ38" s="4026"/>
      <c r="JA38" s="4026"/>
      <c r="JB38" s="4026"/>
      <c r="JC38" s="4024"/>
    </row>
    <row r="39" spans="2:263" ht="14.25" customHeight="1" thickBot="1">
      <c r="B39" s="1711"/>
      <c r="C39" s="1711"/>
      <c r="D39" s="1711"/>
      <c r="E39" s="1711"/>
      <c r="F39" s="1711"/>
      <c r="G39" s="1711"/>
      <c r="H39" s="1711"/>
      <c r="I39" s="1711"/>
      <c r="J39" s="1711"/>
      <c r="K39" s="1711"/>
      <c r="L39" s="1711"/>
      <c r="M39" s="1711"/>
      <c r="N39" s="1711"/>
      <c r="O39" s="1711"/>
      <c r="P39" s="1711"/>
      <c r="Q39" s="1711"/>
      <c r="R39" s="1711"/>
      <c r="S39" s="1711"/>
      <c r="T39" s="1711"/>
      <c r="U39" s="1711"/>
      <c r="V39" s="1711"/>
      <c r="W39" s="1711"/>
      <c r="X39" s="1711"/>
      <c r="Y39" s="1711"/>
      <c r="Z39" s="1711"/>
      <c r="AA39" s="1711"/>
      <c r="AB39" s="1711"/>
      <c r="AC39" s="1711"/>
      <c r="AD39" s="1711"/>
      <c r="AE39" s="1711"/>
      <c r="AF39" s="1711"/>
      <c r="AG39" s="1711"/>
      <c r="AH39" s="1711"/>
      <c r="AI39" s="1711"/>
      <c r="AJ39" s="1711"/>
      <c r="AK39" s="1711"/>
      <c r="AL39" s="1711"/>
      <c r="AM39" s="1711"/>
      <c r="AN39" s="1711"/>
      <c r="AO39" s="1711"/>
      <c r="AP39" s="1711"/>
      <c r="AQ39" s="1711"/>
      <c r="AR39" s="1711"/>
      <c r="AS39" s="1711"/>
      <c r="AT39" s="1711"/>
      <c r="AU39" s="1711"/>
      <c r="AV39" s="1711"/>
      <c r="AW39" s="1711"/>
      <c r="AX39" s="1711"/>
      <c r="AY39" s="1711"/>
      <c r="AZ39" s="1711"/>
      <c r="BA39" s="1711"/>
      <c r="BB39" s="1711"/>
      <c r="BC39" s="1711"/>
      <c r="BD39" s="1711"/>
      <c r="BE39" s="1711"/>
      <c r="BF39" s="1711"/>
      <c r="BG39" s="1711"/>
      <c r="BH39" s="1711"/>
      <c r="BI39" s="1711"/>
      <c r="BJ39" s="1447"/>
      <c r="BK39" s="1447"/>
      <c r="BL39" s="1447"/>
      <c r="BM39" s="1447"/>
      <c r="BN39" s="1447"/>
      <c r="BO39" s="1447"/>
      <c r="BP39" s="1447"/>
      <c r="BQ39" s="1447"/>
      <c r="BR39" s="1447"/>
      <c r="BS39" s="1447"/>
      <c r="BT39" s="1447"/>
      <c r="BU39" s="1447"/>
      <c r="BV39" s="1447"/>
      <c r="BW39" s="1447"/>
      <c r="BX39" s="1447"/>
      <c r="BY39" s="1447"/>
      <c r="BZ39" s="1447"/>
      <c r="CA39" s="1447"/>
      <c r="CB39" s="1447"/>
      <c r="CC39" s="1447"/>
      <c r="CD39" s="1447"/>
      <c r="CE39" s="1447"/>
      <c r="CF39" s="1447"/>
      <c r="CG39" s="1447"/>
      <c r="CH39" s="1447"/>
      <c r="CI39" s="1447"/>
      <c r="CJ39" s="1447"/>
      <c r="CK39" s="1447"/>
      <c r="CL39" s="1447"/>
      <c r="CM39" s="1447"/>
      <c r="CN39" s="1447"/>
      <c r="CO39" s="1447"/>
      <c r="CP39" s="1447"/>
      <c r="CQ39" s="1447"/>
      <c r="CR39" s="1447"/>
      <c r="CS39" s="1447"/>
      <c r="CT39" s="1447"/>
      <c r="CU39" s="1447"/>
      <c r="CV39" s="1447"/>
      <c r="CW39" s="1447"/>
      <c r="CX39" s="1447"/>
      <c r="CY39" s="1447"/>
      <c r="CZ39" s="1447"/>
      <c r="DA39" s="1447"/>
      <c r="DB39" s="1447"/>
      <c r="DC39" s="1447"/>
      <c r="DD39" s="1447"/>
      <c r="DE39" s="1447"/>
      <c r="DF39" s="1447"/>
      <c r="DG39" s="1447"/>
      <c r="DH39" s="1447"/>
      <c r="DI39" s="1447"/>
      <c r="DJ39" s="1447"/>
      <c r="DK39" s="1447"/>
      <c r="DL39" s="1447"/>
      <c r="DM39" s="1447"/>
      <c r="DN39" s="1447"/>
      <c r="DO39" s="1447"/>
      <c r="DP39" s="1447"/>
      <c r="DQ39" s="1447"/>
      <c r="DR39" s="1447"/>
      <c r="DS39" s="1447"/>
      <c r="DT39" s="1447"/>
      <c r="DU39" s="1750"/>
      <c r="DV39" s="1750"/>
      <c r="DX39" s="4160"/>
      <c r="EA39" s="4255"/>
      <c r="EB39" s="4255"/>
      <c r="EC39" s="4255"/>
      <c r="ED39" s="4255"/>
      <c r="EE39" s="4255"/>
      <c r="EF39" s="4255"/>
      <c r="EG39" s="4255"/>
      <c r="EH39" s="4255"/>
      <c r="EI39" s="4255"/>
      <c r="EJ39" s="4255"/>
      <c r="EK39" s="4255"/>
      <c r="EL39" s="4255"/>
      <c r="EM39" s="4255"/>
      <c r="EN39" s="4255"/>
      <c r="EO39" s="4031"/>
      <c r="EP39" s="4026"/>
      <c r="EQ39" s="4026"/>
      <c r="ER39" s="4026"/>
      <c r="ES39" s="4026"/>
      <c r="ET39" s="4026"/>
      <c r="EU39" s="4026"/>
      <c r="EV39" s="4026"/>
      <c r="EW39" s="4026"/>
      <c r="EX39" s="4026"/>
      <c r="EY39" s="4026"/>
      <c r="EZ39" s="4026"/>
      <c r="FA39" s="4026"/>
      <c r="FB39" s="4026"/>
      <c r="FC39" s="4026"/>
      <c r="FD39" s="4026"/>
      <c r="FE39" s="4026"/>
      <c r="FF39" s="4026"/>
      <c r="FG39" s="4026"/>
      <c r="FH39" s="4026"/>
      <c r="FI39" s="4026"/>
      <c r="FJ39" s="4026"/>
      <c r="FK39" s="4026"/>
      <c r="FL39" s="4026"/>
      <c r="FM39" s="4026"/>
      <c r="FN39" s="4026"/>
      <c r="FO39" s="4026"/>
      <c r="FP39" s="4026"/>
      <c r="FQ39" s="4026"/>
      <c r="FR39" s="4026"/>
      <c r="FS39" s="4026"/>
      <c r="FT39" s="4026"/>
      <c r="FU39" s="4026"/>
      <c r="FV39" s="4026"/>
      <c r="FW39" s="4026"/>
      <c r="FX39" s="4026"/>
      <c r="FY39" s="4026"/>
      <c r="FZ39" s="4026"/>
      <c r="GA39" s="4026"/>
      <c r="GB39" s="4026"/>
      <c r="GC39" s="4026"/>
      <c r="GD39" s="4026"/>
      <c r="GE39" s="4026"/>
      <c r="GF39" s="4026"/>
      <c r="GG39" s="4026"/>
      <c r="GH39" s="4026"/>
      <c r="GI39" s="4026"/>
      <c r="GJ39" s="4026"/>
      <c r="GK39" s="4026"/>
      <c r="GL39" s="4026"/>
      <c r="GM39" s="4026"/>
      <c r="GN39" s="4026"/>
      <c r="GO39" s="4026"/>
      <c r="GP39" s="4026"/>
      <c r="GQ39" s="4026"/>
      <c r="GR39" s="4026"/>
      <c r="GS39" s="4026"/>
      <c r="GT39" s="4026"/>
      <c r="GU39" s="4026"/>
      <c r="GV39" s="4026"/>
      <c r="GW39" s="4026"/>
      <c r="GX39" s="4026"/>
      <c r="GY39" s="4026"/>
      <c r="GZ39" s="4026"/>
      <c r="HA39" s="4026"/>
      <c r="HB39" s="4026"/>
      <c r="HC39" s="4026"/>
      <c r="HD39" s="4026"/>
      <c r="HE39" s="4026"/>
      <c r="HF39" s="4026"/>
      <c r="HG39" s="4026"/>
      <c r="HH39" s="4026"/>
      <c r="HI39" s="4026"/>
      <c r="HJ39" s="4026"/>
      <c r="HK39" s="4026"/>
      <c r="HL39" s="4026"/>
      <c r="HM39" s="4026"/>
      <c r="HN39" s="4026"/>
      <c r="HO39" s="4026"/>
      <c r="HP39" s="4026"/>
      <c r="HQ39" s="4026"/>
      <c r="HR39" s="4026"/>
      <c r="HS39" s="4026"/>
      <c r="HT39" s="4026"/>
      <c r="HU39" s="4026"/>
      <c r="HV39" s="4026"/>
      <c r="HW39" s="4026"/>
      <c r="HX39" s="4026"/>
      <c r="HY39" s="4026"/>
      <c r="HZ39" s="4026"/>
      <c r="IA39" s="4026"/>
      <c r="IB39" s="4026"/>
      <c r="IC39" s="4026"/>
      <c r="ID39" s="4026"/>
      <c r="IE39" s="4026"/>
      <c r="IF39" s="4026"/>
      <c r="IG39" s="4026"/>
      <c r="IH39" s="4026"/>
      <c r="II39" s="4026"/>
      <c r="IJ39" s="4026"/>
      <c r="IK39" s="4026"/>
      <c r="IL39" s="4026"/>
      <c r="IM39" s="4026"/>
      <c r="IN39" s="4026"/>
      <c r="IO39" s="4026"/>
      <c r="IP39" s="4026"/>
      <c r="IQ39" s="4026"/>
      <c r="IR39" s="4026"/>
      <c r="IS39" s="4026"/>
      <c r="IT39" s="4026"/>
      <c r="IU39" s="4026"/>
      <c r="IV39" s="4026"/>
      <c r="IW39" s="4026"/>
      <c r="IX39" s="4026"/>
      <c r="IY39" s="4026"/>
      <c r="IZ39" s="4026"/>
      <c r="JA39" s="4026"/>
      <c r="JB39" s="4026"/>
      <c r="JC39" s="4031"/>
    </row>
    <row r="40" spans="2:263" ht="14.25" customHeight="1" thickBot="1">
      <c r="B40" s="4128" t="s">
        <v>459</v>
      </c>
      <c r="C40" s="694" t="s">
        <v>11438</v>
      </c>
      <c r="D40" s="1711"/>
      <c r="E40" s="1711"/>
      <c r="F40" s="1711"/>
      <c r="G40" s="1711"/>
      <c r="H40" s="1711"/>
      <c r="I40" s="1711"/>
      <c r="J40" s="1711"/>
      <c r="K40" s="1711"/>
      <c r="L40" s="1711"/>
      <c r="M40" s="1711"/>
      <c r="N40" s="1711"/>
      <c r="O40" s="1753">
        <v>2013</v>
      </c>
      <c r="P40" s="1711"/>
      <c r="Q40" s="1711"/>
      <c r="R40" s="1711"/>
      <c r="S40" s="1711"/>
      <c r="T40" s="1711"/>
      <c r="U40" s="1711"/>
      <c r="V40" s="1711"/>
      <c r="W40" s="1711"/>
      <c r="X40" s="1753">
        <v>2014</v>
      </c>
      <c r="Y40" s="1754"/>
      <c r="Z40" s="1754"/>
      <c r="AA40" s="1754"/>
      <c r="AB40" s="1754"/>
      <c r="AC40" s="1754"/>
      <c r="AD40" s="1754"/>
      <c r="AE40" s="1754"/>
      <c r="AF40" s="1754"/>
      <c r="AG40" s="1753">
        <v>2015</v>
      </c>
      <c r="AH40" s="1754"/>
      <c r="AI40" s="1754"/>
      <c r="AJ40" s="1754"/>
      <c r="AK40" s="1754"/>
      <c r="AL40" s="1754"/>
      <c r="AM40" s="1754"/>
      <c r="AN40" s="1754"/>
      <c r="AO40" s="1754"/>
      <c r="AP40" s="1753">
        <v>2016</v>
      </c>
      <c r="AQ40" s="1754"/>
      <c r="AR40" s="1754"/>
      <c r="AS40" s="1754"/>
      <c r="AT40" s="1754"/>
      <c r="AU40" s="1754"/>
      <c r="AV40" s="1754"/>
      <c r="AW40" s="1754"/>
      <c r="AX40" s="1754"/>
      <c r="AY40" s="1753">
        <v>2017</v>
      </c>
      <c r="AZ40" s="1754"/>
      <c r="BA40" s="1754"/>
      <c r="BB40" s="1754"/>
      <c r="BC40" s="1754"/>
      <c r="BD40" s="1754"/>
      <c r="BE40" s="1754"/>
      <c r="BF40" s="1754"/>
      <c r="BG40" s="1754"/>
      <c r="BH40" s="1753">
        <v>2018</v>
      </c>
      <c r="BI40" s="1754"/>
      <c r="BJ40" s="1755"/>
      <c r="BK40" s="1755"/>
      <c r="BL40" s="1755"/>
      <c r="BM40" s="1755"/>
      <c r="BN40" s="1755"/>
      <c r="BO40" s="1755"/>
      <c r="BP40" s="1755"/>
      <c r="BQ40" s="1753">
        <v>2019</v>
      </c>
      <c r="BR40" s="1755"/>
      <c r="BS40" s="1755"/>
      <c r="BT40" s="1755"/>
      <c r="BU40" s="1755"/>
      <c r="BV40" s="1755"/>
      <c r="BW40" s="1755"/>
      <c r="BX40" s="1755"/>
      <c r="BY40" s="1755"/>
      <c r="BZ40" s="1753">
        <v>2020</v>
      </c>
      <c r="CA40" s="1755"/>
      <c r="CB40" s="1755"/>
      <c r="CC40" s="1755"/>
      <c r="CD40" s="1755"/>
      <c r="CE40" s="1755"/>
      <c r="CF40" s="1755"/>
      <c r="CG40" s="1755"/>
      <c r="CH40" s="1755"/>
      <c r="CI40" s="1753">
        <v>2021</v>
      </c>
      <c r="CJ40" s="1755"/>
      <c r="CK40" s="1755"/>
      <c r="CL40" s="1755"/>
      <c r="CM40" s="1755"/>
      <c r="CN40" s="1755"/>
      <c r="CO40" s="1755"/>
      <c r="CP40" s="1755"/>
      <c r="CQ40" s="1755"/>
      <c r="CR40" s="1753">
        <v>2022</v>
      </c>
      <c r="CS40" s="1755"/>
      <c r="CT40" s="1755"/>
      <c r="CU40" s="1755"/>
      <c r="CV40" s="1756"/>
      <c r="CW40" s="1756"/>
      <c r="CX40" s="1756"/>
      <c r="CY40" s="1756"/>
      <c r="CZ40" s="1756"/>
      <c r="DA40" s="1753">
        <v>2023</v>
      </c>
      <c r="DB40" s="1756"/>
      <c r="DC40" s="1756"/>
      <c r="DD40" s="1756"/>
      <c r="DE40" s="1755"/>
      <c r="DF40" s="1755"/>
      <c r="DG40" s="1755"/>
      <c r="DH40" s="1755"/>
      <c r="DI40" s="1755"/>
      <c r="DJ40" s="1753">
        <v>2024</v>
      </c>
      <c r="DK40" s="1755"/>
      <c r="DL40" s="1755"/>
      <c r="DM40" s="1755"/>
      <c r="DN40" s="1755"/>
      <c r="DO40" s="1755"/>
      <c r="DP40" s="1755"/>
      <c r="DQ40" s="1755"/>
      <c r="DR40" s="1755"/>
      <c r="DS40" s="1753">
        <v>2025</v>
      </c>
      <c r="DT40" s="1447"/>
      <c r="DU40" s="1757"/>
      <c r="DV40" s="1758"/>
      <c r="DX40" s="4160"/>
      <c r="EA40" s="4255"/>
      <c r="EB40" s="4255"/>
      <c r="EC40" s="4255"/>
      <c r="ED40" s="4255"/>
      <c r="EE40" s="4255"/>
      <c r="EF40" s="4255"/>
      <c r="EG40" s="4255"/>
      <c r="EH40" s="4255"/>
      <c r="EI40" s="4255"/>
      <c r="EJ40" s="4255"/>
      <c r="EK40" s="4255"/>
      <c r="EL40" s="4255"/>
      <c r="EM40" s="4255"/>
      <c r="EN40" s="4255"/>
      <c r="EO40" s="4031"/>
      <c r="EP40" s="4026"/>
      <c r="EQ40" s="4026"/>
      <c r="ER40" s="4026"/>
      <c r="ES40" s="4026"/>
      <c r="ET40" s="4026"/>
      <c r="EU40" s="4026"/>
      <c r="EV40" s="4026"/>
      <c r="EW40" s="4026"/>
      <c r="EX40" s="4026"/>
      <c r="EY40" s="4026"/>
      <c r="EZ40" s="4026"/>
      <c r="FA40" s="4026"/>
      <c r="FB40" s="4026"/>
      <c r="FC40" s="4026"/>
      <c r="FD40" s="4026"/>
      <c r="FE40" s="4026"/>
      <c r="FF40" s="4026"/>
      <c r="FG40" s="4026"/>
      <c r="FH40" s="4026"/>
      <c r="FI40" s="4026"/>
      <c r="FJ40" s="4026"/>
      <c r="FK40" s="4026"/>
      <c r="FL40" s="4026"/>
      <c r="FM40" s="4026"/>
      <c r="FN40" s="4026"/>
      <c r="FO40" s="4026"/>
      <c r="FP40" s="4026"/>
      <c r="FQ40" s="4026"/>
      <c r="FR40" s="4026"/>
      <c r="FS40" s="4026"/>
      <c r="FT40" s="4026"/>
      <c r="FU40" s="4026"/>
      <c r="FV40" s="4026"/>
      <c r="FW40" s="4026"/>
      <c r="FX40" s="4026"/>
      <c r="FY40" s="4026"/>
      <c r="FZ40" s="4026"/>
      <c r="GA40" s="4026"/>
      <c r="GB40" s="4026"/>
      <c r="GC40" s="4026"/>
      <c r="GD40" s="4026"/>
      <c r="GE40" s="4026"/>
      <c r="GF40" s="4026"/>
      <c r="GG40" s="4026"/>
      <c r="GH40" s="4026"/>
      <c r="GI40" s="4026"/>
      <c r="GJ40" s="4026"/>
      <c r="GK40" s="4026"/>
      <c r="GL40" s="4026"/>
      <c r="GM40" s="4026"/>
      <c r="GN40" s="4026"/>
      <c r="GO40" s="4026"/>
      <c r="GP40" s="4026"/>
      <c r="GQ40" s="4026"/>
      <c r="GR40" s="4026"/>
      <c r="GS40" s="4026"/>
      <c r="GT40" s="4026"/>
      <c r="GU40" s="4026"/>
      <c r="GV40" s="4026"/>
      <c r="GW40" s="4026"/>
      <c r="GX40" s="4026"/>
      <c r="GY40" s="4026"/>
      <c r="GZ40" s="4026"/>
      <c r="HA40" s="4026"/>
      <c r="HB40" s="4026"/>
      <c r="HC40" s="4026"/>
      <c r="HD40" s="4026"/>
      <c r="HE40" s="4026"/>
      <c r="HF40" s="4026"/>
      <c r="HG40" s="4026"/>
      <c r="HH40" s="4026"/>
      <c r="HI40" s="4026"/>
      <c r="HJ40" s="4026"/>
      <c r="HK40" s="4026"/>
      <c r="HL40" s="4026"/>
      <c r="HM40" s="4026"/>
      <c r="HN40" s="4026"/>
      <c r="HO40" s="4026"/>
      <c r="HP40" s="4026"/>
      <c r="HQ40" s="4026"/>
      <c r="HR40" s="4026"/>
      <c r="HS40" s="4026"/>
      <c r="HT40" s="4026"/>
      <c r="HU40" s="4026"/>
      <c r="HV40" s="4026"/>
      <c r="HW40" s="4026"/>
      <c r="HX40" s="4026"/>
      <c r="HY40" s="4026"/>
      <c r="HZ40" s="4026"/>
      <c r="IA40" s="4026"/>
      <c r="IB40" s="4026"/>
      <c r="IC40" s="4026"/>
      <c r="ID40" s="4026"/>
      <c r="IE40" s="4026"/>
      <c r="IF40" s="4026"/>
      <c r="IG40" s="4026"/>
      <c r="IH40" s="4026"/>
      <c r="II40" s="4026"/>
      <c r="IJ40" s="4026"/>
      <c r="IK40" s="4026"/>
      <c r="IL40" s="4026"/>
      <c r="IM40" s="4026"/>
      <c r="IN40" s="4026"/>
      <c r="IO40" s="4026"/>
      <c r="IP40" s="4026"/>
      <c r="IQ40" s="4026"/>
      <c r="IR40" s="4026"/>
      <c r="IS40" s="4026"/>
      <c r="IT40" s="4026"/>
      <c r="IU40" s="4026"/>
      <c r="IV40" s="4026"/>
      <c r="IW40" s="4026"/>
      <c r="IX40" s="4026"/>
      <c r="IY40" s="4026"/>
      <c r="IZ40" s="4026"/>
      <c r="JA40" s="4026"/>
      <c r="JB40" s="4026"/>
      <c r="JC40" s="4031"/>
    </row>
    <row r="41" spans="2:263" ht="14.25" customHeight="1">
      <c r="B41" s="1689">
        <v>24</v>
      </c>
      <c r="C41" s="1766" t="s">
        <v>11439</v>
      </c>
      <c r="D41" s="2774" t="s">
        <v>11440</v>
      </c>
      <c r="E41" s="1690" t="s">
        <v>45</v>
      </c>
      <c r="F41" s="1368">
        <v>3</v>
      </c>
      <c r="G41" s="1711"/>
      <c r="H41" s="1711"/>
      <c r="I41" s="1711"/>
      <c r="J41" s="1711"/>
      <c r="K41" s="1711"/>
      <c r="L41" s="1711"/>
      <c r="M41" s="1711"/>
      <c r="N41" s="1711"/>
      <c r="O41" s="2518">
        <v>2.0310000000000001</v>
      </c>
      <c r="P41" s="6370"/>
      <c r="Q41" s="6370"/>
      <c r="R41" s="6370"/>
      <c r="S41" s="6370"/>
      <c r="T41" s="6370"/>
      <c r="U41" s="6370"/>
      <c r="V41" s="6370"/>
      <c r="W41" s="6370"/>
      <c r="X41" s="2518">
        <v>2.0630000000000002</v>
      </c>
      <c r="Y41" s="6370"/>
      <c r="Z41" s="6370"/>
      <c r="AA41" s="6370"/>
      <c r="AB41" s="6370"/>
      <c r="AC41" s="6370"/>
      <c r="AD41" s="6370"/>
      <c r="AE41" s="6370"/>
      <c r="AF41" s="6370"/>
      <c r="AG41" s="2518">
        <v>2.7530000000000001</v>
      </c>
      <c r="AH41" s="6370"/>
      <c r="AI41" s="6370"/>
      <c r="AJ41" s="6370"/>
      <c r="AK41" s="6370"/>
      <c r="AL41" s="6370"/>
      <c r="AM41" s="6370"/>
      <c r="AN41" s="6370"/>
      <c r="AO41" s="6370"/>
      <c r="AP41" s="2518">
        <v>2.6920000000000002</v>
      </c>
      <c r="AQ41" s="6370"/>
      <c r="AR41" s="6370"/>
      <c r="AS41" s="6370"/>
      <c r="AT41" s="6370"/>
      <c r="AU41" s="6370"/>
      <c r="AV41" s="6370"/>
      <c r="AW41" s="6370"/>
      <c r="AX41" s="6370"/>
      <c r="AY41" s="2518">
        <v>2.2959999999999998</v>
      </c>
      <c r="AZ41" s="6370"/>
      <c r="BA41" s="6370"/>
      <c r="BB41" s="6370"/>
      <c r="BC41" s="6370"/>
      <c r="BD41" s="6370"/>
      <c r="BE41" s="6370"/>
      <c r="BF41" s="6370"/>
      <c r="BG41" s="6370"/>
      <c r="BH41" s="2518">
        <v>2.0790000000000002</v>
      </c>
      <c r="BI41" s="6370"/>
      <c r="BJ41" s="6371"/>
      <c r="BK41" s="6371"/>
      <c r="BL41" s="6371"/>
      <c r="BM41" s="6371"/>
      <c r="BN41" s="6371"/>
      <c r="BO41" s="6371"/>
      <c r="BP41" s="6371"/>
      <c r="BQ41" s="2518">
        <v>1.4630000000000001</v>
      </c>
      <c r="BR41" s="6371"/>
      <c r="BS41" s="6371"/>
      <c r="BT41" s="6371"/>
      <c r="BU41" s="6371"/>
      <c r="BV41" s="6371"/>
      <c r="BW41" s="6371"/>
      <c r="BX41" s="6371"/>
      <c r="BY41" s="6371"/>
      <c r="BZ41" s="2518">
        <v>0.55300000000000005</v>
      </c>
      <c r="CA41" s="6371"/>
      <c r="CB41" s="6371"/>
      <c r="CC41" s="6371"/>
      <c r="CD41" s="6371"/>
      <c r="CE41" s="6371"/>
      <c r="CF41" s="6371"/>
      <c r="CG41" s="6371"/>
      <c r="CH41" s="6371"/>
      <c r="CI41" s="2518">
        <v>0.33800000000000002</v>
      </c>
      <c r="CJ41" s="6371"/>
      <c r="CK41" s="6371"/>
      <c r="CL41" s="6371"/>
      <c r="CM41" s="6371"/>
      <c r="CN41" s="6371"/>
      <c r="CO41" s="6371"/>
      <c r="CP41" s="6371"/>
      <c r="CQ41" s="6371"/>
      <c r="CR41" s="2518">
        <v>0.32300000000000001</v>
      </c>
      <c r="CS41" s="6371"/>
      <c r="CT41" s="6371"/>
      <c r="CU41" s="6371"/>
      <c r="CV41" s="6371"/>
      <c r="CW41" s="6371"/>
      <c r="CX41" s="6371"/>
      <c r="CY41" s="6371"/>
      <c r="CZ41" s="6371"/>
      <c r="DA41" s="2518">
        <v>0.32200000000000001</v>
      </c>
      <c r="DB41" s="6371"/>
      <c r="DC41" s="6371"/>
      <c r="DD41" s="6371"/>
      <c r="DE41" s="6371"/>
      <c r="DF41" s="6371"/>
      <c r="DG41" s="6371"/>
      <c r="DH41" s="6371"/>
      <c r="DI41" s="6371"/>
      <c r="DJ41" s="2518">
        <v>0.32200000000000001</v>
      </c>
      <c r="DK41" s="6371"/>
      <c r="DL41" s="6371"/>
      <c r="DM41" s="6371"/>
      <c r="DN41" s="6371"/>
      <c r="DO41" s="6371"/>
      <c r="DP41" s="6371"/>
      <c r="DQ41" s="6371"/>
      <c r="DR41" s="6371"/>
      <c r="DS41" s="2518">
        <v>0.25600000000000001</v>
      </c>
      <c r="DT41" s="1447"/>
      <c r="DU41" s="1759"/>
      <c r="DV41" s="1760"/>
      <c r="DX41" s="4160">
        <f xml:space="preserve"> IF( SUM( EP41:JB41 ) = 0, 0, $EP$5 )</f>
        <v>0</v>
      </c>
      <c r="EA41" s="4255"/>
      <c r="EB41" s="4255"/>
      <c r="EC41" s="4255"/>
      <c r="ED41" s="4255"/>
      <c r="EE41" s="4255"/>
      <c r="EF41" s="4255"/>
      <c r="EG41" s="4255"/>
      <c r="EH41" s="4255"/>
      <c r="EI41" s="4255"/>
      <c r="EJ41" s="4255"/>
      <c r="EK41" s="4255"/>
      <c r="EL41" s="4255"/>
      <c r="EM41" s="4255"/>
      <c r="EN41" s="4255"/>
      <c r="EO41" s="4031"/>
      <c r="EP41" s="4026"/>
      <c r="EQ41" s="4026"/>
      <c r="ER41" s="4026"/>
      <c r="ES41" s="4026"/>
      <c r="ET41" s="4026"/>
      <c r="EU41" s="4026"/>
      <c r="EV41" s="4026"/>
      <c r="EW41" s="4026"/>
      <c r="EX41" s="4028">
        <f xml:space="preserve"> IF( ISNUMBER(O41), 0, 1 )</f>
        <v>0</v>
      </c>
      <c r="EY41" s="4026"/>
      <c r="EZ41" s="4026"/>
      <c r="FA41" s="4026"/>
      <c r="FB41" s="4026"/>
      <c r="FC41" s="4026"/>
      <c r="FD41" s="4026"/>
      <c r="FE41" s="4026"/>
      <c r="FF41" s="4026"/>
      <c r="FG41" s="4028">
        <f xml:space="preserve"> IF( ISNUMBER(X41), 0, 1 )</f>
        <v>0</v>
      </c>
      <c r="FH41" s="4026"/>
      <c r="FI41" s="4026"/>
      <c r="FJ41" s="4026"/>
      <c r="FK41" s="4026"/>
      <c r="FL41" s="4026"/>
      <c r="FM41" s="4026"/>
      <c r="FN41" s="4026"/>
      <c r="FO41" s="4026"/>
      <c r="FP41" s="4028">
        <f xml:space="preserve"> IF( ISNUMBER(AG41), 0, 1 )</f>
        <v>0</v>
      </c>
      <c r="FQ41" s="4026"/>
      <c r="FR41" s="4026"/>
      <c r="FS41" s="4026"/>
      <c r="FT41" s="4026"/>
      <c r="FU41" s="4026"/>
      <c r="FV41" s="4026"/>
      <c r="FW41" s="4026"/>
      <c r="FX41" s="4026"/>
      <c r="FY41" s="4028">
        <f xml:space="preserve"> IF( ISNUMBER(AP41), 0, 1 )</f>
        <v>0</v>
      </c>
      <c r="FZ41" s="4026"/>
      <c r="GA41" s="4026"/>
      <c r="GB41" s="4026"/>
      <c r="GC41" s="4026"/>
      <c r="GD41" s="4026"/>
      <c r="GE41" s="4026"/>
      <c r="GF41" s="4026"/>
      <c r="GG41" s="4026"/>
      <c r="GH41" s="4028">
        <f xml:space="preserve"> IF( ISNUMBER(AY41), 0, 1 )</f>
        <v>0</v>
      </c>
      <c r="GI41" s="4026"/>
      <c r="GJ41" s="4026"/>
      <c r="GK41" s="4026"/>
      <c r="GL41" s="4026"/>
      <c r="GM41" s="4026"/>
      <c r="GN41" s="4026"/>
      <c r="GO41" s="4026"/>
      <c r="GP41" s="4026"/>
      <c r="GQ41" s="4028">
        <f xml:space="preserve"> IF( ISNUMBER(BH41), 0, 1 )</f>
        <v>0</v>
      </c>
      <c r="GR41" s="4026"/>
      <c r="GS41" s="4026"/>
      <c r="GT41" s="4026"/>
      <c r="GU41" s="4026"/>
      <c r="GV41" s="4026"/>
      <c r="GW41" s="4026"/>
      <c r="GX41" s="4026"/>
      <c r="GY41" s="4026"/>
      <c r="GZ41" s="4028">
        <f xml:space="preserve"> IF( ISNUMBER(BQ41), 0, 1 )</f>
        <v>0</v>
      </c>
      <c r="HA41" s="4026"/>
      <c r="HB41" s="4026"/>
      <c r="HC41" s="4026"/>
      <c r="HD41" s="4026"/>
      <c r="HE41" s="4026"/>
      <c r="HF41" s="4026"/>
      <c r="HG41" s="4026"/>
      <c r="HH41" s="4026"/>
      <c r="HI41" s="4028">
        <f xml:space="preserve"> IF( ISNUMBER(BZ41), 0, 1 )</f>
        <v>0</v>
      </c>
      <c r="HJ41" s="4026"/>
      <c r="HK41" s="4026"/>
      <c r="HL41" s="4026"/>
      <c r="HM41" s="4026"/>
      <c r="HN41" s="4026"/>
      <c r="HO41" s="4026"/>
      <c r="HP41" s="4026"/>
      <c r="HQ41" s="4026"/>
      <c r="HR41" s="4028">
        <f xml:space="preserve"> IF( ISNUMBER(CI41), 0, 1 )</f>
        <v>0</v>
      </c>
      <c r="HS41" s="4026"/>
      <c r="HT41" s="4026"/>
      <c r="HU41" s="4026"/>
      <c r="HV41" s="4026"/>
      <c r="HW41" s="4026"/>
      <c r="HX41" s="4026"/>
      <c r="HY41" s="4026"/>
      <c r="HZ41" s="4026"/>
      <c r="IA41" s="4028">
        <f xml:space="preserve"> IF( ISNUMBER(CR41), 0, 1 )</f>
        <v>0</v>
      </c>
      <c r="IB41" s="4026"/>
      <c r="IC41" s="4026"/>
      <c r="ID41" s="4026"/>
      <c r="IE41" s="4026"/>
      <c r="IF41" s="4026"/>
      <c r="IG41" s="4026"/>
      <c r="IH41" s="4026"/>
      <c r="II41" s="4026"/>
      <c r="IJ41" s="4028">
        <f xml:space="preserve"> IF( ISNUMBER(DA41), 0, 1 )</f>
        <v>0</v>
      </c>
      <c r="IK41" s="4026"/>
      <c r="IL41" s="4026"/>
      <c r="IM41" s="4026"/>
      <c r="IN41" s="4026"/>
      <c r="IO41" s="4026"/>
      <c r="IP41" s="4026"/>
      <c r="IQ41" s="4026"/>
      <c r="IR41" s="4026"/>
      <c r="IS41" s="4028">
        <f xml:space="preserve"> IF( ISNUMBER(DJ41), 0, 1 )</f>
        <v>0</v>
      </c>
      <c r="IT41" s="4026"/>
      <c r="IU41" s="4026"/>
      <c r="IV41" s="4026"/>
      <c r="IW41" s="4026"/>
      <c r="IX41" s="4026"/>
      <c r="IY41" s="4026"/>
      <c r="IZ41" s="4026"/>
      <c r="JA41" s="4026"/>
      <c r="JB41" s="4028">
        <f xml:space="preserve"> IF( ISNUMBER(DS41), 0, 1 )</f>
        <v>0</v>
      </c>
      <c r="JC41" s="4031"/>
    </row>
    <row r="42" spans="2:263" ht="14.25" customHeight="1">
      <c r="B42" s="658">
        <v>25</v>
      </c>
      <c r="C42" s="1767" t="s">
        <v>11441</v>
      </c>
      <c r="D42" s="2775" t="s">
        <v>11442</v>
      </c>
      <c r="E42" s="660" t="s">
        <v>45</v>
      </c>
      <c r="F42" s="1399">
        <v>3</v>
      </c>
      <c r="G42" s="1711"/>
      <c r="H42" s="1711"/>
      <c r="I42" s="1711"/>
      <c r="J42" s="1711"/>
      <c r="K42" s="1711"/>
      <c r="L42" s="1711"/>
      <c r="M42" s="1711"/>
      <c r="N42" s="1711"/>
      <c r="O42" s="2516">
        <v>8.4000000000000005E-2</v>
      </c>
      <c r="P42" s="6370"/>
      <c r="Q42" s="6370"/>
      <c r="R42" s="6370"/>
      <c r="S42" s="6370"/>
      <c r="T42" s="6370"/>
      <c r="U42" s="6370"/>
      <c r="V42" s="6370"/>
      <c r="W42" s="6370"/>
      <c r="X42" s="2516">
        <v>8.1000000000000003E-2</v>
      </c>
      <c r="Y42" s="6370"/>
      <c r="Z42" s="6370"/>
      <c r="AA42" s="6370"/>
      <c r="AB42" s="6370"/>
      <c r="AC42" s="6370"/>
      <c r="AD42" s="6370"/>
      <c r="AE42" s="6370"/>
      <c r="AF42" s="6370"/>
      <c r="AG42" s="2516">
        <v>6.9000000000000006E-2</v>
      </c>
      <c r="AH42" s="6370"/>
      <c r="AI42" s="6370"/>
      <c r="AJ42" s="6370"/>
      <c r="AK42" s="6370"/>
      <c r="AL42" s="6370"/>
      <c r="AM42" s="6370"/>
      <c r="AN42" s="6370"/>
      <c r="AO42" s="6370"/>
      <c r="AP42" s="2516">
        <v>4.3999999999999997E-2</v>
      </c>
      <c r="AQ42" s="6370"/>
      <c r="AR42" s="6370"/>
      <c r="AS42" s="6370"/>
      <c r="AT42" s="6370"/>
      <c r="AU42" s="6370"/>
      <c r="AV42" s="6370"/>
      <c r="AW42" s="6370"/>
      <c r="AX42" s="6370"/>
      <c r="AY42" s="2516">
        <v>3.1E-2</v>
      </c>
      <c r="AZ42" s="6370"/>
      <c r="BA42" s="6370"/>
      <c r="BB42" s="6370"/>
      <c r="BC42" s="6370"/>
      <c r="BD42" s="6370"/>
      <c r="BE42" s="6370"/>
      <c r="BF42" s="6370"/>
      <c r="BG42" s="6370"/>
      <c r="BH42" s="2516">
        <v>0.01</v>
      </c>
      <c r="BI42" s="6370"/>
      <c r="BJ42" s="6371"/>
      <c r="BK42" s="6371"/>
      <c r="BL42" s="6371"/>
      <c r="BM42" s="6371"/>
      <c r="BN42" s="6371"/>
      <c r="BO42" s="6371"/>
      <c r="BP42" s="6371"/>
      <c r="BQ42" s="2516">
        <v>0.01</v>
      </c>
      <c r="BR42" s="6371"/>
      <c r="BS42" s="6371"/>
      <c r="BT42" s="6371"/>
      <c r="BU42" s="6371"/>
      <c r="BV42" s="6371"/>
      <c r="BW42" s="6371"/>
      <c r="BX42" s="6371"/>
      <c r="BY42" s="6371"/>
      <c r="BZ42" s="2516">
        <v>8.0000000000000002E-3</v>
      </c>
      <c r="CA42" s="6371"/>
      <c r="CB42" s="6371"/>
      <c r="CC42" s="6371"/>
      <c r="CD42" s="6371"/>
      <c r="CE42" s="6371"/>
      <c r="CF42" s="6371"/>
      <c r="CG42" s="6371"/>
      <c r="CH42" s="6371"/>
      <c r="CI42" s="2516">
        <v>7.0000000000000001E-3</v>
      </c>
      <c r="CJ42" s="6371"/>
      <c r="CK42" s="6371"/>
      <c r="CL42" s="6371"/>
      <c r="CM42" s="6371"/>
      <c r="CN42" s="6371"/>
      <c r="CO42" s="6371"/>
      <c r="CP42" s="6371"/>
      <c r="CQ42" s="6371"/>
      <c r="CR42" s="2516">
        <v>7.0000000000000001E-3</v>
      </c>
      <c r="CS42" s="6371"/>
      <c r="CT42" s="6371"/>
      <c r="CU42" s="6371"/>
      <c r="CV42" s="6371"/>
      <c r="CW42" s="6371"/>
      <c r="CX42" s="6371"/>
      <c r="CY42" s="6371"/>
      <c r="CZ42" s="6371"/>
      <c r="DA42" s="2516">
        <v>7.0000000000000001E-3</v>
      </c>
      <c r="DB42" s="6371"/>
      <c r="DC42" s="6371"/>
      <c r="DD42" s="6371"/>
      <c r="DE42" s="6371"/>
      <c r="DF42" s="6371"/>
      <c r="DG42" s="6371"/>
      <c r="DH42" s="6371"/>
      <c r="DI42" s="6371"/>
      <c r="DJ42" s="2516">
        <v>7.0000000000000001E-3</v>
      </c>
      <c r="DK42" s="6371"/>
      <c r="DL42" s="6371"/>
      <c r="DM42" s="6371"/>
      <c r="DN42" s="6371"/>
      <c r="DO42" s="6371"/>
      <c r="DP42" s="6371"/>
      <c r="DQ42" s="6371"/>
      <c r="DR42" s="6371"/>
      <c r="DS42" s="2516">
        <v>7.0000000000000001E-3</v>
      </c>
      <c r="DT42" s="1447"/>
      <c r="DU42" s="1759"/>
      <c r="DV42" s="1760"/>
      <c r="DX42" s="4160">
        <f xml:space="preserve"> IF( SUM( EP42:JB42 ) = 0, 0, $EP$5 )</f>
        <v>0</v>
      </c>
      <c r="EA42" s="4255"/>
      <c r="EB42" s="4255"/>
      <c r="EC42" s="4255"/>
      <c r="ED42" s="4255"/>
      <c r="EE42" s="4255"/>
      <c r="EF42" s="4255"/>
      <c r="EG42" s="4255"/>
      <c r="EH42" s="4255"/>
      <c r="EI42" s="4255"/>
      <c r="EJ42" s="4255"/>
      <c r="EK42" s="4255"/>
      <c r="EL42" s="4255"/>
      <c r="EM42" s="4255"/>
      <c r="EN42" s="4255"/>
      <c r="EO42" s="4031"/>
      <c r="EP42" s="4026"/>
      <c r="EQ42" s="4026"/>
      <c r="ER42" s="4026"/>
      <c r="ES42" s="4026"/>
      <c r="ET42" s="4026"/>
      <c r="EU42" s="4026"/>
      <c r="EV42" s="4026"/>
      <c r="EW42" s="4026"/>
      <c r="EX42" s="4028">
        <f xml:space="preserve"> IF( ISNUMBER(O42), 0, 1 )</f>
        <v>0</v>
      </c>
      <c r="EY42" s="4026"/>
      <c r="EZ42" s="4026"/>
      <c r="FA42" s="4026"/>
      <c r="FB42" s="4026"/>
      <c r="FC42" s="4026"/>
      <c r="FD42" s="4026"/>
      <c r="FE42" s="4026"/>
      <c r="FF42" s="4026"/>
      <c r="FG42" s="4028">
        <f xml:space="preserve"> IF( ISNUMBER(X42), 0, 1 )</f>
        <v>0</v>
      </c>
      <c r="FH42" s="4026"/>
      <c r="FI42" s="4026"/>
      <c r="FJ42" s="4026"/>
      <c r="FK42" s="4026"/>
      <c r="FL42" s="4026"/>
      <c r="FM42" s="4026"/>
      <c r="FN42" s="4026"/>
      <c r="FO42" s="4026"/>
      <c r="FP42" s="4028">
        <f xml:space="preserve"> IF( ISNUMBER(AG42), 0, 1 )</f>
        <v>0</v>
      </c>
      <c r="FQ42" s="4026"/>
      <c r="FR42" s="4026"/>
      <c r="FS42" s="4026"/>
      <c r="FT42" s="4026"/>
      <c r="FU42" s="4026"/>
      <c r="FV42" s="4026"/>
      <c r="FW42" s="4026"/>
      <c r="FX42" s="4026"/>
      <c r="FY42" s="4028">
        <f xml:space="preserve"> IF( ISNUMBER(AP42), 0, 1 )</f>
        <v>0</v>
      </c>
      <c r="FZ42" s="4026"/>
      <c r="GA42" s="4026"/>
      <c r="GB42" s="4026"/>
      <c r="GC42" s="4026"/>
      <c r="GD42" s="4026"/>
      <c r="GE42" s="4026"/>
      <c r="GF42" s="4026"/>
      <c r="GG42" s="4026"/>
      <c r="GH42" s="4028">
        <f xml:space="preserve"> IF( ISNUMBER(AY42), 0, 1 )</f>
        <v>0</v>
      </c>
      <c r="GI42" s="4026"/>
      <c r="GJ42" s="4026"/>
      <c r="GK42" s="4026"/>
      <c r="GL42" s="4026"/>
      <c r="GM42" s="4026"/>
      <c r="GN42" s="4026"/>
      <c r="GO42" s="4026"/>
      <c r="GP42" s="4026"/>
      <c r="GQ42" s="4028">
        <f xml:space="preserve"> IF( ISNUMBER(BH42), 0, 1 )</f>
        <v>0</v>
      </c>
      <c r="GR42" s="4026"/>
      <c r="GS42" s="4026"/>
      <c r="GT42" s="4026"/>
      <c r="GU42" s="4026"/>
      <c r="GV42" s="4026"/>
      <c r="GW42" s="4026"/>
      <c r="GX42" s="4026"/>
      <c r="GY42" s="4026"/>
      <c r="GZ42" s="4028">
        <f xml:space="preserve"> IF( ISNUMBER(BQ42), 0, 1 )</f>
        <v>0</v>
      </c>
      <c r="HA42" s="4026"/>
      <c r="HB42" s="4026"/>
      <c r="HC42" s="4026"/>
      <c r="HD42" s="4026"/>
      <c r="HE42" s="4026"/>
      <c r="HF42" s="4026"/>
      <c r="HG42" s="4026"/>
      <c r="HH42" s="4026"/>
      <c r="HI42" s="4028">
        <f xml:space="preserve"> IF( ISNUMBER(BZ42), 0, 1 )</f>
        <v>0</v>
      </c>
      <c r="HJ42" s="4026"/>
      <c r="HK42" s="4026"/>
      <c r="HL42" s="4026"/>
      <c r="HM42" s="4026"/>
      <c r="HN42" s="4026"/>
      <c r="HO42" s="4026"/>
      <c r="HP42" s="4026"/>
      <c r="HQ42" s="4026"/>
      <c r="HR42" s="4028">
        <f xml:space="preserve"> IF( ISNUMBER(CI42), 0, 1 )</f>
        <v>0</v>
      </c>
      <c r="HS42" s="4026"/>
      <c r="HT42" s="4026"/>
      <c r="HU42" s="4026"/>
      <c r="HV42" s="4026"/>
      <c r="HW42" s="4026"/>
      <c r="HX42" s="4026"/>
      <c r="HY42" s="4026"/>
      <c r="HZ42" s="4026"/>
      <c r="IA42" s="4028">
        <f xml:space="preserve"> IF( ISNUMBER(CR42), 0, 1 )</f>
        <v>0</v>
      </c>
      <c r="IB42" s="4026"/>
      <c r="IC42" s="4026"/>
      <c r="ID42" s="4026"/>
      <c r="IE42" s="4026"/>
      <c r="IF42" s="4026"/>
      <c r="IG42" s="4026"/>
      <c r="IH42" s="4026"/>
      <c r="II42" s="4026"/>
      <c r="IJ42" s="4028">
        <f xml:space="preserve"> IF( ISNUMBER(DA42), 0, 1 )</f>
        <v>0</v>
      </c>
      <c r="IK42" s="4026"/>
      <c r="IL42" s="4026"/>
      <c r="IM42" s="4026"/>
      <c r="IN42" s="4026"/>
      <c r="IO42" s="4026"/>
      <c r="IP42" s="4026"/>
      <c r="IQ42" s="4026"/>
      <c r="IR42" s="4026"/>
      <c r="IS42" s="4028">
        <f xml:space="preserve"> IF( ISNUMBER(DJ42), 0, 1 )</f>
        <v>0</v>
      </c>
      <c r="IT42" s="4026"/>
      <c r="IU42" s="4026"/>
      <c r="IV42" s="4026"/>
      <c r="IW42" s="4026"/>
      <c r="IX42" s="4026"/>
      <c r="IY42" s="4026"/>
      <c r="IZ42" s="4026"/>
      <c r="JA42" s="4026"/>
      <c r="JB42" s="4028">
        <f xml:space="preserve"> IF( ISNUMBER(DS42), 0, 1 )</f>
        <v>0</v>
      </c>
      <c r="JC42" s="4031"/>
    </row>
    <row r="43" spans="2:263" ht="14.25" customHeight="1">
      <c r="B43" s="658">
        <v>26</v>
      </c>
      <c r="C43" s="1767" t="s">
        <v>11443</v>
      </c>
      <c r="D43" s="2775" t="s">
        <v>11444</v>
      </c>
      <c r="E43" s="660" t="s">
        <v>45</v>
      </c>
      <c r="F43" s="1399">
        <v>3</v>
      </c>
      <c r="G43" s="1711"/>
      <c r="H43" s="1711"/>
      <c r="I43" s="1711"/>
      <c r="J43" s="1711"/>
      <c r="K43" s="1711"/>
      <c r="L43" s="1711"/>
      <c r="M43" s="1711"/>
      <c r="N43" s="1711"/>
      <c r="O43" s="2516">
        <v>0</v>
      </c>
      <c r="P43" s="6370"/>
      <c r="Q43" s="6370"/>
      <c r="R43" s="6370"/>
      <c r="S43" s="6370"/>
      <c r="T43" s="6370"/>
      <c r="U43" s="6370"/>
      <c r="V43" s="6370"/>
      <c r="W43" s="6370"/>
      <c r="X43" s="2516">
        <v>0</v>
      </c>
      <c r="Y43" s="6370"/>
      <c r="Z43" s="6370"/>
      <c r="AA43" s="6370"/>
      <c r="AB43" s="6370"/>
      <c r="AC43" s="6370"/>
      <c r="AD43" s="6370"/>
      <c r="AE43" s="6370"/>
      <c r="AF43" s="6370"/>
      <c r="AG43" s="2516">
        <v>0</v>
      </c>
      <c r="AH43" s="6370"/>
      <c r="AI43" s="6370"/>
      <c r="AJ43" s="6370"/>
      <c r="AK43" s="6370"/>
      <c r="AL43" s="6370"/>
      <c r="AM43" s="6370"/>
      <c r="AN43" s="6370"/>
      <c r="AO43" s="6370"/>
      <c r="AP43" s="2516">
        <v>0.24299999999999999</v>
      </c>
      <c r="AQ43" s="6370"/>
      <c r="AR43" s="6370"/>
      <c r="AS43" s="6370"/>
      <c r="AT43" s="6370"/>
      <c r="AU43" s="6370"/>
      <c r="AV43" s="6370"/>
      <c r="AW43" s="6370"/>
      <c r="AX43" s="6370"/>
      <c r="AY43" s="2516">
        <v>1.1359999999999999</v>
      </c>
      <c r="AZ43" s="6370"/>
      <c r="BA43" s="6370"/>
      <c r="BB43" s="6370"/>
      <c r="BC43" s="6370"/>
      <c r="BD43" s="6370"/>
      <c r="BE43" s="6370"/>
      <c r="BF43" s="6370"/>
      <c r="BG43" s="6370"/>
      <c r="BH43" s="2516">
        <v>1.7929999999999999</v>
      </c>
      <c r="BI43" s="6370"/>
      <c r="BJ43" s="6371"/>
      <c r="BK43" s="6371"/>
      <c r="BL43" s="6371"/>
      <c r="BM43" s="6371"/>
      <c r="BN43" s="6371"/>
      <c r="BO43" s="6371"/>
      <c r="BP43" s="6371"/>
      <c r="BQ43" s="2516">
        <v>3.3319999999999999</v>
      </c>
      <c r="BR43" s="6371"/>
      <c r="BS43" s="6371"/>
      <c r="BT43" s="6371"/>
      <c r="BU43" s="6371"/>
      <c r="BV43" s="6371"/>
      <c r="BW43" s="6371"/>
      <c r="BX43" s="6371"/>
      <c r="BY43" s="6371"/>
      <c r="BZ43" s="2516">
        <v>3.92</v>
      </c>
      <c r="CA43" s="6371"/>
      <c r="CB43" s="6371"/>
      <c r="CC43" s="6371"/>
      <c r="CD43" s="6371"/>
      <c r="CE43" s="6371"/>
      <c r="CF43" s="6371"/>
      <c r="CG43" s="6371"/>
      <c r="CH43" s="6371"/>
      <c r="CI43" s="2516">
        <v>4.4109999999999996</v>
      </c>
      <c r="CJ43" s="6371"/>
      <c r="CK43" s="6371"/>
      <c r="CL43" s="6371"/>
      <c r="CM43" s="6371"/>
      <c r="CN43" s="6371"/>
      <c r="CO43" s="6371"/>
      <c r="CP43" s="6371"/>
      <c r="CQ43" s="6371"/>
      <c r="CR43" s="2516">
        <v>4.423</v>
      </c>
      <c r="CS43" s="6371"/>
      <c r="CT43" s="6371"/>
      <c r="CU43" s="6371"/>
      <c r="CV43" s="6371"/>
      <c r="CW43" s="6371"/>
      <c r="CX43" s="6371"/>
      <c r="CY43" s="6371"/>
      <c r="CZ43" s="6371"/>
      <c r="DA43" s="2516">
        <v>4.5090000000000003</v>
      </c>
      <c r="DB43" s="6371"/>
      <c r="DC43" s="6371"/>
      <c r="DD43" s="6371"/>
      <c r="DE43" s="6371"/>
      <c r="DF43" s="6371"/>
      <c r="DG43" s="6371"/>
      <c r="DH43" s="6371"/>
      <c r="DI43" s="6371"/>
      <c r="DJ43" s="2516">
        <v>3.6789999999999998</v>
      </c>
      <c r="DK43" s="6371"/>
      <c r="DL43" s="6371"/>
      <c r="DM43" s="6371"/>
      <c r="DN43" s="6371"/>
      <c r="DO43" s="6371"/>
      <c r="DP43" s="6371"/>
      <c r="DQ43" s="6371"/>
      <c r="DR43" s="6371"/>
      <c r="DS43" s="2516">
        <v>3.875</v>
      </c>
      <c r="DT43" s="1447"/>
      <c r="DU43" s="1759"/>
      <c r="DV43" s="1760"/>
      <c r="DX43" s="4160">
        <f xml:space="preserve"> IF( SUM( EP43:JB43 ) = 0, 0, $EP$5 )</f>
        <v>0</v>
      </c>
      <c r="EA43" s="4255"/>
      <c r="EB43" s="4255"/>
      <c r="EC43" s="4255"/>
      <c r="ED43" s="4255"/>
      <c r="EE43" s="4255"/>
      <c r="EF43" s="4255"/>
      <c r="EG43" s="4255"/>
      <c r="EH43" s="4255"/>
      <c r="EI43" s="4255"/>
      <c r="EJ43" s="4255"/>
      <c r="EK43" s="4255"/>
      <c r="EL43" s="4255"/>
      <c r="EM43" s="4255"/>
      <c r="EN43" s="4255"/>
      <c r="EO43" s="4031"/>
      <c r="EP43" s="4026"/>
      <c r="EQ43" s="4026"/>
      <c r="ER43" s="4026"/>
      <c r="ES43" s="4026"/>
      <c r="ET43" s="4026"/>
      <c r="EU43" s="4026"/>
      <c r="EV43" s="4026"/>
      <c r="EW43" s="4026"/>
      <c r="EX43" s="4028">
        <f xml:space="preserve"> IF( ISNUMBER(O43), 0, 1 )</f>
        <v>0</v>
      </c>
      <c r="EY43" s="4026"/>
      <c r="EZ43" s="4026"/>
      <c r="FA43" s="4026"/>
      <c r="FB43" s="4026"/>
      <c r="FC43" s="4026"/>
      <c r="FD43" s="4026"/>
      <c r="FE43" s="4026"/>
      <c r="FF43" s="4026"/>
      <c r="FG43" s="4028">
        <f xml:space="preserve"> IF( ISNUMBER(X43), 0, 1 )</f>
        <v>0</v>
      </c>
      <c r="FH43" s="4026"/>
      <c r="FI43" s="4026"/>
      <c r="FJ43" s="4026"/>
      <c r="FK43" s="4026"/>
      <c r="FL43" s="4026"/>
      <c r="FM43" s="4026"/>
      <c r="FN43" s="4026"/>
      <c r="FO43" s="4026"/>
      <c r="FP43" s="4028">
        <f xml:space="preserve"> IF( ISNUMBER(AG43), 0, 1 )</f>
        <v>0</v>
      </c>
      <c r="FQ43" s="4026"/>
      <c r="FR43" s="4026"/>
      <c r="FS43" s="4026"/>
      <c r="FT43" s="4026"/>
      <c r="FU43" s="4026"/>
      <c r="FV43" s="4026"/>
      <c r="FW43" s="4026"/>
      <c r="FX43" s="4026"/>
      <c r="FY43" s="4028">
        <f xml:space="preserve"> IF( ISNUMBER(AP43), 0, 1 )</f>
        <v>0</v>
      </c>
      <c r="FZ43" s="4026"/>
      <c r="GA43" s="4026"/>
      <c r="GB43" s="4026"/>
      <c r="GC43" s="4026"/>
      <c r="GD43" s="4026"/>
      <c r="GE43" s="4026"/>
      <c r="GF43" s="4026"/>
      <c r="GG43" s="4026"/>
      <c r="GH43" s="4028">
        <f xml:space="preserve"> IF( ISNUMBER(AY43), 0, 1 )</f>
        <v>0</v>
      </c>
      <c r="GI43" s="4026"/>
      <c r="GJ43" s="4026"/>
      <c r="GK43" s="4026"/>
      <c r="GL43" s="4026"/>
      <c r="GM43" s="4026"/>
      <c r="GN43" s="4026"/>
      <c r="GO43" s="4026"/>
      <c r="GP43" s="4026"/>
      <c r="GQ43" s="4028">
        <f xml:space="preserve"> IF( ISNUMBER(BH43), 0, 1 )</f>
        <v>0</v>
      </c>
      <c r="GR43" s="4026"/>
      <c r="GS43" s="4026"/>
      <c r="GT43" s="4026"/>
      <c r="GU43" s="4026"/>
      <c r="GV43" s="4026"/>
      <c r="GW43" s="4026"/>
      <c r="GX43" s="4026"/>
      <c r="GY43" s="4026"/>
      <c r="GZ43" s="4028">
        <f xml:space="preserve"> IF( ISNUMBER(BQ43), 0, 1 )</f>
        <v>0</v>
      </c>
      <c r="HA43" s="4026"/>
      <c r="HB43" s="4026"/>
      <c r="HC43" s="4026"/>
      <c r="HD43" s="4026"/>
      <c r="HE43" s="4026"/>
      <c r="HF43" s="4026"/>
      <c r="HG43" s="4026"/>
      <c r="HH43" s="4026"/>
      <c r="HI43" s="4028">
        <f xml:space="preserve"> IF( ISNUMBER(BZ43), 0, 1 )</f>
        <v>0</v>
      </c>
      <c r="HJ43" s="4026"/>
      <c r="HK43" s="4026"/>
      <c r="HL43" s="4026"/>
      <c r="HM43" s="4026"/>
      <c r="HN43" s="4026"/>
      <c r="HO43" s="4026"/>
      <c r="HP43" s="4026"/>
      <c r="HQ43" s="4026"/>
      <c r="HR43" s="4028">
        <f xml:space="preserve"> IF( ISNUMBER(CI43), 0, 1 )</f>
        <v>0</v>
      </c>
      <c r="HS43" s="4026"/>
      <c r="HT43" s="4026"/>
      <c r="HU43" s="4026"/>
      <c r="HV43" s="4026"/>
      <c r="HW43" s="4026"/>
      <c r="HX43" s="4026"/>
      <c r="HY43" s="4026"/>
      <c r="HZ43" s="4026"/>
      <c r="IA43" s="4028">
        <f xml:space="preserve"> IF( ISNUMBER(CR43), 0, 1 )</f>
        <v>0</v>
      </c>
      <c r="IB43" s="4026"/>
      <c r="IC43" s="4026"/>
      <c r="ID43" s="4026"/>
      <c r="IE43" s="4026"/>
      <c r="IF43" s="4026"/>
      <c r="IG43" s="4026"/>
      <c r="IH43" s="4026"/>
      <c r="II43" s="4026"/>
      <c r="IJ43" s="4028">
        <f xml:space="preserve"> IF( ISNUMBER(DA43), 0, 1 )</f>
        <v>0</v>
      </c>
      <c r="IK43" s="4026"/>
      <c r="IL43" s="4026"/>
      <c r="IM43" s="4026"/>
      <c r="IN43" s="4026"/>
      <c r="IO43" s="4026"/>
      <c r="IP43" s="4026"/>
      <c r="IQ43" s="4026"/>
      <c r="IR43" s="4026"/>
      <c r="IS43" s="4028">
        <f xml:space="preserve"> IF( ISNUMBER(DJ43), 0, 1 )</f>
        <v>0</v>
      </c>
      <c r="IT43" s="4026"/>
      <c r="IU43" s="4026"/>
      <c r="IV43" s="4026"/>
      <c r="IW43" s="4026"/>
      <c r="IX43" s="4026"/>
      <c r="IY43" s="4026"/>
      <c r="IZ43" s="4026"/>
      <c r="JA43" s="4026"/>
      <c r="JB43" s="4028">
        <f xml:space="preserve"> IF( ISNUMBER(DS43), 0, 1 )</f>
        <v>0</v>
      </c>
      <c r="JC43" s="4031"/>
    </row>
    <row r="44" spans="2:263" ht="14.25" customHeight="1" thickBot="1">
      <c r="B44" s="673">
        <v>27</v>
      </c>
      <c r="C44" s="1763" t="s">
        <v>11445</v>
      </c>
      <c r="D44" s="2717" t="s">
        <v>11446</v>
      </c>
      <c r="E44" s="675" t="s">
        <v>45</v>
      </c>
      <c r="F44" s="1402">
        <v>3</v>
      </c>
      <c r="G44" s="1711"/>
      <c r="H44" s="1711"/>
      <c r="I44" s="1711"/>
      <c r="J44" s="1711"/>
      <c r="K44" s="1711"/>
      <c r="L44" s="1711"/>
      <c r="M44" s="1711"/>
      <c r="N44" s="1711"/>
      <c r="O44" s="2519">
        <v>0</v>
      </c>
      <c r="P44" s="6370"/>
      <c r="Q44" s="6370"/>
      <c r="R44" s="6370"/>
      <c r="S44" s="6370"/>
      <c r="T44" s="6370"/>
      <c r="U44" s="6370"/>
      <c r="V44" s="6370"/>
      <c r="W44" s="6370"/>
      <c r="X44" s="2519">
        <v>0</v>
      </c>
      <c r="Y44" s="6370"/>
      <c r="Z44" s="6370"/>
      <c r="AA44" s="6370"/>
      <c r="AB44" s="6370"/>
      <c r="AC44" s="6370"/>
      <c r="AD44" s="6370"/>
      <c r="AE44" s="6370"/>
      <c r="AF44" s="6370"/>
      <c r="AG44" s="2519">
        <v>0</v>
      </c>
      <c r="AH44" s="6370"/>
      <c r="AI44" s="6370"/>
      <c r="AJ44" s="6370"/>
      <c r="AK44" s="6370"/>
      <c r="AL44" s="6370"/>
      <c r="AM44" s="6370"/>
      <c r="AN44" s="6370"/>
      <c r="AO44" s="6370"/>
      <c r="AP44" s="2519">
        <v>2E-3</v>
      </c>
      <c r="AQ44" s="6370"/>
      <c r="AR44" s="6370"/>
      <c r="AS44" s="6370"/>
      <c r="AT44" s="6370"/>
      <c r="AU44" s="6370"/>
      <c r="AV44" s="6370"/>
      <c r="AW44" s="6370"/>
      <c r="AX44" s="6370"/>
      <c r="AY44" s="2519">
        <v>6.0000000000000001E-3</v>
      </c>
      <c r="AZ44" s="6370"/>
      <c r="BA44" s="6370"/>
      <c r="BB44" s="6370"/>
      <c r="BC44" s="6370"/>
      <c r="BD44" s="6370"/>
      <c r="BE44" s="6370"/>
      <c r="BF44" s="6370"/>
      <c r="BG44" s="6370"/>
      <c r="BH44" s="2519">
        <v>0</v>
      </c>
      <c r="BI44" s="6370"/>
      <c r="BJ44" s="6371"/>
      <c r="BK44" s="6371"/>
      <c r="BL44" s="6371"/>
      <c r="BM44" s="6371"/>
      <c r="BN44" s="6371"/>
      <c r="BO44" s="6371"/>
      <c r="BP44" s="6371"/>
      <c r="BQ44" s="2519">
        <v>2E-3</v>
      </c>
      <c r="BR44" s="6371"/>
      <c r="BS44" s="6371"/>
      <c r="BT44" s="6371"/>
      <c r="BU44" s="6371"/>
      <c r="BV44" s="6371"/>
      <c r="BW44" s="6371"/>
      <c r="BX44" s="6371"/>
      <c r="BY44" s="6371"/>
      <c r="BZ44" s="2519">
        <v>3.0000000000000001E-3</v>
      </c>
      <c r="CA44" s="6371"/>
      <c r="CB44" s="6371"/>
      <c r="CC44" s="6371"/>
      <c r="CD44" s="6371"/>
      <c r="CE44" s="6371"/>
      <c r="CF44" s="6371"/>
      <c r="CG44" s="6371"/>
      <c r="CH44" s="6371"/>
      <c r="CI44" s="2519">
        <v>5.0000000000000001E-3</v>
      </c>
      <c r="CJ44" s="6371"/>
      <c r="CK44" s="6371"/>
      <c r="CL44" s="6371"/>
      <c r="CM44" s="6371"/>
      <c r="CN44" s="6371"/>
      <c r="CO44" s="6371"/>
      <c r="CP44" s="6371"/>
      <c r="CQ44" s="6371"/>
      <c r="CR44" s="2519">
        <v>7.0000000000000001E-3</v>
      </c>
      <c r="CS44" s="6371"/>
      <c r="CT44" s="6371"/>
      <c r="CU44" s="6371"/>
      <c r="CV44" s="6371"/>
      <c r="CW44" s="6371"/>
      <c r="CX44" s="6371"/>
      <c r="CY44" s="6371"/>
      <c r="CZ44" s="6371"/>
      <c r="DA44" s="2519">
        <v>8.9999999999999993E-3</v>
      </c>
      <c r="DB44" s="6371"/>
      <c r="DC44" s="6371"/>
      <c r="DD44" s="6371"/>
      <c r="DE44" s="6371"/>
      <c r="DF44" s="6371"/>
      <c r="DG44" s="6371"/>
      <c r="DH44" s="6371"/>
      <c r="DI44" s="6371"/>
      <c r="DJ44" s="2519">
        <v>1.0999999999999999E-2</v>
      </c>
      <c r="DK44" s="6371"/>
      <c r="DL44" s="6371"/>
      <c r="DM44" s="6371"/>
      <c r="DN44" s="6371"/>
      <c r="DO44" s="6371"/>
      <c r="DP44" s="6371"/>
      <c r="DQ44" s="6371"/>
      <c r="DR44" s="6371"/>
      <c r="DS44" s="2519">
        <v>1.0999999999999999E-2</v>
      </c>
      <c r="DT44" s="1447"/>
      <c r="DU44" s="1764"/>
      <c r="DV44" s="1765"/>
      <c r="DX44" s="4160">
        <f xml:space="preserve"> IF( SUM( EP44:JB44 ) = 0, 0, $EP$5 )</f>
        <v>0</v>
      </c>
      <c r="EA44" s="4255"/>
      <c r="EB44" s="4255"/>
      <c r="EC44" s="4255"/>
      <c r="ED44" s="4255"/>
      <c r="EE44" s="4255"/>
      <c r="EF44" s="4255"/>
      <c r="EG44" s="4255"/>
      <c r="EH44" s="4255"/>
      <c r="EI44" s="4255"/>
      <c r="EJ44" s="4255"/>
      <c r="EK44" s="4255"/>
      <c r="EL44" s="4255"/>
      <c r="EM44" s="4255"/>
      <c r="EN44" s="4255"/>
      <c r="EO44" s="4031"/>
      <c r="EP44" s="4026"/>
      <c r="EQ44" s="4026"/>
      <c r="ER44" s="4026"/>
      <c r="ES44" s="4026"/>
      <c r="ET44" s="4026"/>
      <c r="EU44" s="4026"/>
      <c r="EV44" s="4026"/>
      <c r="EW44" s="4026"/>
      <c r="EX44" s="4028">
        <f xml:space="preserve"> IF( ISNUMBER(O44), 0, 1 )</f>
        <v>0</v>
      </c>
      <c r="EY44" s="4026"/>
      <c r="EZ44" s="4026"/>
      <c r="FA44" s="4026"/>
      <c r="FB44" s="4026"/>
      <c r="FC44" s="4026"/>
      <c r="FD44" s="4026"/>
      <c r="FE44" s="4026"/>
      <c r="FF44" s="4026"/>
      <c r="FG44" s="4028">
        <f xml:space="preserve"> IF( ISNUMBER(X44), 0, 1 )</f>
        <v>0</v>
      </c>
      <c r="FH44" s="4026"/>
      <c r="FI44" s="4026"/>
      <c r="FJ44" s="4026"/>
      <c r="FK44" s="4026"/>
      <c r="FL44" s="4026"/>
      <c r="FM44" s="4026"/>
      <c r="FN44" s="4026"/>
      <c r="FO44" s="4026"/>
      <c r="FP44" s="4028">
        <f xml:space="preserve"> IF( ISNUMBER(AG44), 0, 1 )</f>
        <v>0</v>
      </c>
      <c r="FQ44" s="4026"/>
      <c r="FR44" s="4026"/>
      <c r="FS44" s="4026"/>
      <c r="FT44" s="4026"/>
      <c r="FU44" s="4026"/>
      <c r="FV44" s="4026"/>
      <c r="FW44" s="4026"/>
      <c r="FX44" s="4026"/>
      <c r="FY44" s="4028">
        <f xml:space="preserve"> IF( ISNUMBER(AP44), 0, 1 )</f>
        <v>0</v>
      </c>
      <c r="FZ44" s="4026"/>
      <c r="GA44" s="4026"/>
      <c r="GB44" s="4026"/>
      <c r="GC44" s="4026"/>
      <c r="GD44" s="4026"/>
      <c r="GE44" s="4026"/>
      <c r="GF44" s="4026"/>
      <c r="GG44" s="4026"/>
      <c r="GH44" s="4028">
        <f xml:space="preserve"> IF( ISNUMBER(AY44), 0, 1 )</f>
        <v>0</v>
      </c>
      <c r="GI44" s="4026"/>
      <c r="GJ44" s="4026"/>
      <c r="GK44" s="4026"/>
      <c r="GL44" s="4026"/>
      <c r="GM44" s="4026"/>
      <c r="GN44" s="4026"/>
      <c r="GO44" s="4026"/>
      <c r="GP44" s="4026"/>
      <c r="GQ44" s="4028">
        <f xml:space="preserve"> IF( ISNUMBER(BH44), 0, 1 )</f>
        <v>0</v>
      </c>
      <c r="GR44" s="4026"/>
      <c r="GS44" s="4026"/>
      <c r="GT44" s="4026"/>
      <c r="GU44" s="4026"/>
      <c r="GV44" s="4026"/>
      <c r="GW44" s="4026"/>
      <c r="GX44" s="4026"/>
      <c r="GY44" s="4026"/>
      <c r="GZ44" s="4028">
        <f xml:space="preserve"> IF( ISNUMBER(BQ44), 0, 1 )</f>
        <v>0</v>
      </c>
      <c r="HA44" s="4026"/>
      <c r="HB44" s="4026"/>
      <c r="HC44" s="4026"/>
      <c r="HD44" s="4026"/>
      <c r="HE44" s="4026"/>
      <c r="HF44" s="4026"/>
      <c r="HG44" s="4026"/>
      <c r="HH44" s="4026"/>
      <c r="HI44" s="4028">
        <f xml:space="preserve"> IF( ISNUMBER(BZ44), 0, 1 )</f>
        <v>0</v>
      </c>
      <c r="HJ44" s="4026"/>
      <c r="HK44" s="4026"/>
      <c r="HL44" s="4026"/>
      <c r="HM44" s="4026"/>
      <c r="HN44" s="4026"/>
      <c r="HO44" s="4026"/>
      <c r="HP44" s="4026"/>
      <c r="HQ44" s="4026"/>
      <c r="HR44" s="4028">
        <f xml:space="preserve"> IF( ISNUMBER(CI44), 0, 1 )</f>
        <v>0</v>
      </c>
      <c r="HS44" s="4026"/>
      <c r="HT44" s="4026"/>
      <c r="HU44" s="4026"/>
      <c r="HV44" s="4026"/>
      <c r="HW44" s="4026"/>
      <c r="HX44" s="4026"/>
      <c r="HY44" s="4026"/>
      <c r="HZ44" s="4026"/>
      <c r="IA44" s="4028">
        <f xml:space="preserve"> IF( ISNUMBER(CR44), 0, 1 )</f>
        <v>0</v>
      </c>
      <c r="IB44" s="4026"/>
      <c r="IC44" s="4026"/>
      <c r="ID44" s="4026"/>
      <c r="IE44" s="4026"/>
      <c r="IF44" s="4026"/>
      <c r="IG44" s="4026"/>
      <c r="IH44" s="4026"/>
      <c r="II44" s="4026"/>
      <c r="IJ44" s="4028">
        <f xml:space="preserve"> IF( ISNUMBER(DA44), 0, 1 )</f>
        <v>0</v>
      </c>
      <c r="IK44" s="4026"/>
      <c r="IL44" s="4026"/>
      <c r="IM44" s="4026"/>
      <c r="IN44" s="4026"/>
      <c r="IO44" s="4026"/>
      <c r="IP44" s="4026"/>
      <c r="IQ44" s="4026"/>
      <c r="IR44" s="4026"/>
      <c r="IS44" s="4028">
        <f xml:space="preserve"> IF( ISNUMBER(DJ44), 0, 1 )</f>
        <v>0</v>
      </c>
      <c r="IT44" s="4026"/>
      <c r="IU44" s="4026"/>
      <c r="IV44" s="4026"/>
      <c r="IW44" s="4026"/>
      <c r="IX44" s="4026"/>
      <c r="IY44" s="4026"/>
      <c r="IZ44" s="4026"/>
      <c r="JA44" s="4026"/>
      <c r="JB44" s="4028">
        <f xml:space="preserve"> IF( ISNUMBER(DS44), 0, 1 )</f>
        <v>0</v>
      </c>
      <c r="JC44" s="4031"/>
    </row>
    <row r="45" spans="2:263" ht="14.25" customHeight="1">
      <c r="B45" s="1711"/>
      <c r="C45" s="1711"/>
      <c r="D45" s="1711"/>
      <c r="E45" s="1711"/>
      <c r="F45" s="1711"/>
      <c r="G45" s="1711"/>
      <c r="H45" s="1711"/>
      <c r="I45" s="1711"/>
      <c r="J45" s="1711"/>
      <c r="K45" s="1711"/>
      <c r="L45" s="1711"/>
      <c r="M45" s="1711"/>
      <c r="N45" s="1711"/>
      <c r="O45" s="1711"/>
      <c r="P45" s="1711"/>
      <c r="Q45" s="1711"/>
      <c r="R45" s="1711"/>
      <c r="S45" s="1711"/>
      <c r="T45" s="1711"/>
      <c r="U45" s="1711"/>
      <c r="V45" s="1711"/>
      <c r="W45" s="1711"/>
      <c r="X45" s="1711"/>
      <c r="Y45" s="1711"/>
      <c r="Z45" s="1711"/>
      <c r="AA45" s="1711"/>
      <c r="AB45" s="1711"/>
      <c r="AC45" s="1711"/>
      <c r="AD45" s="1711"/>
      <c r="AE45" s="1711"/>
      <c r="AF45" s="1711"/>
      <c r="AG45" s="1711"/>
      <c r="AH45" s="1711"/>
      <c r="AI45" s="1711"/>
      <c r="AJ45" s="1711"/>
      <c r="AK45" s="1711"/>
      <c r="AL45" s="1711"/>
      <c r="AM45" s="1711"/>
      <c r="AN45" s="1711"/>
      <c r="AO45" s="1711"/>
      <c r="AP45" s="1711"/>
      <c r="AQ45" s="1711"/>
      <c r="AR45" s="1711"/>
      <c r="AS45" s="1711"/>
      <c r="AT45" s="1711"/>
      <c r="AU45" s="1711"/>
      <c r="AV45" s="1711"/>
      <c r="AW45" s="1711"/>
      <c r="AX45" s="1711"/>
      <c r="AY45" s="1711"/>
      <c r="AZ45" s="1711"/>
      <c r="BA45" s="1711"/>
      <c r="BB45" s="1711"/>
      <c r="BC45" s="1711"/>
      <c r="BD45" s="1711"/>
      <c r="BE45" s="1711"/>
      <c r="BF45" s="1711"/>
      <c r="BG45" s="1711"/>
      <c r="BH45" s="1711"/>
      <c r="BI45" s="1711"/>
      <c r="BJ45" s="1447"/>
      <c r="BK45" s="1447"/>
      <c r="BL45" s="1447"/>
      <c r="BM45" s="1447"/>
      <c r="BN45" s="1447"/>
      <c r="BO45" s="1447"/>
      <c r="BP45" s="1447"/>
      <c r="BQ45" s="1447"/>
      <c r="BR45" s="1447"/>
      <c r="BS45" s="1447"/>
      <c r="BT45" s="1447"/>
      <c r="BU45" s="1447"/>
      <c r="BV45" s="1447"/>
      <c r="BW45" s="1447"/>
      <c r="BX45" s="1447"/>
      <c r="BY45" s="1447"/>
      <c r="BZ45" s="1447"/>
      <c r="CA45" s="1447"/>
      <c r="CB45" s="1447"/>
      <c r="CC45" s="1447"/>
      <c r="CD45" s="1447"/>
      <c r="CE45" s="1447"/>
      <c r="CF45" s="1447"/>
      <c r="CG45" s="1447"/>
      <c r="CH45" s="1447"/>
      <c r="CI45" s="1447"/>
      <c r="CJ45" s="1447"/>
      <c r="CK45" s="1447"/>
      <c r="CL45" s="1447"/>
      <c r="CM45" s="1447"/>
      <c r="CN45" s="1447"/>
      <c r="CO45" s="1447"/>
      <c r="CP45" s="1447"/>
      <c r="CQ45" s="1447"/>
      <c r="CR45" s="1447"/>
      <c r="CS45" s="1447"/>
      <c r="CT45" s="1447"/>
      <c r="CU45" s="1447"/>
      <c r="CV45" s="1447"/>
      <c r="CW45" s="1447"/>
      <c r="CX45" s="1447"/>
      <c r="CY45" s="1447"/>
      <c r="CZ45" s="1447"/>
      <c r="DA45" s="1447"/>
      <c r="DB45" s="1447"/>
      <c r="DC45" s="1447"/>
      <c r="DD45" s="1447"/>
      <c r="DE45" s="1447"/>
      <c r="DF45" s="1447"/>
      <c r="DG45" s="1447"/>
      <c r="DH45" s="1447"/>
      <c r="DI45" s="1447"/>
      <c r="DJ45" s="1447"/>
      <c r="DK45" s="1447"/>
      <c r="DL45" s="1447"/>
      <c r="DM45" s="1447"/>
      <c r="DN45" s="1447"/>
      <c r="DO45" s="1447"/>
      <c r="DP45" s="1447"/>
      <c r="DQ45" s="1447"/>
      <c r="DR45" s="1447"/>
      <c r="DS45" s="1447"/>
      <c r="DT45" s="1447"/>
      <c r="DU45" s="1750"/>
      <c r="DV45" s="493"/>
      <c r="DX45" s="4160"/>
      <c r="EA45" s="4255"/>
      <c r="EB45" s="4255"/>
      <c r="EC45" s="4255"/>
      <c r="ED45" s="4255"/>
      <c r="EE45" s="4255"/>
      <c r="EF45" s="4255"/>
      <c r="EG45" s="4255"/>
      <c r="EH45" s="4255"/>
      <c r="EI45" s="4255"/>
      <c r="EJ45" s="4255"/>
      <c r="EK45" s="4255"/>
      <c r="EL45" s="4255"/>
      <c r="EM45" s="4255"/>
      <c r="EN45" s="4255"/>
      <c r="EO45" s="4031"/>
      <c r="EP45" s="4026"/>
      <c r="EQ45" s="4026"/>
      <c r="ER45" s="4026"/>
      <c r="ES45" s="4026"/>
      <c r="ET45" s="4026"/>
      <c r="EU45" s="4026"/>
      <c r="EV45" s="4026"/>
      <c r="EW45" s="4026"/>
      <c r="EX45" s="4026"/>
      <c r="EY45" s="4026"/>
      <c r="EZ45" s="4026"/>
      <c r="FA45" s="4026"/>
      <c r="FB45" s="4026"/>
      <c r="FC45" s="4026"/>
      <c r="FD45" s="4026"/>
      <c r="FE45" s="4026"/>
      <c r="FF45" s="4026"/>
      <c r="FG45" s="4026"/>
      <c r="FH45" s="4026"/>
      <c r="FI45" s="4026"/>
      <c r="FJ45" s="4026"/>
      <c r="FK45" s="4026"/>
      <c r="FL45" s="4026"/>
      <c r="FM45" s="4026"/>
      <c r="FN45" s="4026"/>
      <c r="FO45" s="4026"/>
      <c r="FP45" s="4026"/>
      <c r="FQ45" s="4026"/>
      <c r="FR45" s="4026"/>
      <c r="FS45" s="4026"/>
      <c r="FT45" s="4026"/>
      <c r="FU45" s="4026"/>
      <c r="FV45" s="4026"/>
      <c r="FW45" s="4026"/>
      <c r="FX45" s="4026"/>
      <c r="FY45" s="4026"/>
      <c r="FZ45" s="4026"/>
      <c r="GA45" s="4026"/>
      <c r="GB45" s="4026"/>
      <c r="GC45" s="4026"/>
      <c r="GD45" s="4026"/>
      <c r="GE45" s="4026"/>
      <c r="GF45" s="4026"/>
      <c r="GG45" s="4026"/>
      <c r="GH45" s="4026"/>
      <c r="GI45" s="4026"/>
      <c r="GJ45" s="4026"/>
      <c r="GK45" s="4026"/>
      <c r="GL45" s="4026"/>
      <c r="GM45" s="4026"/>
      <c r="GN45" s="4026"/>
      <c r="GO45" s="4026"/>
      <c r="GP45" s="4026"/>
      <c r="GQ45" s="4026"/>
      <c r="GR45" s="4026"/>
      <c r="GS45" s="4026"/>
      <c r="GT45" s="4026"/>
      <c r="GU45" s="4026"/>
      <c r="GV45" s="4026"/>
      <c r="GW45" s="4026"/>
      <c r="GX45" s="4026"/>
      <c r="GY45" s="4026"/>
      <c r="GZ45" s="4026"/>
      <c r="HA45" s="4026"/>
      <c r="HB45" s="4026"/>
      <c r="HC45" s="4026"/>
      <c r="HD45" s="4026"/>
      <c r="HE45" s="4026"/>
      <c r="HF45" s="4026"/>
      <c r="HG45" s="4026"/>
      <c r="HH45" s="4026"/>
      <c r="HI45" s="4026"/>
      <c r="HJ45" s="4026"/>
      <c r="HK45" s="4026"/>
      <c r="HL45" s="4026"/>
      <c r="HM45" s="4026"/>
      <c r="HN45" s="4026"/>
      <c r="HO45" s="4026"/>
      <c r="HP45" s="4026"/>
      <c r="HQ45" s="4026"/>
      <c r="HR45" s="4026"/>
      <c r="HS45" s="4026"/>
      <c r="HT45" s="4026"/>
      <c r="HU45" s="4026"/>
      <c r="HV45" s="4026"/>
      <c r="HW45" s="4026"/>
      <c r="HX45" s="4026"/>
      <c r="HY45" s="4026"/>
      <c r="HZ45" s="4026"/>
      <c r="IA45" s="4026"/>
      <c r="IB45" s="4026"/>
      <c r="IC45" s="4026"/>
      <c r="ID45" s="4026"/>
      <c r="IE45" s="4026"/>
      <c r="IF45" s="4026"/>
      <c r="IG45" s="4026"/>
      <c r="IH45" s="4026"/>
      <c r="II45" s="4026"/>
      <c r="IJ45" s="4026"/>
      <c r="IK45" s="4026"/>
      <c r="IL45" s="4026"/>
      <c r="IM45" s="4026"/>
      <c r="IN45" s="4026"/>
      <c r="IO45" s="4026"/>
      <c r="IP45" s="4026"/>
      <c r="IQ45" s="4026"/>
      <c r="IR45" s="4026"/>
      <c r="IS45" s="4026"/>
      <c r="IT45" s="4026"/>
      <c r="IU45" s="4026"/>
      <c r="IV45" s="4026"/>
      <c r="IW45" s="4026"/>
      <c r="IX45" s="4026"/>
      <c r="IY45" s="4026"/>
      <c r="IZ45" s="4026"/>
      <c r="JA45" s="4026"/>
      <c r="JB45" s="4026"/>
      <c r="JC45" s="4031"/>
    </row>
    <row r="46" spans="2:263" ht="14.25" customHeight="1">
      <c r="B46" s="91" t="s">
        <v>310</v>
      </c>
      <c r="C46" s="92"/>
      <c r="D46" s="215"/>
      <c r="E46" s="215"/>
      <c r="F46" s="215"/>
      <c r="G46" s="4127"/>
      <c r="H46" s="3208"/>
      <c r="I46" s="3208"/>
      <c r="J46" s="3208"/>
      <c r="K46" s="3208"/>
      <c r="L46" s="3208"/>
      <c r="M46" s="3208"/>
      <c r="N46" s="3208"/>
      <c r="O46" s="1711"/>
      <c r="P46" s="4127"/>
      <c r="Q46" s="3208"/>
      <c r="R46" s="3208"/>
      <c r="S46" s="3208"/>
      <c r="T46" s="3208"/>
      <c r="U46" s="3208"/>
      <c r="V46" s="3208"/>
      <c r="W46" s="3208"/>
      <c r="X46" s="3208"/>
      <c r="Y46" s="4127"/>
      <c r="Z46" s="3208"/>
      <c r="AA46" s="3208"/>
      <c r="AB46" s="3208"/>
      <c r="AC46" s="3208"/>
      <c r="AD46" s="3208"/>
      <c r="AE46" s="3208"/>
      <c r="AF46" s="3208"/>
      <c r="AG46" s="3208"/>
      <c r="AH46" s="4127"/>
      <c r="AI46" s="3208"/>
      <c r="AJ46" s="3208"/>
      <c r="AK46" s="3208"/>
      <c r="AL46" s="3208"/>
      <c r="AM46" s="3208"/>
      <c r="AN46" s="3208"/>
      <c r="AO46" s="3208"/>
      <c r="AP46" s="3208"/>
      <c r="AQ46" s="4127"/>
      <c r="AR46" s="3208"/>
      <c r="AS46" s="3208"/>
      <c r="AT46" s="3208"/>
      <c r="AU46" s="3208"/>
      <c r="AV46" s="3208"/>
      <c r="AW46" s="3208"/>
      <c r="AX46" s="3208"/>
      <c r="AY46" s="3208"/>
      <c r="AZ46" s="4127"/>
      <c r="BA46" s="3208"/>
      <c r="BB46" s="3208"/>
      <c r="BC46" s="3208"/>
      <c r="BD46" s="3208"/>
      <c r="BE46" s="3208"/>
      <c r="BF46" s="3208"/>
      <c r="BG46" s="3208"/>
      <c r="BH46" s="3208"/>
      <c r="BI46" s="3208"/>
      <c r="BJ46" s="3208"/>
      <c r="BK46" s="105"/>
      <c r="BL46" s="105"/>
      <c r="BM46" s="105"/>
      <c r="BN46" s="105"/>
      <c r="BO46" s="1447"/>
      <c r="BP46" s="1447"/>
      <c r="BQ46" s="1447"/>
      <c r="BR46" s="1447"/>
      <c r="BS46" s="1447"/>
      <c r="BT46" s="1447"/>
      <c r="BU46" s="1447"/>
      <c r="BV46" s="1447"/>
      <c r="BW46" s="1447"/>
      <c r="BX46" s="1447"/>
      <c r="BY46" s="1447"/>
      <c r="BZ46" s="1447"/>
      <c r="CA46" s="1447"/>
      <c r="CB46" s="1447"/>
      <c r="CC46" s="1447"/>
      <c r="CD46" s="1447"/>
      <c r="CE46" s="1447"/>
      <c r="CF46" s="1447"/>
      <c r="CG46" s="1447"/>
      <c r="CH46" s="1447"/>
      <c r="CI46" s="1447"/>
      <c r="CJ46" s="1447"/>
      <c r="CK46" s="1447"/>
      <c r="CL46" s="1447"/>
      <c r="CM46" s="1447"/>
      <c r="CN46" s="1447"/>
      <c r="CO46" s="1447"/>
      <c r="CP46" s="1447"/>
      <c r="CQ46" s="1447"/>
      <c r="CR46" s="1447"/>
      <c r="CS46" s="1447"/>
      <c r="CT46" s="1447"/>
      <c r="CU46" s="1447"/>
      <c r="CV46" s="1447"/>
      <c r="CW46" s="1447"/>
      <c r="CX46" s="1447"/>
      <c r="CY46" s="1447"/>
      <c r="CZ46" s="1447"/>
      <c r="DA46" s="1447"/>
      <c r="DB46" s="1447"/>
      <c r="DC46" s="1447"/>
      <c r="DD46" s="1447"/>
      <c r="DE46" s="1447"/>
      <c r="DF46" s="1447"/>
      <c r="DG46" s="1447"/>
      <c r="DH46" s="1447"/>
      <c r="DI46" s="1447"/>
      <c r="DJ46" s="1447"/>
      <c r="DK46" s="1447"/>
      <c r="DL46" s="1447"/>
      <c r="DM46" s="1447"/>
      <c r="DN46" s="1447"/>
      <c r="DO46" s="1447"/>
      <c r="DP46" s="1447"/>
      <c r="DQ46" s="1447"/>
      <c r="DR46" s="1447"/>
      <c r="DS46" s="1447"/>
      <c r="DT46" s="1447"/>
      <c r="DU46" s="1750"/>
      <c r="DV46" s="493"/>
      <c r="DX46" s="4027"/>
      <c r="EO46" s="4031"/>
      <c r="EP46" s="4026"/>
      <c r="EQ46" s="4026"/>
      <c r="ER46" s="4026"/>
      <c r="ES46" s="4026"/>
      <c r="ET46" s="4026"/>
      <c r="EU46" s="4026"/>
      <c r="EV46" s="4026"/>
      <c r="EW46" s="4026"/>
      <c r="EX46" s="4026"/>
      <c r="EY46" s="4026"/>
      <c r="EZ46" s="4026"/>
      <c r="FA46" s="4026"/>
      <c r="FB46" s="4026"/>
      <c r="FC46" s="4026"/>
      <c r="FD46" s="4026"/>
      <c r="FE46" s="4026"/>
      <c r="FF46" s="4026"/>
      <c r="FG46" s="4026"/>
      <c r="FH46" s="4026"/>
      <c r="FI46" s="4026"/>
      <c r="FJ46" s="4026"/>
      <c r="FK46" s="4026"/>
      <c r="FL46" s="4026"/>
      <c r="FM46" s="4026"/>
      <c r="FN46" s="4026"/>
      <c r="FO46" s="4026"/>
      <c r="FP46" s="4026"/>
      <c r="FQ46" s="4026"/>
      <c r="FR46" s="4026"/>
      <c r="FS46" s="4026"/>
      <c r="FT46" s="4026"/>
      <c r="FU46" s="4026"/>
      <c r="FV46" s="4026"/>
      <c r="FW46" s="4026"/>
      <c r="FX46" s="4026"/>
      <c r="FY46" s="4026"/>
      <c r="FZ46" s="4026"/>
      <c r="GA46" s="4026"/>
      <c r="GB46" s="4026"/>
      <c r="GC46" s="4026"/>
      <c r="GD46" s="4026"/>
      <c r="GE46" s="4026"/>
      <c r="GF46" s="4026"/>
      <c r="GG46" s="4026"/>
      <c r="GH46" s="4026"/>
      <c r="GI46" s="4026"/>
      <c r="GJ46" s="4026"/>
      <c r="GK46" s="4026"/>
      <c r="GL46" s="4026"/>
      <c r="GM46" s="4026"/>
      <c r="GN46" s="4026"/>
      <c r="GO46" s="4026"/>
      <c r="GP46" s="4026"/>
      <c r="GQ46" s="4026"/>
      <c r="GR46" s="4026"/>
      <c r="GS46" s="4026"/>
      <c r="GT46" s="4026"/>
      <c r="GU46" s="4026"/>
      <c r="GV46" s="4026"/>
      <c r="GW46" s="4026"/>
      <c r="GX46" s="4026"/>
      <c r="GY46" s="4026"/>
      <c r="GZ46" s="4026"/>
      <c r="HA46" s="4026"/>
      <c r="HB46" s="4026"/>
      <c r="HC46" s="4026"/>
      <c r="HD46" s="4026"/>
      <c r="HE46" s="4026"/>
      <c r="HF46" s="4026"/>
      <c r="HG46" s="4026"/>
      <c r="HH46" s="4026"/>
      <c r="HI46" s="4026"/>
      <c r="HJ46" s="4026"/>
      <c r="HK46" s="4026"/>
      <c r="HL46" s="4026"/>
      <c r="HM46" s="4026"/>
      <c r="HN46" s="4026"/>
      <c r="HO46" s="4026"/>
      <c r="HP46" s="4026"/>
      <c r="HQ46" s="4026"/>
      <c r="HR46" s="4026"/>
      <c r="HS46" s="4026"/>
      <c r="HT46" s="4026"/>
      <c r="HU46" s="4026"/>
      <c r="HV46" s="4026"/>
      <c r="HW46" s="4026"/>
      <c r="HX46" s="4026"/>
      <c r="HY46" s="4026"/>
      <c r="HZ46" s="4026"/>
      <c r="IA46" s="4026"/>
      <c r="IB46" s="4026"/>
      <c r="IC46" s="4026"/>
      <c r="ID46" s="4026"/>
      <c r="IE46" s="4026"/>
      <c r="IF46" s="4026"/>
      <c r="IG46" s="4026"/>
      <c r="IH46" s="4026"/>
      <c r="II46" s="4026"/>
      <c r="IJ46" s="4026"/>
      <c r="IK46" s="4026"/>
      <c r="IL46" s="4026"/>
      <c r="IM46" s="4026"/>
      <c r="IN46" s="4026"/>
      <c r="IO46" s="4026"/>
      <c r="IP46" s="4026"/>
      <c r="IQ46" s="4026"/>
      <c r="IR46" s="4026"/>
      <c r="IS46" s="4026"/>
      <c r="IT46" s="4026"/>
      <c r="IU46" s="4026"/>
      <c r="IV46" s="4026"/>
      <c r="IW46" s="4026"/>
      <c r="IX46" s="4026"/>
      <c r="IY46" s="4026"/>
      <c r="IZ46" s="4026"/>
      <c r="JA46" s="4026"/>
      <c r="JB46" s="4026"/>
      <c r="JC46" s="4031"/>
    </row>
    <row r="47" spans="2:263" ht="14.25" customHeight="1">
      <c r="B47" s="375"/>
      <c r="C47" s="376" t="s">
        <v>311</v>
      </c>
      <c r="D47" s="215"/>
      <c r="E47" s="215"/>
      <c r="F47" s="215"/>
      <c r="G47" s="4127"/>
      <c r="H47" s="3208"/>
      <c r="I47" s="3208"/>
      <c r="J47" s="3208"/>
      <c r="K47" s="3208"/>
      <c r="L47" s="3208"/>
      <c r="M47" s="3208"/>
      <c r="N47" s="3208"/>
      <c r="O47" s="3208"/>
      <c r="P47" s="4127"/>
      <c r="Q47" s="3208"/>
      <c r="R47" s="3208"/>
      <c r="S47" s="3208"/>
      <c r="T47" s="3208"/>
      <c r="U47" s="3208"/>
      <c r="V47" s="3208"/>
      <c r="W47" s="3208"/>
      <c r="X47" s="3208"/>
      <c r="Y47" s="4127"/>
      <c r="Z47" s="3208"/>
      <c r="AA47" s="3208"/>
      <c r="AB47" s="3208"/>
      <c r="AC47" s="3208"/>
      <c r="AD47" s="3208"/>
      <c r="AE47" s="3208"/>
      <c r="AF47" s="3208"/>
      <c r="AG47" s="3208"/>
      <c r="AH47" s="4127"/>
      <c r="AI47" s="3208"/>
      <c r="AJ47" s="3208"/>
      <c r="AK47" s="3208"/>
      <c r="AL47" s="3208"/>
      <c r="AM47" s="3208"/>
      <c r="AN47" s="3208"/>
      <c r="AO47" s="3208"/>
      <c r="AP47" s="3208"/>
      <c r="AQ47" s="4127"/>
      <c r="AR47" s="3208"/>
      <c r="AS47" s="3208"/>
      <c r="AT47" s="3208"/>
      <c r="AU47" s="3208"/>
      <c r="AV47" s="3208"/>
      <c r="AW47" s="3208"/>
      <c r="AX47" s="3208"/>
      <c r="AY47" s="3208"/>
      <c r="AZ47" s="4127"/>
      <c r="BA47" s="3208"/>
      <c r="BB47" s="3208"/>
      <c r="BC47" s="3208"/>
      <c r="BD47" s="3208"/>
      <c r="BE47" s="3208"/>
      <c r="BF47" s="3208"/>
      <c r="BG47" s="3208"/>
      <c r="BH47" s="3208"/>
      <c r="BI47" s="3208"/>
      <c r="BJ47" s="3208"/>
      <c r="BK47" s="105"/>
      <c r="BL47" s="105"/>
      <c r="BM47" s="105"/>
      <c r="BN47" s="105"/>
      <c r="BO47" s="1447"/>
      <c r="BP47" s="1447"/>
      <c r="BQ47" s="1447"/>
      <c r="BR47" s="1447"/>
      <c r="BS47" s="1447"/>
      <c r="BT47" s="1447"/>
      <c r="BU47" s="1447"/>
      <c r="BV47" s="1447"/>
      <c r="BW47" s="1447"/>
      <c r="BX47" s="1447"/>
      <c r="BY47" s="1447"/>
      <c r="BZ47" s="1447"/>
      <c r="CA47" s="1447"/>
      <c r="CB47" s="1447"/>
      <c r="CC47" s="1447"/>
      <c r="CD47" s="1447"/>
      <c r="CE47" s="1447"/>
      <c r="CF47" s="1447"/>
      <c r="CG47" s="1447"/>
      <c r="CH47" s="1447"/>
      <c r="CI47" s="1447"/>
      <c r="CJ47" s="1447"/>
      <c r="CK47" s="1447"/>
      <c r="CL47" s="1447"/>
      <c r="CM47" s="1447"/>
      <c r="CN47" s="1447"/>
      <c r="CO47" s="1447"/>
      <c r="CP47" s="1447"/>
      <c r="CQ47" s="1447"/>
      <c r="CR47" s="1447"/>
      <c r="CS47" s="1447"/>
      <c r="CT47" s="1447"/>
      <c r="CU47" s="1447"/>
      <c r="CV47" s="1447"/>
      <c r="CW47" s="1447"/>
      <c r="CX47" s="1447"/>
      <c r="CY47" s="1447"/>
      <c r="CZ47" s="1447"/>
      <c r="DA47" s="1447"/>
      <c r="DB47" s="1447"/>
      <c r="DC47" s="1447"/>
      <c r="DD47" s="1447"/>
      <c r="DE47" s="1447"/>
      <c r="DF47" s="1447"/>
      <c r="DG47" s="1447"/>
      <c r="DH47" s="1447"/>
      <c r="DI47" s="1447"/>
      <c r="DJ47" s="1447"/>
      <c r="DK47" s="1447"/>
      <c r="DL47" s="1447"/>
      <c r="DM47" s="1447"/>
      <c r="DN47" s="1447"/>
      <c r="DO47" s="1447"/>
      <c r="DP47" s="1447"/>
      <c r="DQ47" s="1447"/>
      <c r="DR47" s="1447"/>
      <c r="DS47" s="1447"/>
      <c r="DT47" s="1447"/>
      <c r="DU47" s="1750"/>
      <c r="DV47" s="493"/>
      <c r="DX47" s="4027"/>
      <c r="EO47" s="4029"/>
      <c r="EP47" s="4026"/>
      <c r="EQ47" s="4026"/>
      <c r="ER47" s="4026"/>
      <c r="ES47" s="4026"/>
      <c r="ET47" s="4026"/>
      <c r="EU47" s="4026"/>
      <c r="EV47" s="4026"/>
      <c r="EW47" s="4026"/>
      <c r="EX47" s="4026"/>
      <c r="EY47" s="4026"/>
      <c r="EZ47" s="4026"/>
      <c r="FA47" s="4026"/>
      <c r="FB47" s="4026"/>
      <c r="FC47" s="4026"/>
      <c r="FD47" s="4026"/>
      <c r="FE47" s="4026"/>
      <c r="FF47" s="4026"/>
      <c r="FG47" s="4026"/>
      <c r="FH47" s="4026"/>
      <c r="FI47" s="4026"/>
      <c r="FJ47" s="4026"/>
      <c r="FK47" s="4026"/>
      <c r="FL47" s="4026"/>
      <c r="FM47" s="4026"/>
      <c r="FN47" s="4026"/>
      <c r="FO47" s="4026"/>
      <c r="FP47" s="4026"/>
      <c r="FQ47" s="4026"/>
      <c r="FR47" s="4026"/>
      <c r="FS47" s="4026"/>
      <c r="FT47" s="4026"/>
      <c r="FU47" s="4026"/>
      <c r="FV47" s="4026"/>
      <c r="FW47" s="4026"/>
      <c r="FX47" s="4026"/>
      <c r="FY47" s="4026"/>
      <c r="FZ47" s="4026"/>
      <c r="GA47" s="4026"/>
      <c r="GB47" s="4026"/>
      <c r="GC47" s="4026"/>
      <c r="GD47" s="4026"/>
      <c r="GE47" s="4026"/>
      <c r="GF47" s="4026"/>
      <c r="GG47" s="4026"/>
      <c r="GH47" s="4026"/>
      <c r="GI47" s="4026"/>
      <c r="GJ47" s="4026"/>
      <c r="GK47" s="4026"/>
      <c r="GL47" s="4026"/>
      <c r="GM47" s="4026"/>
      <c r="GN47" s="4026"/>
      <c r="GO47" s="4026"/>
      <c r="GP47" s="4026"/>
      <c r="GQ47" s="4026"/>
      <c r="GR47" s="4026"/>
      <c r="GS47" s="4026"/>
      <c r="GT47" s="4026"/>
      <c r="GU47" s="4026"/>
      <c r="GV47" s="4026"/>
      <c r="GW47" s="4026"/>
      <c r="GX47" s="4026"/>
      <c r="GY47" s="4026"/>
      <c r="GZ47" s="4026"/>
      <c r="HA47" s="4026"/>
      <c r="HB47" s="4026"/>
      <c r="HC47" s="4026"/>
      <c r="HD47" s="4026"/>
      <c r="HE47" s="4026"/>
      <c r="HF47" s="4026"/>
      <c r="HG47" s="4026"/>
      <c r="HH47" s="4026"/>
      <c r="HI47" s="4026"/>
      <c r="HJ47" s="4026"/>
      <c r="HK47" s="4026"/>
      <c r="HL47" s="4026"/>
      <c r="HM47" s="4026"/>
      <c r="HN47" s="4026"/>
      <c r="HO47" s="4026"/>
      <c r="HP47" s="4026"/>
      <c r="HQ47" s="4026"/>
      <c r="HR47" s="4026"/>
      <c r="HS47" s="4026"/>
      <c r="HT47" s="4026"/>
      <c r="HU47" s="4026"/>
      <c r="HV47" s="4026"/>
      <c r="HW47" s="4026"/>
      <c r="HX47" s="4026"/>
      <c r="HY47" s="4026"/>
      <c r="HZ47" s="4026"/>
      <c r="IA47" s="4026"/>
      <c r="IB47" s="4026"/>
      <c r="IC47" s="4026"/>
      <c r="ID47" s="4026"/>
      <c r="IE47" s="4026"/>
      <c r="IF47" s="4026"/>
      <c r="IG47" s="4026"/>
      <c r="IH47" s="4026"/>
      <c r="II47" s="4026"/>
      <c r="IJ47" s="4026"/>
      <c r="IK47" s="4026"/>
      <c r="IL47" s="4026"/>
      <c r="IM47" s="4026"/>
      <c r="IN47" s="4026"/>
      <c r="IO47" s="4026"/>
      <c r="IP47" s="4026"/>
      <c r="IQ47" s="4026"/>
      <c r="IR47" s="4026"/>
      <c r="IS47" s="4026"/>
      <c r="IT47" s="4026"/>
      <c r="IU47" s="4026"/>
      <c r="IV47" s="4026"/>
      <c r="IW47" s="4026"/>
      <c r="IX47" s="4026"/>
      <c r="IY47" s="4026"/>
      <c r="IZ47" s="4026"/>
      <c r="JA47" s="4026"/>
      <c r="JB47" s="4026"/>
      <c r="JC47" s="4029"/>
    </row>
    <row r="48" spans="2:263" ht="14.25" customHeight="1">
      <c r="B48" s="377"/>
      <c r="C48" s="376" t="s">
        <v>312</v>
      </c>
      <c r="D48" s="215"/>
      <c r="E48" s="215"/>
      <c r="F48" s="215"/>
      <c r="G48" s="4127"/>
      <c r="H48" s="3208"/>
      <c r="I48" s="3208"/>
      <c r="J48" s="3208"/>
      <c r="K48" s="3208"/>
      <c r="L48" s="3208"/>
      <c r="M48" s="3208"/>
      <c r="N48" s="3208"/>
      <c r="O48" s="3208"/>
      <c r="P48" s="4127"/>
      <c r="Q48" s="3208"/>
      <c r="R48" s="3208"/>
      <c r="S48" s="3208"/>
      <c r="T48" s="3208"/>
      <c r="U48" s="3208"/>
      <c r="V48" s="3208"/>
      <c r="W48" s="3208"/>
      <c r="X48" s="3208"/>
      <c r="Y48" s="4127"/>
      <c r="Z48" s="3208"/>
      <c r="AA48" s="3208"/>
      <c r="AB48" s="3208"/>
      <c r="AC48" s="3208"/>
      <c r="AD48" s="3208"/>
      <c r="AE48" s="3208"/>
      <c r="AF48" s="3208"/>
      <c r="AG48" s="3208"/>
      <c r="AH48" s="4127"/>
      <c r="AI48" s="3208"/>
      <c r="AJ48" s="3208"/>
      <c r="AK48" s="3208"/>
      <c r="AL48" s="3208"/>
      <c r="AM48" s="3208"/>
      <c r="AN48" s="3208"/>
      <c r="AO48" s="3208"/>
      <c r="AP48" s="3208"/>
      <c r="AQ48" s="4127"/>
      <c r="AR48" s="3208"/>
      <c r="AS48" s="3208"/>
      <c r="AT48" s="3208"/>
      <c r="AU48" s="3208"/>
      <c r="AV48" s="3208"/>
      <c r="AW48" s="3208"/>
      <c r="AX48" s="3208"/>
      <c r="AY48" s="3208"/>
      <c r="AZ48" s="4127"/>
      <c r="BA48" s="3208"/>
      <c r="BB48" s="3208"/>
      <c r="BC48" s="3208"/>
      <c r="BD48" s="3208"/>
      <c r="BE48" s="3208"/>
      <c r="BF48" s="3208"/>
      <c r="BG48" s="3208"/>
      <c r="BH48" s="3208"/>
      <c r="BI48" s="3208"/>
      <c r="BJ48" s="3208"/>
      <c r="BK48" s="105"/>
      <c r="BL48" s="105"/>
      <c r="BM48" s="105"/>
      <c r="BN48" s="105"/>
      <c r="BO48" s="1447"/>
      <c r="BP48" s="1447"/>
      <c r="BQ48" s="1447"/>
      <c r="BR48" s="1447"/>
      <c r="BS48" s="1447"/>
      <c r="BT48" s="1447"/>
      <c r="BU48" s="1447"/>
      <c r="BV48" s="1447"/>
      <c r="BW48" s="1447"/>
      <c r="BX48" s="1447"/>
      <c r="BY48" s="1447"/>
      <c r="BZ48" s="1447"/>
      <c r="CA48" s="1447"/>
      <c r="CB48" s="1447"/>
      <c r="CC48" s="1447"/>
      <c r="CD48" s="1447"/>
      <c r="CE48" s="1447"/>
      <c r="CF48" s="1447"/>
      <c r="CG48" s="1447"/>
      <c r="CH48" s="1447"/>
      <c r="CI48" s="1447"/>
      <c r="CJ48" s="1447"/>
      <c r="CK48" s="1447"/>
      <c r="CL48" s="1447"/>
      <c r="CM48" s="1447"/>
      <c r="CN48" s="1447"/>
      <c r="CO48" s="1447"/>
      <c r="CP48" s="1447"/>
      <c r="CQ48" s="1447"/>
      <c r="CR48" s="1447"/>
      <c r="CS48" s="1447"/>
      <c r="CT48" s="1447"/>
      <c r="CU48" s="1447"/>
      <c r="CV48" s="1447"/>
      <c r="CW48" s="1447"/>
      <c r="CX48" s="1447"/>
      <c r="CY48" s="1447"/>
      <c r="CZ48" s="1447"/>
      <c r="DA48" s="1447"/>
      <c r="DB48" s="1447"/>
      <c r="DC48" s="1447"/>
      <c r="DD48" s="1447"/>
      <c r="DE48" s="1447"/>
      <c r="DF48" s="1447"/>
      <c r="DG48" s="1447"/>
      <c r="DH48" s="1447"/>
      <c r="DI48" s="1447"/>
      <c r="DJ48" s="1447"/>
      <c r="DK48" s="1447"/>
      <c r="DL48" s="1447"/>
      <c r="DM48" s="1447"/>
      <c r="DN48" s="1447"/>
      <c r="DO48" s="1447"/>
      <c r="DP48" s="1447"/>
      <c r="DQ48" s="1447"/>
      <c r="DR48" s="1447"/>
      <c r="DS48" s="1447"/>
      <c r="DT48" s="1447"/>
      <c r="DU48" s="1750"/>
      <c r="DV48" s="493"/>
      <c r="DX48" s="4027"/>
      <c r="EO48" s="4029"/>
      <c r="EP48" s="4026"/>
      <c r="EQ48" s="4026"/>
      <c r="ER48" s="4026"/>
      <c r="ES48" s="4026"/>
      <c r="ET48" s="4026"/>
      <c r="EU48" s="4026"/>
      <c r="EV48" s="4026"/>
      <c r="EW48" s="4026"/>
      <c r="EX48" s="4026"/>
      <c r="EY48" s="4026"/>
      <c r="EZ48" s="4026"/>
      <c r="FA48" s="4026"/>
      <c r="FB48" s="4026"/>
      <c r="FC48" s="4026"/>
      <c r="FD48" s="4026"/>
      <c r="FE48" s="4026"/>
      <c r="FF48" s="4026"/>
      <c r="FG48" s="4026"/>
      <c r="FH48" s="4026"/>
      <c r="FI48" s="4026"/>
      <c r="FJ48" s="4026"/>
      <c r="FK48" s="4026"/>
      <c r="FL48" s="4026"/>
      <c r="FM48" s="4026"/>
      <c r="FN48" s="4026"/>
      <c r="FO48" s="4026"/>
      <c r="FP48" s="4026"/>
      <c r="FQ48" s="4026"/>
      <c r="FR48" s="4026"/>
      <c r="FS48" s="4026"/>
      <c r="FT48" s="4026"/>
      <c r="FU48" s="4026"/>
      <c r="FV48" s="4026"/>
      <c r="FW48" s="4026"/>
      <c r="FX48" s="4026"/>
      <c r="FY48" s="4026"/>
      <c r="FZ48" s="4026"/>
      <c r="GA48" s="4026"/>
      <c r="GB48" s="4026"/>
      <c r="GC48" s="4026"/>
      <c r="GD48" s="4026"/>
      <c r="GE48" s="4026"/>
      <c r="GF48" s="4026"/>
      <c r="GG48" s="4026"/>
      <c r="GH48" s="4026"/>
      <c r="GI48" s="4026"/>
      <c r="GJ48" s="4026"/>
      <c r="GK48" s="4026"/>
      <c r="GL48" s="4026"/>
      <c r="GM48" s="4026"/>
      <c r="GN48" s="4026"/>
      <c r="GO48" s="4026"/>
      <c r="GP48" s="4026"/>
      <c r="GQ48" s="4026"/>
      <c r="GR48" s="4026"/>
      <c r="GS48" s="4026"/>
      <c r="GT48" s="4026"/>
      <c r="GU48" s="4026"/>
      <c r="GV48" s="4026"/>
      <c r="GW48" s="4026"/>
      <c r="GX48" s="4026"/>
      <c r="GY48" s="4026"/>
      <c r="GZ48" s="4026"/>
      <c r="HA48" s="4026"/>
      <c r="HB48" s="4026"/>
      <c r="HC48" s="4026"/>
      <c r="HD48" s="4026"/>
      <c r="HE48" s="4026"/>
      <c r="HF48" s="4026"/>
      <c r="HG48" s="4026"/>
      <c r="HH48" s="4026"/>
      <c r="HI48" s="4026"/>
      <c r="HJ48" s="4026"/>
      <c r="HK48" s="4026"/>
      <c r="HL48" s="4026"/>
      <c r="HM48" s="4026"/>
      <c r="HN48" s="4026"/>
      <c r="HO48" s="4026"/>
      <c r="HP48" s="4026"/>
      <c r="HQ48" s="4026"/>
      <c r="HR48" s="4026"/>
      <c r="HS48" s="4026"/>
      <c r="HT48" s="4026"/>
      <c r="HU48" s="4026"/>
      <c r="HV48" s="4026"/>
      <c r="HW48" s="4026"/>
      <c r="HX48" s="4026"/>
      <c r="HY48" s="4026"/>
      <c r="HZ48" s="4026"/>
      <c r="IA48" s="4026"/>
      <c r="IB48" s="4026"/>
      <c r="IC48" s="4026"/>
      <c r="ID48" s="4026"/>
      <c r="IE48" s="4026"/>
      <c r="IF48" s="4026"/>
      <c r="IG48" s="4026"/>
      <c r="IH48" s="4026"/>
      <c r="II48" s="4026"/>
      <c r="IJ48" s="4026"/>
      <c r="IK48" s="4026"/>
      <c r="IL48" s="4026"/>
      <c r="IM48" s="4026"/>
      <c r="IN48" s="4026"/>
      <c r="IO48" s="4026"/>
      <c r="IP48" s="4026"/>
      <c r="IQ48" s="4026"/>
      <c r="IR48" s="4026"/>
      <c r="IS48" s="4026"/>
      <c r="IT48" s="4026"/>
      <c r="IU48" s="4026"/>
      <c r="IV48" s="4026"/>
      <c r="IW48" s="4026"/>
      <c r="IX48" s="4026"/>
      <c r="IY48" s="4026"/>
      <c r="IZ48" s="4026"/>
      <c r="JA48" s="4026"/>
      <c r="JB48" s="4026"/>
      <c r="JC48" s="4029"/>
    </row>
    <row r="49" spans="2:263" ht="14.25" customHeight="1">
      <c r="B49" s="378"/>
      <c r="C49" s="376" t="s">
        <v>313</v>
      </c>
      <c r="D49" s="215"/>
      <c r="E49" s="215"/>
      <c r="F49" s="215"/>
      <c r="G49" s="4127"/>
      <c r="H49" s="3208"/>
      <c r="I49" s="3208"/>
      <c r="J49" s="3208"/>
      <c r="K49" s="3208"/>
      <c r="L49" s="3208"/>
      <c r="M49" s="3208"/>
      <c r="N49" s="3208"/>
      <c r="O49" s="3208"/>
      <c r="P49" s="4127"/>
      <c r="Q49" s="3208"/>
      <c r="R49" s="3208"/>
      <c r="S49" s="3208"/>
      <c r="T49" s="3208"/>
      <c r="U49" s="3208"/>
      <c r="V49" s="3208"/>
      <c r="W49" s="3208"/>
      <c r="X49" s="3208"/>
      <c r="Y49" s="4127"/>
      <c r="Z49" s="3208"/>
      <c r="AA49" s="3208"/>
      <c r="AB49" s="3208"/>
      <c r="AC49" s="3208"/>
      <c r="AD49" s="3208"/>
      <c r="AE49" s="3208"/>
      <c r="AF49" s="3208"/>
      <c r="AG49" s="3208"/>
      <c r="AH49" s="4127"/>
      <c r="AI49" s="3208"/>
      <c r="AJ49" s="3208"/>
      <c r="AK49" s="3208"/>
      <c r="AL49" s="3208"/>
      <c r="AM49" s="3208"/>
      <c r="AN49" s="3208"/>
      <c r="AO49" s="3208"/>
      <c r="AP49" s="3208"/>
      <c r="AQ49" s="4127"/>
      <c r="AR49" s="3208"/>
      <c r="AS49" s="3208"/>
      <c r="AT49" s="3208"/>
      <c r="AU49" s="3208"/>
      <c r="AV49" s="3208"/>
      <c r="AW49" s="3208"/>
      <c r="AX49" s="3208"/>
      <c r="AY49" s="3208"/>
      <c r="AZ49" s="4127"/>
      <c r="BA49" s="3208"/>
      <c r="BB49" s="3208"/>
      <c r="BC49" s="3208"/>
      <c r="BD49" s="3208"/>
      <c r="BE49" s="3208"/>
      <c r="BF49" s="3208"/>
      <c r="BG49" s="3208"/>
      <c r="BH49" s="3208"/>
      <c r="BI49" s="3208"/>
      <c r="BJ49" s="3208"/>
      <c r="BK49" s="105"/>
      <c r="BL49" s="105"/>
      <c r="BM49" s="105"/>
      <c r="BN49" s="105"/>
      <c r="BO49" s="1447"/>
      <c r="BP49" s="1447"/>
      <c r="BQ49" s="1447"/>
      <c r="BR49" s="1447"/>
      <c r="BS49" s="1447"/>
      <c r="BT49" s="1447"/>
      <c r="BU49" s="1447"/>
      <c r="BV49" s="1447"/>
      <c r="BW49" s="1447"/>
      <c r="BX49" s="1447"/>
      <c r="BY49" s="1447"/>
      <c r="BZ49" s="1447"/>
      <c r="CA49" s="1447"/>
      <c r="CB49" s="1447"/>
      <c r="CC49" s="1447"/>
      <c r="CD49" s="1447"/>
      <c r="CE49" s="1447"/>
      <c r="CF49" s="1447"/>
      <c r="CG49" s="1447"/>
      <c r="CH49" s="1447"/>
      <c r="CI49" s="1447"/>
      <c r="CJ49" s="1447"/>
      <c r="CK49" s="1447"/>
      <c r="CL49" s="1447"/>
      <c r="CM49" s="1447"/>
      <c r="CN49" s="1447"/>
      <c r="CO49" s="1447"/>
      <c r="CP49" s="1447"/>
      <c r="CQ49" s="1447"/>
      <c r="CR49" s="1447"/>
      <c r="CS49" s="1447"/>
      <c r="CT49" s="1447"/>
      <c r="CU49" s="1447"/>
      <c r="CV49" s="1447"/>
      <c r="CW49" s="1447"/>
      <c r="CX49" s="1447"/>
      <c r="CY49" s="1447"/>
      <c r="CZ49" s="1447"/>
      <c r="DA49" s="1447"/>
      <c r="DB49" s="1447"/>
      <c r="DC49" s="1447"/>
      <c r="DD49" s="1447"/>
      <c r="DE49" s="1447"/>
      <c r="DF49" s="1447"/>
      <c r="DG49" s="1447"/>
      <c r="DH49" s="1447"/>
      <c r="DI49" s="1447"/>
      <c r="DJ49" s="1447"/>
      <c r="DK49" s="1447"/>
      <c r="DL49" s="1447"/>
      <c r="DM49" s="1447"/>
      <c r="DN49" s="1447"/>
      <c r="DO49" s="1447"/>
      <c r="DP49" s="1447"/>
      <c r="DQ49" s="1447"/>
      <c r="DR49" s="1447"/>
      <c r="DS49" s="1447"/>
      <c r="DT49" s="1447"/>
      <c r="DU49" s="1750"/>
      <c r="DV49" s="493"/>
      <c r="DX49" s="4027"/>
      <c r="EO49" s="4029"/>
      <c r="EP49" s="4026"/>
      <c r="EQ49" s="4026"/>
      <c r="ER49" s="4026"/>
      <c r="ES49" s="4026"/>
      <c r="ET49" s="4026"/>
      <c r="EU49" s="4026"/>
      <c r="EV49" s="4026"/>
      <c r="EW49" s="4026"/>
      <c r="EX49" s="4026"/>
      <c r="EY49" s="4026"/>
      <c r="EZ49" s="4026"/>
      <c r="FA49" s="4026"/>
      <c r="FB49" s="4026"/>
      <c r="FC49" s="4026"/>
      <c r="FD49" s="4026"/>
      <c r="FE49" s="4026"/>
      <c r="FF49" s="4026"/>
      <c r="FG49" s="4026"/>
      <c r="FH49" s="4026"/>
      <c r="FI49" s="4026"/>
      <c r="FJ49" s="4026"/>
      <c r="FK49" s="4026"/>
      <c r="FL49" s="4026"/>
      <c r="FM49" s="4026"/>
      <c r="FN49" s="4026"/>
      <c r="FO49" s="4026"/>
      <c r="FP49" s="4026"/>
      <c r="FQ49" s="4026"/>
      <c r="FR49" s="4026"/>
      <c r="FS49" s="4026"/>
      <c r="FT49" s="4026"/>
      <c r="FU49" s="4026"/>
      <c r="FV49" s="4026"/>
      <c r="FW49" s="4026"/>
      <c r="FX49" s="4026"/>
      <c r="FY49" s="4026"/>
      <c r="FZ49" s="4026"/>
      <c r="GA49" s="4026"/>
      <c r="GB49" s="4026"/>
      <c r="GC49" s="4026"/>
      <c r="GD49" s="4026"/>
      <c r="GE49" s="4026"/>
      <c r="GF49" s="4026"/>
      <c r="GG49" s="4026"/>
      <c r="GH49" s="4026"/>
      <c r="GI49" s="4026"/>
      <c r="GJ49" s="4026"/>
      <c r="GK49" s="4026"/>
      <c r="GL49" s="4026"/>
      <c r="GM49" s="4026"/>
      <c r="GN49" s="4026"/>
      <c r="GO49" s="4026"/>
      <c r="GP49" s="4026"/>
      <c r="GQ49" s="4026"/>
      <c r="GR49" s="4026"/>
      <c r="GS49" s="4026"/>
      <c r="GT49" s="4026"/>
      <c r="GU49" s="4026"/>
      <c r="GV49" s="4026"/>
      <c r="GW49" s="4026"/>
      <c r="GX49" s="4026"/>
      <c r="GY49" s="4026"/>
      <c r="GZ49" s="4026"/>
      <c r="HA49" s="4026"/>
      <c r="HB49" s="4026"/>
      <c r="HC49" s="4026"/>
      <c r="HD49" s="4026"/>
      <c r="HE49" s="4026"/>
      <c r="HF49" s="4026"/>
      <c r="HG49" s="4026"/>
      <c r="HH49" s="4026"/>
      <c r="HI49" s="4026"/>
      <c r="HJ49" s="4026"/>
      <c r="HK49" s="4026"/>
      <c r="HL49" s="4026"/>
      <c r="HM49" s="4026"/>
      <c r="HN49" s="4026"/>
      <c r="HO49" s="4026"/>
      <c r="HP49" s="4026"/>
      <c r="HQ49" s="4026"/>
      <c r="HR49" s="4026"/>
      <c r="HS49" s="4026"/>
      <c r="HT49" s="4026"/>
      <c r="HU49" s="4026"/>
      <c r="HV49" s="4026"/>
      <c r="HW49" s="4026"/>
      <c r="HX49" s="4026"/>
      <c r="HY49" s="4026"/>
      <c r="HZ49" s="4026"/>
      <c r="IA49" s="4026"/>
      <c r="IB49" s="4026"/>
      <c r="IC49" s="4026"/>
      <c r="ID49" s="4026"/>
      <c r="IE49" s="4026"/>
      <c r="IF49" s="4026"/>
      <c r="IG49" s="4026"/>
      <c r="IH49" s="4026"/>
      <c r="II49" s="4026"/>
      <c r="IJ49" s="4026"/>
      <c r="IK49" s="4026"/>
      <c r="IL49" s="4026"/>
      <c r="IM49" s="4026"/>
      <c r="IN49" s="4026"/>
      <c r="IO49" s="4026"/>
      <c r="IP49" s="4026"/>
      <c r="IQ49" s="4026"/>
      <c r="IR49" s="4026"/>
      <c r="IS49" s="4026"/>
      <c r="IT49" s="4026"/>
      <c r="IU49" s="4026"/>
      <c r="IV49" s="4026"/>
      <c r="IW49" s="4026"/>
      <c r="IX49" s="4026"/>
      <c r="IY49" s="4026"/>
      <c r="IZ49" s="4026"/>
      <c r="JA49" s="4026"/>
      <c r="JB49" s="4026"/>
      <c r="JC49" s="4029"/>
    </row>
    <row r="50" spans="2:263" ht="14.25" customHeight="1">
      <c r="B50" s="2729"/>
      <c r="C50" s="376" t="s">
        <v>314</v>
      </c>
      <c r="D50" s="215"/>
      <c r="E50" s="215"/>
      <c r="F50" s="215"/>
      <c r="G50" s="4127"/>
      <c r="H50" s="3208"/>
      <c r="I50" s="3208"/>
      <c r="J50" s="3208"/>
      <c r="K50" s="3208"/>
      <c r="L50" s="3208"/>
      <c r="M50" s="3208"/>
      <c r="N50" s="3208"/>
      <c r="O50" s="3208"/>
      <c r="P50" s="4127"/>
      <c r="Q50" s="3208"/>
      <c r="R50" s="3208"/>
      <c r="S50" s="3208"/>
      <c r="T50" s="3208"/>
      <c r="U50" s="3208"/>
      <c r="V50" s="3208"/>
      <c r="W50" s="3208"/>
      <c r="X50" s="3208"/>
      <c r="Y50" s="4127"/>
      <c r="Z50" s="3208"/>
      <c r="AA50" s="3208"/>
      <c r="AB50" s="3208"/>
      <c r="AC50" s="3208"/>
      <c r="AD50" s="3208"/>
      <c r="AE50" s="3208"/>
      <c r="AF50" s="3208"/>
      <c r="AG50" s="3208"/>
      <c r="AH50" s="4127"/>
      <c r="AI50" s="3208"/>
      <c r="AJ50" s="3208"/>
      <c r="AK50" s="3208"/>
      <c r="AL50" s="3208"/>
      <c r="AM50" s="3208"/>
      <c r="AN50" s="3208"/>
      <c r="AO50" s="3208"/>
      <c r="AP50" s="3208"/>
      <c r="AQ50" s="4127"/>
      <c r="AR50" s="3208"/>
      <c r="AS50" s="3208"/>
      <c r="AT50" s="3208"/>
      <c r="AU50" s="3208"/>
      <c r="AV50" s="3208"/>
      <c r="AW50" s="3208"/>
      <c r="AX50" s="3208"/>
      <c r="AY50" s="3208"/>
      <c r="AZ50" s="4127"/>
      <c r="BA50" s="3208"/>
      <c r="BB50" s="3208"/>
      <c r="BC50" s="3208"/>
      <c r="BD50" s="3208"/>
      <c r="BE50" s="3208"/>
      <c r="BF50" s="3208"/>
      <c r="BG50" s="3208"/>
      <c r="BH50" s="3208"/>
      <c r="BI50" s="3208"/>
      <c r="BJ50" s="3208"/>
      <c r="BK50" s="105"/>
      <c r="BL50" s="105"/>
      <c r="BM50" s="105"/>
      <c r="BN50" s="105"/>
      <c r="BO50" s="1447"/>
      <c r="BP50" s="1447"/>
      <c r="BQ50" s="1447"/>
      <c r="BR50" s="1447"/>
      <c r="BS50" s="1447"/>
      <c r="BT50" s="1447"/>
      <c r="BU50" s="1447"/>
      <c r="BV50" s="1447"/>
      <c r="BW50" s="1447"/>
      <c r="BX50" s="1447"/>
      <c r="BY50" s="1447"/>
      <c r="BZ50" s="1447"/>
      <c r="CA50" s="1447"/>
      <c r="CB50" s="1447"/>
      <c r="CC50" s="1447"/>
      <c r="CD50" s="1447"/>
      <c r="CE50" s="1447"/>
      <c r="CF50" s="1447"/>
      <c r="CG50" s="1447"/>
      <c r="CH50" s="1447"/>
      <c r="CI50" s="1447"/>
      <c r="CJ50" s="1447"/>
      <c r="CK50" s="1447"/>
      <c r="CL50" s="1447"/>
      <c r="CM50" s="1447"/>
      <c r="CN50" s="1447"/>
      <c r="CO50" s="1447"/>
      <c r="CP50" s="1447"/>
      <c r="CQ50" s="1447"/>
      <c r="CR50" s="1447"/>
      <c r="CS50" s="1447"/>
      <c r="CT50" s="1447"/>
      <c r="CU50" s="1447"/>
      <c r="CV50" s="1447"/>
      <c r="CW50" s="1447"/>
      <c r="CX50" s="1447"/>
      <c r="CY50" s="1447"/>
      <c r="CZ50" s="1447"/>
      <c r="DA50" s="1447"/>
      <c r="DB50" s="1447"/>
      <c r="DC50" s="1447"/>
      <c r="DD50" s="1447"/>
      <c r="DE50" s="1447"/>
      <c r="DF50" s="1447"/>
      <c r="DG50" s="1447"/>
      <c r="DH50" s="1447"/>
      <c r="DI50" s="1447"/>
      <c r="DJ50" s="1447"/>
      <c r="DK50" s="1447"/>
      <c r="DL50" s="1447"/>
      <c r="DM50" s="1447"/>
      <c r="DN50" s="1447"/>
      <c r="DO50" s="1447"/>
      <c r="DP50" s="1447"/>
      <c r="DQ50" s="1447"/>
      <c r="DR50" s="1447"/>
      <c r="DS50" s="1447"/>
      <c r="DT50" s="1447"/>
      <c r="DU50" s="1750"/>
      <c r="DV50" s="493"/>
      <c r="DX50" s="4027"/>
      <c r="EO50" s="4038"/>
      <c r="EP50" s="4026"/>
      <c r="EQ50" s="4026"/>
      <c r="ER50" s="4026"/>
      <c r="ES50" s="4026"/>
      <c r="ET50" s="4026"/>
      <c r="EU50" s="4026"/>
      <c r="EV50" s="4026"/>
      <c r="EW50" s="4026"/>
      <c r="EX50" s="4026"/>
      <c r="EY50" s="4026"/>
      <c r="EZ50" s="4026"/>
      <c r="FA50" s="4026"/>
      <c r="FB50" s="4026"/>
      <c r="FC50" s="4026"/>
      <c r="FD50" s="4026"/>
      <c r="FE50" s="4026"/>
      <c r="FF50" s="4026"/>
      <c r="FG50" s="4026"/>
      <c r="FH50" s="4026"/>
      <c r="FI50" s="4026"/>
      <c r="FJ50" s="4026"/>
      <c r="FK50" s="4026"/>
      <c r="FL50" s="4026"/>
      <c r="FM50" s="4026"/>
      <c r="FN50" s="4026"/>
      <c r="FO50" s="4026"/>
      <c r="FP50" s="4026"/>
      <c r="FQ50" s="4026"/>
      <c r="FR50" s="4026"/>
      <c r="FS50" s="4026"/>
      <c r="FT50" s="4026"/>
      <c r="FU50" s="4026"/>
      <c r="FV50" s="4026"/>
      <c r="FW50" s="4026"/>
      <c r="FX50" s="4026"/>
      <c r="FY50" s="4026"/>
      <c r="FZ50" s="4026"/>
      <c r="GA50" s="4026"/>
      <c r="GB50" s="4026"/>
      <c r="GC50" s="4026"/>
      <c r="GD50" s="4026"/>
      <c r="GE50" s="4026"/>
      <c r="GF50" s="4026"/>
      <c r="GG50" s="4026"/>
      <c r="GH50" s="4026"/>
      <c r="GI50" s="4026"/>
      <c r="GJ50" s="4026"/>
      <c r="GK50" s="4026"/>
      <c r="GL50" s="4026"/>
      <c r="GM50" s="4026"/>
      <c r="GN50" s="4026"/>
      <c r="GO50" s="4026"/>
      <c r="GP50" s="4026"/>
      <c r="GQ50" s="4026"/>
      <c r="GR50" s="4026"/>
      <c r="GS50" s="4026"/>
      <c r="GT50" s="4026"/>
      <c r="GU50" s="4026"/>
      <c r="GV50" s="4026"/>
      <c r="GW50" s="4026"/>
      <c r="GX50" s="4026"/>
      <c r="GY50" s="4026"/>
      <c r="GZ50" s="4026"/>
      <c r="HA50" s="4026"/>
      <c r="HB50" s="4026"/>
      <c r="HC50" s="4026"/>
      <c r="HD50" s="4026"/>
      <c r="HE50" s="4026"/>
      <c r="HF50" s="4026"/>
      <c r="HG50" s="4026"/>
      <c r="HH50" s="4026"/>
      <c r="HI50" s="4026"/>
      <c r="HJ50" s="4026"/>
      <c r="HK50" s="4026"/>
      <c r="HL50" s="4026"/>
      <c r="HM50" s="4026"/>
      <c r="HN50" s="4026"/>
      <c r="HO50" s="4026"/>
      <c r="HP50" s="4026"/>
      <c r="HQ50" s="4026"/>
      <c r="HR50" s="4026"/>
      <c r="HS50" s="4026"/>
      <c r="HT50" s="4026"/>
      <c r="HU50" s="4026"/>
      <c r="HV50" s="4026"/>
      <c r="HW50" s="4026"/>
      <c r="HX50" s="4026"/>
      <c r="HY50" s="4026"/>
      <c r="HZ50" s="4026"/>
      <c r="IA50" s="4026"/>
      <c r="IB50" s="4026"/>
      <c r="IC50" s="4026"/>
      <c r="ID50" s="4026"/>
      <c r="IE50" s="4026"/>
      <c r="IF50" s="4026"/>
      <c r="IG50" s="4026"/>
      <c r="IH50" s="4026"/>
      <c r="II50" s="4026"/>
      <c r="IJ50" s="4026"/>
      <c r="IK50" s="4026"/>
      <c r="IL50" s="4026"/>
      <c r="IM50" s="4026"/>
      <c r="IN50" s="4026"/>
      <c r="IO50" s="4026"/>
      <c r="IP50" s="4026"/>
      <c r="IQ50" s="4026"/>
      <c r="IR50" s="4026"/>
      <c r="IS50" s="4026"/>
      <c r="IT50" s="4026"/>
      <c r="IU50" s="4026"/>
      <c r="IV50" s="4026"/>
      <c r="IW50" s="4026"/>
      <c r="IX50" s="4026"/>
      <c r="IY50" s="4026"/>
      <c r="IZ50" s="4026"/>
      <c r="JA50" s="4026"/>
      <c r="JB50" s="4026"/>
      <c r="JC50" s="4038"/>
    </row>
    <row r="51" spans="2:263" ht="14.25" customHeight="1" thickBot="1">
      <c r="B51" s="1768"/>
      <c r="C51" s="376"/>
      <c r="D51" s="215"/>
      <c r="E51" s="215"/>
      <c r="F51" s="215"/>
      <c r="G51" s="4127"/>
      <c r="H51" s="3208"/>
      <c r="I51" s="3208"/>
      <c r="J51" s="3208"/>
      <c r="K51" s="3208"/>
      <c r="L51" s="3208"/>
      <c r="M51" s="3208"/>
      <c r="N51" s="3208"/>
      <c r="O51" s="3208"/>
      <c r="P51" s="4127"/>
      <c r="Q51" s="3208"/>
      <c r="R51" s="3208"/>
      <c r="S51" s="3208"/>
      <c r="T51" s="3208"/>
      <c r="U51" s="3208"/>
      <c r="V51" s="3208"/>
      <c r="W51" s="3208"/>
      <c r="X51" s="4127"/>
      <c r="Y51" s="3208"/>
      <c r="Z51" s="3208"/>
      <c r="AA51" s="3208"/>
      <c r="AB51" s="3208"/>
      <c r="AC51" s="3208"/>
      <c r="AD51" s="3208"/>
      <c r="AE51" s="3208"/>
      <c r="AF51" s="3208"/>
      <c r="AG51" s="4127"/>
      <c r="AH51" s="3208"/>
      <c r="AI51" s="3208"/>
      <c r="AJ51" s="3208"/>
      <c r="AK51" s="3208"/>
      <c r="AL51" s="3208"/>
      <c r="AM51" s="3208"/>
      <c r="AN51" s="3208"/>
      <c r="AO51" s="3208"/>
      <c r="AP51" s="4127"/>
      <c r="AQ51" s="3208"/>
      <c r="AR51" s="3208"/>
      <c r="AS51" s="3208"/>
      <c r="AT51" s="3208"/>
      <c r="AU51" s="3208"/>
      <c r="AV51" s="3208"/>
      <c r="AW51" s="3208"/>
      <c r="AX51" s="3208"/>
      <c r="AY51" s="4127"/>
      <c r="AZ51" s="3208"/>
      <c r="BA51" s="3208"/>
      <c r="BB51" s="3208"/>
      <c r="BC51" s="3208"/>
      <c r="BD51" s="3208"/>
      <c r="BE51" s="3208"/>
      <c r="BF51" s="3208"/>
      <c r="BG51" s="3208"/>
      <c r="BH51" s="4127"/>
      <c r="BI51" s="3208"/>
      <c r="BJ51" s="3208"/>
      <c r="BK51" s="3208"/>
      <c r="BL51" s="3208"/>
      <c r="BM51" s="3208"/>
      <c r="BN51" s="3208"/>
      <c r="BO51" s="1447"/>
      <c r="BP51" s="1447"/>
      <c r="BQ51" s="1447"/>
      <c r="BR51" s="1447"/>
      <c r="BS51" s="1447"/>
      <c r="BT51" s="1447"/>
      <c r="BU51" s="1447"/>
      <c r="BV51" s="1447"/>
      <c r="BW51" s="1447"/>
      <c r="BX51" s="1447"/>
      <c r="BY51" s="1447"/>
      <c r="BZ51" s="1447"/>
      <c r="CA51" s="1447"/>
      <c r="CB51" s="1447"/>
      <c r="CC51" s="1447"/>
      <c r="CD51" s="1447"/>
      <c r="CE51" s="1447"/>
      <c r="CF51" s="1447"/>
      <c r="CG51" s="1447"/>
      <c r="CH51" s="1447"/>
      <c r="CI51" s="1447"/>
      <c r="CJ51" s="1447"/>
      <c r="CK51" s="1447"/>
      <c r="CL51" s="1447"/>
      <c r="CM51" s="1447"/>
      <c r="CN51" s="1447"/>
      <c r="CO51" s="1447"/>
      <c r="CP51" s="1447"/>
      <c r="CQ51" s="1447"/>
      <c r="CR51" s="1447"/>
      <c r="CS51" s="1447"/>
      <c r="CT51" s="1447"/>
      <c r="CU51" s="1447"/>
      <c r="CV51" s="1447"/>
      <c r="CW51" s="1447"/>
      <c r="CX51" s="1447"/>
      <c r="CY51" s="1447"/>
      <c r="CZ51" s="1447"/>
      <c r="DA51" s="1447"/>
      <c r="DB51" s="1447"/>
      <c r="DC51" s="1447"/>
      <c r="DD51" s="1447"/>
      <c r="DE51" s="1447"/>
      <c r="DF51" s="1447"/>
      <c r="DG51" s="1447"/>
      <c r="DH51" s="1447"/>
      <c r="DI51" s="1447"/>
      <c r="DJ51" s="1447"/>
      <c r="DK51" s="1447"/>
      <c r="DL51" s="1447"/>
      <c r="DM51" s="1447"/>
      <c r="DN51" s="1447"/>
      <c r="DO51" s="1447"/>
      <c r="DP51" s="1447"/>
      <c r="DQ51" s="1447"/>
      <c r="DR51" s="1447"/>
      <c r="DS51" s="1447"/>
      <c r="DT51" s="1447"/>
      <c r="DU51" s="1750"/>
      <c r="DV51" s="493"/>
      <c r="DX51" s="4027"/>
      <c r="EO51" s="4038"/>
      <c r="EP51" s="4026"/>
      <c r="EQ51" s="4026"/>
      <c r="ER51" s="4026"/>
      <c r="ES51" s="4026"/>
      <c r="ET51" s="4026"/>
      <c r="EU51" s="4026"/>
      <c r="EV51" s="4026"/>
      <c r="EW51" s="4026"/>
      <c r="EX51" s="4026"/>
      <c r="EY51" s="4026"/>
      <c r="EZ51" s="4026"/>
      <c r="FA51" s="4026"/>
      <c r="FB51" s="4026"/>
      <c r="FC51" s="4026"/>
      <c r="FD51" s="4026"/>
      <c r="FE51" s="4026"/>
      <c r="FF51" s="4026"/>
      <c r="FG51" s="4026"/>
      <c r="FH51" s="4026"/>
      <c r="FI51" s="4026"/>
      <c r="FJ51" s="4026"/>
      <c r="FK51" s="4026"/>
      <c r="FL51" s="4026"/>
      <c r="FM51" s="4026"/>
      <c r="FN51" s="4026"/>
      <c r="FO51" s="4026"/>
      <c r="FP51" s="4026"/>
      <c r="FQ51" s="4026"/>
      <c r="FR51" s="4026"/>
      <c r="FS51" s="4026"/>
      <c r="FT51" s="4026"/>
      <c r="FU51" s="4026"/>
      <c r="FV51" s="4026"/>
      <c r="FW51" s="4026"/>
      <c r="FX51" s="4026"/>
      <c r="FY51" s="4026"/>
      <c r="FZ51" s="4026"/>
      <c r="GA51" s="4026"/>
      <c r="GB51" s="4026"/>
      <c r="GC51" s="4026"/>
      <c r="GD51" s="4026"/>
      <c r="GE51" s="4026"/>
      <c r="GF51" s="4026"/>
      <c r="GG51" s="4026"/>
      <c r="GH51" s="4026"/>
      <c r="GI51" s="4026"/>
      <c r="GJ51" s="4026"/>
      <c r="GK51" s="4026"/>
      <c r="GL51" s="4026"/>
      <c r="GM51" s="4026"/>
      <c r="GN51" s="4026"/>
      <c r="GO51" s="4026"/>
      <c r="GP51" s="4026"/>
      <c r="GQ51" s="4026"/>
      <c r="GR51" s="4026"/>
      <c r="GS51" s="4026"/>
      <c r="GT51" s="4026"/>
      <c r="GU51" s="4026"/>
      <c r="GV51" s="4026"/>
      <c r="GW51" s="4026"/>
      <c r="GX51" s="4026"/>
      <c r="GY51" s="4026"/>
      <c r="GZ51" s="4026"/>
      <c r="HA51" s="4026"/>
      <c r="HB51" s="4026"/>
      <c r="HC51" s="4026"/>
      <c r="HD51" s="4026"/>
      <c r="HE51" s="4026"/>
      <c r="HF51" s="4026"/>
      <c r="HG51" s="4026"/>
      <c r="HH51" s="4026"/>
      <c r="HI51" s="4026"/>
      <c r="HJ51" s="4026"/>
      <c r="HK51" s="4026"/>
      <c r="HL51" s="4026"/>
      <c r="HM51" s="4026"/>
      <c r="HN51" s="4026"/>
      <c r="HO51" s="4026"/>
      <c r="HP51" s="4026"/>
      <c r="HQ51" s="4026"/>
      <c r="HR51" s="4026"/>
      <c r="HS51" s="4026"/>
      <c r="HT51" s="4026"/>
      <c r="HU51" s="4026"/>
      <c r="HV51" s="4026"/>
      <c r="HW51" s="4026"/>
      <c r="HX51" s="4026"/>
      <c r="HY51" s="4026"/>
      <c r="HZ51" s="4026"/>
      <c r="IA51" s="4026"/>
      <c r="IB51" s="4026"/>
      <c r="IC51" s="4026"/>
      <c r="ID51" s="4026"/>
      <c r="IE51" s="4026"/>
      <c r="IF51" s="4026"/>
      <c r="IG51" s="4026"/>
      <c r="IH51" s="4026"/>
      <c r="II51" s="4026"/>
      <c r="IJ51" s="4026"/>
      <c r="IK51" s="4026"/>
      <c r="IL51" s="4026"/>
      <c r="IM51" s="4026"/>
      <c r="IN51" s="4026"/>
      <c r="IO51" s="4026"/>
      <c r="IP51" s="4026"/>
      <c r="IQ51" s="4026"/>
      <c r="IR51" s="4026"/>
      <c r="IS51" s="4026"/>
      <c r="IT51" s="4026"/>
      <c r="IU51" s="4026"/>
      <c r="IV51" s="4026"/>
      <c r="IW51" s="4026"/>
      <c r="IX51" s="4026"/>
      <c r="IY51" s="4026"/>
      <c r="IZ51" s="4026"/>
      <c r="JA51" s="4026"/>
      <c r="JB51" s="4026"/>
      <c r="JC51" s="4038"/>
    </row>
    <row r="52" spans="2:263" ht="16.5" thickBot="1">
      <c r="B52" s="7169" t="s">
        <v>11447</v>
      </c>
      <c r="C52" s="7170"/>
      <c r="D52" s="7170"/>
      <c r="E52" s="7170"/>
      <c r="F52" s="7170"/>
      <c r="G52" s="7170"/>
      <c r="H52" s="7170"/>
      <c r="I52" s="7170"/>
      <c r="J52" s="7170"/>
      <c r="K52" s="7170"/>
      <c r="L52" s="7170"/>
      <c r="M52" s="7171"/>
      <c r="N52" s="3208"/>
      <c r="O52" s="3208"/>
      <c r="P52" s="4127"/>
      <c r="Q52" s="3208"/>
      <c r="R52" s="3208"/>
      <c r="S52" s="3208"/>
      <c r="T52" s="3208"/>
      <c r="U52" s="3208"/>
      <c r="V52" s="3208"/>
      <c r="W52" s="3208"/>
      <c r="X52" s="4127"/>
      <c r="Y52" s="3208"/>
      <c r="Z52" s="3208"/>
      <c r="AA52" s="3208"/>
      <c r="AB52" s="3208"/>
      <c r="AC52" s="3208"/>
      <c r="AD52" s="3208"/>
      <c r="AE52" s="3208"/>
      <c r="AF52" s="3208"/>
      <c r="AG52" s="4127"/>
      <c r="AH52" s="3208"/>
      <c r="AI52" s="3208"/>
      <c r="AJ52" s="3208"/>
      <c r="AK52" s="3208"/>
      <c r="AL52" s="3208"/>
      <c r="AM52" s="3208"/>
      <c r="AN52" s="3208"/>
      <c r="AO52" s="3208"/>
      <c r="AP52" s="4127"/>
      <c r="AQ52" s="3208"/>
      <c r="AR52" s="3208"/>
      <c r="AS52" s="3208"/>
      <c r="AT52" s="3208"/>
      <c r="AU52" s="3208"/>
      <c r="AV52" s="3208"/>
      <c r="AW52" s="3208"/>
      <c r="AX52" s="3208"/>
      <c r="AY52" s="4127"/>
      <c r="AZ52" s="3208"/>
      <c r="BA52" s="3208"/>
      <c r="BB52" s="3208"/>
      <c r="BC52" s="3208"/>
      <c r="BD52" s="3208"/>
      <c r="BE52" s="3208"/>
      <c r="BF52" s="3208"/>
      <c r="BG52" s="3208"/>
      <c r="BH52" s="4127"/>
      <c r="BI52" s="3208"/>
      <c r="BJ52" s="3208"/>
      <c r="BK52" s="3208"/>
      <c r="BL52" s="3208"/>
      <c r="BM52" s="3208"/>
      <c r="BN52" s="3208"/>
      <c r="BO52" s="1447"/>
      <c r="BP52" s="1447"/>
      <c r="BQ52" s="1447"/>
      <c r="BR52" s="1447"/>
      <c r="BS52" s="1447"/>
      <c r="BT52" s="1447"/>
      <c r="BU52" s="1447"/>
      <c r="BV52" s="1447"/>
      <c r="BW52" s="1447"/>
      <c r="BX52" s="1447"/>
      <c r="BY52" s="1447"/>
      <c r="BZ52" s="1447"/>
      <c r="CA52" s="1447"/>
      <c r="CB52" s="1447"/>
      <c r="CC52" s="1447"/>
      <c r="CD52" s="1447"/>
      <c r="CE52" s="1447"/>
      <c r="CF52" s="1447"/>
      <c r="CG52" s="1447"/>
      <c r="CH52" s="1447"/>
      <c r="CI52" s="1447"/>
      <c r="CJ52" s="1447"/>
      <c r="CK52" s="1447"/>
      <c r="CL52" s="1447"/>
      <c r="CM52" s="1447"/>
      <c r="CN52" s="1447"/>
      <c r="CO52" s="1447"/>
      <c r="CP52" s="1447"/>
      <c r="CQ52" s="1447"/>
      <c r="CR52" s="1447"/>
      <c r="CS52" s="1447"/>
      <c r="CT52" s="1447"/>
      <c r="CU52" s="1447"/>
      <c r="CV52" s="1447"/>
      <c r="CW52" s="1447"/>
      <c r="CX52" s="1447"/>
      <c r="CY52" s="1447"/>
      <c r="CZ52" s="1447"/>
      <c r="DA52" s="1447"/>
      <c r="DB52" s="1447"/>
      <c r="DC52" s="1447"/>
      <c r="DD52" s="1447"/>
      <c r="DE52" s="1447"/>
      <c r="DF52" s="1447"/>
      <c r="DG52" s="1447"/>
      <c r="DH52" s="1447"/>
      <c r="DI52" s="1447"/>
      <c r="DJ52" s="1447"/>
      <c r="DK52" s="1447"/>
      <c r="DL52" s="1447"/>
      <c r="DM52" s="1447"/>
      <c r="DN52" s="1447"/>
      <c r="DO52" s="1447"/>
      <c r="DP52" s="1447"/>
      <c r="DQ52" s="1447"/>
      <c r="DR52" s="1447"/>
      <c r="DS52" s="1447"/>
      <c r="DT52" s="1447"/>
      <c r="DU52" s="1750"/>
      <c r="DV52" s="493"/>
      <c r="DX52" s="4027"/>
      <c r="EO52" s="4038"/>
      <c r="EP52" s="4026"/>
      <c r="EQ52" s="4026"/>
      <c r="ER52" s="4026"/>
      <c r="ES52" s="4026"/>
      <c r="ET52" s="4026"/>
      <c r="EU52" s="4026"/>
      <c r="EV52" s="4026"/>
      <c r="EW52" s="4026"/>
      <c r="EX52" s="4026"/>
      <c r="EY52" s="4026"/>
      <c r="EZ52" s="4026"/>
      <c r="FA52" s="4026"/>
      <c r="FB52" s="4026"/>
      <c r="FC52" s="4026"/>
      <c r="FD52" s="4026"/>
      <c r="FE52" s="4026"/>
      <c r="FF52" s="4026"/>
      <c r="FG52" s="4026"/>
      <c r="FH52" s="4026"/>
      <c r="FI52" s="4026"/>
      <c r="FJ52" s="4026"/>
      <c r="FK52" s="4026"/>
      <c r="FL52" s="4026"/>
      <c r="FM52" s="4026"/>
      <c r="FN52" s="4026"/>
      <c r="FO52" s="4026"/>
      <c r="FP52" s="4026"/>
      <c r="FQ52" s="4026"/>
      <c r="FR52" s="4026"/>
      <c r="FS52" s="4026"/>
      <c r="FT52" s="4026"/>
      <c r="FU52" s="4026"/>
      <c r="FV52" s="4026"/>
      <c r="FW52" s="4026"/>
      <c r="FX52" s="4026"/>
      <c r="FY52" s="4026"/>
      <c r="FZ52" s="4026"/>
      <c r="GA52" s="4026"/>
      <c r="GB52" s="4026"/>
      <c r="GC52" s="4026"/>
      <c r="GD52" s="4026"/>
      <c r="GE52" s="4026"/>
      <c r="GF52" s="4026"/>
      <c r="GG52" s="4026"/>
      <c r="GH52" s="4026"/>
      <c r="GI52" s="4026"/>
      <c r="GJ52" s="4026"/>
      <c r="GK52" s="4026"/>
      <c r="GL52" s="4026"/>
      <c r="GM52" s="4026"/>
      <c r="GN52" s="4026"/>
      <c r="GO52" s="4026"/>
      <c r="GP52" s="4026"/>
      <c r="GQ52" s="4026"/>
      <c r="GR52" s="4026"/>
      <c r="GS52" s="4026"/>
      <c r="GT52" s="4026"/>
      <c r="GU52" s="4026"/>
      <c r="GV52" s="4026"/>
      <c r="GW52" s="4026"/>
      <c r="GX52" s="4026"/>
      <c r="GY52" s="4026"/>
      <c r="GZ52" s="4026"/>
      <c r="HA52" s="4026"/>
      <c r="HB52" s="4026"/>
      <c r="HC52" s="4026"/>
      <c r="HD52" s="4026"/>
      <c r="HE52" s="4026"/>
      <c r="HF52" s="4026"/>
      <c r="HG52" s="4026"/>
      <c r="HH52" s="4026"/>
      <c r="HI52" s="4026"/>
      <c r="HJ52" s="4026"/>
      <c r="HK52" s="4026"/>
      <c r="HL52" s="4026"/>
      <c r="HM52" s="4026"/>
      <c r="HN52" s="4026"/>
      <c r="HO52" s="4026"/>
      <c r="HP52" s="4026"/>
      <c r="HQ52" s="4026"/>
      <c r="HR52" s="4026"/>
      <c r="HS52" s="4026"/>
      <c r="HT52" s="4026"/>
      <c r="HU52" s="4026"/>
      <c r="HV52" s="4026"/>
      <c r="HW52" s="4026"/>
      <c r="HX52" s="4026"/>
      <c r="HY52" s="4026"/>
      <c r="HZ52" s="4026"/>
      <c r="IA52" s="4026"/>
      <c r="IB52" s="4026"/>
      <c r="IC52" s="4026"/>
      <c r="ID52" s="4026"/>
      <c r="IE52" s="4026"/>
      <c r="IF52" s="4026"/>
      <c r="IG52" s="4026"/>
      <c r="IH52" s="4026"/>
      <c r="II52" s="4026"/>
      <c r="IJ52" s="4026"/>
      <c r="IK52" s="4026"/>
      <c r="IL52" s="4026"/>
      <c r="IM52" s="4026"/>
      <c r="IN52" s="4026"/>
      <c r="IO52" s="4026"/>
      <c r="IP52" s="4026"/>
      <c r="IQ52" s="4026"/>
      <c r="IR52" s="4026"/>
      <c r="IS52" s="4026"/>
      <c r="IT52" s="4026"/>
      <c r="IU52" s="4026"/>
      <c r="IV52" s="4026"/>
      <c r="IW52" s="4026"/>
      <c r="IX52" s="4026"/>
      <c r="IY52" s="4026"/>
      <c r="IZ52" s="4026"/>
      <c r="JA52" s="4026"/>
      <c r="JB52" s="4026"/>
      <c r="JC52" s="4038"/>
    </row>
    <row r="53" spans="2:263" ht="16.5" thickBot="1">
      <c r="B53" s="1769"/>
      <c r="C53" s="102"/>
      <c r="D53" s="708"/>
      <c r="E53" s="103"/>
      <c r="F53" s="103"/>
      <c r="G53" s="103"/>
      <c r="H53" s="103"/>
      <c r="I53" s="103"/>
      <c r="J53" s="103"/>
      <c r="K53" s="103"/>
      <c r="L53" s="103"/>
      <c r="M53" s="103"/>
      <c r="N53" s="3208"/>
      <c r="O53" s="3208"/>
      <c r="P53" s="4127"/>
      <c r="Q53" s="3208"/>
      <c r="R53" s="3208"/>
      <c r="S53" s="3208"/>
      <c r="T53" s="3208"/>
      <c r="U53" s="3208"/>
      <c r="V53" s="3208"/>
      <c r="W53" s="3208"/>
      <c r="X53" s="4127"/>
      <c r="Y53" s="3208"/>
      <c r="Z53" s="3208"/>
      <c r="AA53" s="3208"/>
      <c r="AB53" s="3208"/>
      <c r="AC53" s="3208"/>
      <c r="AD53" s="3208"/>
      <c r="AE53" s="3208"/>
      <c r="AF53" s="3208"/>
      <c r="AG53" s="4127"/>
      <c r="AH53" s="3208"/>
      <c r="AI53" s="3208"/>
      <c r="AJ53" s="3208"/>
      <c r="AK53" s="3208"/>
      <c r="AL53" s="3208"/>
      <c r="AM53" s="3208"/>
      <c r="AN53" s="3208"/>
      <c r="AO53" s="3208"/>
      <c r="AP53" s="4127"/>
      <c r="AQ53" s="3208"/>
      <c r="AR53" s="3208"/>
      <c r="AS53" s="3208"/>
      <c r="AT53" s="3208"/>
      <c r="AU53" s="3208"/>
      <c r="AV53" s="3208"/>
      <c r="AW53" s="3208"/>
      <c r="AX53" s="3208"/>
      <c r="AY53" s="4127"/>
      <c r="AZ53" s="3208"/>
      <c r="BA53" s="3208"/>
      <c r="BB53" s="3208"/>
      <c r="BC53" s="3208"/>
      <c r="BD53" s="3208"/>
      <c r="BE53" s="3208"/>
      <c r="BF53" s="3208"/>
      <c r="BG53" s="3208"/>
      <c r="BH53" s="4127"/>
      <c r="BI53" s="3208"/>
      <c r="BJ53" s="3208"/>
      <c r="BK53" s="3208"/>
      <c r="BL53" s="3208"/>
      <c r="BM53" s="3208"/>
      <c r="BN53" s="3208"/>
      <c r="BO53" s="1447"/>
      <c r="BP53" s="1447"/>
      <c r="BQ53" s="1447"/>
      <c r="BR53" s="1447"/>
      <c r="BS53" s="1447"/>
      <c r="BT53" s="1447"/>
      <c r="BU53" s="1447"/>
      <c r="BV53" s="1447"/>
      <c r="BW53" s="1447"/>
      <c r="BX53" s="1447"/>
      <c r="BY53" s="1447"/>
      <c r="BZ53" s="1447"/>
      <c r="CA53" s="1447"/>
      <c r="CB53" s="1447"/>
      <c r="CC53" s="1447"/>
      <c r="CD53" s="1447"/>
      <c r="CE53" s="1447"/>
      <c r="CF53" s="1447"/>
      <c r="CG53" s="1447"/>
      <c r="CH53" s="1447"/>
      <c r="CI53" s="1447"/>
      <c r="CJ53" s="1447"/>
      <c r="CK53" s="1447"/>
      <c r="CL53" s="1447"/>
      <c r="CM53" s="1447"/>
      <c r="CN53" s="1447"/>
      <c r="CO53" s="1447"/>
      <c r="CP53" s="1447"/>
      <c r="CQ53" s="1447"/>
      <c r="CR53" s="1447"/>
      <c r="CS53" s="1447"/>
      <c r="CT53" s="1447"/>
      <c r="CU53" s="1447"/>
      <c r="CV53" s="1447"/>
      <c r="CW53" s="1447"/>
      <c r="CX53" s="1447"/>
      <c r="CY53" s="1447"/>
      <c r="CZ53" s="1447"/>
      <c r="DA53" s="1447"/>
      <c r="DB53" s="1447"/>
      <c r="DC53" s="1447"/>
      <c r="DD53" s="1447"/>
      <c r="DE53" s="1447"/>
      <c r="DF53" s="1447"/>
      <c r="DG53" s="1447"/>
      <c r="DH53" s="1447"/>
      <c r="DI53" s="1447"/>
      <c r="DJ53" s="1447"/>
      <c r="DK53" s="1447"/>
      <c r="DL53" s="1447"/>
      <c r="DM53" s="1447"/>
      <c r="DN53" s="1447"/>
      <c r="DO53" s="1447"/>
      <c r="DP53" s="1447"/>
      <c r="DQ53" s="1447"/>
      <c r="DR53" s="1447"/>
      <c r="DS53" s="1447"/>
      <c r="DT53" s="1447"/>
      <c r="DU53" s="1750"/>
      <c r="DV53" s="493"/>
      <c r="DX53" s="4027"/>
      <c r="EO53" s="4038"/>
      <c r="EP53" s="4026"/>
      <c r="EQ53" s="4026"/>
      <c r="ER53" s="4026"/>
      <c r="ES53" s="4026"/>
      <c r="ET53" s="4026"/>
      <c r="EU53" s="4026"/>
      <c r="EV53" s="4026"/>
      <c r="EW53" s="4026"/>
      <c r="EX53" s="4026"/>
      <c r="EY53" s="4026"/>
      <c r="EZ53" s="4026"/>
      <c r="FA53" s="4026"/>
      <c r="FB53" s="4026"/>
      <c r="FC53" s="4026"/>
      <c r="FD53" s="4026"/>
      <c r="FE53" s="4026"/>
      <c r="FF53" s="4026"/>
      <c r="FG53" s="4026"/>
      <c r="FH53" s="4026"/>
      <c r="FI53" s="4026"/>
      <c r="FJ53" s="4026"/>
      <c r="FK53" s="4026"/>
      <c r="FL53" s="4026"/>
      <c r="FM53" s="4026"/>
      <c r="FN53" s="4026"/>
      <c r="FO53" s="4026"/>
      <c r="FP53" s="4026"/>
      <c r="FQ53" s="4026"/>
      <c r="FR53" s="4026"/>
      <c r="FS53" s="4026"/>
      <c r="FT53" s="4026"/>
      <c r="FU53" s="4026"/>
      <c r="FV53" s="4026"/>
      <c r="FW53" s="4026"/>
      <c r="FX53" s="4026"/>
      <c r="FY53" s="4026"/>
      <c r="FZ53" s="4026"/>
      <c r="GA53" s="4026"/>
      <c r="GB53" s="4026"/>
      <c r="GC53" s="4026"/>
      <c r="GD53" s="4026"/>
      <c r="GE53" s="4026"/>
      <c r="GF53" s="4026"/>
      <c r="GG53" s="4026"/>
      <c r="GH53" s="4026"/>
      <c r="GI53" s="4026"/>
      <c r="GJ53" s="4026"/>
      <c r="GK53" s="4026"/>
      <c r="GL53" s="4026"/>
      <c r="GM53" s="4026"/>
      <c r="GN53" s="4026"/>
      <c r="GO53" s="4026"/>
      <c r="GP53" s="4026"/>
      <c r="GQ53" s="4026"/>
      <c r="GR53" s="4026"/>
      <c r="GS53" s="4026"/>
      <c r="GT53" s="4026"/>
      <c r="GU53" s="4026"/>
      <c r="GV53" s="4026"/>
      <c r="GW53" s="4026"/>
      <c r="GX53" s="4026"/>
      <c r="GY53" s="4026"/>
      <c r="GZ53" s="4026"/>
      <c r="HA53" s="4026"/>
      <c r="HB53" s="4026"/>
      <c r="HC53" s="4026"/>
      <c r="HD53" s="4026"/>
      <c r="HE53" s="4026"/>
      <c r="HF53" s="4026"/>
      <c r="HG53" s="4026"/>
      <c r="HH53" s="4026"/>
      <c r="HI53" s="4026"/>
      <c r="HJ53" s="4026"/>
      <c r="HK53" s="4026"/>
      <c r="HL53" s="4026"/>
      <c r="HM53" s="4026"/>
      <c r="HN53" s="4026"/>
      <c r="HO53" s="4026"/>
      <c r="HP53" s="4026"/>
      <c r="HQ53" s="4026"/>
      <c r="HR53" s="4026"/>
      <c r="HS53" s="4026"/>
      <c r="HT53" s="4026"/>
      <c r="HU53" s="4026"/>
      <c r="HV53" s="4026"/>
      <c r="HW53" s="4026"/>
      <c r="HX53" s="4026"/>
      <c r="HY53" s="4026"/>
      <c r="HZ53" s="4026"/>
      <c r="IA53" s="4026"/>
      <c r="IB53" s="4026"/>
      <c r="IC53" s="4026"/>
      <c r="ID53" s="4026"/>
      <c r="IE53" s="4026"/>
      <c r="IF53" s="4026"/>
      <c r="IG53" s="4026"/>
      <c r="IH53" s="4026"/>
      <c r="II53" s="4026"/>
      <c r="IJ53" s="4026"/>
      <c r="IK53" s="4026"/>
      <c r="IL53" s="4026"/>
      <c r="IM53" s="4026"/>
      <c r="IN53" s="4026"/>
      <c r="IO53" s="4026"/>
      <c r="IP53" s="4026"/>
      <c r="IQ53" s="4026"/>
      <c r="IR53" s="4026"/>
      <c r="IS53" s="4026"/>
      <c r="IT53" s="4026"/>
      <c r="IU53" s="4026"/>
      <c r="IV53" s="4026"/>
      <c r="IW53" s="4026"/>
      <c r="IX53" s="4026"/>
      <c r="IY53" s="4026"/>
      <c r="IZ53" s="4026"/>
      <c r="JA53" s="4026"/>
      <c r="JB53" s="4026"/>
      <c r="JC53" s="4038"/>
    </row>
    <row r="54" spans="2:263" ht="30" customHeight="1" thickBot="1">
      <c r="B54" s="7430" t="s">
        <v>11448</v>
      </c>
      <c r="C54" s="7290"/>
      <c r="D54" s="7290"/>
      <c r="E54" s="7290"/>
      <c r="F54" s="7290"/>
      <c r="G54" s="7290"/>
      <c r="H54" s="7290"/>
      <c r="I54" s="7290"/>
      <c r="J54" s="7290"/>
      <c r="K54" s="7290"/>
      <c r="L54" s="7290"/>
      <c r="M54" s="7291"/>
      <c r="N54" s="3208"/>
      <c r="O54" s="3208"/>
      <c r="P54" s="4127"/>
      <c r="Q54" s="3208"/>
      <c r="R54" s="3208"/>
      <c r="S54" s="3208"/>
      <c r="T54" s="3208"/>
      <c r="U54" s="3208"/>
      <c r="V54" s="3208"/>
      <c r="W54" s="3208"/>
      <c r="X54" s="4127"/>
      <c r="Y54" s="3208"/>
      <c r="Z54" s="3208"/>
      <c r="AA54" s="3208"/>
      <c r="AB54" s="3208"/>
      <c r="AC54" s="3208"/>
      <c r="AD54" s="3208"/>
      <c r="AE54" s="3208"/>
      <c r="AF54" s="3208"/>
      <c r="AG54" s="4127"/>
      <c r="AH54" s="3208"/>
      <c r="AI54" s="3208"/>
      <c r="AJ54" s="3208"/>
      <c r="AK54" s="3208"/>
      <c r="AL54" s="3208"/>
      <c r="AM54" s="3208"/>
      <c r="AN54" s="3208"/>
      <c r="AO54" s="3208"/>
      <c r="AP54" s="4127"/>
      <c r="AQ54" s="3208"/>
      <c r="AR54" s="3208"/>
      <c r="AS54" s="3208"/>
      <c r="AT54" s="3208"/>
      <c r="AU54" s="3208"/>
      <c r="AV54" s="3208"/>
      <c r="AW54" s="3208"/>
      <c r="AX54" s="3208"/>
      <c r="AY54" s="4127"/>
      <c r="AZ54" s="3208"/>
      <c r="BA54" s="3208"/>
      <c r="BB54" s="3208"/>
      <c r="BC54" s="3208"/>
      <c r="BD54" s="3208"/>
      <c r="BE54" s="3208"/>
      <c r="BF54" s="3208"/>
      <c r="BG54" s="3208"/>
      <c r="BH54" s="4127"/>
      <c r="BI54" s="3208"/>
      <c r="BJ54" s="3208"/>
      <c r="BK54" s="3208"/>
      <c r="BL54" s="3208"/>
      <c r="BM54" s="3208"/>
      <c r="BN54" s="3208"/>
      <c r="BO54" s="1447"/>
      <c r="BP54" s="1447"/>
      <c r="BQ54" s="1447"/>
      <c r="BR54" s="1447"/>
      <c r="BS54" s="1447"/>
      <c r="BT54" s="1447"/>
      <c r="BU54" s="1447"/>
      <c r="BV54" s="1447"/>
      <c r="BW54" s="1447"/>
      <c r="BX54" s="1447"/>
      <c r="BY54" s="1447"/>
      <c r="BZ54" s="1447"/>
      <c r="CA54" s="1447"/>
      <c r="CB54" s="1447"/>
      <c r="CC54" s="1447"/>
      <c r="CD54" s="1447"/>
      <c r="CE54" s="1447"/>
      <c r="CF54" s="1447"/>
      <c r="CG54" s="1447"/>
      <c r="CH54" s="1447"/>
      <c r="CI54" s="1447"/>
      <c r="CJ54" s="1447"/>
      <c r="CK54" s="1447"/>
      <c r="CL54" s="1447"/>
      <c r="CM54" s="1447"/>
      <c r="CN54" s="1447"/>
      <c r="CO54" s="1447"/>
      <c r="CP54" s="1447"/>
      <c r="CQ54" s="1447"/>
      <c r="CR54" s="1447"/>
      <c r="CS54" s="1447"/>
      <c r="CT54" s="1447"/>
      <c r="CU54" s="1447"/>
      <c r="DE54" s="1447"/>
      <c r="DF54" s="1447"/>
      <c r="DG54" s="1447"/>
      <c r="DH54" s="1447"/>
      <c r="DI54" s="1447"/>
      <c r="DJ54" s="1447"/>
      <c r="DK54" s="1447"/>
      <c r="DL54" s="1447"/>
      <c r="DM54" s="1447"/>
      <c r="DN54" s="1447"/>
      <c r="DO54" s="1447"/>
      <c r="DP54" s="1447"/>
      <c r="DQ54" s="1447"/>
      <c r="DR54" s="1447"/>
      <c r="DS54" s="1447"/>
      <c r="DT54" s="1447"/>
      <c r="DU54" s="1750"/>
      <c r="DV54" s="493"/>
      <c r="DX54" s="4027"/>
      <c r="EO54" s="4038"/>
      <c r="EP54" s="4026"/>
      <c r="EQ54" s="4026"/>
      <c r="ER54" s="4026"/>
      <c r="ES54" s="4026"/>
      <c r="ET54" s="4026"/>
      <c r="EU54" s="4026"/>
      <c r="EV54" s="4026"/>
      <c r="EW54" s="4026"/>
      <c r="EX54" s="4026"/>
      <c r="EY54" s="4026"/>
      <c r="EZ54" s="4026"/>
      <c r="FA54" s="4026"/>
      <c r="FB54" s="4026"/>
      <c r="FC54" s="4026"/>
      <c r="FD54" s="4026"/>
      <c r="FE54" s="4026"/>
      <c r="FF54" s="4026"/>
      <c r="FG54" s="4026"/>
      <c r="FH54" s="4026"/>
      <c r="FI54" s="4026"/>
      <c r="FJ54" s="4026"/>
      <c r="FK54" s="4026"/>
      <c r="FL54" s="4026"/>
      <c r="FM54" s="4026"/>
      <c r="FN54" s="4026"/>
      <c r="FO54" s="4026"/>
      <c r="FP54" s="4026"/>
      <c r="FQ54" s="4026"/>
      <c r="FR54" s="4026"/>
      <c r="FS54" s="4026"/>
      <c r="FT54" s="4026"/>
      <c r="FU54" s="4026"/>
      <c r="FV54" s="4026"/>
      <c r="FW54" s="4026"/>
      <c r="FX54" s="4026"/>
      <c r="FY54" s="4026"/>
      <c r="FZ54" s="4026"/>
      <c r="GA54" s="4026"/>
      <c r="GB54" s="4026"/>
      <c r="GC54" s="4026"/>
      <c r="GD54" s="4026"/>
      <c r="GE54" s="4026"/>
      <c r="GF54" s="4026"/>
      <c r="GG54" s="4026"/>
      <c r="GH54" s="4026"/>
      <c r="GI54" s="4026"/>
      <c r="GJ54" s="4026"/>
      <c r="GK54" s="4026"/>
      <c r="GL54" s="4026"/>
      <c r="GM54" s="4026"/>
      <c r="GN54" s="4026"/>
      <c r="GO54" s="4026"/>
      <c r="GP54" s="4026"/>
      <c r="GQ54" s="4026"/>
      <c r="GR54" s="4026"/>
      <c r="GS54" s="4026"/>
      <c r="GT54" s="4026"/>
      <c r="GU54" s="4026"/>
      <c r="GV54" s="4026"/>
      <c r="GW54" s="4026"/>
      <c r="GX54" s="4026"/>
      <c r="GY54" s="4026"/>
      <c r="GZ54" s="4026"/>
      <c r="HA54" s="4026"/>
      <c r="HB54" s="4026"/>
      <c r="HC54" s="4026"/>
      <c r="HD54" s="4026"/>
      <c r="HE54" s="4026"/>
      <c r="HF54" s="4026"/>
      <c r="HG54" s="4026"/>
      <c r="HH54" s="4026"/>
      <c r="HI54" s="4026"/>
      <c r="HJ54" s="4026"/>
      <c r="HK54" s="4026"/>
      <c r="HL54" s="4026"/>
      <c r="HM54" s="4026"/>
      <c r="HN54" s="4026"/>
      <c r="HO54" s="4026"/>
      <c r="HP54" s="4026"/>
      <c r="HQ54" s="4026"/>
      <c r="HR54" s="4026"/>
      <c r="HS54" s="4026"/>
      <c r="HT54" s="4026"/>
      <c r="HU54" s="4026"/>
      <c r="HV54" s="4026"/>
      <c r="HW54" s="4026"/>
      <c r="HX54" s="4026"/>
      <c r="HY54" s="4026"/>
      <c r="HZ54" s="4026"/>
      <c r="IA54" s="4026"/>
      <c r="IB54" s="4026"/>
      <c r="IC54" s="4026"/>
      <c r="ID54" s="4026"/>
      <c r="IE54" s="4026"/>
      <c r="IF54" s="4026"/>
      <c r="IG54" s="4026"/>
      <c r="IH54" s="4026"/>
      <c r="II54" s="4026"/>
      <c r="IJ54" s="4026"/>
      <c r="IK54" s="4026"/>
      <c r="IL54" s="4026"/>
      <c r="IM54" s="4026"/>
      <c r="IN54" s="4026"/>
      <c r="IO54" s="4026"/>
      <c r="IP54" s="4026"/>
      <c r="IQ54" s="4026"/>
      <c r="IR54" s="4026"/>
      <c r="IS54" s="4026"/>
      <c r="IT54" s="4026"/>
      <c r="IU54" s="4026"/>
      <c r="IV54" s="4026"/>
      <c r="IW54" s="4026"/>
      <c r="IX54" s="4026"/>
      <c r="IY54" s="4026"/>
      <c r="IZ54" s="4026"/>
      <c r="JA54" s="4026"/>
      <c r="JB54" s="4026"/>
      <c r="JC54" s="4038"/>
    </row>
    <row r="55" spans="2:263" ht="16.5" thickBot="1">
      <c r="B55" s="101"/>
      <c r="C55" s="102"/>
      <c r="D55" s="708"/>
      <c r="E55" s="103"/>
      <c r="F55" s="103"/>
      <c r="G55" s="103"/>
      <c r="H55" s="103"/>
      <c r="I55" s="103"/>
      <c r="J55" s="103"/>
      <c r="K55" s="103"/>
      <c r="L55" s="103"/>
      <c r="M55" s="103"/>
      <c r="N55" s="3208"/>
      <c r="O55" s="3208"/>
      <c r="P55" s="4127"/>
      <c r="Q55" s="3208"/>
      <c r="R55" s="3208"/>
      <c r="S55" s="3208"/>
      <c r="T55" s="3208"/>
      <c r="U55" s="3208"/>
      <c r="V55" s="3208"/>
      <c r="W55" s="3208"/>
      <c r="X55" s="4127"/>
      <c r="Y55" s="3208"/>
      <c r="Z55" s="3208"/>
      <c r="AA55" s="3208"/>
      <c r="AB55" s="3208"/>
      <c r="AC55" s="3208"/>
      <c r="AD55" s="3208"/>
      <c r="AE55" s="3208"/>
      <c r="AF55" s="3208"/>
      <c r="AG55" s="4127"/>
      <c r="AH55" s="3208"/>
      <c r="AI55" s="3208"/>
      <c r="AJ55" s="3208"/>
      <c r="AK55" s="3208"/>
      <c r="AL55" s="3208"/>
      <c r="AM55" s="3208"/>
      <c r="AN55" s="3208"/>
      <c r="AO55" s="3208"/>
      <c r="AP55" s="4127"/>
      <c r="AQ55" s="3208"/>
      <c r="AR55" s="3208"/>
      <c r="AS55" s="3208"/>
      <c r="AT55" s="3208"/>
      <c r="AU55" s="3208"/>
      <c r="AV55" s="3208"/>
      <c r="AW55" s="3208"/>
      <c r="AX55" s="3208"/>
      <c r="AY55" s="4127"/>
      <c r="AZ55" s="3208"/>
      <c r="BA55" s="3208"/>
      <c r="BB55" s="3208"/>
      <c r="BC55" s="3208"/>
      <c r="BD55" s="3208"/>
      <c r="BE55" s="3208"/>
      <c r="BF55" s="3208"/>
      <c r="BG55" s="3208"/>
      <c r="BH55" s="4127"/>
      <c r="BI55" s="3208"/>
      <c r="BJ55" s="3208"/>
      <c r="BK55" s="3208"/>
      <c r="BL55" s="3208"/>
      <c r="BM55" s="3208"/>
      <c r="BN55" s="3208"/>
      <c r="BO55" s="1447"/>
      <c r="BP55" s="1447"/>
      <c r="BQ55" s="1447"/>
      <c r="BR55" s="1447"/>
      <c r="BS55" s="1447"/>
      <c r="BT55" s="1447"/>
      <c r="BU55" s="1447"/>
      <c r="BV55" s="1447"/>
      <c r="BW55" s="1447"/>
      <c r="BX55" s="1447"/>
      <c r="BY55" s="1447"/>
      <c r="BZ55" s="1447"/>
      <c r="CA55" s="1447"/>
      <c r="CB55" s="1447"/>
      <c r="CC55" s="1447"/>
      <c r="CD55" s="1447"/>
      <c r="CE55" s="1447"/>
      <c r="CF55" s="1447"/>
      <c r="CG55" s="1447"/>
      <c r="CH55" s="1447"/>
      <c r="CI55" s="1447"/>
      <c r="CJ55" s="1447"/>
      <c r="CK55" s="1447"/>
      <c r="CL55" s="1447"/>
      <c r="CM55" s="1447"/>
      <c r="CN55" s="1447"/>
      <c r="CO55" s="1447"/>
      <c r="CP55" s="1447"/>
      <c r="CQ55" s="1447"/>
      <c r="CR55" s="1447"/>
      <c r="CS55" s="1447"/>
      <c r="CT55" s="1447"/>
      <c r="CU55" s="1447"/>
      <c r="CV55" s="1447"/>
      <c r="CW55" s="1447"/>
      <c r="CX55" s="1447"/>
      <c r="CY55" s="1447"/>
      <c r="CZ55" s="1447"/>
      <c r="DA55" s="1447"/>
      <c r="DB55" s="1447"/>
      <c r="DC55" s="1447"/>
      <c r="DD55" s="1447"/>
      <c r="DE55" s="1447"/>
      <c r="DF55" s="1447"/>
      <c r="DG55" s="1447"/>
      <c r="DH55" s="1447"/>
      <c r="DI55" s="1447"/>
      <c r="DJ55" s="1447"/>
      <c r="DK55" s="1447"/>
      <c r="DL55" s="1447"/>
      <c r="DM55" s="1447"/>
      <c r="DN55" s="1447"/>
      <c r="DO55" s="1447"/>
      <c r="DP55" s="1447"/>
      <c r="DQ55" s="1447"/>
      <c r="DR55" s="1447"/>
      <c r="DS55" s="1447"/>
      <c r="DT55" s="1447"/>
      <c r="DU55" s="1750"/>
      <c r="DV55" s="493"/>
      <c r="DX55" s="4027"/>
      <c r="EO55" s="4038"/>
      <c r="EP55" s="4026"/>
      <c r="EQ55" s="4026"/>
      <c r="ER55" s="4026"/>
      <c r="ES55" s="4026"/>
      <c r="ET55" s="4026"/>
      <c r="EU55" s="4026"/>
      <c r="EV55" s="4026"/>
      <c r="EW55" s="4026"/>
      <c r="EX55" s="4026"/>
      <c r="EY55" s="4026"/>
      <c r="EZ55" s="4026"/>
      <c r="FA55" s="4026"/>
      <c r="FB55" s="4026"/>
      <c r="FC55" s="4026"/>
      <c r="FD55" s="4026"/>
      <c r="FE55" s="4026"/>
      <c r="FF55" s="4026"/>
      <c r="FG55" s="4026"/>
      <c r="FH55" s="4026"/>
      <c r="FI55" s="4026"/>
      <c r="FJ55" s="4026"/>
      <c r="FK55" s="4026"/>
      <c r="FL55" s="4026"/>
      <c r="FM55" s="4026"/>
      <c r="FN55" s="4026"/>
      <c r="FO55" s="4026"/>
      <c r="FP55" s="4026"/>
      <c r="FQ55" s="4026"/>
      <c r="FR55" s="4026"/>
      <c r="FS55" s="4026"/>
      <c r="FT55" s="4026"/>
      <c r="FU55" s="4026"/>
      <c r="FV55" s="4026"/>
      <c r="FW55" s="4026"/>
      <c r="FX55" s="4026"/>
      <c r="FY55" s="4026"/>
      <c r="FZ55" s="4026"/>
      <c r="GA55" s="4026"/>
      <c r="GB55" s="4026"/>
      <c r="GC55" s="4026"/>
      <c r="GD55" s="4026"/>
      <c r="GE55" s="4026"/>
      <c r="GF55" s="4026"/>
      <c r="GG55" s="4026"/>
      <c r="GH55" s="4026"/>
      <c r="GI55" s="4026"/>
      <c r="GJ55" s="4026"/>
      <c r="GK55" s="4026"/>
      <c r="GL55" s="4026"/>
      <c r="GM55" s="4026"/>
      <c r="GN55" s="4026"/>
      <c r="GO55" s="4026"/>
      <c r="GP55" s="4026"/>
      <c r="GQ55" s="4026"/>
      <c r="GR55" s="4026"/>
      <c r="GS55" s="4026"/>
      <c r="GT55" s="4026"/>
      <c r="GU55" s="4026"/>
      <c r="GV55" s="4026"/>
      <c r="GW55" s="4026"/>
      <c r="GX55" s="4026"/>
      <c r="GY55" s="4026"/>
      <c r="GZ55" s="4026"/>
      <c r="HA55" s="4026"/>
      <c r="HB55" s="4026"/>
      <c r="HC55" s="4026"/>
      <c r="HD55" s="4026"/>
      <c r="HE55" s="4026"/>
      <c r="HF55" s="4026"/>
      <c r="HG55" s="4026"/>
      <c r="HH55" s="4026"/>
      <c r="HI55" s="4026"/>
      <c r="HJ55" s="4026"/>
      <c r="HK55" s="4026"/>
      <c r="HL55" s="4026"/>
      <c r="HM55" s="4026"/>
      <c r="HN55" s="4026"/>
      <c r="HO55" s="4026"/>
      <c r="HP55" s="4026"/>
      <c r="HQ55" s="4026"/>
      <c r="HR55" s="4026"/>
      <c r="HS55" s="4026"/>
      <c r="HT55" s="4026"/>
      <c r="HU55" s="4026"/>
      <c r="HV55" s="4026"/>
      <c r="HW55" s="4026"/>
      <c r="HX55" s="4026"/>
      <c r="HY55" s="4026"/>
      <c r="HZ55" s="4026"/>
      <c r="IA55" s="4026"/>
      <c r="IB55" s="4026"/>
      <c r="IC55" s="4026"/>
      <c r="ID55" s="4026"/>
      <c r="IE55" s="4026"/>
      <c r="IF55" s="4026"/>
      <c r="IG55" s="4026"/>
      <c r="IH55" s="4026"/>
      <c r="II55" s="4026"/>
      <c r="IJ55" s="4026"/>
      <c r="IK55" s="4026"/>
      <c r="IL55" s="4026"/>
      <c r="IM55" s="4026"/>
      <c r="IN55" s="4026"/>
      <c r="IO55" s="4026"/>
      <c r="IP55" s="4026"/>
      <c r="IQ55" s="4026"/>
      <c r="IR55" s="4026"/>
      <c r="IS55" s="4026"/>
      <c r="IT55" s="4026"/>
      <c r="IU55" s="4026"/>
      <c r="IV55" s="4026"/>
      <c r="IW55" s="4026"/>
      <c r="IX55" s="4026"/>
      <c r="IY55" s="4026"/>
      <c r="IZ55" s="4026"/>
      <c r="JA55" s="4026"/>
      <c r="JB55" s="4026"/>
      <c r="JC55" s="4038"/>
    </row>
    <row r="56" spans="2:263" ht="15.75">
      <c r="B56" s="195" t="s">
        <v>468</v>
      </c>
      <c r="C56" s="7192" t="s">
        <v>318</v>
      </c>
      <c r="D56" s="7193"/>
      <c r="E56" s="7193"/>
      <c r="F56" s="7193"/>
      <c r="G56" s="7193"/>
      <c r="H56" s="7193"/>
      <c r="I56" s="7193"/>
      <c r="J56" s="7193"/>
      <c r="K56" s="7193"/>
      <c r="L56" s="7193"/>
      <c r="M56" s="7194"/>
      <c r="N56" s="3208"/>
      <c r="O56" s="3208"/>
      <c r="P56" s="4127"/>
      <c r="Q56" s="3208"/>
      <c r="R56" s="3208"/>
      <c r="S56" s="3208"/>
      <c r="T56" s="3208"/>
      <c r="U56" s="3208"/>
      <c r="V56" s="3208"/>
      <c r="W56" s="3208"/>
      <c r="X56" s="4127"/>
      <c r="Y56" s="3208"/>
      <c r="Z56" s="3208"/>
      <c r="AA56" s="3208"/>
      <c r="AB56" s="3208"/>
      <c r="AC56" s="3208"/>
      <c r="AD56" s="3208"/>
      <c r="AE56" s="3208"/>
      <c r="AF56" s="3208"/>
      <c r="AG56" s="4127"/>
      <c r="AH56" s="3208"/>
      <c r="AI56" s="3208"/>
      <c r="AJ56" s="3208"/>
      <c r="AK56" s="3208"/>
      <c r="AL56" s="3208"/>
      <c r="AM56" s="3208"/>
      <c r="AN56" s="3208"/>
      <c r="AO56" s="3208"/>
      <c r="AP56" s="4127"/>
      <c r="AQ56" s="3208"/>
      <c r="AR56" s="3208"/>
      <c r="AS56" s="3208"/>
      <c r="AT56" s="3208"/>
      <c r="AU56" s="3208"/>
      <c r="AV56" s="3208"/>
      <c r="AW56" s="3208"/>
      <c r="AX56" s="3208"/>
      <c r="AY56" s="4127"/>
      <c r="AZ56" s="3208"/>
      <c r="BA56" s="3208"/>
      <c r="BB56" s="3208"/>
      <c r="BC56" s="3208"/>
      <c r="BD56" s="3208"/>
      <c r="BE56" s="3208"/>
      <c r="BF56" s="3208"/>
      <c r="BG56" s="3208"/>
      <c r="BH56" s="4127"/>
      <c r="BI56" s="3208"/>
      <c r="BJ56" s="3208"/>
      <c r="BK56" s="3208"/>
      <c r="BL56" s="3208"/>
      <c r="BM56" s="3208"/>
      <c r="BN56" s="3208"/>
      <c r="BO56" s="1447"/>
      <c r="BP56" s="1447"/>
      <c r="BQ56" s="1447"/>
      <c r="BR56" s="1447"/>
      <c r="BS56" s="1447"/>
      <c r="BT56" s="1447"/>
      <c r="BU56" s="1447"/>
      <c r="BV56" s="1447"/>
      <c r="BW56" s="1447"/>
      <c r="BX56" s="1447"/>
      <c r="BY56" s="1447"/>
      <c r="BZ56" s="1447"/>
      <c r="CA56" s="1447"/>
      <c r="CB56" s="1447"/>
      <c r="CC56" s="1447"/>
      <c r="CD56" s="1447"/>
      <c r="CE56" s="1447"/>
      <c r="CF56" s="1447"/>
      <c r="CG56" s="1447"/>
      <c r="CH56" s="1447"/>
      <c r="CI56" s="1447"/>
      <c r="CJ56" s="1447"/>
      <c r="CK56" s="1447"/>
      <c r="CL56" s="1447"/>
      <c r="CM56" s="1447"/>
      <c r="CN56" s="1447"/>
      <c r="CO56" s="1447"/>
      <c r="CP56" s="1447"/>
      <c r="CQ56" s="1447"/>
      <c r="CR56" s="1447"/>
      <c r="CS56" s="1447"/>
      <c r="CT56" s="1447"/>
      <c r="CU56" s="1447"/>
      <c r="CV56" s="1447"/>
      <c r="CW56" s="1447"/>
      <c r="CX56" s="1447"/>
      <c r="CY56" s="1447"/>
      <c r="CZ56" s="1447"/>
      <c r="DA56" s="1447"/>
      <c r="DB56" s="1447"/>
      <c r="DC56" s="1447"/>
      <c r="DD56" s="1447"/>
      <c r="DE56" s="1447"/>
      <c r="DF56" s="1447"/>
      <c r="DG56" s="1447"/>
      <c r="DH56" s="1447"/>
      <c r="DI56" s="1447"/>
      <c r="DJ56" s="1447"/>
      <c r="DK56" s="1447"/>
      <c r="DL56" s="1447"/>
      <c r="DM56" s="1447"/>
      <c r="DN56" s="1447"/>
      <c r="DO56" s="1447"/>
      <c r="DP56" s="1447"/>
      <c r="DQ56" s="1447"/>
      <c r="DR56" s="1447"/>
      <c r="DS56" s="1447"/>
      <c r="DT56" s="1447"/>
      <c r="DU56" s="1750"/>
      <c r="DV56" s="493"/>
      <c r="DX56" s="4027"/>
      <c r="EO56" s="4042"/>
      <c r="EP56" s="4026"/>
      <c r="EQ56" s="4026"/>
      <c r="ER56" s="4026"/>
      <c r="ES56" s="4026"/>
      <c r="ET56" s="4026"/>
      <c r="EU56" s="4026"/>
      <c r="EV56" s="4026"/>
      <c r="EW56" s="4026"/>
      <c r="EX56" s="4026"/>
      <c r="EY56" s="4026"/>
      <c r="EZ56" s="4026"/>
      <c r="FA56" s="4026"/>
      <c r="FB56" s="4026"/>
      <c r="FC56" s="4026"/>
      <c r="FD56" s="4026"/>
      <c r="FE56" s="4026"/>
      <c r="FF56" s="4026"/>
      <c r="FG56" s="4026"/>
      <c r="FH56" s="4026"/>
      <c r="FI56" s="4026"/>
      <c r="FJ56" s="4026"/>
      <c r="FK56" s="4026"/>
      <c r="FL56" s="4026"/>
      <c r="FM56" s="4026"/>
      <c r="FN56" s="4026"/>
      <c r="FO56" s="4026"/>
      <c r="FP56" s="4026"/>
      <c r="FQ56" s="4026"/>
      <c r="FR56" s="4026"/>
      <c r="FS56" s="4026"/>
      <c r="FT56" s="4026"/>
      <c r="FU56" s="4026"/>
      <c r="FV56" s="4026"/>
      <c r="FW56" s="4026"/>
      <c r="FX56" s="4026"/>
      <c r="FY56" s="4026"/>
      <c r="FZ56" s="4026"/>
      <c r="GA56" s="4026"/>
      <c r="GB56" s="4026"/>
      <c r="GC56" s="4026"/>
      <c r="GD56" s="4026"/>
      <c r="GE56" s="4026"/>
      <c r="GF56" s="4026"/>
      <c r="GG56" s="4026"/>
      <c r="GH56" s="4026"/>
      <c r="GI56" s="4026"/>
      <c r="GJ56" s="4026"/>
      <c r="GK56" s="4026"/>
      <c r="GL56" s="4026"/>
      <c r="GM56" s="4026"/>
      <c r="GN56" s="4026"/>
      <c r="GO56" s="4026"/>
      <c r="GP56" s="4026"/>
      <c r="GQ56" s="4026"/>
      <c r="GR56" s="4026"/>
      <c r="GS56" s="4026"/>
      <c r="GT56" s="4026"/>
      <c r="GU56" s="4026"/>
      <c r="GV56" s="4026"/>
      <c r="GW56" s="4026"/>
      <c r="GX56" s="4026"/>
      <c r="GY56" s="4026"/>
      <c r="GZ56" s="4026"/>
      <c r="HA56" s="4026"/>
      <c r="HB56" s="4026"/>
      <c r="HC56" s="4026"/>
      <c r="HD56" s="4026"/>
      <c r="HE56" s="4026"/>
      <c r="HF56" s="4026"/>
      <c r="HG56" s="4026"/>
      <c r="HH56" s="4026"/>
      <c r="HI56" s="4026"/>
      <c r="HJ56" s="4026"/>
      <c r="HK56" s="4026"/>
      <c r="HL56" s="4026"/>
      <c r="HM56" s="4026"/>
      <c r="HN56" s="4026"/>
      <c r="HO56" s="4026"/>
      <c r="HP56" s="4026"/>
      <c r="HQ56" s="4026"/>
      <c r="HR56" s="4026"/>
      <c r="HS56" s="4026"/>
      <c r="HT56" s="4026"/>
      <c r="HU56" s="4026"/>
      <c r="HV56" s="4026"/>
      <c r="HW56" s="4026"/>
      <c r="HX56" s="4026"/>
      <c r="HY56" s="4026"/>
      <c r="HZ56" s="4026"/>
      <c r="IA56" s="4026"/>
      <c r="IB56" s="4026"/>
      <c r="IC56" s="4026"/>
      <c r="ID56" s="4026"/>
      <c r="IE56" s="4026"/>
      <c r="IF56" s="4026"/>
      <c r="IG56" s="4026"/>
      <c r="IH56" s="4026"/>
      <c r="II56" s="4026"/>
      <c r="IJ56" s="4026"/>
      <c r="IK56" s="4026"/>
      <c r="IL56" s="4026"/>
      <c r="IM56" s="4026"/>
      <c r="IN56" s="4026"/>
      <c r="IO56" s="4026"/>
      <c r="IP56" s="4026"/>
      <c r="IQ56" s="4026"/>
      <c r="IR56" s="4026"/>
      <c r="IS56" s="4026"/>
      <c r="IT56" s="4026"/>
      <c r="IU56" s="4026"/>
      <c r="IV56" s="4026"/>
      <c r="IW56" s="4026"/>
      <c r="IX56" s="4026"/>
      <c r="IY56" s="4026"/>
      <c r="IZ56" s="4026"/>
      <c r="JA56" s="4026"/>
      <c r="JB56" s="4026"/>
      <c r="JC56" s="4042"/>
    </row>
    <row r="57" spans="2:263" ht="15.75">
      <c r="B57" s="2966" t="s">
        <v>469</v>
      </c>
      <c r="C57" s="4123" t="str">
        <f>$C$9</f>
        <v>Expenditure</v>
      </c>
      <c r="D57" s="2884"/>
      <c r="E57" s="2884"/>
      <c r="F57" s="2884"/>
      <c r="G57" s="2884"/>
      <c r="H57" s="2884"/>
      <c r="I57" s="2884"/>
      <c r="J57" s="2884"/>
      <c r="K57" s="2884"/>
      <c r="L57" s="2884"/>
      <c r="M57" s="2885"/>
      <c r="N57" s="3208"/>
      <c r="O57" s="3208"/>
      <c r="P57" s="4127"/>
      <c r="Q57" s="3208"/>
      <c r="R57" s="3208"/>
      <c r="S57" s="3208"/>
      <c r="T57" s="3208"/>
      <c r="U57" s="3208"/>
      <c r="V57" s="3208"/>
      <c r="W57" s="3208"/>
      <c r="X57" s="4127"/>
      <c r="Y57" s="3208"/>
      <c r="Z57" s="3208"/>
      <c r="AA57" s="3208"/>
      <c r="AB57" s="3208"/>
      <c r="AC57" s="3208"/>
      <c r="AD57" s="3208"/>
      <c r="AE57" s="3208"/>
      <c r="AF57" s="3208"/>
      <c r="AG57" s="4127"/>
      <c r="AH57" s="3208"/>
      <c r="AI57" s="3208"/>
      <c r="AJ57" s="3208"/>
      <c r="AK57" s="3208"/>
      <c r="AL57" s="3208"/>
      <c r="AM57" s="3208"/>
      <c r="AN57" s="3208"/>
      <c r="AO57" s="3208"/>
      <c r="AP57" s="4127"/>
      <c r="AQ57" s="3208"/>
      <c r="AR57" s="3208"/>
      <c r="AS57" s="3208"/>
      <c r="AT57" s="3208"/>
      <c r="AU57" s="3208"/>
      <c r="AV57" s="3208"/>
      <c r="AW57" s="3208"/>
      <c r="AX57" s="3208"/>
      <c r="AY57" s="4127"/>
      <c r="AZ57" s="3208"/>
      <c r="BA57" s="3208"/>
      <c r="BB57" s="3208"/>
      <c r="BC57" s="3208"/>
      <c r="BD57" s="3208"/>
      <c r="BE57" s="3208"/>
      <c r="BF57" s="3208"/>
      <c r="BG57" s="3208"/>
      <c r="BH57" s="4127"/>
      <c r="BI57" s="3208"/>
      <c r="BJ57" s="3208"/>
      <c r="BK57" s="3208"/>
      <c r="BL57" s="3208"/>
      <c r="BM57" s="3208"/>
      <c r="BN57" s="3208"/>
      <c r="BO57" s="1447"/>
      <c r="BP57" s="1447"/>
      <c r="BQ57" s="1447"/>
      <c r="BR57" s="1447"/>
      <c r="BS57" s="1447"/>
      <c r="BT57" s="1447"/>
      <c r="BU57" s="1447"/>
      <c r="BV57" s="1447"/>
      <c r="BW57" s="1447"/>
      <c r="BX57" s="1447"/>
      <c r="BY57" s="1447"/>
      <c r="BZ57" s="1447"/>
      <c r="CA57" s="1447"/>
      <c r="CB57" s="1447"/>
      <c r="CC57" s="1447"/>
      <c r="CD57" s="1447"/>
      <c r="CE57" s="1447"/>
      <c r="CF57" s="1447"/>
      <c r="CG57" s="1447"/>
      <c r="CH57" s="1447"/>
      <c r="CI57" s="1447"/>
      <c r="CJ57" s="1447"/>
      <c r="CK57" s="1447"/>
      <c r="CL57" s="1447"/>
      <c r="CM57" s="1447"/>
      <c r="CN57" s="1447"/>
      <c r="CO57" s="1447"/>
      <c r="CP57" s="1447"/>
      <c r="CQ57" s="1447"/>
      <c r="CR57" s="1447"/>
      <c r="CS57" s="1447"/>
      <c r="CT57" s="1447"/>
      <c r="CU57" s="1447"/>
      <c r="CV57" s="1447"/>
      <c r="CW57" s="1447"/>
      <c r="CX57" s="1447"/>
      <c r="CY57" s="1447"/>
      <c r="CZ57" s="1447"/>
      <c r="DA57" s="1447"/>
      <c r="DB57" s="1447"/>
      <c r="DC57" s="1447"/>
      <c r="DD57" s="1447"/>
      <c r="DE57" s="1447"/>
      <c r="DF57" s="1447"/>
      <c r="DG57" s="1447"/>
      <c r="DH57" s="1447"/>
      <c r="DI57" s="1447"/>
      <c r="DJ57" s="1447"/>
      <c r="DK57" s="1447"/>
      <c r="DL57" s="1447"/>
      <c r="DM57" s="1447"/>
      <c r="DN57" s="1447"/>
      <c r="DO57" s="1447"/>
      <c r="DP57" s="1447"/>
      <c r="DQ57" s="1447"/>
      <c r="DR57" s="1447"/>
      <c r="DS57" s="1447"/>
      <c r="DT57" s="1447"/>
      <c r="DU57" s="1750"/>
      <c r="DV57" s="493"/>
      <c r="DX57" s="4027"/>
      <c r="EO57" s="4042"/>
      <c r="EP57" s="4026"/>
      <c r="EQ57" s="4026"/>
      <c r="ER57" s="4026"/>
      <c r="ES57" s="4026"/>
      <c r="ET57" s="4026"/>
      <c r="EU57" s="4026"/>
      <c r="EV57" s="4026"/>
      <c r="EW57" s="4026"/>
      <c r="EX57" s="4026"/>
      <c r="EY57" s="4026"/>
      <c r="EZ57" s="4026"/>
      <c r="FA57" s="4026"/>
      <c r="FB57" s="4026"/>
      <c r="FC57" s="4026"/>
      <c r="FD57" s="4026"/>
      <c r="FE57" s="4026"/>
      <c r="FF57" s="4026"/>
      <c r="FG57" s="4026"/>
      <c r="FH57" s="4026"/>
      <c r="FI57" s="4026"/>
      <c r="FJ57" s="4026"/>
      <c r="FK57" s="4026"/>
      <c r="FL57" s="4026"/>
      <c r="FM57" s="4026"/>
      <c r="FN57" s="4026"/>
      <c r="FO57" s="4026"/>
      <c r="FP57" s="4026"/>
      <c r="FQ57" s="4026"/>
      <c r="FR57" s="4026"/>
      <c r="FS57" s="4026"/>
      <c r="FT57" s="4026"/>
      <c r="FU57" s="4026"/>
      <c r="FV57" s="4026"/>
      <c r="FW57" s="4026"/>
      <c r="FX57" s="4026"/>
      <c r="FY57" s="4026"/>
      <c r="FZ57" s="4026"/>
      <c r="GA57" s="4026"/>
      <c r="GB57" s="4026"/>
      <c r="GC57" s="4026"/>
      <c r="GD57" s="4026"/>
      <c r="GE57" s="4026"/>
      <c r="GF57" s="4026"/>
      <c r="GG57" s="4026"/>
      <c r="GH57" s="4026"/>
      <c r="GI57" s="4026"/>
      <c r="GJ57" s="4026"/>
      <c r="GK57" s="4026"/>
      <c r="GL57" s="4026"/>
      <c r="GM57" s="4026"/>
      <c r="GN57" s="4026"/>
      <c r="GO57" s="4026"/>
      <c r="GP57" s="4026"/>
      <c r="GQ57" s="4026"/>
      <c r="GR57" s="4026"/>
      <c r="GS57" s="4026"/>
      <c r="GT57" s="4026"/>
      <c r="GU57" s="4026"/>
      <c r="GV57" s="4026"/>
      <c r="GW57" s="4026"/>
      <c r="GX57" s="4026"/>
      <c r="GY57" s="4026"/>
      <c r="GZ57" s="4026"/>
      <c r="HA57" s="4026"/>
      <c r="HB57" s="4026"/>
      <c r="HC57" s="4026"/>
      <c r="HD57" s="4026"/>
      <c r="HE57" s="4026"/>
      <c r="HF57" s="4026"/>
      <c r="HG57" s="4026"/>
      <c r="HH57" s="4026"/>
      <c r="HI57" s="4026"/>
      <c r="HJ57" s="4026"/>
      <c r="HK57" s="4026"/>
      <c r="HL57" s="4026"/>
      <c r="HM57" s="4026"/>
      <c r="HN57" s="4026"/>
      <c r="HO57" s="4026"/>
      <c r="HP57" s="4026"/>
      <c r="HQ57" s="4026"/>
      <c r="HR57" s="4026"/>
      <c r="HS57" s="4026"/>
      <c r="HT57" s="4026"/>
      <c r="HU57" s="4026"/>
      <c r="HV57" s="4026"/>
      <c r="HW57" s="4026"/>
      <c r="HX57" s="4026"/>
      <c r="HY57" s="4026"/>
      <c r="HZ57" s="4026"/>
      <c r="IA57" s="4026"/>
      <c r="IB57" s="4026"/>
      <c r="IC57" s="4026"/>
      <c r="ID57" s="4026"/>
      <c r="IE57" s="4026"/>
      <c r="IF57" s="4026"/>
      <c r="IG57" s="4026"/>
      <c r="IH57" s="4026"/>
      <c r="II57" s="4026"/>
      <c r="IJ57" s="4026"/>
      <c r="IK57" s="4026"/>
      <c r="IL57" s="4026"/>
      <c r="IM57" s="4026"/>
      <c r="IN57" s="4026"/>
      <c r="IO57" s="4026"/>
      <c r="IP57" s="4026"/>
      <c r="IQ57" s="4026"/>
      <c r="IR57" s="4026"/>
      <c r="IS57" s="4026"/>
      <c r="IT57" s="4026"/>
      <c r="IU57" s="4026"/>
      <c r="IV57" s="4026"/>
      <c r="IW57" s="4026"/>
      <c r="IX57" s="4026"/>
      <c r="IY57" s="4026"/>
      <c r="IZ57" s="4026"/>
      <c r="JA57" s="4026"/>
      <c r="JB57" s="4026"/>
      <c r="JC57" s="4042"/>
    </row>
    <row r="58" spans="2:263" ht="45" customHeight="1">
      <c r="B58" s="709">
        <v>1</v>
      </c>
      <c r="C58" s="7519" t="s">
        <v>11449</v>
      </c>
      <c r="D58" s="7520"/>
      <c r="E58" s="7520"/>
      <c r="F58" s="7520"/>
      <c r="G58" s="7520"/>
      <c r="H58" s="7520"/>
      <c r="I58" s="7520"/>
      <c r="J58" s="7520"/>
      <c r="K58" s="7520"/>
      <c r="L58" s="7520"/>
      <c r="M58" s="7521"/>
      <c r="N58" s="3208"/>
      <c r="O58" s="3208"/>
      <c r="P58" s="4127"/>
      <c r="Q58" s="3208"/>
      <c r="R58" s="3208"/>
      <c r="S58" s="3208"/>
      <c r="T58" s="3208"/>
      <c r="U58" s="3208"/>
      <c r="V58" s="3208"/>
      <c r="W58" s="3208"/>
      <c r="X58" s="4127"/>
      <c r="Y58" s="3208"/>
      <c r="Z58" s="3208"/>
      <c r="AA58" s="3208"/>
      <c r="AB58" s="3208"/>
      <c r="AC58" s="3208"/>
      <c r="AD58" s="3208"/>
      <c r="AE58" s="3208"/>
      <c r="AF58" s="3208"/>
      <c r="AG58" s="4127"/>
      <c r="AH58" s="3208"/>
      <c r="AI58" s="3208"/>
      <c r="AJ58" s="3208"/>
      <c r="AK58" s="3208"/>
      <c r="AL58" s="3208"/>
      <c r="AM58" s="3208"/>
      <c r="AN58" s="3208"/>
      <c r="AO58" s="3208"/>
      <c r="AP58" s="4127"/>
      <c r="AQ58" s="3208"/>
      <c r="AR58" s="3208"/>
      <c r="AS58" s="3208"/>
      <c r="AT58" s="3208"/>
      <c r="AU58" s="3208"/>
      <c r="AV58" s="3208"/>
      <c r="AW58" s="3208"/>
      <c r="AX58" s="3208"/>
      <c r="AY58" s="4127"/>
      <c r="AZ58" s="3208"/>
      <c r="BA58" s="3208"/>
      <c r="BB58" s="3208"/>
      <c r="BC58" s="3208"/>
      <c r="BD58" s="3208"/>
      <c r="BE58" s="3208"/>
      <c r="BF58" s="3208"/>
      <c r="BG58" s="3208"/>
      <c r="BH58" s="4127"/>
      <c r="BI58" s="3208"/>
      <c r="BJ58" s="3208"/>
      <c r="BK58" s="3208"/>
      <c r="BL58" s="3208"/>
      <c r="BM58" s="3208"/>
      <c r="BN58" s="3208"/>
      <c r="BO58" s="1447"/>
      <c r="BP58" s="1447"/>
      <c r="BQ58" s="1447"/>
      <c r="BR58" s="1447"/>
      <c r="BS58" s="1447"/>
      <c r="BT58" s="1447"/>
      <c r="BU58" s="1447"/>
      <c r="BV58" s="1447"/>
      <c r="BW58" s="1447"/>
      <c r="BX58" s="1447"/>
      <c r="BY58" s="1447"/>
      <c r="BZ58" s="1447"/>
      <c r="CA58" s="1447"/>
      <c r="CB58" s="1447"/>
      <c r="CC58" s="1447"/>
      <c r="CD58" s="1447"/>
      <c r="CE58" s="1447"/>
      <c r="CF58" s="1447"/>
      <c r="CG58" s="1447"/>
      <c r="CH58" s="1447"/>
      <c r="CI58" s="1447"/>
      <c r="CJ58" s="1447"/>
      <c r="CK58" s="1447"/>
      <c r="CL58" s="1447"/>
      <c r="CM58" s="1447"/>
      <c r="CN58" s="1447"/>
      <c r="CO58" s="1447"/>
      <c r="CP58" s="1447"/>
      <c r="CQ58" s="1447"/>
      <c r="CR58" s="1447"/>
      <c r="CS58" s="1447"/>
      <c r="CT58" s="1447"/>
      <c r="CU58" s="1447"/>
      <c r="CV58" s="1447"/>
      <c r="CW58" s="1447"/>
      <c r="CX58" s="1447"/>
      <c r="CY58" s="1447"/>
      <c r="CZ58" s="1447"/>
      <c r="DA58" s="1447"/>
      <c r="DB58" s="1447"/>
      <c r="DC58" s="1447"/>
      <c r="DD58" s="1447"/>
      <c r="DE58" s="1447"/>
      <c r="DF58" s="1447"/>
      <c r="DG58" s="1447"/>
      <c r="DH58" s="1447"/>
      <c r="DI58" s="1447"/>
      <c r="DJ58" s="1447"/>
      <c r="DK58" s="1447"/>
      <c r="DL58" s="1447"/>
      <c r="DM58" s="1447"/>
      <c r="DN58" s="1447"/>
      <c r="DO58" s="1447"/>
      <c r="DP58" s="1447"/>
      <c r="DQ58" s="1447"/>
      <c r="DR58" s="1447"/>
      <c r="DS58" s="1447"/>
      <c r="DT58" s="1447"/>
      <c r="DU58" s="1750"/>
      <c r="DV58" s="493"/>
      <c r="DX58" s="4027"/>
      <c r="EO58" s="4042"/>
      <c r="EP58" s="4026"/>
      <c r="EQ58" s="4026"/>
      <c r="ER58" s="4026"/>
      <c r="ES58" s="4026"/>
      <c r="ET58" s="4026"/>
      <c r="EU58" s="4026"/>
      <c r="EV58" s="4026"/>
      <c r="EW58" s="4026"/>
      <c r="EX58" s="4026"/>
      <c r="EY58" s="4026"/>
      <c r="EZ58" s="4026"/>
      <c r="FA58" s="4026"/>
      <c r="FB58" s="4026"/>
      <c r="FC58" s="4026"/>
      <c r="FD58" s="4026"/>
      <c r="FE58" s="4026"/>
      <c r="FF58" s="4026"/>
      <c r="FG58" s="4026"/>
      <c r="FH58" s="4026"/>
      <c r="FI58" s="4026"/>
      <c r="FJ58" s="4026"/>
      <c r="FK58" s="4026"/>
      <c r="FL58" s="4026"/>
      <c r="FM58" s="4026"/>
      <c r="FN58" s="4026"/>
      <c r="FO58" s="4026"/>
      <c r="FP58" s="4026"/>
      <c r="FQ58" s="4026"/>
      <c r="FR58" s="4026"/>
      <c r="FS58" s="4026"/>
      <c r="FT58" s="4026"/>
      <c r="FU58" s="4026"/>
      <c r="FV58" s="4026"/>
      <c r="FW58" s="4026"/>
      <c r="FX58" s="4026"/>
      <c r="FY58" s="4026"/>
      <c r="FZ58" s="4026"/>
      <c r="GA58" s="4026"/>
      <c r="GB58" s="4026"/>
      <c r="GC58" s="4026"/>
      <c r="GD58" s="4026"/>
      <c r="GE58" s="4026"/>
      <c r="GF58" s="4026"/>
      <c r="GG58" s="4026"/>
      <c r="GH58" s="4026"/>
      <c r="GI58" s="4026"/>
      <c r="GJ58" s="4026"/>
      <c r="GK58" s="4026"/>
      <c r="GL58" s="4026"/>
      <c r="GM58" s="4026"/>
      <c r="GN58" s="4026"/>
      <c r="GO58" s="4026"/>
      <c r="GP58" s="4026"/>
      <c r="GQ58" s="4026"/>
      <c r="GR58" s="4026"/>
      <c r="GS58" s="4026"/>
      <c r="GT58" s="4026"/>
      <c r="GU58" s="4026"/>
      <c r="GV58" s="4026"/>
      <c r="GW58" s="4026"/>
      <c r="GX58" s="4026"/>
      <c r="GY58" s="4026"/>
      <c r="GZ58" s="4026"/>
      <c r="HA58" s="4026"/>
      <c r="HB58" s="4026"/>
      <c r="HC58" s="4026"/>
      <c r="HD58" s="4026"/>
      <c r="HE58" s="4026"/>
      <c r="HF58" s="4026"/>
      <c r="HG58" s="4026"/>
      <c r="HH58" s="4026"/>
      <c r="HI58" s="4026"/>
      <c r="HJ58" s="4026"/>
      <c r="HK58" s="4026"/>
      <c r="HL58" s="4026"/>
      <c r="HM58" s="4026"/>
      <c r="HN58" s="4026"/>
      <c r="HO58" s="4026"/>
      <c r="HP58" s="4026"/>
      <c r="HQ58" s="4026"/>
      <c r="HR58" s="4026"/>
      <c r="HS58" s="4026"/>
      <c r="HT58" s="4026"/>
      <c r="HU58" s="4026"/>
      <c r="HV58" s="4026"/>
      <c r="HW58" s="4026"/>
      <c r="HX58" s="4026"/>
      <c r="HY58" s="4026"/>
      <c r="HZ58" s="4026"/>
      <c r="IA58" s="4026"/>
      <c r="IB58" s="4026"/>
      <c r="IC58" s="4026"/>
      <c r="ID58" s="4026"/>
      <c r="IE58" s="4026"/>
      <c r="IF58" s="4026"/>
      <c r="IG58" s="4026"/>
      <c r="IH58" s="4026"/>
      <c r="II58" s="4026"/>
      <c r="IJ58" s="4026"/>
      <c r="IK58" s="4026"/>
      <c r="IL58" s="4026"/>
      <c r="IM58" s="4026"/>
      <c r="IN58" s="4026"/>
      <c r="IO58" s="4026"/>
      <c r="IP58" s="4026"/>
      <c r="IQ58" s="4026"/>
      <c r="IR58" s="4026"/>
      <c r="IS58" s="4026"/>
      <c r="IT58" s="4026"/>
      <c r="IU58" s="4026"/>
      <c r="IV58" s="4026"/>
      <c r="IW58" s="4026"/>
      <c r="IX58" s="4026"/>
      <c r="IY58" s="4026"/>
      <c r="IZ58" s="4026"/>
      <c r="JA58" s="4026"/>
      <c r="JB58" s="4026"/>
      <c r="JC58" s="4042"/>
    </row>
    <row r="59" spans="2:263" ht="73.5" customHeight="1">
      <c r="B59" s="709">
        <v>2</v>
      </c>
      <c r="C59" s="7519" t="s">
        <v>11450</v>
      </c>
      <c r="D59" s="7520"/>
      <c r="E59" s="7520"/>
      <c r="F59" s="7520"/>
      <c r="G59" s="7520"/>
      <c r="H59" s="7520"/>
      <c r="I59" s="7520"/>
      <c r="J59" s="7520"/>
      <c r="K59" s="7520"/>
      <c r="L59" s="7520"/>
      <c r="M59" s="7521"/>
      <c r="N59" s="3208"/>
      <c r="O59" s="3208"/>
      <c r="P59" s="4127"/>
      <c r="Q59" s="3208"/>
      <c r="R59" s="3208"/>
      <c r="S59" s="3208"/>
      <c r="T59" s="3208"/>
      <c r="U59" s="3208"/>
      <c r="V59" s="3208"/>
      <c r="W59" s="3208"/>
      <c r="X59" s="4127"/>
      <c r="Y59" s="3208"/>
      <c r="Z59" s="3208"/>
      <c r="AA59" s="3208"/>
      <c r="AB59" s="3208"/>
      <c r="AC59" s="3208"/>
      <c r="AD59" s="3208"/>
      <c r="AE59" s="3208"/>
      <c r="AF59" s="3208"/>
      <c r="AG59" s="4127"/>
      <c r="AH59" s="3208"/>
      <c r="AI59" s="3208"/>
      <c r="AJ59" s="3208"/>
      <c r="AK59" s="3208"/>
      <c r="AL59" s="3208"/>
      <c r="AM59" s="3208"/>
      <c r="AN59" s="3208"/>
      <c r="AO59" s="3208"/>
      <c r="AP59" s="4127"/>
      <c r="AQ59" s="3208"/>
      <c r="AR59" s="3208"/>
      <c r="AS59" s="3208"/>
      <c r="AT59" s="3208"/>
      <c r="AU59" s="3208"/>
      <c r="AV59" s="3208"/>
      <c r="AW59" s="3208"/>
      <c r="AX59" s="3208"/>
      <c r="AY59" s="4127"/>
      <c r="AZ59" s="3208"/>
      <c r="BA59" s="3208"/>
      <c r="BB59" s="3208"/>
      <c r="BC59" s="3208"/>
      <c r="BD59" s="3208"/>
      <c r="BE59" s="3208"/>
      <c r="BF59" s="3208"/>
      <c r="BG59" s="3208"/>
      <c r="BH59" s="4127"/>
      <c r="BI59" s="3208"/>
      <c r="BJ59" s="3208"/>
      <c r="BK59" s="3208"/>
      <c r="BL59" s="3208"/>
      <c r="BM59" s="3208"/>
      <c r="BN59" s="3208"/>
      <c r="BO59" s="1447"/>
      <c r="BP59" s="1447"/>
      <c r="BQ59" s="1447"/>
      <c r="BR59" s="1447"/>
      <c r="BS59" s="1447"/>
      <c r="BT59" s="1447"/>
      <c r="BU59" s="1447"/>
      <c r="BV59" s="1447"/>
      <c r="BW59" s="1447"/>
      <c r="BX59" s="1447"/>
      <c r="BY59" s="1447"/>
      <c r="BZ59" s="1447"/>
      <c r="CA59" s="1447"/>
      <c r="CB59" s="1447"/>
      <c r="CC59" s="1447"/>
      <c r="CD59" s="1447"/>
      <c r="CE59" s="1447"/>
      <c r="CF59" s="1447"/>
      <c r="CG59" s="1447"/>
      <c r="CH59" s="1447"/>
      <c r="CI59" s="1447"/>
      <c r="CJ59" s="1447"/>
      <c r="CK59" s="1447"/>
      <c r="CL59" s="1447"/>
      <c r="CM59" s="1447"/>
      <c r="CN59" s="1447"/>
      <c r="CO59" s="1447"/>
      <c r="CP59" s="1447"/>
      <c r="CQ59" s="1447"/>
      <c r="CR59" s="1447"/>
      <c r="CS59" s="1447"/>
      <c r="CT59" s="1447"/>
      <c r="CU59" s="1447"/>
      <c r="CV59" s="1447"/>
      <c r="CW59" s="1447"/>
      <c r="CX59" s="1447"/>
      <c r="CY59" s="1447"/>
      <c r="CZ59" s="1447"/>
      <c r="DA59" s="1447"/>
      <c r="DB59" s="1447"/>
      <c r="DC59" s="1447"/>
      <c r="DD59" s="1447"/>
      <c r="DE59" s="1447"/>
      <c r="DF59" s="1447"/>
      <c r="DG59" s="1447"/>
      <c r="DH59" s="1447"/>
      <c r="DI59" s="1447"/>
      <c r="DJ59" s="1447"/>
      <c r="DK59" s="1447"/>
      <c r="DL59" s="1447"/>
      <c r="DM59" s="1447"/>
      <c r="DN59" s="1447"/>
      <c r="DO59" s="1447"/>
      <c r="DP59" s="1447"/>
      <c r="DQ59" s="1447"/>
      <c r="DR59" s="1447"/>
      <c r="DS59" s="1447"/>
      <c r="DT59" s="1447"/>
      <c r="DU59" s="1750"/>
      <c r="DV59" s="493"/>
      <c r="DX59" s="4268"/>
      <c r="EO59" s="4042"/>
      <c r="EP59" s="4026"/>
      <c r="EQ59" s="4026"/>
      <c r="ER59" s="4026"/>
      <c r="ES59" s="4026"/>
      <c r="ET59" s="4026"/>
      <c r="EU59" s="4026"/>
      <c r="EV59" s="4026"/>
      <c r="EW59" s="4026"/>
      <c r="EX59" s="4026"/>
      <c r="EY59" s="4026"/>
      <c r="EZ59" s="4026"/>
      <c r="FA59" s="4026"/>
      <c r="FB59" s="4026"/>
      <c r="FC59" s="4026"/>
      <c r="FD59" s="4026"/>
      <c r="FE59" s="4026"/>
      <c r="FF59" s="4026"/>
      <c r="FG59" s="4026"/>
      <c r="FH59" s="4026"/>
      <c r="FI59" s="4026"/>
      <c r="FJ59" s="4026"/>
      <c r="FK59" s="4026"/>
      <c r="FL59" s="4026"/>
      <c r="FM59" s="4026"/>
      <c r="FN59" s="4026"/>
      <c r="FO59" s="4026"/>
      <c r="FP59" s="4026"/>
      <c r="FQ59" s="4026"/>
      <c r="FR59" s="4026"/>
      <c r="FS59" s="4026"/>
      <c r="FT59" s="4026"/>
      <c r="FU59" s="4026"/>
      <c r="FV59" s="4026"/>
      <c r="FW59" s="4026"/>
      <c r="FX59" s="4026"/>
      <c r="FY59" s="4026"/>
      <c r="FZ59" s="4026"/>
      <c r="GA59" s="4026"/>
      <c r="GB59" s="4026"/>
      <c r="GC59" s="4026"/>
      <c r="GD59" s="4026"/>
      <c r="GE59" s="4026"/>
      <c r="GF59" s="4026"/>
      <c r="GG59" s="4026"/>
      <c r="GH59" s="4026"/>
      <c r="GI59" s="4026"/>
      <c r="GJ59" s="4026"/>
      <c r="GK59" s="4026"/>
      <c r="GL59" s="4026"/>
      <c r="GM59" s="4026"/>
      <c r="GN59" s="4026"/>
      <c r="GO59" s="4026"/>
      <c r="GP59" s="4026"/>
      <c r="GQ59" s="4026"/>
      <c r="GR59" s="4026"/>
      <c r="GS59" s="4026"/>
      <c r="GT59" s="4026"/>
      <c r="GU59" s="4026"/>
      <c r="GV59" s="4026"/>
      <c r="GW59" s="4026"/>
      <c r="GX59" s="4026"/>
      <c r="GY59" s="4026"/>
      <c r="GZ59" s="4026"/>
      <c r="HA59" s="4026"/>
      <c r="HB59" s="4026"/>
      <c r="HC59" s="4026"/>
      <c r="HD59" s="4026"/>
      <c r="HE59" s="4026"/>
      <c r="HF59" s="4026"/>
      <c r="HG59" s="4026"/>
      <c r="HH59" s="4026"/>
      <c r="HI59" s="4026"/>
      <c r="HJ59" s="4026"/>
      <c r="HK59" s="4026"/>
      <c r="HL59" s="4026"/>
      <c r="HM59" s="4026"/>
      <c r="HN59" s="4026"/>
      <c r="HO59" s="4026"/>
      <c r="HP59" s="4026"/>
      <c r="HQ59" s="4026"/>
      <c r="HR59" s="4026"/>
      <c r="HS59" s="4026"/>
      <c r="HT59" s="4026"/>
      <c r="HU59" s="4026"/>
      <c r="HV59" s="4026"/>
      <c r="HW59" s="4026"/>
      <c r="HX59" s="4026"/>
      <c r="HY59" s="4026"/>
      <c r="HZ59" s="4026"/>
      <c r="IA59" s="4026"/>
      <c r="IB59" s="4026"/>
      <c r="IC59" s="4026"/>
      <c r="ID59" s="4026"/>
      <c r="IE59" s="4026"/>
      <c r="IF59" s="4026"/>
      <c r="IG59" s="4026"/>
      <c r="IH59" s="4026"/>
      <c r="II59" s="4026"/>
      <c r="IJ59" s="4026"/>
      <c r="IK59" s="4026"/>
      <c r="IL59" s="4026"/>
      <c r="IM59" s="4026"/>
      <c r="IN59" s="4026"/>
      <c r="IO59" s="4026"/>
      <c r="IP59" s="4026"/>
      <c r="IQ59" s="4026"/>
      <c r="IR59" s="4026"/>
      <c r="IS59" s="4026"/>
      <c r="IT59" s="4026"/>
      <c r="IU59" s="4026"/>
      <c r="IV59" s="4026"/>
      <c r="IW59" s="4026"/>
      <c r="IX59" s="4026"/>
      <c r="IY59" s="4026"/>
      <c r="IZ59" s="4026"/>
      <c r="JA59" s="4026"/>
      <c r="JB59" s="4026"/>
      <c r="JC59" s="4042"/>
    </row>
    <row r="60" spans="2:263" ht="60" customHeight="1">
      <c r="B60" s="709">
        <v>3</v>
      </c>
      <c r="C60" s="7519" t="s">
        <v>11451</v>
      </c>
      <c r="D60" s="7520"/>
      <c r="E60" s="7520"/>
      <c r="F60" s="7520"/>
      <c r="G60" s="7520"/>
      <c r="H60" s="7520"/>
      <c r="I60" s="7520"/>
      <c r="J60" s="7520"/>
      <c r="K60" s="7520"/>
      <c r="L60" s="7520"/>
      <c r="M60" s="7521"/>
      <c r="N60" s="3208"/>
      <c r="O60" s="3208"/>
      <c r="P60" s="4127"/>
      <c r="Q60" s="3208"/>
      <c r="R60" s="3208"/>
      <c r="S60" s="3208"/>
      <c r="T60" s="3208"/>
      <c r="U60" s="3208"/>
      <c r="V60" s="3208"/>
      <c r="W60" s="3208"/>
      <c r="X60" s="4127"/>
      <c r="Y60" s="3208"/>
      <c r="Z60" s="3208"/>
      <c r="AA60" s="3208"/>
      <c r="AB60" s="3208"/>
      <c r="AC60" s="3208"/>
      <c r="AD60" s="3208"/>
      <c r="AE60" s="3208"/>
      <c r="AF60" s="3208"/>
      <c r="AG60" s="4127"/>
      <c r="AH60" s="3208"/>
      <c r="AI60" s="3208"/>
      <c r="AJ60" s="3208"/>
      <c r="AK60" s="3208"/>
      <c r="AL60" s="3208"/>
      <c r="AM60" s="3208"/>
      <c r="AN60" s="3208"/>
      <c r="AO60" s="3208"/>
      <c r="AP60" s="4127"/>
      <c r="AQ60" s="3208"/>
      <c r="AR60" s="3208"/>
      <c r="AS60" s="3208"/>
      <c r="AT60" s="3208"/>
      <c r="AU60" s="3208"/>
      <c r="AV60" s="3208"/>
      <c r="AW60" s="3208"/>
      <c r="AX60" s="3208"/>
      <c r="AY60" s="4127"/>
      <c r="AZ60" s="3208"/>
      <c r="BA60" s="3208"/>
      <c r="BB60" s="3208"/>
      <c r="BC60" s="3208"/>
      <c r="BD60" s="3208"/>
      <c r="BE60" s="3208"/>
      <c r="BF60" s="3208"/>
      <c r="BG60" s="3208"/>
      <c r="BH60" s="4127"/>
      <c r="BI60" s="3208"/>
      <c r="BJ60" s="3208"/>
      <c r="BK60" s="3208"/>
      <c r="BL60" s="3208"/>
      <c r="BM60" s="3208"/>
      <c r="BN60" s="3208"/>
      <c r="BO60" s="1447"/>
      <c r="BP60" s="1447"/>
      <c r="BQ60" s="1447"/>
      <c r="BR60" s="1447"/>
      <c r="BS60" s="1447"/>
      <c r="BT60" s="1447"/>
      <c r="BU60" s="1447"/>
      <c r="BV60" s="1447"/>
      <c r="BW60" s="1447"/>
      <c r="BX60" s="1447"/>
      <c r="BY60" s="1447"/>
      <c r="BZ60" s="1447"/>
      <c r="CA60" s="1447"/>
      <c r="CB60" s="1447"/>
      <c r="CC60" s="1447"/>
      <c r="CD60" s="1447"/>
      <c r="CE60" s="1447"/>
      <c r="CF60" s="1447"/>
      <c r="CG60" s="1447"/>
      <c r="CH60" s="1447"/>
      <c r="CI60" s="1447"/>
      <c r="CJ60" s="1447"/>
      <c r="CK60" s="1447"/>
      <c r="CL60" s="1447"/>
      <c r="CM60" s="1447"/>
      <c r="CN60" s="1447"/>
      <c r="CO60" s="1447"/>
      <c r="CP60" s="1447"/>
      <c r="CQ60" s="1447"/>
      <c r="CR60" s="1447"/>
      <c r="CS60" s="1447"/>
      <c r="CT60" s="1447"/>
      <c r="CU60" s="1447"/>
      <c r="CV60" s="1447"/>
      <c r="CW60" s="1447"/>
      <c r="CX60" s="1447"/>
      <c r="CY60" s="1447"/>
      <c r="CZ60" s="1447"/>
      <c r="DA60" s="1447"/>
      <c r="DB60" s="1447"/>
      <c r="DC60" s="1447"/>
      <c r="DD60" s="1447"/>
      <c r="DE60" s="1447"/>
      <c r="DF60" s="1447"/>
      <c r="DG60" s="1447"/>
      <c r="DH60" s="1447"/>
      <c r="DI60" s="1447"/>
      <c r="DJ60" s="1447"/>
      <c r="DK60" s="1447"/>
      <c r="DL60" s="1447"/>
      <c r="DM60" s="1447"/>
      <c r="DN60" s="1447"/>
      <c r="DO60" s="1447"/>
      <c r="DP60" s="1447"/>
      <c r="DQ60" s="1447"/>
      <c r="DR60" s="1447"/>
      <c r="DS60" s="1447"/>
      <c r="DT60" s="1447"/>
      <c r="DU60" s="1750"/>
      <c r="DV60" s="493"/>
      <c r="DX60" s="4268"/>
      <c r="EO60" s="4042"/>
      <c r="EP60" s="4026"/>
      <c r="EQ60" s="4026"/>
      <c r="ER60" s="4026"/>
      <c r="ES60" s="4026"/>
      <c r="ET60" s="4026"/>
      <c r="EU60" s="4026"/>
      <c r="EV60" s="4026"/>
      <c r="EW60" s="4026"/>
      <c r="EX60" s="4026"/>
      <c r="EY60" s="4026"/>
      <c r="EZ60" s="4026"/>
      <c r="FA60" s="4026"/>
      <c r="FB60" s="4026"/>
      <c r="FC60" s="4026"/>
      <c r="FD60" s="4026"/>
      <c r="FE60" s="4026"/>
      <c r="FF60" s="4026"/>
      <c r="FG60" s="4026"/>
      <c r="FH60" s="4026"/>
      <c r="FI60" s="4026"/>
      <c r="FJ60" s="4026"/>
      <c r="FK60" s="4026"/>
      <c r="FL60" s="4026"/>
      <c r="FM60" s="4026"/>
      <c r="FN60" s="4026"/>
      <c r="FO60" s="4026"/>
      <c r="FP60" s="4026"/>
      <c r="FQ60" s="4026"/>
      <c r="FR60" s="4026"/>
      <c r="FS60" s="4026"/>
      <c r="FT60" s="4026"/>
      <c r="FU60" s="4026"/>
      <c r="FV60" s="4026"/>
      <c r="FW60" s="4026"/>
      <c r="FX60" s="4026"/>
      <c r="FY60" s="4026"/>
      <c r="FZ60" s="4026"/>
      <c r="GA60" s="4026"/>
      <c r="GB60" s="4026"/>
      <c r="GC60" s="4026"/>
      <c r="GD60" s="4026"/>
      <c r="GE60" s="4026"/>
      <c r="GF60" s="4026"/>
      <c r="GG60" s="4026"/>
      <c r="GH60" s="4026"/>
      <c r="GI60" s="4026"/>
      <c r="GJ60" s="4026"/>
      <c r="GK60" s="4026"/>
      <c r="GL60" s="4026"/>
      <c r="GM60" s="4026"/>
      <c r="GN60" s="4026"/>
      <c r="GO60" s="4026"/>
      <c r="GP60" s="4026"/>
      <c r="GQ60" s="4026"/>
      <c r="GR60" s="4026"/>
      <c r="GS60" s="4026"/>
      <c r="GT60" s="4026"/>
      <c r="GU60" s="4026"/>
      <c r="GV60" s="4026"/>
      <c r="GW60" s="4026"/>
      <c r="GX60" s="4026"/>
      <c r="GY60" s="4026"/>
      <c r="GZ60" s="4026"/>
      <c r="HA60" s="4026"/>
      <c r="HB60" s="4026"/>
      <c r="HC60" s="4026"/>
      <c r="HD60" s="4026"/>
      <c r="HE60" s="4026"/>
      <c r="HF60" s="4026"/>
      <c r="HG60" s="4026"/>
      <c r="HH60" s="4026"/>
      <c r="HI60" s="4026"/>
      <c r="HJ60" s="4026"/>
      <c r="HK60" s="4026"/>
      <c r="HL60" s="4026"/>
      <c r="HM60" s="4026"/>
      <c r="HN60" s="4026"/>
      <c r="HO60" s="4026"/>
      <c r="HP60" s="4026"/>
      <c r="HQ60" s="4026"/>
      <c r="HR60" s="4026"/>
      <c r="HS60" s="4026"/>
      <c r="HT60" s="4026"/>
      <c r="HU60" s="4026"/>
      <c r="HV60" s="4026"/>
      <c r="HW60" s="4026"/>
      <c r="HX60" s="4026"/>
      <c r="HY60" s="4026"/>
      <c r="HZ60" s="4026"/>
      <c r="IA60" s="4026"/>
      <c r="IB60" s="4026"/>
      <c r="IC60" s="4026"/>
      <c r="ID60" s="4026"/>
      <c r="IE60" s="4026"/>
      <c r="IF60" s="4026"/>
      <c r="IG60" s="4026"/>
      <c r="IH60" s="4026"/>
      <c r="II60" s="4026"/>
      <c r="IJ60" s="4026"/>
      <c r="IK60" s="4026"/>
      <c r="IL60" s="4026"/>
      <c r="IM60" s="4026"/>
      <c r="IN60" s="4026"/>
      <c r="IO60" s="4026"/>
      <c r="IP60" s="4026"/>
      <c r="IQ60" s="4026"/>
      <c r="IR60" s="4026"/>
      <c r="IS60" s="4026"/>
      <c r="IT60" s="4026"/>
      <c r="IU60" s="4026"/>
      <c r="IV60" s="4026"/>
      <c r="IW60" s="4026"/>
      <c r="IX60" s="4026"/>
      <c r="IY60" s="4026"/>
      <c r="IZ60" s="4026"/>
      <c r="JA60" s="4026"/>
      <c r="JB60" s="4026"/>
      <c r="JC60" s="4042"/>
    </row>
    <row r="61" spans="2:263" ht="237.75" customHeight="1">
      <c r="B61" s="709">
        <v>4</v>
      </c>
      <c r="C61" s="7519" t="s">
        <v>11452</v>
      </c>
      <c r="D61" s="7520"/>
      <c r="E61" s="7520"/>
      <c r="F61" s="7520"/>
      <c r="G61" s="7520"/>
      <c r="H61" s="7520"/>
      <c r="I61" s="7520"/>
      <c r="J61" s="7520"/>
      <c r="K61" s="7520"/>
      <c r="L61" s="7520"/>
      <c r="M61" s="7521"/>
      <c r="N61" s="3208"/>
      <c r="O61" s="3208"/>
      <c r="P61" s="4127"/>
      <c r="Q61" s="3208"/>
      <c r="R61" s="3208"/>
      <c r="S61" s="3208"/>
      <c r="T61" s="3208"/>
      <c r="U61" s="3208"/>
      <c r="V61" s="3208"/>
      <c r="W61" s="3208"/>
      <c r="X61" s="4127"/>
      <c r="Y61" s="3208"/>
      <c r="Z61" s="3208"/>
      <c r="AA61" s="3208"/>
      <c r="AB61" s="3208"/>
      <c r="AC61" s="3208"/>
      <c r="AD61" s="3208"/>
      <c r="AE61" s="3208"/>
      <c r="AF61" s="3208"/>
      <c r="AG61" s="4127"/>
      <c r="AH61" s="3208"/>
      <c r="AI61" s="3208"/>
      <c r="AJ61" s="3208"/>
      <c r="AK61" s="3208"/>
      <c r="AL61" s="3208"/>
      <c r="AM61" s="3208"/>
      <c r="AN61" s="3208"/>
      <c r="AO61" s="3208"/>
      <c r="AP61" s="4127"/>
      <c r="AQ61" s="3208"/>
      <c r="AR61" s="3208"/>
      <c r="AS61" s="3208"/>
      <c r="AT61" s="3208"/>
      <c r="AU61" s="3208"/>
      <c r="AV61" s="3208"/>
      <c r="AW61" s="3208"/>
      <c r="AX61" s="3208"/>
      <c r="AY61" s="4127"/>
      <c r="AZ61" s="3208"/>
      <c r="BA61" s="3208"/>
      <c r="BB61" s="3208"/>
      <c r="BC61" s="3208"/>
      <c r="BD61" s="3208"/>
      <c r="BE61" s="3208"/>
      <c r="BF61" s="3208"/>
      <c r="BG61" s="3208"/>
      <c r="BH61" s="4127"/>
      <c r="BI61" s="3208"/>
      <c r="BJ61" s="3208"/>
      <c r="BK61" s="3208"/>
      <c r="BL61" s="3208"/>
      <c r="BM61" s="3208"/>
      <c r="BN61" s="3208"/>
      <c r="BO61" s="1447"/>
      <c r="BP61" s="1447"/>
      <c r="BQ61" s="1447"/>
      <c r="BR61" s="1447"/>
      <c r="BS61" s="1447"/>
      <c r="BT61" s="1447"/>
      <c r="BU61" s="1447"/>
      <c r="BV61" s="1447"/>
      <c r="BW61" s="1447"/>
      <c r="BX61" s="1447"/>
      <c r="BY61" s="1447"/>
      <c r="BZ61" s="1447"/>
      <c r="CA61" s="1447"/>
      <c r="CB61" s="1447"/>
      <c r="CC61" s="1447"/>
      <c r="CD61" s="1447"/>
      <c r="CE61" s="1447"/>
      <c r="CF61" s="1447"/>
      <c r="CG61" s="1447"/>
      <c r="CH61" s="1447"/>
      <c r="CI61" s="1447"/>
      <c r="CJ61" s="1447"/>
      <c r="CK61" s="1447"/>
      <c r="CL61" s="1447"/>
      <c r="CM61" s="1447"/>
      <c r="CN61" s="1447"/>
      <c r="CO61" s="1447"/>
      <c r="CP61" s="1447"/>
      <c r="CQ61" s="1447"/>
      <c r="CR61" s="1447"/>
      <c r="CS61" s="1447"/>
      <c r="CT61" s="1447"/>
      <c r="CU61" s="1447"/>
      <c r="CV61" s="1447"/>
      <c r="CW61" s="1447"/>
      <c r="CX61" s="1447"/>
      <c r="CY61" s="1447"/>
      <c r="CZ61" s="1447"/>
      <c r="DA61" s="1447"/>
      <c r="DB61" s="1447"/>
      <c r="DC61" s="1447"/>
      <c r="DD61" s="1447"/>
      <c r="DE61" s="1447"/>
      <c r="DF61" s="1447"/>
      <c r="DG61" s="1447"/>
      <c r="DH61" s="1447"/>
      <c r="DI61" s="1447"/>
      <c r="DJ61" s="1447"/>
      <c r="DK61" s="1447"/>
      <c r="DL61" s="1447"/>
      <c r="DM61" s="1447"/>
      <c r="DN61" s="1447"/>
      <c r="DO61" s="1447"/>
      <c r="DP61" s="1447"/>
      <c r="DQ61" s="1447"/>
      <c r="DR61" s="1447"/>
      <c r="DS61" s="1447"/>
      <c r="DT61" s="1447"/>
      <c r="DU61" s="1750"/>
      <c r="DV61" s="493"/>
      <c r="EO61" s="4042"/>
      <c r="EP61" s="4048"/>
      <c r="JC61" s="4042"/>
    </row>
    <row r="62" spans="2:263" ht="45" customHeight="1">
      <c r="B62" s="709">
        <v>5</v>
      </c>
      <c r="C62" s="7519" t="s">
        <v>14039</v>
      </c>
      <c r="D62" s="7520"/>
      <c r="E62" s="7520"/>
      <c r="F62" s="7520"/>
      <c r="G62" s="7520"/>
      <c r="H62" s="7520"/>
      <c r="I62" s="7520"/>
      <c r="J62" s="7520"/>
      <c r="K62" s="7520"/>
      <c r="L62" s="7520"/>
      <c r="M62" s="7521"/>
      <c r="N62" s="3208"/>
      <c r="O62" s="3208"/>
      <c r="P62" s="4127"/>
      <c r="Q62" s="3208"/>
      <c r="R62" s="3208"/>
      <c r="S62" s="3208"/>
      <c r="T62" s="3208"/>
      <c r="U62" s="3208"/>
      <c r="V62" s="3208"/>
      <c r="W62" s="3208"/>
      <c r="X62" s="4127"/>
      <c r="Y62" s="3208"/>
      <c r="Z62" s="3208"/>
      <c r="AA62" s="3208"/>
      <c r="AB62" s="3208"/>
      <c r="AC62" s="3208"/>
      <c r="AD62" s="3208"/>
      <c r="AE62" s="3208"/>
      <c r="AF62" s="3208"/>
      <c r="AG62" s="4127"/>
      <c r="AH62" s="3208"/>
      <c r="AI62" s="3208"/>
      <c r="AJ62" s="3208"/>
      <c r="AK62" s="3208"/>
      <c r="AL62" s="3208"/>
      <c r="AM62" s="3208"/>
      <c r="AN62" s="3208"/>
      <c r="AO62" s="3208"/>
      <c r="AP62" s="4127"/>
      <c r="AQ62" s="3208"/>
      <c r="AR62" s="3208"/>
      <c r="AS62" s="3208"/>
      <c r="AT62" s="3208"/>
      <c r="AU62" s="3208"/>
      <c r="AV62" s="3208"/>
      <c r="AW62" s="3208"/>
      <c r="AX62" s="3208"/>
      <c r="AY62" s="4127"/>
      <c r="AZ62" s="3208"/>
      <c r="BA62" s="3208"/>
      <c r="BB62" s="3208"/>
      <c r="BC62" s="3208"/>
      <c r="BD62" s="3208"/>
      <c r="BE62" s="3208"/>
      <c r="BF62" s="3208"/>
      <c r="BG62" s="3208"/>
      <c r="BH62" s="4127"/>
      <c r="BI62" s="3208"/>
      <c r="BJ62" s="3208"/>
      <c r="BK62" s="3208"/>
      <c r="BL62" s="3208"/>
      <c r="BM62" s="3208"/>
      <c r="BN62" s="3208"/>
      <c r="BO62" s="1447"/>
      <c r="BP62" s="1447"/>
      <c r="BQ62" s="1447"/>
      <c r="BR62" s="1447"/>
      <c r="BS62" s="1447"/>
      <c r="BT62" s="1447"/>
      <c r="BU62" s="1447"/>
      <c r="BV62" s="1447"/>
      <c r="BW62" s="1447"/>
      <c r="BX62" s="1447"/>
      <c r="BY62" s="1447"/>
      <c r="BZ62" s="1447"/>
      <c r="CA62" s="1447"/>
      <c r="CB62" s="1447"/>
      <c r="CC62" s="1447"/>
      <c r="CD62" s="1447"/>
      <c r="CE62" s="1447"/>
      <c r="CF62" s="1447"/>
      <c r="CG62" s="1447"/>
      <c r="CH62" s="1447"/>
      <c r="CI62" s="1447"/>
      <c r="CJ62" s="1447"/>
      <c r="CK62" s="1447"/>
      <c r="CL62" s="1447"/>
      <c r="CM62" s="1447"/>
      <c r="CN62" s="1447"/>
      <c r="CO62" s="1447"/>
      <c r="CP62" s="1447"/>
      <c r="CQ62" s="1447"/>
      <c r="CR62" s="1447"/>
      <c r="CS62" s="1447"/>
      <c r="CT62" s="1447"/>
      <c r="CU62" s="1447"/>
      <c r="CV62" s="1447"/>
      <c r="CW62" s="1447"/>
      <c r="CX62" s="1447"/>
      <c r="CY62" s="1447"/>
      <c r="CZ62" s="1447"/>
      <c r="DA62" s="1447"/>
      <c r="DB62" s="1447"/>
      <c r="DC62" s="1447"/>
      <c r="DD62" s="1447"/>
      <c r="DE62" s="1447"/>
      <c r="DF62" s="1447"/>
      <c r="DG62" s="1447"/>
      <c r="DH62" s="1447"/>
      <c r="DI62" s="1447"/>
      <c r="DJ62" s="1447"/>
      <c r="DK62" s="1447"/>
      <c r="DL62" s="1447"/>
      <c r="DM62" s="1447"/>
      <c r="DN62" s="1447"/>
      <c r="DO62" s="1447"/>
      <c r="DP62" s="1447"/>
      <c r="DQ62" s="1447"/>
      <c r="DR62" s="1447"/>
      <c r="DS62" s="1447"/>
      <c r="DT62" s="1447"/>
      <c r="DU62" s="1750"/>
      <c r="DV62" s="493"/>
      <c r="EO62" s="4042"/>
      <c r="EP62" s="4050"/>
      <c r="JC62" s="4042"/>
    </row>
    <row r="63" spans="2:263" ht="15" customHeight="1">
      <c r="B63" s="709">
        <v>6</v>
      </c>
      <c r="C63" s="7519" t="s">
        <v>10298</v>
      </c>
      <c r="D63" s="7520"/>
      <c r="E63" s="7520"/>
      <c r="F63" s="7520"/>
      <c r="G63" s="7520"/>
      <c r="H63" s="7520"/>
      <c r="I63" s="7520"/>
      <c r="J63" s="7520"/>
      <c r="K63" s="7520"/>
      <c r="L63" s="7520"/>
      <c r="M63" s="7521"/>
      <c r="N63" s="3208"/>
      <c r="O63" s="3208"/>
      <c r="P63" s="5311"/>
      <c r="Q63" s="3208"/>
      <c r="R63" s="3208"/>
      <c r="S63" s="3208"/>
      <c r="T63" s="3208"/>
      <c r="U63" s="3208"/>
      <c r="V63" s="3208"/>
      <c r="W63" s="3208"/>
      <c r="X63" s="5311"/>
      <c r="Y63" s="3208"/>
      <c r="Z63" s="3208"/>
      <c r="AA63" s="3208"/>
      <c r="AB63" s="3208"/>
      <c r="AC63" s="3208"/>
      <c r="AD63" s="3208"/>
      <c r="AE63" s="3208"/>
      <c r="AF63" s="3208"/>
      <c r="AG63" s="5311"/>
      <c r="AH63" s="3208"/>
      <c r="AI63" s="3208"/>
      <c r="AJ63" s="3208"/>
      <c r="AK63" s="3208"/>
      <c r="AL63" s="3208"/>
      <c r="AM63" s="3208"/>
      <c r="AN63" s="3208"/>
      <c r="AO63" s="3208"/>
      <c r="AP63" s="5311"/>
      <c r="AQ63" s="3208"/>
      <c r="AR63" s="3208"/>
      <c r="AS63" s="3208"/>
      <c r="AT63" s="3208"/>
      <c r="AU63" s="3208"/>
      <c r="AV63" s="3208"/>
      <c r="AW63" s="3208"/>
      <c r="AX63" s="3208"/>
      <c r="AY63" s="5311"/>
      <c r="AZ63" s="3208"/>
      <c r="BA63" s="3208"/>
      <c r="BB63" s="3208"/>
      <c r="BC63" s="3208"/>
      <c r="BD63" s="3208"/>
      <c r="BE63" s="3208"/>
      <c r="BF63" s="3208"/>
      <c r="BG63" s="3208"/>
      <c r="BH63" s="5311"/>
      <c r="BI63" s="3208"/>
      <c r="BJ63" s="3208"/>
      <c r="BK63" s="3208"/>
      <c r="BL63" s="3208"/>
      <c r="BM63" s="3208"/>
      <c r="BN63" s="3208"/>
      <c r="BO63" s="1447"/>
      <c r="BP63" s="1447"/>
      <c r="BQ63" s="1447"/>
      <c r="BR63" s="1447"/>
      <c r="BS63" s="1447"/>
      <c r="BT63" s="1447"/>
      <c r="BU63" s="1447"/>
      <c r="BV63" s="1447"/>
      <c r="BW63" s="1447"/>
      <c r="BX63" s="1447"/>
      <c r="BY63" s="1447"/>
      <c r="BZ63" s="1447"/>
      <c r="CA63" s="1447"/>
      <c r="CB63" s="1447"/>
      <c r="CC63" s="1447"/>
      <c r="CD63" s="1447"/>
      <c r="CE63" s="1447"/>
      <c r="CF63" s="1447"/>
      <c r="CG63" s="1447"/>
      <c r="CH63" s="1447"/>
      <c r="CI63" s="1447"/>
      <c r="CJ63" s="1447"/>
      <c r="CK63" s="1447"/>
      <c r="CL63" s="1447"/>
      <c r="CM63" s="1447"/>
      <c r="CN63" s="1447"/>
      <c r="CO63" s="1447"/>
      <c r="CP63" s="1447"/>
      <c r="CQ63" s="1447"/>
      <c r="CR63" s="1447"/>
      <c r="CS63" s="1447"/>
      <c r="CT63" s="1447"/>
      <c r="CU63" s="1447"/>
      <c r="CV63" s="1447"/>
      <c r="CW63" s="1447"/>
      <c r="CX63" s="1447"/>
      <c r="CY63" s="1447"/>
      <c r="CZ63" s="1447"/>
      <c r="DA63" s="1447"/>
      <c r="DB63" s="1447"/>
      <c r="DC63" s="1447"/>
      <c r="DD63" s="1447"/>
      <c r="DE63" s="1447"/>
      <c r="DF63" s="1447"/>
      <c r="DG63" s="1447"/>
      <c r="DH63" s="1447"/>
      <c r="DI63" s="1447"/>
      <c r="DJ63" s="1447"/>
      <c r="DK63" s="1447"/>
      <c r="DL63" s="1447"/>
      <c r="DM63" s="1447"/>
      <c r="DN63" s="1447"/>
      <c r="DO63" s="1447"/>
      <c r="DP63" s="1447"/>
      <c r="DQ63" s="1447"/>
      <c r="DR63" s="1447"/>
      <c r="DS63" s="1447"/>
      <c r="DT63" s="1447"/>
      <c r="DU63" s="1750"/>
      <c r="DV63" s="493"/>
      <c r="EO63" s="4165"/>
      <c r="EP63" s="4169"/>
      <c r="EQ63" s="4166"/>
      <c r="ER63" s="4166"/>
      <c r="ES63" s="4166"/>
      <c r="ET63" s="4166"/>
      <c r="EU63" s="4166"/>
      <c r="EV63" s="4166"/>
      <c r="EW63" s="4166"/>
      <c r="EX63" s="4166"/>
      <c r="EY63" s="4166"/>
      <c r="EZ63" s="4166"/>
      <c r="FA63" s="4166"/>
      <c r="FB63" s="4166"/>
      <c r="FC63" s="4166"/>
      <c r="FD63" s="4166"/>
      <c r="FE63" s="4166"/>
      <c r="FF63" s="4166"/>
      <c r="FG63" s="4166"/>
      <c r="FH63" s="4166"/>
      <c r="FI63" s="4166"/>
      <c r="FJ63" s="4166"/>
      <c r="FK63" s="4166"/>
      <c r="FL63" s="4166"/>
      <c r="FM63" s="4166"/>
      <c r="FN63" s="4166"/>
      <c r="FO63" s="4166"/>
      <c r="FP63" s="4166"/>
      <c r="FQ63" s="4166"/>
      <c r="FR63" s="4166"/>
      <c r="FS63" s="4166"/>
      <c r="FT63" s="4166"/>
      <c r="FU63" s="4166"/>
      <c r="FV63" s="4166"/>
      <c r="FW63" s="4166"/>
      <c r="FX63" s="4166"/>
      <c r="FY63" s="4166"/>
      <c r="FZ63" s="4166"/>
      <c r="GA63" s="4166"/>
      <c r="GB63" s="4166"/>
      <c r="GC63" s="4166"/>
      <c r="GD63" s="4166"/>
      <c r="GE63" s="4166"/>
      <c r="GF63" s="4166"/>
      <c r="GG63" s="4166"/>
      <c r="GH63" s="4166"/>
      <c r="GI63" s="4166"/>
      <c r="GJ63" s="4166"/>
      <c r="GK63" s="4166"/>
      <c r="GL63" s="4166"/>
      <c r="GM63" s="4166"/>
      <c r="GN63" s="4166"/>
      <c r="GO63" s="4166"/>
      <c r="GP63" s="4166"/>
      <c r="GQ63" s="4166"/>
      <c r="GR63" s="4166"/>
      <c r="GS63" s="4166"/>
      <c r="GT63" s="4166"/>
      <c r="GU63" s="4166"/>
      <c r="GV63" s="4166"/>
      <c r="GW63" s="4166"/>
      <c r="GX63" s="4166"/>
      <c r="GY63" s="4166"/>
      <c r="GZ63" s="4166"/>
      <c r="HA63" s="4166"/>
      <c r="HB63" s="4166"/>
      <c r="HC63" s="4166"/>
      <c r="HD63" s="4166"/>
      <c r="HE63" s="4166"/>
      <c r="HF63" s="4166"/>
      <c r="HG63" s="4166"/>
      <c r="HH63" s="4166"/>
      <c r="HI63" s="4166"/>
      <c r="HJ63" s="4166"/>
      <c r="HK63" s="4166"/>
      <c r="HL63" s="4166"/>
      <c r="HM63" s="4166"/>
      <c r="HN63" s="4166"/>
      <c r="HO63" s="4166"/>
      <c r="HP63" s="4166"/>
      <c r="HQ63" s="4166"/>
      <c r="HR63" s="4166"/>
      <c r="HS63" s="4166"/>
      <c r="HT63" s="4166"/>
      <c r="HU63" s="4166"/>
      <c r="HV63" s="4166"/>
      <c r="HW63" s="4166"/>
      <c r="HX63" s="4166"/>
      <c r="HY63" s="4166"/>
      <c r="HZ63" s="4166"/>
      <c r="IA63" s="4166"/>
      <c r="IB63" s="4166"/>
      <c r="IC63" s="4166"/>
      <c r="ID63" s="4166"/>
      <c r="IE63" s="4166"/>
      <c r="IF63" s="4166"/>
      <c r="IG63" s="4166"/>
      <c r="IH63" s="4166"/>
      <c r="II63" s="4166"/>
      <c r="IJ63" s="4166"/>
      <c r="IK63" s="4166"/>
      <c r="IL63" s="4166"/>
      <c r="IM63" s="4166"/>
      <c r="IN63" s="4166"/>
      <c r="IO63" s="4166"/>
      <c r="IP63" s="4166"/>
      <c r="IQ63" s="4166"/>
      <c r="IR63" s="4166"/>
      <c r="IS63" s="4166"/>
      <c r="IT63" s="4166"/>
      <c r="IU63" s="4166"/>
      <c r="IV63" s="4166"/>
      <c r="IW63" s="4166"/>
      <c r="IX63" s="4166"/>
      <c r="IY63" s="4166"/>
      <c r="IZ63" s="4166"/>
      <c r="JA63" s="4166"/>
      <c r="JB63" s="4166"/>
      <c r="JC63" s="4165"/>
    </row>
    <row r="64" spans="2:263" ht="15" customHeight="1">
      <c r="B64" s="709">
        <v>7</v>
      </c>
      <c r="C64" s="7519" t="s">
        <v>4911</v>
      </c>
      <c r="D64" s="7520"/>
      <c r="E64" s="7520"/>
      <c r="F64" s="7520"/>
      <c r="G64" s="7520"/>
      <c r="H64" s="7520"/>
      <c r="I64" s="7520"/>
      <c r="J64" s="7520"/>
      <c r="K64" s="7520"/>
      <c r="L64" s="7520"/>
      <c r="M64" s="7521"/>
      <c r="N64" s="3208"/>
      <c r="O64" s="3208"/>
      <c r="P64" s="4127"/>
      <c r="Q64" s="3208"/>
      <c r="R64" s="3208"/>
      <c r="S64" s="3208"/>
      <c r="T64" s="3208"/>
      <c r="U64" s="3208"/>
      <c r="V64" s="3208"/>
      <c r="W64" s="3208"/>
      <c r="X64" s="4127"/>
      <c r="Y64" s="3208"/>
      <c r="Z64" s="3208"/>
      <c r="AA64" s="3208"/>
      <c r="AB64" s="3208"/>
      <c r="AC64" s="3208"/>
      <c r="AD64" s="3208"/>
      <c r="AE64" s="3208"/>
      <c r="AF64" s="3208"/>
      <c r="AG64" s="4127"/>
      <c r="AH64" s="3208"/>
      <c r="AI64" s="3208"/>
      <c r="AJ64" s="3208"/>
      <c r="AK64" s="3208"/>
      <c r="AL64" s="3208"/>
      <c r="AM64" s="3208"/>
      <c r="AN64" s="3208"/>
      <c r="AO64" s="3208"/>
      <c r="AP64" s="4127"/>
      <c r="AQ64" s="3208"/>
      <c r="AR64" s="3208"/>
      <c r="AS64" s="3208"/>
      <c r="AT64" s="3208"/>
      <c r="AU64" s="3208"/>
      <c r="AV64" s="3208"/>
      <c r="AW64" s="3208"/>
      <c r="AX64" s="3208"/>
      <c r="AY64" s="4127"/>
      <c r="AZ64" s="3208"/>
      <c r="BA64" s="3208"/>
      <c r="BB64" s="3208"/>
      <c r="BC64" s="3208"/>
      <c r="BD64" s="3208"/>
      <c r="BE64" s="3208"/>
      <c r="BF64" s="3208"/>
      <c r="BG64" s="3208"/>
      <c r="BH64" s="4127"/>
      <c r="BI64" s="3208"/>
      <c r="BJ64" s="3208"/>
      <c r="BK64" s="3208"/>
      <c r="BL64" s="3208"/>
      <c r="BM64" s="3208"/>
      <c r="BN64" s="3208"/>
      <c r="BO64" s="1447"/>
      <c r="BP64" s="1447"/>
      <c r="BQ64" s="1447"/>
      <c r="BR64" s="1447"/>
      <c r="BS64" s="1447"/>
      <c r="BT64" s="1447"/>
      <c r="BU64" s="1447"/>
      <c r="BV64" s="1447"/>
      <c r="BW64" s="1447"/>
      <c r="BX64" s="1447"/>
      <c r="BY64" s="1447"/>
      <c r="BZ64" s="1447"/>
      <c r="CA64" s="1447"/>
      <c r="CB64" s="1447"/>
      <c r="CC64" s="1447"/>
      <c r="CD64" s="1447"/>
      <c r="CE64" s="1447"/>
      <c r="CF64" s="1447"/>
      <c r="CG64" s="1447"/>
      <c r="CH64" s="1447"/>
      <c r="CI64" s="1447"/>
      <c r="CJ64" s="1447"/>
      <c r="CK64" s="1447"/>
      <c r="CL64" s="1447"/>
      <c r="CM64" s="1447"/>
      <c r="CN64" s="1447"/>
      <c r="CO64" s="1447"/>
      <c r="CP64" s="1447"/>
      <c r="CQ64" s="1447"/>
      <c r="CR64" s="1447"/>
      <c r="CS64" s="1447"/>
      <c r="CT64" s="1447"/>
      <c r="CU64" s="1447"/>
      <c r="CV64" s="1447"/>
      <c r="CW64" s="1447"/>
      <c r="CX64" s="1447"/>
      <c r="CY64" s="1447"/>
      <c r="CZ64" s="1447"/>
      <c r="DA64" s="1447"/>
      <c r="DB64" s="1447"/>
      <c r="DC64" s="1447"/>
      <c r="DD64" s="1447"/>
      <c r="DE64" s="1447"/>
      <c r="DF64" s="1447"/>
      <c r="DG64" s="1447"/>
      <c r="DH64" s="1447"/>
      <c r="DI64" s="1447"/>
      <c r="DJ64" s="1447"/>
      <c r="DK64" s="1447"/>
      <c r="DL64" s="1447"/>
      <c r="DM64" s="1447"/>
      <c r="DN64" s="1447"/>
      <c r="DO64" s="1447"/>
      <c r="DP64" s="1447"/>
      <c r="DQ64" s="1447"/>
      <c r="DR64" s="1447"/>
      <c r="DS64" s="1447"/>
      <c r="DT64" s="1447"/>
      <c r="DU64" s="1750"/>
      <c r="DV64" s="493"/>
      <c r="EO64" s="4042"/>
      <c r="EP64" s="4050"/>
      <c r="JC64" s="4042"/>
    </row>
    <row r="65" spans="2:263" ht="90" customHeight="1">
      <c r="B65" s="709">
        <v>8</v>
      </c>
      <c r="C65" s="7519" t="s">
        <v>14951</v>
      </c>
      <c r="D65" s="7520"/>
      <c r="E65" s="7520"/>
      <c r="F65" s="7520"/>
      <c r="G65" s="7520"/>
      <c r="H65" s="7520"/>
      <c r="I65" s="7520"/>
      <c r="J65" s="7520"/>
      <c r="K65" s="7520"/>
      <c r="L65" s="7520"/>
      <c r="M65" s="7521"/>
      <c r="N65" s="3208"/>
      <c r="O65" s="3208"/>
      <c r="P65" s="4127"/>
      <c r="Q65" s="3208"/>
      <c r="R65" s="3208"/>
      <c r="S65" s="3208"/>
      <c r="T65" s="3208"/>
      <c r="U65" s="3208"/>
      <c r="V65" s="3208"/>
      <c r="W65" s="3208"/>
      <c r="X65" s="4127"/>
      <c r="Y65" s="3208"/>
      <c r="Z65" s="3208"/>
      <c r="AA65" s="3208"/>
      <c r="AB65" s="3208"/>
      <c r="AC65" s="3208"/>
      <c r="AD65" s="3208"/>
      <c r="AE65" s="3208"/>
      <c r="AF65" s="3208"/>
      <c r="AG65" s="4127"/>
      <c r="AH65" s="3208"/>
      <c r="AI65" s="3208"/>
      <c r="AJ65" s="3208"/>
      <c r="AK65" s="3208"/>
      <c r="AL65" s="3208"/>
      <c r="AM65" s="3208"/>
      <c r="AN65" s="3208"/>
      <c r="AO65" s="3208"/>
      <c r="AP65" s="4127"/>
      <c r="AQ65" s="3208"/>
      <c r="AR65" s="3208"/>
      <c r="AS65" s="3208"/>
      <c r="AT65" s="3208"/>
      <c r="AU65" s="3208"/>
      <c r="AV65" s="3208"/>
      <c r="AW65" s="3208"/>
      <c r="AX65" s="3208"/>
      <c r="AY65" s="4127"/>
      <c r="AZ65" s="3208"/>
      <c r="BA65" s="3208"/>
      <c r="BB65" s="3208"/>
      <c r="BC65" s="3208"/>
      <c r="BD65" s="3208"/>
      <c r="BE65" s="3208"/>
      <c r="BF65" s="3208"/>
      <c r="BG65" s="3208"/>
      <c r="BH65" s="4127"/>
      <c r="BI65" s="3208"/>
      <c r="BJ65" s="3208"/>
      <c r="BK65" s="3208"/>
      <c r="BL65" s="3208"/>
      <c r="BM65" s="3208"/>
      <c r="BN65" s="3208"/>
      <c r="BO65" s="1447"/>
      <c r="BP65" s="1447"/>
      <c r="BQ65" s="1447"/>
      <c r="BR65" s="1447"/>
      <c r="BS65" s="1447"/>
      <c r="BT65" s="1447"/>
      <c r="BU65" s="1447"/>
      <c r="BV65" s="1447"/>
      <c r="BW65" s="1447"/>
      <c r="BX65" s="1447"/>
      <c r="BY65" s="1447"/>
      <c r="BZ65" s="1447"/>
      <c r="CA65" s="1447"/>
      <c r="CB65" s="1447"/>
      <c r="CC65" s="1447"/>
      <c r="CD65" s="1447"/>
      <c r="CE65" s="1447"/>
      <c r="CF65" s="1447"/>
      <c r="CG65" s="1447"/>
      <c r="CH65" s="1447"/>
      <c r="CI65" s="1447"/>
      <c r="CJ65" s="1447"/>
      <c r="CK65" s="1447"/>
      <c r="CL65" s="1447"/>
      <c r="CM65" s="1447"/>
      <c r="CN65" s="1447"/>
      <c r="CO65" s="1447"/>
      <c r="CP65" s="1447"/>
      <c r="CQ65" s="1447"/>
      <c r="CR65" s="1447"/>
      <c r="CS65" s="1447"/>
      <c r="CT65" s="1447"/>
      <c r="CU65" s="1447"/>
      <c r="CV65" s="1447"/>
      <c r="CW65" s="1447"/>
      <c r="CX65" s="1447"/>
      <c r="CY65" s="1447"/>
      <c r="CZ65" s="1447"/>
      <c r="DA65" s="1447"/>
      <c r="DB65" s="1447"/>
      <c r="DC65" s="1447"/>
      <c r="DD65" s="1447"/>
      <c r="DE65" s="1447"/>
      <c r="DF65" s="1447"/>
      <c r="DG65" s="1447"/>
      <c r="DH65" s="1447"/>
      <c r="DI65" s="1447"/>
      <c r="DJ65" s="1447"/>
      <c r="DK65" s="1447"/>
      <c r="DL65" s="1447"/>
      <c r="DM65" s="1447"/>
      <c r="DN65" s="1447"/>
      <c r="DO65" s="1447"/>
      <c r="DP65" s="1447"/>
      <c r="DQ65" s="1447"/>
      <c r="DR65" s="1447"/>
      <c r="DS65" s="1447"/>
      <c r="DT65" s="1447"/>
      <c r="DU65" s="1750"/>
      <c r="DV65" s="493"/>
      <c r="EO65" s="4042"/>
      <c r="EP65" s="4050"/>
      <c r="JC65" s="4042"/>
    </row>
    <row r="66" spans="2:263" ht="15" customHeight="1">
      <c r="B66" s="709">
        <v>9</v>
      </c>
      <c r="C66" s="7519" t="s">
        <v>11453</v>
      </c>
      <c r="D66" s="7520"/>
      <c r="E66" s="7520"/>
      <c r="F66" s="7520"/>
      <c r="G66" s="7520"/>
      <c r="H66" s="7520"/>
      <c r="I66" s="7520"/>
      <c r="J66" s="7520"/>
      <c r="K66" s="7520"/>
      <c r="L66" s="7520"/>
      <c r="M66" s="7521"/>
      <c r="N66" s="3208"/>
      <c r="O66" s="3208"/>
      <c r="P66" s="4127"/>
      <c r="Q66" s="3208"/>
      <c r="R66" s="3208"/>
      <c r="S66" s="3208"/>
      <c r="T66" s="3208"/>
      <c r="U66" s="3208"/>
      <c r="V66" s="3208"/>
      <c r="W66" s="3208"/>
      <c r="X66" s="4127"/>
      <c r="Y66" s="3208"/>
      <c r="Z66" s="3208"/>
      <c r="AA66" s="3208"/>
      <c r="AB66" s="3208"/>
      <c r="AC66" s="3208"/>
      <c r="AD66" s="3208"/>
      <c r="AE66" s="3208"/>
      <c r="AF66" s="3208"/>
      <c r="AG66" s="4127"/>
      <c r="AH66" s="3208"/>
      <c r="AI66" s="3208"/>
      <c r="AJ66" s="3208"/>
      <c r="AK66" s="3208"/>
      <c r="AL66" s="3208"/>
      <c r="AM66" s="3208"/>
      <c r="AN66" s="3208"/>
      <c r="AO66" s="3208"/>
      <c r="AP66" s="4127"/>
      <c r="AQ66" s="3208"/>
      <c r="AR66" s="3208"/>
      <c r="AS66" s="3208"/>
      <c r="AT66" s="3208"/>
      <c r="AU66" s="3208"/>
      <c r="AV66" s="3208"/>
      <c r="AW66" s="3208"/>
      <c r="AX66" s="3208"/>
      <c r="AY66" s="4127"/>
      <c r="AZ66" s="3208"/>
      <c r="BA66" s="3208"/>
      <c r="BB66" s="3208"/>
      <c r="BC66" s="3208"/>
      <c r="BD66" s="3208"/>
      <c r="BE66" s="3208"/>
      <c r="BF66" s="3208"/>
      <c r="BG66" s="3208"/>
      <c r="BH66" s="4127"/>
      <c r="BI66" s="3208"/>
      <c r="BJ66" s="3208"/>
      <c r="BK66" s="3208"/>
      <c r="BL66" s="3208"/>
      <c r="BM66" s="3208"/>
      <c r="BN66" s="3208"/>
      <c r="BO66" s="1447"/>
      <c r="BP66" s="1447"/>
      <c r="BQ66" s="1447"/>
      <c r="BR66" s="1447"/>
      <c r="BS66" s="1447"/>
      <c r="BT66" s="1447"/>
      <c r="BU66" s="1447"/>
      <c r="BV66" s="1447"/>
      <c r="BW66" s="1447"/>
      <c r="BX66" s="1447"/>
      <c r="BY66" s="1447"/>
      <c r="BZ66" s="1447"/>
      <c r="CA66" s="1447"/>
      <c r="CB66" s="1447"/>
      <c r="CC66" s="1447"/>
      <c r="CD66" s="1447"/>
      <c r="CE66" s="1447"/>
      <c r="CF66" s="1447"/>
      <c r="CG66" s="1447"/>
      <c r="CH66" s="1447"/>
      <c r="CI66" s="1447"/>
      <c r="CJ66" s="1447"/>
      <c r="CK66" s="1447"/>
      <c r="CL66" s="1447"/>
      <c r="CM66" s="1447"/>
      <c r="CN66" s="1447"/>
      <c r="CO66" s="1447"/>
      <c r="CP66" s="1447"/>
      <c r="CQ66" s="1447"/>
      <c r="CR66" s="1447"/>
      <c r="CS66" s="1447"/>
      <c r="CT66" s="1447"/>
      <c r="CU66" s="1447"/>
      <c r="CV66" s="1447"/>
      <c r="CW66" s="1447"/>
      <c r="CX66" s="1447"/>
      <c r="CY66" s="1447"/>
      <c r="CZ66" s="1447"/>
      <c r="DA66" s="1447"/>
      <c r="DB66" s="1447"/>
      <c r="DC66" s="1447"/>
      <c r="DD66" s="1447"/>
      <c r="DE66" s="1447"/>
      <c r="DF66" s="1447"/>
      <c r="DG66" s="1447"/>
      <c r="DH66" s="1447"/>
      <c r="DI66" s="1447"/>
      <c r="DJ66" s="1447"/>
      <c r="DK66" s="1447"/>
      <c r="DL66" s="1447"/>
      <c r="DM66" s="1447"/>
      <c r="DN66" s="1447"/>
      <c r="DO66" s="1447"/>
      <c r="DP66" s="1447"/>
      <c r="DQ66" s="1447"/>
      <c r="DR66" s="1447"/>
      <c r="DS66" s="1447"/>
      <c r="DT66" s="1447"/>
      <c r="DU66" s="1750"/>
      <c r="DV66" s="493"/>
      <c r="EO66" s="4042"/>
      <c r="EP66" s="4048"/>
      <c r="JC66" s="4042"/>
    </row>
    <row r="67" spans="2:263" ht="15" customHeight="1">
      <c r="B67" s="709">
        <v>10</v>
      </c>
      <c r="C67" s="7519" t="s">
        <v>14952</v>
      </c>
      <c r="D67" s="7520"/>
      <c r="E67" s="7520"/>
      <c r="F67" s="7520"/>
      <c r="G67" s="7520"/>
      <c r="H67" s="7520"/>
      <c r="I67" s="7520"/>
      <c r="J67" s="7520"/>
      <c r="K67" s="7520"/>
      <c r="L67" s="7520"/>
      <c r="M67" s="7521"/>
      <c r="N67" s="3208"/>
      <c r="O67" s="3208"/>
      <c r="P67" s="4127"/>
      <c r="Q67" s="3208"/>
      <c r="R67" s="3208"/>
      <c r="S67" s="3208"/>
      <c r="T67" s="3208"/>
      <c r="U67" s="3208"/>
      <c r="V67" s="3208"/>
      <c r="W67" s="3208"/>
      <c r="X67" s="4127"/>
      <c r="Y67" s="3208"/>
      <c r="Z67" s="3208"/>
      <c r="AA67" s="3208"/>
      <c r="AB67" s="3208"/>
      <c r="AC67" s="3208"/>
      <c r="AD67" s="3208"/>
      <c r="AE67" s="3208"/>
      <c r="AF67" s="3208"/>
      <c r="AG67" s="4127"/>
      <c r="AH67" s="3208"/>
      <c r="AI67" s="3208"/>
      <c r="AJ67" s="3208"/>
      <c r="AK67" s="3208"/>
      <c r="AL67" s="3208"/>
      <c r="AM67" s="3208"/>
      <c r="AN67" s="3208"/>
      <c r="AO67" s="3208"/>
      <c r="AP67" s="4127"/>
      <c r="AQ67" s="3208"/>
      <c r="AR67" s="3208"/>
      <c r="AS67" s="3208"/>
      <c r="AT67" s="3208"/>
      <c r="AU67" s="3208"/>
      <c r="AV67" s="3208"/>
      <c r="AW67" s="3208"/>
      <c r="AX67" s="3208"/>
      <c r="AY67" s="4127"/>
      <c r="AZ67" s="3208"/>
      <c r="BA67" s="3208"/>
      <c r="BB67" s="3208"/>
      <c r="BC67" s="3208"/>
      <c r="BD67" s="3208"/>
      <c r="BE67" s="3208"/>
      <c r="BF67" s="3208"/>
      <c r="BG67" s="3208"/>
      <c r="BH67" s="4127"/>
      <c r="BI67" s="3208"/>
      <c r="BJ67" s="3208"/>
      <c r="BK67" s="3208"/>
      <c r="BL67" s="3208"/>
      <c r="BM67" s="3208"/>
      <c r="BN67" s="3208"/>
      <c r="BO67" s="1447"/>
      <c r="BP67" s="1447"/>
      <c r="BQ67" s="1447"/>
      <c r="BR67" s="1447"/>
      <c r="BS67" s="1447"/>
      <c r="BT67" s="1447"/>
      <c r="BU67" s="1447"/>
      <c r="BV67" s="1447"/>
      <c r="BW67" s="1447"/>
      <c r="BX67" s="1447"/>
      <c r="BY67" s="1447"/>
      <c r="BZ67" s="1447"/>
      <c r="CA67" s="1447"/>
      <c r="CB67" s="1447"/>
      <c r="CC67" s="1447"/>
      <c r="CD67" s="1447"/>
      <c r="CE67" s="1447"/>
      <c r="CF67" s="1447"/>
      <c r="CG67" s="1447"/>
      <c r="CH67" s="1447"/>
      <c r="CI67" s="1447"/>
      <c r="CJ67" s="1447"/>
      <c r="CK67" s="1447"/>
      <c r="CL67" s="1447"/>
      <c r="CM67" s="1447"/>
      <c r="CN67" s="1447"/>
      <c r="CO67" s="1447"/>
      <c r="CP67" s="1447"/>
      <c r="CQ67" s="1447"/>
      <c r="CR67" s="1447"/>
      <c r="CS67" s="1447"/>
      <c r="CT67" s="1447"/>
      <c r="CU67" s="1447"/>
      <c r="CV67" s="1447"/>
      <c r="CW67" s="1447"/>
      <c r="CX67" s="1447"/>
      <c r="CY67" s="1447"/>
      <c r="CZ67" s="1447"/>
      <c r="DA67" s="1447"/>
      <c r="DB67" s="1447"/>
      <c r="DC67" s="1447"/>
      <c r="DD67" s="1447"/>
      <c r="DE67" s="1447"/>
      <c r="DF67" s="1447"/>
      <c r="DG67" s="1447"/>
      <c r="DH67" s="1447"/>
      <c r="DI67" s="1447"/>
      <c r="DJ67" s="1447"/>
      <c r="DK67" s="1447"/>
      <c r="DL67" s="1447"/>
      <c r="DM67" s="1447"/>
      <c r="DN67" s="1447"/>
      <c r="DO67" s="1447"/>
      <c r="DP67" s="1447"/>
      <c r="DQ67" s="1447"/>
      <c r="DR67" s="1447"/>
      <c r="DS67" s="1447"/>
      <c r="DT67" s="1447"/>
      <c r="DU67" s="1750"/>
      <c r="DV67" s="493"/>
      <c r="EO67" s="4042"/>
      <c r="EP67" s="4050"/>
      <c r="JC67" s="4042"/>
    </row>
    <row r="68" spans="2:263" ht="105" customHeight="1">
      <c r="B68" s="709">
        <v>11</v>
      </c>
      <c r="C68" s="7818" t="s">
        <v>11454</v>
      </c>
      <c r="D68" s="7819"/>
      <c r="E68" s="7819"/>
      <c r="F68" s="7819"/>
      <c r="G68" s="7819"/>
      <c r="H68" s="7819"/>
      <c r="I68" s="7819"/>
      <c r="J68" s="7819"/>
      <c r="K68" s="7819"/>
      <c r="L68" s="7819"/>
      <c r="M68" s="7820"/>
      <c r="N68" s="3208"/>
      <c r="O68" s="3208"/>
      <c r="P68" s="4127"/>
      <c r="Q68" s="3208"/>
      <c r="R68" s="3208"/>
      <c r="S68" s="3208"/>
      <c r="T68" s="3208"/>
      <c r="U68" s="3208"/>
      <c r="V68" s="3208"/>
      <c r="W68" s="3208"/>
      <c r="X68" s="4127"/>
      <c r="Y68" s="3208"/>
      <c r="Z68" s="3208"/>
      <c r="AA68" s="3208"/>
      <c r="AB68" s="3208"/>
      <c r="AC68" s="3208"/>
      <c r="AD68" s="3208"/>
      <c r="AE68" s="3208"/>
      <c r="AF68" s="3208"/>
      <c r="AG68" s="4127"/>
      <c r="AH68" s="3208"/>
      <c r="AI68" s="3208"/>
      <c r="AJ68" s="3208"/>
      <c r="AK68" s="3208"/>
      <c r="AL68" s="3208"/>
      <c r="AM68" s="3208"/>
      <c r="AN68" s="3208"/>
      <c r="AO68" s="3208"/>
      <c r="AP68" s="4127"/>
      <c r="AQ68" s="3208"/>
      <c r="AR68" s="3208"/>
      <c r="AS68" s="3208"/>
      <c r="AT68" s="3208"/>
      <c r="AU68" s="3208"/>
      <c r="AV68" s="3208"/>
      <c r="AW68" s="3208"/>
      <c r="AX68" s="3208"/>
      <c r="AY68" s="4127"/>
      <c r="AZ68" s="3208"/>
      <c r="BA68" s="3208"/>
      <c r="BB68" s="3208"/>
      <c r="BC68" s="3208"/>
      <c r="BD68" s="3208"/>
      <c r="BE68" s="3208"/>
      <c r="BF68" s="3208"/>
      <c r="BG68" s="3208"/>
      <c r="BH68" s="4127"/>
      <c r="BI68" s="3208"/>
      <c r="BJ68" s="3208"/>
      <c r="BK68" s="3208"/>
      <c r="BL68" s="3208"/>
      <c r="BM68" s="3208"/>
      <c r="BN68" s="3208"/>
      <c r="BO68" s="1447"/>
      <c r="BP68" s="1447"/>
      <c r="BQ68" s="1447"/>
      <c r="BR68" s="1447"/>
      <c r="BS68" s="1447"/>
      <c r="BT68" s="1447"/>
      <c r="BU68" s="1447"/>
      <c r="BV68" s="1447"/>
      <c r="BW68" s="1447"/>
      <c r="BX68" s="1447"/>
      <c r="BY68" s="1447"/>
      <c r="BZ68" s="1447"/>
      <c r="CA68" s="1447"/>
      <c r="CB68" s="1447"/>
      <c r="CC68" s="1447"/>
      <c r="CD68" s="1447"/>
      <c r="CE68" s="1447"/>
      <c r="CF68" s="1447"/>
      <c r="CG68" s="1447"/>
      <c r="CH68" s="1447"/>
      <c r="CI68" s="1447"/>
      <c r="CJ68" s="1447"/>
      <c r="CK68" s="1447"/>
      <c r="CL68" s="1447"/>
      <c r="CM68" s="1447"/>
      <c r="CN68" s="1447"/>
      <c r="CO68" s="1447"/>
      <c r="CP68" s="1447"/>
      <c r="CQ68" s="1447"/>
      <c r="CR68" s="1447"/>
      <c r="CS68" s="1447"/>
      <c r="CT68" s="1447"/>
      <c r="CU68" s="1447"/>
      <c r="CV68" s="1447"/>
      <c r="CW68" s="1447"/>
      <c r="CX68" s="1447"/>
      <c r="CY68" s="1447"/>
      <c r="CZ68" s="1447"/>
      <c r="DA68" s="1447"/>
      <c r="DB68" s="1447"/>
      <c r="DC68" s="1447"/>
      <c r="DD68" s="1447"/>
      <c r="DE68" s="1447"/>
      <c r="DF68" s="1447"/>
      <c r="DG68" s="1447"/>
      <c r="DH68" s="1447"/>
      <c r="DI68" s="1447"/>
      <c r="DJ68" s="1447"/>
      <c r="DK68" s="1447"/>
      <c r="DL68" s="1447"/>
      <c r="DM68" s="1447"/>
      <c r="DN68" s="1447"/>
      <c r="DO68" s="1447"/>
      <c r="DP68" s="1447"/>
      <c r="DQ68" s="1447"/>
      <c r="DR68" s="1447"/>
      <c r="DS68" s="1447"/>
      <c r="DT68" s="1447"/>
      <c r="DU68" s="1750"/>
      <c r="DV68" s="493"/>
      <c r="EP68" s="4050"/>
    </row>
    <row r="69" spans="2:263" ht="90" customHeight="1">
      <c r="B69" s="709">
        <v>12</v>
      </c>
      <c r="C69" s="7827" t="s">
        <v>15082</v>
      </c>
      <c r="D69" s="7828"/>
      <c r="E69" s="7828"/>
      <c r="F69" s="7828"/>
      <c r="G69" s="7828"/>
      <c r="H69" s="7828"/>
      <c r="I69" s="7828"/>
      <c r="J69" s="7828"/>
      <c r="K69" s="7828"/>
      <c r="L69" s="7828"/>
      <c r="M69" s="7829"/>
      <c r="N69" s="3208"/>
      <c r="O69" s="3208"/>
      <c r="P69" s="4127"/>
      <c r="Q69" s="3208"/>
      <c r="R69" s="3208"/>
      <c r="S69" s="3208"/>
      <c r="T69" s="3208"/>
      <c r="U69" s="3208"/>
      <c r="V69" s="3208"/>
      <c r="W69" s="3208"/>
      <c r="X69" s="4127"/>
      <c r="Y69" s="3208"/>
      <c r="Z69" s="3208"/>
      <c r="AA69" s="3208"/>
      <c r="AB69" s="3208"/>
      <c r="AC69" s="3208"/>
      <c r="AD69" s="3208"/>
      <c r="AE69" s="3208"/>
      <c r="AF69" s="3208"/>
      <c r="AG69" s="4127"/>
      <c r="AH69" s="3208"/>
      <c r="AI69" s="3208"/>
      <c r="AJ69" s="3208"/>
      <c r="AK69" s="3208"/>
      <c r="AL69" s="3208"/>
      <c r="AM69" s="3208"/>
      <c r="AN69" s="3208"/>
      <c r="AO69" s="3208"/>
      <c r="AP69" s="4127"/>
      <c r="AQ69" s="3208"/>
      <c r="AR69" s="3208"/>
      <c r="AS69" s="3208"/>
      <c r="AT69" s="3208"/>
      <c r="AU69" s="3208"/>
      <c r="AV69" s="3208"/>
      <c r="AW69" s="3208"/>
      <c r="AX69" s="3208"/>
      <c r="AY69" s="4127"/>
      <c r="AZ69" s="3208"/>
      <c r="BA69" s="3208"/>
      <c r="BB69" s="3208"/>
      <c r="BC69" s="3208"/>
      <c r="BD69" s="3208"/>
      <c r="BE69" s="3208"/>
      <c r="BF69" s="3208"/>
      <c r="BG69" s="3208"/>
      <c r="BH69" s="4127"/>
      <c r="BI69" s="3208"/>
      <c r="BJ69" s="3208"/>
      <c r="BK69" s="3208"/>
      <c r="BL69" s="3208"/>
      <c r="BM69" s="3208"/>
      <c r="BN69" s="3208"/>
      <c r="BO69" s="1447"/>
      <c r="BP69" s="1447"/>
      <c r="BQ69" s="1447"/>
      <c r="BR69" s="1447"/>
      <c r="BS69" s="1447"/>
      <c r="BT69" s="1447"/>
      <c r="BU69" s="1447"/>
      <c r="BV69" s="1447"/>
      <c r="BW69" s="1447"/>
      <c r="BX69" s="1447"/>
      <c r="BY69" s="1447"/>
      <c r="BZ69" s="1447"/>
      <c r="CA69" s="1447"/>
      <c r="CB69" s="1447"/>
      <c r="CC69" s="1447"/>
      <c r="CD69" s="1447"/>
      <c r="CE69" s="1447"/>
      <c r="CF69" s="1447"/>
      <c r="CG69" s="1447"/>
      <c r="CH69" s="1447"/>
      <c r="CI69" s="1447"/>
      <c r="CJ69" s="1447"/>
      <c r="CK69" s="1447"/>
      <c r="CL69" s="1447"/>
      <c r="CM69" s="1447"/>
      <c r="CN69" s="1447"/>
      <c r="CO69" s="1447"/>
      <c r="CP69" s="1447"/>
      <c r="CQ69" s="1447"/>
      <c r="CR69" s="1447"/>
      <c r="CS69" s="1447"/>
      <c r="CT69" s="1447"/>
      <c r="CU69" s="1447"/>
      <c r="CV69" s="1447"/>
      <c r="CW69" s="1447"/>
      <c r="CX69" s="1447"/>
      <c r="CY69" s="1447"/>
      <c r="CZ69" s="1447"/>
      <c r="DA69" s="1447"/>
      <c r="DB69" s="1447"/>
      <c r="DC69" s="1447"/>
      <c r="DD69" s="1447"/>
      <c r="DE69" s="1447"/>
      <c r="DF69" s="1447"/>
      <c r="DG69" s="1447"/>
      <c r="DH69" s="1447"/>
      <c r="DI69" s="1447"/>
      <c r="DJ69" s="1447"/>
      <c r="DK69" s="1447"/>
      <c r="DL69" s="1447"/>
      <c r="DM69" s="1447"/>
      <c r="DN69" s="1447"/>
      <c r="DO69" s="1447"/>
      <c r="DP69" s="1447"/>
      <c r="DQ69" s="1447"/>
      <c r="DR69" s="1447"/>
      <c r="DS69" s="1447"/>
      <c r="DT69" s="1447"/>
      <c r="DU69" s="1750"/>
      <c r="DV69" s="493"/>
      <c r="EP69" s="4050"/>
    </row>
    <row r="70" spans="2:263" ht="90" customHeight="1">
      <c r="B70" s="709">
        <v>13</v>
      </c>
      <c r="C70" s="7830" t="s">
        <v>15083</v>
      </c>
      <c r="D70" s="7831"/>
      <c r="E70" s="7831"/>
      <c r="F70" s="7831"/>
      <c r="G70" s="7831"/>
      <c r="H70" s="7831"/>
      <c r="I70" s="7831"/>
      <c r="J70" s="7831"/>
      <c r="K70" s="7831"/>
      <c r="L70" s="7831"/>
      <c r="M70" s="7832"/>
      <c r="N70" s="3208"/>
      <c r="O70" s="3208"/>
      <c r="P70" s="5302"/>
      <c r="Q70" s="3208"/>
      <c r="R70" s="3208"/>
      <c r="S70" s="3208"/>
      <c r="T70" s="3208"/>
      <c r="U70" s="3208"/>
      <c r="V70" s="3208"/>
      <c r="W70" s="3208"/>
      <c r="X70" s="5302"/>
      <c r="Y70" s="3208"/>
      <c r="Z70" s="3208"/>
      <c r="AA70" s="3208"/>
      <c r="AB70" s="3208"/>
      <c r="AC70" s="3208"/>
      <c r="AD70" s="3208"/>
      <c r="AE70" s="3208"/>
      <c r="AF70" s="3208"/>
      <c r="AG70" s="5302"/>
      <c r="AH70" s="3208"/>
      <c r="AI70" s="3208"/>
      <c r="AJ70" s="3208"/>
      <c r="AK70" s="3208"/>
      <c r="AL70" s="3208"/>
      <c r="AM70" s="3208"/>
      <c r="AN70" s="3208"/>
      <c r="AO70" s="3208"/>
      <c r="AP70" s="5302"/>
      <c r="AQ70" s="3208"/>
      <c r="AR70" s="3208"/>
      <c r="AS70" s="3208"/>
      <c r="AT70" s="3208"/>
      <c r="AU70" s="3208"/>
      <c r="AV70" s="3208"/>
      <c r="AW70" s="3208"/>
      <c r="AX70" s="3208"/>
      <c r="AY70" s="5302"/>
      <c r="AZ70" s="3208"/>
      <c r="BA70" s="3208"/>
      <c r="BB70" s="3208"/>
      <c r="BC70" s="3208"/>
      <c r="BD70" s="3208"/>
      <c r="BE70" s="3208"/>
      <c r="BF70" s="3208"/>
      <c r="BG70" s="3208"/>
      <c r="BH70" s="5302"/>
      <c r="BI70" s="3208"/>
      <c r="BJ70" s="3208"/>
      <c r="BK70" s="3208"/>
      <c r="BL70" s="3208"/>
      <c r="BM70" s="3208"/>
      <c r="BN70" s="3208"/>
      <c r="BO70" s="1447"/>
      <c r="BP70" s="1447"/>
      <c r="BQ70" s="1447"/>
      <c r="BR70" s="1447"/>
      <c r="BS70" s="1447"/>
      <c r="BT70" s="1447"/>
      <c r="BU70" s="1447"/>
      <c r="BV70" s="1447"/>
      <c r="BW70" s="1447"/>
      <c r="BX70" s="1447"/>
      <c r="BY70" s="1447"/>
      <c r="BZ70" s="1447"/>
      <c r="CA70" s="1447"/>
      <c r="CB70" s="1447"/>
      <c r="CC70" s="1447"/>
      <c r="CD70" s="1447"/>
      <c r="CE70" s="1447"/>
      <c r="CF70" s="1447"/>
      <c r="CG70" s="1447"/>
      <c r="CH70" s="1447"/>
      <c r="CI70" s="1447"/>
      <c r="CJ70" s="1447"/>
      <c r="CK70" s="1447"/>
      <c r="CL70" s="1447"/>
      <c r="CM70" s="1447"/>
      <c r="CN70" s="1447"/>
      <c r="CO70" s="1447"/>
      <c r="CP70" s="1447"/>
      <c r="CQ70" s="1447"/>
      <c r="CR70" s="1447"/>
      <c r="CS70" s="1447"/>
      <c r="CT70" s="1447"/>
      <c r="CU70" s="1447"/>
      <c r="CV70" s="1447"/>
      <c r="CW70" s="1447"/>
      <c r="CX70" s="1447"/>
      <c r="CY70" s="1447"/>
      <c r="CZ70" s="1447"/>
      <c r="DA70" s="1447"/>
      <c r="DB70" s="1447"/>
      <c r="DC70" s="1447"/>
      <c r="DD70" s="1447"/>
      <c r="DE70" s="1447"/>
      <c r="DF70" s="1447"/>
      <c r="DG70" s="1447"/>
      <c r="DH70" s="1447"/>
      <c r="DI70" s="1447"/>
      <c r="DJ70" s="1447"/>
      <c r="DK70" s="1447"/>
      <c r="DL70" s="1447"/>
      <c r="DM70" s="1447"/>
      <c r="DN70" s="1447"/>
      <c r="DO70" s="1447"/>
      <c r="DP70" s="1447"/>
      <c r="DQ70" s="1447"/>
      <c r="DR70" s="1447"/>
      <c r="DS70" s="1447"/>
      <c r="DT70" s="1447"/>
      <c r="DU70" s="1750"/>
      <c r="DV70" s="493"/>
      <c r="EO70" s="4157"/>
      <c r="EP70" s="4169"/>
      <c r="EQ70" s="4166"/>
      <c r="ER70" s="4166"/>
      <c r="ES70" s="4166"/>
      <c r="ET70" s="4166"/>
      <c r="EU70" s="4166"/>
      <c r="EV70" s="4166"/>
      <c r="EW70" s="4166"/>
      <c r="EX70" s="4166"/>
      <c r="EY70" s="4166"/>
      <c r="EZ70" s="4166"/>
      <c r="FA70" s="4166"/>
      <c r="FB70" s="4166"/>
      <c r="FC70" s="4166"/>
      <c r="FD70" s="4166"/>
      <c r="FE70" s="4166"/>
      <c r="FF70" s="4166"/>
      <c r="FG70" s="4166"/>
      <c r="FH70" s="4166"/>
      <c r="FI70" s="4166"/>
      <c r="FJ70" s="4166"/>
      <c r="FK70" s="4166"/>
      <c r="FL70" s="4166"/>
      <c r="FM70" s="4166"/>
      <c r="FN70" s="4166"/>
      <c r="FO70" s="4166"/>
      <c r="FP70" s="4166"/>
      <c r="FQ70" s="4166"/>
      <c r="FR70" s="4166"/>
      <c r="FS70" s="4166"/>
      <c r="FT70" s="4166"/>
      <c r="FU70" s="4166"/>
      <c r="FV70" s="4166"/>
      <c r="FW70" s="4166"/>
      <c r="FX70" s="4166"/>
      <c r="FY70" s="4166"/>
      <c r="FZ70" s="4166"/>
      <c r="GA70" s="4166"/>
      <c r="GB70" s="4166"/>
      <c r="GC70" s="4166"/>
      <c r="GD70" s="4166"/>
      <c r="GE70" s="4166"/>
      <c r="GF70" s="4166"/>
      <c r="GG70" s="4166"/>
      <c r="GH70" s="4166"/>
      <c r="GI70" s="4166"/>
      <c r="GJ70" s="4166"/>
      <c r="GK70" s="4166"/>
      <c r="GL70" s="4166"/>
      <c r="GM70" s="4166"/>
      <c r="GN70" s="4166"/>
      <c r="GO70" s="4166"/>
      <c r="GP70" s="4166"/>
      <c r="GQ70" s="4166"/>
      <c r="GR70" s="4166"/>
      <c r="GS70" s="4166"/>
      <c r="GT70" s="4166"/>
      <c r="GU70" s="4166"/>
      <c r="GV70" s="4166"/>
      <c r="GW70" s="4166"/>
      <c r="GX70" s="4166"/>
      <c r="GY70" s="4166"/>
      <c r="GZ70" s="4166"/>
      <c r="HA70" s="4166"/>
      <c r="HB70" s="4166"/>
      <c r="HC70" s="4166"/>
      <c r="HD70" s="4166"/>
      <c r="HE70" s="4166"/>
      <c r="HF70" s="4166"/>
      <c r="HG70" s="4166"/>
      <c r="HH70" s="4166"/>
      <c r="HI70" s="4166"/>
      <c r="HJ70" s="4166"/>
      <c r="HK70" s="4166"/>
      <c r="HL70" s="4166"/>
      <c r="HM70" s="4166"/>
      <c r="HN70" s="4166"/>
      <c r="HO70" s="4166"/>
      <c r="HP70" s="4166"/>
      <c r="HQ70" s="4166"/>
      <c r="HR70" s="4166"/>
      <c r="HS70" s="4166"/>
      <c r="HT70" s="4166"/>
      <c r="HU70" s="4166"/>
      <c r="HV70" s="4166"/>
      <c r="HW70" s="4166"/>
      <c r="HX70" s="4166"/>
      <c r="HY70" s="4166"/>
      <c r="HZ70" s="4166"/>
      <c r="IA70" s="4166"/>
      <c r="IB70" s="4166"/>
      <c r="IC70" s="4166"/>
      <c r="ID70" s="4166"/>
      <c r="IE70" s="4166"/>
      <c r="IF70" s="4166"/>
      <c r="IG70" s="4166"/>
      <c r="IH70" s="4166"/>
      <c r="II70" s="4166"/>
      <c r="IJ70" s="4166"/>
      <c r="IK70" s="4166"/>
      <c r="IL70" s="4166"/>
      <c r="IM70" s="4166"/>
      <c r="IN70" s="4166"/>
      <c r="IO70" s="4166"/>
      <c r="IP70" s="4166"/>
      <c r="IQ70" s="4166"/>
      <c r="IR70" s="4166"/>
      <c r="IS70" s="4166"/>
      <c r="IT70" s="4166"/>
      <c r="IU70" s="4166"/>
      <c r="IV70" s="4166"/>
      <c r="IW70" s="4166"/>
      <c r="IX70" s="4166"/>
      <c r="IY70" s="4166"/>
      <c r="IZ70" s="4166"/>
      <c r="JA70" s="4166"/>
      <c r="JB70" s="4166"/>
      <c r="JC70" s="4157"/>
    </row>
    <row r="71" spans="2:263" ht="15" customHeight="1">
      <c r="B71" s="709">
        <v>14</v>
      </c>
      <c r="C71" s="7519" t="s">
        <v>16871</v>
      </c>
      <c r="D71" s="7520"/>
      <c r="E71" s="7520"/>
      <c r="F71" s="7520"/>
      <c r="G71" s="7520"/>
      <c r="H71" s="7520"/>
      <c r="I71" s="7520"/>
      <c r="J71" s="7520"/>
      <c r="K71" s="7520"/>
      <c r="L71" s="7520"/>
      <c r="M71" s="7521"/>
      <c r="N71" s="3208"/>
      <c r="O71" s="3208"/>
      <c r="P71" s="4127"/>
      <c r="Q71" s="3208"/>
      <c r="R71" s="3208"/>
      <c r="S71" s="3208"/>
      <c r="T71" s="3208"/>
      <c r="U71" s="3208"/>
      <c r="V71" s="3208"/>
      <c r="W71" s="3208"/>
      <c r="X71" s="4127"/>
      <c r="Y71" s="3208"/>
      <c r="Z71" s="3208"/>
      <c r="AA71" s="3208"/>
      <c r="AB71" s="3208"/>
      <c r="AC71" s="3208"/>
      <c r="AD71" s="3208"/>
      <c r="AE71" s="3208"/>
      <c r="AF71" s="3208"/>
      <c r="AG71" s="4127"/>
      <c r="AH71" s="3208"/>
      <c r="AI71" s="3208"/>
      <c r="AJ71" s="3208"/>
      <c r="AK71" s="3208"/>
      <c r="AL71" s="3208"/>
      <c r="AM71" s="3208"/>
      <c r="AN71" s="3208"/>
      <c r="AO71" s="3208"/>
      <c r="AP71" s="4127"/>
      <c r="AQ71" s="3208"/>
      <c r="AR71" s="3208"/>
      <c r="AS71" s="3208"/>
      <c r="AT71" s="3208"/>
      <c r="AU71" s="3208"/>
      <c r="AV71" s="3208"/>
      <c r="AW71" s="3208"/>
      <c r="AX71" s="3208"/>
      <c r="AY71" s="4127"/>
      <c r="AZ71" s="3208"/>
      <c r="BA71" s="3208"/>
      <c r="BB71" s="3208"/>
      <c r="BC71" s="3208"/>
      <c r="BD71" s="3208"/>
      <c r="BE71" s="3208"/>
      <c r="BF71" s="3208"/>
      <c r="BG71" s="3208"/>
      <c r="BH71" s="4127"/>
      <c r="BI71" s="3208"/>
      <c r="BJ71" s="3208"/>
      <c r="BK71" s="3208"/>
      <c r="BL71" s="3208"/>
      <c r="BM71" s="3208"/>
      <c r="BN71" s="3208"/>
      <c r="BO71" s="1447"/>
      <c r="BP71" s="1447"/>
      <c r="BQ71" s="1447"/>
      <c r="BR71" s="1447"/>
      <c r="BS71" s="1447"/>
      <c r="BT71" s="1447"/>
      <c r="BU71" s="1447"/>
      <c r="BV71" s="1447"/>
      <c r="BW71" s="1447"/>
      <c r="BX71" s="1447"/>
      <c r="BY71" s="1447"/>
      <c r="BZ71" s="1447"/>
      <c r="CA71" s="1447"/>
      <c r="CB71" s="1447"/>
      <c r="CC71" s="1447"/>
      <c r="CD71" s="1447"/>
      <c r="CE71" s="1447"/>
      <c r="CF71" s="1447"/>
      <c r="CG71" s="1447"/>
      <c r="CH71" s="1447"/>
      <c r="CI71" s="1447"/>
      <c r="CJ71" s="1447"/>
      <c r="CK71" s="1447"/>
      <c r="CL71" s="1447"/>
      <c r="CM71" s="1447"/>
      <c r="CN71" s="1447"/>
      <c r="CO71" s="1447"/>
      <c r="CP71" s="1447"/>
      <c r="CQ71" s="1447"/>
      <c r="CR71" s="1447"/>
      <c r="CS71" s="1447"/>
      <c r="CT71" s="1447"/>
      <c r="CU71" s="1447"/>
      <c r="CV71" s="1447"/>
      <c r="CW71" s="1447"/>
      <c r="CX71" s="1447"/>
      <c r="CY71" s="1447"/>
      <c r="CZ71" s="1447"/>
      <c r="DA71" s="1447"/>
      <c r="DB71" s="1447"/>
      <c r="DC71" s="1447"/>
      <c r="DD71" s="1447"/>
      <c r="DE71" s="1447"/>
      <c r="DF71" s="1447"/>
      <c r="DG71" s="1447"/>
      <c r="DH71" s="1447"/>
      <c r="DI71" s="1447"/>
      <c r="DJ71" s="1447"/>
      <c r="DK71" s="1447"/>
      <c r="DL71" s="1447"/>
      <c r="DM71" s="1447"/>
      <c r="DN71" s="1447"/>
      <c r="DO71" s="1447"/>
      <c r="DP71" s="1447"/>
      <c r="DQ71" s="1447"/>
      <c r="DR71" s="1447"/>
      <c r="DS71" s="1447"/>
      <c r="DT71" s="1447"/>
      <c r="DU71" s="1750"/>
      <c r="DV71" s="493"/>
      <c r="EP71" s="4050"/>
    </row>
    <row r="72" spans="2:263" ht="15" customHeight="1">
      <c r="B72" s="709">
        <v>15</v>
      </c>
      <c r="C72" s="7519" t="s">
        <v>11455</v>
      </c>
      <c r="D72" s="7520"/>
      <c r="E72" s="7520"/>
      <c r="F72" s="7520"/>
      <c r="G72" s="7520"/>
      <c r="H72" s="7520"/>
      <c r="I72" s="7520"/>
      <c r="J72" s="7520"/>
      <c r="K72" s="7520"/>
      <c r="L72" s="7520"/>
      <c r="M72" s="7521"/>
      <c r="N72" s="3208"/>
      <c r="O72" s="3208"/>
      <c r="P72" s="4127"/>
      <c r="Q72" s="3208"/>
      <c r="R72" s="3208"/>
      <c r="S72" s="3208"/>
      <c r="T72" s="3208"/>
      <c r="U72" s="3208"/>
      <c r="V72" s="3208"/>
      <c r="W72" s="3208"/>
      <c r="X72" s="4127"/>
      <c r="Y72" s="3208"/>
      <c r="Z72" s="3208"/>
      <c r="AA72" s="3208"/>
      <c r="AB72" s="3208"/>
      <c r="AC72" s="3208"/>
      <c r="AD72" s="3208"/>
      <c r="AE72" s="3208"/>
      <c r="AF72" s="3208"/>
      <c r="AG72" s="4127"/>
      <c r="AH72" s="3208"/>
      <c r="AI72" s="3208"/>
      <c r="AJ72" s="3208"/>
      <c r="AK72" s="3208"/>
      <c r="AL72" s="3208"/>
      <c r="AM72" s="3208"/>
      <c r="AN72" s="3208"/>
      <c r="AO72" s="3208"/>
      <c r="AP72" s="4127"/>
      <c r="AQ72" s="3208"/>
      <c r="AR72" s="3208"/>
      <c r="AS72" s="3208"/>
      <c r="AT72" s="3208"/>
      <c r="AU72" s="3208"/>
      <c r="AV72" s="3208"/>
      <c r="AW72" s="3208"/>
      <c r="AX72" s="3208"/>
      <c r="AY72" s="4127"/>
      <c r="AZ72" s="3208"/>
      <c r="BA72" s="3208"/>
      <c r="BB72" s="3208"/>
      <c r="BC72" s="3208"/>
      <c r="BD72" s="3208"/>
      <c r="BE72" s="3208"/>
      <c r="BF72" s="3208"/>
      <c r="BG72" s="3208"/>
      <c r="BH72" s="4127"/>
      <c r="BI72" s="3208"/>
      <c r="BJ72" s="3208"/>
      <c r="BK72" s="3208"/>
      <c r="BL72" s="3208"/>
      <c r="BM72" s="3208"/>
      <c r="BN72" s="3208"/>
      <c r="BO72" s="1447"/>
      <c r="BP72" s="1447"/>
      <c r="BQ72" s="1447"/>
      <c r="BR72" s="1447"/>
      <c r="BS72" s="1447"/>
      <c r="BT72" s="1447"/>
      <c r="BU72" s="1447"/>
      <c r="BV72" s="1447"/>
      <c r="BW72" s="1447"/>
      <c r="BX72" s="1447"/>
      <c r="BY72" s="1447"/>
      <c r="BZ72" s="1447"/>
      <c r="CA72" s="1447"/>
      <c r="CB72" s="1447"/>
      <c r="CC72" s="1447"/>
      <c r="CD72" s="1447"/>
      <c r="CE72" s="1447"/>
      <c r="CF72" s="1447"/>
      <c r="CG72" s="1447"/>
      <c r="CH72" s="1447"/>
      <c r="CI72" s="1447"/>
      <c r="CJ72" s="1447"/>
      <c r="CK72" s="1447"/>
      <c r="CL72" s="1447"/>
      <c r="CM72" s="1447"/>
      <c r="CN72" s="1447"/>
      <c r="CO72" s="1447"/>
      <c r="CP72" s="1447"/>
      <c r="CQ72" s="1447"/>
      <c r="CR72" s="1447"/>
      <c r="CS72" s="1447"/>
      <c r="CT72" s="1447"/>
      <c r="CU72" s="1447"/>
      <c r="CV72" s="1447"/>
      <c r="CW72" s="1447"/>
      <c r="CX72" s="1447"/>
      <c r="CY72" s="1447"/>
      <c r="CZ72" s="1447"/>
      <c r="DA72" s="1447"/>
      <c r="DB72" s="1447"/>
      <c r="DC72" s="1447"/>
      <c r="DD72" s="1447"/>
      <c r="DE72" s="1447"/>
      <c r="DF72" s="1447"/>
      <c r="DG72" s="1447"/>
      <c r="DH72" s="1447"/>
      <c r="DI72" s="1447"/>
      <c r="DJ72" s="1447"/>
      <c r="DK72" s="1447"/>
      <c r="DL72" s="1447"/>
      <c r="DM72" s="1447"/>
      <c r="DN72" s="1447"/>
      <c r="DO72" s="1447"/>
      <c r="DP72" s="1447"/>
      <c r="DQ72" s="1447"/>
      <c r="DR72" s="1447"/>
      <c r="DS72" s="1447"/>
      <c r="DT72" s="1447"/>
      <c r="DU72" s="1750"/>
      <c r="DV72" s="493"/>
      <c r="EP72" s="4050"/>
    </row>
    <row r="73" spans="2:263" ht="15" customHeight="1">
      <c r="B73" s="2966" t="s">
        <v>480</v>
      </c>
      <c r="C73" s="5301" t="str">
        <f>$C$28</f>
        <v>Customer numbers</v>
      </c>
      <c r="D73" s="2884"/>
      <c r="E73" s="2884"/>
      <c r="F73" s="2884"/>
      <c r="G73" s="2884"/>
      <c r="H73" s="2884"/>
      <c r="I73" s="2884"/>
      <c r="J73" s="2884"/>
      <c r="K73" s="2884"/>
      <c r="L73" s="2884"/>
      <c r="M73" s="2885"/>
      <c r="N73" s="3208"/>
      <c r="P73" s="4127"/>
      <c r="Q73" s="3208"/>
      <c r="R73" s="3208"/>
      <c r="S73" s="3208"/>
      <c r="T73" s="3208"/>
      <c r="U73" s="3208"/>
      <c r="V73" s="3208"/>
      <c r="W73" s="3208"/>
      <c r="X73" s="4127"/>
      <c r="Y73" s="3208"/>
      <c r="Z73" s="3208"/>
      <c r="AA73" s="3208"/>
      <c r="AB73" s="3208"/>
      <c r="AC73" s="3208"/>
      <c r="AD73" s="3208"/>
      <c r="AE73" s="3208"/>
      <c r="AF73" s="3208"/>
      <c r="AG73" s="4127"/>
      <c r="AH73" s="3208"/>
      <c r="AI73" s="3208"/>
      <c r="AJ73" s="3208"/>
      <c r="AK73" s="3208"/>
      <c r="AL73" s="3208"/>
      <c r="AM73" s="3208"/>
      <c r="AN73" s="3208"/>
      <c r="AO73" s="3208"/>
      <c r="AP73" s="4127"/>
      <c r="AQ73" s="3208"/>
      <c r="AR73" s="3208"/>
      <c r="AS73" s="3208"/>
      <c r="AT73" s="3208"/>
      <c r="AU73" s="3208"/>
      <c r="AV73" s="3208"/>
      <c r="AW73" s="3208"/>
      <c r="AX73" s="3208"/>
      <c r="AY73" s="4127"/>
      <c r="AZ73" s="3208"/>
      <c r="BA73" s="3208"/>
      <c r="BB73" s="3208"/>
      <c r="BC73" s="3208"/>
      <c r="BD73" s="3208"/>
      <c r="BE73" s="3208"/>
      <c r="BF73" s="3208"/>
      <c r="BG73" s="3208"/>
      <c r="BH73" s="4127"/>
      <c r="BI73" s="3208"/>
      <c r="BJ73" s="3208"/>
      <c r="BK73" s="3208"/>
      <c r="BL73" s="3208"/>
      <c r="BM73" s="3208"/>
      <c r="BN73" s="3208"/>
      <c r="BO73" s="1447"/>
      <c r="BP73" s="1447"/>
      <c r="BQ73" s="1447"/>
      <c r="BR73" s="1447"/>
      <c r="BS73" s="1447"/>
      <c r="BT73" s="1447"/>
      <c r="BU73" s="1447"/>
      <c r="BV73" s="1447"/>
      <c r="BW73" s="1447"/>
      <c r="BX73" s="1447"/>
      <c r="BY73" s="1447"/>
      <c r="BZ73" s="1447"/>
      <c r="CA73" s="1447"/>
      <c r="CB73" s="1447"/>
      <c r="CC73" s="1447"/>
      <c r="CD73" s="1447"/>
      <c r="CE73" s="1447"/>
      <c r="CF73" s="1447"/>
      <c r="CG73" s="1447"/>
      <c r="CH73" s="1447"/>
      <c r="CI73" s="1447"/>
      <c r="CJ73" s="1447"/>
      <c r="CK73" s="1447"/>
      <c r="CL73" s="1447"/>
      <c r="CM73" s="1447"/>
      <c r="CN73" s="1447"/>
      <c r="CO73" s="1447"/>
      <c r="CP73" s="1447"/>
      <c r="CQ73" s="1447"/>
      <c r="CR73" s="1447"/>
      <c r="CS73" s="1447"/>
      <c r="CT73" s="1447"/>
      <c r="CU73" s="1447"/>
      <c r="CV73" s="1447"/>
      <c r="CW73" s="1447"/>
      <c r="CX73" s="1447"/>
      <c r="CY73" s="1447"/>
      <c r="CZ73" s="1447"/>
      <c r="DA73" s="1447"/>
      <c r="DB73" s="1447"/>
      <c r="DC73" s="1447"/>
      <c r="DD73" s="1447"/>
      <c r="DE73" s="1447"/>
      <c r="DF73" s="1447"/>
      <c r="DG73" s="1447"/>
      <c r="DH73" s="1447"/>
      <c r="DI73" s="1447"/>
      <c r="DJ73" s="1447"/>
      <c r="DK73" s="1447"/>
      <c r="DL73" s="1447"/>
      <c r="DM73" s="1447"/>
      <c r="DN73" s="1447"/>
      <c r="DO73" s="1447"/>
      <c r="DP73" s="1447"/>
      <c r="DQ73" s="1447"/>
      <c r="DR73" s="1447"/>
      <c r="DS73" s="1447"/>
      <c r="DT73" s="1447"/>
      <c r="DU73" s="1750"/>
      <c r="DV73" s="493"/>
      <c r="EP73" s="4050"/>
    </row>
    <row r="74" spans="2:263" ht="115.5" customHeight="1">
      <c r="B74" s="709">
        <v>16</v>
      </c>
      <c r="C74" s="7519" t="s">
        <v>11456</v>
      </c>
      <c r="D74" s="7520"/>
      <c r="E74" s="7520"/>
      <c r="F74" s="7520"/>
      <c r="G74" s="7520"/>
      <c r="H74" s="7520"/>
      <c r="I74" s="7520"/>
      <c r="J74" s="7520"/>
      <c r="K74" s="7520"/>
      <c r="L74" s="7520"/>
      <c r="M74" s="7521"/>
      <c r="N74" s="3208"/>
      <c r="O74" s="3208"/>
      <c r="P74" s="4127"/>
      <c r="Q74" s="3208"/>
      <c r="R74" s="3208"/>
      <c r="S74" s="3208"/>
      <c r="T74" s="3208"/>
      <c r="U74" s="3208"/>
      <c r="V74" s="3208"/>
      <c r="W74" s="3208"/>
      <c r="X74" s="4127"/>
      <c r="Y74" s="3208"/>
      <c r="Z74" s="3208"/>
      <c r="AA74" s="3208"/>
      <c r="AB74" s="3208"/>
      <c r="AC74" s="3208"/>
      <c r="AD74" s="3208"/>
      <c r="AE74" s="3208"/>
      <c r="AF74" s="3208"/>
      <c r="AG74" s="4127"/>
      <c r="AH74" s="3208"/>
      <c r="AI74" s="3208"/>
      <c r="AJ74" s="3208"/>
      <c r="AK74" s="3208"/>
      <c r="AL74" s="3208"/>
      <c r="AM74" s="3208"/>
      <c r="AN74" s="3208"/>
      <c r="AO74" s="3208"/>
      <c r="AP74" s="4127"/>
      <c r="AQ74" s="3208"/>
      <c r="AR74" s="3208"/>
      <c r="AS74" s="3208"/>
      <c r="AT74" s="3208"/>
      <c r="AU74" s="3208"/>
      <c r="AV74" s="3208"/>
      <c r="AW74" s="3208"/>
      <c r="AX74" s="3208"/>
      <c r="AY74" s="4127"/>
      <c r="AZ74" s="3208"/>
      <c r="BA74" s="3208"/>
      <c r="BB74" s="3208"/>
      <c r="BC74" s="3208"/>
      <c r="BD74" s="3208"/>
      <c r="BE74" s="3208"/>
      <c r="BF74" s="3208"/>
      <c r="BG74" s="3208"/>
      <c r="BH74" s="4127"/>
      <c r="BI74" s="3208"/>
      <c r="BJ74" s="3208"/>
      <c r="BK74" s="3208"/>
      <c r="BL74" s="3208"/>
      <c r="BM74" s="3208"/>
      <c r="BN74" s="3208"/>
      <c r="BO74" s="1447"/>
      <c r="BP74" s="1447"/>
      <c r="BQ74" s="1447"/>
      <c r="BR74" s="1447"/>
      <c r="BS74" s="1447"/>
      <c r="BT74" s="1447"/>
      <c r="BU74" s="1447"/>
      <c r="BV74" s="1447"/>
      <c r="BW74" s="1447"/>
      <c r="BX74" s="1447"/>
      <c r="BY74" s="1447"/>
      <c r="BZ74" s="1447"/>
      <c r="CA74" s="1447"/>
      <c r="CB74" s="1447"/>
      <c r="CC74" s="1447"/>
      <c r="CD74" s="1447"/>
      <c r="CE74" s="1447"/>
      <c r="CF74" s="1447"/>
      <c r="CG74" s="1447"/>
      <c r="CH74" s="1447"/>
      <c r="CI74" s="1447"/>
      <c r="CJ74" s="1447"/>
      <c r="CK74" s="1447"/>
      <c r="CL74" s="1447"/>
      <c r="CM74" s="1447"/>
      <c r="CN74" s="1447"/>
      <c r="CO74" s="1447"/>
      <c r="CP74" s="1447"/>
      <c r="CQ74" s="1447"/>
      <c r="CR74" s="1447"/>
      <c r="CS74" s="1447"/>
      <c r="CT74" s="1447"/>
      <c r="CU74" s="1447"/>
      <c r="CV74" s="1447"/>
      <c r="CW74" s="1447"/>
      <c r="CX74" s="1447"/>
      <c r="CY74" s="1447"/>
      <c r="CZ74" s="1447"/>
      <c r="DA74" s="1447"/>
      <c r="DB74" s="1447"/>
      <c r="DC74" s="1447"/>
      <c r="DD74" s="1447"/>
      <c r="DE74" s="1447"/>
      <c r="DF74" s="1447"/>
      <c r="DG74" s="1447"/>
      <c r="DH74" s="1447"/>
      <c r="DI74" s="1447"/>
      <c r="DJ74" s="1447"/>
      <c r="DK74" s="1447"/>
      <c r="DL74" s="1447"/>
      <c r="DM74" s="1447"/>
      <c r="DN74" s="1447"/>
      <c r="DO74" s="1447"/>
      <c r="DP74" s="1447"/>
      <c r="DQ74" s="1447"/>
      <c r="DR74" s="1447"/>
      <c r="DS74" s="1447"/>
      <c r="DT74" s="1447"/>
      <c r="DU74" s="1750"/>
      <c r="DV74" s="493"/>
    </row>
    <row r="75" spans="2:263" ht="15" customHeight="1">
      <c r="B75" s="2966" t="s">
        <v>489</v>
      </c>
      <c r="C75" s="5301" t="str">
        <f>$C$31</f>
        <v>Operating expenditure ~ part funded through wholesale</v>
      </c>
      <c r="D75" s="2884"/>
      <c r="E75" s="2884"/>
      <c r="F75" s="2884"/>
      <c r="G75" s="2884"/>
      <c r="H75" s="2884"/>
      <c r="I75" s="2884"/>
      <c r="J75" s="2884"/>
      <c r="K75" s="2884"/>
      <c r="L75" s="2884"/>
      <c r="M75" s="2885"/>
      <c r="N75" s="3208"/>
      <c r="O75" s="3208"/>
      <c r="P75" s="4127"/>
      <c r="Q75" s="3208"/>
      <c r="R75" s="3208"/>
      <c r="S75" s="3208"/>
      <c r="T75" s="3208"/>
      <c r="U75" s="3208"/>
      <c r="V75" s="3208"/>
      <c r="W75" s="3208"/>
      <c r="X75" s="4127"/>
      <c r="Y75" s="3208"/>
      <c r="Z75" s="3208"/>
      <c r="AA75" s="3208"/>
      <c r="AB75" s="3208"/>
      <c r="AC75" s="3208"/>
      <c r="AD75" s="3208"/>
      <c r="AE75" s="3208"/>
      <c r="AF75" s="3208"/>
      <c r="AG75" s="4127"/>
      <c r="AH75" s="3208"/>
      <c r="AI75" s="3208"/>
      <c r="AJ75" s="3208"/>
      <c r="AK75" s="3208"/>
      <c r="AL75" s="3208"/>
      <c r="AM75" s="3208"/>
      <c r="AN75" s="3208"/>
      <c r="AO75" s="3208"/>
      <c r="AP75" s="4127"/>
      <c r="AQ75" s="3208"/>
      <c r="AR75" s="3208"/>
      <c r="AS75" s="3208"/>
      <c r="AT75" s="3208"/>
      <c r="AU75" s="3208"/>
      <c r="AV75" s="3208"/>
      <c r="AW75" s="3208"/>
      <c r="AX75" s="3208"/>
      <c r="AY75" s="4127"/>
      <c r="AZ75" s="3208"/>
      <c r="BA75" s="3208"/>
      <c r="BB75" s="3208"/>
      <c r="BC75" s="3208"/>
      <c r="BD75" s="3208"/>
      <c r="BE75" s="3208"/>
      <c r="BF75" s="3208"/>
      <c r="BG75" s="3208"/>
      <c r="BH75" s="4127"/>
      <c r="BI75" s="3208"/>
      <c r="BJ75" s="3208"/>
      <c r="BK75" s="3208"/>
      <c r="BL75" s="3208"/>
      <c r="BM75" s="3208"/>
      <c r="BN75" s="3208"/>
      <c r="BO75" s="1447"/>
      <c r="BP75" s="1447"/>
      <c r="BQ75" s="1447"/>
      <c r="BR75" s="1447"/>
      <c r="BS75" s="1447"/>
      <c r="BT75" s="1447"/>
      <c r="BU75" s="1447"/>
      <c r="BV75" s="1447"/>
      <c r="BW75" s="1447"/>
      <c r="BX75" s="1447"/>
      <c r="BY75" s="1447"/>
      <c r="BZ75" s="1447"/>
      <c r="CA75" s="1447"/>
      <c r="CB75" s="1447"/>
      <c r="CC75" s="1447"/>
      <c r="CD75" s="1447"/>
      <c r="CE75" s="1447"/>
      <c r="CF75" s="1447"/>
      <c r="CG75" s="1447"/>
      <c r="CH75" s="1447"/>
      <c r="CI75" s="1447"/>
      <c r="CJ75" s="1447"/>
      <c r="CK75" s="1447"/>
      <c r="CL75" s="1447"/>
      <c r="CM75" s="1447"/>
      <c r="CN75" s="1447"/>
      <c r="CO75" s="1447"/>
      <c r="CP75" s="1447"/>
      <c r="CQ75" s="1447"/>
      <c r="CR75" s="1447"/>
      <c r="CS75" s="1447"/>
      <c r="CT75" s="1447"/>
      <c r="CU75" s="1447"/>
      <c r="CV75" s="1447"/>
      <c r="CW75" s="1447"/>
      <c r="CX75" s="1447"/>
      <c r="CY75" s="1447"/>
      <c r="CZ75" s="1447"/>
      <c r="DA75" s="1447"/>
      <c r="DB75" s="1447"/>
      <c r="DC75" s="1447"/>
      <c r="DD75" s="1447"/>
      <c r="DE75" s="1447"/>
      <c r="DF75" s="1447"/>
      <c r="DG75" s="1447"/>
      <c r="DH75" s="1447"/>
      <c r="DI75" s="1447"/>
      <c r="DJ75" s="1447"/>
      <c r="DK75" s="1447"/>
      <c r="DL75" s="1447"/>
      <c r="DM75" s="1447"/>
      <c r="DN75" s="1447"/>
      <c r="DO75" s="1447"/>
      <c r="DP75" s="1447"/>
      <c r="DQ75" s="1447"/>
      <c r="DR75" s="1447"/>
      <c r="DS75" s="1447"/>
      <c r="DT75" s="1447"/>
      <c r="DU75" s="1750"/>
      <c r="DV75" s="493"/>
    </row>
    <row r="76" spans="2:263" ht="111.75" customHeight="1">
      <c r="B76" s="709">
        <v>17</v>
      </c>
      <c r="C76" s="7519" t="s">
        <v>11457</v>
      </c>
      <c r="D76" s="7520"/>
      <c r="E76" s="7520"/>
      <c r="F76" s="7520"/>
      <c r="G76" s="7520"/>
      <c r="H76" s="7520"/>
      <c r="I76" s="7520"/>
      <c r="J76" s="7520"/>
      <c r="K76" s="7520"/>
      <c r="L76" s="7520"/>
      <c r="M76" s="7521"/>
      <c r="N76" s="3208"/>
      <c r="O76" s="3208"/>
      <c r="P76" s="4127"/>
      <c r="Q76" s="3208"/>
      <c r="R76" s="3208"/>
      <c r="S76" s="3208"/>
      <c r="T76" s="3208"/>
      <c r="U76" s="3208"/>
      <c r="V76" s="3208"/>
      <c r="W76" s="3208"/>
      <c r="X76" s="4127"/>
      <c r="Y76" s="3208"/>
      <c r="Z76" s="3208"/>
      <c r="AA76" s="3208"/>
      <c r="AB76" s="3208"/>
      <c r="AC76" s="3208"/>
      <c r="AD76" s="3208"/>
      <c r="AE76" s="3208"/>
      <c r="AF76" s="3208"/>
      <c r="AG76" s="4127"/>
      <c r="AH76" s="3208"/>
      <c r="AI76" s="3208"/>
      <c r="AJ76" s="3208"/>
      <c r="AK76" s="3208"/>
      <c r="AL76" s="3208"/>
      <c r="AM76" s="3208"/>
      <c r="AN76" s="3208"/>
      <c r="AO76" s="3208"/>
      <c r="AP76" s="4127"/>
      <c r="AQ76" s="3208"/>
      <c r="AR76" s="3208"/>
      <c r="AS76" s="3208"/>
      <c r="AT76" s="3208"/>
      <c r="AU76" s="3208"/>
      <c r="AV76" s="3208"/>
      <c r="AW76" s="3208"/>
      <c r="AX76" s="3208"/>
      <c r="AY76" s="4127"/>
      <c r="AZ76" s="3208"/>
      <c r="BA76" s="3208"/>
      <c r="BB76" s="3208"/>
      <c r="BC76" s="3208"/>
      <c r="BD76" s="3208"/>
      <c r="BE76" s="3208"/>
      <c r="BF76" s="3208"/>
      <c r="BG76" s="3208"/>
      <c r="BH76" s="4127"/>
      <c r="BI76" s="3208"/>
      <c r="BJ76" s="3208"/>
      <c r="BK76" s="3208"/>
      <c r="BL76" s="3208"/>
      <c r="BM76" s="3208"/>
      <c r="BN76" s="3208"/>
      <c r="BO76" s="1447"/>
      <c r="BP76" s="1447"/>
      <c r="BQ76" s="1447"/>
      <c r="BR76" s="1447"/>
      <c r="BS76" s="1447"/>
      <c r="BT76" s="1447"/>
      <c r="BU76" s="1447"/>
      <c r="BV76" s="1447"/>
      <c r="BW76" s="1447"/>
      <c r="BX76" s="1447"/>
      <c r="BY76" s="1447"/>
      <c r="BZ76" s="1447"/>
      <c r="CA76" s="1447"/>
      <c r="CB76" s="1447"/>
      <c r="CC76" s="1447"/>
      <c r="CD76" s="1447"/>
      <c r="CE76" s="1447"/>
      <c r="CF76" s="1447"/>
      <c r="CG76" s="1447"/>
      <c r="CH76" s="1447"/>
      <c r="CI76" s="1447"/>
      <c r="CJ76" s="1447"/>
      <c r="CK76" s="1447"/>
      <c r="CL76" s="1447"/>
      <c r="CM76" s="1447"/>
      <c r="CN76" s="1447"/>
      <c r="CO76" s="1447"/>
      <c r="CP76" s="1447"/>
      <c r="CQ76" s="1447"/>
      <c r="CR76" s="1447"/>
      <c r="CS76" s="1447"/>
      <c r="CT76" s="1447"/>
      <c r="CU76" s="1447"/>
      <c r="CV76" s="1447"/>
      <c r="CW76" s="1447"/>
      <c r="CX76" s="1447"/>
      <c r="CY76" s="1447"/>
      <c r="CZ76" s="1447"/>
      <c r="DA76" s="1447"/>
      <c r="DB76" s="1447"/>
      <c r="DC76" s="1447"/>
      <c r="DD76" s="1447"/>
      <c r="DE76" s="1447"/>
      <c r="DF76" s="1447"/>
      <c r="DG76" s="1447"/>
      <c r="DH76" s="1447"/>
      <c r="DI76" s="1447"/>
      <c r="DJ76" s="1447"/>
      <c r="DK76" s="1447"/>
      <c r="DL76" s="1447"/>
      <c r="DM76" s="1447"/>
      <c r="DN76" s="1447"/>
      <c r="DO76" s="1447"/>
      <c r="DP76" s="1447"/>
      <c r="DQ76" s="1447"/>
      <c r="DR76" s="1447"/>
      <c r="DS76" s="1447"/>
      <c r="DT76" s="1447"/>
      <c r="DU76" s="1447"/>
    </row>
    <row r="77" spans="2:263" ht="18.75" customHeight="1">
      <c r="B77" s="709">
        <v>18</v>
      </c>
      <c r="C77" s="7519" t="s">
        <v>16872</v>
      </c>
      <c r="D77" s="7520"/>
      <c r="E77" s="7520"/>
      <c r="F77" s="7520"/>
      <c r="G77" s="7520"/>
      <c r="H77" s="7520"/>
      <c r="I77" s="7520"/>
      <c r="J77" s="7520"/>
      <c r="K77" s="7520"/>
      <c r="L77" s="7520"/>
      <c r="M77" s="7521"/>
      <c r="N77" s="3208"/>
      <c r="O77" s="3208"/>
      <c r="P77" s="4127"/>
      <c r="Q77" s="3208"/>
      <c r="R77" s="3208"/>
      <c r="S77" s="3208"/>
      <c r="T77" s="3208"/>
      <c r="U77" s="3208"/>
      <c r="V77" s="3208"/>
      <c r="W77" s="3208"/>
      <c r="X77" s="4127"/>
      <c r="Y77" s="3208"/>
      <c r="Z77" s="3208"/>
      <c r="AA77" s="3208"/>
      <c r="AB77" s="3208"/>
      <c r="AC77" s="3208"/>
      <c r="AD77" s="3208"/>
      <c r="AE77" s="3208"/>
      <c r="AF77" s="3208"/>
      <c r="AG77" s="4127"/>
      <c r="AH77" s="3208"/>
      <c r="AI77" s="3208"/>
      <c r="AJ77" s="3208"/>
      <c r="AK77" s="3208"/>
      <c r="AL77" s="3208"/>
      <c r="AM77" s="3208"/>
      <c r="AN77" s="3208"/>
      <c r="AO77" s="3208"/>
      <c r="AP77" s="4127"/>
      <c r="AQ77" s="3208"/>
      <c r="AR77" s="3208"/>
      <c r="AS77" s="3208"/>
      <c r="AT77" s="3208"/>
      <c r="AU77" s="3208"/>
      <c r="AV77" s="3208"/>
      <c r="AW77" s="3208"/>
      <c r="AX77" s="3208"/>
      <c r="AY77" s="4127"/>
      <c r="AZ77" s="3208"/>
      <c r="BA77" s="3208"/>
      <c r="BB77" s="3208"/>
      <c r="BC77" s="3208"/>
      <c r="BD77" s="3208"/>
      <c r="BE77" s="3208"/>
      <c r="BF77" s="3208"/>
      <c r="BG77" s="3208"/>
      <c r="BH77" s="4127"/>
      <c r="BI77" s="3208"/>
      <c r="BJ77" s="3208"/>
      <c r="BK77" s="3208"/>
      <c r="BL77" s="3208"/>
      <c r="BM77" s="3208"/>
      <c r="BN77" s="3208"/>
      <c r="BO77" s="1447"/>
      <c r="BP77" s="1447"/>
      <c r="BQ77" s="1447"/>
      <c r="BR77" s="1447"/>
      <c r="BS77" s="1447"/>
      <c r="BT77" s="1447"/>
      <c r="BU77" s="1447"/>
      <c r="BV77" s="1447"/>
      <c r="BW77" s="1447"/>
      <c r="BX77" s="1447"/>
      <c r="BY77" s="1447"/>
      <c r="BZ77" s="1447"/>
      <c r="CA77" s="1447"/>
      <c r="CB77" s="1447"/>
      <c r="CC77" s="1447"/>
      <c r="CD77" s="1447"/>
      <c r="CE77" s="1447"/>
      <c r="CF77" s="1447"/>
      <c r="CG77" s="1447"/>
      <c r="CH77" s="1447"/>
      <c r="CI77" s="1447"/>
      <c r="CJ77" s="1447"/>
      <c r="CK77" s="1447"/>
      <c r="CL77" s="1447"/>
      <c r="CM77" s="1447"/>
      <c r="CN77" s="1447"/>
      <c r="CO77" s="1447"/>
      <c r="CP77" s="1447"/>
      <c r="CQ77" s="1447"/>
      <c r="CR77" s="1447"/>
      <c r="CS77" s="1447"/>
      <c r="CT77" s="1447"/>
      <c r="CU77" s="1447"/>
      <c r="CV77" s="1447"/>
      <c r="CW77" s="1447"/>
      <c r="CX77" s="1447"/>
      <c r="CY77" s="1447"/>
      <c r="CZ77" s="1447"/>
      <c r="DA77" s="1447"/>
      <c r="DB77" s="1447"/>
      <c r="DC77" s="1447"/>
      <c r="DD77" s="1447"/>
      <c r="DE77" s="1447"/>
      <c r="DF77" s="1447"/>
      <c r="DG77" s="1447"/>
      <c r="DH77" s="1447"/>
      <c r="DI77" s="1447"/>
      <c r="DJ77" s="1447"/>
      <c r="DK77" s="1447"/>
      <c r="DL77" s="1447"/>
      <c r="DM77" s="1447"/>
      <c r="DN77" s="1447"/>
      <c r="DO77" s="1447"/>
      <c r="DP77" s="1447"/>
      <c r="DQ77" s="1447"/>
      <c r="DR77" s="1447"/>
      <c r="DS77" s="1447"/>
      <c r="DT77" s="1447"/>
      <c r="DU77" s="1447"/>
    </row>
    <row r="78" spans="2:263" ht="45" customHeight="1">
      <c r="B78" s="709">
        <v>19</v>
      </c>
      <c r="C78" s="7519" t="s">
        <v>16874</v>
      </c>
      <c r="D78" s="7520"/>
      <c r="E78" s="7520"/>
      <c r="F78" s="7520"/>
      <c r="G78" s="7520"/>
      <c r="H78" s="7520"/>
      <c r="I78" s="7520"/>
      <c r="J78" s="7520"/>
      <c r="K78" s="7520"/>
      <c r="L78" s="7520"/>
      <c r="M78" s="7521"/>
      <c r="N78" s="3208"/>
      <c r="O78" s="3208"/>
      <c r="P78" s="4127"/>
      <c r="Q78" s="3208"/>
      <c r="R78" s="3208"/>
      <c r="S78" s="3208"/>
      <c r="T78" s="3208"/>
      <c r="U78" s="3208"/>
      <c r="V78" s="3208"/>
      <c r="W78" s="3208"/>
      <c r="X78" s="4127"/>
      <c r="Y78" s="3208"/>
      <c r="Z78" s="3208"/>
      <c r="AA78" s="3208"/>
      <c r="AB78" s="3208"/>
      <c r="AC78" s="3208"/>
      <c r="AD78" s="3208"/>
      <c r="AE78" s="3208"/>
      <c r="AF78" s="3208"/>
      <c r="AG78" s="4127"/>
      <c r="AH78" s="3208"/>
      <c r="AI78" s="3208"/>
      <c r="AJ78" s="3208"/>
      <c r="AK78" s="3208"/>
      <c r="AL78" s="3208"/>
      <c r="AM78" s="3208"/>
      <c r="AN78" s="3208"/>
      <c r="AO78" s="3208"/>
      <c r="AP78" s="4127"/>
      <c r="AQ78" s="3208"/>
      <c r="AR78" s="3208"/>
      <c r="AS78" s="3208"/>
      <c r="AT78" s="3208"/>
      <c r="AU78" s="3208"/>
      <c r="AV78" s="3208"/>
      <c r="AW78" s="3208"/>
      <c r="AX78" s="3208"/>
      <c r="AY78" s="4127"/>
      <c r="AZ78" s="3208"/>
      <c r="BA78" s="3208"/>
      <c r="BB78" s="3208"/>
      <c r="BC78" s="3208"/>
      <c r="BD78" s="3208"/>
      <c r="BE78" s="3208"/>
      <c r="BF78" s="3208"/>
      <c r="BG78" s="3208"/>
      <c r="BH78" s="4127"/>
      <c r="BI78" s="3208"/>
      <c r="BJ78" s="3208"/>
      <c r="BK78" s="3208"/>
      <c r="BL78" s="3208"/>
      <c r="BM78" s="3208"/>
      <c r="BN78" s="3208"/>
      <c r="BO78" s="1447"/>
      <c r="BP78" s="1447"/>
      <c r="BQ78" s="1447"/>
      <c r="BR78" s="1447"/>
      <c r="BS78" s="1447"/>
      <c r="BT78" s="1447"/>
      <c r="BU78" s="1447"/>
      <c r="BV78" s="1447"/>
      <c r="BW78" s="1447"/>
      <c r="BX78" s="1447"/>
      <c r="BY78" s="1447"/>
      <c r="BZ78" s="1447"/>
      <c r="CA78" s="1447"/>
      <c r="CB78" s="1447"/>
      <c r="CC78" s="1447"/>
      <c r="CD78" s="1447"/>
      <c r="CE78" s="1447"/>
      <c r="CF78" s="1447"/>
      <c r="CG78" s="1447"/>
      <c r="CH78" s="1447"/>
      <c r="CI78" s="1447"/>
      <c r="CJ78" s="1447"/>
      <c r="CK78" s="1447"/>
      <c r="CL78" s="1447"/>
      <c r="CM78" s="1447"/>
      <c r="CN78" s="1447"/>
      <c r="CO78" s="1447"/>
      <c r="CP78" s="1447"/>
      <c r="CQ78" s="1447"/>
      <c r="CR78" s="1447"/>
      <c r="CS78" s="1447"/>
      <c r="CT78" s="1447"/>
      <c r="CU78" s="1447"/>
      <c r="CV78" s="1447"/>
      <c r="CW78" s="1447"/>
      <c r="CX78" s="1447"/>
      <c r="CY78" s="1447"/>
      <c r="CZ78" s="1447"/>
      <c r="DA78" s="1447"/>
      <c r="DB78" s="1447"/>
      <c r="DC78" s="1447"/>
      <c r="DD78" s="1447"/>
      <c r="DE78" s="1447"/>
      <c r="DF78" s="1447"/>
      <c r="DG78" s="1447"/>
      <c r="DH78" s="1447"/>
      <c r="DI78" s="1447"/>
      <c r="DJ78" s="1447"/>
      <c r="DK78" s="1447"/>
      <c r="DL78" s="1447"/>
      <c r="DM78" s="1447"/>
      <c r="DN78" s="1447"/>
      <c r="DO78" s="1447"/>
      <c r="DP78" s="1447"/>
      <c r="DQ78" s="1447"/>
      <c r="DR78" s="1447"/>
      <c r="DS78" s="1447"/>
      <c r="DT78" s="1447"/>
      <c r="DU78" s="1447"/>
    </row>
    <row r="79" spans="2:263" ht="88.5" customHeight="1">
      <c r="B79" s="709">
        <v>20</v>
      </c>
      <c r="C79" s="7519" t="s">
        <v>11458</v>
      </c>
      <c r="D79" s="7520"/>
      <c r="E79" s="7520"/>
      <c r="F79" s="7520"/>
      <c r="G79" s="7520"/>
      <c r="H79" s="7520"/>
      <c r="I79" s="7520"/>
      <c r="J79" s="7520"/>
      <c r="K79" s="7520"/>
      <c r="L79" s="7520"/>
      <c r="M79" s="7521"/>
      <c r="N79" s="3208"/>
      <c r="O79" s="3208"/>
      <c r="P79" s="4127"/>
      <c r="Q79" s="3208"/>
      <c r="R79" s="3208"/>
      <c r="S79" s="3208"/>
      <c r="T79" s="3208"/>
      <c r="U79" s="3208"/>
      <c r="V79" s="3208"/>
      <c r="W79" s="3208"/>
      <c r="X79" s="4127"/>
      <c r="Y79" s="3208"/>
      <c r="Z79" s="3208"/>
      <c r="AA79" s="3208"/>
      <c r="AB79" s="3208"/>
      <c r="AC79" s="3208"/>
      <c r="AD79" s="3208"/>
      <c r="AE79" s="3208"/>
      <c r="AF79" s="3208"/>
      <c r="AG79" s="4127"/>
      <c r="AH79" s="3208"/>
      <c r="AI79" s="3208"/>
      <c r="AJ79" s="3208"/>
      <c r="AK79" s="3208"/>
      <c r="AL79" s="3208"/>
      <c r="AM79" s="3208"/>
      <c r="AN79" s="3208"/>
      <c r="AO79" s="3208"/>
      <c r="AP79" s="4127"/>
      <c r="AQ79" s="3208"/>
      <c r="AR79" s="3208"/>
      <c r="AS79" s="3208"/>
      <c r="AT79" s="3208"/>
      <c r="AU79" s="3208"/>
      <c r="AV79" s="3208"/>
      <c r="AW79" s="3208"/>
      <c r="AX79" s="3208"/>
      <c r="AY79" s="4127"/>
      <c r="AZ79" s="3208"/>
      <c r="BA79" s="3208"/>
      <c r="BB79" s="3208"/>
      <c r="BC79" s="3208"/>
      <c r="BD79" s="3208"/>
      <c r="BE79" s="3208"/>
      <c r="BF79" s="3208"/>
      <c r="BG79" s="3208"/>
      <c r="BH79" s="4127"/>
      <c r="BI79" s="3208"/>
      <c r="BJ79" s="3208"/>
      <c r="BK79" s="3208"/>
      <c r="BL79" s="3208"/>
      <c r="BM79" s="3208"/>
      <c r="BN79" s="3208"/>
      <c r="BO79" s="1447"/>
      <c r="BP79" s="1447"/>
      <c r="BQ79" s="1447"/>
      <c r="BR79" s="1447"/>
      <c r="BS79" s="1447"/>
      <c r="BT79" s="1447"/>
      <c r="BU79" s="1447"/>
      <c r="BV79" s="1447"/>
      <c r="BW79" s="1447"/>
      <c r="BX79" s="1447"/>
      <c r="BY79" s="1447"/>
      <c r="BZ79" s="1447"/>
      <c r="CA79" s="1447"/>
      <c r="CB79" s="1447"/>
      <c r="CC79" s="1447"/>
      <c r="CD79" s="1447"/>
      <c r="CE79" s="1447"/>
      <c r="CF79" s="1447"/>
      <c r="CG79" s="1447"/>
      <c r="CH79" s="1447"/>
      <c r="CI79" s="1447"/>
      <c r="CJ79" s="1447"/>
      <c r="CK79" s="1447"/>
      <c r="CL79" s="1447"/>
      <c r="CM79" s="1447"/>
      <c r="CN79" s="1447"/>
      <c r="CO79" s="1447"/>
      <c r="CP79" s="1447"/>
      <c r="CQ79" s="1447"/>
      <c r="CR79" s="1447"/>
      <c r="CS79" s="1447"/>
      <c r="CT79" s="1447"/>
      <c r="CU79" s="1447"/>
      <c r="CV79" s="1447"/>
      <c r="CW79" s="1447"/>
      <c r="CX79" s="1447"/>
      <c r="CY79" s="1447"/>
      <c r="CZ79" s="1447"/>
      <c r="DA79" s="1447"/>
      <c r="DB79" s="1447"/>
      <c r="DC79" s="1447"/>
      <c r="DD79" s="1447"/>
      <c r="DE79" s="1447"/>
      <c r="DF79" s="1447"/>
      <c r="DG79" s="1447"/>
      <c r="DH79" s="1447"/>
      <c r="DI79" s="1447"/>
      <c r="DJ79" s="1447"/>
      <c r="DK79" s="1447"/>
      <c r="DL79" s="1447"/>
      <c r="DM79" s="1447"/>
      <c r="DN79" s="1447"/>
      <c r="DO79" s="1447"/>
      <c r="DP79" s="1447"/>
      <c r="DQ79" s="1447"/>
      <c r="DR79" s="1447"/>
      <c r="DS79" s="1447"/>
      <c r="DT79" s="1447"/>
      <c r="DU79" s="1447"/>
    </row>
    <row r="80" spans="2:263" ht="15" customHeight="1">
      <c r="B80" s="709">
        <v>21</v>
      </c>
      <c r="C80" s="7519" t="s">
        <v>16873</v>
      </c>
      <c r="D80" s="7520"/>
      <c r="E80" s="7520"/>
      <c r="F80" s="7520"/>
      <c r="G80" s="7520"/>
      <c r="H80" s="7520"/>
      <c r="I80" s="7520"/>
      <c r="J80" s="7520"/>
      <c r="K80" s="7520"/>
      <c r="L80" s="7520"/>
      <c r="M80" s="7521"/>
      <c r="N80" s="3208"/>
      <c r="O80" s="3208"/>
      <c r="P80" s="4127"/>
      <c r="Q80" s="3208"/>
      <c r="R80" s="3208"/>
      <c r="S80" s="3208"/>
      <c r="T80" s="3208"/>
      <c r="U80" s="3208"/>
      <c r="V80" s="3208"/>
      <c r="W80" s="3208"/>
      <c r="X80" s="4127"/>
      <c r="Y80" s="3208"/>
      <c r="Z80" s="3208"/>
      <c r="AA80" s="3208"/>
      <c r="AB80" s="3208"/>
      <c r="AC80" s="3208"/>
      <c r="AD80" s="3208"/>
      <c r="AE80" s="3208"/>
      <c r="AF80" s="3208"/>
      <c r="AG80" s="4127"/>
      <c r="AH80" s="3208"/>
      <c r="AI80" s="3208"/>
      <c r="AJ80" s="3208"/>
      <c r="AK80" s="3208"/>
      <c r="AL80" s="3208"/>
      <c r="AM80" s="3208"/>
      <c r="AN80" s="3208"/>
      <c r="AO80" s="3208"/>
      <c r="AP80" s="4127"/>
      <c r="AQ80" s="3208"/>
      <c r="AR80" s="3208"/>
      <c r="AS80" s="3208"/>
      <c r="AT80" s="3208"/>
      <c r="AU80" s="3208"/>
      <c r="AV80" s="3208"/>
      <c r="AW80" s="3208"/>
      <c r="AX80" s="3208"/>
      <c r="AY80" s="4127"/>
      <c r="AZ80" s="3208"/>
      <c r="BA80" s="3208"/>
      <c r="BB80" s="3208"/>
      <c r="BC80" s="3208"/>
      <c r="BD80" s="3208"/>
      <c r="BE80" s="3208"/>
      <c r="BF80" s="3208"/>
      <c r="BG80" s="3208"/>
      <c r="BH80" s="4127"/>
      <c r="BI80" s="3208"/>
      <c r="BJ80" s="3208"/>
      <c r="BK80" s="3208"/>
      <c r="BL80" s="3208"/>
      <c r="BM80" s="3208"/>
      <c r="BN80" s="3208"/>
      <c r="BO80" s="1447"/>
      <c r="BP80" s="1447"/>
      <c r="BQ80" s="1447"/>
      <c r="BR80" s="1447"/>
      <c r="BS80" s="1447"/>
      <c r="BT80" s="1447"/>
      <c r="BU80" s="1447"/>
      <c r="BV80" s="1447"/>
      <c r="BW80" s="1447"/>
      <c r="BX80" s="1447"/>
      <c r="BY80" s="1447"/>
      <c r="BZ80" s="1447"/>
      <c r="CA80" s="1447"/>
      <c r="CB80" s="1447"/>
      <c r="CC80" s="1447"/>
      <c r="CD80" s="1447"/>
      <c r="CE80" s="1447"/>
      <c r="CF80" s="1447"/>
      <c r="CG80" s="1447"/>
      <c r="CH80" s="1447"/>
      <c r="CI80" s="1447"/>
      <c r="CJ80" s="1447"/>
      <c r="CK80" s="1447"/>
      <c r="CL80" s="1447"/>
      <c r="CM80" s="1447"/>
      <c r="CN80" s="1447"/>
      <c r="CO80" s="1447"/>
      <c r="CP80" s="1447"/>
      <c r="CQ80" s="1447"/>
      <c r="CR80" s="1447"/>
      <c r="CS80" s="1447"/>
      <c r="CT80" s="1447"/>
      <c r="CU80" s="1447"/>
      <c r="CV80" s="1447"/>
      <c r="CW80" s="1447"/>
      <c r="CX80" s="1447"/>
      <c r="CY80" s="1447"/>
      <c r="CZ80" s="1447"/>
      <c r="DA80" s="1447"/>
      <c r="DB80" s="1447"/>
      <c r="DC80" s="1447"/>
      <c r="DD80" s="1447"/>
      <c r="DE80" s="1447"/>
      <c r="DF80" s="1447"/>
      <c r="DG80" s="1447"/>
      <c r="DH80" s="1447"/>
      <c r="DI80" s="1447"/>
      <c r="DJ80" s="1447"/>
      <c r="DK80" s="1447"/>
      <c r="DL80" s="1447"/>
      <c r="DM80" s="1447"/>
      <c r="DN80" s="1447"/>
      <c r="DO80" s="1447"/>
      <c r="DP80" s="1447"/>
      <c r="DQ80" s="1447"/>
      <c r="DR80" s="1447"/>
      <c r="DS80" s="1447"/>
      <c r="DT80" s="1447"/>
      <c r="DU80" s="1447"/>
    </row>
    <row r="81" spans="2:125" ht="45" customHeight="1">
      <c r="B81" s="1469">
        <v>22</v>
      </c>
      <c r="C81" s="7519" t="s">
        <v>16875</v>
      </c>
      <c r="D81" s="7520"/>
      <c r="E81" s="7520"/>
      <c r="F81" s="7520"/>
      <c r="G81" s="7520"/>
      <c r="H81" s="7520"/>
      <c r="I81" s="7520"/>
      <c r="J81" s="7520"/>
      <c r="K81" s="7520"/>
      <c r="L81" s="7520"/>
      <c r="M81" s="7521"/>
      <c r="N81" s="3208"/>
      <c r="O81" s="3208"/>
      <c r="P81" s="4127"/>
      <c r="Q81" s="3208"/>
      <c r="R81" s="3208"/>
      <c r="S81" s="3208"/>
      <c r="T81" s="3208"/>
      <c r="U81" s="3208"/>
      <c r="V81" s="3208"/>
      <c r="W81" s="3208"/>
      <c r="X81" s="4127"/>
      <c r="Y81" s="3208"/>
      <c r="Z81" s="3208"/>
      <c r="AA81" s="3208"/>
      <c r="AB81" s="3208"/>
      <c r="AC81" s="3208"/>
      <c r="AD81" s="3208"/>
      <c r="AE81" s="3208"/>
      <c r="AF81" s="3208"/>
      <c r="AG81" s="4127"/>
      <c r="AH81" s="3208"/>
      <c r="AI81" s="3208"/>
      <c r="AJ81" s="3208"/>
      <c r="AK81" s="3208"/>
      <c r="AL81" s="3208"/>
      <c r="AM81" s="3208"/>
      <c r="AN81" s="3208"/>
      <c r="AO81" s="3208"/>
      <c r="AP81" s="4127"/>
      <c r="AQ81" s="3208"/>
      <c r="AR81" s="3208"/>
      <c r="AS81" s="3208"/>
      <c r="AT81" s="3208"/>
      <c r="AU81" s="3208"/>
      <c r="AV81" s="3208"/>
      <c r="AW81" s="3208"/>
      <c r="AX81" s="3208"/>
      <c r="AY81" s="4127"/>
      <c r="AZ81" s="3208"/>
      <c r="BA81" s="3208"/>
      <c r="BB81" s="3208"/>
      <c r="BC81" s="3208"/>
      <c r="BD81" s="3208"/>
      <c r="BE81" s="3208"/>
      <c r="BF81" s="3208"/>
      <c r="BG81" s="3208"/>
      <c r="BH81" s="4127"/>
      <c r="BI81" s="3208"/>
      <c r="BJ81" s="3208"/>
      <c r="BK81" s="3208"/>
      <c r="BL81" s="3208"/>
      <c r="BM81" s="3208"/>
      <c r="BN81" s="3208"/>
      <c r="BO81" s="1447"/>
      <c r="BP81" s="1447"/>
      <c r="BQ81" s="1447"/>
      <c r="BR81" s="1447"/>
      <c r="BS81" s="1447"/>
      <c r="BT81" s="1447"/>
      <c r="BU81" s="1447"/>
      <c r="BV81" s="1447"/>
      <c r="BW81" s="1447"/>
      <c r="BX81" s="1447"/>
      <c r="BY81" s="1447"/>
      <c r="BZ81" s="1447"/>
      <c r="CA81" s="1447"/>
      <c r="CB81" s="1447"/>
      <c r="CC81" s="1447"/>
      <c r="CD81" s="1447"/>
      <c r="CE81" s="1447"/>
      <c r="CF81" s="1447"/>
      <c r="CG81" s="1447"/>
      <c r="CH81" s="1447"/>
      <c r="CI81" s="1447"/>
      <c r="CJ81" s="1447"/>
      <c r="CK81" s="1447"/>
      <c r="CL81" s="1447"/>
      <c r="CM81" s="1447"/>
      <c r="CN81" s="1447"/>
      <c r="CO81" s="1447"/>
      <c r="CP81" s="1447"/>
      <c r="CQ81" s="1447"/>
      <c r="CR81" s="1447"/>
      <c r="CS81" s="1447"/>
      <c r="CT81" s="1447"/>
      <c r="CU81" s="1447"/>
      <c r="CV81" s="1447"/>
      <c r="CW81" s="1447"/>
      <c r="CX81" s="1447"/>
      <c r="CY81" s="1447"/>
      <c r="CZ81" s="1447"/>
      <c r="DA81" s="1447"/>
      <c r="DB81" s="1447"/>
      <c r="DC81" s="1447"/>
      <c r="DD81" s="1447"/>
      <c r="DE81" s="1447"/>
      <c r="DF81" s="1447"/>
      <c r="DG81" s="1447"/>
      <c r="DH81" s="1447"/>
      <c r="DI81" s="1447"/>
      <c r="DJ81" s="1447"/>
      <c r="DK81" s="1447"/>
      <c r="DL81" s="1447"/>
      <c r="DM81" s="1447"/>
      <c r="DN81" s="1447"/>
      <c r="DO81" s="1447"/>
      <c r="DP81" s="1447"/>
      <c r="DQ81" s="1447"/>
      <c r="DR81" s="1447"/>
      <c r="DS81" s="1447"/>
      <c r="DT81" s="1447"/>
      <c r="DU81" s="1447"/>
    </row>
    <row r="82" spans="2:125" ht="45" customHeight="1">
      <c r="B82" s="709">
        <v>23</v>
      </c>
      <c r="C82" s="7519" t="s">
        <v>16869</v>
      </c>
      <c r="D82" s="7520"/>
      <c r="E82" s="7520"/>
      <c r="F82" s="7520"/>
      <c r="G82" s="7520"/>
      <c r="H82" s="7520"/>
      <c r="I82" s="7520"/>
      <c r="J82" s="7520"/>
      <c r="K82" s="7520"/>
      <c r="L82" s="7520"/>
      <c r="M82" s="7521"/>
      <c r="N82" s="3208"/>
      <c r="O82" s="3208"/>
      <c r="P82" s="4127"/>
      <c r="Q82" s="3208"/>
      <c r="R82" s="3208"/>
      <c r="S82" s="3208"/>
      <c r="T82" s="3208"/>
      <c r="U82" s="3208"/>
      <c r="V82" s="3208"/>
      <c r="W82" s="3208"/>
      <c r="X82" s="4127"/>
      <c r="Y82" s="3208"/>
      <c r="Z82" s="3208"/>
      <c r="AA82" s="3208"/>
      <c r="AB82" s="3208"/>
      <c r="AC82" s="3208"/>
      <c r="AD82" s="3208"/>
      <c r="AE82" s="3208"/>
      <c r="AF82" s="3208"/>
      <c r="AG82" s="4127"/>
      <c r="AH82" s="3208"/>
      <c r="AI82" s="3208"/>
      <c r="AJ82" s="3208"/>
      <c r="AK82" s="3208"/>
      <c r="AL82" s="3208"/>
      <c r="AM82" s="3208"/>
      <c r="AN82" s="3208"/>
      <c r="AO82" s="3208"/>
      <c r="AP82" s="4127"/>
      <c r="AQ82" s="3208"/>
      <c r="AR82" s="3208"/>
      <c r="AS82" s="3208"/>
      <c r="AT82" s="3208"/>
      <c r="AU82" s="3208"/>
      <c r="AV82" s="3208"/>
      <c r="AW82" s="3208"/>
      <c r="AX82" s="3208"/>
      <c r="AY82" s="4127"/>
      <c r="AZ82" s="3208"/>
      <c r="BA82" s="3208"/>
      <c r="BB82" s="3208"/>
      <c r="BC82" s="3208"/>
      <c r="BD82" s="3208"/>
      <c r="BE82" s="3208"/>
      <c r="BF82" s="3208"/>
      <c r="BG82" s="3208"/>
      <c r="BH82" s="4127"/>
      <c r="BI82" s="3208"/>
      <c r="BJ82" s="3208"/>
      <c r="BK82" s="3208"/>
      <c r="BL82" s="3208"/>
      <c r="BM82" s="3208"/>
      <c r="BN82" s="3208"/>
    </row>
    <row r="83" spans="2:125" ht="15" customHeight="1">
      <c r="B83" s="2966" t="s">
        <v>491</v>
      </c>
      <c r="C83" s="4123" t="str">
        <f>$C$40</f>
        <v>Recharges for assets shared by retail and wholesale</v>
      </c>
      <c r="D83" s="2884"/>
      <c r="E83" s="2884"/>
      <c r="F83" s="2884"/>
      <c r="G83" s="2884"/>
      <c r="H83" s="2884"/>
      <c r="I83" s="2884"/>
      <c r="J83" s="2884"/>
      <c r="K83" s="2884"/>
      <c r="L83" s="2884"/>
      <c r="M83" s="2885"/>
      <c r="N83" s="3208"/>
      <c r="O83" s="3208"/>
      <c r="P83" s="4127"/>
      <c r="Q83" s="3208"/>
      <c r="R83" s="3208"/>
      <c r="S83" s="3208"/>
      <c r="T83" s="3208"/>
      <c r="U83" s="3208"/>
      <c r="V83" s="3208"/>
      <c r="W83" s="3208"/>
      <c r="X83" s="4127"/>
      <c r="Y83" s="3208"/>
      <c r="Z83" s="3208"/>
      <c r="AA83" s="3208"/>
      <c r="AB83" s="3208"/>
      <c r="AC83" s="3208"/>
      <c r="AD83" s="3208"/>
      <c r="AE83" s="3208"/>
      <c r="AF83" s="3208"/>
      <c r="AG83" s="4127"/>
      <c r="AH83" s="3208"/>
      <c r="AI83" s="3208"/>
      <c r="AJ83" s="3208"/>
      <c r="AK83" s="3208"/>
      <c r="AL83" s="3208"/>
      <c r="AM83" s="3208"/>
      <c r="AN83" s="3208"/>
      <c r="AO83" s="3208"/>
      <c r="AP83" s="4127"/>
      <c r="AQ83" s="3208"/>
      <c r="AR83" s="3208"/>
      <c r="AS83" s="3208"/>
      <c r="AT83" s="3208"/>
      <c r="AU83" s="3208"/>
      <c r="AV83" s="3208"/>
      <c r="AW83" s="3208"/>
      <c r="AX83" s="3208"/>
      <c r="AY83" s="4127"/>
      <c r="AZ83" s="3208"/>
      <c r="BA83" s="3208"/>
      <c r="BB83" s="3208"/>
      <c r="BC83" s="3208"/>
      <c r="BD83" s="3208"/>
      <c r="BE83" s="3208"/>
      <c r="BF83" s="3208"/>
      <c r="BG83" s="3208"/>
      <c r="BH83" s="4127"/>
      <c r="BI83" s="3208"/>
      <c r="BJ83" s="3208"/>
      <c r="BK83" s="3208"/>
      <c r="BL83" s="3208"/>
      <c r="BM83" s="3208"/>
      <c r="BN83" s="3208"/>
    </row>
    <row r="84" spans="2:125" ht="45" customHeight="1">
      <c r="B84" s="1770">
        <v>24</v>
      </c>
      <c r="C84" s="7825" t="s">
        <v>11459</v>
      </c>
      <c r="D84" s="7491"/>
      <c r="E84" s="7491"/>
      <c r="F84" s="7491"/>
      <c r="G84" s="7491"/>
      <c r="H84" s="7491"/>
      <c r="I84" s="7491"/>
      <c r="J84" s="7491"/>
      <c r="K84" s="7491"/>
      <c r="L84" s="7491"/>
      <c r="M84" s="7492"/>
      <c r="N84" s="3208"/>
      <c r="O84" s="3208"/>
      <c r="P84" s="4127"/>
      <c r="Q84" s="3208"/>
      <c r="R84" s="3208"/>
      <c r="S84" s="3208"/>
      <c r="T84" s="3208"/>
      <c r="U84" s="3208"/>
      <c r="V84" s="3208"/>
      <c r="W84" s="3208"/>
      <c r="X84" s="4127"/>
      <c r="Y84" s="3208"/>
      <c r="Z84" s="3208"/>
      <c r="AA84" s="3208"/>
      <c r="AB84" s="3208"/>
      <c r="AC84" s="3208"/>
      <c r="AD84" s="3208"/>
      <c r="AE84" s="3208"/>
      <c r="AF84" s="3208"/>
      <c r="AG84" s="4127"/>
      <c r="AH84" s="3208"/>
      <c r="AI84" s="3208"/>
      <c r="AJ84" s="3208"/>
      <c r="AK84" s="3208"/>
      <c r="AL84" s="3208"/>
      <c r="AM84" s="3208"/>
      <c r="AN84" s="3208"/>
      <c r="AO84" s="3208"/>
      <c r="AP84" s="4127"/>
      <c r="AQ84" s="3208"/>
      <c r="AR84" s="3208"/>
      <c r="AS84" s="3208"/>
      <c r="AT84" s="3208"/>
      <c r="AU84" s="3208"/>
      <c r="AV84" s="3208"/>
      <c r="AW84" s="3208"/>
      <c r="AX84" s="3208"/>
      <c r="AY84" s="4127"/>
      <c r="AZ84" s="3208"/>
      <c r="BA84" s="3208"/>
      <c r="BB84" s="3208"/>
      <c r="BC84" s="3208"/>
      <c r="BD84" s="3208"/>
      <c r="BE84" s="3208"/>
      <c r="BF84" s="3208"/>
      <c r="BG84" s="3208"/>
      <c r="BH84" s="4127"/>
      <c r="BI84" s="3208"/>
      <c r="BJ84" s="3208"/>
      <c r="BK84" s="3208"/>
      <c r="BL84" s="3208"/>
      <c r="BM84" s="3208"/>
      <c r="BN84" s="3208"/>
    </row>
    <row r="85" spans="2:125" ht="45" customHeight="1">
      <c r="B85" s="1469">
        <v>25</v>
      </c>
      <c r="C85" s="7825" t="s">
        <v>11460</v>
      </c>
      <c r="D85" s="7491"/>
      <c r="E85" s="7491"/>
      <c r="F85" s="7491"/>
      <c r="G85" s="7491"/>
      <c r="H85" s="7491"/>
      <c r="I85" s="7491"/>
      <c r="J85" s="7491"/>
      <c r="K85" s="7491"/>
      <c r="L85" s="7491"/>
      <c r="M85" s="7492"/>
      <c r="N85" s="3208"/>
      <c r="P85" s="4127"/>
      <c r="Q85" s="3208"/>
      <c r="R85" s="3208"/>
      <c r="S85" s="3208"/>
      <c r="T85" s="3208"/>
      <c r="U85" s="3208"/>
      <c r="V85" s="3208"/>
      <c r="W85" s="3208"/>
      <c r="X85" s="4127"/>
      <c r="Y85" s="3208"/>
      <c r="Z85" s="3208"/>
      <c r="AA85" s="3208"/>
      <c r="AB85" s="3208"/>
      <c r="AC85" s="3208"/>
      <c r="AD85" s="3208"/>
      <c r="AE85" s="3208"/>
      <c r="AF85" s="3208"/>
      <c r="AG85" s="4127"/>
      <c r="AH85" s="3208"/>
      <c r="AI85" s="3208"/>
      <c r="AJ85" s="3208"/>
      <c r="AK85" s="3208"/>
      <c r="AL85" s="3208"/>
      <c r="AM85" s="3208"/>
      <c r="AN85" s="3208"/>
      <c r="AO85" s="3208"/>
      <c r="AP85" s="4127"/>
      <c r="AQ85" s="3208"/>
      <c r="AR85" s="3208"/>
      <c r="AS85" s="3208"/>
      <c r="AT85" s="3208"/>
      <c r="AU85" s="3208"/>
      <c r="AV85" s="3208"/>
      <c r="AW85" s="3208"/>
      <c r="AX85" s="3208"/>
      <c r="AY85" s="4127"/>
      <c r="AZ85" s="3208"/>
      <c r="BA85" s="3208"/>
      <c r="BB85" s="3208"/>
      <c r="BC85" s="3208"/>
      <c r="BD85" s="3208"/>
      <c r="BE85" s="3208"/>
      <c r="BF85" s="3208"/>
      <c r="BG85" s="3208"/>
      <c r="BH85" s="4127"/>
      <c r="BI85" s="3208"/>
      <c r="BJ85" s="3208"/>
      <c r="BK85" s="3208"/>
      <c r="BL85" s="3208"/>
      <c r="BM85" s="3208"/>
      <c r="BN85" s="3208"/>
    </row>
    <row r="86" spans="2:125" ht="45" customHeight="1">
      <c r="B86" s="1469">
        <v>26</v>
      </c>
      <c r="C86" s="7825" t="s">
        <v>11461</v>
      </c>
      <c r="D86" s="7491"/>
      <c r="E86" s="7491"/>
      <c r="F86" s="7491"/>
      <c r="G86" s="7491"/>
      <c r="H86" s="7491"/>
      <c r="I86" s="7491"/>
      <c r="J86" s="7491"/>
      <c r="K86" s="7491"/>
      <c r="L86" s="7491"/>
      <c r="M86" s="7492"/>
      <c r="N86" s="3208"/>
      <c r="P86" s="4127"/>
      <c r="Q86" s="3208"/>
      <c r="R86" s="3208"/>
      <c r="S86" s="3208"/>
      <c r="T86" s="3208"/>
      <c r="U86" s="3208"/>
      <c r="V86" s="3208"/>
      <c r="W86" s="3208"/>
      <c r="X86" s="4127"/>
      <c r="Y86" s="3208"/>
      <c r="Z86" s="3208"/>
      <c r="AA86" s="3208"/>
      <c r="AB86" s="3208"/>
      <c r="AC86" s="3208"/>
      <c r="AD86" s="3208"/>
      <c r="AE86" s="3208"/>
      <c r="AF86" s="3208"/>
      <c r="AG86" s="4127"/>
      <c r="AH86" s="3208"/>
      <c r="AI86" s="3208"/>
      <c r="AJ86" s="3208"/>
      <c r="AK86" s="3208"/>
      <c r="AL86" s="3208"/>
      <c r="AM86" s="3208"/>
      <c r="AN86" s="3208"/>
      <c r="AO86" s="3208"/>
      <c r="AP86" s="4127"/>
      <c r="AQ86" s="3208"/>
      <c r="AR86" s="3208"/>
      <c r="AS86" s="3208"/>
      <c r="AT86" s="3208"/>
      <c r="AU86" s="3208"/>
      <c r="AV86" s="3208"/>
      <c r="AW86" s="3208"/>
      <c r="AX86" s="3208"/>
      <c r="AY86" s="4127"/>
      <c r="AZ86" s="3208"/>
      <c r="BA86" s="3208"/>
      <c r="BB86" s="3208"/>
      <c r="BC86" s="3208"/>
      <c r="BD86" s="3208"/>
      <c r="BE86" s="3208"/>
      <c r="BF86" s="3208"/>
      <c r="BG86" s="3208"/>
      <c r="BH86" s="4127"/>
      <c r="BI86" s="3208"/>
      <c r="BJ86" s="3208"/>
      <c r="BK86" s="3208"/>
      <c r="BL86" s="3208"/>
      <c r="BM86" s="3208"/>
      <c r="BN86" s="3208"/>
    </row>
    <row r="87" spans="2:125" ht="45" customHeight="1" thickBot="1">
      <c r="B87" s="820">
        <v>27</v>
      </c>
      <c r="C87" s="7826" t="s">
        <v>12181</v>
      </c>
      <c r="D87" s="7494"/>
      <c r="E87" s="7494"/>
      <c r="F87" s="7494"/>
      <c r="G87" s="7494"/>
      <c r="H87" s="7494"/>
      <c r="I87" s="7494"/>
      <c r="J87" s="7494"/>
      <c r="K87" s="7494"/>
      <c r="L87" s="7494"/>
      <c r="M87" s="7495"/>
      <c r="N87" s="1771"/>
      <c r="O87" s="812"/>
      <c r="P87" s="3224"/>
      <c r="Q87" s="812"/>
      <c r="R87" s="812"/>
      <c r="S87" s="812"/>
      <c r="T87" s="812"/>
      <c r="U87" s="812"/>
      <c r="V87" s="812"/>
      <c r="W87" s="812"/>
      <c r="X87" s="3224"/>
      <c r="Y87" s="812"/>
      <c r="Z87" s="812"/>
      <c r="AA87" s="812"/>
      <c r="AB87" s="812"/>
      <c r="AC87" s="812"/>
      <c r="AD87" s="812"/>
      <c r="AE87" s="812"/>
      <c r="AF87" s="812"/>
      <c r="AG87" s="3224"/>
      <c r="AH87" s="812"/>
      <c r="AI87" s="812"/>
      <c r="AJ87" s="812"/>
      <c r="AK87" s="812"/>
      <c r="AL87" s="812"/>
      <c r="AM87" s="812"/>
      <c r="AN87" s="812"/>
      <c r="AO87" s="812"/>
      <c r="AP87" s="3224"/>
      <c r="AQ87" s="812"/>
      <c r="AR87" s="812"/>
      <c r="AS87" s="812"/>
      <c r="AT87" s="812"/>
      <c r="AU87" s="812"/>
      <c r="AV87" s="812"/>
      <c r="AW87" s="812"/>
      <c r="AX87" s="812"/>
      <c r="AY87" s="3224"/>
      <c r="AZ87" s="812"/>
      <c r="BA87" s="812"/>
      <c r="BB87" s="812"/>
      <c r="BC87" s="812"/>
      <c r="BD87" s="812"/>
      <c r="BE87" s="812"/>
      <c r="BF87" s="812"/>
      <c r="BG87" s="812"/>
      <c r="BH87" s="3224"/>
      <c r="BI87" s="812"/>
      <c r="BJ87" s="812"/>
      <c r="BK87" s="812"/>
      <c r="BL87" s="812"/>
      <c r="BM87" s="812"/>
      <c r="BN87" s="812"/>
    </row>
    <row r="88" spans="2:125" ht="15" thickBot="1"/>
    <row r="89" spans="2:125" ht="15" customHeight="1">
      <c r="B89" s="7812" t="s">
        <v>15197</v>
      </c>
      <c r="C89" s="7813"/>
      <c r="D89" s="7813"/>
      <c r="E89" s="7813"/>
      <c r="F89" s="7813"/>
      <c r="G89" s="7813"/>
      <c r="H89" s="7813"/>
      <c r="I89" s="7813"/>
      <c r="J89" s="7813"/>
      <c r="K89" s="7813"/>
      <c r="L89" s="7813"/>
      <c r="M89" s="7814"/>
    </row>
    <row r="90" spans="2:125">
      <c r="B90" s="5322" t="s">
        <v>468</v>
      </c>
      <c r="C90" s="7815" t="s">
        <v>318</v>
      </c>
      <c r="D90" s="7816"/>
      <c r="E90" s="7816"/>
      <c r="F90" s="7816"/>
      <c r="G90" s="7816"/>
      <c r="H90" s="7816"/>
      <c r="I90" s="7816"/>
      <c r="J90" s="7816"/>
      <c r="K90" s="7816"/>
      <c r="L90" s="7816"/>
      <c r="M90" s="7817"/>
    </row>
    <row r="91" spans="2:125">
      <c r="B91" s="2966" t="s">
        <v>469</v>
      </c>
      <c r="C91" s="5319" t="str">
        <f>$C$9</f>
        <v>Expenditure</v>
      </c>
      <c r="D91" s="2884"/>
      <c r="E91" s="2884"/>
      <c r="F91" s="2884"/>
      <c r="G91" s="2884"/>
      <c r="H91" s="2884"/>
      <c r="I91" s="2884"/>
      <c r="J91" s="2884"/>
      <c r="K91" s="2884"/>
      <c r="L91" s="2884"/>
      <c r="M91" s="2885"/>
    </row>
    <row r="92" spans="2:125" ht="30.75" customHeight="1">
      <c r="B92" s="709">
        <v>11</v>
      </c>
      <c r="C92" s="7519" t="s">
        <v>15198</v>
      </c>
      <c r="D92" s="7520"/>
      <c r="E92" s="7520"/>
      <c r="F92" s="7520"/>
      <c r="G92" s="7520"/>
      <c r="H92" s="7520"/>
      <c r="I92" s="7520"/>
      <c r="J92" s="7520"/>
      <c r="K92" s="7520"/>
      <c r="L92" s="7520"/>
      <c r="M92" s="7521"/>
    </row>
    <row r="93" spans="2:125" ht="30.75" customHeight="1">
      <c r="B93" s="709">
        <v>12</v>
      </c>
      <c r="C93" s="7818" t="s">
        <v>15200</v>
      </c>
      <c r="D93" s="7819"/>
      <c r="E93" s="7819"/>
      <c r="F93" s="7819"/>
      <c r="G93" s="7819"/>
      <c r="H93" s="7819"/>
      <c r="I93" s="7819"/>
      <c r="J93" s="7819"/>
      <c r="K93" s="7819"/>
      <c r="L93" s="7819"/>
      <c r="M93" s="7820"/>
    </row>
    <row r="94" spans="2:125" ht="30.75" customHeight="1" thickBot="1">
      <c r="B94" s="820">
        <v>13</v>
      </c>
      <c r="C94" s="7821" t="s">
        <v>15201</v>
      </c>
      <c r="D94" s="7822"/>
      <c r="E94" s="7822"/>
      <c r="F94" s="7822"/>
      <c r="G94" s="7822"/>
      <c r="H94" s="7822"/>
      <c r="I94" s="7822"/>
      <c r="J94" s="7822"/>
      <c r="K94" s="7822"/>
      <c r="L94" s="7822"/>
      <c r="M94" s="7823"/>
    </row>
    <row r="95" spans="2:125"/>
  </sheetData>
  <sheetProtection algorithmName="SHA-512" hashValue="hjVEv9kia1ajbrdO7urAHZxT4CLNYmqHCgZ+GeX7l23WDNTGZBzrgyO20sdSl676V13maXoma7wmenq2mEcRuQ==" saltValue="ieAqsk/p5Jqo/iSf+lPsIA==" spinCount="100000" sheet="1" objects="1" scenarios="1" autoFilter="0"/>
  <mergeCells count="116">
    <mergeCell ref="CI4:CI5"/>
    <mergeCell ref="B4:C5"/>
    <mergeCell ref="D4:D5"/>
    <mergeCell ref="E4:E5"/>
    <mergeCell ref="F4:F5"/>
    <mergeCell ref="G4:J4"/>
    <mergeCell ref="DU1:DX1"/>
    <mergeCell ref="C82:M82"/>
    <mergeCell ref="C69:M69"/>
    <mergeCell ref="C71:M71"/>
    <mergeCell ref="C72:M72"/>
    <mergeCell ref="C74:M74"/>
    <mergeCell ref="C60:M60"/>
    <mergeCell ref="C61:M61"/>
    <mergeCell ref="C62:M62"/>
    <mergeCell ref="C64:M64"/>
    <mergeCell ref="C65:M65"/>
    <mergeCell ref="C66:M66"/>
    <mergeCell ref="C59:M59"/>
    <mergeCell ref="C67:M67"/>
    <mergeCell ref="DK3:DS3"/>
    <mergeCell ref="C70:M70"/>
    <mergeCell ref="K4:N4"/>
    <mergeCell ref="C68:M68"/>
    <mergeCell ref="EE7:EM7"/>
    <mergeCell ref="B52:M52"/>
    <mergeCell ref="B54:M54"/>
    <mergeCell ref="C56:M56"/>
    <mergeCell ref="C58:M58"/>
    <mergeCell ref="B7:F7"/>
    <mergeCell ref="G7:O7"/>
    <mergeCell ref="P7:X7"/>
    <mergeCell ref="Y7:AG7"/>
    <mergeCell ref="AH7:AP7"/>
    <mergeCell ref="AQ7:AY7"/>
    <mergeCell ref="AZ7:BH7"/>
    <mergeCell ref="BI7:BQ7"/>
    <mergeCell ref="BR7:BZ7"/>
    <mergeCell ref="CA7:CI7"/>
    <mergeCell ref="CJ7:CR7"/>
    <mergeCell ref="CS7:DA7"/>
    <mergeCell ref="DB7:DJ7"/>
    <mergeCell ref="DK7:DS7"/>
    <mergeCell ref="EA7:ED7"/>
    <mergeCell ref="EE3:EM3"/>
    <mergeCell ref="CA3:CI3"/>
    <mergeCell ref="CJ3:CR3"/>
    <mergeCell ref="CS3:DA3"/>
    <mergeCell ref="DB3:DJ3"/>
    <mergeCell ref="AZ4:BC4"/>
    <mergeCell ref="BD4:BG4"/>
    <mergeCell ref="BH4:BH5"/>
    <mergeCell ref="BI4:BL4"/>
    <mergeCell ref="BM4:BP4"/>
    <mergeCell ref="BQ4:BQ5"/>
    <mergeCell ref="DO4:DR4"/>
    <mergeCell ref="DS4:DS5"/>
    <mergeCell ref="CJ4:CM4"/>
    <mergeCell ref="CN4:CQ4"/>
    <mergeCell ref="CR4:CR5"/>
    <mergeCell ref="CS4:CV4"/>
    <mergeCell ref="CW4:CZ4"/>
    <mergeCell ref="DA4:DA5"/>
    <mergeCell ref="BR4:BU4"/>
    <mergeCell ref="BV4:BY4"/>
    <mergeCell ref="BZ4:BZ5"/>
    <mergeCell ref="CA4:CD4"/>
    <mergeCell ref="CE4:CH4"/>
    <mergeCell ref="EP4:JB4"/>
    <mergeCell ref="EA4:EB5"/>
    <mergeCell ref="EC4:EC5"/>
    <mergeCell ref="ED4:ED5"/>
    <mergeCell ref="EE4:EH4"/>
    <mergeCell ref="EI4:EL4"/>
    <mergeCell ref="EM4:EM5"/>
    <mergeCell ref="DB4:DE4"/>
    <mergeCell ref="DF4:DI4"/>
    <mergeCell ref="DJ4:DJ5"/>
    <mergeCell ref="DK4:DN4"/>
    <mergeCell ref="BI3:BQ3"/>
    <mergeCell ref="BR3:BZ3"/>
    <mergeCell ref="G3:O3"/>
    <mergeCell ref="P3:X3"/>
    <mergeCell ref="Y3:AG3"/>
    <mergeCell ref="AH3:AP3"/>
    <mergeCell ref="AQ3:AY3"/>
    <mergeCell ref="AZ3:BH3"/>
    <mergeCell ref="P4:S4"/>
    <mergeCell ref="T4:W4"/>
    <mergeCell ref="X4:X5"/>
    <mergeCell ref="Y4:AB4"/>
    <mergeCell ref="AC4:AF4"/>
    <mergeCell ref="AG4:AG5"/>
    <mergeCell ref="AH4:AK4"/>
    <mergeCell ref="AL4:AO4"/>
    <mergeCell ref="AP4:AP5"/>
    <mergeCell ref="B89:M89"/>
    <mergeCell ref="C90:M90"/>
    <mergeCell ref="C92:M92"/>
    <mergeCell ref="C93:M93"/>
    <mergeCell ref="C94:M94"/>
    <mergeCell ref="C63:M63"/>
    <mergeCell ref="AQ4:AT4"/>
    <mergeCell ref="AU4:AX4"/>
    <mergeCell ref="AY4:AY5"/>
    <mergeCell ref="O4:O5"/>
    <mergeCell ref="C84:M84"/>
    <mergeCell ref="C85:M85"/>
    <mergeCell ref="C86:M86"/>
    <mergeCell ref="C87:M87"/>
    <mergeCell ref="C76:M76"/>
    <mergeCell ref="C77:M77"/>
    <mergeCell ref="C78:M78"/>
    <mergeCell ref="C79:M79"/>
    <mergeCell ref="C80:M80"/>
    <mergeCell ref="C81:M81"/>
  </mergeCells>
  <conditionalFormatting sqref="DX8:DX60">
    <cfRule type="cellIs" dxfId="509" priority="26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ignoredErrors>
    <ignoredError sqref="J10:J14 J27:J29" formulaRange="1"/>
    <ignoredError sqref="J16:J22" formula="1" formulaRange="1"/>
    <ignoredError sqref="S17 S20:S22" formula="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7" id="{52F401DC-91A7-4569-A776-D636555F6173}">
            <xm:f>'Validation flags'!$H$3=1</xm:f>
            <x14:dxf>
              <fill>
                <patternFill>
                  <bgColor rgb="FFE0DCD8"/>
                </patternFill>
              </fill>
            </x14:dxf>
          </x14:cfRule>
          <xm:sqref>AV26:AW26</xm:sqref>
        </x14:conditionalFormatting>
        <x14:conditionalFormatting xmlns:xm="http://schemas.microsoft.com/office/excel/2006/main">
          <x14:cfRule type="expression" priority="241" id="{8E2DABE0-C222-491E-B1CF-849AA2D385BF}">
            <xm:f>'Validation flags'!$H$3=1</xm:f>
            <x14:dxf>
              <fill>
                <patternFill>
                  <bgColor rgb="FFE0DCD8"/>
                </patternFill>
              </fill>
            </x14:dxf>
          </x14:cfRule>
          <xm:sqref>H10</xm:sqref>
        </x14:conditionalFormatting>
        <x14:conditionalFormatting xmlns:xm="http://schemas.microsoft.com/office/excel/2006/main">
          <x14:cfRule type="expression" priority="240" id="{02F83CD5-3B1F-47FF-9E1B-C89229CB188E}">
            <xm:f>'Validation flags'!$H$3=1</xm:f>
            <x14:dxf>
              <fill>
                <patternFill>
                  <bgColor rgb="FFE0DCD8"/>
                </patternFill>
              </fill>
            </x14:dxf>
          </x14:cfRule>
          <xm:sqref>I10</xm:sqref>
        </x14:conditionalFormatting>
        <x14:conditionalFormatting xmlns:xm="http://schemas.microsoft.com/office/excel/2006/main">
          <x14:cfRule type="expression" priority="239" id="{676E3F14-A18C-48A0-B68D-015BDE800411}">
            <xm:f>'Validation flags'!$H$3=1</xm:f>
            <x14:dxf>
              <fill>
                <patternFill>
                  <bgColor rgb="FFE0DCD8"/>
                </patternFill>
              </fill>
            </x14:dxf>
          </x14:cfRule>
          <xm:sqref>H11:I12</xm:sqref>
        </x14:conditionalFormatting>
        <x14:conditionalFormatting xmlns:xm="http://schemas.microsoft.com/office/excel/2006/main">
          <x14:cfRule type="expression" priority="238" id="{BCD50B74-C098-4F2F-BADA-582F7759D201}">
            <xm:f>'Validation flags'!$H$3=1</xm:f>
            <x14:dxf>
              <fill>
                <patternFill>
                  <bgColor rgb="FFE0DCD8"/>
                </patternFill>
              </fill>
            </x14:dxf>
          </x14:cfRule>
          <xm:sqref>H14:I16</xm:sqref>
        </x14:conditionalFormatting>
        <x14:conditionalFormatting xmlns:xm="http://schemas.microsoft.com/office/excel/2006/main">
          <x14:cfRule type="expression" priority="237" id="{11F165FB-BE7B-4160-BFEB-580038518A3A}">
            <xm:f>'Validation flags'!$H$3=1</xm:f>
            <x14:dxf>
              <fill>
                <patternFill>
                  <bgColor rgb="FFE0DCD8"/>
                </patternFill>
              </fill>
            </x14:dxf>
          </x14:cfRule>
          <xm:sqref>H19:I19</xm:sqref>
        </x14:conditionalFormatting>
        <x14:conditionalFormatting xmlns:xm="http://schemas.microsoft.com/office/excel/2006/main">
          <x14:cfRule type="expression" priority="236" id="{4834A3AA-3BFB-4638-9A78-494A76EA0DBF}">
            <xm:f>'Validation flags'!$H$3=1</xm:f>
            <x14:dxf>
              <fill>
                <patternFill>
                  <bgColor rgb="FFE0DCD8"/>
                </patternFill>
              </fill>
            </x14:dxf>
          </x14:cfRule>
          <xm:sqref>H22:I22</xm:sqref>
        </x14:conditionalFormatting>
        <x14:conditionalFormatting xmlns:xm="http://schemas.microsoft.com/office/excel/2006/main">
          <x14:cfRule type="expression" priority="235" id="{7A35FF64-16F4-45CC-B1BB-99FD2BB0FF77}">
            <xm:f>'Validation flags'!$H$3=1</xm:f>
            <x14:dxf>
              <fill>
                <patternFill>
                  <bgColor rgb="FFE0DCD8"/>
                </patternFill>
              </fill>
            </x14:dxf>
          </x14:cfRule>
          <xm:sqref>H26:I26</xm:sqref>
        </x14:conditionalFormatting>
        <x14:conditionalFormatting xmlns:xm="http://schemas.microsoft.com/office/excel/2006/main">
          <x14:cfRule type="expression" priority="234" id="{D32D3F49-B320-459E-B428-5C06C29844BF}">
            <xm:f>'Validation flags'!$H$3=1</xm:f>
            <x14:dxf>
              <fill>
                <patternFill>
                  <bgColor rgb="FFE0DCD8"/>
                </patternFill>
              </fill>
            </x14:dxf>
          </x14:cfRule>
          <xm:sqref>H29:I29</xm:sqref>
        </x14:conditionalFormatting>
        <x14:conditionalFormatting xmlns:xm="http://schemas.microsoft.com/office/excel/2006/main">
          <x14:cfRule type="expression" priority="233" id="{88A7BECC-33BF-47FE-9FDB-D191C9390027}">
            <xm:f>'Validation flags'!$H$3=1</xm:f>
            <x14:dxf>
              <fill>
                <patternFill>
                  <bgColor rgb="FFE0DCD8"/>
                </patternFill>
              </fill>
            </x14:dxf>
          </x14:cfRule>
          <xm:sqref>L22:M22</xm:sqref>
        </x14:conditionalFormatting>
        <x14:conditionalFormatting xmlns:xm="http://schemas.microsoft.com/office/excel/2006/main">
          <x14:cfRule type="expression" priority="232" id="{8036FCC7-9ABD-43D1-8F93-95E5D49E1576}">
            <xm:f>'Validation flags'!$H$3=1</xm:f>
            <x14:dxf>
              <fill>
                <patternFill>
                  <bgColor rgb="FFE0DCD8"/>
                </patternFill>
              </fill>
            </x14:dxf>
          </x14:cfRule>
          <xm:sqref>L26:M26</xm:sqref>
        </x14:conditionalFormatting>
        <x14:conditionalFormatting xmlns:xm="http://schemas.microsoft.com/office/excel/2006/main">
          <x14:cfRule type="expression" priority="231" id="{544AFBFF-9E97-4E8D-A71F-42DE51AD0DDA}">
            <xm:f>'Validation flags'!$H$3=1</xm:f>
            <x14:dxf>
              <fill>
                <patternFill>
                  <bgColor rgb="FFE0DCD8"/>
                </patternFill>
              </fill>
            </x14:dxf>
          </x14:cfRule>
          <xm:sqref>L29:M29</xm:sqref>
        </x14:conditionalFormatting>
        <x14:conditionalFormatting xmlns:xm="http://schemas.microsoft.com/office/excel/2006/main">
          <x14:cfRule type="expression" priority="230" id="{0B0CB40F-3EE4-4EF7-9D43-7156D63C401A}">
            <xm:f>'Validation flags'!$H$3=1</xm:f>
            <x14:dxf>
              <fill>
                <patternFill>
                  <bgColor rgb="FFE0DCD8"/>
                </patternFill>
              </fill>
            </x14:dxf>
          </x14:cfRule>
          <xm:sqref>L10</xm:sqref>
        </x14:conditionalFormatting>
        <x14:conditionalFormatting xmlns:xm="http://schemas.microsoft.com/office/excel/2006/main">
          <x14:cfRule type="expression" priority="229" id="{1DC289D7-A3E8-4525-88B0-1C478C5213DD}">
            <xm:f>'Validation flags'!$H$3=1</xm:f>
            <x14:dxf>
              <fill>
                <patternFill>
                  <bgColor rgb="FFE0DCD8"/>
                </patternFill>
              </fill>
            </x14:dxf>
          </x14:cfRule>
          <xm:sqref>M10</xm:sqref>
        </x14:conditionalFormatting>
        <x14:conditionalFormatting xmlns:xm="http://schemas.microsoft.com/office/excel/2006/main">
          <x14:cfRule type="expression" priority="228" id="{133C7470-258E-4675-B487-8916821C0E8B}">
            <xm:f>'Validation flags'!$H$3=1</xm:f>
            <x14:dxf>
              <fill>
                <patternFill>
                  <bgColor rgb="FFE0DCD8"/>
                </patternFill>
              </fill>
            </x14:dxf>
          </x14:cfRule>
          <xm:sqref>L11:M12</xm:sqref>
        </x14:conditionalFormatting>
        <x14:conditionalFormatting xmlns:xm="http://schemas.microsoft.com/office/excel/2006/main">
          <x14:cfRule type="expression" priority="227" id="{C6BDE1B7-7329-4CC8-AE53-7170905E8DC1}">
            <xm:f>'Validation flags'!$H$3=1</xm:f>
            <x14:dxf>
              <fill>
                <patternFill>
                  <bgColor rgb="FFE0DCD8"/>
                </patternFill>
              </fill>
            </x14:dxf>
          </x14:cfRule>
          <xm:sqref>L14:M16</xm:sqref>
        </x14:conditionalFormatting>
        <x14:conditionalFormatting xmlns:xm="http://schemas.microsoft.com/office/excel/2006/main">
          <x14:cfRule type="expression" priority="226" id="{9DED7EE9-10E6-4F4C-BC22-684DD5EC7978}">
            <xm:f>'Validation flags'!$H$3=1</xm:f>
            <x14:dxf>
              <fill>
                <patternFill>
                  <bgColor rgb="FFE0DCD8"/>
                </patternFill>
              </fill>
            </x14:dxf>
          </x14:cfRule>
          <xm:sqref>L13:M13</xm:sqref>
        </x14:conditionalFormatting>
        <x14:conditionalFormatting xmlns:xm="http://schemas.microsoft.com/office/excel/2006/main">
          <x14:cfRule type="expression" priority="225" id="{7BA7DA9A-FE3C-48F9-978A-99F27846DE45}">
            <xm:f>'Validation flags'!$H$3=1</xm:f>
            <x14:dxf>
              <fill>
                <patternFill>
                  <bgColor rgb="FFE0DCD8"/>
                </patternFill>
              </fill>
            </x14:dxf>
          </x14:cfRule>
          <xm:sqref>L19:M19</xm:sqref>
        </x14:conditionalFormatting>
        <x14:conditionalFormatting xmlns:xm="http://schemas.microsoft.com/office/excel/2006/main">
          <x14:cfRule type="expression" priority="224" id="{21AC0B08-BD83-4BC1-BAED-482CB11DB00A}">
            <xm:f>'Validation flags'!$H$3=1</xm:f>
            <x14:dxf>
              <fill>
                <patternFill>
                  <bgColor rgb="FFE0DCD8"/>
                </patternFill>
              </fill>
            </x14:dxf>
          </x14:cfRule>
          <xm:sqref>Q10</xm:sqref>
        </x14:conditionalFormatting>
        <x14:conditionalFormatting xmlns:xm="http://schemas.microsoft.com/office/excel/2006/main">
          <x14:cfRule type="expression" priority="223" id="{8BA028CB-A586-4CC1-AC4E-66CF73B682DC}">
            <xm:f>'Validation flags'!$H$3=1</xm:f>
            <x14:dxf>
              <fill>
                <patternFill>
                  <bgColor rgb="FFE0DCD8"/>
                </patternFill>
              </fill>
            </x14:dxf>
          </x14:cfRule>
          <xm:sqref>R10</xm:sqref>
        </x14:conditionalFormatting>
        <x14:conditionalFormatting xmlns:xm="http://schemas.microsoft.com/office/excel/2006/main">
          <x14:cfRule type="expression" priority="222" id="{59BCC283-97FC-4FDA-B2D1-03D2C4651DF3}">
            <xm:f>'Validation flags'!$H$3=1</xm:f>
            <x14:dxf>
              <fill>
                <patternFill>
                  <bgColor rgb="FFE0DCD8"/>
                </patternFill>
              </fill>
            </x14:dxf>
          </x14:cfRule>
          <xm:sqref>Q11:R12</xm:sqref>
        </x14:conditionalFormatting>
        <x14:conditionalFormatting xmlns:xm="http://schemas.microsoft.com/office/excel/2006/main">
          <x14:cfRule type="expression" priority="221" id="{78A5320D-CD02-422C-AB90-5C21353E2653}">
            <xm:f>'Validation flags'!$H$3=1</xm:f>
            <x14:dxf>
              <fill>
                <patternFill>
                  <bgColor rgb="FFE0DCD8"/>
                </patternFill>
              </fill>
            </x14:dxf>
          </x14:cfRule>
          <xm:sqref>Q14:R14 Q16:R16</xm:sqref>
        </x14:conditionalFormatting>
        <x14:conditionalFormatting xmlns:xm="http://schemas.microsoft.com/office/excel/2006/main">
          <x14:cfRule type="expression" priority="220" id="{7B9943E0-EA06-4405-B80F-C986E9B348DB}">
            <xm:f>'Validation flags'!$H$3=1</xm:f>
            <x14:dxf>
              <fill>
                <patternFill>
                  <bgColor rgb="FFE0DCD8"/>
                </patternFill>
              </fill>
            </x14:dxf>
          </x14:cfRule>
          <xm:sqref>Z10</xm:sqref>
        </x14:conditionalFormatting>
        <x14:conditionalFormatting xmlns:xm="http://schemas.microsoft.com/office/excel/2006/main">
          <x14:cfRule type="expression" priority="219" id="{34392E59-A002-4BA6-ADCB-A971D00E87E0}">
            <xm:f>'Validation flags'!$H$3=1</xm:f>
            <x14:dxf>
              <fill>
                <patternFill>
                  <bgColor rgb="FFE0DCD8"/>
                </patternFill>
              </fill>
            </x14:dxf>
          </x14:cfRule>
          <xm:sqref>AA10</xm:sqref>
        </x14:conditionalFormatting>
        <x14:conditionalFormatting xmlns:xm="http://schemas.microsoft.com/office/excel/2006/main">
          <x14:cfRule type="expression" priority="218" id="{FC761D8B-46D6-4FDC-8F03-2282C1250E94}">
            <xm:f>'Validation flags'!$H$3=1</xm:f>
            <x14:dxf>
              <fill>
                <patternFill>
                  <bgColor rgb="FFE0DCD8"/>
                </patternFill>
              </fill>
            </x14:dxf>
          </x14:cfRule>
          <xm:sqref>Z11:AA12</xm:sqref>
        </x14:conditionalFormatting>
        <x14:conditionalFormatting xmlns:xm="http://schemas.microsoft.com/office/excel/2006/main">
          <x14:cfRule type="expression" priority="217" id="{D5CD7B33-9176-4EAF-89FA-7F0915530119}">
            <xm:f>'Validation flags'!$H$3=1</xm:f>
            <x14:dxf>
              <fill>
                <patternFill>
                  <bgColor rgb="FFE0DCD8"/>
                </patternFill>
              </fill>
            </x14:dxf>
          </x14:cfRule>
          <xm:sqref>Z14:AA14 Z16:AA16</xm:sqref>
        </x14:conditionalFormatting>
        <x14:conditionalFormatting xmlns:xm="http://schemas.microsoft.com/office/excel/2006/main">
          <x14:cfRule type="expression" priority="216" id="{10038D89-D19B-49A9-B125-F1BC9C22DD47}">
            <xm:f>'Validation flags'!$H$3=1</xm:f>
            <x14:dxf>
              <fill>
                <patternFill>
                  <bgColor rgb="FFE0DCD8"/>
                </patternFill>
              </fill>
            </x14:dxf>
          </x14:cfRule>
          <xm:sqref>AI10</xm:sqref>
        </x14:conditionalFormatting>
        <x14:conditionalFormatting xmlns:xm="http://schemas.microsoft.com/office/excel/2006/main">
          <x14:cfRule type="expression" priority="215" id="{6CF91AF6-2316-4F36-9CEB-5915B6AEE05E}">
            <xm:f>'Validation flags'!$H$3=1</xm:f>
            <x14:dxf>
              <fill>
                <patternFill>
                  <bgColor rgb="FFE0DCD8"/>
                </patternFill>
              </fill>
            </x14:dxf>
          </x14:cfRule>
          <xm:sqref>AJ10</xm:sqref>
        </x14:conditionalFormatting>
        <x14:conditionalFormatting xmlns:xm="http://schemas.microsoft.com/office/excel/2006/main">
          <x14:cfRule type="expression" priority="214" id="{1CD64011-AAAE-480A-9D5F-E4C9AF7EBBA1}">
            <xm:f>'Validation flags'!$H$3=1</xm:f>
            <x14:dxf>
              <fill>
                <patternFill>
                  <bgColor rgb="FFE0DCD8"/>
                </patternFill>
              </fill>
            </x14:dxf>
          </x14:cfRule>
          <xm:sqref>AI11:AJ12</xm:sqref>
        </x14:conditionalFormatting>
        <x14:conditionalFormatting xmlns:xm="http://schemas.microsoft.com/office/excel/2006/main">
          <x14:cfRule type="expression" priority="213" id="{CA97B849-D495-4769-B33F-37C9C6B4913F}">
            <xm:f>'Validation flags'!$H$3=1</xm:f>
            <x14:dxf>
              <fill>
                <patternFill>
                  <bgColor rgb="FFE0DCD8"/>
                </patternFill>
              </fill>
            </x14:dxf>
          </x14:cfRule>
          <xm:sqref>AI14:AJ14 AI16:AJ16</xm:sqref>
        </x14:conditionalFormatting>
        <x14:conditionalFormatting xmlns:xm="http://schemas.microsoft.com/office/excel/2006/main">
          <x14:cfRule type="expression" priority="212" id="{54C52529-EBD8-4D75-AE8A-7D9F3F8CE2C1}">
            <xm:f>'Validation flags'!$H$3=1</xm:f>
            <x14:dxf>
              <fill>
                <patternFill>
                  <bgColor rgb="FFE0DCD8"/>
                </patternFill>
              </fill>
            </x14:dxf>
          </x14:cfRule>
          <xm:sqref>BA10</xm:sqref>
        </x14:conditionalFormatting>
        <x14:conditionalFormatting xmlns:xm="http://schemas.microsoft.com/office/excel/2006/main">
          <x14:cfRule type="expression" priority="211" id="{61684340-E440-499A-99EF-9EE79F657D5B}">
            <xm:f>'Validation flags'!$H$3=1</xm:f>
            <x14:dxf>
              <fill>
                <patternFill>
                  <bgColor rgb="FFE0DCD8"/>
                </patternFill>
              </fill>
            </x14:dxf>
          </x14:cfRule>
          <xm:sqref>BB10</xm:sqref>
        </x14:conditionalFormatting>
        <x14:conditionalFormatting xmlns:xm="http://schemas.microsoft.com/office/excel/2006/main">
          <x14:cfRule type="expression" priority="210" id="{6C1205C3-D8F5-4178-B737-19B0A7873CA1}">
            <xm:f>'Validation flags'!$H$3=1</xm:f>
            <x14:dxf>
              <fill>
                <patternFill>
                  <bgColor rgb="FFE0DCD8"/>
                </patternFill>
              </fill>
            </x14:dxf>
          </x14:cfRule>
          <xm:sqref>BA11:BB12</xm:sqref>
        </x14:conditionalFormatting>
        <x14:conditionalFormatting xmlns:xm="http://schemas.microsoft.com/office/excel/2006/main">
          <x14:cfRule type="expression" priority="209" id="{80600EBA-C2C9-4DC4-8849-2CFCE998E9C7}">
            <xm:f>'Validation flags'!$H$3=1</xm:f>
            <x14:dxf>
              <fill>
                <patternFill>
                  <bgColor rgb="FFE0DCD8"/>
                </patternFill>
              </fill>
            </x14:dxf>
          </x14:cfRule>
          <xm:sqref>BA14:BB14 BA16:BB16</xm:sqref>
        </x14:conditionalFormatting>
        <x14:conditionalFormatting xmlns:xm="http://schemas.microsoft.com/office/excel/2006/main">
          <x14:cfRule type="expression" priority="208" id="{7EDA4AAD-BA3D-46C9-B7AD-3BDD3BE08DF9}">
            <xm:f>'Validation flags'!$H$3=1</xm:f>
            <x14:dxf>
              <fill>
                <patternFill>
                  <bgColor rgb="FFE0DCD8"/>
                </patternFill>
              </fill>
            </x14:dxf>
          </x14:cfRule>
          <xm:sqref>BJ10</xm:sqref>
        </x14:conditionalFormatting>
        <x14:conditionalFormatting xmlns:xm="http://schemas.microsoft.com/office/excel/2006/main">
          <x14:cfRule type="expression" priority="207" id="{7DA4D4DF-F720-4C81-BFE9-5D537BF78DD4}">
            <xm:f>'Validation flags'!$H$3=1</xm:f>
            <x14:dxf>
              <fill>
                <patternFill>
                  <bgColor rgb="FFE0DCD8"/>
                </patternFill>
              </fill>
            </x14:dxf>
          </x14:cfRule>
          <xm:sqref>BK10</xm:sqref>
        </x14:conditionalFormatting>
        <x14:conditionalFormatting xmlns:xm="http://schemas.microsoft.com/office/excel/2006/main">
          <x14:cfRule type="expression" priority="206" id="{B4D6692B-2A69-4E3B-A12C-5573D21D9961}">
            <xm:f>'Validation flags'!$H$3=1</xm:f>
            <x14:dxf>
              <fill>
                <patternFill>
                  <bgColor rgb="FFE0DCD8"/>
                </patternFill>
              </fill>
            </x14:dxf>
          </x14:cfRule>
          <xm:sqref>BJ11:BK12</xm:sqref>
        </x14:conditionalFormatting>
        <x14:conditionalFormatting xmlns:xm="http://schemas.microsoft.com/office/excel/2006/main">
          <x14:cfRule type="expression" priority="205" id="{076E5A0A-59A9-4148-A1D4-05DB8916E42B}">
            <xm:f>'Validation flags'!$H$3=1</xm:f>
            <x14:dxf>
              <fill>
                <patternFill>
                  <bgColor rgb="FFE0DCD8"/>
                </patternFill>
              </fill>
            </x14:dxf>
          </x14:cfRule>
          <xm:sqref>BJ14:BK14 BJ16:BK16</xm:sqref>
        </x14:conditionalFormatting>
        <x14:conditionalFormatting xmlns:xm="http://schemas.microsoft.com/office/excel/2006/main">
          <x14:cfRule type="expression" priority="204" id="{9E6D83CA-7500-48A2-9B89-53161B18A507}">
            <xm:f>'Validation flags'!$H$3=1</xm:f>
            <x14:dxf>
              <fill>
                <patternFill>
                  <bgColor rgb="FFE0DCD8"/>
                </patternFill>
              </fill>
            </x14:dxf>
          </x14:cfRule>
          <xm:sqref>BS10</xm:sqref>
        </x14:conditionalFormatting>
        <x14:conditionalFormatting xmlns:xm="http://schemas.microsoft.com/office/excel/2006/main">
          <x14:cfRule type="expression" priority="203" id="{065480F9-67FE-4EDB-BD71-BB5188921F25}">
            <xm:f>'Validation flags'!$H$3=1</xm:f>
            <x14:dxf>
              <fill>
                <patternFill>
                  <bgColor rgb="FFE0DCD8"/>
                </patternFill>
              </fill>
            </x14:dxf>
          </x14:cfRule>
          <xm:sqref>BT10</xm:sqref>
        </x14:conditionalFormatting>
        <x14:conditionalFormatting xmlns:xm="http://schemas.microsoft.com/office/excel/2006/main">
          <x14:cfRule type="expression" priority="202" id="{7AD64EF4-F35D-41B1-8972-0A2907CAA06D}">
            <xm:f>'Validation flags'!$H$3=1</xm:f>
            <x14:dxf>
              <fill>
                <patternFill>
                  <bgColor rgb="FFE0DCD8"/>
                </patternFill>
              </fill>
            </x14:dxf>
          </x14:cfRule>
          <xm:sqref>BS11:BT12</xm:sqref>
        </x14:conditionalFormatting>
        <x14:conditionalFormatting xmlns:xm="http://schemas.microsoft.com/office/excel/2006/main">
          <x14:cfRule type="expression" priority="201" id="{AC9B8012-2564-4202-979C-B389D23BCB28}">
            <xm:f>'Validation flags'!$H$3=1</xm:f>
            <x14:dxf>
              <fill>
                <patternFill>
                  <bgColor rgb="FFE0DCD8"/>
                </patternFill>
              </fill>
            </x14:dxf>
          </x14:cfRule>
          <xm:sqref>BS14:BT14 BS16:BT16</xm:sqref>
        </x14:conditionalFormatting>
        <x14:conditionalFormatting xmlns:xm="http://schemas.microsoft.com/office/excel/2006/main">
          <x14:cfRule type="expression" priority="200" id="{8F8F115E-7533-4507-8B91-BE68CBF77578}">
            <xm:f>'Validation flags'!$H$3=1</xm:f>
            <x14:dxf>
              <fill>
                <patternFill>
                  <bgColor rgb="FFE0DCD8"/>
                </patternFill>
              </fill>
            </x14:dxf>
          </x14:cfRule>
          <xm:sqref>CB10</xm:sqref>
        </x14:conditionalFormatting>
        <x14:conditionalFormatting xmlns:xm="http://schemas.microsoft.com/office/excel/2006/main">
          <x14:cfRule type="expression" priority="199" id="{4B521432-A955-4935-B907-3A2821705B9C}">
            <xm:f>'Validation flags'!$H$3=1</xm:f>
            <x14:dxf>
              <fill>
                <patternFill>
                  <bgColor rgb="FFE0DCD8"/>
                </patternFill>
              </fill>
            </x14:dxf>
          </x14:cfRule>
          <xm:sqref>CC10</xm:sqref>
        </x14:conditionalFormatting>
        <x14:conditionalFormatting xmlns:xm="http://schemas.microsoft.com/office/excel/2006/main">
          <x14:cfRule type="expression" priority="198" id="{6A09F656-3464-42CE-BFA2-9848E5E01829}">
            <xm:f>'Validation flags'!$H$3=1</xm:f>
            <x14:dxf>
              <fill>
                <patternFill>
                  <bgColor rgb="FFE0DCD8"/>
                </patternFill>
              </fill>
            </x14:dxf>
          </x14:cfRule>
          <xm:sqref>CB11:CC12</xm:sqref>
        </x14:conditionalFormatting>
        <x14:conditionalFormatting xmlns:xm="http://schemas.microsoft.com/office/excel/2006/main">
          <x14:cfRule type="expression" priority="197" id="{36D1EAB0-1E7B-4239-9AAE-609FC29BE82D}">
            <xm:f>'Validation flags'!$H$3=1</xm:f>
            <x14:dxf>
              <fill>
                <patternFill>
                  <bgColor rgb="FFE0DCD8"/>
                </patternFill>
              </fill>
            </x14:dxf>
          </x14:cfRule>
          <xm:sqref>CB14:CC14 CB16:CC16</xm:sqref>
        </x14:conditionalFormatting>
        <x14:conditionalFormatting xmlns:xm="http://schemas.microsoft.com/office/excel/2006/main">
          <x14:cfRule type="expression" priority="196" id="{842DC6D4-5F78-4E7D-AA00-394961C53971}">
            <xm:f>'Validation flags'!$H$3=1</xm:f>
            <x14:dxf>
              <fill>
                <patternFill>
                  <bgColor rgb="FFE0DCD8"/>
                </patternFill>
              </fill>
            </x14:dxf>
          </x14:cfRule>
          <xm:sqref>CK10</xm:sqref>
        </x14:conditionalFormatting>
        <x14:conditionalFormatting xmlns:xm="http://schemas.microsoft.com/office/excel/2006/main">
          <x14:cfRule type="expression" priority="195" id="{B7536A03-3D33-41A3-8945-701346407C7E}">
            <xm:f>'Validation flags'!$H$3=1</xm:f>
            <x14:dxf>
              <fill>
                <patternFill>
                  <bgColor rgb="FFE0DCD8"/>
                </patternFill>
              </fill>
            </x14:dxf>
          </x14:cfRule>
          <xm:sqref>CL10</xm:sqref>
        </x14:conditionalFormatting>
        <x14:conditionalFormatting xmlns:xm="http://schemas.microsoft.com/office/excel/2006/main">
          <x14:cfRule type="expression" priority="194" id="{E546206B-FFC1-48E1-A9F3-5F6E482D0696}">
            <xm:f>'Validation flags'!$H$3=1</xm:f>
            <x14:dxf>
              <fill>
                <patternFill>
                  <bgColor rgb="FFE0DCD8"/>
                </patternFill>
              </fill>
            </x14:dxf>
          </x14:cfRule>
          <xm:sqref>CK11:CL12</xm:sqref>
        </x14:conditionalFormatting>
        <x14:conditionalFormatting xmlns:xm="http://schemas.microsoft.com/office/excel/2006/main">
          <x14:cfRule type="expression" priority="193" id="{D5BBB8C7-C10A-418E-8498-FBED39FD0386}">
            <xm:f>'Validation flags'!$H$3=1</xm:f>
            <x14:dxf>
              <fill>
                <patternFill>
                  <bgColor rgb="FFE0DCD8"/>
                </patternFill>
              </fill>
            </x14:dxf>
          </x14:cfRule>
          <xm:sqref>CK14:CL14 CK16:CL16</xm:sqref>
        </x14:conditionalFormatting>
        <x14:conditionalFormatting xmlns:xm="http://schemas.microsoft.com/office/excel/2006/main">
          <x14:cfRule type="expression" priority="192" id="{4B2B6E16-8970-438D-B0B9-44EE24FAAA96}">
            <xm:f>'Validation flags'!$H$3=1</xm:f>
            <x14:dxf>
              <fill>
                <patternFill>
                  <bgColor rgb="FFE0DCD8"/>
                </patternFill>
              </fill>
            </x14:dxf>
          </x14:cfRule>
          <xm:sqref>CT10</xm:sqref>
        </x14:conditionalFormatting>
        <x14:conditionalFormatting xmlns:xm="http://schemas.microsoft.com/office/excel/2006/main">
          <x14:cfRule type="expression" priority="191" id="{BF8B1AD5-7426-4F78-9DA2-0AE1592CBA9A}">
            <xm:f>'Validation flags'!$H$3=1</xm:f>
            <x14:dxf>
              <fill>
                <patternFill>
                  <bgColor rgb="FFE0DCD8"/>
                </patternFill>
              </fill>
            </x14:dxf>
          </x14:cfRule>
          <xm:sqref>CU10</xm:sqref>
        </x14:conditionalFormatting>
        <x14:conditionalFormatting xmlns:xm="http://schemas.microsoft.com/office/excel/2006/main">
          <x14:cfRule type="expression" priority="190" id="{BA2DC252-83E9-48A7-8831-1530312BAD86}">
            <xm:f>'Validation flags'!$H$3=1</xm:f>
            <x14:dxf>
              <fill>
                <patternFill>
                  <bgColor rgb="FFE0DCD8"/>
                </patternFill>
              </fill>
            </x14:dxf>
          </x14:cfRule>
          <xm:sqref>CT11:CU12</xm:sqref>
        </x14:conditionalFormatting>
        <x14:conditionalFormatting xmlns:xm="http://schemas.microsoft.com/office/excel/2006/main">
          <x14:cfRule type="expression" priority="189" id="{95E452F4-894E-4972-9905-4DA5061FD028}">
            <xm:f>'Validation flags'!$H$3=1</xm:f>
            <x14:dxf>
              <fill>
                <patternFill>
                  <bgColor rgb="FFE0DCD8"/>
                </patternFill>
              </fill>
            </x14:dxf>
          </x14:cfRule>
          <xm:sqref>CT14:CU14 CT16:CU16</xm:sqref>
        </x14:conditionalFormatting>
        <x14:conditionalFormatting xmlns:xm="http://schemas.microsoft.com/office/excel/2006/main">
          <x14:cfRule type="expression" priority="188" id="{E5397AC4-BE74-4702-B4BA-56727F03FAFB}">
            <xm:f>'Validation flags'!$H$3=1</xm:f>
            <x14:dxf>
              <fill>
                <patternFill>
                  <bgColor rgb="FFE0DCD8"/>
                </patternFill>
              </fill>
            </x14:dxf>
          </x14:cfRule>
          <xm:sqref>DC10</xm:sqref>
        </x14:conditionalFormatting>
        <x14:conditionalFormatting xmlns:xm="http://schemas.microsoft.com/office/excel/2006/main">
          <x14:cfRule type="expression" priority="187" id="{CB6DE5CC-13B0-4FEC-865D-3CA20C1DC2E7}">
            <xm:f>'Validation flags'!$H$3=1</xm:f>
            <x14:dxf>
              <fill>
                <patternFill>
                  <bgColor rgb="FFE0DCD8"/>
                </patternFill>
              </fill>
            </x14:dxf>
          </x14:cfRule>
          <xm:sqref>DD10</xm:sqref>
        </x14:conditionalFormatting>
        <x14:conditionalFormatting xmlns:xm="http://schemas.microsoft.com/office/excel/2006/main">
          <x14:cfRule type="expression" priority="186" id="{D76F658E-F1D2-4736-8C6C-FC17AD45AD2B}">
            <xm:f>'Validation flags'!$H$3=1</xm:f>
            <x14:dxf>
              <fill>
                <patternFill>
                  <bgColor rgb="FFE0DCD8"/>
                </patternFill>
              </fill>
            </x14:dxf>
          </x14:cfRule>
          <xm:sqref>DC11:DD12</xm:sqref>
        </x14:conditionalFormatting>
        <x14:conditionalFormatting xmlns:xm="http://schemas.microsoft.com/office/excel/2006/main">
          <x14:cfRule type="expression" priority="185" id="{2CB8C0A1-5C66-4D18-949E-191AB11B104B}">
            <xm:f>'Validation flags'!$H$3=1</xm:f>
            <x14:dxf>
              <fill>
                <patternFill>
                  <bgColor rgb="FFE0DCD8"/>
                </patternFill>
              </fill>
            </x14:dxf>
          </x14:cfRule>
          <xm:sqref>DC14:DD14 DC16:DD16</xm:sqref>
        </x14:conditionalFormatting>
        <x14:conditionalFormatting xmlns:xm="http://schemas.microsoft.com/office/excel/2006/main">
          <x14:cfRule type="expression" priority="184" id="{BA7B08C4-1043-4CD6-B32A-A75641B14615}">
            <xm:f>'Validation flags'!$H$3=1</xm:f>
            <x14:dxf>
              <fill>
                <patternFill>
                  <bgColor rgb="FFE0DCD8"/>
                </patternFill>
              </fill>
            </x14:dxf>
          </x14:cfRule>
          <xm:sqref>DL10</xm:sqref>
        </x14:conditionalFormatting>
        <x14:conditionalFormatting xmlns:xm="http://schemas.microsoft.com/office/excel/2006/main">
          <x14:cfRule type="expression" priority="183" id="{0B6BEA92-0EBD-4ED7-959B-8CE9B568A607}">
            <xm:f>'Validation flags'!$H$3=1</xm:f>
            <x14:dxf>
              <fill>
                <patternFill>
                  <bgColor rgb="FFE0DCD8"/>
                </patternFill>
              </fill>
            </x14:dxf>
          </x14:cfRule>
          <xm:sqref>DM10</xm:sqref>
        </x14:conditionalFormatting>
        <x14:conditionalFormatting xmlns:xm="http://schemas.microsoft.com/office/excel/2006/main">
          <x14:cfRule type="expression" priority="182" id="{D89EE33E-447C-4B9D-8DDB-3E564D41AB3C}">
            <xm:f>'Validation flags'!$H$3=1</xm:f>
            <x14:dxf>
              <fill>
                <patternFill>
                  <bgColor rgb="FFE0DCD8"/>
                </patternFill>
              </fill>
            </x14:dxf>
          </x14:cfRule>
          <xm:sqref>DL11:DM12</xm:sqref>
        </x14:conditionalFormatting>
        <x14:conditionalFormatting xmlns:xm="http://schemas.microsoft.com/office/excel/2006/main">
          <x14:cfRule type="expression" priority="181" id="{E7AE65BD-C807-4B60-8A97-AC32087D4D3E}">
            <xm:f>'Validation flags'!$H$3=1</xm:f>
            <x14:dxf>
              <fill>
                <patternFill>
                  <bgColor rgb="FFE0DCD8"/>
                </patternFill>
              </fill>
            </x14:dxf>
          </x14:cfRule>
          <xm:sqref>DL14:DM14 DL16:DM16</xm:sqref>
        </x14:conditionalFormatting>
        <x14:conditionalFormatting xmlns:xm="http://schemas.microsoft.com/office/excel/2006/main">
          <x14:cfRule type="expression" priority="180" id="{22EA8778-89D5-44AF-8247-9782DC3541A8}">
            <xm:f>'Validation flags'!$H$3=1</xm:f>
            <x14:dxf>
              <fill>
                <patternFill>
                  <bgColor rgb="FFE0DCD8"/>
                </patternFill>
              </fill>
            </x14:dxf>
          </x14:cfRule>
          <xm:sqref>U10</xm:sqref>
        </x14:conditionalFormatting>
        <x14:conditionalFormatting xmlns:xm="http://schemas.microsoft.com/office/excel/2006/main">
          <x14:cfRule type="expression" priority="179" id="{B3925C24-69E8-4166-9A2F-681A21B562C5}">
            <xm:f>'Validation flags'!$H$3=1</xm:f>
            <x14:dxf>
              <fill>
                <patternFill>
                  <bgColor rgb="FFE0DCD8"/>
                </patternFill>
              </fill>
            </x14:dxf>
          </x14:cfRule>
          <xm:sqref>V10</xm:sqref>
        </x14:conditionalFormatting>
        <x14:conditionalFormatting xmlns:xm="http://schemas.microsoft.com/office/excel/2006/main">
          <x14:cfRule type="expression" priority="178" id="{62AC2BC0-4192-4397-84E8-2C552EEBCA41}">
            <xm:f>'Validation flags'!$H$3=1</xm:f>
            <x14:dxf>
              <fill>
                <patternFill>
                  <bgColor rgb="FFE0DCD8"/>
                </patternFill>
              </fill>
            </x14:dxf>
          </x14:cfRule>
          <xm:sqref>U11:V12</xm:sqref>
        </x14:conditionalFormatting>
        <x14:conditionalFormatting xmlns:xm="http://schemas.microsoft.com/office/excel/2006/main">
          <x14:cfRule type="expression" priority="177" id="{CBA1D35C-5A69-4597-A905-0614C1A14300}">
            <xm:f>'Validation flags'!$H$3=1</xm:f>
            <x14:dxf>
              <fill>
                <patternFill>
                  <bgColor rgb="FFE0DCD8"/>
                </patternFill>
              </fill>
            </x14:dxf>
          </x14:cfRule>
          <xm:sqref>U14:V14 U16:V16</xm:sqref>
        </x14:conditionalFormatting>
        <x14:conditionalFormatting xmlns:xm="http://schemas.microsoft.com/office/excel/2006/main">
          <x14:cfRule type="expression" priority="176" id="{20EF65A4-430B-4798-9B3F-157A0E9DF8DB}">
            <xm:f>'Validation flags'!$H$3=1</xm:f>
            <x14:dxf>
              <fill>
                <patternFill>
                  <bgColor rgb="FFE0DCD8"/>
                </patternFill>
              </fill>
            </x14:dxf>
          </x14:cfRule>
          <xm:sqref>U13:V13</xm:sqref>
        </x14:conditionalFormatting>
        <x14:conditionalFormatting xmlns:xm="http://schemas.microsoft.com/office/excel/2006/main">
          <x14:cfRule type="expression" priority="175" id="{6BA9216D-614A-45D5-B9E6-F0939312AF40}">
            <xm:f>'Validation flags'!$H$3=1</xm:f>
            <x14:dxf>
              <fill>
                <patternFill>
                  <bgColor rgb="FFE0DCD8"/>
                </patternFill>
              </fill>
            </x14:dxf>
          </x14:cfRule>
          <xm:sqref>AD10</xm:sqref>
        </x14:conditionalFormatting>
        <x14:conditionalFormatting xmlns:xm="http://schemas.microsoft.com/office/excel/2006/main">
          <x14:cfRule type="expression" priority="174" id="{C6C1384E-745B-43B9-9DD3-986359441CF6}">
            <xm:f>'Validation flags'!$H$3=1</xm:f>
            <x14:dxf>
              <fill>
                <patternFill>
                  <bgColor rgb="FFE0DCD8"/>
                </patternFill>
              </fill>
            </x14:dxf>
          </x14:cfRule>
          <xm:sqref>AE10</xm:sqref>
        </x14:conditionalFormatting>
        <x14:conditionalFormatting xmlns:xm="http://schemas.microsoft.com/office/excel/2006/main">
          <x14:cfRule type="expression" priority="173" id="{0F938773-53CD-42F8-A047-B7911478FC9C}">
            <xm:f>'Validation flags'!$H$3=1</xm:f>
            <x14:dxf>
              <fill>
                <patternFill>
                  <bgColor rgb="FFE0DCD8"/>
                </patternFill>
              </fill>
            </x14:dxf>
          </x14:cfRule>
          <xm:sqref>AD11:AE12</xm:sqref>
        </x14:conditionalFormatting>
        <x14:conditionalFormatting xmlns:xm="http://schemas.microsoft.com/office/excel/2006/main">
          <x14:cfRule type="expression" priority="172" id="{6981F6CD-423C-4EE6-A082-28DE544C7082}">
            <xm:f>'Validation flags'!$H$3=1</xm:f>
            <x14:dxf>
              <fill>
                <patternFill>
                  <bgColor rgb="FFE0DCD8"/>
                </patternFill>
              </fill>
            </x14:dxf>
          </x14:cfRule>
          <xm:sqref>AD14:AE14 AD16:AE16</xm:sqref>
        </x14:conditionalFormatting>
        <x14:conditionalFormatting xmlns:xm="http://schemas.microsoft.com/office/excel/2006/main">
          <x14:cfRule type="expression" priority="171" id="{A47079DD-D130-42BB-B8A8-D46F5C0ABA02}">
            <xm:f>'Validation flags'!$H$3=1</xm:f>
            <x14:dxf>
              <fill>
                <patternFill>
                  <bgColor rgb="FFE0DCD8"/>
                </patternFill>
              </fill>
            </x14:dxf>
          </x14:cfRule>
          <xm:sqref>AD13:AE13</xm:sqref>
        </x14:conditionalFormatting>
        <x14:conditionalFormatting xmlns:xm="http://schemas.microsoft.com/office/excel/2006/main">
          <x14:cfRule type="expression" priority="170" id="{C2D0A95F-2D42-49C2-BAC4-2F5D0BE0938A}">
            <xm:f>'Validation flags'!$H$3=1</xm:f>
            <x14:dxf>
              <fill>
                <patternFill>
                  <bgColor rgb="FFE0DCD8"/>
                </patternFill>
              </fill>
            </x14:dxf>
          </x14:cfRule>
          <xm:sqref>AM10</xm:sqref>
        </x14:conditionalFormatting>
        <x14:conditionalFormatting xmlns:xm="http://schemas.microsoft.com/office/excel/2006/main">
          <x14:cfRule type="expression" priority="169" id="{C4CC686D-CFF7-4AE1-96FF-F5B80FEA8EA6}">
            <xm:f>'Validation flags'!$H$3=1</xm:f>
            <x14:dxf>
              <fill>
                <patternFill>
                  <bgColor rgb="FFE0DCD8"/>
                </patternFill>
              </fill>
            </x14:dxf>
          </x14:cfRule>
          <xm:sqref>AN10</xm:sqref>
        </x14:conditionalFormatting>
        <x14:conditionalFormatting xmlns:xm="http://schemas.microsoft.com/office/excel/2006/main">
          <x14:cfRule type="expression" priority="168" id="{0FABC9E9-D0FD-4569-8351-F36442D2F53F}">
            <xm:f>'Validation flags'!$H$3=1</xm:f>
            <x14:dxf>
              <fill>
                <patternFill>
                  <bgColor rgb="FFE0DCD8"/>
                </patternFill>
              </fill>
            </x14:dxf>
          </x14:cfRule>
          <xm:sqref>AM11:AN12</xm:sqref>
        </x14:conditionalFormatting>
        <x14:conditionalFormatting xmlns:xm="http://schemas.microsoft.com/office/excel/2006/main">
          <x14:cfRule type="expression" priority="167" id="{0E8B7A4B-5284-4DF5-B298-3E89A8699021}">
            <xm:f>'Validation flags'!$H$3=1</xm:f>
            <x14:dxf>
              <fill>
                <patternFill>
                  <bgColor rgb="FFE0DCD8"/>
                </patternFill>
              </fill>
            </x14:dxf>
          </x14:cfRule>
          <xm:sqref>AM14:AN14 AM16:AN16</xm:sqref>
        </x14:conditionalFormatting>
        <x14:conditionalFormatting xmlns:xm="http://schemas.microsoft.com/office/excel/2006/main">
          <x14:cfRule type="expression" priority="166" id="{D948ACC5-C8BE-4A49-8D99-D7725CA578EC}">
            <xm:f>'Validation flags'!$H$3=1</xm:f>
            <x14:dxf>
              <fill>
                <patternFill>
                  <bgColor rgb="FFE0DCD8"/>
                </patternFill>
              </fill>
            </x14:dxf>
          </x14:cfRule>
          <xm:sqref>AM13:AN13</xm:sqref>
        </x14:conditionalFormatting>
        <x14:conditionalFormatting xmlns:xm="http://schemas.microsoft.com/office/excel/2006/main">
          <x14:cfRule type="expression" priority="165" id="{2769DA6B-6EBB-4262-849A-2E873BC1F41B}">
            <xm:f>'Validation flags'!$H$3=1</xm:f>
            <x14:dxf>
              <fill>
                <patternFill>
                  <bgColor rgb="FFE0DCD8"/>
                </patternFill>
              </fill>
            </x14:dxf>
          </x14:cfRule>
          <xm:sqref>BE10</xm:sqref>
        </x14:conditionalFormatting>
        <x14:conditionalFormatting xmlns:xm="http://schemas.microsoft.com/office/excel/2006/main">
          <x14:cfRule type="expression" priority="164" id="{6632512D-30F5-4049-872A-0AC79F1AE47F}">
            <xm:f>'Validation flags'!$H$3=1</xm:f>
            <x14:dxf>
              <fill>
                <patternFill>
                  <bgColor rgb="FFE0DCD8"/>
                </patternFill>
              </fill>
            </x14:dxf>
          </x14:cfRule>
          <xm:sqref>BF10</xm:sqref>
        </x14:conditionalFormatting>
        <x14:conditionalFormatting xmlns:xm="http://schemas.microsoft.com/office/excel/2006/main">
          <x14:cfRule type="expression" priority="163" id="{9E9F095D-BBB1-4C01-9DEC-F072F1B72616}">
            <xm:f>'Validation flags'!$H$3=1</xm:f>
            <x14:dxf>
              <fill>
                <patternFill>
                  <bgColor rgb="FFE0DCD8"/>
                </patternFill>
              </fill>
            </x14:dxf>
          </x14:cfRule>
          <xm:sqref>BE11:BF12</xm:sqref>
        </x14:conditionalFormatting>
        <x14:conditionalFormatting xmlns:xm="http://schemas.microsoft.com/office/excel/2006/main">
          <x14:cfRule type="expression" priority="162" id="{796E0953-78E9-4519-95E8-F8815653BFBE}">
            <xm:f>'Validation flags'!$H$3=1</xm:f>
            <x14:dxf>
              <fill>
                <patternFill>
                  <bgColor rgb="FFE0DCD8"/>
                </patternFill>
              </fill>
            </x14:dxf>
          </x14:cfRule>
          <xm:sqref>BE14:BF14 BE16:BF16</xm:sqref>
        </x14:conditionalFormatting>
        <x14:conditionalFormatting xmlns:xm="http://schemas.microsoft.com/office/excel/2006/main">
          <x14:cfRule type="expression" priority="161" id="{6924524D-4CD2-4B20-A89B-C53B18D84DC4}">
            <xm:f>'Validation flags'!$H$3=1</xm:f>
            <x14:dxf>
              <fill>
                <patternFill>
                  <bgColor rgb="FFE0DCD8"/>
                </patternFill>
              </fill>
            </x14:dxf>
          </x14:cfRule>
          <xm:sqref>BE13:BF13</xm:sqref>
        </x14:conditionalFormatting>
        <x14:conditionalFormatting xmlns:xm="http://schemas.microsoft.com/office/excel/2006/main">
          <x14:cfRule type="expression" priority="160" id="{F229ADD8-FE94-4388-A393-3810614AF98E}">
            <xm:f>'Validation flags'!$H$3=1</xm:f>
            <x14:dxf>
              <fill>
                <patternFill>
                  <bgColor rgb="FFE0DCD8"/>
                </patternFill>
              </fill>
            </x14:dxf>
          </x14:cfRule>
          <xm:sqref>BN10</xm:sqref>
        </x14:conditionalFormatting>
        <x14:conditionalFormatting xmlns:xm="http://schemas.microsoft.com/office/excel/2006/main">
          <x14:cfRule type="expression" priority="159" id="{1EC2E682-4441-4F13-A4E2-1AA4909CAB08}">
            <xm:f>'Validation flags'!$H$3=1</xm:f>
            <x14:dxf>
              <fill>
                <patternFill>
                  <bgColor rgb="FFE0DCD8"/>
                </patternFill>
              </fill>
            </x14:dxf>
          </x14:cfRule>
          <xm:sqref>BO10</xm:sqref>
        </x14:conditionalFormatting>
        <x14:conditionalFormatting xmlns:xm="http://schemas.microsoft.com/office/excel/2006/main">
          <x14:cfRule type="expression" priority="158" id="{7098EF19-05AA-41FE-8E5B-8469299CAC06}">
            <xm:f>'Validation flags'!$H$3=1</xm:f>
            <x14:dxf>
              <fill>
                <patternFill>
                  <bgColor rgb="FFE0DCD8"/>
                </patternFill>
              </fill>
            </x14:dxf>
          </x14:cfRule>
          <xm:sqref>BN11:BO12</xm:sqref>
        </x14:conditionalFormatting>
        <x14:conditionalFormatting xmlns:xm="http://schemas.microsoft.com/office/excel/2006/main">
          <x14:cfRule type="expression" priority="157" id="{F6849018-F129-4F65-A0ED-DC7B6CBA9A88}">
            <xm:f>'Validation flags'!$H$3=1</xm:f>
            <x14:dxf>
              <fill>
                <patternFill>
                  <bgColor rgb="FFE0DCD8"/>
                </patternFill>
              </fill>
            </x14:dxf>
          </x14:cfRule>
          <xm:sqref>BN14:BO14 BN16:BO16</xm:sqref>
        </x14:conditionalFormatting>
        <x14:conditionalFormatting xmlns:xm="http://schemas.microsoft.com/office/excel/2006/main">
          <x14:cfRule type="expression" priority="156" id="{638D8544-AE34-40E2-AD15-EDB958E30654}">
            <xm:f>'Validation flags'!$H$3=1</xm:f>
            <x14:dxf>
              <fill>
                <patternFill>
                  <bgColor rgb="FFE0DCD8"/>
                </patternFill>
              </fill>
            </x14:dxf>
          </x14:cfRule>
          <xm:sqref>BN13:BO13</xm:sqref>
        </x14:conditionalFormatting>
        <x14:conditionalFormatting xmlns:xm="http://schemas.microsoft.com/office/excel/2006/main">
          <x14:cfRule type="expression" priority="155" id="{780C5A0B-DF1D-4E27-81D0-19D0C37FD55A}">
            <xm:f>'Validation flags'!$H$3=1</xm:f>
            <x14:dxf>
              <fill>
                <patternFill>
                  <bgColor rgb="FFE0DCD8"/>
                </patternFill>
              </fill>
            </x14:dxf>
          </x14:cfRule>
          <xm:sqref>BW10</xm:sqref>
        </x14:conditionalFormatting>
        <x14:conditionalFormatting xmlns:xm="http://schemas.microsoft.com/office/excel/2006/main">
          <x14:cfRule type="expression" priority="154" id="{070303FD-1E47-440D-921E-EBCEBE6D4C91}">
            <xm:f>'Validation flags'!$H$3=1</xm:f>
            <x14:dxf>
              <fill>
                <patternFill>
                  <bgColor rgb="FFE0DCD8"/>
                </patternFill>
              </fill>
            </x14:dxf>
          </x14:cfRule>
          <xm:sqref>BX10</xm:sqref>
        </x14:conditionalFormatting>
        <x14:conditionalFormatting xmlns:xm="http://schemas.microsoft.com/office/excel/2006/main">
          <x14:cfRule type="expression" priority="153" id="{42013BBC-EC07-4300-9E74-2700C8919D15}">
            <xm:f>'Validation flags'!$H$3=1</xm:f>
            <x14:dxf>
              <fill>
                <patternFill>
                  <bgColor rgb="FFE0DCD8"/>
                </patternFill>
              </fill>
            </x14:dxf>
          </x14:cfRule>
          <xm:sqref>BW11:BX12</xm:sqref>
        </x14:conditionalFormatting>
        <x14:conditionalFormatting xmlns:xm="http://schemas.microsoft.com/office/excel/2006/main">
          <x14:cfRule type="expression" priority="152" id="{2F463C89-9927-4A1F-94C3-FE08F52528D9}">
            <xm:f>'Validation flags'!$H$3=1</xm:f>
            <x14:dxf>
              <fill>
                <patternFill>
                  <bgColor rgb="FFE0DCD8"/>
                </patternFill>
              </fill>
            </x14:dxf>
          </x14:cfRule>
          <xm:sqref>BW14:BX14 BW16:BX16</xm:sqref>
        </x14:conditionalFormatting>
        <x14:conditionalFormatting xmlns:xm="http://schemas.microsoft.com/office/excel/2006/main">
          <x14:cfRule type="expression" priority="151" id="{DE6E3760-E4CA-4C79-9420-D5D14C9928A6}">
            <xm:f>'Validation flags'!$H$3=1</xm:f>
            <x14:dxf>
              <fill>
                <patternFill>
                  <bgColor rgb="FFE0DCD8"/>
                </patternFill>
              </fill>
            </x14:dxf>
          </x14:cfRule>
          <xm:sqref>BW13:BX13</xm:sqref>
        </x14:conditionalFormatting>
        <x14:conditionalFormatting xmlns:xm="http://schemas.microsoft.com/office/excel/2006/main">
          <x14:cfRule type="expression" priority="150" id="{E2DA7C83-9B9E-4D8F-8628-3A97F3E91C81}">
            <xm:f>'Validation flags'!$H$3=1</xm:f>
            <x14:dxf>
              <fill>
                <patternFill>
                  <bgColor rgb="FFE0DCD8"/>
                </patternFill>
              </fill>
            </x14:dxf>
          </x14:cfRule>
          <xm:sqref>CF10</xm:sqref>
        </x14:conditionalFormatting>
        <x14:conditionalFormatting xmlns:xm="http://schemas.microsoft.com/office/excel/2006/main">
          <x14:cfRule type="expression" priority="149" id="{E9BF0813-8306-4A76-96B9-E30273FB9276}">
            <xm:f>'Validation flags'!$H$3=1</xm:f>
            <x14:dxf>
              <fill>
                <patternFill>
                  <bgColor rgb="FFE0DCD8"/>
                </patternFill>
              </fill>
            </x14:dxf>
          </x14:cfRule>
          <xm:sqref>CG10</xm:sqref>
        </x14:conditionalFormatting>
        <x14:conditionalFormatting xmlns:xm="http://schemas.microsoft.com/office/excel/2006/main">
          <x14:cfRule type="expression" priority="148" id="{933806CA-7E88-4024-A09B-E08D81FF57EA}">
            <xm:f>'Validation flags'!$H$3=1</xm:f>
            <x14:dxf>
              <fill>
                <patternFill>
                  <bgColor rgb="FFE0DCD8"/>
                </patternFill>
              </fill>
            </x14:dxf>
          </x14:cfRule>
          <xm:sqref>CF11:CG12</xm:sqref>
        </x14:conditionalFormatting>
        <x14:conditionalFormatting xmlns:xm="http://schemas.microsoft.com/office/excel/2006/main">
          <x14:cfRule type="expression" priority="147" id="{3CC03EDD-31ED-46E1-B533-667CA0E77799}">
            <xm:f>'Validation flags'!$H$3=1</xm:f>
            <x14:dxf>
              <fill>
                <patternFill>
                  <bgColor rgb="FFE0DCD8"/>
                </patternFill>
              </fill>
            </x14:dxf>
          </x14:cfRule>
          <xm:sqref>CF14:CG14 CF16:CG16</xm:sqref>
        </x14:conditionalFormatting>
        <x14:conditionalFormatting xmlns:xm="http://schemas.microsoft.com/office/excel/2006/main">
          <x14:cfRule type="expression" priority="146" id="{14A099BC-C638-486F-B016-C0CC0BBE06BD}">
            <xm:f>'Validation flags'!$H$3=1</xm:f>
            <x14:dxf>
              <fill>
                <patternFill>
                  <bgColor rgb="FFE0DCD8"/>
                </patternFill>
              </fill>
            </x14:dxf>
          </x14:cfRule>
          <xm:sqref>CF13:CG13</xm:sqref>
        </x14:conditionalFormatting>
        <x14:conditionalFormatting xmlns:xm="http://schemas.microsoft.com/office/excel/2006/main">
          <x14:cfRule type="expression" priority="145" id="{E6E44D30-6442-4184-BC04-E99F2770A55D}">
            <xm:f>'Validation flags'!$H$3=1</xm:f>
            <x14:dxf>
              <fill>
                <patternFill>
                  <bgColor rgb="FFE0DCD8"/>
                </patternFill>
              </fill>
            </x14:dxf>
          </x14:cfRule>
          <xm:sqref>CO10</xm:sqref>
        </x14:conditionalFormatting>
        <x14:conditionalFormatting xmlns:xm="http://schemas.microsoft.com/office/excel/2006/main">
          <x14:cfRule type="expression" priority="144" id="{9557C7F6-B04F-4544-AD0C-C1CA052CBA35}">
            <xm:f>'Validation flags'!$H$3=1</xm:f>
            <x14:dxf>
              <fill>
                <patternFill>
                  <bgColor rgb="FFE0DCD8"/>
                </patternFill>
              </fill>
            </x14:dxf>
          </x14:cfRule>
          <xm:sqref>CP10</xm:sqref>
        </x14:conditionalFormatting>
        <x14:conditionalFormatting xmlns:xm="http://schemas.microsoft.com/office/excel/2006/main">
          <x14:cfRule type="expression" priority="143" id="{1638BFD8-DA1A-446A-AC1C-E3576CAC9D21}">
            <xm:f>'Validation flags'!$H$3=1</xm:f>
            <x14:dxf>
              <fill>
                <patternFill>
                  <bgColor rgb="FFE0DCD8"/>
                </patternFill>
              </fill>
            </x14:dxf>
          </x14:cfRule>
          <xm:sqref>CO11:CP12</xm:sqref>
        </x14:conditionalFormatting>
        <x14:conditionalFormatting xmlns:xm="http://schemas.microsoft.com/office/excel/2006/main">
          <x14:cfRule type="expression" priority="142" id="{9582F6E4-6C75-4FA0-A1AA-C289A6EDB9EA}">
            <xm:f>'Validation flags'!$H$3=1</xm:f>
            <x14:dxf>
              <fill>
                <patternFill>
                  <bgColor rgb="FFE0DCD8"/>
                </patternFill>
              </fill>
            </x14:dxf>
          </x14:cfRule>
          <xm:sqref>CO14:CP14 CO16:CP16</xm:sqref>
        </x14:conditionalFormatting>
        <x14:conditionalFormatting xmlns:xm="http://schemas.microsoft.com/office/excel/2006/main">
          <x14:cfRule type="expression" priority="141" id="{F00505F5-2ECE-4E7A-B5F8-48F131F21D5D}">
            <xm:f>'Validation flags'!$H$3=1</xm:f>
            <x14:dxf>
              <fill>
                <patternFill>
                  <bgColor rgb="FFE0DCD8"/>
                </patternFill>
              </fill>
            </x14:dxf>
          </x14:cfRule>
          <xm:sqref>CO13:CP13</xm:sqref>
        </x14:conditionalFormatting>
        <x14:conditionalFormatting xmlns:xm="http://schemas.microsoft.com/office/excel/2006/main">
          <x14:cfRule type="expression" priority="140" id="{FB4C9B7B-4A17-4835-B345-F3B35407E4F4}">
            <xm:f>'Validation flags'!$H$3=1</xm:f>
            <x14:dxf>
              <fill>
                <patternFill>
                  <bgColor rgb="FFE0DCD8"/>
                </patternFill>
              </fill>
            </x14:dxf>
          </x14:cfRule>
          <xm:sqref>CX10</xm:sqref>
        </x14:conditionalFormatting>
        <x14:conditionalFormatting xmlns:xm="http://schemas.microsoft.com/office/excel/2006/main">
          <x14:cfRule type="expression" priority="139" id="{7A7C1D03-DF03-4C74-B299-F7C5953BD2A7}">
            <xm:f>'Validation flags'!$H$3=1</xm:f>
            <x14:dxf>
              <fill>
                <patternFill>
                  <bgColor rgb="FFE0DCD8"/>
                </patternFill>
              </fill>
            </x14:dxf>
          </x14:cfRule>
          <xm:sqref>CY10</xm:sqref>
        </x14:conditionalFormatting>
        <x14:conditionalFormatting xmlns:xm="http://schemas.microsoft.com/office/excel/2006/main">
          <x14:cfRule type="expression" priority="138" id="{397B3AEE-BD0B-471A-BF35-1351F25EB9BE}">
            <xm:f>'Validation flags'!$H$3=1</xm:f>
            <x14:dxf>
              <fill>
                <patternFill>
                  <bgColor rgb="FFE0DCD8"/>
                </patternFill>
              </fill>
            </x14:dxf>
          </x14:cfRule>
          <xm:sqref>CX11:CY12</xm:sqref>
        </x14:conditionalFormatting>
        <x14:conditionalFormatting xmlns:xm="http://schemas.microsoft.com/office/excel/2006/main">
          <x14:cfRule type="expression" priority="137" id="{1DAA15BF-D52E-4351-9401-B1FD3694CBC6}">
            <xm:f>'Validation flags'!$H$3=1</xm:f>
            <x14:dxf>
              <fill>
                <patternFill>
                  <bgColor rgb="FFE0DCD8"/>
                </patternFill>
              </fill>
            </x14:dxf>
          </x14:cfRule>
          <xm:sqref>CX14:CY14 CX16:CY16</xm:sqref>
        </x14:conditionalFormatting>
        <x14:conditionalFormatting xmlns:xm="http://schemas.microsoft.com/office/excel/2006/main">
          <x14:cfRule type="expression" priority="136" id="{9CB1205D-2AB7-4E5A-AAE7-259AC90D8C03}">
            <xm:f>'Validation flags'!$H$3=1</xm:f>
            <x14:dxf>
              <fill>
                <patternFill>
                  <bgColor rgb="FFE0DCD8"/>
                </patternFill>
              </fill>
            </x14:dxf>
          </x14:cfRule>
          <xm:sqref>CX13:CY13</xm:sqref>
        </x14:conditionalFormatting>
        <x14:conditionalFormatting xmlns:xm="http://schemas.microsoft.com/office/excel/2006/main">
          <x14:cfRule type="expression" priority="135" id="{1CDD5629-9F5F-4549-A275-DF999B54709D}">
            <xm:f>'Validation flags'!$H$3=1</xm:f>
            <x14:dxf>
              <fill>
                <patternFill>
                  <bgColor rgb="FFE0DCD8"/>
                </patternFill>
              </fill>
            </x14:dxf>
          </x14:cfRule>
          <xm:sqref>DG10</xm:sqref>
        </x14:conditionalFormatting>
        <x14:conditionalFormatting xmlns:xm="http://schemas.microsoft.com/office/excel/2006/main">
          <x14:cfRule type="expression" priority="134" id="{A49B7844-8A8F-409B-AB3D-6771961463F3}">
            <xm:f>'Validation flags'!$H$3=1</xm:f>
            <x14:dxf>
              <fill>
                <patternFill>
                  <bgColor rgb="FFE0DCD8"/>
                </patternFill>
              </fill>
            </x14:dxf>
          </x14:cfRule>
          <xm:sqref>DH10</xm:sqref>
        </x14:conditionalFormatting>
        <x14:conditionalFormatting xmlns:xm="http://schemas.microsoft.com/office/excel/2006/main">
          <x14:cfRule type="expression" priority="133" id="{248DFEA0-5CA2-4778-9BC5-5346FA1A6202}">
            <xm:f>'Validation flags'!$H$3=1</xm:f>
            <x14:dxf>
              <fill>
                <patternFill>
                  <bgColor rgb="FFE0DCD8"/>
                </patternFill>
              </fill>
            </x14:dxf>
          </x14:cfRule>
          <xm:sqref>DG11:DH12</xm:sqref>
        </x14:conditionalFormatting>
        <x14:conditionalFormatting xmlns:xm="http://schemas.microsoft.com/office/excel/2006/main">
          <x14:cfRule type="expression" priority="132" id="{CB70EB63-C4F7-4166-8E65-0DE5C869AE08}">
            <xm:f>'Validation flags'!$H$3=1</xm:f>
            <x14:dxf>
              <fill>
                <patternFill>
                  <bgColor rgb="FFE0DCD8"/>
                </patternFill>
              </fill>
            </x14:dxf>
          </x14:cfRule>
          <xm:sqref>DG14:DH14 DG16:DH16</xm:sqref>
        </x14:conditionalFormatting>
        <x14:conditionalFormatting xmlns:xm="http://schemas.microsoft.com/office/excel/2006/main">
          <x14:cfRule type="expression" priority="131" id="{B1B3B7EA-3D9E-4C43-A0B9-81E976754FDC}">
            <xm:f>'Validation flags'!$H$3=1</xm:f>
            <x14:dxf>
              <fill>
                <patternFill>
                  <bgColor rgb="FFE0DCD8"/>
                </patternFill>
              </fill>
            </x14:dxf>
          </x14:cfRule>
          <xm:sqref>DG13:DH13</xm:sqref>
        </x14:conditionalFormatting>
        <x14:conditionalFormatting xmlns:xm="http://schemas.microsoft.com/office/excel/2006/main">
          <x14:cfRule type="expression" priority="130" id="{4F5E2554-427B-42DD-9314-21F5B1523617}">
            <xm:f>'Validation flags'!$H$3=1</xm:f>
            <x14:dxf>
              <fill>
                <patternFill>
                  <bgColor rgb="FFE0DCD8"/>
                </patternFill>
              </fill>
            </x14:dxf>
          </x14:cfRule>
          <xm:sqref>DP10</xm:sqref>
        </x14:conditionalFormatting>
        <x14:conditionalFormatting xmlns:xm="http://schemas.microsoft.com/office/excel/2006/main">
          <x14:cfRule type="expression" priority="129" id="{C7B02057-87F1-4346-8ADA-5D25CA52ACC2}">
            <xm:f>'Validation flags'!$H$3=1</xm:f>
            <x14:dxf>
              <fill>
                <patternFill>
                  <bgColor rgb="FFE0DCD8"/>
                </patternFill>
              </fill>
            </x14:dxf>
          </x14:cfRule>
          <xm:sqref>DQ10</xm:sqref>
        </x14:conditionalFormatting>
        <x14:conditionalFormatting xmlns:xm="http://schemas.microsoft.com/office/excel/2006/main">
          <x14:cfRule type="expression" priority="128" id="{D8288350-C66B-413F-BF6D-11B53C1C6E32}">
            <xm:f>'Validation flags'!$H$3=1</xm:f>
            <x14:dxf>
              <fill>
                <patternFill>
                  <bgColor rgb="FFE0DCD8"/>
                </patternFill>
              </fill>
            </x14:dxf>
          </x14:cfRule>
          <xm:sqref>DP11:DQ12</xm:sqref>
        </x14:conditionalFormatting>
        <x14:conditionalFormatting xmlns:xm="http://schemas.microsoft.com/office/excel/2006/main">
          <x14:cfRule type="expression" priority="127" id="{9AA1F60F-CCE7-4C4C-89C4-B2FA0CF1497F}">
            <xm:f>'Validation flags'!$H$3=1</xm:f>
            <x14:dxf>
              <fill>
                <patternFill>
                  <bgColor rgb="FFE0DCD8"/>
                </patternFill>
              </fill>
            </x14:dxf>
          </x14:cfRule>
          <xm:sqref>DP14:DQ14 DP16:DQ16</xm:sqref>
        </x14:conditionalFormatting>
        <x14:conditionalFormatting xmlns:xm="http://schemas.microsoft.com/office/excel/2006/main">
          <x14:cfRule type="expression" priority="126" id="{82DD095E-548B-4BC4-8AB6-79A2ADE1C3F7}">
            <xm:f>'Validation flags'!$H$3=1</xm:f>
            <x14:dxf>
              <fill>
                <patternFill>
                  <bgColor rgb="FFE0DCD8"/>
                </patternFill>
              </fill>
            </x14:dxf>
          </x14:cfRule>
          <xm:sqref>DP13:DQ13</xm:sqref>
        </x14:conditionalFormatting>
        <x14:conditionalFormatting xmlns:xm="http://schemas.microsoft.com/office/excel/2006/main">
          <x14:cfRule type="expression" priority="125" id="{274EC939-A6E2-4F6F-9908-DEC399870054}">
            <xm:f>'Validation flags'!$H$3=1</xm:f>
            <x14:dxf>
              <fill>
                <patternFill>
                  <bgColor rgb="FFE0DCD8"/>
                </patternFill>
              </fill>
            </x14:dxf>
          </x14:cfRule>
          <xm:sqref>Q19:R19</xm:sqref>
        </x14:conditionalFormatting>
        <x14:conditionalFormatting xmlns:xm="http://schemas.microsoft.com/office/excel/2006/main">
          <x14:cfRule type="expression" priority="124" id="{A6A9AE83-7845-4B02-9991-A3C7DC3EDD4E}">
            <xm:f>'Validation flags'!$H$3=1</xm:f>
            <x14:dxf>
              <fill>
                <patternFill>
                  <bgColor rgb="FFE0DCD8"/>
                </patternFill>
              </fill>
            </x14:dxf>
          </x14:cfRule>
          <xm:sqref>U19:V19</xm:sqref>
        </x14:conditionalFormatting>
        <x14:conditionalFormatting xmlns:xm="http://schemas.microsoft.com/office/excel/2006/main">
          <x14:cfRule type="expression" priority="123" id="{890615A1-0911-4131-BD8A-7284EDB77A7F}">
            <xm:f>'Validation flags'!$H$3=1</xm:f>
            <x14:dxf>
              <fill>
                <patternFill>
                  <bgColor rgb="FFE0DCD8"/>
                </patternFill>
              </fill>
            </x14:dxf>
          </x14:cfRule>
          <xm:sqref>Z19:AA19</xm:sqref>
        </x14:conditionalFormatting>
        <x14:conditionalFormatting xmlns:xm="http://schemas.microsoft.com/office/excel/2006/main">
          <x14:cfRule type="expression" priority="122" id="{F7EFE22E-1B51-48B9-87B1-1B332E2C1916}">
            <xm:f>'Validation flags'!$H$3=1</xm:f>
            <x14:dxf>
              <fill>
                <patternFill>
                  <bgColor rgb="FFE0DCD8"/>
                </patternFill>
              </fill>
            </x14:dxf>
          </x14:cfRule>
          <xm:sqref>AD19:AE19</xm:sqref>
        </x14:conditionalFormatting>
        <x14:conditionalFormatting xmlns:xm="http://schemas.microsoft.com/office/excel/2006/main">
          <x14:cfRule type="expression" priority="121" id="{07F9FDB1-F47E-49C6-9C60-FF8033C1CB17}">
            <xm:f>'Validation flags'!$H$3=1</xm:f>
            <x14:dxf>
              <fill>
                <patternFill>
                  <bgColor rgb="FFE0DCD8"/>
                </patternFill>
              </fill>
            </x14:dxf>
          </x14:cfRule>
          <xm:sqref>AI19:AJ19</xm:sqref>
        </x14:conditionalFormatting>
        <x14:conditionalFormatting xmlns:xm="http://schemas.microsoft.com/office/excel/2006/main">
          <x14:cfRule type="expression" priority="120" id="{C6732579-DD0A-493E-85DC-F09067B9B8C2}">
            <xm:f>'Validation flags'!$H$3=1</xm:f>
            <x14:dxf>
              <fill>
                <patternFill>
                  <bgColor rgb="FFE0DCD8"/>
                </patternFill>
              </fill>
            </x14:dxf>
          </x14:cfRule>
          <xm:sqref>AM19:AN19</xm:sqref>
        </x14:conditionalFormatting>
        <x14:conditionalFormatting xmlns:xm="http://schemas.microsoft.com/office/excel/2006/main">
          <x14:cfRule type="expression" priority="119" id="{E44EAF24-D2EF-4F83-9722-CBF972D00851}">
            <xm:f>'Validation flags'!$H$3=1</xm:f>
            <x14:dxf>
              <fill>
                <patternFill>
                  <bgColor rgb="FFE0DCD8"/>
                </patternFill>
              </fill>
            </x14:dxf>
          </x14:cfRule>
          <xm:sqref>BA19:BB19</xm:sqref>
        </x14:conditionalFormatting>
        <x14:conditionalFormatting xmlns:xm="http://schemas.microsoft.com/office/excel/2006/main">
          <x14:cfRule type="expression" priority="118" id="{5D64DA7D-B71E-49CF-A4B1-092987FE8D0F}">
            <xm:f>'Validation flags'!$H$3=1</xm:f>
            <x14:dxf>
              <fill>
                <patternFill>
                  <bgColor rgb="FFE0DCD8"/>
                </patternFill>
              </fill>
            </x14:dxf>
          </x14:cfRule>
          <xm:sqref>BE19:BF19</xm:sqref>
        </x14:conditionalFormatting>
        <x14:conditionalFormatting xmlns:xm="http://schemas.microsoft.com/office/excel/2006/main">
          <x14:cfRule type="expression" priority="117" id="{EECD90B8-68AD-48D7-9858-A6337ED7C493}">
            <xm:f>'Validation flags'!$H$3=1</xm:f>
            <x14:dxf>
              <fill>
                <patternFill>
                  <bgColor rgb="FFE0DCD8"/>
                </patternFill>
              </fill>
            </x14:dxf>
          </x14:cfRule>
          <xm:sqref>BJ19:BK19</xm:sqref>
        </x14:conditionalFormatting>
        <x14:conditionalFormatting xmlns:xm="http://schemas.microsoft.com/office/excel/2006/main">
          <x14:cfRule type="expression" priority="116" id="{145744D9-6E4F-4C23-B63A-452C2E95838A}">
            <xm:f>'Validation flags'!$H$3=1</xm:f>
            <x14:dxf>
              <fill>
                <patternFill>
                  <bgColor rgb="FFE0DCD8"/>
                </patternFill>
              </fill>
            </x14:dxf>
          </x14:cfRule>
          <xm:sqref>BN19:BO19</xm:sqref>
        </x14:conditionalFormatting>
        <x14:conditionalFormatting xmlns:xm="http://schemas.microsoft.com/office/excel/2006/main">
          <x14:cfRule type="expression" priority="115" id="{23425DCB-BBB6-475D-A090-37E4346B89B3}">
            <xm:f>'Validation flags'!$H$3=1</xm:f>
            <x14:dxf>
              <fill>
                <patternFill>
                  <bgColor rgb="FFE0DCD8"/>
                </patternFill>
              </fill>
            </x14:dxf>
          </x14:cfRule>
          <xm:sqref>BS19:BT19</xm:sqref>
        </x14:conditionalFormatting>
        <x14:conditionalFormatting xmlns:xm="http://schemas.microsoft.com/office/excel/2006/main">
          <x14:cfRule type="expression" priority="114" id="{5BC2C9C2-9BA7-48D0-B90A-6E045992F085}">
            <xm:f>'Validation flags'!$H$3=1</xm:f>
            <x14:dxf>
              <fill>
                <patternFill>
                  <bgColor rgb="FFE0DCD8"/>
                </patternFill>
              </fill>
            </x14:dxf>
          </x14:cfRule>
          <xm:sqref>BW19:BX19</xm:sqref>
        </x14:conditionalFormatting>
        <x14:conditionalFormatting xmlns:xm="http://schemas.microsoft.com/office/excel/2006/main">
          <x14:cfRule type="expression" priority="113" id="{8DB5FE6B-1AF1-4915-90E2-94FDCC075A92}">
            <xm:f>'Validation flags'!$H$3=1</xm:f>
            <x14:dxf>
              <fill>
                <patternFill>
                  <bgColor rgb="FFE0DCD8"/>
                </patternFill>
              </fill>
            </x14:dxf>
          </x14:cfRule>
          <xm:sqref>CB19:CC19</xm:sqref>
        </x14:conditionalFormatting>
        <x14:conditionalFormatting xmlns:xm="http://schemas.microsoft.com/office/excel/2006/main">
          <x14:cfRule type="expression" priority="112" id="{2E7A8AFE-C963-48CF-80C3-2E1D8C68B6DF}">
            <xm:f>'Validation flags'!$H$3=1</xm:f>
            <x14:dxf>
              <fill>
                <patternFill>
                  <bgColor rgb="FFE0DCD8"/>
                </patternFill>
              </fill>
            </x14:dxf>
          </x14:cfRule>
          <xm:sqref>CF19:CG19</xm:sqref>
        </x14:conditionalFormatting>
        <x14:conditionalFormatting xmlns:xm="http://schemas.microsoft.com/office/excel/2006/main">
          <x14:cfRule type="expression" priority="111" id="{D04D537F-E5F1-42C4-A028-17A02FF2B9DB}">
            <xm:f>'Validation flags'!$H$3=1</xm:f>
            <x14:dxf>
              <fill>
                <patternFill>
                  <bgColor rgb="FFE0DCD8"/>
                </patternFill>
              </fill>
            </x14:dxf>
          </x14:cfRule>
          <xm:sqref>CK19:CL19</xm:sqref>
        </x14:conditionalFormatting>
        <x14:conditionalFormatting xmlns:xm="http://schemas.microsoft.com/office/excel/2006/main">
          <x14:cfRule type="expression" priority="110" id="{96CA1193-942E-4B30-91B1-85A7629F7F5D}">
            <xm:f>'Validation flags'!$H$3=1</xm:f>
            <x14:dxf>
              <fill>
                <patternFill>
                  <bgColor rgb="FFE0DCD8"/>
                </patternFill>
              </fill>
            </x14:dxf>
          </x14:cfRule>
          <xm:sqref>CO19:CP19</xm:sqref>
        </x14:conditionalFormatting>
        <x14:conditionalFormatting xmlns:xm="http://schemas.microsoft.com/office/excel/2006/main">
          <x14:cfRule type="expression" priority="109" id="{A9B1825F-4088-41EF-9856-6DB6ED71CDC2}">
            <xm:f>'Validation flags'!$H$3=1</xm:f>
            <x14:dxf>
              <fill>
                <patternFill>
                  <bgColor rgb="FFE0DCD8"/>
                </patternFill>
              </fill>
            </x14:dxf>
          </x14:cfRule>
          <xm:sqref>CT19:CU19</xm:sqref>
        </x14:conditionalFormatting>
        <x14:conditionalFormatting xmlns:xm="http://schemas.microsoft.com/office/excel/2006/main">
          <x14:cfRule type="expression" priority="108" id="{4C37EF9C-9FF2-413C-A23A-3C439342EE8D}">
            <xm:f>'Validation flags'!$H$3=1</xm:f>
            <x14:dxf>
              <fill>
                <patternFill>
                  <bgColor rgb="FFE0DCD8"/>
                </patternFill>
              </fill>
            </x14:dxf>
          </x14:cfRule>
          <xm:sqref>CX19:CY19</xm:sqref>
        </x14:conditionalFormatting>
        <x14:conditionalFormatting xmlns:xm="http://schemas.microsoft.com/office/excel/2006/main">
          <x14:cfRule type="expression" priority="107" id="{CA944980-9E83-4E56-93DC-86BA0FC3BF67}">
            <xm:f>'Validation flags'!$H$3=1</xm:f>
            <x14:dxf>
              <fill>
                <patternFill>
                  <bgColor rgb="FFE0DCD8"/>
                </patternFill>
              </fill>
            </x14:dxf>
          </x14:cfRule>
          <xm:sqref>DC19:DD19</xm:sqref>
        </x14:conditionalFormatting>
        <x14:conditionalFormatting xmlns:xm="http://schemas.microsoft.com/office/excel/2006/main">
          <x14:cfRule type="expression" priority="106" id="{20A5445A-7921-4707-933A-88B8964C1CD3}">
            <xm:f>'Validation flags'!$H$3=1</xm:f>
            <x14:dxf>
              <fill>
                <patternFill>
                  <bgColor rgb="FFE0DCD8"/>
                </patternFill>
              </fill>
            </x14:dxf>
          </x14:cfRule>
          <xm:sqref>DG19:DH19</xm:sqref>
        </x14:conditionalFormatting>
        <x14:conditionalFormatting xmlns:xm="http://schemas.microsoft.com/office/excel/2006/main">
          <x14:cfRule type="expression" priority="105" id="{CD1E6456-6C9A-4BBF-8EB5-D519709F1765}">
            <xm:f>'Validation flags'!$H$3=1</xm:f>
            <x14:dxf>
              <fill>
                <patternFill>
                  <bgColor rgb="FFE0DCD8"/>
                </patternFill>
              </fill>
            </x14:dxf>
          </x14:cfRule>
          <xm:sqref>DL19:DM19</xm:sqref>
        </x14:conditionalFormatting>
        <x14:conditionalFormatting xmlns:xm="http://schemas.microsoft.com/office/excel/2006/main">
          <x14:cfRule type="expression" priority="104" id="{85B8E106-2528-4779-820A-E14DBA25F266}">
            <xm:f>'Validation flags'!$H$3=1</xm:f>
            <x14:dxf>
              <fill>
                <patternFill>
                  <bgColor rgb="FFE0DCD8"/>
                </patternFill>
              </fill>
            </x14:dxf>
          </x14:cfRule>
          <xm:sqref>DP19:DQ19</xm:sqref>
        </x14:conditionalFormatting>
        <x14:conditionalFormatting xmlns:xm="http://schemas.microsoft.com/office/excel/2006/main">
          <x14:cfRule type="expression" priority="103" id="{C5E2654D-9888-43AA-8242-E5A01153C0CE}">
            <xm:f>'Validation flags'!$H$3=1</xm:f>
            <x14:dxf>
              <fill>
                <patternFill>
                  <bgColor rgb="FFE0DCD8"/>
                </patternFill>
              </fill>
            </x14:dxf>
          </x14:cfRule>
          <xm:sqref>Q22:R22</xm:sqref>
        </x14:conditionalFormatting>
        <x14:conditionalFormatting xmlns:xm="http://schemas.microsoft.com/office/excel/2006/main">
          <x14:cfRule type="expression" priority="101" id="{E118B6BF-BDA4-4A49-BBE7-DC2B0E9C039A}">
            <xm:f>'Validation flags'!$H$3=1</xm:f>
            <x14:dxf>
              <fill>
                <patternFill>
                  <bgColor rgb="FFE0DCD8"/>
                </patternFill>
              </fill>
            </x14:dxf>
          </x14:cfRule>
          <xm:sqref>Z22:AA22</xm:sqref>
        </x14:conditionalFormatting>
        <x14:conditionalFormatting xmlns:xm="http://schemas.microsoft.com/office/excel/2006/main">
          <x14:cfRule type="expression" priority="100" id="{764DAC4B-B4E5-4EE8-B49C-F3DEABCBD54A}">
            <xm:f>'Validation flags'!$H$3=1</xm:f>
            <x14:dxf>
              <fill>
                <patternFill>
                  <bgColor rgb="FFE0DCD8"/>
                </patternFill>
              </fill>
            </x14:dxf>
          </x14:cfRule>
          <xm:sqref>AD22:AE22</xm:sqref>
        </x14:conditionalFormatting>
        <x14:conditionalFormatting xmlns:xm="http://schemas.microsoft.com/office/excel/2006/main">
          <x14:cfRule type="expression" priority="99" id="{E37F9979-6635-42D7-9929-747B94DD1DE4}">
            <xm:f>'Validation flags'!$H$3=1</xm:f>
            <x14:dxf>
              <fill>
                <patternFill>
                  <bgColor rgb="FFE0DCD8"/>
                </patternFill>
              </fill>
            </x14:dxf>
          </x14:cfRule>
          <xm:sqref>AI22:AJ22</xm:sqref>
        </x14:conditionalFormatting>
        <x14:conditionalFormatting xmlns:xm="http://schemas.microsoft.com/office/excel/2006/main">
          <x14:cfRule type="expression" priority="98" id="{5012325C-E61B-4882-9A6A-EB5FE57311B3}">
            <xm:f>'Validation flags'!$H$3=1</xm:f>
            <x14:dxf>
              <fill>
                <patternFill>
                  <bgColor rgb="FFE0DCD8"/>
                </patternFill>
              </fill>
            </x14:dxf>
          </x14:cfRule>
          <xm:sqref>AM22:AN22</xm:sqref>
        </x14:conditionalFormatting>
        <x14:conditionalFormatting xmlns:xm="http://schemas.microsoft.com/office/excel/2006/main">
          <x14:cfRule type="expression" priority="97" id="{B3F3D1BF-21CD-414F-86CC-0EF2D8411C6E}">
            <xm:f>'Validation flags'!$H$3=1</xm:f>
            <x14:dxf>
              <fill>
                <patternFill>
                  <bgColor rgb="FFE0DCD8"/>
                </patternFill>
              </fill>
            </x14:dxf>
          </x14:cfRule>
          <xm:sqref>BA22:BB22</xm:sqref>
        </x14:conditionalFormatting>
        <x14:conditionalFormatting xmlns:xm="http://schemas.microsoft.com/office/excel/2006/main">
          <x14:cfRule type="expression" priority="96" id="{86D55393-D9D5-4A99-8B78-8B659749F9A9}">
            <xm:f>'Validation flags'!$H$3=1</xm:f>
            <x14:dxf>
              <fill>
                <patternFill>
                  <bgColor rgb="FFE0DCD8"/>
                </patternFill>
              </fill>
            </x14:dxf>
          </x14:cfRule>
          <xm:sqref>BE22:BF22</xm:sqref>
        </x14:conditionalFormatting>
        <x14:conditionalFormatting xmlns:xm="http://schemas.microsoft.com/office/excel/2006/main">
          <x14:cfRule type="expression" priority="95" id="{47FF1D30-F906-4FBB-A71E-37BB24DA0488}">
            <xm:f>'Validation flags'!$H$3=1</xm:f>
            <x14:dxf>
              <fill>
                <patternFill>
                  <bgColor rgb="FFE0DCD8"/>
                </patternFill>
              </fill>
            </x14:dxf>
          </x14:cfRule>
          <xm:sqref>BJ22:BK22</xm:sqref>
        </x14:conditionalFormatting>
        <x14:conditionalFormatting xmlns:xm="http://schemas.microsoft.com/office/excel/2006/main">
          <x14:cfRule type="expression" priority="94" id="{7C0B22B8-77C3-4345-B946-9872C55BF9A4}">
            <xm:f>'Validation flags'!$H$3=1</xm:f>
            <x14:dxf>
              <fill>
                <patternFill>
                  <bgColor rgb="FFE0DCD8"/>
                </patternFill>
              </fill>
            </x14:dxf>
          </x14:cfRule>
          <xm:sqref>BN22:BO22</xm:sqref>
        </x14:conditionalFormatting>
        <x14:conditionalFormatting xmlns:xm="http://schemas.microsoft.com/office/excel/2006/main">
          <x14:cfRule type="expression" priority="93" id="{18C1780A-EF33-4B07-B428-6D3FCD4EC58D}">
            <xm:f>'Validation flags'!$H$3=1</xm:f>
            <x14:dxf>
              <fill>
                <patternFill>
                  <bgColor rgb="FFE0DCD8"/>
                </patternFill>
              </fill>
            </x14:dxf>
          </x14:cfRule>
          <xm:sqref>BS22:BT22</xm:sqref>
        </x14:conditionalFormatting>
        <x14:conditionalFormatting xmlns:xm="http://schemas.microsoft.com/office/excel/2006/main">
          <x14:cfRule type="expression" priority="92" id="{291997D5-1BC0-4163-B959-C0C1DB1FD117}">
            <xm:f>'Validation flags'!$H$3=1</xm:f>
            <x14:dxf>
              <fill>
                <patternFill>
                  <bgColor rgb="FFE0DCD8"/>
                </patternFill>
              </fill>
            </x14:dxf>
          </x14:cfRule>
          <xm:sqref>BW22:BX22</xm:sqref>
        </x14:conditionalFormatting>
        <x14:conditionalFormatting xmlns:xm="http://schemas.microsoft.com/office/excel/2006/main">
          <x14:cfRule type="expression" priority="91" id="{CAAC0BFE-C46A-463B-ADF1-6FF2F87D4A36}">
            <xm:f>'Validation flags'!$H$3=1</xm:f>
            <x14:dxf>
              <fill>
                <patternFill>
                  <bgColor rgb="FFE0DCD8"/>
                </patternFill>
              </fill>
            </x14:dxf>
          </x14:cfRule>
          <xm:sqref>CB22:CC22</xm:sqref>
        </x14:conditionalFormatting>
        <x14:conditionalFormatting xmlns:xm="http://schemas.microsoft.com/office/excel/2006/main">
          <x14:cfRule type="expression" priority="90" id="{E49BE008-8928-49CC-A087-82A8E2FC9237}">
            <xm:f>'Validation flags'!$H$3=1</xm:f>
            <x14:dxf>
              <fill>
                <patternFill>
                  <bgColor rgb="FFE0DCD8"/>
                </patternFill>
              </fill>
            </x14:dxf>
          </x14:cfRule>
          <xm:sqref>CF22:CG22</xm:sqref>
        </x14:conditionalFormatting>
        <x14:conditionalFormatting xmlns:xm="http://schemas.microsoft.com/office/excel/2006/main">
          <x14:cfRule type="expression" priority="89" id="{9A9BF11E-0156-433C-B386-3B09A8C59558}">
            <xm:f>'Validation flags'!$H$3=1</xm:f>
            <x14:dxf>
              <fill>
                <patternFill>
                  <bgColor rgb="FFE0DCD8"/>
                </patternFill>
              </fill>
            </x14:dxf>
          </x14:cfRule>
          <xm:sqref>CK22:CL22</xm:sqref>
        </x14:conditionalFormatting>
        <x14:conditionalFormatting xmlns:xm="http://schemas.microsoft.com/office/excel/2006/main">
          <x14:cfRule type="expression" priority="88" id="{5D7CCBE0-5619-4D8E-943D-6D0BFA882160}">
            <xm:f>'Validation flags'!$H$3=1</xm:f>
            <x14:dxf>
              <fill>
                <patternFill>
                  <bgColor rgb="FFE0DCD8"/>
                </patternFill>
              </fill>
            </x14:dxf>
          </x14:cfRule>
          <xm:sqref>CO22:CP22</xm:sqref>
        </x14:conditionalFormatting>
        <x14:conditionalFormatting xmlns:xm="http://schemas.microsoft.com/office/excel/2006/main">
          <x14:cfRule type="expression" priority="87" id="{51BC4B4B-FD5C-43D7-98A2-FEE042550F6A}">
            <xm:f>'Validation flags'!$H$3=1</xm:f>
            <x14:dxf>
              <fill>
                <patternFill>
                  <bgColor rgb="FFE0DCD8"/>
                </patternFill>
              </fill>
            </x14:dxf>
          </x14:cfRule>
          <xm:sqref>CT22:CU22</xm:sqref>
        </x14:conditionalFormatting>
        <x14:conditionalFormatting xmlns:xm="http://schemas.microsoft.com/office/excel/2006/main">
          <x14:cfRule type="expression" priority="86" id="{75E7F859-BB5A-4325-B5F2-65316E954305}">
            <xm:f>'Validation flags'!$H$3=1</xm:f>
            <x14:dxf>
              <fill>
                <patternFill>
                  <bgColor rgb="FFE0DCD8"/>
                </patternFill>
              </fill>
            </x14:dxf>
          </x14:cfRule>
          <xm:sqref>CX22:CY22</xm:sqref>
        </x14:conditionalFormatting>
        <x14:conditionalFormatting xmlns:xm="http://schemas.microsoft.com/office/excel/2006/main">
          <x14:cfRule type="expression" priority="85" id="{AED274AC-609E-4D8E-9AD9-6BC231EDCC9A}">
            <xm:f>'Validation flags'!$H$3=1</xm:f>
            <x14:dxf>
              <fill>
                <patternFill>
                  <bgColor rgb="FFE0DCD8"/>
                </patternFill>
              </fill>
            </x14:dxf>
          </x14:cfRule>
          <xm:sqref>DC22:DD22</xm:sqref>
        </x14:conditionalFormatting>
        <x14:conditionalFormatting xmlns:xm="http://schemas.microsoft.com/office/excel/2006/main">
          <x14:cfRule type="expression" priority="84" id="{0C09BA49-13AB-40DD-8B38-479BEE4FA89B}">
            <xm:f>'Validation flags'!$H$3=1</xm:f>
            <x14:dxf>
              <fill>
                <patternFill>
                  <bgColor rgb="FFE0DCD8"/>
                </patternFill>
              </fill>
            </x14:dxf>
          </x14:cfRule>
          <xm:sqref>DG22:DH22</xm:sqref>
        </x14:conditionalFormatting>
        <x14:conditionalFormatting xmlns:xm="http://schemas.microsoft.com/office/excel/2006/main">
          <x14:cfRule type="expression" priority="83" id="{175312AC-52EC-4D04-914F-BD18B9C361D4}">
            <xm:f>'Validation flags'!$H$3=1</xm:f>
            <x14:dxf>
              <fill>
                <patternFill>
                  <bgColor rgb="FFE0DCD8"/>
                </patternFill>
              </fill>
            </x14:dxf>
          </x14:cfRule>
          <xm:sqref>DL22:DM22</xm:sqref>
        </x14:conditionalFormatting>
        <x14:conditionalFormatting xmlns:xm="http://schemas.microsoft.com/office/excel/2006/main">
          <x14:cfRule type="expression" priority="82" id="{3AAB45FF-6A61-499F-841C-BBCAFEE49F67}">
            <xm:f>'Validation flags'!$H$3=1</xm:f>
            <x14:dxf>
              <fill>
                <patternFill>
                  <bgColor rgb="FFE0DCD8"/>
                </patternFill>
              </fill>
            </x14:dxf>
          </x14:cfRule>
          <xm:sqref>DP22:DQ22</xm:sqref>
        </x14:conditionalFormatting>
        <x14:conditionalFormatting xmlns:xm="http://schemas.microsoft.com/office/excel/2006/main">
          <x14:cfRule type="expression" priority="81" id="{FA76351A-0570-4F2E-AF3E-033AF01ED086}">
            <xm:f>'Validation flags'!$H$3=1</xm:f>
            <x14:dxf>
              <fill>
                <patternFill>
                  <bgColor rgb="FFE0DCD8"/>
                </patternFill>
              </fill>
            </x14:dxf>
          </x14:cfRule>
          <xm:sqref>Q26:R26</xm:sqref>
        </x14:conditionalFormatting>
        <x14:conditionalFormatting xmlns:xm="http://schemas.microsoft.com/office/excel/2006/main">
          <x14:cfRule type="expression" priority="80" id="{88703F8B-6C06-49A3-94CA-1743F55F4EF8}">
            <xm:f>'Validation flags'!$H$3=1</xm:f>
            <x14:dxf>
              <fill>
                <patternFill>
                  <bgColor rgb="FFE0DCD8"/>
                </patternFill>
              </fill>
            </x14:dxf>
          </x14:cfRule>
          <xm:sqref>U26:V26</xm:sqref>
        </x14:conditionalFormatting>
        <x14:conditionalFormatting xmlns:xm="http://schemas.microsoft.com/office/excel/2006/main">
          <x14:cfRule type="expression" priority="79" id="{80FD634E-4CF9-4BCE-A1C1-2F15088AEBEB}">
            <xm:f>'Validation flags'!$H$3=1</xm:f>
            <x14:dxf>
              <fill>
                <patternFill>
                  <bgColor rgb="FFE0DCD8"/>
                </patternFill>
              </fill>
            </x14:dxf>
          </x14:cfRule>
          <xm:sqref>Z26:AA26</xm:sqref>
        </x14:conditionalFormatting>
        <x14:conditionalFormatting xmlns:xm="http://schemas.microsoft.com/office/excel/2006/main">
          <x14:cfRule type="expression" priority="78" id="{63FE50A2-FE56-4D85-A147-347915913656}">
            <xm:f>'Validation flags'!$H$3=1</xm:f>
            <x14:dxf>
              <fill>
                <patternFill>
                  <bgColor rgb="FFE0DCD8"/>
                </patternFill>
              </fill>
            </x14:dxf>
          </x14:cfRule>
          <xm:sqref>AD26:AE26</xm:sqref>
        </x14:conditionalFormatting>
        <x14:conditionalFormatting xmlns:xm="http://schemas.microsoft.com/office/excel/2006/main">
          <x14:cfRule type="expression" priority="77" id="{C60CE39F-7E2A-4A9D-A683-43E2E43F5528}">
            <xm:f>'Validation flags'!$H$3=1</xm:f>
            <x14:dxf>
              <fill>
                <patternFill>
                  <bgColor rgb="FFE0DCD8"/>
                </patternFill>
              </fill>
            </x14:dxf>
          </x14:cfRule>
          <xm:sqref>AI26:AJ26</xm:sqref>
        </x14:conditionalFormatting>
        <x14:conditionalFormatting xmlns:xm="http://schemas.microsoft.com/office/excel/2006/main">
          <x14:cfRule type="expression" priority="76" id="{9DB15987-295A-4B87-87EE-758413862655}">
            <xm:f>'Validation flags'!$H$3=1</xm:f>
            <x14:dxf>
              <fill>
                <patternFill>
                  <bgColor rgb="FFE0DCD8"/>
                </patternFill>
              </fill>
            </x14:dxf>
          </x14:cfRule>
          <xm:sqref>AM26:AN26</xm:sqref>
        </x14:conditionalFormatting>
        <x14:conditionalFormatting xmlns:xm="http://schemas.microsoft.com/office/excel/2006/main">
          <x14:cfRule type="expression" priority="75" id="{BC3640EB-4D90-4FAD-9344-13775CEC64AC}">
            <xm:f>'Validation flags'!$H$3=1</xm:f>
            <x14:dxf>
              <fill>
                <patternFill>
                  <bgColor rgb="FFE0DCD8"/>
                </patternFill>
              </fill>
            </x14:dxf>
          </x14:cfRule>
          <xm:sqref>BA26:BB26</xm:sqref>
        </x14:conditionalFormatting>
        <x14:conditionalFormatting xmlns:xm="http://schemas.microsoft.com/office/excel/2006/main">
          <x14:cfRule type="expression" priority="74" id="{7DA64C82-7073-483F-B375-D7ECE945610A}">
            <xm:f>'Validation flags'!$H$3=1</xm:f>
            <x14:dxf>
              <fill>
                <patternFill>
                  <bgColor rgb="FFE0DCD8"/>
                </patternFill>
              </fill>
            </x14:dxf>
          </x14:cfRule>
          <xm:sqref>BE26:BF26</xm:sqref>
        </x14:conditionalFormatting>
        <x14:conditionalFormatting xmlns:xm="http://schemas.microsoft.com/office/excel/2006/main">
          <x14:cfRule type="expression" priority="73" id="{6C993648-962B-48E3-BC15-EE06455CBA64}">
            <xm:f>'Validation flags'!$H$3=1</xm:f>
            <x14:dxf>
              <fill>
                <patternFill>
                  <bgColor rgb="FFE0DCD8"/>
                </patternFill>
              </fill>
            </x14:dxf>
          </x14:cfRule>
          <xm:sqref>BJ26:BK26</xm:sqref>
        </x14:conditionalFormatting>
        <x14:conditionalFormatting xmlns:xm="http://schemas.microsoft.com/office/excel/2006/main">
          <x14:cfRule type="expression" priority="72" id="{3D6B721B-9B0A-4C70-A738-FEE1E94B3A03}">
            <xm:f>'Validation flags'!$H$3=1</xm:f>
            <x14:dxf>
              <fill>
                <patternFill>
                  <bgColor rgb="FFE0DCD8"/>
                </patternFill>
              </fill>
            </x14:dxf>
          </x14:cfRule>
          <xm:sqref>BN26:BO26</xm:sqref>
        </x14:conditionalFormatting>
        <x14:conditionalFormatting xmlns:xm="http://schemas.microsoft.com/office/excel/2006/main">
          <x14:cfRule type="expression" priority="71" id="{BF851A7E-A56E-4A47-B79C-D56A9246F95B}">
            <xm:f>'Validation flags'!$H$3=1</xm:f>
            <x14:dxf>
              <fill>
                <patternFill>
                  <bgColor rgb="FFE0DCD8"/>
                </patternFill>
              </fill>
            </x14:dxf>
          </x14:cfRule>
          <xm:sqref>BS26:BT26</xm:sqref>
        </x14:conditionalFormatting>
        <x14:conditionalFormatting xmlns:xm="http://schemas.microsoft.com/office/excel/2006/main">
          <x14:cfRule type="expression" priority="69" id="{5CF261DE-294C-4F31-A827-F9E67655FC78}">
            <xm:f>'Validation flags'!$H$3=1</xm:f>
            <x14:dxf>
              <fill>
                <patternFill>
                  <bgColor rgb="FFE0DCD8"/>
                </patternFill>
              </fill>
            </x14:dxf>
          </x14:cfRule>
          <xm:sqref>CB26:CC26</xm:sqref>
        </x14:conditionalFormatting>
        <x14:conditionalFormatting xmlns:xm="http://schemas.microsoft.com/office/excel/2006/main">
          <x14:cfRule type="expression" priority="68" id="{0A62E7DE-D120-474C-BCB1-3DE459330C4B}">
            <xm:f>'Validation flags'!$H$3=1</xm:f>
            <x14:dxf>
              <fill>
                <patternFill>
                  <bgColor rgb="FFE0DCD8"/>
                </patternFill>
              </fill>
            </x14:dxf>
          </x14:cfRule>
          <xm:sqref>CF26:CG26</xm:sqref>
        </x14:conditionalFormatting>
        <x14:conditionalFormatting xmlns:xm="http://schemas.microsoft.com/office/excel/2006/main">
          <x14:cfRule type="expression" priority="67" id="{C7476EA8-D89E-4905-A761-DA08C9FB5900}">
            <xm:f>'Validation flags'!$H$3=1</xm:f>
            <x14:dxf>
              <fill>
                <patternFill>
                  <bgColor rgb="FFE0DCD8"/>
                </patternFill>
              </fill>
            </x14:dxf>
          </x14:cfRule>
          <xm:sqref>CK26:CL26</xm:sqref>
        </x14:conditionalFormatting>
        <x14:conditionalFormatting xmlns:xm="http://schemas.microsoft.com/office/excel/2006/main">
          <x14:cfRule type="expression" priority="66" id="{889A353A-49D2-405B-B0BB-F7FEBAAFFCAD}">
            <xm:f>'Validation flags'!$H$3=1</xm:f>
            <x14:dxf>
              <fill>
                <patternFill>
                  <bgColor rgb="FFE0DCD8"/>
                </patternFill>
              </fill>
            </x14:dxf>
          </x14:cfRule>
          <xm:sqref>CO26:CP26</xm:sqref>
        </x14:conditionalFormatting>
        <x14:conditionalFormatting xmlns:xm="http://schemas.microsoft.com/office/excel/2006/main">
          <x14:cfRule type="expression" priority="65" id="{33EEE549-CA01-4906-B275-6DED461AD18F}">
            <xm:f>'Validation flags'!$H$3=1</xm:f>
            <x14:dxf>
              <fill>
                <patternFill>
                  <bgColor rgb="FFE0DCD8"/>
                </patternFill>
              </fill>
            </x14:dxf>
          </x14:cfRule>
          <xm:sqref>CT26:CU26</xm:sqref>
        </x14:conditionalFormatting>
        <x14:conditionalFormatting xmlns:xm="http://schemas.microsoft.com/office/excel/2006/main">
          <x14:cfRule type="expression" priority="64" id="{2DA2D1C5-B47E-4528-9C09-20FA80877AE5}">
            <xm:f>'Validation flags'!$H$3=1</xm:f>
            <x14:dxf>
              <fill>
                <patternFill>
                  <bgColor rgb="FFE0DCD8"/>
                </patternFill>
              </fill>
            </x14:dxf>
          </x14:cfRule>
          <xm:sqref>CX26:CY26</xm:sqref>
        </x14:conditionalFormatting>
        <x14:conditionalFormatting xmlns:xm="http://schemas.microsoft.com/office/excel/2006/main">
          <x14:cfRule type="expression" priority="63" id="{B7308B67-166F-45EB-B9E2-269BB05104BE}">
            <xm:f>'Validation flags'!$H$3=1</xm:f>
            <x14:dxf>
              <fill>
                <patternFill>
                  <bgColor rgb="FFE0DCD8"/>
                </patternFill>
              </fill>
            </x14:dxf>
          </x14:cfRule>
          <xm:sqref>DC26:DD26</xm:sqref>
        </x14:conditionalFormatting>
        <x14:conditionalFormatting xmlns:xm="http://schemas.microsoft.com/office/excel/2006/main">
          <x14:cfRule type="expression" priority="62" id="{C04DC6D3-2332-46EF-8BDF-3CFD6A696540}">
            <xm:f>'Validation flags'!$H$3=1</xm:f>
            <x14:dxf>
              <fill>
                <patternFill>
                  <bgColor rgb="FFE0DCD8"/>
                </patternFill>
              </fill>
            </x14:dxf>
          </x14:cfRule>
          <xm:sqref>DG26:DH26</xm:sqref>
        </x14:conditionalFormatting>
        <x14:conditionalFormatting xmlns:xm="http://schemas.microsoft.com/office/excel/2006/main">
          <x14:cfRule type="expression" priority="61" id="{EAF66D4D-776A-4056-ABF3-6F470B264EBA}">
            <xm:f>'Validation flags'!$H$3=1</xm:f>
            <x14:dxf>
              <fill>
                <patternFill>
                  <bgColor rgb="FFE0DCD8"/>
                </patternFill>
              </fill>
            </x14:dxf>
          </x14:cfRule>
          <xm:sqref>DL26:DM26</xm:sqref>
        </x14:conditionalFormatting>
        <x14:conditionalFormatting xmlns:xm="http://schemas.microsoft.com/office/excel/2006/main">
          <x14:cfRule type="expression" priority="60" id="{30DCA0A3-E6C9-4629-8897-A4B7A631B411}">
            <xm:f>'Validation flags'!$H$3=1</xm:f>
            <x14:dxf>
              <fill>
                <patternFill>
                  <bgColor rgb="FFE0DCD8"/>
                </patternFill>
              </fill>
            </x14:dxf>
          </x14:cfRule>
          <xm:sqref>DP26:DQ26</xm:sqref>
        </x14:conditionalFormatting>
        <x14:conditionalFormatting xmlns:xm="http://schemas.microsoft.com/office/excel/2006/main">
          <x14:cfRule type="expression" priority="59" id="{6F773784-9A3F-4347-B210-ED97140F456A}">
            <xm:f>'Validation flags'!$H$3=1</xm:f>
            <x14:dxf>
              <fill>
                <patternFill>
                  <bgColor rgb="FFE0DCD8"/>
                </patternFill>
              </fill>
            </x14:dxf>
          </x14:cfRule>
          <xm:sqref>DP23:DQ24</xm:sqref>
        </x14:conditionalFormatting>
        <x14:conditionalFormatting xmlns:xm="http://schemas.microsoft.com/office/excel/2006/main">
          <x14:cfRule type="expression" priority="58" id="{96B0C6B1-7EE9-4BC5-8C8E-4E34567E22B8}">
            <xm:f>'Validation flags'!$H$3=1</xm:f>
            <x14:dxf>
              <fill>
                <patternFill>
                  <bgColor rgb="FFE0DCD8"/>
                </patternFill>
              </fill>
            </x14:dxf>
          </x14:cfRule>
          <xm:sqref>DL23:DM24</xm:sqref>
        </x14:conditionalFormatting>
        <x14:conditionalFormatting xmlns:xm="http://schemas.microsoft.com/office/excel/2006/main">
          <x14:cfRule type="expression" priority="57" id="{2455C853-7B37-4FF4-9794-11A225007B59}">
            <xm:f>'Validation flags'!$H$3=1</xm:f>
            <x14:dxf>
              <fill>
                <patternFill>
                  <bgColor rgb="FFE0DCD8"/>
                </patternFill>
              </fill>
            </x14:dxf>
          </x14:cfRule>
          <xm:sqref>DG23:DH24</xm:sqref>
        </x14:conditionalFormatting>
        <x14:conditionalFormatting xmlns:xm="http://schemas.microsoft.com/office/excel/2006/main">
          <x14:cfRule type="expression" priority="56" id="{70B90B9F-00CB-49EC-B7D0-EEF7D0090395}">
            <xm:f>'Validation flags'!$H$3=1</xm:f>
            <x14:dxf>
              <fill>
                <patternFill>
                  <bgColor rgb="FFE0DCD8"/>
                </patternFill>
              </fill>
            </x14:dxf>
          </x14:cfRule>
          <xm:sqref>DC23:DD24</xm:sqref>
        </x14:conditionalFormatting>
        <x14:conditionalFormatting xmlns:xm="http://schemas.microsoft.com/office/excel/2006/main">
          <x14:cfRule type="expression" priority="55" id="{65D83842-E115-4C8B-976F-D93D02C0E199}">
            <xm:f>'Validation flags'!$H$3=1</xm:f>
            <x14:dxf>
              <fill>
                <patternFill>
                  <bgColor rgb="FFE0DCD8"/>
                </patternFill>
              </fill>
            </x14:dxf>
          </x14:cfRule>
          <xm:sqref>CX23:CY24</xm:sqref>
        </x14:conditionalFormatting>
        <x14:conditionalFormatting xmlns:xm="http://schemas.microsoft.com/office/excel/2006/main">
          <x14:cfRule type="expression" priority="54" id="{F495FB53-11C0-4F94-B219-E5C2674CCD05}">
            <xm:f>'Validation flags'!$H$3=1</xm:f>
            <x14:dxf>
              <fill>
                <patternFill>
                  <bgColor rgb="FFE0DCD8"/>
                </patternFill>
              </fill>
            </x14:dxf>
          </x14:cfRule>
          <xm:sqref>CT23:CU24</xm:sqref>
        </x14:conditionalFormatting>
        <x14:conditionalFormatting xmlns:xm="http://schemas.microsoft.com/office/excel/2006/main">
          <x14:cfRule type="expression" priority="53" id="{0AD06C6B-2544-4388-B7C1-BD5A291C83F3}">
            <xm:f>'Validation flags'!$H$3=1</xm:f>
            <x14:dxf>
              <fill>
                <patternFill>
                  <bgColor rgb="FFE0DCD8"/>
                </patternFill>
              </fill>
            </x14:dxf>
          </x14:cfRule>
          <xm:sqref>CO23:CP24</xm:sqref>
        </x14:conditionalFormatting>
        <x14:conditionalFormatting xmlns:xm="http://schemas.microsoft.com/office/excel/2006/main">
          <x14:cfRule type="expression" priority="52" id="{E7CFDA7A-67CD-4A27-BBB5-EC32C1153ACB}">
            <xm:f>'Validation flags'!$H$3=1</xm:f>
            <x14:dxf>
              <fill>
                <patternFill>
                  <bgColor rgb="FFE0DCD8"/>
                </patternFill>
              </fill>
            </x14:dxf>
          </x14:cfRule>
          <xm:sqref>CK23:CL24</xm:sqref>
        </x14:conditionalFormatting>
        <x14:conditionalFormatting xmlns:xm="http://schemas.microsoft.com/office/excel/2006/main">
          <x14:cfRule type="expression" priority="51" id="{22D59112-63B5-403D-B7BA-39D0540BF5A3}">
            <xm:f>'Validation flags'!$H$3=1</xm:f>
            <x14:dxf>
              <fill>
                <patternFill>
                  <bgColor rgb="FFE0DCD8"/>
                </patternFill>
              </fill>
            </x14:dxf>
          </x14:cfRule>
          <xm:sqref>CF23:CG24</xm:sqref>
        </x14:conditionalFormatting>
        <x14:conditionalFormatting xmlns:xm="http://schemas.microsoft.com/office/excel/2006/main">
          <x14:cfRule type="expression" priority="50" id="{69FE83CB-DA1A-4BF1-A6AF-184B34EECD55}">
            <xm:f>'Validation flags'!$H$3=1</xm:f>
            <x14:dxf>
              <fill>
                <patternFill>
                  <bgColor rgb="FFE0DCD8"/>
                </patternFill>
              </fill>
            </x14:dxf>
          </x14:cfRule>
          <xm:sqref>CB23:CC24</xm:sqref>
        </x14:conditionalFormatting>
        <x14:conditionalFormatting xmlns:xm="http://schemas.microsoft.com/office/excel/2006/main">
          <x14:cfRule type="expression" priority="49" id="{A83923CA-E8BE-4F80-94D2-9D270C55C06A}">
            <xm:f>'Validation flags'!$H$3=1</xm:f>
            <x14:dxf>
              <fill>
                <patternFill>
                  <bgColor rgb="FFE0DCD8"/>
                </patternFill>
              </fill>
            </x14:dxf>
          </x14:cfRule>
          <xm:sqref>BA23:BB23</xm:sqref>
        </x14:conditionalFormatting>
        <x14:conditionalFormatting xmlns:xm="http://schemas.microsoft.com/office/excel/2006/main">
          <x14:cfRule type="expression" priority="48" id="{2C3789D9-786C-4F88-AD00-89F14A616D68}">
            <xm:f>'Validation flags'!$H$3=1</xm:f>
            <x14:dxf>
              <fill>
                <patternFill>
                  <bgColor rgb="FFE0DCD8"/>
                </patternFill>
              </fill>
            </x14:dxf>
          </x14:cfRule>
          <xm:sqref>BE23:BF23</xm:sqref>
        </x14:conditionalFormatting>
        <x14:conditionalFormatting xmlns:xm="http://schemas.microsoft.com/office/excel/2006/main">
          <x14:cfRule type="expression" priority="47" id="{2D0A34F0-1982-41C1-B5CE-71FC259AAA6A}">
            <xm:f>'Validation flags'!$H$3=1</xm:f>
            <x14:dxf>
              <fill>
                <patternFill>
                  <bgColor rgb="FFE0DCD8"/>
                </patternFill>
              </fill>
            </x14:dxf>
          </x14:cfRule>
          <xm:sqref>BJ23:BK23</xm:sqref>
        </x14:conditionalFormatting>
        <x14:conditionalFormatting xmlns:xm="http://schemas.microsoft.com/office/excel/2006/main">
          <x14:cfRule type="expression" priority="46" id="{B204B3E4-8855-4F30-873E-C70317DCF79E}">
            <xm:f>'Validation flags'!$H$3=1</xm:f>
            <x14:dxf>
              <fill>
                <patternFill>
                  <bgColor rgb="FFE0DCD8"/>
                </patternFill>
              </fill>
            </x14:dxf>
          </x14:cfRule>
          <xm:sqref>BN23:BO23</xm:sqref>
        </x14:conditionalFormatting>
        <x14:conditionalFormatting xmlns:xm="http://schemas.microsoft.com/office/excel/2006/main">
          <x14:cfRule type="expression" priority="45" id="{2B77581A-9831-4AD7-9B88-35AAA13E7FE3}">
            <xm:f>'Validation flags'!$H$3=1</xm:f>
            <x14:dxf>
              <fill>
                <patternFill>
                  <bgColor rgb="FFE0DCD8"/>
                </patternFill>
              </fill>
            </x14:dxf>
          </x14:cfRule>
          <xm:sqref>BS23:BT23</xm:sqref>
        </x14:conditionalFormatting>
        <x14:conditionalFormatting xmlns:xm="http://schemas.microsoft.com/office/excel/2006/main">
          <x14:cfRule type="expression" priority="44" id="{7AE746F5-904A-4938-AC8F-25CB96812E67}">
            <xm:f>'Validation flags'!$H$3=1</xm:f>
            <x14:dxf>
              <fill>
                <patternFill>
                  <bgColor rgb="FFE0DCD8"/>
                </patternFill>
              </fill>
            </x14:dxf>
          </x14:cfRule>
          <xm:sqref>BW23:BX23</xm:sqref>
        </x14:conditionalFormatting>
        <x14:conditionalFormatting xmlns:xm="http://schemas.microsoft.com/office/excel/2006/main">
          <x14:cfRule type="expression" priority="28" id="{2B345863-ADBE-4BE8-881B-8BACBC132611}">
            <xm:f>'Validation flags'!$H$3=1</xm:f>
            <x14:dxf>
              <fill>
                <patternFill>
                  <bgColor rgb="FFE0DCD8"/>
                </patternFill>
              </fill>
            </x14:dxf>
          </x14:cfRule>
          <xm:sqref>AR26:AS26</xm:sqref>
        </x14:conditionalFormatting>
        <x14:conditionalFormatting xmlns:xm="http://schemas.microsoft.com/office/excel/2006/main">
          <x14:cfRule type="expression" priority="41" id="{3C09EE3A-1FDC-44E5-B992-279A5C66FFB7}">
            <xm:f>'Validation flags'!$H$3=1</xm:f>
            <x14:dxf>
              <fill>
                <patternFill>
                  <bgColor rgb="FFE0DCD8"/>
                </patternFill>
              </fill>
            </x14:dxf>
          </x14:cfRule>
          <xm:sqref>AR10</xm:sqref>
        </x14:conditionalFormatting>
        <x14:conditionalFormatting xmlns:xm="http://schemas.microsoft.com/office/excel/2006/main">
          <x14:cfRule type="expression" priority="40" id="{C75A127F-8FB5-40B2-A7A4-1169E0769707}">
            <xm:f>'Validation flags'!$H$3=1</xm:f>
            <x14:dxf>
              <fill>
                <patternFill>
                  <bgColor rgb="FFE0DCD8"/>
                </patternFill>
              </fill>
            </x14:dxf>
          </x14:cfRule>
          <xm:sqref>AS10</xm:sqref>
        </x14:conditionalFormatting>
        <x14:conditionalFormatting xmlns:xm="http://schemas.microsoft.com/office/excel/2006/main">
          <x14:cfRule type="expression" priority="39" id="{02370E2D-F07F-4F09-9C01-722CA54276BA}">
            <xm:f>'Validation flags'!$H$3=1</xm:f>
            <x14:dxf>
              <fill>
                <patternFill>
                  <bgColor rgb="FFE0DCD8"/>
                </patternFill>
              </fill>
            </x14:dxf>
          </x14:cfRule>
          <xm:sqref>AR11:AS12</xm:sqref>
        </x14:conditionalFormatting>
        <x14:conditionalFormatting xmlns:xm="http://schemas.microsoft.com/office/excel/2006/main">
          <x14:cfRule type="expression" priority="38" id="{7B250801-3520-4D47-96A6-92AF14025EC4}">
            <xm:f>'Validation flags'!$H$3=1</xm:f>
            <x14:dxf>
              <fill>
                <patternFill>
                  <bgColor rgb="FFE0DCD8"/>
                </patternFill>
              </fill>
            </x14:dxf>
          </x14:cfRule>
          <xm:sqref>AR14:AS14 AR16:AS16</xm:sqref>
        </x14:conditionalFormatting>
        <x14:conditionalFormatting xmlns:xm="http://schemas.microsoft.com/office/excel/2006/main">
          <x14:cfRule type="expression" priority="37" id="{7A5DAFEB-1B42-46AD-A7EE-2497C44D1730}">
            <xm:f>'Validation flags'!$H$3=1</xm:f>
            <x14:dxf>
              <fill>
                <patternFill>
                  <bgColor rgb="FFE0DCD8"/>
                </patternFill>
              </fill>
            </x14:dxf>
          </x14:cfRule>
          <xm:sqref>AV10</xm:sqref>
        </x14:conditionalFormatting>
        <x14:conditionalFormatting xmlns:xm="http://schemas.microsoft.com/office/excel/2006/main">
          <x14:cfRule type="expression" priority="36" id="{8B400ED5-8A56-4D60-86D5-BBEF959EE34D}">
            <xm:f>'Validation flags'!$H$3=1</xm:f>
            <x14:dxf>
              <fill>
                <patternFill>
                  <bgColor rgb="FFE0DCD8"/>
                </patternFill>
              </fill>
            </x14:dxf>
          </x14:cfRule>
          <xm:sqref>AW10</xm:sqref>
        </x14:conditionalFormatting>
        <x14:conditionalFormatting xmlns:xm="http://schemas.microsoft.com/office/excel/2006/main">
          <x14:cfRule type="expression" priority="35" id="{BB7D6FEB-8D58-49D8-8FBB-8DCBCD7A2F77}">
            <xm:f>'Validation flags'!$H$3=1</xm:f>
            <x14:dxf>
              <fill>
                <patternFill>
                  <bgColor rgb="FFE0DCD8"/>
                </patternFill>
              </fill>
            </x14:dxf>
          </x14:cfRule>
          <xm:sqref>AV11:AW12</xm:sqref>
        </x14:conditionalFormatting>
        <x14:conditionalFormatting xmlns:xm="http://schemas.microsoft.com/office/excel/2006/main">
          <x14:cfRule type="expression" priority="34" id="{3653DA2F-103A-4989-B28E-B97EA798D7E4}">
            <xm:f>'Validation flags'!$H$3=1</xm:f>
            <x14:dxf>
              <fill>
                <patternFill>
                  <bgColor rgb="FFE0DCD8"/>
                </patternFill>
              </fill>
            </x14:dxf>
          </x14:cfRule>
          <xm:sqref>AV14:AW14 AV16:AW16</xm:sqref>
        </x14:conditionalFormatting>
        <x14:conditionalFormatting xmlns:xm="http://schemas.microsoft.com/office/excel/2006/main">
          <x14:cfRule type="expression" priority="33" id="{C136DAEB-48FB-456C-BBA0-5D2E8B02CFF3}">
            <xm:f>'Validation flags'!$H$3=1</xm:f>
            <x14:dxf>
              <fill>
                <patternFill>
                  <bgColor rgb="FFE0DCD8"/>
                </patternFill>
              </fill>
            </x14:dxf>
          </x14:cfRule>
          <xm:sqref>AV13:AW13</xm:sqref>
        </x14:conditionalFormatting>
        <x14:conditionalFormatting xmlns:xm="http://schemas.microsoft.com/office/excel/2006/main">
          <x14:cfRule type="expression" priority="32" id="{F47B7670-1F72-46F9-84CD-248094D89742}">
            <xm:f>'Validation flags'!$H$3=1</xm:f>
            <x14:dxf>
              <fill>
                <patternFill>
                  <bgColor rgb="FFE0DCD8"/>
                </patternFill>
              </fill>
            </x14:dxf>
          </x14:cfRule>
          <xm:sqref>AR19:AS19</xm:sqref>
        </x14:conditionalFormatting>
        <x14:conditionalFormatting xmlns:xm="http://schemas.microsoft.com/office/excel/2006/main">
          <x14:cfRule type="expression" priority="31" id="{D9ACA2A5-CB5C-4B23-B12A-BE7A19FB80B0}">
            <xm:f>'Validation flags'!$H$3=1</xm:f>
            <x14:dxf>
              <fill>
                <patternFill>
                  <bgColor rgb="FFE0DCD8"/>
                </patternFill>
              </fill>
            </x14:dxf>
          </x14:cfRule>
          <xm:sqref>AV19:AW19</xm:sqref>
        </x14:conditionalFormatting>
        <x14:conditionalFormatting xmlns:xm="http://schemas.microsoft.com/office/excel/2006/main">
          <x14:cfRule type="expression" priority="30" id="{6728DC81-5933-4234-87F8-D73879C45C60}">
            <xm:f>'Validation flags'!$H$3=1</xm:f>
            <x14:dxf>
              <fill>
                <patternFill>
                  <bgColor rgb="FFE0DCD8"/>
                </patternFill>
              </fill>
            </x14:dxf>
          </x14:cfRule>
          <xm:sqref>AR22:AS22</xm:sqref>
        </x14:conditionalFormatting>
        <x14:conditionalFormatting xmlns:xm="http://schemas.microsoft.com/office/excel/2006/main">
          <x14:cfRule type="expression" priority="29" id="{DC358464-D352-4D58-8A90-615469919E21}">
            <xm:f>'Validation flags'!$H$3=1</xm:f>
            <x14:dxf>
              <fill>
                <patternFill>
                  <bgColor rgb="FFE0DCD8"/>
                </patternFill>
              </fill>
            </x14:dxf>
          </x14:cfRule>
          <xm:sqref>AV22:AW22</xm:sqref>
        </x14:conditionalFormatting>
        <x14:conditionalFormatting xmlns:xm="http://schemas.microsoft.com/office/excel/2006/main">
          <x14:cfRule type="expression" priority="26" id="{6E5AB0A1-8316-4E1E-BAC7-10B39984DC6C}">
            <xm:f>'Validation flags'!$H$3=1</xm:f>
            <x14:dxf>
              <fill>
                <patternFill>
                  <bgColor rgb="FFE0DCD8"/>
                </patternFill>
              </fill>
            </x14:dxf>
          </x14:cfRule>
          <xm:sqref>Q15:R15</xm:sqref>
        </x14:conditionalFormatting>
        <x14:conditionalFormatting xmlns:xm="http://schemas.microsoft.com/office/excel/2006/main">
          <x14:cfRule type="expression" priority="25" id="{950017D4-2DF9-49F7-A81F-E06564895E3D}">
            <xm:f>'Validation flags'!$H$3=1</xm:f>
            <x14:dxf>
              <fill>
                <patternFill>
                  <bgColor rgb="FFE0DCD8"/>
                </patternFill>
              </fill>
            </x14:dxf>
          </x14:cfRule>
          <xm:sqref>Z15:AA15</xm:sqref>
        </x14:conditionalFormatting>
        <x14:conditionalFormatting xmlns:xm="http://schemas.microsoft.com/office/excel/2006/main">
          <x14:cfRule type="expression" priority="24" id="{0BA3E98A-1053-4719-9B80-C890F4AA988C}">
            <xm:f>'Validation flags'!$H$3=1</xm:f>
            <x14:dxf>
              <fill>
                <patternFill>
                  <bgColor rgb="FFE0DCD8"/>
                </patternFill>
              </fill>
            </x14:dxf>
          </x14:cfRule>
          <xm:sqref>AI15:AJ15</xm:sqref>
        </x14:conditionalFormatting>
        <x14:conditionalFormatting xmlns:xm="http://schemas.microsoft.com/office/excel/2006/main">
          <x14:cfRule type="expression" priority="23" id="{32363558-C65D-499D-AF8F-1EB2551A73F3}">
            <xm:f>'Validation flags'!$H$3=1</xm:f>
            <x14:dxf>
              <fill>
                <patternFill>
                  <bgColor rgb="FFE0DCD8"/>
                </patternFill>
              </fill>
            </x14:dxf>
          </x14:cfRule>
          <xm:sqref>BA15:BB15</xm:sqref>
        </x14:conditionalFormatting>
        <x14:conditionalFormatting xmlns:xm="http://schemas.microsoft.com/office/excel/2006/main">
          <x14:cfRule type="expression" priority="22" id="{3D121009-B7EE-4683-9728-187A230B2616}">
            <xm:f>'Validation flags'!$H$3=1</xm:f>
            <x14:dxf>
              <fill>
                <patternFill>
                  <bgColor rgb="FFE0DCD8"/>
                </patternFill>
              </fill>
            </x14:dxf>
          </x14:cfRule>
          <xm:sqref>BJ15:BK15</xm:sqref>
        </x14:conditionalFormatting>
        <x14:conditionalFormatting xmlns:xm="http://schemas.microsoft.com/office/excel/2006/main">
          <x14:cfRule type="expression" priority="21" id="{323D677D-85F4-4209-8A8B-2FC7053AF025}">
            <xm:f>'Validation flags'!$H$3=1</xm:f>
            <x14:dxf>
              <fill>
                <patternFill>
                  <bgColor rgb="FFE0DCD8"/>
                </patternFill>
              </fill>
            </x14:dxf>
          </x14:cfRule>
          <xm:sqref>BS15:BT15</xm:sqref>
        </x14:conditionalFormatting>
        <x14:conditionalFormatting xmlns:xm="http://schemas.microsoft.com/office/excel/2006/main">
          <x14:cfRule type="expression" priority="20" id="{9E0FCDE5-FF45-4CB3-A586-B2594ADD22A2}">
            <xm:f>'Validation flags'!$H$3=1</xm:f>
            <x14:dxf>
              <fill>
                <patternFill>
                  <bgColor rgb="FFE0DCD8"/>
                </patternFill>
              </fill>
            </x14:dxf>
          </x14:cfRule>
          <xm:sqref>CB15:CC15</xm:sqref>
        </x14:conditionalFormatting>
        <x14:conditionalFormatting xmlns:xm="http://schemas.microsoft.com/office/excel/2006/main">
          <x14:cfRule type="expression" priority="19" id="{5AC68A61-DA25-4962-ADA1-F8D4881068DD}">
            <xm:f>'Validation flags'!$H$3=1</xm:f>
            <x14:dxf>
              <fill>
                <patternFill>
                  <bgColor rgb="FFE0DCD8"/>
                </patternFill>
              </fill>
            </x14:dxf>
          </x14:cfRule>
          <xm:sqref>CK15:CL15</xm:sqref>
        </x14:conditionalFormatting>
        <x14:conditionalFormatting xmlns:xm="http://schemas.microsoft.com/office/excel/2006/main">
          <x14:cfRule type="expression" priority="18" id="{D1D36AB5-47FD-4EF8-8D21-E68129955DA2}">
            <xm:f>'Validation flags'!$H$3=1</xm:f>
            <x14:dxf>
              <fill>
                <patternFill>
                  <bgColor rgb="FFE0DCD8"/>
                </patternFill>
              </fill>
            </x14:dxf>
          </x14:cfRule>
          <xm:sqref>CT15:CU15</xm:sqref>
        </x14:conditionalFormatting>
        <x14:conditionalFormatting xmlns:xm="http://schemas.microsoft.com/office/excel/2006/main">
          <x14:cfRule type="expression" priority="17" id="{B34D7E0B-277B-4CFE-BE4B-BDAD71BC06E9}">
            <xm:f>'Validation flags'!$H$3=1</xm:f>
            <x14:dxf>
              <fill>
                <patternFill>
                  <bgColor rgb="FFE0DCD8"/>
                </patternFill>
              </fill>
            </x14:dxf>
          </x14:cfRule>
          <xm:sqref>DC15:DD15</xm:sqref>
        </x14:conditionalFormatting>
        <x14:conditionalFormatting xmlns:xm="http://schemas.microsoft.com/office/excel/2006/main">
          <x14:cfRule type="expression" priority="16" id="{3B5A9777-E72C-43A6-80CE-354B67D70F8B}">
            <xm:f>'Validation flags'!$H$3=1</xm:f>
            <x14:dxf>
              <fill>
                <patternFill>
                  <bgColor rgb="FFE0DCD8"/>
                </patternFill>
              </fill>
            </x14:dxf>
          </x14:cfRule>
          <xm:sqref>DL15:DM15</xm:sqref>
        </x14:conditionalFormatting>
        <x14:conditionalFormatting xmlns:xm="http://schemas.microsoft.com/office/excel/2006/main">
          <x14:cfRule type="expression" priority="15" id="{F14CF98E-51B3-482A-9FC7-55CE3CB3AE99}">
            <xm:f>'Validation flags'!$H$3=1</xm:f>
            <x14:dxf>
              <fill>
                <patternFill>
                  <bgColor rgb="FFE0DCD8"/>
                </patternFill>
              </fill>
            </x14:dxf>
          </x14:cfRule>
          <xm:sqref>U15:V15</xm:sqref>
        </x14:conditionalFormatting>
        <x14:conditionalFormatting xmlns:xm="http://schemas.microsoft.com/office/excel/2006/main">
          <x14:cfRule type="expression" priority="14" id="{EF546B5D-2D33-4583-BCC5-7C45997A844B}">
            <xm:f>'Validation flags'!$H$3=1</xm:f>
            <x14:dxf>
              <fill>
                <patternFill>
                  <bgColor rgb="FFE0DCD8"/>
                </patternFill>
              </fill>
            </x14:dxf>
          </x14:cfRule>
          <xm:sqref>AD15:AE15</xm:sqref>
        </x14:conditionalFormatting>
        <x14:conditionalFormatting xmlns:xm="http://schemas.microsoft.com/office/excel/2006/main">
          <x14:cfRule type="expression" priority="13" id="{7A3AF28E-570F-45AB-B943-9E5E840285B1}">
            <xm:f>'Validation flags'!$H$3=1</xm:f>
            <x14:dxf>
              <fill>
                <patternFill>
                  <bgColor rgb="FFE0DCD8"/>
                </patternFill>
              </fill>
            </x14:dxf>
          </x14:cfRule>
          <xm:sqref>AM15:AN15</xm:sqref>
        </x14:conditionalFormatting>
        <x14:conditionalFormatting xmlns:xm="http://schemas.microsoft.com/office/excel/2006/main">
          <x14:cfRule type="expression" priority="12" id="{F386FDD0-4207-4C4C-B823-5AFC448673D0}">
            <xm:f>'Validation flags'!$H$3=1</xm:f>
            <x14:dxf>
              <fill>
                <patternFill>
                  <bgColor rgb="FFE0DCD8"/>
                </patternFill>
              </fill>
            </x14:dxf>
          </x14:cfRule>
          <xm:sqref>BE15:BF15</xm:sqref>
        </x14:conditionalFormatting>
        <x14:conditionalFormatting xmlns:xm="http://schemas.microsoft.com/office/excel/2006/main">
          <x14:cfRule type="expression" priority="11" id="{0BD4C9F3-8A5F-4E91-AE8C-27E986BBFA22}">
            <xm:f>'Validation flags'!$H$3=1</xm:f>
            <x14:dxf>
              <fill>
                <patternFill>
                  <bgColor rgb="FFE0DCD8"/>
                </patternFill>
              </fill>
            </x14:dxf>
          </x14:cfRule>
          <xm:sqref>BN15:BO15</xm:sqref>
        </x14:conditionalFormatting>
        <x14:conditionalFormatting xmlns:xm="http://schemas.microsoft.com/office/excel/2006/main">
          <x14:cfRule type="expression" priority="10" id="{94E3E1EA-F886-46A0-8643-3C149A0D15F8}">
            <xm:f>'Validation flags'!$H$3=1</xm:f>
            <x14:dxf>
              <fill>
                <patternFill>
                  <bgColor rgb="FFE0DCD8"/>
                </patternFill>
              </fill>
            </x14:dxf>
          </x14:cfRule>
          <xm:sqref>BW15:BX15</xm:sqref>
        </x14:conditionalFormatting>
        <x14:conditionalFormatting xmlns:xm="http://schemas.microsoft.com/office/excel/2006/main">
          <x14:cfRule type="expression" priority="9" id="{91756AF8-3AE9-4A16-B67D-7FC08D857FC3}">
            <xm:f>'Validation flags'!$H$3=1</xm:f>
            <x14:dxf>
              <fill>
                <patternFill>
                  <bgColor rgb="FFE0DCD8"/>
                </patternFill>
              </fill>
            </x14:dxf>
          </x14:cfRule>
          <xm:sqref>CF15:CG15</xm:sqref>
        </x14:conditionalFormatting>
        <x14:conditionalFormatting xmlns:xm="http://schemas.microsoft.com/office/excel/2006/main">
          <x14:cfRule type="expression" priority="8" id="{53D38FAD-C106-412E-B495-1D48BB1F14C3}">
            <xm:f>'Validation flags'!$H$3=1</xm:f>
            <x14:dxf>
              <fill>
                <patternFill>
                  <bgColor rgb="FFE0DCD8"/>
                </patternFill>
              </fill>
            </x14:dxf>
          </x14:cfRule>
          <xm:sqref>CO15:CP15</xm:sqref>
        </x14:conditionalFormatting>
        <x14:conditionalFormatting xmlns:xm="http://schemas.microsoft.com/office/excel/2006/main">
          <x14:cfRule type="expression" priority="7" id="{5FF74F9E-0DF8-4C75-90A7-29BED6A09060}">
            <xm:f>'Validation flags'!$H$3=1</xm:f>
            <x14:dxf>
              <fill>
                <patternFill>
                  <bgColor rgb="FFE0DCD8"/>
                </patternFill>
              </fill>
            </x14:dxf>
          </x14:cfRule>
          <xm:sqref>CX15:CY15</xm:sqref>
        </x14:conditionalFormatting>
        <x14:conditionalFormatting xmlns:xm="http://schemas.microsoft.com/office/excel/2006/main">
          <x14:cfRule type="expression" priority="6" id="{88217C10-9D08-4A9A-B3AB-2C79E9A14451}">
            <xm:f>'Validation flags'!$H$3=1</xm:f>
            <x14:dxf>
              <fill>
                <patternFill>
                  <bgColor rgb="FFE0DCD8"/>
                </patternFill>
              </fill>
            </x14:dxf>
          </x14:cfRule>
          <xm:sqref>DG15:DH15</xm:sqref>
        </x14:conditionalFormatting>
        <x14:conditionalFormatting xmlns:xm="http://schemas.microsoft.com/office/excel/2006/main">
          <x14:cfRule type="expression" priority="5" id="{F922A29F-1BEE-41C2-8B76-6351B9EE821A}">
            <xm:f>'Validation flags'!$H$3=1</xm:f>
            <x14:dxf>
              <fill>
                <patternFill>
                  <bgColor rgb="FFE0DCD8"/>
                </patternFill>
              </fill>
            </x14:dxf>
          </x14:cfRule>
          <xm:sqref>DP15:DQ15</xm:sqref>
        </x14:conditionalFormatting>
        <x14:conditionalFormatting xmlns:xm="http://schemas.microsoft.com/office/excel/2006/main">
          <x14:cfRule type="expression" priority="4" id="{9A498603-BB2A-4E06-ADA7-42C8E4DD79EC}">
            <xm:f>'Validation flags'!$H$3=1</xm:f>
            <x14:dxf>
              <fill>
                <patternFill>
                  <bgColor rgb="FFE0DCD8"/>
                </patternFill>
              </fill>
            </x14:dxf>
          </x14:cfRule>
          <xm:sqref>AR15:AS15</xm:sqref>
        </x14:conditionalFormatting>
        <x14:conditionalFormatting xmlns:xm="http://schemas.microsoft.com/office/excel/2006/main">
          <x14:cfRule type="expression" priority="3" id="{53BA050B-8946-419F-8EF2-070D6F03ACDD}">
            <xm:f>'Validation flags'!$H$3=1</xm:f>
            <x14:dxf>
              <fill>
                <patternFill>
                  <bgColor rgb="FFE0DCD8"/>
                </patternFill>
              </fill>
            </x14:dxf>
          </x14:cfRule>
          <xm:sqref>AV15:AW15</xm:sqref>
        </x14:conditionalFormatting>
        <x14:conditionalFormatting xmlns:xm="http://schemas.microsoft.com/office/excel/2006/main">
          <x14:cfRule type="expression" priority="2" id="{BFA0B189-5749-4322-95D2-0BBC77467123}">
            <xm:f>'\\Globalinfra.net\Teams\AW_AHFS_PR19\Private\Programme Management\Data Tables\[PR19 Business Plan Data Tables - ANH.xlsb]Validation flags'!#REF!=1</xm:f>
            <x14:dxf>
              <fill>
                <patternFill>
                  <bgColor rgb="FFE0DCD8"/>
                </patternFill>
              </fill>
            </x14:dxf>
          </x14:cfRule>
          <xm:sqref>U22:V22</xm:sqref>
        </x14:conditionalFormatting>
        <x14:conditionalFormatting xmlns:xm="http://schemas.microsoft.com/office/excel/2006/main">
          <x14:cfRule type="expression" priority="1" id="{87185665-D312-40E5-88AE-724179CF6712}">
            <xm:f>'\\Globalinfra.net\Teams\AW_AHFS_PR19\Private\Programme Management\Data Tables\[PR19 Business Plan Data Tables - ANH.xlsb]Validation flags'!#REF!=1</xm:f>
            <x14:dxf>
              <fill>
                <patternFill>
                  <bgColor rgb="FFE0DCD8"/>
                </patternFill>
              </fill>
            </x14:dxf>
          </x14:cfRule>
          <xm:sqref>BW26:BX26</xm:sqref>
        </x14:conditionalFormatting>
      </x14:conditionalFormattings>
    </ext>
  </extLst>
</worksheet>
</file>

<file path=xl/worksheets/sheet1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2">
    <tabColor rgb="FF719500"/>
  </sheetPr>
  <dimension ref="A1:Z73"/>
  <sheetViews>
    <sheetView workbookViewId="0"/>
  </sheetViews>
  <sheetFormatPr defaultColWidth="0" defaultRowHeight="14.25" zeroHeight="1"/>
  <cols>
    <col min="1" max="1" width="1.625" style="3203" customWidth="1"/>
    <col min="2" max="2" width="6.625" style="3203" customWidth="1"/>
    <col min="3" max="3" width="48.625" style="3203" customWidth="1"/>
    <col min="4" max="4" width="14.125" style="3203" bestFit="1" customWidth="1"/>
    <col min="5" max="6" width="5.625" style="3203" customWidth="1"/>
    <col min="7" max="7" width="26.625" style="3203" customWidth="1"/>
    <col min="8" max="8" width="10" style="3203" customWidth="1"/>
    <col min="9" max="9" width="10.125" style="3203" customWidth="1"/>
    <col min="10" max="22" width="9.625" style="3203" customWidth="1"/>
    <col min="23" max="23" width="2.625" style="3203" customWidth="1"/>
    <col min="24" max="24" width="22.125" style="3203" customWidth="1"/>
    <col min="25" max="25" width="17.125" style="3203" customWidth="1"/>
    <col min="26" max="26" width="8.625" style="3203" customWidth="1"/>
    <col min="27" max="16384" width="8.625" style="3203" hidden="1"/>
  </cols>
  <sheetData>
    <row r="1" spans="1:26" s="4224" customFormat="1" ht="20.25" customHeight="1">
      <c r="B1" s="632" t="s">
        <v>11462</v>
      </c>
      <c r="C1" s="1772"/>
      <c r="D1" s="1773"/>
      <c r="E1" s="1773"/>
      <c r="F1" s="1773"/>
      <c r="G1" s="1773"/>
      <c r="H1" s="1773"/>
      <c r="I1" s="1773"/>
      <c r="J1" s="1773"/>
      <c r="K1" s="1773"/>
      <c r="L1" s="1773"/>
      <c r="M1" s="1773"/>
      <c r="N1" s="1773"/>
      <c r="O1" s="1773"/>
      <c r="P1" s="1773"/>
      <c r="Q1" s="1773"/>
      <c r="R1" s="1773"/>
      <c r="S1" s="1773"/>
      <c r="T1" s="1773"/>
      <c r="U1" s="1773"/>
      <c r="V1" s="3185" t="str">
        <f>AppValidation!$D$2</f>
        <v>Anglian Water</v>
      </c>
      <c r="W1" s="1774"/>
      <c r="X1" s="146" t="s">
        <v>382</v>
      </c>
      <c r="Y1" s="146"/>
    </row>
    <row r="2" spans="1:26" s="1775" customFormat="1" ht="15" customHeight="1" thickBot="1">
      <c r="B2" s="1776"/>
      <c r="C2" s="1777"/>
      <c r="D2" s="1777"/>
      <c r="E2" s="1777"/>
      <c r="F2" s="1777"/>
      <c r="G2" s="1777"/>
      <c r="H2" s="1777"/>
      <c r="I2" s="1777"/>
      <c r="J2" s="1777"/>
      <c r="K2" s="1777"/>
      <c r="L2" s="1777"/>
      <c r="M2" s="1777"/>
      <c r="N2" s="1777"/>
      <c r="O2" s="1777"/>
      <c r="P2" s="1777"/>
      <c r="Q2" s="1777"/>
      <c r="R2" s="1777"/>
      <c r="S2" s="1777"/>
      <c r="T2" s="1777"/>
      <c r="U2" s="1777"/>
    </row>
    <row r="3" spans="1:26" s="933" customFormat="1" ht="28.5" customHeight="1" thickBot="1">
      <c r="B3" s="7418" t="s">
        <v>384</v>
      </c>
      <c r="C3" s="7419"/>
      <c r="D3" s="1778" t="s">
        <v>385</v>
      </c>
      <c r="E3" s="644" t="s">
        <v>386</v>
      </c>
      <c r="F3" s="645" t="s">
        <v>387</v>
      </c>
      <c r="G3" s="982" t="s">
        <v>5753</v>
      </c>
      <c r="H3" s="1779" t="s">
        <v>192</v>
      </c>
      <c r="I3" s="644" t="s">
        <v>193</v>
      </c>
      <c r="J3" s="644" t="s">
        <v>194</v>
      </c>
      <c r="K3" s="644" t="s">
        <v>195</v>
      </c>
      <c r="L3" s="644" t="s">
        <v>196</v>
      </c>
      <c r="M3" s="644" t="s">
        <v>197</v>
      </c>
      <c r="N3" s="644" t="s">
        <v>198</v>
      </c>
      <c r="O3" s="644" t="s">
        <v>199</v>
      </c>
      <c r="P3" s="644" t="s">
        <v>200</v>
      </c>
      <c r="Q3" s="644" t="s">
        <v>201</v>
      </c>
      <c r="R3" s="396" t="s">
        <v>202</v>
      </c>
      <c r="S3" s="396" t="s">
        <v>203</v>
      </c>
      <c r="T3" s="396" t="s">
        <v>204</v>
      </c>
      <c r="U3" s="396" t="s">
        <v>205</v>
      </c>
      <c r="V3" s="398" t="s">
        <v>206</v>
      </c>
      <c r="X3" s="399" t="s">
        <v>396</v>
      </c>
      <c r="Y3" s="199" t="s">
        <v>397</v>
      </c>
    </row>
    <row r="4" spans="1:26" s="933" customFormat="1" ht="14.25" customHeight="1" thickBot="1">
      <c r="A4" s="967"/>
      <c r="B4" s="883"/>
      <c r="C4" s="1788"/>
      <c r="D4" s="888"/>
      <c r="E4" s="888"/>
      <c r="F4" s="888"/>
      <c r="G4" s="941"/>
      <c r="H4" s="941"/>
      <c r="I4" s="941"/>
      <c r="J4" s="941"/>
      <c r="K4" s="941"/>
      <c r="L4" s="941"/>
      <c r="M4" s="941"/>
      <c r="N4" s="941"/>
      <c r="O4" s="941"/>
      <c r="P4" s="941"/>
      <c r="Q4" s="941"/>
      <c r="R4" s="941"/>
      <c r="S4" s="941"/>
      <c r="T4" s="941"/>
      <c r="U4" s="941"/>
      <c r="V4" s="935"/>
      <c r="X4" s="4276"/>
      <c r="Y4" s="4276"/>
    </row>
    <row r="5" spans="1:26" s="933" customFormat="1" ht="15" thickBot="1">
      <c r="A5" s="967"/>
      <c r="B5" s="7502" t="s">
        <v>1825</v>
      </c>
      <c r="C5" s="7503"/>
      <c r="D5" s="7503"/>
      <c r="E5" s="7503"/>
      <c r="F5" s="7503"/>
      <c r="G5" s="7607"/>
      <c r="H5" s="7504" t="s">
        <v>1826</v>
      </c>
      <c r="I5" s="7505"/>
      <c r="J5" s="7505"/>
      <c r="K5" s="7505"/>
      <c r="L5" s="7505"/>
      <c r="M5" s="7505"/>
      <c r="N5" s="7505"/>
      <c r="O5" s="7505"/>
      <c r="P5" s="7505"/>
      <c r="Q5" s="7505"/>
      <c r="R5" s="7505"/>
      <c r="S5" s="7505"/>
      <c r="T5" s="7505"/>
      <c r="U5" s="7505"/>
      <c r="V5" s="7506"/>
      <c r="X5" s="4276"/>
      <c r="Y5" s="4276"/>
    </row>
    <row r="6" spans="1:26" s="933" customFormat="1" ht="14.25" customHeight="1" thickBot="1">
      <c r="A6" s="967"/>
      <c r="B6" s="883"/>
      <c r="C6" s="1788"/>
      <c r="D6" s="888"/>
      <c r="E6" s="941"/>
      <c r="F6" s="941"/>
      <c r="G6" s="941"/>
      <c r="H6" s="941"/>
      <c r="I6" s="941"/>
      <c r="J6" s="941"/>
      <c r="K6" s="941"/>
      <c r="L6" s="941"/>
      <c r="M6" s="941"/>
      <c r="N6" s="941"/>
      <c r="O6" s="941"/>
      <c r="P6" s="941"/>
      <c r="Q6" s="941"/>
      <c r="R6" s="941"/>
      <c r="S6" s="941"/>
      <c r="T6" s="941"/>
      <c r="U6" s="941"/>
      <c r="X6" s="4276"/>
      <c r="Y6" s="4276"/>
    </row>
    <row r="7" spans="1:26" s="4214" customFormat="1" ht="15" thickBot="1">
      <c r="B7" s="1780" t="s">
        <v>398</v>
      </c>
      <c r="C7" s="1781" t="s">
        <v>11463</v>
      </c>
      <c r="D7" s="1782"/>
      <c r="E7" s="946"/>
      <c r="F7" s="946"/>
      <c r="G7" s="946"/>
      <c r="H7" s="946"/>
      <c r="I7" s="946"/>
      <c r="J7" s="946"/>
      <c r="K7" s="946"/>
      <c r="L7" s="946"/>
      <c r="M7" s="946"/>
      <c r="N7" s="946"/>
      <c r="O7" s="946"/>
      <c r="P7" s="946"/>
      <c r="Q7" s="946"/>
      <c r="R7" s="946"/>
      <c r="S7" s="946"/>
      <c r="T7" s="946"/>
      <c r="U7" s="946"/>
      <c r="X7" s="4276"/>
      <c r="Y7" s="4276"/>
    </row>
    <row r="8" spans="1:26" s="933" customFormat="1" ht="13.5" customHeight="1">
      <c r="B8" s="988">
        <v>1</v>
      </c>
      <c r="C8" s="1783" t="s">
        <v>5760</v>
      </c>
      <c r="D8" s="2766" t="s">
        <v>16753</v>
      </c>
      <c r="E8" s="949" t="s">
        <v>102</v>
      </c>
      <c r="F8" s="2688">
        <v>0</v>
      </c>
      <c r="G8" s="2510"/>
      <c r="H8" s="941"/>
      <c r="I8" s="941"/>
      <c r="J8" s="941"/>
      <c r="K8" s="941"/>
      <c r="L8" s="941"/>
      <c r="M8" s="941"/>
      <c r="N8" s="941"/>
      <c r="O8" s="941"/>
      <c r="P8" s="941"/>
      <c r="Q8" s="941"/>
      <c r="R8" s="941"/>
      <c r="S8" s="941"/>
      <c r="T8" s="941"/>
      <c r="U8" s="941"/>
      <c r="X8" s="3216"/>
      <c r="Y8" s="3231"/>
    </row>
    <row r="9" spans="1:26" s="933" customFormat="1" ht="13.5" thickBot="1">
      <c r="B9" s="947">
        <v>2</v>
      </c>
      <c r="C9" s="1785" t="s">
        <v>5761</v>
      </c>
      <c r="D9" s="2765" t="s">
        <v>16754</v>
      </c>
      <c r="E9" s="954" t="s">
        <v>102</v>
      </c>
      <c r="F9" s="2689">
        <v>0</v>
      </c>
      <c r="G9" s="2512"/>
      <c r="H9" s="941"/>
      <c r="I9" s="941"/>
      <c r="J9" s="888"/>
      <c r="K9" s="888"/>
      <c r="L9" s="888"/>
      <c r="M9" s="888"/>
      <c r="N9" s="888"/>
      <c r="O9" s="888"/>
      <c r="P9" s="941"/>
      <c r="Q9" s="941"/>
      <c r="R9" s="941"/>
      <c r="S9" s="941"/>
      <c r="T9" s="941"/>
      <c r="U9" s="941"/>
      <c r="X9" s="1327"/>
      <c r="Y9" s="1328"/>
    </row>
    <row r="10" spans="1:26" s="933" customFormat="1" ht="13.5" thickBot="1">
      <c r="B10" s="947">
        <v>3</v>
      </c>
      <c r="C10" s="2985" t="s">
        <v>11464</v>
      </c>
      <c r="D10" s="2765" t="s">
        <v>16755</v>
      </c>
      <c r="E10" s="954" t="s">
        <v>45</v>
      </c>
      <c r="F10" s="955">
        <v>3</v>
      </c>
      <c r="G10" s="946"/>
      <c r="H10" s="959"/>
      <c r="I10" s="959"/>
      <c r="J10" s="959"/>
      <c r="P10" s="5197"/>
      <c r="Q10" s="5196"/>
      <c r="R10" s="5195"/>
      <c r="S10" s="5194"/>
      <c r="T10" s="5194"/>
      <c r="U10" s="5194"/>
      <c r="V10" s="5196"/>
      <c r="X10" s="1327"/>
      <c r="Y10" s="1328"/>
    </row>
    <row r="11" spans="1:26" s="933" customFormat="1" ht="13.5" thickBot="1">
      <c r="B11" s="960">
        <v>4</v>
      </c>
      <c r="C11" s="1787" t="s">
        <v>5763</v>
      </c>
      <c r="D11" s="2767" t="s">
        <v>16756</v>
      </c>
      <c r="E11" s="962" t="s">
        <v>45</v>
      </c>
      <c r="F11" s="963">
        <v>3</v>
      </c>
      <c r="G11" s="946"/>
      <c r="H11" s="5193"/>
      <c r="I11" s="5194"/>
      <c r="J11" s="5195"/>
      <c r="K11" s="5194"/>
      <c r="L11" s="5196"/>
      <c r="M11" s="5195"/>
      <c r="N11" s="5194"/>
      <c r="O11" s="5196"/>
      <c r="P11" s="888"/>
      <c r="Q11" s="888"/>
      <c r="R11" s="888"/>
      <c r="S11" s="888"/>
      <c r="T11" s="888"/>
      <c r="U11" s="888"/>
      <c r="X11" s="3228"/>
      <c r="Y11" s="3229"/>
    </row>
    <row r="12" spans="1:26" s="933" customFormat="1" ht="14.25" customHeight="1" thickBot="1">
      <c r="B12" s="883"/>
      <c r="C12" s="1788"/>
      <c r="D12" s="888"/>
      <c r="E12" s="888"/>
      <c r="F12" s="888"/>
      <c r="G12" s="888"/>
      <c r="H12" s="888"/>
      <c r="I12" s="888"/>
      <c r="J12" s="888"/>
      <c r="K12" s="888"/>
      <c r="L12" s="888"/>
      <c r="M12" s="888"/>
      <c r="N12" s="888"/>
      <c r="O12" s="888"/>
      <c r="P12" s="888"/>
      <c r="Q12" s="888"/>
      <c r="R12" s="888"/>
      <c r="S12" s="888"/>
      <c r="T12" s="888"/>
      <c r="U12" s="888"/>
      <c r="V12" s="967"/>
      <c r="W12" s="967"/>
      <c r="X12" s="509"/>
      <c r="Y12" s="509"/>
      <c r="Z12" s="967"/>
    </row>
    <row r="13" spans="1:26" s="4214" customFormat="1" ht="14.25" customHeight="1" thickBot="1">
      <c r="B13" s="1780" t="s">
        <v>440</v>
      </c>
      <c r="C13" s="1781" t="s">
        <v>11465</v>
      </c>
      <c r="D13" s="2986"/>
      <c r="E13" s="946"/>
      <c r="F13" s="946"/>
      <c r="G13" s="946"/>
      <c r="H13" s="946"/>
      <c r="I13" s="946"/>
      <c r="J13" s="946"/>
      <c r="K13" s="946"/>
      <c r="L13" s="946"/>
      <c r="M13" s="946"/>
      <c r="N13" s="946"/>
      <c r="O13" s="946"/>
      <c r="P13" s="946"/>
      <c r="Q13" s="946"/>
      <c r="R13" s="946"/>
      <c r="S13" s="946"/>
      <c r="T13" s="946"/>
      <c r="U13" s="946"/>
      <c r="V13" s="942"/>
      <c r="X13" s="213"/>
      <c r="Y13" s="213"/>
      <c r="Z13" s="966"/>
    </row>
    <row r="14" spans="1:26" s="933" customFormat="1" ht="14.25" customHeight="1">
      <c r="B14" s="988">
        <v>5</v>
      </c>
      <c r="C14" s="1783" t="s">
        <v>5760</v>
      </c>
      <c r="D14" s="2766" t="s">
        <v>16757</v>
      </c>
      <c r="E14" s="949" t="s">
        <v>102</v>
      </c>
      <c r="F14" s="2688">
        <v>0</v>
      </c>
      <c r="G14" s="2510"/>
      <c r="H14" s="941"/>
      <c r="I14" s="941"/>
      <c r="J14" s="941"/>
      <c r="K14" s="941"/>
      <c r="L14" s="941"/>
      <c r="M14" s="941"/>
      <c r="N14" s="941"/>
      <c r="O14" s="941"/>
      <c r="P14" s="941"/>
      <c r="Q14" s="941"/>
      <c r="R14" s="941"/>
      <c r="S14" s="941"/>
      <c r="T14" s="941"/>
      <c r="U14" s="941"/>
      <c r="X14" s="3216"/>
      <c r="Y14" s="3231"/>
      <c r="Z14" s="967"/>
    </row>
    <row r="15" spans="1:26" s="933" customFormat="1" ht="14.25" customHeight="1" thickBot="1">
      <c r="B15" s="947">
        <v>6</v>
      </c>
      <c r="C15" s="1785" t="s">
        <v>5761</v>
      </c>
      <c r="D15" s="2765" t="s">
        <v>16758</v>
      </c>
      <c r="E15" s="954" t="s">
        <v>102</v>
      </c>
      <c r="F15" s="2689">
        <v>0</v>
      </c>
      <c r="G15" s="2512"/>
      <c r="H15" s="941"/>
      <c r="I15" s="941"/>
      <c r="J15" s="941"/>
      <c r="K15" s="888"/>
      <c r="L15" s="888"/>
      <c r="M15" s="888"/>
      <c r="N15" s="888"/>
      <c r="O15" s="888"/>
      <c r="P15" s="941"/>
      <c r="Q15" s="941"/>
      <c r="R15" s="941"/>
      <c r="S15" s="941"/>
      <c r="T15" s="941"/>
      <c r="U15" s="941"/>
      <c r="X15" s="1327"/>
      <c r="Y15" s="1328"/>
      <c r="Z15" s="967"/>
    </row>
    <row r="16" spans="1:26" s="933" customFormat="1" ht="14.25" customHeight="1" thickBot="1">
      <c r="B16" s="947">
        <v>7</v>
      </c>
      <c r="C16" s="1786" t="s">
        <v>5762</v>
      </c>
      <c r="D16" s="2765" t="s">
        <v>16759</v>
      </c>
      <c r="E16" s="954" t="s">
        <v>45</v>
      </c>
      <c r="F16" s="955">
        <v>3</v>
      </c>
      <c r="G16" s="946"/>
      <c r="H16" s="959"/>
      <c r="I16" s="959"/>
      <c r="J16" s="959"/>
      <c r="P16" s="5197"/>
      <c r="Q16" s="5196"/>
      <c r="R16" s="5195"/>
      <c r="S16" s="5194"/>
      <c r="T16" s="5194"/>
      <c r="U16" s="5194"/>
      <c r="V16" s="5196"/>
      <c r="X16" s="1327"/>
      <c r="Y16" s="1328"/>
      <c r="Z16" s="967"/>
    </row>
    <row r="17" spans="2:26" s="933" customFormat="1" ht="14.25" customHeight="1" thickBot="1">
      <c r="B17" s="960">
        <v>8</v>
      </c>
      <c r="C17" s="1787" t="s">
        <v>5763</v>
      </c>
      <c r="D17" s="2767" t="s">
        <v>16760</v>
      </c>
      <c r="E17" s="962" t="s">
        <v>45</v>
      </c>
      <c r="F17" s="963">
        <v>3</v>
      </c>
      <c r="G17" s="946"/>
      <c r="H17" s="5193"/>
      <c r="I17" s="5194"/>
      <c r="J17" s="5195"/>
      <c r="K17" s="5194"/>
      <c r="L17" s="5196"/>
      <c r="M17" s="5195"/>
      <c r="N17" s="5194"/>
      <c r="O17" s="5196"/>
      <c r="P17" s="888"/>
      <c r="Q17" s="888"/>
      <c r="R17" s="888"/>
      <c r="S17" s="888"/>
      <c r="T17" s="888"/>
      <c r="U17" s="888"/>
      <c r="X17" s="3228"/>
      <c r="Y17" s="3229"/>
      <c r="Z17" s="967"/>
    </row>
    <row r="18" spans="2:26" s="966" customFormat="1" ht="14.25" customHeight="1" thickBot="1">
      <c r="B18" s="1789"/>
      <c r="C18" s="1790"/>
      <c r="D18" s="969"/>
      <c r="E18" s="885"/>
      <c r="F18" s="885"/>
      <c r="G18" s="885"/>
      <c r="H18" s="888"/>
      <c r="I18" s="888"/>
      <c r="J18" s="888"/>
      <c r="K18" s="888"/>
      <c r="L18" s="888"/>
      <c r="M18" s="888"/>
      <c r="N18" s="888"/>
      <c r="O18" s="888"/>
      <c r="P18" s="888"/>
      <c r="Q18" s="888"/>
      <c r="R18" s="888"/>
      <c r="S18" s="888"/>
      <c r="T18" s="888"/>
      <c r="U18" s="888"/>
      <c r="V18" s="967"/>
      <c r="X18" s="1791"/>
      <c r="Y18" s="1791"/>
    </row>
    <row r="19" spans="2:26" s="4214" customFormat="1" ht="14.25" customHeight="1" thickBot="1">
      <c r="B19" s="1780" t="s">
        <v>1837</v>
      </c>
      <c r="C19" s="1781" t="s">
        <v>11466</v>
      </c>
      <c r="D19" s="2986"/>
      <c r="E19" s="946"/>
      <c r="F19" s="946"/>
      <c r="G19" s="946"/>
      <c r="H19" s="946"/>
      <c r="I19" s="946"/>
      <c r="J19" s="946"/>
      <c r="K19" s="946"/>
      <c r="L19" s="946"/>
      <c r="M19" s="946"/>
      <c r="N19" s="946"/>
      <c r="O19" s="946"/>
      <c r="P19" s="946"/>
      <c r="Q19" s="946"/>
      <c r="R19" s="946"/>
      <c r="S19" s="946"/>
      <c r="T19" s="946"/>
      <c r="U19" s="946"/>
      <c r="X19" s="213"/>
      <c r="Y19" s="213"/>
      <c r="Z19" s="966"/>
    </row>
    <row r="20" spans="2:26" s="933" customFormat="1" ht="14.25" customHeight="1">
      <c r="B20" s="988">
        <v>9</v>
      </c>
      <c r="C20" s="1783" t="s">
        <v>5760</v>
      </c>
      <c r="D20" s="2766" t="s">
        <v>16761</v>
      </c>
      <c r="E20" s="949" t="s">
        <v>102</v>
      </c>
      <c r="F20" s="2688">
        <v>0</v>
      </c>
      <c r="G20" s="2510"/>
      <c r="H20" s="941"/>
      <c r="I20" s="941"/>
      <c r="J20" s="941"/>
      <c r="K20" s="941"/>
      <c r="L20" s="941"/>
      <c r="M20" s="941"/>
      <c r="N20" s="941"/>
      <c r="O20" s="941"/>
      <c r="P20" s="941"/>
      <c r="Q20" s="941"/>
      <c r="R20" s="941"/>
      <c r="S20" s="941"/>
      <c r="T20" s="941"/>
      <c r="U20" s="941"/>
      <c r="X20" s="3216"/>
      <c r="Y20" s="3231"/>
      <c r="Z20" s="967"/>
    </row>
    <row r="21" spans="2:26" s="933" customFormat="1" ht="14.25" customHeight="1" thickBot="1">
      <c r="B21" s="947">
        <v>10</v>
      </c>
      <c r="C21" s="1785" t="s">
        <v>5761</v>
      </c>
      <c r="D21" s="2765" t="s">
        <v>16762</v>
      </c>
      <c r="E21" s="954" t="s">
        <v>102</v>
      </c>
      <c r="F21" s="2689">
        <v>0</v>
      </c>
      <c r="G21" s="2512"/>
      <c r="H21" s="941"/>
      <c r="I21" s="941"/>
      <c r="J21" s="941"/>
      <c r="K21" s="941"/>
      <c r="L21" s="941"/>
      <c r="M21" s="941"/>
      <c r="N21" s="941"/>
      <c r="O21" s="941"/>
      <c r="P21" s="941"/>
      <c r="Q21" s="941"/>
      <c r="R21" s="941"/>
      <c r="S21" s="941"/>
      <c r="T21" s="941"/>
      <c r="U21" s="941"/>
      <c r="X21" s="1327"/>
      <c r="Y21" s="1328"/>
      <c r="Z21" s="967"/>
    </row>
    <row r="22" spans="2:26" s="933" customFormat="1" ht="14.25" customHeight="1" thickBot="1">
      <c r="B22" s="947">
        <v>11</v>
      </c>
      <c r="C22" s="1786" t="s">
        <v>5762</v>
      </c>
      <c r="D22" s="2765" t="s">
        <v>16763</v>
      </c>
      <c r="E22" s="954" t="s">
        <v>45</v>
      </c>
      <c r="F22" s="955">
        <v>3</v>
      </c>
      <c r="G22" s="946"/>
      <c r="H22" s="959"/>
      <c r="I22" s="959"/>
      <c r="J22" s="959"/>
      <c r="P22" s="5197"/>
      <c r="Q22" s="5196"/>
      <c r="R22" s="5195"/>
      <c r="S22" s="5194"/>
      <c r="T22" s="5194"/>
      <c r="U22" s="5194"/>
      <c r="V22" s="5196"/>
      <c r="W22" s="5198"/>
      <c r="X22" s="1327"/>
      <c r="Y22" s="1328"/>
      <c r="Z22" s="967"/>
    </row>
    <row r="23" spans="2:26" s="933" customFormat="1" ht="14.25" customHeight="1" thickBot="1">
      <c r="B23" s="960">
        <v>12</v>
      </c>
      <c r="C23" s="1787" t="s">
        <v>5763</v>
      </c>
      <c r="D23" s="2767" t="s">
        <v>16764</v>
      </c>
      <c r="E23" s="962" t="s">
        <v>45</v>
      </c>
      <c r="F23" s="963">
        <v>3</v>
      </c>
      <c r="G23" s="946"/>
      <c r="H23" s="5193"/>
      <c r="I23" s="5194"/>
      <c r="J23" s="5195"/>
      <c r="K23" s="5194"/>
      <c r="L23" s="5196"/>
      <c r="M23" s="5195"/>
      <c r="N23" s="5194"/>
      <c r="O23" s="5196"/>
      <c r="P23" s="888"/>
      <c r="Q23" s="888"/>
      <c r="R23" s="888"/>
      <c r="S23" s="888"/>
      <c r="T23" s="888"/>
      <c r="U23" s="888"/>
      <c r="X23" s="3228"/>
      <c r="Y23" s="3229"/>
      <c r="Z23" s="967"/>
    </row>
    <row r="24" spans="2:26" s="966" customFormat="1" ht="14.25" customHeight="1" thickBot="1">
      <c r="B24" s="1789"/>
      <c r="C24" s="1790"/>
      <c r="D24" s="969"/>
      <c r="E24" s="885"/>
      <c r="F24" s="885"/>
      <c r="G24" s="885"/>
      <c r="H24" s="888"/>
      <c r="I24" s="888"/>
      <c r="J24" s="888"/>
      <c r="K24" s="888"/>
      <c r="L24" s="888"/>
      <c r="M24" s="888"/>
      <c r="N24" s="888"/>
      <c r="O24" s="888"/>
      <c r="P24" s="888"/>
      <c r="Q24" s="888"/>
      <c r="R24" s="888"/>
      <c r="S24" s="888"/>
      <c r="T24" s="888"/>
      <c r="U24" s="888"/>
      <c r="V24" s="967"/>
      <c r="X24" s="1791"/>
      <c r="Y24" s="1791"/>
    </row>
    <row r="25" spans="2:26" s="4214" customFormat="1" ht="14.25" customHeight="1" thickBot="1">
      <c r="B25" s="1780" t="s">
        <v>459</v>
      </c>
      <c r="C25" s="1781" t="s">
        <v>11467</v>
      </c>
      <c r="D25" s="2986"/>
      <c r="E25" s="946"/>
      <c r="F25" s="946"/>
      <c r="G25" s="946"/>
      <c r="H25" s="946"/>
      <c r="I25" s="946"/>
      <c r="J25" s="946"/>
      <c r="K25" s="946"/>
      <c r="L25" s="946"/>
      <c r="M25" s="946"/>
      <c r="N25" s="946"/>
      <c r="O25" s="946"/>
      <c r="P25" s="946"/>
      <c r="Q25" s="946"/>
      <c r="R25" s="946"/>
      <c r="S25" s="946"/>
      <c r="T25" s="946"/>
      <c r="U25" s="946"/>
      <c r="X25" s="213"/>
      <c r="Y25" s="213"/>
      <c r="Z25" s="966"/>
    </row>
    <row r="26" spans="2:26" s="933" customFormat="1" ht="14.25" customHeight="1">
      <c r="B26" s="988">
        <v>13</v>
      </c>
      <c r="C26" s="1783" t="s">
        <v>5760</v>
      </c>
      <c r="D26" s="2766" t="s">
        <v>16765</v>
      </c>
      <c r="E26" s="949" t="s">
        <v>102</v>
      </c>
      <c r="F26" s="2688">
        <v>0</v>
      </c>
      <c r="G26" s="2510"/>
      <c r="H26" s="941"/>
      <c r="I26" s="941"/>
      <c r="J26" s="941"/>
      <c r="K26" s="941"/>
      <c r="L26" s="941"/>
      <c r="M26" s="941"/>
      <c r="N26" s="941"/>
      <c r="O26" s="941"/>
      <c r="P26" s="941"/>
      <c r="Q26" s="941"/>
      <c r="R26" s="941"/>
      <c r="S26" s="941"/>
      <c r="T26" s="941"/>
      <c r="U26" s="941"/>
      <c r="X26" s="3216"/>
      <c r="Y26" s="3231"/>
      <c r="Z26" s="967"/>
    </row>
    <row r="27" spans="2:26" s="933" customFormat="1" ht="14.25" customHeight="1" thickBot="1">
      <c r="B27" s="947">
        <v>14</v>
      </c>
      <c r="C27" s="1785" t="s">
        <v>5761</v>
      </c>
      <c r="D27" s="2765" t="s">
        <v>16766</v>
      </c>
      <c r="E27" s="954" t="s">
        <v>102</v>
      </c>
      <c r="F27" s="2689">
        <v>0</v>
      </c>
      <c r="G27" s="2512"/>
      <c r="H27" s="941"/>
      <c r="I27" s="941"/>
      <c r="J27" s="941"/>
      <c r="K27" s="941"/>
      <c r="L27" s="941"/>
      <c r="M27" s="941"/>
      <c r="N27" s="941"/>
      <c r="O27" s="941"/>
      <c r="P27" s="941"/>
      <c r="Q27" s="941"/>
      <c r="R27" s="941"/>
      <c r="S27" s="941"/>
      <c r="T27" s="941"/>
      <c r="U27" s="941"/>
      <c r="X27" s="1327"/>
      <c r="Y27" s="1328"/>
      <c r="Z27" s="967"/>
    </row>
    <row r="28" spans="2:26" s="933" customFormat="1" ht="14.25" customHeight="1" thickBot="1">
      <c r="B28" s="947">
        <v>15</v>
      </c>
      <c r="C28" s="1786" t="s">
        <v>5762</v>
      </c>
      <c r="D28" s="2765" t="s">
        <v>16767</v>
      </c>
      <c r="E28" s="954" t="s">
        <v>45</v>
      </c>
      <c r="F28" s="955">
        <v>3</v>
      </c>
      <c r="G28" s="946"/>
      <c r="H28" s="959"/>
      <c r="I28" s="959"/>
      <c r="J28" s="959"/>
      <c r="P28" s="5197"/>
      <c r="Q28" s="5196"/>
      <c r="R28" s="5195"/>
      <c r="S28" s="5194"/>
      <c r="T28" s="5194"/>
      <c r="U28" s="5194"/>
      <c r="V28" s="5196"/>
      <c r="X28" s="1327"/>
      <c r="Y28" s="1328"/>
      <c r="Z28" s="967"/>
    </row>
    <row r="29" spans="2:26" s="933" customFormat="1" ht="14.25" customHeight="1" thickBot="1">
      <c r="B29" s="960">
        <v>16</v>
      </c>
      <c r="C29" s="1787" t="s">
        <v>5763</v>
      </c>
      <c r="D29" s="2767" t="s">
        <v>16768</v>
      </c>
      <c r="E29" s="962" t="s">
        <v>45</v>
      </c>
      <c r="F29" s="963">
        <v>3</v>
      </c>
      <c r="G29" s="946"/>
      <c r="H29" s="5193"/>
      <c r="I29" s="5194"/>
      <c r="J29" s="5195"/>
      <c r="K29" s="5194"/>
      <c r="L29" s="5196"/>
      <c r="M29" s="5195"/>
      <c r="N29" s="5194"/>
      <c r="O29" s="5196"/>
      <c r="P29" s="888"/>
      <c r="Q29" s="888"/>
      <c r="R29" s="888"/>
      <c r="S29" s="888"/>
      <c r="T29" s="888"/>
      <c r="U29" s="888"/>
      <c r="X29" s="3228"/>
      <c r="Y29" s="3229"/>
      <c r="Z29" s="967"/>
    </row>
    <row r="30" spans="2:26" s="967" customFormat="1" ht="14.25" customHeight="1" thickBot="1">
      <c r="B30" s="883"/>
      <c r="C30" s="888"/>
      <c r="D30" s="885"/>
      <c r="E30" s="885"/>
      <c r="F30" s="885"/>
      <c r="G30" s="885"/>
      <c r="H30" s="888"/>
      <c r="I30" s="888"/>
      <c r="J30" s="888"/>
      <c r="K30" s="888"/>
      <c r="L30" s="888"/>
      <c r="M30" s="888"/>
      <c r="N30" s="888"/>
      <c r="O30" s="888"/>
      <c r="P30" s="888"/>
      <c r="Q30" s="888"/>
      <c r="R30" s="888"/>
      <c r="S30" s="888"/>
      <c r="T30" s="888"/>
      <c r="U30" s="888"/>
      <c r="X30" s="1792"/>
      <c r="Y30" s="1792"/>
    </row>
    <row r="31" spans="2:26" s="4214" customFormat="1" ht="14.25" customHeight="1" thickBot="1">
      <c r="B31" s="1780" t="s">
        <v>463</v>
      </c>
      <c r="C31" s="1781" t="s">
        <v>11468</v>
      </c>
      <c r="D31" s="2986"/>
      <c r="E31" s="946"/>
      <c r="F31" s="946"/>
      <c r="G31" s="946"/>
      <c r="H31" s="946"/>
      <c r="I31" s="946"/>
      <c r="J31" s="946"/>
      <c r="K31" s="946"/>
      <c r="L31" s="946"/>
      <c r="M31" s="946"/>
      <c r="N31" s="946"/>
      <c r="O31" s="946"/>
      <c r="P31" s="946"/>
      <c r="Q31" s="946"/>
      <c r="R31" s="946"/>
      <c r="S31" s="946"/>
      <c r="T31" s="946"/>
      <c r="U31" s="946"/>
      <c r="X31" s="213"/>
      <c r="Y31" s="213"/>
      <c r="Z31" s="966"/>
    </row>
    <row r="32" spans="2:26" s="933" customFormat="1" ht="14.25" customHeight="1">
      <c r="B32" s="988">
        <v>17</v>
      </c>
      <c r="C32" s="1783" t="s">
        <v>5760</v>
      </c>
      <c r="D32" s="2766" t="s">
        <v>16769</v>
      </c>
      <c r="E32" s="949" t="s">
        <v>102</v>
      </c>
      <c r="F32" s="2688">
        <v>0</v>
      </c>
      <c r="G32" s="2510"/>
      <c r="H32" s="941"/>
      <c r="I32" s="941"/>
      <c r="J32" s="941"/>
      <c r="K32" s="941"/>
      <c r="L32" s="941"/>
      <c r="M32" s="941"/>
      <c r="N32" s="941"/>
      <c r="O32" s="941"/>
      <c r="P32" s="941"/>
      <c r="Q32" s="941"/>
      <c r="R32" s="941"/>
      <c r="S32" s="941"/>
      <c r="T32" s="941"/>
      <c r="U32" s="941"/>
      <c r="X32" s="3216"/>
      <c r="Y32" s="3231"/>
      <c r="Z32" s="967"/>
    </row>
    <row r="33" spans="2:26" s="933" customFormat="1" ht="14.25" customHeight="1" thickBot="1">
      <c r="B33" s="947">
        <v>18</v>
      </c>
      <c r="C33" s="1785" t="s">
        <v>5761</v>
      </c>
      <c r="D33" s="2765" t="s">
        <v>16770</v>
      </c>
      <c r="E33" s="954" t="s">
        <v>102</v>
      </c>
      <c r="F33" s="2689">
        <v>0</v>
      </c>
      <c r="G33" s="2512"/>
      <c r="H33" s="941"/>
      <c r="I33" s="941"/>
      <c r="J33" s="941"/>
      <c r="K33" s="941"/>
      <c r="L33" s="941"/>
      <c r="M33" s="941"/>
      <c r="N33" s="941"/>
      <c r="O33" s="941"/>
      <c r="P33" s="941"/>
      <c r="Q33" s="941"/>
      <c r="R33" s="941"/>
      <c r="S33" s="941"/>
      <c r="T33" s="941"/>
      <c r="U33" s="941"/>
      <c r="X33" s="1327"/>
      <c r="Y33" s="1328"/>
      <c r="Z33" s="967"/>
    </row>
    <row r="34" spans="2:26" s="933" customFormat="1" ht="14.25" customHeight="1" thickBot="1">
      <c r="B34" s="947">
        <v>19</v>
      </c>
      <c r="C34" s="1786" t="s">
        <v>5762</v>
      </c>
      <c r="D34" s="2765" t="s">
        <v>16771</v>
      </c>
      <c r="E34" s="954" t="s">
        <v>45</v>
      </c>
      <c r="F34" s="955">
        <v>3</v>
      </c>
      <c r="G34" s="946"/>
      <c r="H34" s="959"/>
      <c r="I34" s="959"/>
      <c r="J34" s="959"/>
      <c r="P34" s="5197"/>
      <c r="Q34" s="5196"/>
      <c r="R34" s="5195"/>
      <c r="S34" s="5194"/>
      <c r="T34" s="5194"/>
      <c r="U34" s="5194"/>
      <c r="V34" s="5196"/>
      <c r="X34" s="1327"/>
      <c r="Y34" s="1328"/>
      <c r="Z34" s="967"/>
    </row>
    <row r="35" spans="2:26" s="933" customFormat="1" ht="14.25" customHeight="1" thickBot="1">
      <c r="B35" s="960">
        <v>20</v>
      </c>
      <c r="C35" s="1787" t="s">
        <v>5763</v>
      </c>
      <c r="D35" s="2767" t="s">
        <v>16772</v>
      </c>
      <c r="E35" s="962" t="s">
        <v>45</v>
      </c>
      <c r="F35" s="963">
        <v>3</v>
      </c>
      <c r="G35" s="946"/>
      <c r="H35" s="5193"/>
      <c r="I35" s="5194"/>
      <c r="J35" s="5195"/>
      <c r="K35" s="5194"/>
      <c r="L35" s="5196"/>
      <c r="M35" s="5195"/>
      <c r="N35" s="5194"/>
      <c r="O35" s="5196"/>
      <c r="P35" s="888"/>
      <c r="Q35" s="888"/>
      <c r="R35" s="888"/>
      <c r="S35" s="888"/>
      <c r="T35" s="888"/>
      <c r="U35" s="888"/>
      <c r="X35" s="3228"/>
      <c r="Y35" s="3229"/>
      <c r="Z35" s="967"/>
    </row>
    <row r="36" spans="2:26" s="966" customFormat="1" ht="14.25" customHeight="1" thickBot="1">
      <c r="B36" s="1789"/>
      <c r="C36" s="1793"/>
      <c r="D36" s="970"/>
      <c r="E36" s="885"/>
      <c r="F36" s="885"/>
      <c r="G36" s="885"/>
      <c r="H36" s="888"/>
      <c r="I36" s="888"/>
      <c r="J36" s="888"/>
      <c r="K36" s="888"/>
      <c r="L36" s="888"/>
      <c r="M36" s="888"/>
      <c r="N36" s="888"/>
      <c r="O36" s="888"/>
      <c r="P36" s="888"/>
      <c r="Q36" s="888"/>
      <c r="R36" s="888"/>
      <c r="S36" s="888"/>
      <c r="T36" s="888"/>
      <c r="U36" s="888"/>
      <c r="V36" s="967"/>
      <c r="X36" s="1791"/>
      <c r="Y36" s="1791"/>
    </row>
    <row r="37" spans="2:26" s="4214" customFormat="1" ht="14.25" customHeight="1" thickBot="1">
      <c r="B37" s="1780" t="s">
        <v>1870</v>
      </c>
      <c r="C37" s="1781" t="s">
        <v>11469</v>
      </c>
      <c r="D37" s="2986"/>
      <c r="E37" s="946"/>
      <c r="F37" s="946"/>
      <c r="G37" s="946"/>
      <c r="H37" s="946"/>
      <c r="I37" s="946"/>
      <c r="J37" s="946"/>
      <c r="K37" s="946"/>
      <c r="L37" s="946"/>
      <c r="M37" s="946"/>
      <c r="N37" s="946"/>
      <c r="O37" s="946"/>
      <c r="P37" s="946"/>
      <c r="Q37" s="946"/>
      <c r="R37" s="946"/>
      <c r="S37" s="946"/>
      <c r="T37" s="946"/>
      <c r="U37" s="946"/>
      <c r="V37" s="942"/>
      <c r="X37" s="213"/>
      <c r="Y37" s="213"/>
      <c r="Z37" s="966"/>
    </row>
    <row r="38" spans="2:26" s="933" customFormat="1" ht="14.25" customHeight="1">
      <c r="B38" s="988">
        <v>21</v>
      </c>
      <c r="C38" s="1783" t="s">
        <v>5760</v>
      </c>
      <c r="D38" s="2766" t="s">
        <v>16773</v>
      </c>
      <c r="E38" s="949" t="s">
        <v>102</v>
      </c>
      <c r="F38" s="2688">
        <v>0</v>
      </c>
      <c r="G38" s="2510"/>
      <c r="H38" s="941"/>
      <c r="I38" s="941"/>
      <c r="J38" s="941"/>
      <c r="K38" s="941"/>
      <c r="L38" s="941"/>
      <c r="M38" s="941"/>
      <c r="N38" s="941"/>
      <c r="O38" s="941"/>
      <c r="P38" s="941"/>
      <c r="Q38" s="941"/>
      <c r="R38" s="941"/>
      <c r="S38" s="941"/>
      <c r="T38" s="941"/>
      <c r="U38" s="941"/>
      <c r="X38" s="3216"/>
      <c r="Y38" s="3231"/>
      <c r="Z38" s="967"/>
    </row>
    <row r="39" spans="2:26" s="933" customFormat="1" ht="14.25" customHeight="1" thickBot="1">
      <c r="B39" s="947">
        <v>22</v>
      </c>
      <c r="C39" s="1785" t="s">
        <v>5761</v>
      </c>
      <c r="D39" s="2765" t="s">
        <v>16774</v>
      </c>
      <c r="E39" s="954" t="s">
        <v>102</v>
      </c>
      <c r="F39" s="2689">
        <v>0</v>
      </c>
      <c r="G39" s="2512"/>
      <c r="H39" s="941"/>
      <c r="I39" s="941"/>
      <c r="J39" s="941"/>
      <c r="K39" s="941"/>
      <c r="L39" s="941"/>
      <c r="M39" s="941"/>
      <c r="N39" s="941"/>
      <c r="O39" s="941"/>
      <c r="P39" s="941"/>
      <c r="Q39" s="941"/>
      <c r="R39" s="941"/>
      <c r="S39" s="941"/>
      <c r="T39" s="941"/>
      <c r="U39" s="941"/>
      <c r="X39" s="1327"/>
      <c r="Y39" s="1328"/>
      <c r="Z39" s="967"/>
    </row>
    <row r="40" spans="2:26" s="933" customFormat="1" ht="14.25" customHeight="1" thickBot="1">
      <c r="B40" s="947">
        <v>23</v>
      </c>
      <c r="C40" s="1786" t="s">
        <v>5762</v>
      </c>
      <c r="D40" s="2765" t="s">
        <v>16775</v>
      </c>
      <c r="E40" s="954" t="s">
        <v>45</v>
      </c>
      <c r="F40" s="955">
        <v>3</v>
      </c>
      <c r="G40" s="946"/>
      <c r="H40" s="959"/>
      <c r="I40" s="959"/>
      <c r="J40" s="959"/>
      <c r="P40" s="5197"/>
      <c r="Q40" s="5196"/>
      <c r="R40" s="5195"/>
      <c r="S40" s="5194"/>
      <c r="T40" s="5194"/>
      <c r="U40" s="5194"/>
      <c r="V40" s="5196"/>
      <c r="X40" s="1327"/>
      <c r="Y40" s="1328"/>
      <c r="Z40" s="967"/>
    </row>
    <row r="41" spans="2:26" s="933" customFormat="1" ht="14.25" customHeight="1" thickBot="1">
      <c r="B41" s="960">
        <v>24</v>
      </c>
      <c r="C41" s="1787" t="s">
        <v>5763</v>
      </c>
      <c r="D41" s="2767" t="s">
        <v>16776</v>
      </c>
      <c r="E41" s="962" t="s">
        <v>45</v>
      </c>
      <c r="F41" s="963">
        <v>3</v>
      </c>
      <c r="G41" s="946"/>
      <c r="H41" s="5193"/>
      <c r="I41" s="5194"/>
      <c r="J41" s="5195"/>
      <c r="K41" s="5194"/>
      <c r="L41" s="5196"/>
      <c r="M41" s="5195"/>
      <c r="N41" s="5194"/>
      <c r="O41" s="5196"/>
      <c r="P41" s="888"/>
      <c r="Q41" s="888"/>
      <c r="R41" s="888"/>
      <c r="S41" s="888"/>
      <c r="T41" s="888"/>
      <c r="U41" s="888"/>
      <c r="X41" s="3228"/>
      <c r="Y41" s="3229"/>
      <c r="Z41" s="967"/>
    </row>
    <row r="42" spans="2:26" s="4218" customFormat="1" ht="14.25" customHeight="1" thickBot="1">
      <c r="B42" s="975"/>
      <c r="C42" s="975"/>
      <c r="D42" s="975"/>
      <c r="E42" s="975"/>
      <c r="F42" s="975"/>
      <c r="G42" s="975"/>
      <c r="H42" s="888"/>
      <c r="I42" s="888"/>
      <c r="J42" s="888"/>
      <c r="K42" s="888"/>
      <c r="L42" s="888"/>
      <c r="M42" s="888"/>
      <c r="N42" s="888"/>
      <c r="O42" s="888"/>
      <c r="P42" s="888"/>
      <c r="Q42" s="888"/>
      <c r="R42" s="888"/>
      <c r="S42" s="888"/>
      <c r="T42" s="888"/>
      <c r="U42" s="888"/>
      <c r="V42" s="967"/>
    </row>
    <row r="43" spans="2:26" s="4218" customFormat="1" ht="14.25" customHeight="1" thickBot="1">
      <c r="B43" s="1780" t="s">
        <v>1877</v>
      </c>
      <c r="C43" s="1781" t="s">
        <v>13193</v>
      </c>
      <c r="D43" s="2986"/>
      <c r="E43" s="946"/>
      <c r="F43" s="946"/>
      <c r="G43" s="946"/>
      <c r="H43" s="946"/>
      <c r="I43" s="946"/>
      <c r="J43" s="946"/>
      <c r="K43" s="946"/>
      <c r="L43" s="946"/>
      <c r="M43" s="946"/>
      <c r="N43" s="946"/>
      <c r="O43" s="946"/>
      <c r="P43" s="946"/>
      <c r="Q43" s="946"/>
      <c r="R43" s="946"/>
      <c r="S43" s="946"/>
      <c r="T43" s="946"/>
      <c r="U43" s="946"/>
      <c r="V43" s="4214"/>
      <c r="W43" s="4214"/>
      <c r="X43" s="213"/>
      <c r="Y43" s="213"/>
    </row>
    <row r="44" spans="2:26" s="4218" customFormat="1" ht="14.25" customHeight="1">
      <c r="B44" s="988">
        <v>25</v>
      </c>
      <c r="C44" s="1783" t="s">
        <v>5760</v>
      </c>
      <c r="D44" s="2766" t="s">
        <v>16777</v>
      </c>
      <c r="E44" s="949" t="s">
        <v>102</v>
      </c>
      <c r="F44" s="2688">
        <v>0</v>
      </c>
      <c r="G44" s="2510"/>
      <c r="H44" s="941"/>
      <c r="I44" s="941"/>
      <c r="J44" s="941"/>
      <c r="K44" s="941"/>
      <c r="L44" s="941"/>
      <c r="M44" s="941"/>
      <c r="N44" s="941"/>
      <c r="O44" s="941"/>
      <c r="P44" s="941"/>
      <c r="Q44" s="941"/>
      <c r="R44" s="941"/>
      <c r="S44" s="941"/>
      <c r="T44" s="941"/>
      <c r="U44" s="941"/>
      <c r="V44" s="933"/>
      <c r="W44" s="933"/>
      <c r="X44" s="3216"/>
      <c r="Y44" s="3231"/>
    </row>
    <row r="45" spans="2:26" s="4218" customFormat="1" ht="14.25" customHeight="1" thickBot="1">
      <c r="B45" s="947">
        <v>26</v>
      </c>
      <c r="C45" s="1785" t="s">
        <v>5761</v>
      </c>
      <c r="D45" s="2765" t="s">
        <v>16778</v>
      </c>
      <c r="E45" s="954" t="s">
        <v>102</v>
      </c>
      <c r="F45" s="2689">
        <v>0</v>
      </c>
      <c r="G45" s="2512"/>
      <c r="H45" s="941"/>
      <c r="I45" s="941"/>
      <c r="J45" s="941"/>
      <c r="K45" s="941"/>
      <c r="L45" s="941"/>
      <c r="M45" s="941"/>
      <c r="N45" s="941"/>
      <c r="O45" s="941"/>
      <c r="P45" s="941"/>
      <c r="Q45" s="941"/>
      <c r="R45" s="941"/>
      <c r="S45" s="941"/>
      <c r="T45" s="941"/>
      <c r="U45" s="941"/>
      <c r="V45" s="933"/>
      <c r="W45" s="933"/>
      <c r="X45" s="1327"/>
      <c r="Y45" s="1328"/>
    </row>
    <row r="46" spans="2:26" s="4218" customFormat="1" ht="14.25" customHeight="1" thickBot="1">
      <c r="B46" s="947">
        <v>27</v>
      </c>
      <c r="C46" s="1786" t="s">
        <v>5762</v>
      </c>
      <c r="D46" s="2765" t="s">
        <v>16779</v>
      </c>
      <c r="E46" s="954" t="s">
        <v>45</v>
      </c>
      <c r="F46" s="955">
        <v>3</v>
      </c>
      <c r="G46" s="946"/>
      <c r="H46" s="959"/>
      <c r="I46" s="959"/>
      <c r="J46" s="959"/>
      <c r="K46" s="933"/>
      <c r="L46" s="933"/>
      <c r="M46" s="933"/>
      <c r="N46" s="933"/>
      <c r="O46" s="933"/>
      <c r="P46" s="5197"/>
      <c r="Q46" s="5196"/>
      <c r="R46" s="5195"/>
      <c r="S46" s="5194"/>
      <c r="T46" s="5194"/>
      <c r="U46" s="5194"/>
      <c r="V46" s="5196"/>
      <c r="W46" s="933"/>
      <c r="X46" s="1327"/>
      <c r="Y46" s="1328"/>
    </row>
    <row r="47" spans="2:26" s="4218" customFormat="1" ht="14.25" customHeight="1" thickBot="1">
      <c r="B47" s="960">
        <v>28</v>
      </c>
      <c r="C47" s="1787" t="s">
        <v>5763</v>
      </c>
      <c r="D47" s="2767" t="s">
        <v>16780</v>
      </c>
      <c r="E47" s="962" t="s">
        <v>45</v>
      </c>
      <c r="F47" s="963">
        <v>3</v>
      </c>
      <c r="G47" s="946"/>
      <c r="H47" s="5193"/>
      <c r="I47" s="5194"/>
      <c r="J47" s="5195"/>
      <c r="K47" s="5194"/>
      <c r="L47" s="5196"/>
      <c r="M47" s="5195"/>
      <c r="N47" s="5194"/>
      <c r="O47" s="5196"/>
      <c r="P47" s="888"/>
      <c r="Q47" s="888"/>
      <c r="R47" s="888"/>
      <c r="S47" s="888"/>
      <c r="T47" s="888"/>
      <c r="U47" s="888"/>
      <c r="V47" s="933"/>
      <c r="W47" s="933"/>
      <c r="X47" s="3228"/>
      <c r="Y47" s="3229"/>
    </row>
    <row r="48" spans="2:26" s="4218" customFormat="1" ht="14.25" customHeight="1" thickBot="1">
      <c r="B48" s="1789"/>
      <c r="C48" s="1793"/>
      <c r="D48" s="970"/>
      <c r="E48" s="885"/>
      <c r="F48" s="885"/>
      <c r="G48" s="885"/>
      <c r="H48" s="888"/>
      <c r="I48" s="888"/>
      <c r="J48" s="888"/>
      <c r="K48" s="888"/>
      <c r="L48" s="888"/>
      <c r="M48" s="888"/>
      <c r="N48" s="888"/>
      <c r="O48" s="888"/>
      <c r="P48" s="888"/>
      <c r="Q48" s="888"/>
      <c r="R48" s="888"/>
      <c r="S48" s="888"/>
      <c r="T48" s="888"/>
      <c r="U48" s="888"/>
      <c r="V48" s="967"/>
      <c r="W48" s="966"/>
      <c r="X48" s="1791"/>
      <c r="Y48" s="1791"/>
    </row>
    <row r="49" spans="2:25" s="4218" customFormat="1" ht="14.25" customHeight="1" thickBot="1">
      <c r="B49" s="1780" t="s">
        <v>1887</v>
      </c>
      <c r="C49" s="1781" t="s">
        <v>13192</v>
      </c>
      <c r="D49" s="2986"/>
      <c r="E49" s="946"/>
      <c r="F49" s="946"/>
      <c r="G49" s="946"/>
      <c r="H49" s="946"/>
      <c r="I49" s="946"/>
      <c r="J49" s="946"/>
      <c r="K49" s="946"/>
      <c r="L49" s="946"/>
      <c r="M49" s="946"/>
      <c r="N49" s="946"/>
      <c r="O49" s="946"/>
      <c r="P49" s="946"/>
      <c r="Q49" s="946"/>
      <c r="R49" s="946"/>
      <c r="S49" s="946"/>
      <c r="T49" s="946"/>
      <c r="U49" s="946"/>
      <c r="V49" s="4214"/>
      <c r="W49" s="4214"/>
      <c r="X49" s="213"/>
      <c r="Y49" s="213"/>
    </row>
    <row r="50" spans="2:25" s="4218" customFormat="1" ht="14.25" customHeight="1">
      <c r="B50" s="988">
        <v>29</v>
      </c>
      <c r="C50" s="1783" t="s">
        <v>5760</v>
      </c>
      <c r="D50" s="2766" t="s">
        <v>16781</v>
      </c>
      <c r="E50" s="949" t="s">
        <v>102</v>
      </c>
      <c r="F50" s="2688">
        <v>0</v>
      </c>
      <c r="G50" s="2510"/>
      <c r="H50" s="941"/>
      <c r="I50" s="941"/>
      <c r="J50" s="941"/>
      <c r="K50" s="941"/>
      <c r="L50" s="941"/>
      <c r="M50" s="941"/>
      <c r="N50" s="941"/>
      <c r="O50" s="941"/>
      <c r="P50" s="941"/>
      <c r="Q50" s="941"/>
      <c r="R50" s="941"/>
      <c r="S50" s="941"/>
      <c r="T50" s="941"/>
      <c r="U50" s="941"/>
      <c r="V50" s="933"/>
      <c r="W50" s="933"/>
      <c r="X50" s="3216"/>
      <c r="Y50" s="3231"/>
    </row>
    <row r="51" spans="2:25" s="4218" customFormat="1" ht="14.25" customHeight="1" thickBot="1">
      <c r="B51" s="947">
        <v>30</v>
      </c>
      <c r="C51" s="1785" t="s">
        <v>5761</v>
      </c>
      <c r="D51" s="2765" t="s">
        <v>16782</v>
      </c>
      <c r="E51" s="954" t="s">
        <v>102</v>
      </c>
      <c r="F51" s="2689">
        <v>0</v>
      </c>
      <c r="G51" s="2512"/>
      <c r="H51" s="941"/>
      <c r="I51" s="941"/>
      <c r="J51" s="941"/>
      <c r="K51" s="941"/>
      <c r="L51" s="941"/>
      <c r="M51" s="941"/>
      <c r="N51" s="941"/>
      <c r="O51" s="941"/>
      <c r="P51" s="941"/>
      <c r="Q51" s="941"/>
      <c r="R51" s="941"/>
      <c r="S51" s="941"/>
      <c r="T51" s="941"/>
      <c r="U51" s="941"/>
      <c r="V51" s="933"/>
      <c r="W51" s="933"/>
      <c r="X51" s="1327"/>
      <c r="Y51" s="1328"/>
    </row>
    <row r="52" spans="2:25" s="4218" customFormat="1" ht="14.25" customHeight="1" thickBot="1">
      <c r="B52" s="947">
        <v>31</v>
      </c>
      <c r="C52" s="1786" t="s">
        <v>5762</v>
      </c>
      <c r="D52" s="2765" t="s">
        <v>16783</v>
      </c>
      <c r="E52" s="954" t="s">
        <v>45</v>
      </c>
      <c r="F52" s="955">
        <v>3</v>
      </c>
      <c r="G52" s="946"/>
      <c r="H52" s="959"/>
      <c r="I52" s="959"/>
      <c r="J52" s="959"/>
      <c r="K52" s="933"/>
      <c r="L52" s="933"/>
      <c r="M52" s="933"/>
      <c r="N52" s="933"/>
      <c r="O52" s="933"/>
      <c r="P52" s="5197"/>
      <c r="Q52" s="5196"/>
      <c r="R52" s="5195"/>
      <c r="S52" s="5194"/>
      <c r="T52" s="5194"/>
      <c r="U52" s="5194"/>
      <c r="V52" s="5196"/>
      <c r="W52" s="933"/>
      <c r="X52" s="1327"/>
      <c r="Y52" s="1328"/>
    </row>
    <row r="53" spans="2:25" s="4218" customFormat="1" ht="14.25" customHeight="1" thickBot="1">
      <c r="B53" s="960">
        <v>32</v>
      </c>
      <c r="C53" s="1787" t="s">
        <v>5763</v>
      </c>
      <c r="D53" s="2767" t="s">
        <v>16784</v>
      </c>
      <c r="E53" s="962" t="s">
        <v>45</v>
      </c>
      <c r="F53" s="963">
        <v>3</v>
      </c>
      <c r="G53" s="946"/>
      <c r="H53" s="5193"/>
      <c r="I53" s="5194"/>
      <c r="J53" s="5195"/>
      <c r="K53" s="5194"/>
      <c r="L53" s="5196"/>
      <c r="M53" s="5195"/>
      <c r="N53" s="5194"/>
      <c r="O53" s="5196"/>
      <c r="P53" s="888"/>
      <c r="Q53" s="888"/>
      <c r="R53" s="888"/>
      <c r="S53" s="888"/>
      <c r="T53" s="888"/>
      <c r="U53" s="888"/>
      <c r="V53" s="933"/>
      <c r="W53" s="933"/>
      <c r="X53" s="3228"/>
      <c r="Y53" s="3229"/>
    </row>
    <row r="54" spans="2:25" s="4218" customFormat="1" ht="14.25" customHeight="1">
      <c r="B54" s="975"/>
      <c r="C54" s="975"/>
      <c r="D54" s="975"/>
      <c r="E54" s="975"/>
      <c r="F54" s="975"/>
      <c r="G54" s="975"/>
      <c r="H54" s="888"/>
      <c r="I54" s="888"/>
      <c r="J54" s="888"/>
      <c r="K54" s="888"/>
      <c r="L54" s="888"/>
      <c r="M54" s="888"/>
      <c r="N54" s="888"/>
      <c r="O54" s="888"/>
      <c r="P54" s="888"/>
      <c r="Q54" s="888"/>
      <c r="R54" s="888"/>
      <c r="S54" s="888"/>
      <c r="T54" s="888"/>
      <c r="U54" s="888"/>
      <c r="V54" s="967"/>
    </row>
    <row r="55" spans="2:25" s="859" customFormat="1" ht="13.5">
      <c r="B55" s="91" t="s">
        <v>310</v>
      </c>
      <c r="C55" s="92"/>
      <c r="D55" s="976"/>
      <c r="E55" s="976"/>
      <c r="F55" s="976"/>
      <c r="G55" s="976"/>
      <c r="H55" s="946"/>
      <c r="I55" s="946"/>
      <c r="J55" s="946"/>
      <c r="K55" s="946"/>
      <c r="L55" s="946"/>
      <c r="M55" s="946"/>
      <c r="N55" s="946"/>
      <c r="O55" s="946"/>
      <c r="P55" s="946"/>
      <c r="Q55" s="946"/>
      <c r="R55" s="946"/>
      <c r="S55" s="946"/>
      <c r="T55" s="885"/>
      <c r="U55" s="885"/>
      <c r="V55" s="4214"/>
    </row>
    <row r="56" spans="2:25" s="859" customFormat="1" ht="12.75">
      <c r="B56" s="375"/>
      <c r="C56" s="376" t="s">
        <v>311</v>
      </c>
      <c r="D56" s="976"/>
      <c r="E56" s="976"/>
      <c r="F56" s="976"/>
      <c r="G56" s="976"/>
      <c r="H56" s="976"/>
      <c r="I56" s="976"/>
      <c r="J56" s="976"/>
      <c r="K56" s="976"/>
      <c r="L56" s="976"/>
      <c r="M56" s="976"/>
      <c r="N56" s="976"/>
      <c r="O56" s="976"/>
      <c r="P56" s="976"/>
      <c r="Q56" s="976"/>
      <c r="R56" s="976"/>
      <c r="S56" s="976"/>
    </row>
    <row r="57" spans="2:25" s="859" customFormat="1" ht="12.75">
      <c r="B57" s="377"/>
      <c r="C57" s="376" t="s">
        <v>312</v>
      </c>
      <c r="D57" s="976"/>
      <c r="E57" s="976"/>
      <c r="F57" s="976"/>
      <c r="G57" s="976"/>
      <c r="H57" s="976"/>
      <c r="I57" s="976"/>
      <c r="J57" s="976"/>
      <c r="K57" s="976"/>
      <c r="L57" s="976"/>
      <c r="M57" s="976"/>
      <c r="N57" s="976"/>
      <c r="O57" s="976"/>
      <c r="P57" s="976"/>
      <c r="Q57" s="976"/>
      <c r="R57" s="976"/>
      <c r="S57" s="976"/>
    </row>
    <row r="58" spans="2:25" s="859" customFormat="1" ht="12.75">
      <c r="B58" s="378"/>
      <c r="C58" s="376" t="s">
        <v>313</v>
      </c>
      <c r="D58" s="976"/>
      <c r="E58" s="976"/>
      <c r="F58" s="976"/>
      <c r="G58" s="976"/>
      <c r="H58" s="976"/>
      <c r="I58" s="976"/>
      <c r="J58" s="976"/>
      <c r="K58" s="976"/>
      <c r="L58" s="976"/>
      <c r="M58" s="976"/>
      <c r="N58" s="976"/>
      <c r="O58" s="976"/>
      <c r="P58" s="976"/>
      <c r="Q58" s="976"/>
      <c r="R58" s="976"/>
      <c r="S58" s="976"/>
    </row>
    <row r="59" spans="2:25" s="859" customFormat="1" ht="12.75">
      <c r="B59" s="2729"/>
      <c r="C59" s="376" t="s">
        <v>314</v>
      </c>
      <c r="D59" s="976"/>
      <c r="E59" s="976"/>
      <c r="F59" s="976"/>
      <c r="G59" s="976"/>
      <c r="H59" s="976"/>
      <c r="I59" s="976"/>
      <c r="J59" s="976"/>
      <c r="K59" s="976"/>
      <c r="L59" s="976"/>
      <c r="M59" s="976"/>
      <c r="N59" s="976"/>
      <c r="O59" s="976"/>
      <c r="P59" s="976"/>
      <c r="Q59" s="976"/>
      <c r="R59" s="976"/>
      <c r="S59" s="976"/>
    </row>
    <row r="60" spans="2:25" s="933" customFormat="1" ht="13.5" thickBot="1">
      <c r="B60" s="976"/>
      <c r="C60" s="976"/>
      <c r="D60" s="976"/>
      <c r="E60" s="976"/>
      <c r="F60" s="976"/>
      <c r="G60" s="976"/>
      <c r="H60" s="976"/>
      <c r="I60" s="976"/>
      <c r="J60" s="976"/>
      <c r="K60" s="976"/>
      <c r="L60" s="976"/>
      <c r="M60" s="976"/>
      <c r="N60" s="976"/>
      <c r="O60" s="976"/>
      <c r="P60" s="976"/>
      <c r="Q60" s="976"/>
      <c r="R60" s="976"/>
      <c r="S60" s="976"/>
      <c r="T60" s="859"/>
      <c r="U60" s="859"/>
    </row>
    <row r="61" spans="2:25" s="933" customFormat="1" ht="16.5" thickBot="1">
      <c r="B61" s="1115" t="s">
        <v>11470</v>
      </c>
      <c r="C61" s="1696"/>
      <c r="D61" s="1696"/>
      <c r="E61" s="1696"/>
      <c r="F61" s="1696"/>
      <c r="G61" s="1696"/>
      <c r="H61" s="1696"/>
      <c r="I61" s="1696"/>
      <c r="J61" s="1696"/>
      <c r="K61" s="1696"/>
      <c r="L61" s="1696"/>
      <c r="M61" s="1696"/>
      <c r="N61" s="1696"/>
      <c r="O61" s="1696"/>
      <c r="P61" s="1696"/>
      <c r="Q61" s="1696"/>
      <c r="R61" s="1697"/>
      <c r="S61" s="101"/>
      <c r="T61" s="101"/>
      <c r="U61" s="859"/>
    </row>
    <row r="62" spans="2:25" s="933" customFormat="1" ht="13.5" thickBot="1">
      <c r="B62" s="976"/>
      <c r="C62" s="976"/>
      <c r="D62" s="976"/>
      <c r="E62" s="976"/>
      <c r="F62" s="976"/>
      <c r="G62" s="976"/>
      <c r="H62" s="976"/>
      <c r="I62" s="976"/>
      <c r="J62" s="976"/>
      <c r="K62" s="888"/>
      <c r="L62" s="888"/>
      <c r="M62" s="888"/>
      <c r="N62" s="888"/>
      <c r="O62" s="976"/>
      <c r="P62" s="976"/>
      <c r="Q62" s="976"/>
      <c r="R62" s="976"/>
      <c r="S62" s="888"/>
      <c r="T62" s="888"/>
      <c r="U62" s="859"/>
    </row>
    <row r="63" spans="2:25" s="933" customFormat="1" ht="60" customHeight="1" thickBot="1">
      <c r="B63" s="7836" t="s">
        <v>13304</v>
      </c>
      <c r="C63" s="7837"/>
      <c r="D63" s="7837"/>
      <c r="E63" s="7837"/>
      <c r="F63" s="7837"/>
      <c r="G63" s="7837"/>
      <c r="H63" s="7837"/>
      <c r="I63" s="7837"/>
      <c r="J63" s="7837"/>
      <c r="K63" s="7837"/>
      <c r="L63" s="7837"/>
      <c r="M63" s="7837"/>
      <c r="N63" s="7837"/>
      <c r="O63" s="7837"/>
      <c r="P63" s="7837"/>
      <c r="Q63" s="7837"/>
      <c r="R63" s="7838"/>
      <c r="S63" s="2959"/>
      <c r="T63" s="2959"/>
      <c r="U63" s="859"/>
    </row>
    <row r="64" spans="2:25" s="933" customFormat="1" ht="14.25" customHeight="1" thickBot="1">
      <c r="B64" s="1794"/>
      <c r="C64" s="976"/>
      <c r="D64" s="976"/>
      <c r="E64" s="976"/>
      <c r="F64" s="976"/>
      <c r="G64" s="976"/>
      <c r="H64" s="976"/>
      <c r="I64" s="976"/>
      <c r="J64" s="976"/>
      <c r="K64" s="888"/>
      <c r="L64" s="888"/>
      <c r="M64" s="888"/>
      <c r="N64" s="888"/>
      <c r="O64" s="976"/>
      <c r="P64" s="976"/>
      <c r="Q64" s="976"/>
      <c r="R64" s="976"/>
      <c r="S64" s="888"/>
      <c r="T64" s="888"/>
      <c r="U64" s="859"/>
    </row>
    <row r="65" spans="2:20" s="933" customFormat="1" ht="14.25" customHeight="1">
      <c r="B65" s="1795" t="s">
        <v>468</v>
      </c>
      <c r="C65" s="7839" t="s">
        <v>318</v>
      </c>
      <c r="D65" s="7840"/>
      <c r="E65" s="7840"/>
      <c r="F65" s="7840"/>
      <c r="G65" s="7840"/>
      <c r="H65" s="7840"/>
      <c r="I65" s="7840"/>
      <c r="J65" s="7840"/>
      <c r="K65" s="7840"/>
      <c r="L65" s="7840"/>
      <c r="M65" s="7840"/>
      <c r="N65" s="7840"/>
      <c r="O65" s="7840"/>
      <c r="P65" s="7840"/>
      <c r="Q65" s="7840"/>
      <c r="R65" s="7841"/>
      <c r="S65" s="2960"/>
      <c r="T65" s="2960"/>
    </row>
    <row r="66" spans="2:20" s="933" customFormat="1" ht="14.25" customHeight="1">
      <c r="B66" s="2893" t="s">
        <v>469</v>
      </c>
      <c r="C66" s="2970" t="str">
        <f>$C$7</f>
        <v>Special cost claim 1</v>
      </c>
      <c r="D66" s="2970"/>
      <c r="E66" s="2970"/>
      <c r="F66" s="2970"/>
      <c r="G66" s="2970"/>
      <c r="H66" s="2970"/>
      <c r="I66" s="2970"/>
      <c r="J66" s="2970"/>
      <c r="K66" s="2970"/>
      <c r="L66" s="2970"/>
      <c r="M66" s="2970"/>
      <c r="N66" s="2970"/>
      <c r="O66" s="2970"/>
      <c r="P66" s="2970"/>
      <c r="Q66" s="2970"/>
      <c r="R66" s="2971"/>
      <c r="S66" s="2961"/>
      <c r="T66" s="2961"/>
    </row>
    <row r="67" spans="2:20" s="933" customFormat="1" ht="30" customHeight="1">
      <c r="B67" s="1796">
        <v>1</v>
      </c>
      <c r="C67" s="7842" t="s">
        <v>5767</v>
      </c>
      <c r="D67" s="7843"/>
      <c r="E67" s="7843"/>
      <c r="F67" s="7843"/>
      <c r="G67" s="7843"/>
      <c r="H67" s="7843"/>
      <c r="I67" s="7843"/>
      <c r="J67" s="7843"/>
      <c r="K67" s="7843"/>
      <c r="L67" s="7843"/>
      <c r="M67" s="7843"/>
      <c r="N67" s="7843"/>
      <c r="O67" s="7843"/>
      <c r="P67" s="7843"/>
      <c r="Q67" s="7843"/>
      <c r="R67" s="7844"/>
      <c r="S67" s="2959"/>
      <c r="T67" s="2959"/>
    </row>
    <row r="68" spans="2:20" s="933" customFormat="1" ht="15" customHeight="1">
      <c r="B68" s="1796">
        <v>2</v>
      </c>
      <c r="C68" s="7842" t="s">
        <v>5768</v>
      </c>
      <c r="D68" s="7843"/>
      <c r="E68" s="7843"/>
      <c r="F68" s="7843"/>
      <c r="G68" s="7843"/>
      <c r="H68" s="7843"/>
      <c r="I68" s="7843"/>
      <c r="J68" s="7843"/>
      <c r="K68" s="7843"/>
      <c r="L68" s="7843"/>
      <c r="M68" s="7843"/>
      <c r="N68" s="7843"/>
      <c r="O68" s="7843"/>
      <c r="P68" s="7843"/>
      <c r="Q68" s="7843"/>
      <c r="R68" s="7844"/>
      <c r="S68" s="2959"/>
      <c r="T68" s="2959"/>
    </row>
    <row r="69" spans="2:20" s="933" customFormat="1" ht="30" customHeight="1">
      <c r="B69" s="1796">
        <v>3</v>
      </c>
      <c r="C69" s="7845" t="s">
        <v>11471</v>
      </c>
      <c r="D69" s="7846"/>
      <c r="E69" s="7846"/>
      <c r="F69" s="7846"/>
      <c r="G69" s="7846"/>
      <c r="H69" s="7846"/>
      <c r="I69" s="7846"/>
      <c r="J69" s="7846"/>
      <c r="K69" s="7846"/>
      <c r="L69" s="7846"/>
      <c r="M69" s="7846"/>
      <c r="N69" s="7846"/>
      <c r="O69" s="7846"/>
      <c r="P69" s="7846"/>
      <c r="Q69" s="7846"/>
      <c r="R69" s="7847"/>
      <c r="S69" s="2962"/>
      <c r="T69" s="2962"/>
    </row>
    <row r="70" spans="2:20" s="933" customFormat="1" ht="15" customHeight="1">
      <c r="B70" s="1796">
        <v>4</v>
      </c>
      <c r="C70" s="7848" t="s">
        <v>5770</v>
      </c>
      <c r="D70" s="7849"/>
      <c r="E70" s="7849"/>
      <c r="F70" s="7849"/>
      <c r="G70" s="7849"/>
      <c r="H70" s="7849"/>
      <c r="I70" s="7849"/>
      <c r="J70" s="7849"/>
      <c r="K70" s="7849"/>
      <c r="L70" s="7849"/>
      <c r="M70" s="7849"/>
      <c r="N70" s="7849"/>
      <c r="O70" s="7849"/>
      <c r="P70" s="7849"/>
      <c r="Q70" s="7849"/>
      <c r="R70" s="7850"/>
      <c r="S70" s="2962"/>
      <c r="T70" s="2962"/>
    </row>
    <row r="71" spans="2:20" s="933" customFormat="1" ht="15" customHeight="1">
      <c r="B71" s="2897" t="s">
        <v>13305</v>
      </c>
      <c r="C71" s="2974"/>
      <c r="D71" s="2974"/>
      <c r="E71" s="2974"/>
      <c r="F71" s="2974"/>
      <c r="G71" s="2974"/>
      <c r="H71" s="2974"/>
      <c r="I71" s="2974"/>
      <c r="J71" s="2974"/>
      <c r="K71" s="2974"/>
      <c r="L71" s="2974"/>
      <c r="M71" s="2974"/>
      <c r="N71" s="2974"/>
      <c r="O71" s="2974"/>
      <c r="P71" s="2974"/>
      <c r="Q71" s="2974"/>
      <c r="R71" s="2975"/>
      <c r="S71" s="2962"/>
      <c r="T71" s="2962"/>
    </row>
    <row r="72" spans="2:20" s="933" customFormat="1" ht="15" customHeight="1" thickBot="1">
      <c r="B72" s="1797" t="s">
        <v>13196</v>
      </c>
      <c r="C72" s="7833" t="s">
        <v>11472</v>
      </c>
      <c r="D72" s="7834"/>
      <c r="E72" s="7834"/>
      <c r="F72" s="7834"/>
      <c r="G72" s="7834"/>
      <c r="H72" s="7834"/>
      <c r="I72" s="7834"/>
      <c r="J72" s="7834"/>
      <c r="K72" s="7834"/>
      <c r="L72" s="7834"/>
      <c r="M72" s="7834"/>
      <c r="N72" s="7834"/>
      <c r="O72" s="7834"/>
      <c r="P72" s="7834"/>
      <c r="Q72" s="7834"/>
      <c r="R72" s="7835"/>
      <c r="S72" s="2962"/>
      <c r="T72" s="2962"/>
    </row>
    <row r="73" spans="2:20"/>
  </sheetData>
  <sheetProtection algorithmName="SHA-512" hashValue="PnUAM4QTUCfrKyfAfYdfirxxH+UNwVSKkka/kbckLmzPo5rU2wm4TrMTjZIRmgSeZYf+gWxaGsJFDM+R/9YZ5g==" saltValue="TAu9LHXOSnzDf06R5UCdSw==" spinCount="100000" sheet="1" objects="1" scenarios="1" autoFilter="0"/>
  <mergeCells count="10">
    <mergeCell ref="C72:R72"/>
    <mergeCell ref="B3:C3"/>
    <mergeCell ref="B5:G5"/>
    <mergeCell ref="H5:V5"/>
    <mergeCell ref="B63:R63"/>
    <mergeCell ref="C65:R65"/>
    <mergeCell ref="C67:R67"/>
    <mergeCell ref="C68:R68"/>
    <mergeCell ref="C69:R69"/>
    <mergeCell ref="C70:R70"/>
  </mergeCells>
  <conditionalFormatting sqref="X8:X9">
    <cfRule type="cellIs" dxfId="271" priority="22" operator="notEqual">
      <formula>""</formula>
    </cfRule>
  </conditionalFormatting>
  <conditionalFormatting sqref="X14:X15">
    <cfRule type="cellIs" dxfId="270" priority="21" operator="notEqual">
      <formula>""</formula>
    </cfRule>
  </conditionalFormatting>
  <conditionalFormatting sqref="X20:X21">
    <cfRule type="cellIs" dxfId="269" priority="20" operator="notEqual">
      <formula>""</formula>
    </cfRule>
  </conditionalFormatting>
  <conditionalFormatting sqref="X26:X27">
    <cfRule type="cellIs" dxfId="268" priority="19" operator="notEqual">
      <formula>""</formula>
    </cfRule>
  </conditionalFormatting>
  <conditionalFormatting sqref="X32:X33">
    <cfRule type="cellIs" dxfId="267" priority="18" operator="notEqual">
      <formula>""</formula>
    </cfRule>
  </conditionalFormatting>
  <conditionalFormatting sqref="X38:X39">
    <cfRule type="cellIs" dxfId="266" priority="17" operator="notEqual">
      <formula>""</formula>
    </cfRule>
  </conditionalFormatting>
  <conditionalFormatting sqref="X44:X45">
    <cfRule type="cellIs" dxfId="265" priority="16" operator="notEqual">
      <formula>""</formula>
    </cfRule>
  </conditionalFormatting>
  <conditionalFormatting sqref="X50:X51">
    <cfRule type="cellIs" dxfId="264" priority="15" operator="notEqual">
      <formula>""</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5">
    <tabColor rgb="FFCA0083"/>
  </sheetPr>
  <dimension ref="A1:FT115"/>
  <sheetViews>
    <sheetView zoomScale="70" zoomScaleNormal="70" workbookViewId="0"/>
  </sheetViews>
  <sheetFormatPr defaultColWidth="0" defaultRowHeight="12.75" zeroHeight="1"/>
  <cols>
    <col min="1" max="1" width="1.125" style="2199" customWidth="1"/>
    <col min="2" max="2" width="12.5" style="2199" customWidth="1"/>
    <col min="3" max="3" width="20" style="2199" customWidth="1"/>
    <col min="4" max="4" width="44.125" style="2287" customWidth="1"/>
    <col min="5" max="5" width="15.125" style="2287" customWidth="1"/>
    <col min="6" max="6" width="10.5" style="2288" customWidth="1"/>
    <col min="7" max="8" width="62.5" style="2287" customWidth="1"/>
    <col min="9" max="10" width="10" style="2287" customWidth="1"/>
    <col min="11" max="11" width="10.5" style="2287" customWidth="1"/>
    <col min="12" max="12" width="11.125" style="2287" customWidth="1"/>
    <col min="13" max="14" width="10" style="2287" customWidth="1"/>
    <col min="15" max="15" width="13.125" style="2287" customWidth="1"/>
    <col min="16" max="16" width="10" style="2287" customWidth="1"/>
    <col min="17" max="17" width="7" style="2287" customWidth="1"/>
    <col min="18" max="18" width="12.5" style="2288" customWidth="1"/>
    <col min="19" max="19" width="18.125" style="2280" customWidth="1"/>
    <col min="20" max="20" width="10.5" style="2288" customWidth="1"/>
    <col min="21" max="21" width="38.125" style="2287" customWidth="1"/>
    <col min="22" max="22" width="8.625" style="2287" customWidth="1"/>
    <col min="23" max="23" width="43.125" style="2287" customWidth="1"/>
    <col min="24" max="24" width="13" style="2297" bestFit="1" customWidth="1"/>
    <col min="25" max="25" width="9.125" style="2298" customWidth="1"/>
    <col min="26" max="26" width="38.625" style="2287" customWidth="1"/>
    <col min="27" max="27" width="8.75" style="2288" customWidth="1"/>
    <col min="28" max="28" width="43.125" style="2288" customWidth="1"/>
    <col min="29" max="30" width="13.125" style="2288" customWidth="1"/>
    <col min="31" max="51" width="11.125" style="2287" customWidth="1"/>
    <col min="52" max="52" width="7.125" style="2291" customWidth="1"/>
    <col min="53" max="56" width="7.5" style="2291" customWidth="1"/>
    <col min="57" max="76" width="9.625" style="2299" customWidth="1"/>
    <col min="77" max="86" width="10" style="2299" customWidth="1"/>
    <col min="87" max="94" width="17.5" style="2299" customWidth="1"/>
    <col min="95" max="95" width="10" style="2291" customWidth="1"/>
    <col min="96" max="96" width="9.625" style="2300" customWidth="1"/>
    <col min="97" max="97" width="10.625" style="2301" customWidth="1"/>
    <col min="98" max="102" width="10" style="2299" customWidth="1"/>
    <col min="103" max="103" width="10.125" style="2299" customWidth="1"/>
    <col min="104" max="108" width="10" style="2299" customWidth="1"/>
    <col min="109" max="109" width="10.125" style="2299" customWidth="1"/>
    <col min="110" max="114" width="10" style="2299" customWidth="1"/>
    <col min="115" max="115" width="10.125" style="2299" customWidth="1"/>
    <col min="116" max="120" width="10" style="2299" customWidth="1"/>
    <col min="121" max="121" width="10.125" style="2299" customWidth="1"/>
    <col min="122" max="126" width="10" style="2299" customWidth="1"/>
    <col min="127" max="127" width="10.125" style="2299" customWidth="1"/>
    <col min="128" max="132" width="11.25" style="2299" customWidth="1"/>
    <col min="133" max="137" width="10" style="2299" customWidth="1"/>
    <col min="138" max="138" width="10.125" style="2299" customWidth="1"/>
    <col min="139" max="143" width="11.25" style="2299" customWidth="1"/>
    <col min="144" max="144" width="9" style="2136" customWidth="1"/>
    <col min="145" max="176" width="0" style="2136" hidden="1" customWidth="1"/>
    <col min="177" max="16384" width="9" style="2136" hidden="1"/>
  </cols>
  <sheetData>
    <row r="1" spans="1:143" s="3184" customFormat="1" ht="26.25" customHeight="1">
      <c r="A1" s="2134"/>
      <c r="B1" s="2135" t="s">
        <v>25375</v>
      </c>
      <c r="C1" s="2135"/>
      <c r="D1" s="2135"/>
      <c r="E1" s="3186"/>
      <c r="F1" s="2135" t="s">
        <v>25384</v>
      </c>
      <c r="G1" s="3186"/>
      <c r="H1" s="2135" t="str">
        <f>AppValidation!D2</f>
        <v>Anglian Water</v>
      </c>
      <c r="I1" s="2135" t="str">
        <f>AppValidation!H2</f>
        <v>ANH</v>
      </c>
      <c r="J1" s="3186"/>
      <c r="K1" s="3186"/>
      <c r="L1" s="3186"/>
      <c r="M1" s="3186"/>
      <c r="N1" s="3186"/>
      <c r="O1" s="3186"/>
      <c r="P1" s="3186"/>
      <c r="Q1" s="3186"/>
      <c r="R1" s="3187"/>
      <c r="S1" s="3186"/>
      <c r="T1" s="3187"/>
      <c r="U1" s="3186"/>
      <c r="V1" s="3186"/>
      <c r="W1" s="3186"/>
      <c r="X1" s="3188"/>
      <c r="Y1" s="3186"/>
      <c r="Z1" s="3188" t="str">
        <f>AppValidation!D2</f>
        <v>Anglian Water</v>
      </c>
      <c r="AA1" s="3187"/>
      <c r="AB1" s="3187"/>
      <c r="AC1" s="3187"/>
      <c r="AD1" s="3187"/>
      <c r="AE1" s="3186"/>
      <c r="AF1" s="3186"/>
      <c r="AG1" s="3191" t="str">
        <f>AppValidation!D2</f>
        <v>Anglian Water</v>
      </c>
      <c r="AH1" s="3186"/>
      <c r="AI1" s="3186"/>
      <c r="AJ1" s="3186"/>
      <c r="AK1" s="3186"/>
      <c r="AL1" s="3186"/>
      <c r="AM1" s="3186"/>
      <c r="AN1" s="3186"/>
      <c r="AO1" s="3186"/>
      <c r="AP1" s="3186"/>
      <c r="AQ1" s="3186"/>
      <c r="AR1" s="3186"/>
      <c r="AS1" s="3186"/>
      <c r="AT1" s="3186"/>
      <c r="AU1" s="3186"/>
      <c r="AV1" s="3186"/>
      <c r="AW1" s="3186"/>
      <c r="AX1" s="3186"/>
      <c r="AY1" s="3183" t="str">
        <f>AppValidation!D2</f>
        <v>Anglian Water</v>
      </c>
      <c r="AZ1" s="3189"/>
      <c r="BA1" s="3189"/>
      <c r="BB1" s="3189"/>
      <c r="BC1" s="3189"/>
      <c r="BD1" s="3189"/>
      <c r="BE1" s="3190"/>
      <c r="BF1" s="3190"/>
      <c r="BG1" s="3190"/>
      <c r="BH1" s="3190"/>
      <c r="BI1" s="3190"/>
      <c r="BJ1" s="3190"/>
      <c r="BK1" s="3190"/>
      <c r="BL1" s="3190"/>
      <c r="BM1" s="3190"/>
      <c r="BN1" s="3190"/>
      <c r="BO1" s="3185" t="str">
        <f>AppValidation!D2</f>
        <v>Anglian Water</v>
      </c>
      <c r="BP1" s="3190"/>
      <c r="BQ1" s="3190"/>
      <c r="BR1" s="3190"/>
      <c r="BS1" s="3190"/>
      <c r="BT1" s="3190"/>
      <c r="BU1" s="3190"/>
      <c r="BV1" s="3190"/>
      <c r="BW1" s="3190"/>
      <c r="BX1" s="3190"/>
      <c r="BY1" s="3190"/>
      <c r="BZ1" s="3190"/>
      <c r="CA1" s="3190"/>
      <c r="CB1" s="3190"/>
      <c r="CC1" s="3190"/>
      <c r="CD1" s="3190"/>
      <c r="CE1" s="3190"/>
      <c r="CF1" s="3190"/>
      <c r="CG1" s="3190"/>
      <c r="CH1" s="3190"/>
      <c r="CI1" s="3192" t="str">
        <f>AppValidation!D2</f>
        <v>Anglian Water</v>
      </c>
      <c r="CJ1" s="3190"/>
      <c r="CK1" s="3190"/>
      <c r="CL1" s="3190"/>
      <c r="CM1" s="3190"/>
      <c r="CN1" s="3190"/>
      <c r="CO1" s="3190"/>
      <c r="CP1" s="3190"/>
      <c r="CQ1" s="3189"/>
      <c r="CR1" s="3190"/>
      <c r="CS1" s="3185" t="str">
        <f>AppValidation!D2</f>
        <v>Anglian Water</v>
      </c>
      <c r="CT1" s="3190"/>
      <c r="CU1" s="3190"/>
      <c r="CV1" s="3190"/>
      <c r="CW1" s="3190"/>
      <c r="CX1" s="3190"/>
      <c r="CY1" s="3190"/>
      <c r="CZ1" s="3190"/>
      <c r="DA1" s="3190"/>
      <c r="DB1" s="3190"/>
      <c r="DC1" s="3190"/>
      <c r="DD1" s="3190"/>
      <c r="DE1" s="3190"/>
      <c r="DF1" s="3185" t="str">
        <f>AppValidation!D2</f>
        <v>Anglian Water</v>
      </c>
      <c r="DG1" s="3190"/>
      <c r="DH1" s="3190"/>
      <c r="DI1" s="3190"/>
      <c r="DJ1" s="3190"/>
      <c r="DK1" s="3190"/>
      <c r="DL1" s="3190"/>
      <c r="DM1" s="3190"/>
      <c r="DN1" s="3190"/>
      <c r="DO1" s="3190"/>
      <c r="DP1" s="3190"/>
      <c r="DQ1" s="3190"/>
      <c r="DR1" s="3190"/>
      <c r="DS1" s="3190"/>
      <c r="DT1" s="3190"/>
      <c r="DU1" s="3190"/>
      <c r="DV1" s="3190"/>
      <c r="DW1" s="3190"/>
      <c r="DX1" s="3190"/>
      <c r="DY1" s="3190"/>
      <c r="DZ1" s="3190"/>
      <c r="EA1" s="3190"/>
      <c r="EB1" s="3190"/>
      <c r="EC1" s="3190"/>
      <c r="ED1" s="3190"/>
      <c r="EE1" s="3190"/>
      <c r="EF1" s="3190"/>
      <c r="EG1" s="3190"/>
      <c r="EH1" s="3185" t="str">
        <f>AppValidation!$D$2</f>
        <v>Anglian Water</v>
      </c>
      <c r="EI1" s="3190"/>
      <c r="EJ1" s="3190"/>
      <c r="EK1" s="3190"/>
      <c r="EL1" s="3190"/>
      <c r="EM1" s="3190"/>
    </row>
    <row r="2" spans="1:143" ht="13.5" thickBot="1">
      <c r="A2" s="2134"/>
      <c r="B2" s="2137"/>
      <c r="C2" s="2138"/>
      <c r="D2" s="2137"/>
      <c r="E2" s="2137"/>
      <c r="F2" s="2137"/>
      <c r="G2" s="2137"/>
      <c r="H2" s="2137"/>
      <c r="I2" s="2137"/>
      <c r="J2" s="2137"/>
      <c r="K2" s="2137"/>
      <c r="L2" s="2137"/>
      <c r="M2" s="2137"/>
      <c r="N2" s="2137"/>
      <c r="O2" s="2137"/>
      <c r="P2" s="2137"/>
      <c r="Q2" s="2137"/>
      <c r="R2" s="2137"/>
      <c r="S2" s="2137"/>
      <c r="T2" s="2137"/>
      <c r="U2" s="2137"/>
      <c r="V2" s="2137"/>
      <c r="W2" s="2137"/>
      <c r="X2" s="2137"/>
      <c r="Y2" s="2137"/>
      <c r="Z2" s="2137"/>
      <c r="AA2" s="2137"/>
      <c r="AB2" s="2137"/>
      <c r="AC2" s="2137"/>
      <c r="AD2" s="2137"/>
      <c r="AE2" s="2137"/>
      <c r="AF2" s="2137"/>
      <c r="AG2" s="2137"/>
      <c r="AH2" s="2137"/>
      <c r="AI2" s="2137"/>
      <c r="AJ2" s="2137"/>
      <c r="AK2" s="2137"/>
      <c r="AL2" s="2137"/>
      <c r="AM2" s="2137"/>
      <c r="AN2" s="2137"/>
      <c r="AO2" s="2137"/>
      <c r="AP2" s="2137"/>
      <c r="AQ2" s="2137"/>
      <c r="AR2" s="2137"/>
      <c r="AS2" s="2137"/>
      <c r="AT2" s="2137"/>
      <c r="AU2" s="2137"/>
      <c r="AV2" s="2137"/>
      <c r="AW2" s="2137"/>
      <c r="AX2" s="2137"/>
      <c r="AY2" s="2137"/>
      <c r="AZ2" s="2137"/>
      <c r="BA2" s="2137"/>
      <c r="BB2" s="2137"/>
      <c r="BC2" s="2137"/>
      <c r="BD2" s="2137"/>
      <c r="BE2" s="2137"/>
      <c r="BF2" s="2137"/>
      <c r="BG2" s="2137"/>
      <c r="BH2" s="2137"/>
      <c r="BI2" s="2137"/>
      <c r="BJ2" s="2137"/>
      <c r="BK2" s="2137"/>
      <c r="BL2" s="2137"/>
      <c r="BM2" s="2137"/>
      <c r="BN2" s="2137"/>
      <c r="BO2" s="2137"/>
      <c r="BP2" s="2137"/>
      <c r="BQ2" s="2137"/>
      <c r="BR2" s="2137"/>
      <c r="BS2" s="2137"/>
      <c r="BT2" s="2137"/>
      <c r="BU2" s="2137"/>
      <c r="BV2" s="2137"/>
      <c r="BW2" s="2137"/>
      <c r="BX2" s="2137"/>
      <c r="BY2" s="2137"/>
      <c r="BZ2" s="2137"/>
      <c r="CA2" s="2137"/>
      <c r="CB2" s="2137"/>
      <c r="CC2" s="2137"/>
      <c r="CD2" s="2137"/>
      <c r="CE2" s="2137"/>
      <c r="CF2" s="2137"/>
      <c r="CG2" s="2137"/>
      <c r="CH2" s="2137"/>
      <c r="CI2" s="2137"/>
      <c r="CJ2" s="2137"/>
      <c r="CK2" s="2137"/>
      <c r="CL2" s="2137"/>
      <c r="CM2" s="2137"/>
      <c r="CN2" s="2137"/>
      <c r="CO2" s="2137"/>
      <c r="CP2" s="2137"/>
      <c r="CQ2" s="2137"/>
      <c r="CR2" s="2137"/>
      <c r="CS2" s="2137"/>
      <c r="CT2" s="2137"/>
      <c r="CU2" s="2137"/>
      <c r="CV2" s="2137"/>
      <c r="CW2" s="2137"/>
      <c r="CX2" s="2137"/>
      <c r="CY2" s="2137"/>
      <c r="CZ2" s="2137"/>
      <c r="DA2" s="2137"/>
      <c r="DB2" s="2137"/>
      <c r="DC2" s="2137"/>
      <c r="DD2" s="2137"/>
      <c r="DE2" s="2137"/>
      <c r="DF2" s="2137"/>
      <c r="DG2" s="2137"/>
      <c r="DH2" s="2137"/>
      <c r="DI2" s="2137"/>
      <c r="DJ2" s="2137"/>
      <c r="DK2" s="2137"/>
      <c r="DL2" s="2137"/>
      <c r="DM2" s="2137"/>
      <c r="DN2" s="2137"/>
      <c r="DO2" s="2137"/>
      <c r="DP2" s="2137"/>
      <c r="DQ2" s="2137"/>
      <c r="DR2" s="2137"/>
      <c r="DS2" s="2137"/>
      <c r="DT2" s="2137"/>
      <c r="DU2" s="2137"/>
      <c r="DV2" s="2137"/>
      <c r="DW2" s="2137"/>
      <c r="DX2" s="2137"/>
      <c r="DY2" s="2137"/>
      <c r="DZ2" s="2137"/>
      <c r="EA2" s="2137"/>
      <c r="EB2" s="2137"/>
      <c r="EC2" s="2137"/>
      <c r="ED2" s="2137"/>
      <c r="EE2" s="2137"/>
      <c r="EF2" s="2137"/>
      <c r="EG2" s="2137"/>
      <c r="EH2" s="2137"/>
      <c r="EI2" s="2137"/>
      <c r="EJ2" s="2137"/>
      <c r="EK2" s="2137"/>
      <c r="EL2" s="2137"/>
      <c r="EM2" s="2137"/>
    </row>
    <row r="3" spans="1:143" s="2152" customFormat="1" ht="18.75" customHeight="1">
      <c r="A3" s="2139"/>
      <c r="B3" s="6727" t="s">
        <v>266</v>
      </c>
      <c r="C3" s="6991">
        <f>SUM(COLUMN()-2)</f>
        <v>1</v>
      </c>
      <c r="D3" s="6991">
        <f t="shared" ref="D3:I3" si="0">SUM(COLUMN()-2)</f>
        <v>2</v>
      </c>
      <c r="E3" s="6992">
        <f t="shared" si="0"/>
        <v>3</v>
      </c>
      <c r="F3" s="6992">
        <f t="shared" si="0"/>
        <v>4</v>
      </c>
      <c r="G3" s="6993">
        <f t="shared" si="0"/>
        <v>5</v>
      </c>
      <c r="H3" s="6993">
        <f t="shared" si="0"/>
        <v>6</v>
      </c>
      <c r="I3" s="7095">
        <f t="shared" si="0"/>
        <v>7</v>
      </c>
      <c r="J3" s="7137"/>
      <c r="K3" s="7137"/>
      <c r="L3" s="7137"/>
      <c r="M3" s="7137"/>
      <c r="N3" s="7137"/>
      <c r="O3" s="7137"/>
      <c r="P3" s="7137"/>
      <c r="Q3" s="6993">
        <f>SUM(COLUMN()-2)</f>
        <v>15</v>
      </c>
      <c r="R3" s="6991">
        <f t="shared" ref="R3:Z3" si="1">SUM(COLUMN()-2)</f>
        <v>16</v>
      </c>
      <c r="S3" s="6992">
        <f t="shared" si="1"/>
        <v>17</v>
      </c>
      <c r="T3" s="6993">
        <f t="shared" si="1"/>
        <v>18</v>
      </c>
      <c r="U3" s="6992">
        <f t="shared" si="1"/>
        <v>19</v>
      </c>
      <c r="V3" s="6992">
        <f t="shared" si="1"/>
        <v>20</v>
      </c>
      <c r="W3" s="6992">
        <f t="shared" si="1"/>
        <v>21</v>
      </c>
      <c r="X3" s="6992">
        <f t="shared" si="1"/>
        <v>22</v>
      </c>
      <c r="Y3" s="6993">
        <f t="shared" si="1"/>
        <v>23</v>
      </c>
      <c r="Z3" s="6996">
        <f t="shared" si="1"/>
        <v>24</v>
      </c>
      <c r="AA3" s="6992">
        <f>SUM(COLUMN()-2)</f>
        <v>25</v>
      </c>
      <c r="AB3" s="6992">
        <f>SUM(COLUMN()-2)</f>
        <v>26</v>
      </c>
      <c r="AC3" s="6992">
        <f>SUM(COLUMN()-2)</f>
        <v>27</v>
      </c>
      <c r="AD3" s="6728">
        <f>SUM(COLUMN()-2)</f>
        <v>28</v>
      </c>
      <c r="AE3" s="7096">
        <f>SUM(COLUMN()-2)</f>
        <v>29</v>
      </c>
      <c r="AF3" s="7096">
        <f>COLUMN()</f>
        <v>32</v>
      </c>
      <c r="AG3" s="7096">
        <f>COLUMN()</f>
        <v>33</v>
      </c>
      <c r="AH3" s="7096">
        <f>COLUMN()</f>
        <v>34</v>
      </c>
      <c r="AI3" s="7097">
        <f>COLUMN()</f>
        <v>35</v>
      </c>
      <c r="AJ3" s="7095">
        <f>SUM(COLUMN()-2)</f>
        <v>34</v>
      </c>
      <c r="AK3" s="7096">
        <f>COLUMN()</f>
        <v>37</v>
      </c>
      <c r="AL3" s="7096">
        <f>COLUMN()</f>
        <v>38</v>
      </c>
      <c r="AM3" s="7096">
        <f>COLUMN()</f>
        <v>39</v>
      </c>
      <c r="AN3" s="7096">
        <f>COLUMN()</f>
        <v>40</v>
      </c>
      <c r="AO3" s="7096">
        <f>COLUMN()</f>
        <v>41</v>
      </c>
      <c r="AP3" s="7096">
        <f>COLUMN()</f>
        <v>42</v>
      </c>
      <c r="AQ3" s="7096">
        <f>COLUMN()</f>
        <v>43</v>
      </c>
      <c r="AR3" s="7096">
        <f>COLUMN()</f>
        <v>44</v>
      </c>
      <c r="AS3" s="7096">
        <f>COLUMN()</f>
        <v>45</v>
      </c>
      <c r="AT3" s="7096">
        <f>COLUMN()</f>
        <v>46</v>
      </c>
      <c r="AU3" s="7096">
        <f>COLUMN()</f>
        <v>47</v>
      </c>
      <c r="AV3" s="7096">
        <f>COLUMN()</f>
        <v>48</v>
      </c>
      <c r="AW3" s="7096">
        <f>COLUMN()</f>
        <v>49</v>
      </c>
      <c r="AX3" s="7096">
        <f>COLUMN()</f>
        <v>50</v>
      </c>
      <c r="AY3" s="7097">
        <f>COLUMN()</f>
        <v>51</v>
      </c>
      <c r="AZ3" s="7095">
        <f>SUM(COLUMN()-2)</f>
        <v>50</v>
      </c>
      <c r="BA3" s="7096">
        <f>COLUMN()</f>
        <v>53</v>
      </c>
      <c r="BB3" s="7096">
        <f>COLUMN()</f>
        <v>54</v>
      </c>
      <c r="BC3" s="7096">
        <f>COLUMN()</f>
        <v>55</v>
      </c>
      <c r="BD3" s="7097">
        <f>COLUMN()</f>
        <v>56</v>
      </c>
      <c r="BE3" s="7095">
        <f>SUM(COLUMN()-2)</f>
        <v>55</v>
      </c>
      <c r="BF3" s="7096">
        <f>COLUMN()</f>
        <v>58</v>
      </c>
      <c r="BG3" s="7096">
        <f>COLUMN()</f>
        <v>59</v>
      </c>
      <c r="BH3" s="7096">
        <f>COLUMN()</f>
        <v>60</v>
      </c>
      <c r="BI3" s="7097">
        <f>COLUMN()</f>
        <v>61</v>
      </c>
      <c r="BJ3" s="7095">
        <f>SUM(COLUMN()-2)</f>
        <v>60</v>
      </c>
      <c r="BK3" s="7096">
        <f>COLUMN()</f>
        <v>63</v>
      </c>
      <c r="BL3" s="7096">
        <f>COLUMN()</f>
        <v>64</v>
      </c>
      <c r="BM3" s="7096">
        <f>COLUMN()</f>
        <v>65</v>
      </c>
      <c r="BN3" s="7097">
        <f>COLUMN()</f>
        <v>66</v>
      </c>
      <c r="BO3" s="7095">
        <f>SUM(COLUMN()-2)</f>
        <v>65</v>
      </c>
      <c r="BP3" s="7096">
        <f>COLUMN()</f>
        <v>68</v>
      </c>
      <c r="BQ3" s="7096">
        <f>COLUMN()</f>
        <v>69</v>
      </c>
      <c r="BR3" s="7096">
        <f>COLUMN()</f>
        <v>70</v>
      </c>
      <c r="BS3" s="7097">
        <f>COLUMN()</f>
        <v>71</v>
      </c>
      <c r="BT3" s="7095">
        <f>SUM(COLUMN()-2)</f>
        <v>70</v>
      </c>
      <c r="BU3" s="7096">
        <f>COLUMN()</f>
        <v>73</v>
      </c>
      <c r="BV3" s="7096">
        <f>COLUMN()</f>
        <v>74</v>
      </c>
      <c r="BW3" s="7096">
        <f>COLUMN()</f>
        <v>75</v>
      </c>
      <c r="BX3" s="7097">
        <f>COLUMN()</f>
        <v>76</v>
      </c>
      <c r="BY3" s="7095">
        <f>SUM(COLUMN()-2)</f>
        <v>75</v>
      </c>
      <c r="BZ3" s="7096">
        <f>COLUMN()</f>
        <v>78</v>
      </c>
      <c r="CA3" s="7096">
        <f>COLUMN()</f>
        <v>79</v>
      </c>
      <c r="CB3" s="7096">
        <f>COLUMN()</f>
        <v>80</v>
      </c>
      <c r="CC3" s="7097">
        <f>COLUMN()</f>
        <v>81</v>
      </c>
      <c r="CD3" s="7095">
        <f>SUM(COLUMN()-2)</f>
        <v>80</v>
      </c>
      <c r="CE3" s="7096">
        <f>COLUMN()</f>
        <v>83</v>
      </c>
      <c r="CF3" s="7096">
        <f>COLUMN()</f>
        <v>84</v>
      </c>
      <c r="CG3" s="7096">
        <f>COLUMN()</f>
        <v>85</v>
      </c>
      <c r="CH3" s="7097">
        <f>COLUMN()</f>
        <v>86</v>
      </c>
      <c r="CI3" s="7095">
        <f t="shared" ref="CI3:CT3" si="2">SUM(COLUMN()-2)</f>
        <v>85</v>
      </c>
      <c r="CJ3" s="7096"/>
      <c r="CK3" s="7096"/>
      <c r="CL3" s="2149">
        <f>SUM(COLUMN()-2)</f>
        <v>88</v>
      </c>
      <c r="CM3" s="7095">
        <f t="shared" si="2"/>
        <v>89</v>
      </c>
      <c r="CN3" s="7096"/>
      <c r="CO3" s="7096"/>
      <c r="CP3" s="2149">
        <f t="shared" si="2"/>
        <v>92</v>
      </c>
      <c r="CQ3" s="6992">
        <f t="shared" si="2"/>
        <v>93</v>
      </c>
      <c r="CR3" s="2149">
        <f t="shared" si="2"/>
        <v>94</v>
      </c>
      <c r="CS3" s="2149">
        <f t="shared" si="2"/>
        <v>95</v>
      </c>
      <c r="CT3" s="7095">
        <f t="shared" si="2"/>
        <v>96</v>
      </c>
      <c r="CU3" s="7096">
        <f>COLUMN()</f>
        <v>99</v>
      </c>
      <c r="CV3" s="7096">
        <f>COLUMN()</f>
        <v>100</v>
      </c>
      <c r="CW3" s="7096">
        <f>COLUMN()</f>
        <v>101</v>
      </c>
      <c r="CX3" s="7096">
        <f>COLUMN()</f>
        <v>102</v>
      </c>
      <c r="CY3" s="7097">
        <f>COLUMN()</f>
        <v>103</v>
      </c>
      <c r="CZ3" s="7095">
        <f>SUM(COLUMN()-2)</f>
        <v>102</v>
      </c>
      <c r="DA3" s="7096">
        <f>COLUMN()</f>
        <v>105</v>
      </c>
      <c r="DB3" s="7096">
        <f>COLUMN()</f>
        <v>106</v>
      </c>
      <c r="DC3" s="7096">
        <f>COLUMN()</f>
        <v>107</v>
      </c>
      <c r="DD3" s="7096">
        <f>COLUMN()</f>
        <v>108</v>
      </c>
      <c r="DE3" s="7097">
        <f>COLUMN()</f>
        <v>109</v>
      </c>
      <c r="DF3" s="7095">
        <f>SUM(COLUMN()-2)</f>
        <v>108</v>
      </c>
      <c r="DG3" s="7096">
        <f>COLUMN()</f>
        <v>111</v>
      </c>
      <c r="DH3" s="7096">
        <f>COLUMN()</f>
        <v>112</v>
      </c>
      <c r="DI3" s="7096">
        <f>COLUMN()</f>
        <v>113</v>
      </c>
      <c r="DJ3" s="7096">
        <f>COLUMN()</f>
        <v>114</v>
      </c>
      <c r="DK3" s="7097">
        <f>COLUMN()</f>
        <v>115</v>
      </c>
      <c r="DL3" s="7095">
        <f>SUM(COLUMN()-2)</f>
        <v>114</v>
      </c>
      <c r="DM3" s="7096">
        <f>COLUMN()</f>
        <v>117</v>
      </c>
      <c r="DN3" s="7096">
        <f>COLUMN()</f>
        <v>118</v>
      </c>
      <c r="DO3" s="7096">
        <f>COLUMN()</f>
        <v>119</v>
      </c>
      <c r="DP3" s="7096">
        <f>COLUMN()</f>
        <v>120</v>
      </c>
      <c r="DQ3" s="7097">
        <f>COLUMN()</f>
        <v>121</v>
      </c>
      <c r="DR3" s="7095">
        <f>SUM(COLUMN()-2)</f>
        <v>120</v>
      </c>
      <c r="DS3" s="7096">
        <f>COLUMN()</f>
        <v>123</v>
      </c>
      <c r="DT3" s="7096">
        <f>COLUMN()</f>
        <v>124</v>
      </c>
      <c r="DU3" s="7096">
        <f>COLUMN()</f>
        <v>125</v>
      </c>
      <c r="DV3" s="7096">
        <f>COLUMN()</f>
        <v>126</v>
      </c>
      <c r="DW3" s="7097">
        <f>COLUMN()</f>
        <v>127</v>
      </c>
      <c r="DX3" s="7095">
        <f>SUM(COLUMN()-2)</f>
        <v>126</v>
      </c>
      <c r="DY3" s="7137"/>
      <c r="DZ3" s="7137"/>
      <c r="EA3" s="7137"/>
      <c r="EB3" s="7138"/>
      <c r="EC3" s="7095">
        <f>SUM(COLUMN()-2)</f>
        <v>131</v>
      </c>
      <c r="ED3" s="7096">
        <f>COLUMN()</f>
        <v>134</v>
      </c>
      <c r="EE3" s="7096">
        <f>COLUMN()</f>
        <v>135</v>
      </c>
      <c r="EF3" s="7096">
        <f>COLUMN()</f>
        <v>136</v>
      </c>
      <c r="EG3" s="7096">
        <f>COLUMN()</f>
        <v>137</v>
      </c>
      <c r="EH3" s="7097">
        <f>COLUMN()</f>
        <v>138</v>
      </c>
      <c r="EI3" s="7095">
        <f>SUM(COLUMN()-2)</f>
        <v>137</v>
      </c>
      <c r="EJ3" s="7137"/>
      <c r="EK3" s="7137"/>
      <c r="EL3" s="7137"/>
      <c r="EM3" s="7139"/>
    </row>
    <row r="4" spans="1:143" s="2152" customFormat="1" ht="7.5" customHeight="1">
      <c r="A4" s="2139"/>
      <c r="B4" s="6731"/>
      <c r="C4" s="6830"/>
      <c r="D4" s="6831"/>
      <c r="E4" s="6832"/>
      <c r="F4" s="6833"/>
      <c r="G4" s="6834"/>
      <c r="H4" s="6834"/>
      <c r="I4" s="7131"/>
      <c r="J4" s="7132"/>
      <c r="K4" s="7132"/>
      <c r="L4" s="7132"/>
      <c r="M4" s="7132"/>
      <c r="N4" s="7132"/>
      <c r="O4" s="7132"/>
      <c r="P4" s="7132"/>
      <c r="Q4" s="6835"/>
      <c r="R4" s="6830"/>
      <c r="S4" s="6832"/>
      <c r="T4" s="6835"/>
      <c r="U4" s="6832"/>
      <c r="V4" s="6832"/>
      <c r="W4" s="6832"/>
      <c r="X4" s="6836"/>
      <c r="Y4" s="6837"/>
      <c r="Z4" s="6852"/>
      <c r="AA4" s="6833"/>
      <c r="AB4" s="6833"/>
      <c r="AC4" s="6964"/>
      <c r="AD4" s="6858"/>
      <c r="AE4" s="7134"/>
      <c r="AF4" s="7134"/>
      <c r="AG4" s="7134"/>
      <c r="AH4" s="7134"/>
      <c r="AI4" s="7135"/>
      <c r="AJ4" s="7131"/>
      <c r="AK4" s="7134"/>
      <c r="AL4" s="7134"/>
      <c r="AM4" s="7134"/>
      <c r="AN4" s="7134"/>
      <c r="AO4" s="7134"/>
      <c r="AP4" s="7134"/>
      <c r="AQ4" s="7134"/>
      <c r="AR4" s="7134"/>
      <c r="AS4" s="7134"/>
      <c r="AT4" s="7134"/>
      <c r="AU4" s="7134"/>
      <c r="AV4" s="7134"/>
      <c r="AW4" s="7134"/>
      <c r="AX4" s="7134"/>
      <c r="AY4" s="7135"/>
      <c r="AZ4" s="7131"/>
      <c r="BA4" s="7134"/>
      <c r="BB4" s="7134"/>
      <c r="BC4" s="7134"/>
      <c r="BD4" s="7135"/>
      <c r="BE4" s="7131"/>
      <c r="BF4" s="7134"/>
      <c r="BG4" s="7134"/>
      <c r="BH4" s="7134"/>
      <c r="BI4" s="7135"/>
      <c r="BJ4" s="7131"/>
      <c r="BK4" s="7134"/>
      <c r="BL4" s="7134"/>
      <c r="BM4" s="7134"/>
      <c r="BN4" s="7135"/>
      <c r="BO4" s="7131"/>
      <c r="BP4" s="7134"/>
      <c r="BQ4" s="7134"/>
      <c r="BR4" s="7134"/>
      <c r="BS4" s="7135"/>
      <c r="BT4" s="7131"/>
      <c r="BU4" s="7134"/>
      <c r="BV4" s="7134"/>
      <c r="BW4" s="7134"/>
      <c r="BX4" s="7135"/>
      <c r="BY4" s="7131"/>
      <c r="BZ4" s="7134"/>
      <c r="CA4" s="7134"/>
      <c r="CB4" s="7134"/>
      <c r="CC4" s="7135"/>
      <c r="CD4" s="7131"/>
      <c r="CE4" s="7134"/>
      <c r="CF4" s="7134"/>
      <c r="CG4" s="7134"/>
      <c r="CH4" s="7135"/>
      <c r="CI4" s="6839"/>
      <c r="CJ4" s="6836"/>
      <c r="CK4" s="6837"/>
      <c r="CL4" s="6840"/>
      <c r="CM4" s="6839"/>
      <c r="CN4" s="6836"/>
      <c r="CO4" s="6837"/>
      <c r="CP4" s="6840"/>
      <c r="CQ4" s="6833"/>
      <c r="CR4" s="6840"/>
      <c r="CS4" s="6838"/>
      <c r="CT4" s="7131"/>
      <c r="CU4" s="7134"/>
      <c r="CV4" s="7134"/>
      <c r="CW4" s="7134"/>
      <c r="CX4" s="7134"/>
      <c r="CY4" s="7135"/>
      <c r="CZ4" s="7131"/>
      <c r="DA4" s="7134"/>
      <c r="DB4" s="7134"/>
      <c r="DC4" s="7134"/>
      <c r="DD4" s="7134"/>
      <c r="DE4" s="7135"/>
      <c r="DF4" s="7131"/>
      <c r="DG4" s="7134"/>
      <c r="DH4" s="7134"/>
      <c r="DI4" s="7134"/>
      <c r="DJ4" s="7134"/>
      <c r="DK4" s="7135"/>
      <c r="DL4" s="7131"/>
      <c r="DM4" s="7134"/>
      <c r="DN4" s="7134"/>
      <c r="DO4" s="7134"/>
      <c r="DP4" s="7134"/>
      <c r="DQ4" s="7135"/>
      <c r="DR4" s="7131"/>
      <c r="DS4" s="7134"/>
      <c r="DT4" s="7134"/>
      <c r="DU4" s="7134"/>
      <c r="DV4" s="7134"/>
      <c r="DW4" s="7135"/>
      <c r="DX4" s="7131"/>
      <c r="DY4" s="7132"/>
      <c r="DZ4" s="7132"/>
      <c r="EA4" s="7132"/>
      <c r="EB4" s="7136"/>
      <c r="EC4" s="7131"/>
      <c r="ED4" s="7134"/>
      <c r="EE4" s="7134"/>
      <c r="EF4" s="7134"/>
      <c r="EG4" s="7134"/>
      <c r="EH4" s="7135"/>
      <c r="EI4" s="7131"/>
      <c r="EJ4" s="7132"/>
      <c r="EK4" s="7132"/>
      <c r="EL4" s="7132"/>
      <c r="EM4" s="7133"/>
    </row>
    <row r="5" spans="1:143" s="2178" customFormat="1" ht="57" customHeight="1">
      <c r="A5" s="2134"/>
      <c r="B5" s="2162"/>
      <c r="C5" s="2163"/>
      <c r="D5" s="2164"/>
      <c r="E5" s="2165"/>
      <c r="F5" s="2166"/>
      <c r="G5" s="2167"/>
      <c r="H5" s="2167"/>
      <c r="I5" s="7104" t="s">
        <v>270</v>
      </c>
      <c r="J5" s="7105"/>
      <c r="K5" s="7105"/>
      <c r="L5" s="7105"/>
      <c r="M5" s="7105"/>
      <c r="N5" s="7105"/>
      <c r="O5" s="7105"/>
      <c r="P5" s="7105"/>
      <c r="Q5" s="7130"/>
      <c r="R5" s="2168"/>
      <c r="S5" s="2165"/>
      <c r="T5" s="2169"/>
      <c r="U5" s="2170"/>
      <c r="V5" s="2170"/>
      <c r="W5" s="2851"/>
      <c r="X5" s="2171"/>
      <c r="Y5" s="6828"/>
      <c r="Z5" s="6853"/>
      <c r="AA5" s="6861" t="s">
        <v>25385</v>
      </c>
      <c r="AB5" s="6859"/>
      <c r="AC5" s="6859"/>
      <c r="AD5" s="6860"/>
      <c r="AE5" s="7105" t="s">
        <v>25386</v>
      </c>
      <c r="AF5" s="7105"/>
      <c r="AG5" s="7105"/>
      <c r="AH5" s="7105"/>
      <c r="AI5" s="7107"/>
      <c r="AJ5" s="7104" t="s">
        <v>25387</v>
      </c>
      <c r="AK5" s="7108"/>
      <c r="AL5" s="7108"/>
      <c r="AM5" s="7108"/>
      <c r="AN5" s="7108"/>
      <c r="AO5" s="7108"/>
      <c r="AP5" s="7108"/>
      <c r="AQ5" s="7108"/>
      <c r="AR5" s="7108"/>
      <c r="AS5" s="7108"/>
      <c r="AT5" s="7108"/>
      <c r="AU5" s="7108"/>
      <c r="AV5" s="7108"/>
      <c r="AW5" s="7108"/>
      <c r="AX5" s="7108"/>
      <c r="AY5" s="7109"/>
      <c r="AZ5" s="7101" t="s">
        <v>225</v>
      </c>
      <c r="BA5" s="7102"/>
      <c r="BB5" s="7102"/>
      <c r="BC5" s="7102"/>
      <c r="BD5" s="7103"/>
      <c r="BE5" s="7110" t="s">
        <v>25388</v>
      </c>
      <c r="BF5" s="7111"/>
      <c r="BG5" s="7111"/>
      <c r="BH5" s="7111"/>
      <c r="BI5" s="7112"/>
      <c r="BJ5" s="7110" t="s">
        <v>25389</v>
      </c>
      <c r="BK5" s="7111"/>
      <c r="BL5" s="7111"/>
      <c r="BM5" s="7111"/>
      <c r="BN5" s="7112"/>
      <c r="BO5" s="7110" t="s">
        <v>25390</v>
      </c>
      <c r="BP5" s="7111"/>
      <c r="BQ5" s="7111"/>
      <c r="BR5" s="7111"/>
      <c r="BS5" s="7112"/>
      <c r="BT5" s="7110" t="s">
        <v>25391</v>
      </c>
      <c r="BU5" s="7111"/>
      <c r="BV5" s="7111"/>
      <c r="BW5" s="7111"/>
      <c r="BX5" s="7112"/>
      <c r="BY5" s="7110" t="s">
        <v>25393</v>
      </c>
      <c r="BZ5" s="7111"/>
      <c r="CA5" s="7111"/>
      <c r="CB5" s="7111"/>
      <c r="CC5" s="7112"/>
      <c r="CD5" s="7110" t="s">
        <v>25392</v>
      </c>
      <c r="CE5" s="7111"/>
      <c r="CF5" s="7111"/>
      <c r="CG5" s="7111"/>
      <c r="CH5" s="7112"/>
      <c r="CI5" s="7113" t="s">
        <v>25394</v>
      </c>
      <c r="CJ5" s="7114"/>
      <c r="CK5" s="7114"/>
      <c r="CL5" s="7114"/>
      <c r="CM5" s="7113" t="s">
        <v>25395</v>
      </c>
      <c r="CN5" s="7114"/>
      <c r="CO5" s="7114"/>
      <c r="CP5" s="7115"/>
      <c r="CQ5" s="2174"/>
      <c r="CR5" s="2176"/>
      <c r="CS5" s="2177"/>
      <c r="CT5" s="7101" t="s">
        <v>275</v>
      </c>
      <c r="CU5" s="7102"/>
      <c r="CV5" s="7102"/>
      <c r="CW5" s="7102"/>
      <c r="CX5" s="7102"/>
      <c r="CY5" s="7103"/>
      <c r="CZ5" s="7101" t="s">
        <v>276</v>
      </c>
      <c r="DA5" s="7102"/>
      <c r="DB5" s="7102"/>
      <c r="DC5" s="7102"/>
      <c r="DD5" s="7102"/>
      <c r="DE5" s="7103"/>
      <c r="DF5" s="7101" t="s">
        <v>277</v>
      </c>
      <c r="DG5" s="7102"/>
      <c r="DH5" s="7102"/>
      <c r="DI5" s="7102"/>
      <c r="DJ5" s="7102"/>
      <c r="DK5" s="7103"/>
      <c r="DL5" s="7101" t="s">
        <v>278</v>
      </c>
      <c r="DM5" s="7102"/>
      <c r="DN5" s="7102"/>
      <c r="DO5" s="7102"/>
      <c r="DP5" s="7102"/>
      <c r="DQ5" s="7103"/>
      <c r="DR5" s="7101" t="s">
        <v>279</v>
      </c>
      <c r="DS5" s="7102"/>
      <c r="DT5" s="7102"/>
      <c r="DU5" s="7102"/>
      <c r="DV5" s="7102"/>
      <c r="DW5" s="7103"/>
      <c r="DX5" s="6676" t="s">
        <v>25396</v>
      </c>
      <c r="DY5" s="6676"/>
      <c r="DZ5" s="6676"/>
      <c r="EA5" s="6676"/>
      <c r="EB5" s="6676"/>
      <c r="EC5" s="7101" t="s">
        <v>280</v>
      </c>
      <c r="ED5" s="7116"/>
      <c r="EE5" s="7116"/>
      <c r="EF5" s="7116"/>
      <c r="EG5" s="7116"/>
      <c r="EH5" s="7117"/>
      <c r="EI5" s="6971" t="s">
        <v>25397</v>
      </c>
      <c r="EJ5" s="6676"/>
      <c r="EK5" s="6676"/>
      <c r="EL5" s="6676"/>
      <c r="EM5" s="6972"/>
    </row>
    <row r="6" spans="1:143" s="2198" customFormat="1" ht="63" customHeight="1">
      <c r="A6" s="2179"/>
      <c r="B6" s="2180" t="s">
        <v>286</v>
      </c>
      <c r="C6" s="2181" t="s">
        <v>162</v>
      </c>
      <c r="D6" s="2182" t="s">
        <v>161</v>
      </c>
      <c r="E6" s="2183" t="s">
        <v>15</v>
      </c>
      <c r="F6" s="2184" t="s">
        <v>287</v>
      </c>
      <c r="G6" s="2185" t="s">
        <v>288</v>
      </c>
      <c r="H6" s="2185" t="s">
        <v>328</v>
      </c>
      <c r="I6" s="2186" t="str">
        <f>AppValidation!H7</f>
        <v>Water resources</v>
      </c>
      <c r="J6" s="2187" t="str">
        <f>AppValidation!H8</f>
        <v>Water network plus</v>
      </c>
      <c r="K6" s="2187" t="str">
        <f>AppValidation!H9</f>
        <v>Wastewater network plus</v>
      </c>
      <c r="L6" s="2187" t="str">
        <f>AppValidation!H10</f>
        <v>Bioresources (sludge)</v>
      </c>
      <c r="M6" s="2187" t="str">
        <f>AppValidation!H11</f>
        <v>Residential retail</v>
      </c>
      <c r="N6" s="2187" t="str">
        <f>AppValidation!H12</f>
        <v>Business retail</v>
      </c>
      <c r="O6" s="2187" t="str">
        <f>AppValidation!H13</f>
        <v>Direct procurement for customers</v>
      </c>
      <c r="P6" s="2187" t="str">
        <f>AppValidation!H14</f>
        <v>Dummy control</v>
      </c>
      <c r="Q6" s="2188" t="s">
        <v>178</v>
      </c>
      <c r="R6" s="2182" t="s">
        <v>19</v>
      </c>
      <c r="S6" s="2183" t="s">
        <v>165</v>
      </c>
      <c r="T6" s="6989" t="s">
        <v>166</v>
      </c>
      <c r="U6" s="2183" t="s">
        <v>20</v>
      </c>
      <c r="V6" s="2183" t="s">
        <v>168</v>
      </c>
      <c r="W6" s="2183" t="s">
        <v>169</v>
      </c>
      <c r="X6" s="2187" t="s">
        <v>170</v>
      </c>
      <c r="Y6" s="2191" t="s">
        <v>171</v>
      </c>
      <c r="Z6" s="6854" t="s">
        <v>179</v>
      </c>
      <c r="AA6" s="2183" t="s">
        <v>1643</v>
      </c>
      <c r="AB6" s="2183" t="s">
        <v>25510</v>
      </c>
      <c r="AC6" s="2183" t="s">
        <v>170</v>
      </c>
      <c r="AD6" s="6990" t="s">
        <v>171</v>
      </c>
      <c r="AE6" s="2187" t="s">
        <v>202</v>
      </c>
      <c r="AF6" s="2187" t="s">
        <v>203</v>
      </c>
      <c r="AG6" s="2187" t="s">
        <v>204</v>
      </c>
      <c r="AH6" s="2187" t="s">
        <v>205</v>
      </c>
      <c r="AI6" s="2188" t="s">
        <v>206</v>
      </c>
      <c r="AJ6" s="2194" t="s">
        <v>207</v>
      </c>
      <c r="AK6" s="2187" t="s">
        <v>208</v>
      </c>
      <c r="AL6" s="2187" t="s">
        <v>209</v>
      </c>
      <c r="AM6" s="2187" t="s">
        <v>210</v>
      </c>
      <c r="AN6" s="2187" t="s">
        <v>211</v>
      </c>
      <c r="AO6" s="2187" t="s">
        <v>212</v>
      </c>
      <c r="AP6" s="2187" t="s">
        <v>213</v>
      </c>
      <c r="AQ6" s="2187" t="s">
        <v>214</v>
      </c>
      <c r="AR6" s="2187" t="s">
        <v>215</v>
      </c>
      <c r="AS6" s="2187" t="s">
        <v>216</v>
      </c>
      <c r="AT6" s="2187" t="s">
        <v>217</v>
      </c>
      <c r="AU6" s="2187" t="s">
        <v>218</v>
      </c>
      <c r="AV6" s="2187" t="s">
        <v>219</v>
      </c>
      <c r="AW6" s="2187" t="s">
        <v>220</v>
      </c>
      <c r="AX6" s="2187" t="s">
        <v>221</v>
      </c>
      <c r="AY6" s="2188" t="s">
        <v>294</v>
      </c>
      <c r="AZ6" s="2186" t="s">
        <v>202</v>
      </c>
      <c r="BA6" s="2187" t="s">
        <v>203</v>
      </c>
      <c r="BB6" s="2187" t="s">
        <v>204</v>
      </c>
      <c r="BC6" s="2187" t="s">
        <v>205</v>
      </c>
      <c r="BD6" s="2188" t="s">
        <v>206</v>
      </c>
      <c r="BE6" s="2186" t="s">
        <v>202</v>
      </c>
      <c r="BF6" s="2187" t="s">
        <v>203</v>
      </c>
      <c r="BG6" s="2187" t="s">
        <v>204</v>
      </c>
      <c r="BH6" s="2187" t="s">
        <v>205</v>
      </c>
      <c r="BI6" s="2188" t="s">
        <v>206</v>
      </c>
      <c r="BJ6" s="2186" t="s">
        <v>202</v>
      </c>
      <c r="BK6" s="2187" t="s">
        <v>203</v>
      </c>
      <c r="BL6" s="2187" t="s">
        <v>204</v>
      </c>
      <c r="BM6" s="2187" t="s">
        <v>205</v>
      </c>
      <c r="BN6" s="2188" t="s">
        <v>206</v>
      </c>
      <c r="BO6" s="2186" t="s">
        <v>202</v>
      </c>
      <c r="BP6" s="2187" t="s">
        <v>203</v>
      </c>
      <c r="BQ6" s="2187" t="s">
        <v>204</v>
      </c>
      <c r="BR6" s="2187" t="s">
        <v>205</v>
      </c>
      <c r="BS6" s="2188" t="s">
        <v>206</v>
      </c>
      <c r="BT6" s="2186" t="s">
        <v>202</v>
      </c>
      <c r="BU6" s="2187" t="s">
        <v>203</v>
      </c>
      <c r="BV6" s="2187" t="s">
        <v>204</v>
      </c>
      <c r="BW6" s="2187" t="s">
        <v>205</v>
      </c>
      <c r="BX6" s="2188" t="s">
        <v>206</v>
      </c>
      <c r="BY6" s="2186" t="s">
        <v>202</v>
      </c>
      <c r="BZ6" s="2187" t="s">
        <v>203</v>
      </c>
      <c r="CA6" s="2187" t="s">
        <v>204</v>
      </c>
      <c r="CB6" s="2187" t="s">
        <v>205</v>
      </c>
      <c r="CC6" s="2188" t="s">
        <v>206</v>
      </c>
      <c r="CD6" s="2186" t="s">
        <v>202</v>
      </c>
      <c r="CE6" s="2187" t="s">
        <v>203</v>
      </c>
      <c r="CF6" s="2187" t="s">
        <v>204</v>
      </c>
      <c r="CG6" s="2187" t="s">
        <v>205</v>
      </c>
      <c r="CH6" s="2188" t="s">
        <v>206</v>
      </c>
      <c r="CI6" s="2830" t="s">
        <v>295</v>
      </c>
      <c r="CJ6" s="2831" t="s">
        <v>296</v>
      </c>
      <c r="CK6" s="2832" t="s">
        <v>297</v>
      </c>
      <c r="CL6" s="2829" t="s">
        <v>298</v>
      </c>
      <c r="CM6" s="2830" t="s">
        <v>299</v>
      </c>
      <c r="CN6" s="2831" t="s">
        <v>300</v>
      </c>
      <c r="CO6" s="2832" t="s">
        <v>301</v>
      </c>
      <c r="CP6" s="2829" t="s">
        <v>302</v>
      </c>
      <c r="CQ6" s="2193" t="s">
        <v>167</v>
      </c>
      <c r="CR6" s="2195" t="s">
        <v>190</v>
      </c>
      <c r="CS6" s="2181" t="s">
        <v>191</v>
      </c>
      <c r="CT6" s="2186" t="s">
        <v>202</v>
      </c>
      <c r="CU6" s="2187" t="s">
        <v>203</v>
      </c>
      <c r="CV6" s="2187" t="s">
        <v>204</v>
      </c>
      <c r="CW6" s="2187" t="s">
        <v>205</v>
      </c>
      <c r="CX6" s="2187" t="s">
        <v>206</v>
      </c>
      <c r="CY6" s="2188" t="s">
        <v>303</v>
      </c>
      <c r="CZ6" s="2186" t="s">
        <v>202</v>
      </c>
      <c r="DA6" s="2187" t="s">
        <v>203</v>
      </c>
      <c r="DB6" s="2187" t="s">
        <v>204</v>
      </c>
      <c r="DC6" s="2187" t="s">
        <v>205</v>
      </c>
      <c r="DD6" s="2187" t="s">
        <v>206</v>
      </c>
      <c r="DE6" s="2188" t="s">
        <v>303</v>
      </c>
      <c r="DF6" s="2186" t="s">
        <v>202</v>
      </c>
      <c r="DG6" s="2187" t="s">
        <v>203</v>
      </c>
      <c r="DH6" s="2187" t="s">
        <v>204</v>
      </c>
      <c r="DI6" s="2187" t="s">
        <v>205</v>
      </c>
      <c r="DJ6" s="2187" t="s">
        <v>206</v>
      </c>
      <c r="DK6" s="2188" t="s">
        <v>303</v>
      </c>
      <c r="DL6" s="2186" t="s">
        <v>202</v>
      </c>
      <c r="DM6" s="2187" t="s">
        <v>203</v>
      </c>
      <c r="DN6" s="2187" t="s">
        <v>204</v>
      </c>
      <c r="DO6" s="2187" t="s">
        <v>205</v>
      </c>
      <c r="DP6" s="2187" t="s">
        <v>206</v>
      </c>
      <c r="DQ6" s="2188" t="s">
        <v>303</v>
      </c>
      <c r="DR6" s="2186" t="s">
        <v>202</v>
      </c>
      <c r="DS6" s="2187" t="s">
        <v>203</v>
      </c>
      <c r="DT6" s="2187" t="s">
        <v>204</v>
      </c>
      <c r="DU6" s="2187" t="s">
        <v>205</v>
      </c>
      <c r="DV6" s="2187" t="s">
        <v>206</v>
      </c>
      <c r="DW6" s="2188" t="s">
        <v>303</v>
      </c>
      <c r="DX6" s="2186" t="s">
        <v>202</v>
      </c>
      <c r="DY6" s="2187" t="s">
        <v>203</v>
      </c>
      <c r="DZ6" s="2187" t="s">
        <v>204</v>
      </c>
      <c r="EA6" s="2187" t="s">
        <v>205</v>
      </c>
      <c r="EB6" s="2187" t="s">
        <v>206</v>
      </c>
      <c r="EC6" s="2186" t="s">
        <v>202</v>
      </c>
      <c r="ED6" s="2187" t="s">
        <v>203</v>
      </c>
      <c r="EE6" s="2187" t="s">
        <v>204</v>
      </c>
      <c r="EF6" s="2187" t="s">
        <v>205</v>
      </c>
      <c r="EG6" s="2187" t="s">
        <v>206</v>
      </c>
      <c r="EH6" s="2187" t="s">
        <v>303</v>
      </c>
      <c r="EI6" s="2186" t="s">
        <v>202</v>
      </c>
      <c r="EJ6" s="2187" t="s">
        <v>203</v>
      </c>
      <c r="EK6" s="2187" t="s">
        <v>204</v>
      </c>
      <c r="EL6" s="2187" t="s">
        <v>205</v>
      </c>
      <c r="EM6" s="6973" t="s">
        <v>206</v>
      </c>
    </row>
    <row r="7" spans="1:143" s="2220" customFormat="1" ht="15.75" customHeight="1">
      <c r="A7" s="2199"/>
      <c r="B7" s="6757">
        <v>1</v>
      </c>
      <c r="C7" s="7015" t="str">
        <f>'App1'!C7</f>
        <v>PR19ANH_1</v>
      </c>
      <c r="D7" s="6842" t="str">
        <f xml:space="preserve"> IF($C7 = "", "",'App1'!D7)</f>
        <v>Delighted Customers</v>
      </c>
      <c r="E7" s="6842" t="str">
        <f xml:space="preserve"> IF($C7 = "", "",'App1'!E7)</f>
        <v>PR19 new</v>
      </c>
      <c r="F7" s="6842">
        <f xml:space="preserve"> IF($C7 = "", "",'App1'!F7)</f>
        <v>1</v>
      </c>
      <c r="G7" s="6843" t="str">
        <f xml:space="preserve"> IF($C7 = "", "",'App1'!G7)</f>
        <v xml:space="preserve">Customer services measure of experience (C-MeX) </v>
      </c>
      <c r="H7" s="6844" t="str">
        <f xml:space="preserve"> IF($C7 = "", "",'App1'!H7)</f>
        <v>This measures customer satisfaction about the service they receive from us. It involves taking data from a number of different sources such as surveys of household customers.</v>
      </c>
      <c r="I7" s="6862">
        <f xml:space="preserve"> IF($C7 = "", "",'App1'!I7)</f>
        <v>0</v>
      </c>
      <c r="J7" s="6862">
        <f xml:space="preserve"> IF($C7 = "", "",'App1'!J7)</f>
        <v>0</v>
      </c>
      <c r="K7" s="6862">
        <f xml:space="preserve"> IF($C7 = "", "",'App1'!K7)</f>
        <v>0</v>
      </c>
      <c r="L7" s="6862">
        <f xml:space="preserve"> IF($C7 = "", "",'App1'!L7)</f>
        <v>0</v>
      </c>
      <c r="M7" s="6862">
        <f xml:space="preserve"> IF($C7 = "", "",'App1'!M7)</f>
        <v>1</v>
      </c>
      <c r="N7" s="6862">
        <f xml:space="preserve"> IF($C7 = "", "",'App1'!N7)</f>
        <v>0</v>
      </c>
      <c r="O7" s="6862">
        <f xml:space="preserve"> IF($C7 = "", "",'App1'!O7)</f>
        <v>0</v>
      </c>
      <c r="P7" s="6862">
        <f xml:space="preserve"> IF($C7 = "", "",'App1'!P7)</f>
        <v>0</v>
      </c>
      <c r="Q7" s="6863">
        <f xml:space="preserve"> IF($C7 = "", "",'App1'!Q7)</f>
        <v>1</v>
      </c>
      <c r="R7" s="6842" t="str">
        <f xml:space="preserve"> IF($C7 = "", "",'App1'!R7)</f>
        <v>Out &amp; under</v>
      </c>
      <c r="S7" s="6842" t="str">
        <f xml:space="preserve"> IF($C7 = "", "",'App1'!S7)</f>
        <v xml:space="preserve">Revenue </v>
      </c>
      <c r="T7" s="6843" t="str">
        <f xml:space="preserve"> IF($C7 = "", "",'App1'!T7)</f>
        <v>In-period</v>
      </c>
      <c r="U7" s="6842" t="str">
        <f xml:space="preserve"> IF($C7 = "", "",'App1'!U7)</f>
        <v>Customer measure of experience (C-MeX)</v>
      </c>
      <c r="V7" s="6842" t="str">
        <f xml:space="preserve"> IF($C7 = "", "",'App1'!V7)</f>
        <v>score</v>
      </c>
      <c r="W7" s="6842" t="str">
        <f xml:space="preserve"> IF($C7 = "", "",'App1'!W7)</f>
        <v>C-MeX score</v>
      </c>
      <c r="X7" s="6842">
        <f xml:space="preserve"> IF($C7 = "", "",'App1'!X7)</f>
        <v>1</v>
      </c>
      <c r="Y7" s="7006" t="str">
        <f xml:space="preserve"> IF($C7 = "", "",'App1'!Y7)</f>
        <v>Up</v>
      </c>
      <c r="Z7" s="6855" t="str">
        <f xml:space="preserve"> IF($C7 = "", "",'App1'!Z7)</f>
        <v>Customer measure of experience (C-MeX)</v>
      </c>
      <c r="AA7" s="2222"/>
      <c r="AB7" s="2222"/>
      <c r="AC7" s="2222"/>
      <c r="AD7" s="7009"/>
      <c r="AE7" s="2235"/>
      <c r="AF7" s="2235"/>
      <c r="AG7" s="2235"/>
      <c r="AH7" s="2235"/>
      <c r="AI7" s="2235"/>
      <c r="AJ7" s="3960"/>
      <c r="AK7" s="3961"/>
      <c r="AL7" s="3961"/>
      <c r="AM7" s="3961"/>
      <c r="AN7" s="3963"/>
      <c r="AO7" s="3964"/>
      <c r="AP7" s="3961"/>
      <c r="AQ7" s="3961"/>
      <c r="AR7" s="3961"/>
      <c r="AS7" s="3965"/>
      <c r="AT7" s="3966"/>
      <c r="AU7" s="3961"/>
      <c r="AV7" s="3961"/>
      <c r="AW7" s="3961"/>
      <c r="AX7" s="3967"/>
      <c r="AY7" s="3962"/>
      <c r="AZ7" s="6965" t="str">
        <f xml:space="preserve"> IF($C7 = "", "",'App1'!BL7)</f>
        <v>Yes</v>
      </c>
      <c r="BA7" s="6966" t="str">
        <f xml:space="preserve"> IF($C7 = "", "",'App1'!BM7)</f>
        <v>Yes</v>
      </c>
      <c r="BB7" s="6966" t="str">
        <f xml:space="preserve"> IF($C7 = "", "",'App1'!BN7)</f>
        <v>Yes</v>
      </c>
      <c r="BC7" s="6966" t="str">
        <f xml:space="preserve"> IF($C7 = "", "",'App1'!BO7)</f>
        <v>Yes</v>
      </c>
      <c r="BD7" s="6841" t="str">
        <f xml:space="preserve"> IF($C7 = "", "",'App1'!BP7)</f>
        <v>Yes</v>
      </c>
      <c r="BE7" s="3960"/>
      <c r="BF7" s="3961"/>
      <c r="BG7" s="3961"/>
      <c r="BH7" s="3961"/>
      <c r="BI7" s="3962"/>
      <c r="BJ7" s="3960"/>
      <c r="BK7" s="3961"/>
      <c r="BL7" s="3961"/>
      <c r="BM7" s="3961"/>
      <c r="BN7" s="3962"/>
      <c r="BO7" s="3960"/>
      <c r="BP7" s="3961"/>
      <c r="BQ7" s="3961"/>
      <c r="BR7" s="3961"/>
      <c r="BS7" s="3961"/>
      <c r="BT7" s="3960"/>
      <c r="BU7" s="3961"/>
      <c r="BV7" s="3961"/>
      <c r="BW7" s="3961"/>
      <c r="BX7" s="3962"/>
      <c r="BY7" s="3960"/>
      <c r="BZ7" s="3961"/>
      <c r="CA7" s="3961"/>
      <c r="CB7" s="3961"/>
      <c r="CC7" s="3962"/>
      <c r="CD7" s="3960"/>
      <c r="CE7" s="3961"/>
      <c r="CF7" s="3961"/>
      <c r="CG7" s="3961"/>
      <c r="CH7" s="3962"/>
      <c r="CI7" s="6348"/>
      <c r="CJ7" s="6349"/>
      <c r="CK7" s="6349"/>
      <c r="CL7" s="6350"/>
      <c r="CM7" s="6349"/>
      <c r="CN7" s="6349"/>
      <c r="CO7" s="6349"/>
      <c r="CP7" s="6350"/>
      <c r="CQ7" s="6986" t="str">
        <f xml:space="preserve"> IF($C7 = "", "",'App1'!DC7)</f>
        <v>No</v>
      </c>
      <c r="CR7" s="7036">
        <f xml:space="preserve"> IF($C7 = "", "",'App1'!DD7)</f>
        <v>1</v>
      </c>
      <c r="CS7" s="6986">
        <f xml:space="preserve"> IF($C7 = "", "",'App1'!DE7)</f>
        <v>0</v>
      </c>
      <c r="CT7" s="6978" t="str">
        <f xml:space="preserve"> IF($C7 = "", "",'App1'!DF7)</f>
        <v/>
      </c>
      <c r="CU7" s="6978" t="str">
        <f xml:space="preserve"> IF($C7 = "", "",'App1'!DG7)</f>
        <v/>
      </c>
      <c r="CV7" s="6978" t="str">
        <f xml:space="preserve"> IF($C7 = "", "",'App1'!DH7)</f>
        <v/>
      </c>
      <c r="CW7" s="6978" t="str">
        <f xml:space="preserve"> IF($C7 = "", "",'App1'!DI7)</f>
        <v/>
      </c>
      <c r="CX7" s="6978" t="str">
        <f xml:space="preserve"> IF($C7 = "", "",'App1'!DJ7)</f>
        <v/>
      </c>
      <c r="CY7" s="6979" t="str">
        <f xml:space="preserve"> IF($C7 = "", "",'App1'!DK7)</f>
        <v/>
      </c>
      <c r="CZ7" s="6978" t="str">
        <f xml:space="preserve"> IF($C7 = "", "",'App1'!DL7)</f>
        <v/>
      </c>
      <c r="DA7" s="6978" t="str">
        <f xml:space="preserve"> IF($C7 = "", "",'App1'!DM7)</f>
        <v/>
      </c>
      <c r="DB7" s="6978" t="str">
        <f xml:space="preserve"> IF($C7 = "", "",'App1'!DN7)</f>
        <v/>
      </c>
      <c r="DC7" s="6978" t="str">
        <f xml:space="preserve"> IF($C7 = "", "",'App1'!DO7)</f>
        <v/>
      </c>
      <c r="DD7" s="6978" t="str">
        <f xml:space="preserve"> IF($C7 = "", "",'App1'!DP7)</f>
        <v/>
      </c>
      <c r="DE7" s="6979" t="str">
        <f xml:space="preserve"> IF($C7 = "", "",'App1'!DQ7)</f>
        <v/>
      </c>
      <c r="DF7" s="6978" t="str">
        <f xml:space="preserve"> IF($C7 = "", "",'App1'!DR7)</f>
        <v/>
      </c>
      <c r="DG7" s="6978" t="str">
        <f xml:space="preserve"> IF($C7 = "", "",'App1'!DS7)</f>
        <v/>
      </c>
      <c r="DH7" s="6978" t="str">
        <f xml:space="preserve"> IF($C7 = "", "",'App1'!DT7)</f>
        <v/>
      </c>
      <c r="DI7" s="6978" t="str">
        <f xml:space="preserve"> IF($C7 = "", "",'App1'!DU7)</f>
        <v/>
      </c>
      <c r="DJ7" s="6978" t="str">
        <f xml:space="preserve"> IF($C7 = "", "",'App1'!DV7)</f>
        <v/>
      </c>
      <c r="DK7" s="6979" t="str">
        <f xml:space="preserve"> IF($C7 = "", "",'App1'!DW7)</f>
        <v/>
      </c>
      <c r="DL7" s="6978" t="str">
        <f xml:space="preserve"> IF($C7 = "", "",'App1'!DX7)</f>
        <v/>
      </c>
      <c r="DM7" s="6978" t="str">
        <f xml:space="preserve"> IF($C7 = "", "",'App1'!DY7)</f>
        <v/>
      </c>
      <c r="DN7" s="6978" t="str">
        <f xml:space="preserve"> IF($C7 = "", "",'App1'!DZ7)</f>
        <v/>
      </c>
      <c r="DO7" s="6978" t="str">
        <f xml:space="preserve"> IF($C7 = "", "",'App1'!EA7)</f>
        <v/>
      </c>
      <c r="DP7" s="6978" t="str">
        <f xml:space="preserve"> IF($C7 = "", "",'App1'!EB7)</f>
        <v/>
      </c>
      <c r="DQ7" s="6979" t="str">
        <f xml:space="preserve"> IF($C7 = "", "",'App1'!EC7)</f>
        <v/>
      </c>
      <c r="DR7" s="6978">
        <f xml:space="preserve"> IF($C7 = "", "",'App1'!ED7)</f>
        <v>0</v>
      </c>
      <c r="DS7" s="6978">
        <f xml:space="preserve"> IF($C7 = "", "",'App1'!EE7)</f>
        <v>0</v>
      </c>
      <c r="DT7" s="6978">
        <f xml:space="preserve"> IF($C7 = "", "",'App1'!EF7)</f>
        <v>0</v>
      </c>
      <c r="DU7" s="6978">
        <f xml:space="preserve"> IF($C7 = "", "",'App1'!EG7)</f>
        <v>0</v>
      </c>
      <c r="DV7" s="6978">
        <f xml:space="preserve"> IF($C7 = "", "",'App1'!EH7)</f>
        <v>0</v>
      </c>
      <c r="DW7" s="6979">
        <f xml:space="preserve"> IF($C7 = "", "",'App1'!EI7)</f>
        <v>0</v>
      </c>
      <c r="DX7" s="3960"/>
      <c r="DY7" s="3961"/>
      <c r="DZ7" s="3961"/>
      <c r="EA7" s="3961"/>
      <c r="EB7" s="3961"/>
      <c r="EC7" s="6977">
        <f xml:space="preserve"> IF($C7 = "", "",'App1'!EO7)</f>
        <v>0</v>
      </c>
      <c r="ED7" s="6978">
        <f xml:space="preserve"> IF($C7 = "", "",'App1'!EP7)</f>
        <v>0</v>
      </c>
      <c r="EE7" s="6978">
        <f xml:space="preserve"> IF($C7 = "", "",'App1'!EQ7)</f>
        <v>0</v>
      </c>
      <c r="EF7" s="6978">
        <f xml:space="preserve"> IF($C7 = "", "",'App1'!ER7)</f>
        <v>0</v>
      </c>
      <c r="EG7" s="6978">
        <f xml:space="preserve"> IF($C7 = "", "",'App1'!ES7)</f>
        <v>0</v>
      </c>
      <c r="EH7" s="6979">
        <f xml:space="preserve"> IF($C7 = "", "",'App1'!ET7)</f>
        <v>0</v>
      </c>
      <c r="EI7" s="3960"/>
      <c r="EJ7" s="3961"/>
      <c r="EK7" s="3961"/>
      <c r="EL7" s="3961"/>
      <c r="EM7" s="6974"/>
    </row>
    <row r="8" spans="1:143" s="2220" customFormat="1" ht="15.75" customHeight="1">
      <c r="A8" s="2199"/>
      <c r="B8" s="6768">
        <v>2</v>
      </c>
      <c r="C8" s="7016" t="str">
        <f>'App1'!C8</f>
        <v>PR19ANH_2</v>
      </c>
      <c r="D8" s="6759" t="str">
        <f xml:space="preserve"> IF($C8 = "", "",'App1'!D8)</f>
        <v>Delighted Customers</v>
      </c>
      <c r="E8" s="6759" t="str">
        <f xml:space="preserve"> IF($C8 = "", "",'App1'!E8)</f>
        <v>PR19 new</v>
      </c>
      <c r="F8" s="6759">
        <f xml:space="preserve"> IF($C8 = "", "",'App1'!F8)</f>
        <v>2</v>
      </c>
      <c r="G8" s="6846" t="str">
        <f xml:space="preserve"> IF($C8 = "", "",'App1'!G8)</f>
        <v xml:space="preserve">Developer services measure of experience (D-MeX) </v>
      </c>
      <c r="H8" s="6847" t="str">
        <f xml:space="preserve"> IF($C8 = "", "",'App1'!H8)</f>
        <v>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v>
      </c>
      <c r="I8" s="6864">
        <f xml:space="preserve"> IF($C8 = "", "",'App1'!I8)</f>
        <v>0</v>
      </c>
      <c r="J8" s="6864">
        <f xml:space="preserve"> IF($C8 = "", "",'App1'!J8)</f>
        <v>0.56000000000000005</v>
      </c>
      <c r="K8" s="6864">
        <f xml:space="preserve"> IF($C8 = "", "",'App1'!K8)</f>
        <v>0.44</v>
      </c>
      <c r="L8" s="6864">
        <f xml:space="preserve"> IF($C8 = "", "",'App1'!L8)</f>
        <v>0</v>
      </c>
      <c r="M8" s="6864">
        <f xml:space="preserve"> IF($C8 = "", "",'App1'!M8)</f>
        <v>0</v>
      </c>
      <c r="N8" s="6864">
        <f xml:space="preserve"> IF($C8 = "", "",'App1'!N8)</f>
        <v>0</v>
      </c>
      <c r="O8" s="6864">
        <f xml:space="preserve"> IF($C8 = "", "",'App1'!O8)</f>
        <v>0</v>
      </c>
      <c r="P8" s="6864">
        <f xml:space="preserve"> IF($C8 = "", "",'App1'!P8)</f>
        <v>0</v>
      </c>
      <c r="Q8" s="6865">
        <f xml:space="preserve"> IF($C8 = "", "",'App1'!Q8)</f>
        <v>1</v>
      </c>
      <c r="R8" s="6759" t="str">
        <f xml:space="preserve"> IF($C8 = "", "",'App1'!R8)</f>
        <v>Out &amp; under</v>
      </c>
      <c r="S8" s="6759" t="str">
        <f xml:space="preserve"> IF($C8 = "", "",'App1'!S8)</f>
        <v xml:space="preserve">Revenue </v>
      </c>
      <c r="T8" s="6846" t="str">
        <f xml:space="preserve"> IF($C8 = "", "",'App1'!T8)</f>
        <v>In-period</v>
      </c>
      <c r="U8" s="6759" t="str">
        <f xml:space="preserve"> IF($C8 = "", "",'App1'!U8)</f>
        <v>Developer services measure of experience (D-MeX)</v>
      </c>
      <c r="V8" s="6759" t="str">
        <f xml:space="preserve"> IF($C8 = "", "",'App1'!V8)</f>
        <v>score</v>
      </c>
      <c r="W8" s="6759" t="str">
        <f xml:space="preserve"> IF($C8 = "", "",'App1'!W8)</f>
        <v>D-MeX score</v>
      </c>
      <c r="X8" s="6759">
        <f xml:space="preserve"> IF($C8 = "", "",'App1'!X8)</f>
        <v>1</v>
      </c>
      <c r="Y8" s="7007" t="str">
        <f xml:space="preserve"> IF($C8 = "", "",'App1'!Y8)</f>
        <v>Up</v>
      </c>
      <c r="Z8" s="6856" t="str">
        <f xml:space="preserve"> IF($C8 = "", "",'App1'!Z8)</f>
        <v>Developer services measure of experience (D-MeX)</v>
      </c>
      <c r="AA8" s="2222"/>
      <c r="AB8" s="2222"/>
      <c r="AC8" s="2222"/>
      <c r="AD8" s="7009"/>
      <c r="AE8" s="2235"/>
      <c r="AF8" s="2235"/>
      <c r="AG8" s="2235"/>
      <c r="AH8" s="2235"/>
      <c r="AI8" s="2235"/>
      <c r="AJ8" s="2234"/>
      <c r="AK8" s="2235"/>
      <c r="AL8" s="2235"/>
      <c r="AM8" s="2235"/>
      <c r="AN8" s="2834"/>
      <c r="AO8" s="2837"/>
      <c r="AP8" s="2235"/>
      <c r="AQ8" s="2235"/>
      <c r="AR8" s="2235"/>
      <c r="AS8" s="2838"/>
      <c r="AT8" s="2843"/>
      <c r="AU8" s="2235"/>
      <c r="AV8" s="2235"/>
      <c r="AW8" s="2235"/>
      <c r="AX8" s="2844"/>
      <c r="AY8" s="2236"/>
      <c r="AZ8" s="6967" t="str">
        <f xml:space="preserve"> IF($C8 = "", "",'App1'!BL8)</f>
        <v>Yes</v>
      </c>
      <c r="BA8" s="6968" t="str">
        <f xml:space="preserve"> IF($C8 = "", "",'App1'!BM8)</f>
        <v>Yes</v>
      </c>
      <c r="BB8" s="6968" t="str">
        <f xml:space="preserve"> IF($C8 = "", "",'App1'!BN8)</f>
        <v>Yes</v>
      </c>
      <c r="BC8" s="6968" t="str">
        <f xml:space="preserve"> IF($C8 = "", "",'App1'!BO8)</f>
        <v>Yes</v>
      </c>
      <c r="BD8" s="6845" t="str">
        <f xml:space="preserve"> IF($C8 = "", "",'App1'!BP8)</f>
        <v>Yes</v>
      </c>
      <c r="BE8" s="2237"/>
      <c r="BF8" s="2235"/>
      <c r="BG8" s="2235"/>
      <c r="BH8" s="2235"/>
      <c r="BI8" s="2236"/>
      <c r="BJ8" s="2237"/>
      <c r="BK8" s="2235"/>
      <c r="BL8" s="2235"/>
      <c r="BM8" s="2235"/>
      <c r="BN8" s="2236"/>
      <c r="BO8" s="2234"/>
      <c r="BP8" s="2235"/>
      <c r="BQ8" s="2235"/>
      <c r="BR8" s="2235"/>
      <c r="BS8" s="2236"/>
      <c r="BT8" s="2234"/>
      <c r="BU8" s="2235"/>
      <c r="BV8" s="2235"/>
      <c r="BW8" s="2235"/>
      <c r="BX8" s="2236"/>
      <c r="BY8" s="2234"/>
      <c r="BZ8" s="2235"/>
      <c r="CA8" s="2235"/>
      <c r="CB8" s="2235"/>
      <c r="CC8" s="2236"/>
      <c r="CD8" s="2234"/>
      <c r="CE8" s="2235"/>
      <c r="CF8" s="2235"/>
      <c r="CG8" s="2235"/>
      <c r="CH8" s="2236"/>
      <c r="CI8" s="6351"/>
      <c r="CJ8" s="6352"/>
      <c r="CK8" s="6352"/>
      <c r="CL8" s="6353"/>
      <c r="CM8" s="6352"/>
      <c r="CN8" s="6352"/>
      <c r="CO8" s="6352"/>
      <c r="CP8" s="6353"/>
      <c r="CQ8" s="6987" t="str">
        <f xml:space="preserve"> IF($C8 = "", "",'App1'!DC8)</f>
        <v>No</v>
      </c>
      <c r="CR8" s="7037">
        <f xml:space="preserve"> IF($C8 = "", "",'App1'!DD8)</f>
        <v>1</v>
      </c>
      <c r="CS8" s="6987">
        <f xml:space="preserve"> IF($C8 = "", "",'App1'!DE8)</f>
        <v>0</v>
      </c>
      <c r="CT8" s="6981" t="str">
        <f xml:space="preserve"> IF($C8 = "", "",'App1'!DF8)</f>
        <v/>
      </c>
      <c r="CU8" s="6981" t="str">
        <f xml:space="preserve"> IF($C8 = "", "",'App1'!DG8)</f>
        <v/>
      </c>
      <c r="CV8" s="6981" t="str">
        <f xml:space="preserve"> IF($C8 = "", "",'App1'!DH8)</f>
        <v/>
      </c>
      <c r="CW8" s="6981" t="str">
        <f xml:space="preserve"> IF($C8 = "", "",'App1'!DI8)</f>
        <v/>
      </c>
      <c r="CX8" s="6981" t="str">
        <f xml:space="preserve"> IF($C8 = "", "",'App1'!DJ8)</f>
        <v/>
      </c>
      <c r="CY8" s="6982" t="str">
        <f xml:space="preserve"> IF($C8 = "", "",'App1'!DK8)</f>
        <v/>
      </c>
      <c r="CZ8" s="6981" t="str">
        <f xml:space="preserve"> IF($C8 = "", "",'App1'!DL8)</f>
        <v/>
      </c>
      <c r="DA8" s="6981" t="str">
        <f xml:space="preserve"> IF($C8 = "", "",'App1'!DM8)</f>
        <v/>
      </c>
      <c r="DB8" s="6981" t="str">
        <f xml:space="preserve"> IF($C8 = "", "",'App1'!DN8)</f>
        <v/>
      </c>
      <c r="DC8" s="6981" t="str">
        <f xml:space="preserve"> IF($C8 = "", "",'App1'!DO8)</f>
        <v/>
      </c>
      <c r="DD8" s="6981" t="str">
        <f xml:space="preserve"> IF($C8 = "", "",'App1'!DP8)</f>
        <v/>
      </c>
      <c r="DE8" s="6982" t="str">
        <f xml:space="preserve"> IF($C8 = "", "",'App1'!DQ8)</f>
        <v/>
      </c>
      <c r="DF8" s="6981" t="str">
        <f xml:space="preserve"> IF($C8 = "", "",'App1'!DR8)</f>
        <v/>
      </c>
      <c r="DG8" s="6981" t="str">
        <f xml:space="preserve"> IF($C8 = "", "",'App1'!DS8)</f>
        <v/>
      </c>
      <c r="DH8" s="6981" t="str">
        <f xml:space="preserve"> IF($C8 = "", "",'App1'!DT8)</f>
        <v/>
      </c>
      <c r="DI8" s="6981" t="str">
        <f xml:space="preserve"> IF($C8 = "", "",'App1'!DU8)</f>
        <v/>
      </c>
      <c r="DJ8" s="6981" t="str">
        <f xml:space="preserve"> IF($C8 = "", "",'App1'!DV8)</f>
        <v/>
      </c>
      <c r="DK8" s="6982" t="str">
        <f xml:space="preserve"> IF($C8 = "", "",'App1'!DW8)</f>
        <v/>
      </c>
      <c r="DL8" s="6981" t="str">
        <f xml:space="preserve"> IF($C8 = "", "",'App1'!DX8)</f>
        <v/>
      </c>
      <c r="DM8" s="6981" t="str">
        <f xml:space="preserve"> IF($C8 = "", "",'App1'!DY8)</f>
        <v/>
      </c>
      <c r="DN8" s="6981" t="str">
        <f xml:space="preserve"> IF($C8 = "", "",'App1'!DZ8)</f>
        <v/>
      </c>
      <c r="DO8" s="6981" t="str">
        <f xml:space="preserve"> IF($C8 = "", "",'App1'!EA8)</f>
        <v/>
      </c>
      <c r="DP8" s="6981" t="str">
        <f xml:space="preserve"> IF($C8 = "", "",'App1'!EB8)</f>
        <v/>
      </c>
      <c r="DQ8" s="6982" t="str">
        <f xml:space="preserve"> IF($C8 = "", "",'App1'!EC8)</f>
        <v/>
      </c>
      <c r="DR8" s="6981">
        <f xml:space="preserve"> IF($C8 = "", "",'App1'!ED8)</f>
        <v>0</v>
      </c>
      <c r="DS8" s="6981">
        <f xml:space="preserve"> IF($C8 = "", "",'App1'!EE8)</f>
        <v>0</v>
      </c>
      <c r="DT8" s="6981">
        <f xml:space="preserve"> IF($C8 = "", "",'App1'!EF8)</f>
        <v>0</v>
      </c>
      <c r="DU8" s="6981">
        <f xml:space="preserve"> IF($C8 = "", "",'App1'!EG8)</f>
        <v>0</v>
      </c>
      <c r="DV8" s="6981">
        <f xml:space="preserve"> IF($C8 = "", "",'App1'!EH8)</f>
        <v>0</v>
      </c>
      <c r="DW8" s="6982">
        <f xml:space="preserve"> IF($C8 = "", "",'App1'!EI8)</f>
        <v>0</v>
      </c>
      <c r="DX8" s="2234"/>
      <c r="DY8" s="2235"/>
      <c r="DZ8" s="2235"/>
      <c r="EA8" s="2235"/>
      <c r="EB8" s="2235"/>
      <c r="EC8" s="6980">
        <f xml:space="preserve"> IF($C8 = "", "",'App1'!EO8)</f>
        <v>0</v>
      </c>
      <c r="ED8" s="6981">
        <f xml:space="preserve"> IF($C8 = "", "",'App1'!EP8)</f>
        <v>0</v>
      </c>
      <c r="EE8" s="6981">
        <f xml:space="preserve"> IF($C8 = "", "",'App1'!EQ8)</f>
        <v>0</v>
      </c>
      <c r="EF8" s="6981">
        <f xml:space="preserve"> IF($C8 = "", "",'App1'!ER8)</f>
        <v>0</v>
      </c>
      <c r="EG8" s="6981">
        <f xml:space="preserve"> IF($C8 = "", "",'App1'!ES8)</f>
        <v>0</v>
      </c>
      <c r="EH8" s="6982">
        <f xml:space="preserve"> IF($C8 = "", "",'App1'!ET8)</f>
        <v>0</v>
      </c>
      <c r="EI8" s="2234"/>
      <c r="EJ8" s="2235"/>
      <c r="EK8" s="2235"/>
      <c r="EL8" s="2235"/>
      <c r="EM8" s="6975"/>
    </row>
    <row r="9" spans="1:143" s="2220" customFormat="1" ht="15.75" customHeight="1">
      <c r="A9" s="2199"/>
      <c r="B9" s="6768">
        <v>3</v>
      </c>
      <c r="C9" s="7016" t="str">
        <f>'App1'!C9</f>
        <v>PR19ANH_3</v>
      </c>
      <c r="D9" s="6759" t="str">
        <f xml:space="preserve"> IF($C9 = "", "",'App1'!D9)</f>
        <v>Safe Clean Water</v>
      </c>
      <c r="E9" s="6759" t="str">
        <f xml:space="preserve"> IF($C9 = "", "",'App1'!E9)</f>
        <v>PR19 new</v>
      </c>
      <c r="F9" s="6759">
        <f xml:space="preserve"> IF($C9 = "", "",'App1'!F9)</f>
        <v>3</v>
      </c>
      <c r="G9" s="6846" t="str">
        <f xml:space="preserve"> IF($C9 = "", "",'App1'!G9)</f>
        <v>Compliance Risk Index (CRI)</v>
      </c>
      <c r="H9" s="6847" t="str">
        <f xml:space="preserve"> IF($C9 = "", "",'App1'!H9)</f>
        <v>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v>
      </c>
      <c r="I9" s="6864">
        <f xml:space="preserve"> IF($C9 = "", "",'App1'!I9)</f>
        <v>0</v>
      </c>
      <c r="J9" s="6864">
        <f xml:space="preserve"> IF($C9 = "", "",'App1'!J9)</f>
        <v>1</v>
      </c>
      <c r="K9" s="6864">
        <f xml:space="preserve"> IF($C9 = "", "",'App1'!K9)</f>
        <v>0</v>
      </c>
      <c r="L9" s="6864">
        <f xml:space="preserve"> IF($C9 = "", "",'App1'!L9)</f>
        <v>0</v>
      </c>
      <c r="M9" s="6864">
        <f xml:space="preserve"> IF($C9 = "", "",'App1'!M9)</f>
        <v>0</v>
      </c>
      <c r="N9" s="6864">
        <f xml:space="preserve"> IF($C9 = "", "",'App1'!N9)</f>
        <v>0</v>
      </c>
      <c r="O9" s="6864">
        <f xml:space="preserve"> IF($C9 = "", "",'App1'!O9)</f>
        <v>0</v>
      </c>
      <c r="P9" s="6864">
        <f xml:space="preserve"> IF($C9 = "", "",'App1'!P9)</f>
        <v>0</v>
      </c>
      <c r="Q9" s="6865">
        <f xml:space="preserve"> IF($C9 = "", "",'App1'!Q9)</f>
        <v>1</v>
      </c>
      <c r="R9" s="6759" t="str">
        <f xml:space="preserve"> IF($C9 = "", "",'App1'!R9)</f>
        <v>Under</v>
      </c>
      <c r="S9" s="6759" t="str">
        <f xml:space="preserve"> IF($C9 = "", "",'App1'!S9)</f>
        <v xml:space="preserve">Revenue </v>
      </c>
      <c r="T9" s="6846" t="str">
        <f xml:space="preserve"> IF($C9 = "", "",'App1'!T9)</f>
        <v>In-period</v>
      </c>
      <c r="U9" s="6759" t="str">
        <f xml:space="preserve"> IF($C9 = "", "",'App1'!U9)</f>
        <v>Water quality compliance</v>
      </c>
      <c r="V9" s="6759" t="str">
        <f xml:space="preserve"> IF($C9 = "", "",'App1'!V9)</f>
        <v>score</v>
      </c>
      <c r="W9" s="6759" t="str">
        <f xml:space="preserve"> IF($C9 = "", "",'App1'!W9)</f>
        <v>CRI score</v>
      </c>
      <c r="X9" s="6759">
        <f xml:space="preserve"> IF($C9 = "", "",'App1'!X9)</f>
        <v>2</v>
      </c>
      <c r="Y9" s="7007" t="str">
        <f xml:space="preserve"> IF($C9 = "", "",'App1'!Y9)</f>
        <v>Down</v>
      </c>
      <c r="Z9" s="6856" t="str">
        <f xml:space="preserve"> IF($C9 = "", "",'App1'!Z9)</f>
        <v>Water quality compliance (CRI)</v>
      </c>
      <c r="AA9" s="2222" t="s">
        <v>91</v>
      </c>
      <c r="AB9" s="2222" t="s">
        <v>25723</v>
      </c>
      <c r="AC9" s="2222">
        <v>2</v>
      </c>
      <c r="AD9" s="7009" t="s">
        <v>42</v>
      </c>
      <c r="AE9" s="2235">
        <v>0</v>
      </c>
      <c r="AF9" s="2235">
        <v>0</v>
      </c>
      <c r="AG9" s="2235">
        <v>0</v>
      </c>
      <c r="AH9" s="2235">
        <v>0</v>
      </c>
      <c r="AI9" s="2235">
        <v>0</v>
      </c>
      <c r="AJ9" s="2234">
        <v>1.57</v>
      </c>
      <c r="AK9" s="2235">
        <v>1.55</v>
      </c>
      <c r="AL9" s="2235">
        <v>1.52</v>
      </c>
      <c r="AM9" s="2235">
        <v>1.5</v>
      </c>
      <c r="AN9" s="2834">
        <v>1.48</v>
      </c>
      <c r="AO9" s="2837">
        <v>1.46</v>
      </c>
      <c r="AP9" s="2235">
        <v>1.44</v>
      </c>
      <c r="AQ9" s="2235">
        <v>1.42</v>
      </c>
      <c r="AR9" s="2235">
        <v>1.4</v>
      </c>
      <c r="AS9" s="2838">
        <v>1.38</v>
      </c>
      <c r="AT9" s="2843">
        <v>0</v>
      </c>
      <c r="AU9" s="2235">
        <v>0</v>
      </c>
      <c r="AV9" s="2235">
        <v>0</v>
      </c>
      <c r="AW9" s="2235">
        <v>0</v>
      </c>
      <c r="AX9" s="2844">
        <v>0</v>
      </c>
      <c r="AY9" s="2236">
        <v>0</v>
      </c>
      <c r="AZ9" s="6967" t="str">
        <f xml:space="preserve"> IF($C9 = "", "",'App1'!BL9)</f>
        <v>Yes</v>
      </c>
      <c r="BA9" s="6968" t="str">
        <f xml:space="preserve"> IF($C9 = "", "",'App1'!BM9)</f>
        <v>Yes</v>
      </c>
      <c r="BB9" s="6968" t="str">
        <f xml:space="preserve"> IF($C9 = "", "",'App1'!BN9)</f>
        <v>Yes</v>
      </c>
      <c r="BC9" s="6968" t="str">
        <f xml:space="preserve"> IF($C9 = "", "",'App1'!BO9)</f>
        <v>Yes</v>
      </c>
      <c r="BD9" s="6845" t="str">
        <f xml:space="preserve"> IF($C9 = "", "",'App1'!BP9)</f>
        <v>Yes</v>
      </c>
      <c r="BE9" s="2234"/>
      <c r="BF9" s="2235"/>
      <c r="BG9" s="2235"/>
      <c r="BH9" s="2235"/>
      <c r="BI9" s="2236"/>
      <c r="BJ9" s="2234">
        <v>9.5</v>
      </c>
      <c r="BK9" s="2235">
        <v>9.5</v>
      </c>
      <c r="BL9" s="2235">
        <v>9.5</v>
      </c>
      <c r="BM9" s="2235">
        <v>9.5</v>
      </c>
      <c r="BN9" s="2236">
        <v>9.5</v>
      </c>
      <c r="BO9" s="2234">
        <v>3.56</v>
      </c>
      <c r="BP9" s="2235">
        <v>3.56</v>
      </c>
      <c r="BQ9" s="2235">
        <v>3.56</v>
      </c>
      <c r="BR9" s="2235">
        <v>3.56</v>
      </c>
      <c r="BS9" s="2236">
        <v>3.56</v>
      </c>
      <c r="BT9" s="2234"/>
      <c r="BU9" s="2235"/>
      <c r="BV9" s="2235"/>
      <c r="BW9" s="2235"/>
      <c r="BX9" s="2236"/>
      <c r="BY9" s="2234"/>
      <c r="BZ9" s="2235"/>
      <c r="CA9" s="2235"/>
      <c r="CB9" s="2235"/>
      <c r="CC9" s="2236"/>
      <c r="CD9" s="2234"/>
      <c r="CE9" s="2235"/>
      <c r="CF9" s="2235"/>
      <c r="CG9" s="2235"/>
      <c r="CH9" s="2236"/>
      <c r="CI9" s="6351">
        <v>-0.78802099999999997</v>
      </c>
      <c r="CJ9" s="6352"/>
      <c r="CK9" s="6352"/>
      <c r="CL9" s="6353"/>
      <c r="CM9" s="6352"/>
      <c r="CN9" s="6352"/>
      <c r="CO9" s="6352"/>
      <c r="CP9" s="6353"/>
      <c r="CQ9" s="6987">
        <f xml:space="preserve"> IF($C9 = "", "",'App1'!DC9)</f>
        <v>0</v>
      </c>
      <c r="CR9" s="7037">
        <f xml:space="preserve"> IF($C9 = "", "",'App1'!DD9)</f>
        <v>1</v>
      </c>
      <c r="CS9" s="6987">
        <f xml:space="preserve"> IF($C9 = "", "",'App1'!DE9)</f>
        <v>0</v>
      </c>
      <c r="CT9" s="6981">
        <f xml:space="preserve"> IF($C9 = "", "",'App1'!DF9)</f>
        <v>0</v>
      </c>
      <c r="CU9" s="6981">
        <f xml:space="preserve"> IF($C9 = "", "",'App1'!DG9)</f>
        <v>0</v>
      </c>
      <c r="CV9" s="6981">
        <f xml:space="preserve"> IF($C9 = "", "",'App1'!DH9)</f>
        <v>0</v>
      </c>
      <c r="CW9" s="6981">
        <f xml:space="preserve"> IF($C9 = "", "",'App1'!DI9)</f>
        <v>0</v>
      </c>
      <c r="CX9" s="6981">
        <f xml:space="preserve"> IF($C9 = "", "",'App1'!DJ9)</f>
        <v>0</v>
      </c>
      <c r="CY9" s="6982" t="str">
        <f xml:space="preserve"> IF($C9 = "", "",'App1'!DK9)</f>
        <v/>
      </c>
      <c r="CZ9" s="6981">
        <f xml:space="preserve"> IF($C9 = "", "",'App1'!DL9)</f>
        <v>-4.6808447399999995</v>
      </c>
      <c r="DA9" s="6981">
        <f xml:space="preserve"> IF($C9 = "", "",'App1'!DM9)</f>
        <v>-4.6808447399999995</v>
      </c>
      <c r="DB9" s="6981">
        <f xml:space="preserve"> IF($C9 = "", "",'App1'!DN9)</f>
        <v>-4.6808447399999995</v>
      </c>
      <c r="DC9" s="6981">
        <f xml:space="preserve"> IF($C9 = "", "",'App1'!DO9)</f>
        <v>-4.6808447399999995</v>
      </c>
      <c r="DD9" s="6981">
        <f xml:space="preserve"> IF($C9 = "", "",'App1'!DP9)</f>
        <v>-4.6808447399999995</v>
      </c>
      <c r="DE9" s="6982">
        <f xml:space="preserve"> IF($C9 = "", "",'App1'!DQ9)</f>
        <v>-23.404223699999996</v>
      </c>
      <c r="DF9" s="6981">
        <f xml:space="preserve"> IF($C9 = "", "",'App1'!DR9)</f>
        <v>0</v>
      </c>
      <c r="DG9" s="6981">
        <f xml:space="preserve"> IF($C9 = "", "",'App1'!DS9)</f>
        <v>0</v>
      </c>
      <c r="DH9" s="6981">
        <f xml:space="preserve"> IF($C9 = "", "",'App1'!DT9)</f>
        <v>0</v>
      </c>
      <c r="DI9" s="6981">
        <f xml:space="preserve"> IF($C9 = "", "",'App1'!DU9)</f>
        <v>0</v>
      </c>
      <c r="DJ9" s="6981">
        <f xml:space="preserve"> IF($C9 = "", "",'App1'!DV9)</f>
        <v>0</v>
      </c>
      <c r="DK9" s="6982" t="str">
        <f xml:space="preserve"> IF($C9 = "", "",'App1'!DW9)</f>
        <v/>
      </c>
      <c r="DL9" s="6981">
        <f xml:space="preserve"> IF($C9 = "", "",'App1'!DX9)</f>
        <v>0</v>
      </c>
      <c r="DM9" s="6981">
        <f xml:space="preserve"> IF($C9 = "", "",'App1'!DY9)</f>
        <v>0</v>
      </c>
      <c r="DN9" s="6981">
        <f xml:space="preserve"> IF($C9 = "", "",'App1'!DZ9)</f>
        <v>0</v>
      </c>
      <c r="DO9" s="6981">
        <f xml:space="preserve"> IF($C9 = "", "",'App1'!EA9)</f>
        <v>0</v>
      </c>
      <c r="DP9" s="6981">
        <f xml:space="preserve"> IF($C9 = "", "",'App1'!EB9)</f>
        <v>0</v>
      </c>
      <c r="DQ9" s="6982" t="str">
        <f xml:space="preserve"> IF($C9 = "", "",'App1'!EC9)</f>
        <v/>
      </c>
      <c r="DR9" s="6981">
        <f xml:space="preserve"> IF($C9 = "", "",'App1'!ED9)</f>
        <v>-7.4389159999999999</v>
      </c>
      <c r="DS9" s="6981">
        <f xml:space="preserve"> IF($C9 = "", "",'App1'!EE9)</f>
        <v>-7.4389159999999999</v>
      </c>
      <c r="DT9" s="6981">
        <f xml:space="preserve"> IF($C9 = "", "",'App1'!EF9)</f>
        <v>-7.4389159999999999</v>
      </c>
      <c r="DU9" s="6981">
        <f xml:space="preserve"> IF($C9 = "", "",'App1'!EG9)</f>
        <v>-7.4389159999999999</v>
      </c>
      <c r="DV9" s="6981">
        <f xml:space="preserve"> IF($C9 = "", "",'App1'!EH9)</f>
        <v>-7.4389159999999999</v>
      </c>
      <c r="DW9" s="6982">
        <f xml:space="preserve"> IF($C9 = "", "",'App1'!EI9)</f>
        <v>-37.194600000000001</v>
      </c>
      <c r="DX9" s="2234">
        <v>9.44</v>
      </c>
      <c r="DY9" s="2235">
        <v>9.44</v>
      </c>
      <c r="DZ9" s="2235">
        <v>9.44</v>
      </c>
      <c r="EA9" s="2235">
        <v>9.44</v>
      </c>
      <c r="EB9" s="2235">
        <v>9.44</v>
      </c>
      <c r="EC9" s="6980">
        <f xml:space="preserve"> IF($C9 = "", "",'App1'!EO9)</f>
        <v>0</v>
      </c>
      <c r="ED9" s="6981">
        <f xml:space="preserve"> IF($C9 = "", "",'App1'!EP9)</f>
        <v>0</v>
      </c>
      <c r="EE9" s="6981">
        <f xml:space="preserve"> IF($C9 = "", "",'App1'!EQ9)</f>
        <v>0</v>
      </c>
      <c r="EF9" s="6981">
        <f xml:space="preserve"> IF($C9 = "", "",'App1'!ER9)</f>
        <v>0</v>
      </c>
      <c r="EG9" s="6981">
        <f xml:space="preserve"> IF($C9 = "", "",'App1'!ES9)</f>
        <v>0</v>
      </c>
      <c r="EH9" s="6982">
        <f xml:space="preserve"> IF($C9 = "", "",'App1'!ET9)</f>
        <v>0</v>
      </c>
      <c r="EI9" s="2234"/>
      <c r="EJ9" s="2235"/>
      <c r="EK9" s="2235"/>
      <c r="EL9" s="2235"/>
      <c r="EM9" s="6975"/>
    </row>
    <row r="10" spans="1:143" s="2220" customFormat="1" ht="15.75" customHeight="1">
      <c r="A10" s="2199"/>
      <c r="B10" s="6768">
        <v>4</v>
      </c>
      <c r="C10" s="7016" t="str">
        <f>'App1'!C10</f>
        <v>PR19ANH_4</v>
      </c>
      <c r="D10" s="6759" t="str">
        <f xml:space="preserve"> IF($C10 = "", "",'App1'!D10)</f>
        <v>Delighted Customers</v>
      </c>
      <c r="E10" s="6759" t="str">
        <f xml:space="preserve"> IF($C10 = "", "",'App1'!E10)</f>
        <v>PR14 continuation</v>
      </c>
      <c r="F10" s="6759">
        <f xml:space="preserve"> IF($C10 = "", "",'App1'!F10)</f>
        <v>4</v>
      </c>
      <c r="G10" s="6846" t="str">
        <f xml:space="preserve"> IF($C10 = "", "",'App1'!G10)</f>
        <v>Water supply interruptions</v>
      </c>
      <c r="H10" s="6847" t="str">
        <f xml:space="preserve"> IF($C10 = "", "",'App1'!H10)</f>
        <v>Planned or unplanned interruptions to your water supply for periods of three or more hours. Performance is measured in minutes and seconds.</v>
      </c>
      <c r="I10" s="6864">
        <f xml:space="preserve"> IF($C10 = "", "",'App1'!I10)</f>
        <v>0</v>
      </c>
      <c r="J10" s="6864">
        <f xml:space="preserve"> IF($C10 = "", "",'App1'!J10)</f>
        <v>1</v>
      </c>
      <c r="K10" s="6864">
        <f xml:space="preserve"> IF($C10 = "", "",'App1'!K10)</f>
        <v>0</v>
      </c>
      <c r="L10" s="6864">
        <f xml:space="preserve"> IF($C10 = "", "",'App1'!L10)</f>
        <v>0</v>
      </c>
      <c r="M10" s="6864">
        <f xml:space="preserve"> IF($C10 = "", "",'App1'!M10)</f>
        <v>0</v>
      </c>
      <c r="N10" s="6864">
        <f xml:space="preserve"> IF($C10 = "", "",'App1'!N10)</f>
        <v>0</v>
      </c>
      <c r="O10" s="6864">
        <f xml:space="preserve"> IF($C10 = "", "",'App1'!O10)</f>
        <v>0</v>
      </c>
      <c r="P10" s="6864">
        <f xml:space="preserve"> IF($C10 = "", "",'App1'!P10)</f>
        <v>0</v>
      </c>
      <c r="Q10" s="6865">
        <f xml:space="preserve"> IF($C10 = "", "",'App1'!Q10)</f>
        <v>1</v>
      </c>
      <c r="R10" s="6759" t="str">
        <f xml:space="preserve"> IF($C10 = "", "",'App1'!R10)</f>
        <v>Out &amp; under</v>
      </c>
      <c r="S10" s="6759" t="str">
        <f xml:space="preserve"> IF($C10 = "", "",'App1'!S10)</f>
        <v xml:space="preserve">Revenue </v>
      </c>
      <c r="T10" s="6846" t="str">
        <f xml:space="preserve"> IF($C10 = "", "",'App1'!T10)</f>
        <v>In-period</v>
      </c>
      <c r="U10" s="6759" t="str">
        <f xml:space="preserve"> IF($C10 = "", "",'App1'!U10)</f>
        <v>Supply interruptions</v>
      </c>
      <c r="V10" s="6759" t="str">
        <f xml:space="preserve"> IF($C10 = "", "",'App1'!V10)</f>
        <v>time</v>
      </c>
      <c r="W10" s="6759" t="str">
        <f xml:space="preserve"> IF($C10 = "", "",'App1'!W10)</f>
        <v>Minutes / property / year</v>
      </c>
      <c r="X10" s="6759" t="str">
        <f xml:space="preserve"> IF($C10 = "", "",'App1'!X10)</f>
        <v>hours:mins:secs</v>
      </c>
      <c r="Y10" s="7007" t="str">
        <f xml:space="preserve"> IF($C10 = "", "",'App1'!Y10)</f>
        <v>Down</v>
      </c>
      <c r="Z10" s="6856" t="str">
        <f xml:space="preserve"> IF($C10 = "", "",'App1'!Z10)</f>
        <v>Water supply interruptions</v>
      </c>
      <c r="AA10" s="2222" t="s">
        <v>107</v>
      </c>
      <c r="AB10" s="2222" t="s">
        <v>684</v>
      </c>
      <c r="AC10" s="2222" t="s">
        <v>12771</v>
      </c>
      <c r="AD10" s="7009" t="s">
        <v>42</v>
      </c>
      <c r="AE10" s="2235">
        <v>5.1736111111111115E-3</v>
      </c>
      <c r="AF10" s="2235">
        <v>4.8032407407407407E-3</v>
      </c>
      <c r="AG10" s="2235">
        <v>4.4675925925925933E-3</v>
      </c>
      <c r="AH10" s="2235">
        <v>4.155092592592593E-3</v>
      </c>
      <c r="AI10" s="2235">
        <v>3.8657407407407408E-3</v>
      </c>
      <c r="AJ10" s="2234"/>
      <c r="AK10" s="2235"/>
      <c r="AL10" s="2235"/>
      <c r="AM10" s="2235"/>
      <c r="AN10" s="2834">
        <v>2.7777777777777779E-3</v>
      </c>
      <c r="AO10" s="2837"/>
      <c r="AP10" s="2235"/>
      <c r="AQ10" s="2235"/>
      <c r="AR10" s="2235"/>
      <c r="AS10" s="2838">
        <v>2.0833333333333333E-3</v>
      </c>
      <c r="AT10" s="2843"/>
      <c r="AU10" s="2235"/>
      <c r="AV10" s="2235"/>
      <c r="AW10" s="2235"/>
      <c r="AX10" s="2844"/>
      <c r="AY10" s="2236"/>
      <c r="AZ10" s="6967" t="str">
        <f xml:space="preserve"> IF($C10 = "", "",'App1'!BL10)</f>
        <v>Yes</v>
      </c>
      <c r="BA10" s="6968" t="str">
        <f xml:space="preserve"> IF($C10 = "", "",'App1'!BM10)</f>
        <v>Yes</v>
      </c>
      <c r="BB10" s="6968" t="str">
        <f xml:space="preserve"> IF($C10 = "", "",'App1'!BN10)</f>
        <v>Yes</v>
      </c>
      <c r="BC10" s="6968" t="str">
        <f xml:space="preserve"> IF($C10 = "", "",'App1'!BO10)</f>
        <v>Yes</v>
      </c>
      <c r="BD10" s="6845" t="str">
        <f xml:space="preserve"> IF($C10 = "", "",'App1'!BP10)</f>
        <v>Yes</v>
      </c>
      <c r="BE10" s="2234"/>
      <c r="BF10" s="2235"/>
      <c r="BG10" s="2235"/>
      <c r="BH10" s="2235"/>
      <c r="BI10" s="2236"/>
      <c r="BJ10" s="2234">
        <v>5.8290380406926488E-3</v>
      </c>
      <c r="BK10" s="2235">
        <v>5.4655780489854108E-3</v>
      </c>
      <c r="BL10" s="2235">
        <v>5.1276690076087787E-3</v>
      </c>
      <c r="BM10" s="2235">
        <v>4.8135147049364613E-3</v>
      </c>
      <c r="BN10" s="2236">
        <v>4.521445201600716E-3</v>
      </c>
      <c r="BO10" s="2234">
        <v>5.1736111111111115E-3</v>
      </c>
      <c r="BP10" s="2235">
        <v>4.8032407407407407E-3</v>
      </c>
      <c r="BQ10" s="2235">
        <v>4.4675925925925933E-3</v>
      </c>
      <c r="BR10" s="2235">
        <v>4.155092592592593E-3</v>
      </c>
      <c r="BS10" s="2235">
        <v>3.8657407407407408E-3</v>
      </c>
      <c r="BT10" s="2234">
        <v>5.1736111111111115E-3</v>
      </c>
      <c r="BU10" s="2235">
        <v>4.8032407407407407E-3</v>
      </c>
      <c r="BV10" s="2235">
        <v>4.4675925925925933E-3</v>
      </c>
      <c r="BW10" s="2235">
        <v>4.155092592592593E-3</v>
      </c>
      <c r="BX10" s="2235">
        <v>3.8657407407407408E-3</v>
      </c>
      <c r="BY10" s="2234">
        <v>4.0355540224807787E-3</v>
      </c>
      <c r="BZ10" s="2235">
        <v>3.6720940307735407E-3</v>
      </c>
      <c r="CA10" s="2235">
        <v>3.3341849893969086E-3</v>
      </c>
      <c r="CB10" s="2235">
        <v>3.0200306867245912E-3</v>
      </c>
      <c r="CC10" s="2236">
        <v>2.7279611833888463E-3</v>
      </c>
      <c r="CD10" s="2234"/>
      <c r="CE10" s="2235"/>
      <c r="CF10" s="2235"/>
      <c r="CG10" s="2235"/>
      <c r="CH10" s="2236"/>
      <c r="CI10" s="6351">
        <v>-3796.6082928379601</v>
      </c>
      <c r="CJ10" s="6352"/>
      <c r="CK10" s="6352"/>
      <c r="CL10" s="6353"/>
      <c r="CM10" s="6352">
        <v>2204.5942630072136</v>
      </c>
      <c r="CN10" s="6352"/>
      <c r="CO10" s="6352"/>
      <c r="CP10" s="6353"/>
      <c r="CQ10" s="6987">
        <f xml:space="preserve"> IF($C10 = "", "",'App1'!DC10)</f>
        <v>0</v>
      </c>
      <c r="CR10" s="7037">
        <f xml:space="preserve"> IF($C10 = "", "",'App1'!DD10)</f>
        <v>1</v>
      </c>
      <c r="CS10" s="6987">
        <f xml:space="preserve"> IF($C10 = "", "",'App1'!DE10)</f>
        <v>0</v>
      </c>
      <c r="CT10" s="6981">
        <f xml:space="preserve"> IF($C10 = "", "",'App1'!DF10)</f>
        <v>0</v>
      </c>
      <c r="CU10" s="6981">
        <f xml:space="preserve"> IF($C10 = "", "",'App1'!DG10)</f>
        <v>0</v>
      </c>
      <c r="CV10" s="6981">
        <f xml:space="preserve"> IF($C10 = "", "",'App1'!DH10)</f>
        <v>0</v>
      </c>
      <c r="CW10" s="6981">
        <f xml:space="preserve"> IF($C10 = "", "",'App1'!DI10)</f>
        <v>0</v>
      </c>
      <c r="CX10" s="6981">
        <f xml:space="preserve"> IF($C10 = "", "",'App1'!DJ10)</f>
        <v>0</v>
      </c>
      <c r="CY10" s="6982" t="str">
        <f xml:space="preserve"> IF($C10 = "", "",'App1'!DK10)</f>
        <v/>
      </c>
      <c r="CZ10" s="6981">
        <f xml:space="preserve"> IF($C10 = "", "",'App1'!DL10)</f>
        <v>-2.4783419600000012</v>
      </c>
      <c r="DA10" s="6981">
        <f xml:space="preserve"> IF($C10 = "", "",'App1'!DM10)</f>
        <v>-2.5047073000000006</v>
      </c>
      <c r="DB10" s="6981">
        <f xml:space="preserve"> IF($C10 = "", "",'App1'!DN10)</f>
        <v>-2.478341959999999</v>
      </c>
      <c r="DC10" s="6981">
        <f xml:space="preserve"> IF($C10 = "", "",'App1'!DO10)</f>
        <v>-2.5047072999999984</v>
      </c>
      <c r="DD10" s="6981">
        <f xml:space="preserve"> IF($C10 = "", "",'App1'!DP10)</f>
        <v>-2.5047073000000006</v>
      </c>
      <c r="DE10" s="6982">
        <f xml:space="preserve"> IF($C10 = "", "",'App1'!DQ10)</f>
        <v>-12.470805819999999</v>
      </c>
      <c r="DF10" s="6981">
        <f xml:space="preserve"> IF($C10 = "", "",'App1'!DR10)</f>
        <v>2.4954778399999999</v>
      </c>
      <c r="DG10" s="6981">
        <f xml:space="preserve"> IF($C10 = "", "",'App1'!DS10)</f>
        <v>2.4954778399999999</v>
      </c>
      <c r="DH10" s="6981">
        <f xml:space="preserve"> IF($C10 = "", "",'App1'!DT10)</f>
        <v>2.4954778399999999</v>
      </c>
      <c r="DI10" s="6981">
        <f xml:space="preserve"> IF($C10 = "", "",'App1'!DU10)</f>
        <v>2.4954778399999999</v>
      </c>
      <c r="DJ10" s="6981">
        <f xml:space="preserve"> IF($C10 = "", "",'App1'!DV10)</f>
        <v>2.4954778400000008</v>
      </c>
      <c r="DK10" s="6982">
        <f xml:space="preserve"> IF($C10 = "", "",'App1'!DW10)</f>
        <v>12.477389200000001</v>
      </c>
      <c r="DL10" s="6981">
        <f xml:space="preserve"> IF($C10 = "", "",'App1'!DX10)</f>
        <v>0</v>
      </c>
      <c r="DM10" s="6981">
        <f xml:space="preserve"> IF($C10 = "", "",'App1'!DY10)</f>
        <v>0</v>
      </c>
      <c r="DN10" s="6981">
        <f xml:space="preserve"> IF($C10 = "", "",'App1'!DZ10)</f>
        <v>0</v>
      </c>
      <c r="DO10" s="6981">
        <f xml:space="preserve"> IF($C10 = "", "",'App1'!EA10)</f>
        <v>0</v>
      </c>
      <c r="DP10" s="6981">
        <f xml:space="preserve"> IF($C10 = "", "",'App1'!EB10)</f>
        <v>0</v>
      </c>
      <c r="DQ10" s="6982" t="str">
        <f xml:space="preserve"> IF($C10 = "", "",'App1'!EC10)</f>
        <v/>
      </c>
      <c r="DR10" s="6981">
        <f xml:space="preserve"> IF($C10 = "", "",'App1'!ED10)</f>
        <v>-2.5047069999999998</v>
      </c>
      <c r="DS10" s="6981">
        <f xml:space="preserve"> IF($C10 = "", "",'App1'!EE10)</f>
        <v>-2.5047069999999998</v>
      </c>
      <c r="DT10" s="6981">
        <f xml:space="preserve"> IF($C10 = "", "",'App1'!EF10)</f>
        <v>-2.5047069999999998</v>
      </c>
      <c r="DU10" s="6981">
        <f xml:space="preserve"> IF($C10 = "", "",'App1'!EG10)</f>
        <v>-2.5047069999999998</v>
      </c>
      <c r="DV10" s="6981">
        <f xml:space="preserve"> IF($C10 = "", "",'App1'!EH10)</f>
        <v>-2.5047069999999998</v>
      </c>
      <c r="DW10" s="6982">
        <f xml:space="preserve"> IF($C10 = "", "",'App1'!EI10)</f>
        <v>-12.523534999999999</v>
      </c>
      <c r="DX10" s="7067">
        <v>1.1805555555555555E-2</v>
      </c>
      <c r="DY10" s="7068">
        <v>1.1805555555555555E-2</v>
      </c>
      <c r="DZ10" s="7068">
        <v>1.1805555555555555E-2</v>
      </c>
      <c r="EA10" s="7068">
        <v>1.1805555555555555E-2</v>
      </c>
      <c r="EB10" s="7068">
        <v>1.1805555555555555E-2</v>
      </c>
      <c r="EC10" s="6980">
        <f xml:space="preserve"> IF($C10 = "", "",'App1'!EO10)</f>
        <v>1.3472519999999999</v>
      </c>
      <c r="ED10" s="6981">
        <f xml:space="preserve"> IF($C10 = "", "",'App1'!EP10)</f>
        <v>1.91371</v>
      </c>
      <c r="EE10" s="6981">
        <f xml:space="preserve"> IF($C10 = "", "",'App1'!EQ10)</f>
        <v>2.4954779999999999</v>
      </c>
      <c r="EF10" s="6981">
        <f xml:space="preserve"> IF($C10 = "", "",'App1'!ER10)</f>
        <v>2.4954779999999999</v>
      </c>
      <c r="EG10" s="6981">
        <f xml:space="preserve"> IF($C10 = "", "",'App1'!ES10)</f>
        <v>2.4954779999999999</v>
      </c>
      <c r="EH10" s="6982">
        <f xml:space="preserve"> IF($C10 = "", "",'App1'!ET10)</f>
        <v>10.747396</v>
      </c>
      <c r="EI10" s="7067">
        <v>4.5486111111111109E-3</v>
      </c>
      <c r="EJ10" s="7068">
        <v>3.9351851851851857E-3</v>
      </c>
      <c r="EK10" s="7068">
        <v>3.3217592592592591E-3</v>
      </c>
      <c r="EL10" s="7068">
        <v>2.6967592592592594E-3</v>
      </c>
      <c r="EM10" s="7069">
        <v>2.0833333333333333E-3</v>
      </c>
    </row>
    <row r="11" spans="1:143" s="2220" customFormat="1" ht="15.75" customHeight="1">
      <c r="A11" s="2199"/>
      <c r="B11" s="6768">
        <v>5</v>
      </c>
      <c r="C11" s="7016" t="str">
        <f>'App1'!C11</f>
        <v>PR19ANH_5</v>
      </c>
      <c r="D11" s="6759" t="str">
        <f xml:space="preserve"> IF($C11 = "", "",'App1'!D11)</f>
        <v>Supply Meets Demand</v>
      </c>
      <c r="E11" s="6759" t="str">
        <f xml:space="preserve"> IF($C11 = "", "",'App1'!E11)</f>
        <v>PR14 revision</v>
      </c>
      <c r="F11" s="6759">
        <f xml:space="preserve"> IF($C11 = "", "",'App1'!F11)</f>
        <v>5</v>
      </c>
      <c r="G11" s="6846" t="str">
        <f xml:space="preserve"> IF($C11 = "", "",'App1'!G11)</f>
        <v>Leakage</v>
      </c>
      <c r="H11" s="6847" t="str">
        <f xml:space="preserve"> IF($C11 = "", "",'App1'!H11)</f>
        <v>This measure looks at our performance in reducing leakage across the network – both on our pipes but also those on customers’ homes. Performance is measured on the volume of water lost on average over three years.</v>
      </c>
      <c r="I11" s="6864">
        <f xml:space="preserve"> IF($C11 = "", "",'App1'!I11)</f>
        <v>0</v>
      </c>
      <c r="J11" s="6864">
        <f xml:space="preserve"> IF($C11 = "", "",'App1'!J11)</f>
        <v>1</v>
      </c>
      <c r="K11" s="6864">
        <f xml:space="preserve"> IF($C11 = "", "",'App1'!K11)</f>
        <v>0</v>
      </c>
      <c r="L11" s="6864">
        <f xml:space="preserve"> IF($C11 = "", "",'App1'!L11)</f>
        <v>0</v>
      </c>
      <c r="M11" s="6864">
        <f xml:space="preserve"> IF($C11 = "", "",'App1'!M11)</f>
        <v>0</v>
      </c>
      <c r="N11" s="6864">
        <f xml:space="preserve"> IF($C11 = "", "",'App1'!N11)</f>
        <v>0</v>
      </c>
      <c r="O11" s="6864">
        <f xml:space="preserve"> IF($C11 = "", "",'App1'!O11)</f>
        <v>0</v>
      </c>
      <c r="P11" s="6864">
        <f xml:space="preserve"> IF($C11 = "", "",'App1'!P11)</f>
        <v>0</v>
      </c>
      <c r="Q11" s="6865">
        <f xml:space="preserve"> IF($C11 = "", "",'App1'!Q11)</f>
        <v>1</v>
      </c>
      <c r="R11" s="6759" t="str">
        <f xml:space="preserve"> IF($C11 = "", "",'App1'!R11)</f>
        <v>Out &amp; under</v>
      </c>
      <c r="S11" s="6759" t="str">
        <f xml:space="preserve"> IF($C11 = "", "",'App1'!S11)</f>
        <v xml:space="preserve">Revenue </v>
      </c>
      <c r="T11" s="6846" t="str">
        <f xml:space="preserve"> IF($C11 = "", "",'App1'!T11)</f>
        <v>In-period</v>
      </c>
      <c r="U11" s="6759" t="str">
        <f xml:space="preserve"> IF($C11 = "", "",'App1'!U11)</f>
        <v>Leakage</v>
      </c>
      <c r="V11" s="6759" t="str">
        <f xml:space="preserve"> IF($C11 = "", "",'App1'!V11)</f>
        <v>nr</v>
      </c>
      <c r="W11" s="6759" t="str">
        <f xml:space="preserve"> IF($C11 = "", "",'App1'!W11)</f>
        <v>Megalitres per day (Ml/d) - three year average</v>
      </c>
      <c r="X11" s="6759">
        <f xml:space="preserve"> IF($C11 = "", "",'App1'!X11)</f>
        <v>1</v>
      </c>
      <c r="Y11" s="7007" t="str">
        <f xml:space="preserve"> IF($C11 = "", "",'App1'!Y11)</f>
        <v>Down</v>
      </c>
      <c r="Z11" s="6856" t="str">
        <f xml:space="preserve"> IF($C11 = "", "",'App1'!Z11)</f>
        <v>Leakage</v>
      </c>
      <c r="AA11" s="2222" t="s">
        <v>79</v>
      </c>
      <c r="AB11" s="2222" t="s">
        <v>25729</v>
      </c>
      <c r="AC11" s="2222">
        <v>1</v>
      </c>
      <c r="AD11" s="7009" t="s">
        <v>42</v>
      </c>
      <c r="AE11" s="2235">
        <v>181.8</v>
      </c>
      <c r="AF11" s="2235">
        <v>178.8</v>
      </c>
      <c r="AG11" s="2235">
        <v>175.7</v>
      </c>
      <c r="AH11" s="2235">
        <v>172.6</v>
      </c>
      <c r="AI11" s="2235">
        <v>169.6</v>
      </c>
      <c r="AJ11" s="2234">
        <v>143.30000000000001</v>
      </c>
      <c r="AK11" s="2235">
        <v>138.9</v>
      </c>
      <c r="AL11" s="2235">
        <v>136.1</v>
      </c>
      <c r="AM11" s="2235">
        <v>133.80000000000001</v>
      </c>
      <c r="AN11" s="2834">
        <v>131.5</v>
      </c>
      <c r="AO11" s="2837">
        <v>129.5</v>
      </c>
      <c r="AP11" s="2235">
        <v>128.1</v>
      </c>
      <c r="AQ11" s="2235">
        <v>127.4</v>
      </c>
      <c r="AR11" s="2235">
        <v>127.1</v>
      </c>
      <c r="AS11" s="2838">
        <v>126.7</v>
      </c>
      <c r="AT11" s="2843">
        <v>125.9</v>
      </c>
      <c r="AU11" s="2235">
        <v>124.4</v>
      </c>
      <c r="AV11" s="2235">
        <v>122.5</v>
      </c>
      <c r="AW11" s="2235">
        <v>120.5</v>
      </c>
      <c r="AX11" s="2844">
        <v>118.5</v>
      </c>
      <c r="AY11" s="2236">
        <v>106.7</v>
      </c>
      <c r="AZ11" s="6967" t="str">
        <f xml:space="preserve"> IF($C11 = "", "",'App1'!BL11)</f>
        <v>Yes</v>
      </c>
      <c r="BA11" s="6968" t="str">
        <f xml:space="preserve"> IF($C11 = "", "",'App1'!BM11)</f>
        <v>Yes</v>
      </c>
      <c r="BB11" s="6968" t="str">
        <f xml:space="preserve"> IF($C11 = "", "",'App1'!BN11)</f>
        <v>Yes</v>
      </c>
      <c r="BC11" s="6968" t="str">
        <f xml:space="preserve"> IF($C11 = "", "",'App1'!BO11)</f>
        <v>Yes</v>
      </c>
      <c r="BD11" s="6845" t="str">
        <f xml:space="preserve"> IF($C11 = "", "",'App1'!BP11)</f>
        <v>Yes</v>
      </c>
      <c r="BE11" s="2234">
        <v>196.6</v>
      </c>
      <c r="BF11" s="2235">
        <v>196.6</v>
      </c>
      <c r="BG11" s="2235">
        <v>196.6</v>
      </c>
      <c r="BH11" s="2235">
        <v>196.6</v>
      </c>
      <c r="BI11" s="2236">
        <v>196.6</v>
      </c>
      <c r="BJ11" s="2234">
        <v>192</v>
      </c>
      <c r="BK11" s="2235">
        <v>192</v>
      </c>
      <c r="BL11" s="2235">
        <v>192</v>
      </c>
      <c r="BM11" s="2235">
        <v>192</v>
      </c>
      <c r="BN11" s="2236">
        <v>192</v>
      </c>
      <c r="BO11" s="2234">
        <v>184</v>
      </c>
      <c r="BP11" s="2235">
        <v>183</v>
      </c>
      <c r="BQ11" s="2235">
        <v>182</v>
      </c>
      <c r="BR11" s="2235">
        <v>181</v>
      </c>
      <c r="BS11" s="2236">
        <v>180</v>
      </c>
      <c r="BT11" s="2234">
        <v>181.8</v>
      </c>
      <c r="BU11" s="2235">
        <v>178.8</v>
      </c>
      <c r="BV11" s="2235">
        <v>175.7</v>
      </c>
      <c r="BW11" s="2235">
        <v>172.6</v>
      </c>
      <c r="BX11" s="2236">
        <v>169.6</v>
      </c>
      <c r="BY11" s="2234">
        <v>173</v>
      </c>
      <c r="BZ11" s="2235">
        <v>168.5</v>
      </c>
      <c r="CA11" s="2235">
        <v>163.30000000000001</v>
      </c>
      <c r="CB11" s="2235">
        <v>156.30000000000001</v>
      </c>
      <c r="CC11" s="2236">
        <v>149.19999999999999</v>
      </c>
      <c r="CD11" s="2234">
        <v>167.8</v>
      </c>
      <c r="CE11" s="2235">
        <v>161.1</v>
      </c>
      <c r="CF11" s="2235">
        <v>154</v>
      </c>
      <c r="CG11" s="2235">
        <v>146.9</v>
      </c>
      <c r="CH11" s="2236">
        <v>139.9</v>
      </c>
      <c r="CI11" s="6351">
        <v>-0.36506100000000002</v>
      </c>
      <c r="CJ11" s="6352"/>
      <c r="CK11" s="6352"/>
      <c r="CL11" s="6353">
        <v>-1.5661119999999999</v>
      </c>
      <c r="CM11" s="6352">
        <v>0.21935499999999999</v>
      </c>
      <c r="CN11" s="6352"/>
      <c r="CO11" s="6352"/>
      <c r="CP11" s="6353">
        <v>0.94103499999999995</v>
      </c>
      <c r="CQ11" s="6987">
        <f xml:space="preserve"> IF($C11 = "", "",'App1'!DC11)</f>
        <v>0</v>
      </c>
      <c r="CR11" s="7037">
        <f xml:space="preserve"> IF($C11 = "", "",'App1'!DD11)</f>
        <v>1</v>
      </c>
      <c r="CS11" s="6987">
        <f xml:space="preserve"> IF($C11 = "", "",'App1'!DE11)</f>
        <v>0</v>
      </c>
      <c r="CT11" s="6981">
        <f xml:space="preserve"> IF($C11 = "", "",'App1'!DF11)</f>
        <v>-7.2041151999999906</v>
      </c>
      <c r="CU11" s="6981">
        <f xml:space="preserve"> IF($C11 = "", "",'App1'!DG11)</f>
        <v>-7.2041151999999906</v>
      </c>
      <c r="CV11" s="6981">
        <f xml:space="preserve"> IF($C11 = "", "",'App1'!DH11)</f>
        <v>-7.2041151999999906</v>
      </c>
      <c r="CW11" s="6981">
        <f xml:space="preserve"> IF($C11 = "", "",'App1'!DI11)</f>
        <v>-7.2041151999999906</v>
      </c>
      <c r="CX11" s="6981">
        <f xml:space="preserve"> IF($C11 = "", "",'App1'!DJ11)</f>
        <v>-7.2041151999999906</v>
      </c>
      <c r="CY11" s="6982">
        <f xml:space="preserve"> IF($C11 = "", "",'App1'!DK11)</f>
        <v>-36.020575999999956</v>
      </c>
      <c r="CZ11" s="6981">
        <f xml:space="preserve"> IF($C11 = "", "",'App1'!DL11)</f>
        <v>-2.9204880000000002</v>
      </c>
      <c r="DA11" s="6981">
        <f xml:space="preserve"> IF($C11 = "", "",'App1'!DM11)</f>
        <v>-3.2855490000000001</v>
      </c>
      <c r="DB11" s="6981">
        <f xml:space="preserve"> IF($C11 = "", "",'App1'!DN11)</f>
        <v>-3.6506100000000004</v>
      </c>
      <c r="DC11" s="6981">
        <f xml:space="preserve"> IF($C11 = "", "",'App1'!DO11)</f>
        <v>-4.0156710000000002</v>
      </c>
      <c r="DD11" s="6981">
        <f xml:space="preserve"> IF($C11 = "", "",'App1'!DP11)</f>
        <v>-4.3807320000000001</v>
      </c>
      <c r="DE11" s="6982">
        <f xml:space="preserve"> IF($C11 = "", "",'App1'!DQ11)</f>
        <v>-18.253050000000002</v>
      </c>
      <c r="DF11" s="6981">
        <f xml:space="preserve"> IF($C11 = "", "",'App1'!DR11)</f>
        <v>1.9303240000000024</v>
      </c>
      <c r="DG11" s="6981">
        <f xml:space="preserve"> IF($C11 = "", "",'App1'!DS11)</f>
        <v>2.2593565000000027</v>
      </c>
      <c r="DH11" s="6981">
        <f xml:space="preserve"> IF($C11 = "", "",'App1'!DT11)</f>
        <v>2.7200019999999951</v>
      </c>
      <c r="DI11" s="6981">
        <f xml:space="preserve"> IF($C11 = "", "",'App1'!DU11)</f>
        <v>3.5754864999999962</v>
      </c>
      <c r="DJ11" s="6981">
        <f xml:space="preserve"> IF($C11 = "", "",'App1'!DV11)</f>
        <v>4.4748420000000015</v>
      </c>
      <c r="DK11" s="6982">
        <f xml:space="preserve"> IF($C11 = "", "",'App1'!DW11)</f>
        <v>14.960010999999998</v>
      </c>
      <c r="DL11" s="6981">
        <f xml:space="preserve"> IF($C11 = "", "",'App1'!DX11)</f>
        <v>4.8933819999999892</v>
      </c>
      <c r="DM11" s="6981">
        <f xml:space="preserve"> IF($C11 = "", "",'App1'!DY11)</f>
        <v>6.9636590000000052</v>
      </c>
      <c r="DN11" s="6981">
        <f xml:space="preserve"> IF($C11 = "", "",'App1'!DZ11)</f>
        <v>8.75162550000001</v>
      </c>
      <c r="DO11" s="6981">
        <f xml:space="preserve"> IF($C11 = "", "",'App1'!EA11)</f>
        <v>8.8457290000000057</v>
      </c>
      <c r="DP11" s="6981">
        <f xml:space="preserve"> IF($C11 = "", "",'App1'!EB11)</f>
        <v>8.7516254999999834</v>
      </c>
      <c r="DQ11" s="6982">
        <f xml:space="preserve"> IF($C11 = "", "",'App1'!EC11)</f>
        <v>38.206020999999993</v>
      </c>
      <c r="DR11" s="6981">
        <f xml:space="preserve"> IF($C11 = "", "",'App1'!ED11)</f>
        <v>-10.800699</v>
      </c>
      <c r="DS11" s="6981">
        <f xml:space="preserve"> IF($C11 = "", "",'App1'!EE11)</f>
        <v>-10.800699</v>
      </c>
      <c r="DT11" s="6981">
        <f xml:space="preserve"> IF($C11 = "", "",'App1'!EF11)</f>
        <v>-10.800699</v>
      </c>
      <c r="DU11" s="6981">
        <f xml:space="preserve"> IF($C11 = "", "",'App1'!EG11)</f>
        <v>-10.800699</v>
      </c>
      <c r="DV11" s="6981">
        <f xml:space="preserve"> IF($C11 = "", "",'App1'!EH11)</f>
        <v>-10.800699</v>
      </c>
      <c r="DW11" s="6982">
        <f xml:space="preserve"> IF($C11 = "", "",'App1'!EI11)</f>
        <v>-54.003495000000001</v>
      </c>
      <c r="DX11" s="2234">
        <v>211</v>
      </c>
      <c r="DY11" s="2235">
        <v>211</v>
      </c>
      <c r="DZ11" s="2235">
        <v>211</v>
      </c>
      <c r="EA11" s="2235">
        <v>211</v>
      </c>
      <c r="EB11" s="2235">
        <v>211</v>
      </c>
      <c r="EC11" s="6980">
        <f xml:space="preserve"> IF($C11 = "", "",'App1'!EO11)</f>
        <v>4.7215465119176407</v>
      </c>
      <c r="ED11" s="6981">
        <f xml:space="preserve"> IF($C11 = "", "",'App1'!EP11)</f>
        <v>5.0602457432968349</v>
      </c>
      <c r="EE11" s="6981">
        <f xml:space="preserve"> IF($C11 = "", "",'App1'!EQ11)</f>
        <v>5.5693705476841684</v>
      </c>
      <c r="EF11" s="6981">
        <f xml:space="preserve"> IF($C11 = "", "",'App1'!ER11)</f>
        <v>6.4117895783163714</v>
      </c>
      <c r="EG11" s="6981">
        <f xml:space="preserve"> IF($C11 = "", "",'App1'!ES11)</f>
        <v>7.2600698681123035</v>
      </c>
      <c r="EH11" s="6982">
        <f xml:space="preserve"> IF($C11 = "", "",'App1'!ET11)</f>
        <v>29.023022249327319</v>
      </c>
      <c r="EI11" s="2234">
        <v>170</v>
      </c>
      <c r="EJ11" s="2235">
        <v>165.5</v>
      </c>
      <c r="EK11" s="2235">
        <v>160.30000000000001</v>
      </c>
      <c r="EL11" s="2235">
        <v>153.30000000000001</v>
      </c>
      <c r="EM11" s="6975">
        <v>146.19999999999999</v>
      </c>
    </row>
    <row r="12" spans="1:143" s="2220" customFormat="1" ht="15.75" customHeight="1">
      <c r="A12" s="2199"/>
      <c r="B12" s="6768">
        <v>6</v>
      </c>
      <c r="C12" s="7016" t="str">
        <f>'App1'!C12</f>
        <v>PR19ANH_6</v>
      </c>
      <c r="D12" s="6759" t="str">
        <f xml:space="preserve"> IF($C12 = "", "",'App1'!D12)</f>
        <v>Supply Meets Demand</v>
      </c>
      <c r="E12" s="6759" t="str">
        <f xml:space="preserve"> IF($C12 = "", "",'App1'!E12)</f>
        <v>PR14 revision</v>
      </c>
      <c r="F12" s="6759">
        <f xml:space="preserve"> IF($C12 = "", "",'App1'!F12)</f>
        <v>6</v>
      </c>
      <c r="G12" s="6846" t="str">
        <f xml:space="preserve"> IF($C12 = "", "",'App1'!G12)</f>
        <v xml:space="preserve">Per capita consumption
</v>
      </c>
      <c r="H12" s="6847" t="str">
        <f xml:space="preserve"> IF($C12 = "", "",'App1'!H12)</f>
        <v>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v>
      </c>
      <c r="I12" s="6864">
        <f xml:space="preserve"> IF($C12 = "", "",'App1'!I12)</f>
        <v>0</v>
      </c>
      <c r="J12" s="6864">
        <f xml:space="preserve"> IF($C12 = "", "",'App1'!J12)</f>
        <v>1</v>
      </c>
      <c r="K12" s="6864">
        <f xml:space="preserve"> IF($C12 = "", "",'App1'!K12)</f>
        <v>0</v>
      </c>
      <c r="L12" s="6864">
        <f xml:space="preserve"> IF($C12 = "", "",'App1'!L12)</f>
        <v>0</v>
      </c>
      <c r="M12" s="6864">
        <f xml:space="preserve"> IF($C12 = "", "",'App1'!M12)</f>
        <v>0</v>
      </c>
      <c r="N12" s="6864">
        <f xml:space="preserve"> IF($C12 = "", "",'App1'!N12)</f>
        <v>0</v>
      </c>
      <c r="O12" s="6864">
        <f xml:space="preserve"> IF($C12 = "", "",'App1'!O12)</f>
        <v>0</v>
      </c>
      <c r="P12" s="6864">
        <f xml:space="preserve"> IF($C12 = "", "",'App1'!P12)</f>
        <v>0</v>
      </c>
      <c r="Q12" s="6865">
        <f xml:space="preserve"> IF($C12 = "", "",'App1'!Q12)</f>
        <v>1</v>
      </c>
      <c r="R12" s="6759" t="str">
        <f xml:space="preserve"> IF($C12 = "", "",'App1'!R12)</f>
        <v>Out &amp; under</v>
      </c>
      <c r="S12" s="6759" t="str">
        <f xml:space="preserve"> IF($C12 = "", "",'App1'!S12)</f>
        <v xml:space="preserve">Revenue </v>
      </c>
      <c r="T12" s="6846" t="str">
        <f xml:space="preserve"> IF($C12 = "", "",'App1'!T12)</f>
        <v>In-period</v>
      </c>
      <c r="U12" s="6759" t="str">
        <f xml:space="preserve"> IF($C12 = "", "",'App1'!U12)</f>
        <v>Water consumption</v>
      </c>
      <c r="V12" s="6759" t="str">
        <f xml:space="preserve"> IF($C12 = "", "",'App1'!V12)</f>
        <v>nr</v>
      </c>
      <c r="W12" s="6759" t="str">
        <f xml:space="preserve"> IF($C12 = "", "",'App1'!W12)</f>
        <v>Litres per capita per day (l/p/d) - three year average</v>
      </c>
      <c r="X12" s="6759">
        <f xml:space="preserve"> IF($C12 = "", "",'App1'!X12)</f>
        <v>1</v>
      </c>
      <c r="Y12" s="7007" t="str">
        <f xml:space="preserve"> IF($C12 = "", "",'App1'!Y12)</f>
        <v>Down</v>
      </c>
      <c r="Z12" s="6856" t="str">
        <f xml:space="preserve"> IF($C12 = "", "",'App1'!Z12)</f>
        <v>Per capita consumption (PCC)</v>
      </c>
      <c r="AA12" s="2222" t="s">
        <v>79</v>
      </c>
      <c r="AB12" s="2222" t="s">
        <v>25731</v>
      </c>
      <c r="AC12" s="2222">
        <v>1</v>
      </c>
      <c r="AD12" s="7009" t="s">
        <v>42</v>
      </c>
      <c r="AE12" s="2235">
        <v>135.5</v>
      </c>
      <c r="AF12" s="2235">
        <v>134.4</v>
      </c>
      <c r="AG12" s="2235">
        <v>133.1</v>
      </c>
      <c r="AH12" s="2235">
        <v>131.80000000000001</v>
      </c>
      <c r="AI12" s="2235">
        <v>130.69999999999999</v>
      </c>
      <c r="AJ12" s="2234">
        <v>129.69999999999999</v>
      </c>
      <c r="AK12" s="2235">
        <v>128.69999999999999</v>
      </c>
      <c r="AL12" s="2235">
        <v>127.8</v>
      </c>
      <c r="AM12" s="2235">
        <v>126.9</v>
      </c>
      <c r="AN12" s="2834">
        <v>126.1</v>
      </c>
      <c r="AO12" s="2837">
        <v>125.3</v>
      </c>
      <c r="AP12" s="2235">
        <v>124.7</v>
      </c>
      <c r="AQ12" s="2235">
        <v>124.2</v>
      </c>
      <c r="AR12" s="2235">
        <v>123.7</v>
      </c>
      <c r="AS12" s="2838">
        <v>123.3</v>
      </c>
      <c r="AT12" s="2843">
        <v>122.8</v>
      </c>
      <c r="AU12" s="2235">
        <v>122.4</v>
      </c>
      <c r="AV12" s="2235">
        <v>122</v>
      </c>
      <c r="AW12" s="2235">
        <v>121.7</v>
      </c>
      <c r="AX12" s="2844">
        <v>121.4</v>
      </c>
      <c r="AY12" s="2236">
        <v>120.3</v>
      </c>
      <c r="AZ12" s="6967">
        <f xml:space="preserve"> IF($C12 = "", "",'App1'!BL12)</f>
        <v>0</v>
      </c>
      <c r="BA12" s="6968">
        <f xml:space="preserve"> IF($C12 = "", "",'App1'!BM12)</f>
        <v>0</v>
      </c>
      <c r="BB12" s="6968">
        <f xml:space="preserve"> IF($C12 = "", "",'App1'!BN12)</f>
        <v>0</v>
      </c>
      <c r="BC12" s="6968" t="str">
        <f xml:space="preserve"> IF($C12 = "", "",'App1'!BO12)</f>
        <v>Yes</v>
      </c>
      <c r="BD12" s="6845" t="str">
        <f xml:space="preserve"> IF($C12 = "", "",'App1'!BP12)</f>
        <v>Yes</v>
      </c>
      <c r="BE12" s="2234"/>
      <c r="BF12" s="2235"/>
      <c r="BG12" s="2235"/>
      <c r="BH12" s="2235"/>
      <c r="BI12" s="2236"/>
      <c r="BJ12" s="2234"/>
      <c r="BK12" s="2235"/>
      <c r="BL12" s="2235"/>
      <c r="BM12" s="2235">
        <v>147.4</v>
      </c>
      <c r="BN12" s="2236">
        <v>146.30000000000001</v>
      </c>
      <c r="BO12" s="2234"/>
      <c r="BP12" s="2235"/>
      <c r="BQ12" s="2235"/>
      <c r="BR12" s="2235">
        <v>131.80000000000001</v>
      </c>
      <c r="BS12" s="2235">
        <v>130.69999999999999</v>
      </c>
      <c r="BT12" s="2234"/>
      <c r="BU12" s="2235"/>
      <c r="BV12" s="2235"/>
      <c r="BW12" s="2235">
        <v>131.80000000000001</v>
      </c>
      <c r="BX12" s="2236">
        <v>130.69999999999999</v>
      </c>
      <c r="BY12" s="2234"/>
      <c r="BZ12" s="2235"/>
      <c r="CA12" s="2235"/>
      <c r="CB12" s="2235">
        <v>116.2</v>
      </c>
      <c r="CC12" s="2236">
        <v>115.1</v>
      </c>
      <c r="CD12" s="2234"/>
      <c r="CE12" s="2235"/>
      <c r="CF12" s="2235"/>
      <c r="CG12" s="2235"/>
      <c r="CH12" s="2236"/>
      <c r="CI12" s="6351">
        <v>-0.17871799999999999</v>
      </c>
      <c r="CJ12" s="6352"/>
      <c r="CK12" s="6352"/>
      <c r="CL12" s="6353"/>
      <c r="CM12" s="6352">
        <v>0.17871799999999999</v>
      </c>
      <c r="CN12" s="6352"/>
      <c r="CO12" s="6352"/>
      <c r="CP12" s="6353"/>
      <c r="CQ12" s="6987">
        <f xml:space="preserve"> IF($C12 = "", "",'App1'!DC12)</f>
        <v>0</v>
      </c>
      <c r="CR12" s="7037">
        <f xml:space="preserve"> IF($C12 = "", "",'App1'!DD12)</f>
        <v>2.5</v>
      </c>
      <c r="CS12" s="6987" t="str">
        <f xml:space="preserve"> IF($C12 = "", "",'App1'!DE12)</f>
        <v>Performance assessed on only two years</v>
      </c>
      <c r="CT12" s="6981" t="str">
        <f xml:space="preserve"> IF($C12 = "", "",'App1'!DF12)</f>
        <v/>
      </c>
      <c r="CU12" s="6981" t="str">
        <f xml:space="preserve"> IF($C12 = "", "",'App1'!DG12)</f>
        <v/>
      </c>
      <c r="CV12" s="6981" t="str">
        <f xml:space="preserve"> IF($C12 = "", "",'App1'!DH12)</f>
        <v/>
      </c>
      <c r="CW12" s="6981">
        <f xml:space="preserve"> IF($C12 = "", "",'App1'!DI12)</f>
        <v>0</v>
      </c>
      <c r="CX12" s="6981">
        <f xml:space="preserve"> IF($C12 = "", "",'App1'!DJ12)</f>
        <v>0</v>
      </c>
      <c r="CY12" s="6982" t="str">
        <f xml:space="preserve"> IF($C12 = "", "",'App1'!DK12)</f>
        <v/>
      </c>
      <c r="CZ12" s="6981" t="str">
        <f xml:space="preserve"> IF($C12 = "", "",'App1'!DL12)</f>
        <v/>
      </c>
      <c r="DA12" s="6981" t="str">
        <f xml:space="preserve"> IF($C12 = "", "",'App1'!DM12)</f>
        <v/>
      </c>
      <c r="DB12" s="6981" t="str">
        <f xml:space="preserve"> IF($C12 = "", "",'App1'!DN12)</f>
        <v/>
      </c>
      <c r="DC12" s="6981">
        <f xml:space="preserve"> IF($C12 = "", "",'App1'!DO12)</f>
        <v>-6.9700019999999974</v>
      </c>
      <c r="DD12" s="6981">
        <f xml:space="preserve"> IF($C12 = "", "",'App1'!DP12)</f>
        <v>-6.9700020000000098</v>
      </c>
      <c r="DE12" s="6982">
        <f xml:space="preserve"> IF($C12 = "", "",'App1'!DQ12)</f>
        <v>-13.940004000000007</v>
      </c>
      <c r="DF12" s="6981" t="str">
        <f xml:space="preserve"> IF($C12 = "", "",'App1'!DR12)</f>
        <v/>
      </c>
      <c r="DG12" s="6981" t="str">
        <f xml:space="preserve"> IF($C12 = "", "",'App1'!DS12)</f>
        <v/>
      </c>
      <c r="DH12" s="6981" t="str">
        <f xml:space="preserve"> IF($C12 = "", "",'App1'!DT12)</f>
        <v/>
      </c>
      <c r="DI12" s="6981">
        <f xml:space="preserve"> IF($C12 = "", "",'App1'!DU12)</f>
        <v>6.9700020000000027</v>
      </c>
      <c r="DJ12" s="6981">
        <f xml:space="preserve"> IF($C12 = "", "",'App1'!DV12)</f>
        <v>6.9700019999999974</v>
      </c>
      <c r="DK12" s="6982">
        <f xml:space="preserve"> IF($C12 = "", "",'App1'!DW12)</f>
        <v>13.940004</v>
      </c>
      <c r="DL12" s="6981" t="str">
        <f xml:space="preserve"> IF($C12 = "", "",'App1'!DX12)</f>
        <v/>
      </c>
      <c r="DM12" s="6981" t="str">
        <f xml:space="preserve"> IF($C12 = "", "",'App1'!DY12)</f>
        <v/>
      </c>
      <c r="DN12" s="6981" t="str">
        <f xml:space="preserve"> IF($C12 = "", "",'App1'!DZ12)</f>
        <v/>
      </c>
      <c r="DO12" s="6981">
        <f xml:space="preserve"> IF($C12 = "", "",'App1'!EA12)</f>
        <v>0</v>
      </c>
      <c r="DP12" s="6981">
        <f xml:space="preserve"> IF($C12 = "", "",'App1'!EB12)</f>
        <v>0</v>
      </c>
      <c r="DQ12" s="6982" t="str">
        <f xml:space="preserve"> IF($C12 = "", "",'App1'!EC12)</f>
        <v/>
      </c>
      <c r="DR12" s="6981">
        <f xml:space="preserve"> IF($C12 = "", "",'App1'!ED12)</f>
        <v>0</v>
      </c>
      <c r="DS12" s="6981">
        <f xml:space="preserve"> IF($C12 = "", "",'App1'!EE12)</f>
        <v>0</v>
      </c>
      <c r="DT12" s="6981">
        <f xml:space="preserve"> IF($C12 = "", "",'App1'!EF12)</f>
        <v>0</v>
      </c>
      <c r="DU12" s="6981">
        <f xml:space="preserve"> IF($C12 = "", "",'App1'!EG12)</f>
        <v>-3.6637</v>
      </c>
      <c r="DV12" s="6981">
        <f xml:space="preserve"> IF($C12 = "", "",'App1'!EH12)</f>
        <v>-4.1551939999999998</v>
      </c>
      <c r="DW12" s="6982">
        <f xml:space="preserve"> IF($C12 = "", "",'App1'!EI12)</f>
        <v>-7.8188940000000002</v>
      </c>
      <c r="DX12" s="2234">
        <v>140</v>
      </c>
      <c r="DY12" s="2235">
        <v>140</v>
      </c>
      <c r="DZ12" s="2235">
        <v>140</v>
      </c>
      <c r="EA12" s="2235">
        <v>140</v>
      </c>
      <c r="EB12" s="2235">
        <v>149</v>
      </c>
      <c r="EC12" s="6980">
        <f xml:space="preserve"> IF($C12 = "", "",'App1'!EO12)</f>
        <v>0</v>
      </c>
      <c r="ED12" s="6981">
        <f xml:space="preserve"> IF($C12 = "", "",'App1'!EP12)</f>
        <v>0</v>
      </c>
      <c r="EE12" s="6981">
        <f xml:space="preserve"> IF($C12 = "", "",'App1'!EQ12)</f>
        <v>0</v>
      </c>
      <c r="EF12" s="6981">
        <f xml:space="preserve"> IF($C12 = "", "",'App1'!ER12)</f>
        <v>0.67020000000000002</v>
      </c>
      <c r="EG12" s="6981">
        <f xml:space="preserve"> IF($C12 = "", "",'App1'!ES12)</f>
        <v>0.67019300000000004</v>
      </c>
      <c r="EH12" s="6982">
        <f xml:space="preserve"> IF($C12 = "", "",'App1'!ET12)</f>
        <v>1.3403930000000002</v>
      </c>
      <c r="EI12" s="2234">
        <v>134.30000000000001</v>
      </c>
      <c r="EJ12" s="2235">
        <v>133</v>
      </c>
      <c r="EK12" s="2235">
        <v>131.6</v>
      </c>
      <c r="EL12" s="2235">
        <v>130.30000000000001</v>
      </c>
      <c r="EM12" s="6975">
        <v>129.19999999999999</v>
      </c>
    </row>
    <row r="13" spans="1:143" s="2220" customFormat="1" ht="15.75" customHeight="1">
      <c r="A13" s="2199"/>
      <c r="B13" s="6768">
        <v>7</v>
      </c>
      <c r="C13" s="7016" t="str">
        <f>'App1'!C13</f>
        <v>PR19ANH_7</v>
      </c>
      <c r="D13" s="6759" t="str">
        <f xml:space="preserve"> IF($C13 = "", "",'App1'!D13)</f>
        <v>Delighted Customers</v>
      </c>
      <c r="E13" s="6759" t="str">
        <f xml:space="preserve"> IF($C13 = "", "",'App1'!E13)</f>
        <v>PR14 revision</v>
      </c>
      <c r="F13" s="6759">
        <f xml:space="preserve"> IF($C13 = "", "",'App1'!F13)</f>
        <v>7</v>
      </c>
      <c r="G13" s="6846" t="str">
        <f xml:space="preserve"> IF($C13 = "", "",'App1'!G13)</f>
        <v>Internal sewer flooding</v>
      </c>
      <c r="H13" s="6847" t="str">
        <f xml:space="preserve"> IF($C13 = "", "",'App1'!H13)</f>
        <v>Sewer flooding occurs when sewage escapes from the sewerage network, through a manhole, from a drain or by backing up in a toilet. This performance commitment is the number of properties affected by internal sewer flooding per year per 10,000 sewer connections.</v>
      </c>
      <c r="I13" s="6864">
        <f xml:space="preserve"> IF($C13 = "", "",'App1'!I13)</f>
        <v>0</v>
      </c>
      <c r="J13" s="6864">
        <f xml:space="preserve"> IF($C13 = "", "",'App1'!J13)</f>
        <v>0</v>
      </c>
      <c r="K13" s="6864">
        <f xml:space="preserve"> IF($C13 = "", "",'App1'!K13)</f>
        <v>1</v>
      </c>
      <c r="L13" s="6864">
        <f xml:space="preserve"> IF($C13 = "", "",'App1'!L13)</f>
        <v>0</v>
      </c>
      <c r="M13" s="6864">
        <f xml:space="preserve"> IF($C13 = "", "",'App1'!M13)</f>
        <v>0</v>
      </c>
      <c r="N13" s="6864">
        <f xml:space="preserve"> IF($C13 = "", "",'App1'!N13)</f>
        <v>0</v>
      </c>
      <c r="O13" s="6864">
        <f xml:space="preserve"> IF($C13 = "", "",'App1'!O13)</f>
        <v>0</v>
      </c>
      <c r="P13" s="6864">
        <f xml:space="preserve"> IF($C13 = "", "",'App1'!P13)</f>
        <v>0</v>
      </c>
      <c r="Q13" s="6865">
        <f xml:space="preserve"> IF($C13 = "", "",'App1'!Q13)</f>
        <v>1</v>
      </c>
      <c r="R13" s="6759" t="str">
        <f xml:space="preserve"> IF($C13 = "", "",'App1'!R13)</f>
        <v>Out &amp; under</v>
      </c>
      <c r="S13" s="6759" t="str">
        <f xml:space="preserve"> IF($C13 = "", "",'App1'!S13)</f>
        <v xml:space="preserve">Revenue </v>
      </c>
      <c r="T13" s="6846" t="str">
        <f xml:space="preserve"> IF($C13 = "", "",'App1'!T13)</f>
        <v>In-period</v>
      </c>
      <c r="U13" s="6759" t="str">
        <f xml:space="preserve"> IF($C13 = "", "",'App1'!U13)</f>
        <v>Sewer flooding</v>
      </c>
      <c r="V13" s="6759" t="str">
        <f xml:space="preserve"> IF($C13 = "", "",'App1'!V13)</f>
        <v>nr</v>
      </c>
      <c r="W13" s="6759" t="str">
        <f xml:space="preserve"> IF($C13 = "", "",'App1'!W13)</f>
        <v>No. of properties flooded internally per 10,000 sewer connections</v>
      </c>
      <c r="X13" s="6759">
        <f xml:space="preserve"> IF($C13 = "", "",'App1'!X13)</f>
        <v>2</v>
      </c>
      <c r="Y13" s="7007" t="str">
        <f xml:space="preserve"> IF($C13 = "", "",'App1'!Y13)</f>
        <v>Down</v>
      </c>
      <c r="Z13" s="6856" t="str">
        <f xml:space="preserve"> IF($C13 = "", "",'App1'!Z13)</f>
        <v>Internal sewer flooding</v>
      </c>
      <c r="AA13" s="2222" t="s">
        <v>79</v>
      </c>
      <c r="AB13" s="2222" t="s">
        <v>25735</v>
      </c>
      <c r="AC13" s="2222">
        <v>2</v>
      </c>
      <c r="AD13" s="7009" t="s">
        <v>42</v>
      </c>
      <c r="AE13" s="2235">
        <v>1.64</v>
      </c>
      <c r="AF13" s="2235">
        <v>1.55</v>
      </c>
      <c r="AG13" s="2235">
        <v>1.46</v>
      </c>
      <c r="AH13" s="2235">
        <v>1.38</v>
      </c>
      <c r="AI13" s="2235">
        <v>1.31</v>
      </c>
      <c r="AJ13" s="2234">
        <v>1.24</v>
      </c>
      <c r="AK13" s="2235">
        <v>1.17</v>
      </c>
      <c r="AL13" s="2235">
        <v>1.1100000000000001</v>
      </c>
      <c r="AM13" s="2235">
        <v>1.05</v>
      </c>
      <c r="AN13" s="2834">
        <v>0.99</v>
      </c>
      <c r="AO13" s="2837">
        <v>0.94</v>
      </c>
      <c r="AP13" s="2235">
        <v>0.89</v>
      </c>
      <c r="AQ13" s="2235">
        <v>0.84</v>
      </c>
      <c r="AR13" s="2235">
        <v>0.79</v>
      </c>
      <c r="AS13" s="2838">
        <v>0.75</v>
      </c>
      <c r="AT13" s="2843"/>
      <c r="AU13" s="2235"/>
      <c r="AV13" s="2235"/>
      <c r="AW13" s="2235"/>
      <c r="AX13" s="2844"/>
      <c r="AY13" s="2236"/>
      <c r="AZ13" s="6967" t="str">
        <f xml:space="preserve"> IF($C13 = "", "",'App1'!BL13)</f>
        <v>Yes</v>
      </c>
      <c r="BA13" s="6968" t="str">
        <f xml:space="preserve"> IF($C13 = "", "",'App1'!BM13)</f>
        <v>Yes</v>
      </c>
      <c r="BB13" s="6968" t="str">
        <f xml:space="preserve"> IF($C13 = "", "",'App1'!BN13)</f>
        <v>Yes</v>
      </c>
      <c r="BC13" s="6968" t="str">
        <f xml:space="preserve"> IF($C13 = "", "",'App1'!BO13)</f>
        <v>Yes</v>
      </c>
      <c r="BD13" s="6845" t="str">
        <f xml:space="preserve"> IF($C13 = "", "",'App1'!BP13)</f>
        <v>Yes</v>
      </c>
      <c r="BE13" s="2234"/>
      <c r="BF13" s="2235"/>
      <c r="BG13" s="2235"/>
      <c r="BH13" s="2235"/>
      <c r="BI13" s="2236"/>
      <c r="BJ13" s="2234">
        <v>1.81</v>
      </c>
      <c r="BK13" s="2235">
        <v>1.72</v>
      </c>
      <c r="BL13" s="2235">
        <v>1.63</v>
      </c>
      <c r="BM13" s="2235">
        <v>1.55</v>
      </c>
      <c r="BN13" s="2236">
        <v>1.48</v>
      </c>
      <c r="BO13" s="2234">
        <v>1.64</v>
      </c>
      <c r="BP13" s="2235">
        <v>1.55</v>
      </c>
      <c r="BQ13" s="2235">
        <v>1.46</v>
      </c>
      <c r="BR13" s="2235">
        <v>1.38</v>
      </c>
      <c r="BS13" s="2236">
        <v>1.31</v>
      </c>
      <c r="BT13" s="2234">
        <v>1.64</v>
      </c>
      <c r="BU13" s="2235">
        <v>1.55</v>
      </c>
      <c r="BV13" s="2235">
        <v>1.46</v>
      </c>
      <c r="BW13" s="2235">
        <v>1.38</v>
      </c>
      <c r="BX13" s="2236">
        <v>1.31</v>
      </c>
      <c r="BY13" s="2234">
        <v>1.31</v>
      </c>
      <c r="BZ13" s="2235">
        <v>1.22</v>
      </c>
      <c r="CA13" s="2235">
        <v>1.1299999999999999</v>
      </c>
      <c r="CB13" s="2235">
        <v>1.05</v>
      </c>
      <c r="CC13" s="2236">
        <v>0.98</v>
      </c>
      <c r="CD13" s="2234"/>
      <c r="CE13" s="2235"/>
      <c r="CF13" s="2235"/>
      <c r="CG13" s="2235"/>
      <c r="CH13" s="2236"/>
      <c r="CI13" s="6351">
        <v>-21.121872</v>
      </c>
      <c r="CJ13" s="6352"/>
      <c r="CK13" s="6352"/>
      <c r="CL13" s="6353"/>
      <c r="CM13" s="6352">
        <v>10.99377</v>
      </c>
      <c r="CN13" s="6352"/>
      <c r="CO13" s="6352"/>
      <c r="CP13" s="6353"/>
      <c r="CQ13" s="6987">
        <f xml:space="preserve"> IF($C13 = "", "",'App1'!DC13)</f>
        <v>0</v>
      </c>
      <c r="CR13" s="7037">
        <f xml:space="preserve"> IF($C13 = "", "",'App1'!DD13)</f>
        <v>1</v>
      </c>
      <c r="CS13" s="6987">
        <f xml:space="preserve"> IF($C13 = "", "",'App1'!DE13)</f>
        <v>0</v>
      </c>
      <c r="CT13" s="6981">
        <f xml:space="preserve"> IF($C13 = "", "",'App1'!DF13)</f>
        <v>0</v>
      </c>
      <c r="CU13" s="6981">
        <f xml:space="preserve"> IF($C13 = "", "",'App1'!DG13)</f>
        <v>0</v>
      </c>
      <c r="CV13" s="6981">
        <f xml:space="preserve"> IF($C13 = "", "",'App1'!DH13)</f>
        <v>0</v>
      </c>
      <c r="CW13" s="6981">
        <f xml:space="preserve"> IF($C13 = "", "",'App1'!DI13)</f>
        <v>0</v>
      </c>
      <c r="CX13" s="6981">
        <f xml:space="preserve"> IF($C13 = "", "",'App1'!DJ13)</f>
        <v>0</v>
      </c>
      <c r="CY13" s="6982" t="str">
        <f xml:space="preserve"> IF($C13 = "", "",'App1'!DK13)</f>
        <v/>
      </c>
      <c r="CZ13" s="6981">
        <f xml:space="preserve"> IF($C13 = "", "",'App1'!DL13)</f>
        <v>-3.5907182400000033</v>
      </c>
      <c r="DA13" s="6981">
        <f xml:space="preserve"> IF($C13 = "", "",'App1'!DM13)</f>
        <v>-3.5907182399999984</v>
      </c>
      <c r="DB13" s="6981">
        <f xml:space="preserve"> IF($C13 = "", "",'App1'!DN13)</f>
        <v>-3.5907182399999984</v>
      </c>
      <c r="DC13" s="6981">
        <f xml:space="preserve"> IF($C13 = "", "",'App1'!DO13)</f>
        <v>-3.5907182400000033</v>
      </c>
      <c r="DD13" s="6981">
        <f xml:space="preserve"> IF($C13 = "", "",'App1'!DP13)</f>
        <v>-3.5907182399999984</v>
      </c>
      <c r="DE13" s="6982">
        <f xml:space="preserve"> IF($C13 = "", "",'App1'!DQ13)</f>
        <v>-17.953591200000002</v>
      </c>
      <c r="DF13" s="6981">
        <f xml:space="preserve"> IF($C13 = "", "",'App1'!DR13)</f>
        <v>3.6279440999999983</v>
      </c>
      <c r="DG13" s="6981">
        <f xml:space="preserve"> IF($C13 = "", "",'App1'!DS13)</f>
        <v>3.6279441000000006</v>
      </c>
      <c r="DH13" s="6981">
        <f xml:space="preserve"> IF($C13 = "", "",'App1'!DT13)</f>
        <v>3.6279441000000006</v>
      </c>
      <c r="DI13" s="6981">
        <f xml:space="preserve"> IF($C13 = "", "",'App1'!DU13)</f>
        <v>3.6279440999999983</v>
      </c>
      <c r="DJ13" s="6981">
        <f xml:space="preserve"> IF($C13 = "", "",'App1'!DV13)</f>
        <v>3.6279441000000006</v>
      </c>
      <c r="DK13" s="6982">
        <f xml:space="preserve"> IF($C13 = "", "",'App1'!DW13)</f>
        <v>18.139720499999999</v>
      </c>
      <c r="DL13" s="6981">
        <f xml:space="preserve"> IF($C13 = "", "",'App1'!DX13)</f>
        <v>0</v>
      </c>
      <c r="DM13" s="6981">
        <f xml:space="preserve"> IF($C13 = "", "",'App1'!DY13)</f>
        <v>0</v>
      </c>
      <c r="DN13" s="6981">
        <f xml:space="preserve"> IF($C13 = "", "",'App1'!DZ13)</f>
        <v>0</v>
      </c>
      <c r="DO13" s="6981">
        <f xml:space="preserve"> IF($C13 = "", "",'App1'!EA13)</f>
        <v>0</v>
      </c>
      <c r="DP13" s="6981">
        <f xml:space="preserve"> IF($C13 = "", "",'App1'!EB13)</f>
        <v>0</v>
      </c>
      <c r="DQ13" s="6982" t="str">
        <f xml:space="preserve"> IF($C13 = "", "",'App1'!EC13)</f>
        <v/>
      </c>
      <c r="DR13" s="6981">
        <f xml:space="preserve"> IF($C13 = "", "",'App1'!ED13)</f>
        <v>-3.5907182400000033</v>
      </c>
      <c r="DS13" s="6981">
        <f xml:space="preserve"> IF($C13 = "", "",'App1'!EE13)</f>
        <v>-3.5907182399999984</v>
      </c>
      <c r="DT13" s="6981">
        <f xml:space="preserve"> IF($C13 = "", "",'App1'!EF13)</f>
        <v>-3.5907182399999984</v>
      </c>
      <c r="DU13" s="6981">
        <f xml:space="preserve"> IF($C13 = "", "",'App1'!EG13)</f>
        <v>-3.5907182400000033</v>
      </c>
      <c r="DV13" s="6981">
        <f xml:space="preserve"> IF($C13 = "", "",'App1'!EH13)</f>
        <v>-3.5907182399999984</v>
      </c>
      <c r="DW13" s="6982">
        <f xml:space="preserve"> IF($C13 = "", "",'App1'!EI13)</f>
        <v>-17.953591200000002</v>
      </c>
      <c r="DX13" s="2234">
        <v>2.5</v>
      </c>
      <c r="DY13" s="2235">
        <v>2.5</v>
      </c>
      <c r="DZ13" s="2235">
        <v>2.5</v>
      </c>
      <c r="EA13" s="2235">
        <v>2.5</v>
      </c>
      <c r="EB13" s="2235">
        <v>2.5</v>
      </c>
      <c r="EC13" s="6980">
        <f xml:space="preserve"> IF($C13 = "", "",'App1'!EO13)</f>
        <v>0.7036012762733741</v>
      </c>
      <c r="ED13" s="6981">
        <f xml:space="preserve"> IF($C13 = "", "",'App1'!EP13)</f>
        <v>1.1873271537113228</v>
      </c>
      <c r="EE13" s="6981">
        <f xml:space="preserve"> IF($C13 = "", "",'App1'!EQ13)</f>
        <v>1.6710530311492668</v>
      </c>
      <c r="EF13" s="6981">
        <f xml:space="preserve"> IF($C13 = "", "",'App1'!ER13)</f>
        <v>2.2647166080049281</v>
      </c>
      <c r="EG13" s="6981">
        <f xml:space="preserve"> IF($C13 = "", "",'App1'!ES13)</f>
        <v>2.9683178842783047</v>
      </c>
      <c r="EH13" s="6982">
        <f xml:space="preserve"> IF($C13 = "", "",'App1'!ET13)</f>
        <v>8.795015953417197</v>
      </c>
      <c r="EI13" s="2234">
        <v>1.58</v>
      </c>
      <c r="EJ13" s="2235">
        <v>1.44</v>
      </c>
      <c r="EK13" s="2235">
        <v>1.31</v>
      </c>
      <c r="EL13" s="2235">
        <v>1.17</v>
      </c>
      <c r="EM13" s="6975">
        <v>1.04</v>
      </c>
    </row>
    <row r="14" spans="1:143" s="2220" customFormat="1" ht="15.75" customHeight="1">
      <c r="A14" s="2199"/>
      <c r="B14" s="6768">
        <v>8</v>
      </c>
      <c r="C14" s="7016" t="str">
        <f>'App1'!C14</f>
        <v>PR19ANH_8</v>
      </c>
      <c r="D14" s="6759" t="str">
        <f xml:space="preserve"> IF($C14 = "", "",'App1'!D14)</f>
        <v>Flourishing Environment</v>
      </c>
      <c r="E14" s="6759" t="str">
        <f xml:space="preserve"> IF($C14 = "", "",'App1'!E14)</f>
        <v>PR14 revision</v>
      </c>
      <c r="F14" s="6759">
        <f xml:space="preserve"> IF($C14 = "", "",'App1'!F14)</f>
        <v>8</v>
      </c>
      <c r="G14" s="6846" t="str">
        <f xml:space="preserve"> IF($C14 = "", "",'App1'!G14)</f>
        <v>Pollution incidents</v>
      </c>
      <c r="H14" s="6847" t="str">
        <f xml:space="preserve"> IF($C14 = "", "",'App1'!H14)</f>
        <v>This performance commitment looks at the number of pollution incidents each year. Reporting is normalised by the number of incidents per 10,000 km of sewer to allow comparison between companies.</v>
      </c>
      <c r="I14" s="6864">
        <f xml:space="preserve"> IF($C14 = "", "",'App1'!I14)</f>
        <v>0</v>
      </c>
      <c r="J14" s="6864">
        <f xml:space="preserve"> IF($C14 = "", "",'App1'!J14)</f>
        <v>0</v>
      </c>
      <c r="K14" s="6864">
        <f xml:space="preserve"> IF($C14 = "", "",'App1'!K14)</f>
        <v>1</v>
      </c>
      <c r="L14" s="6864">
        <f xml:space="preserve"> IF($C14 = "", "",'App1'!L14)</f>
        <v>0</v>
      </c>
      <c r="M14" s="6864">
        <f xml:space="preserve"> IF($C14 = "", "",'App1'!M14)</f>
        <v>0</v>
      </c>
      <c r="N14" s="6864">
        <f xml:space="preserve"> IF($C14 = "", "",'App1'!N14)</f>
        <v>0</v>
      </c>
      <c r="O14" s="6864">
        <f xml:space="preserve"> IF($C14 = "", "",'App1'!O14)</f>
        <v>0</v>
      </c>
      <c r="P14" s="6864">
        <f xml:space="preserve"> IF($C14 = "", "",'App1'!P14)</f>
        <v>0</v>
      </c>
      <c r="Q14" s="6865">
        <f xml:space="preserve"> IF($C14 = "", "",'App1'!Q14)</f>
        <v>1</v>
      </c>
      <c r="R14" s="6759" t="str">
        <f xml:space="preserve"> IF($C14 = "", "",'App1'!R14)</f>
        <v>Out &amp; under</v>
      </c>
      <c r="S14" s="6759" t="str">
        <f xml:space="preserve"> IF($C14 = "", "",'App1'!S14)</f>
        <v xml:space="preserve">Revenue </v>
      </c>
      <c r="T14" s="6846" t="str">
        <f xml:space="preserve"> IF($C14 = "", "",'App1'!T14)</f>
        <v>In-period</v>
      </c>
      <c r="U14" s="6759" t="str">
        <f xml:space="preserve"> IF($C14 = "", "",'App1'!U14)</f>
        <v>Pollution incidents</v>
      </c>
      <c r="V14" s="6759" t="str">
        <f xml:space="preserve"> IF($C14 = "", "",'App1'!V14)</f>
        <v>nr</v>
      </c>
      <c r="W14" s="6759" t="str">
        <f xml:space="preserve"> IF($C14 = "", "",'App1'!W14)</f>
        <v>No. of pollution incidents (categories 1-3) per 10,000 km of sewer</v>
      </c>
      <c r="X14" s="6759" t="str">
        <f xml:space="preserve"> IF($C14 = "", "",'App1'!X14)</f>
        <v>0</v>
      </c>
      <c r="Y14" s="7007" t="str">
        <f xml:space="preserve"> IF($C14 = "", "",'App1'!Y14)</f>
        <v>Down</v>
      </c>
      <c r="Z14" s="6856" t="str">
        <f xml:space="preserve"> IF($C14 = "", "",'App1'!Z14)</f>
        <v>Pollution incidents (categories 1, 2 and 3)</v>
      </c>
      <c r="AA14" s="2222" t="s">
        <v>79</v>
      </c>
      <c r="AB14" s="2222" t="s">
        <v>25738</v>
      </c>
      <c r="AC14" s="2222" t="s">
        <v>31</v>
      </c>
      <c r="AD14" s="7009" t="s">
        <v>42</v>
      </c>
      <c r="AE14" s="2235">
        <v>25</v>
      </c>
      <c r="AF14" s="2235">
        <v>24</v>
      </c>
      <c r="AG14" s="2235">
        <v>23</v>
      </c>
      <c r="AH14" s="2235">
        <v>22</v>
      </c>
      <c r="AI14" s="2235">
        <v>21</v>
      </c>
      <c r="AJ14" s="2234">
        <v>21</v>
      </c>
      <c r="AK14" s="2235">
        <v>20</v>
      </c>
      <c r="AL14" s="2235">
        <v>19</v>
      </c>
      <c r="AM14" s="2235">
        <v>19</v>
      </c>
      <c r="AN14" s="2834">
        <v>18</v>
      </c>
      <c r="AO14" s="2837">
        <v>17</v>
      </c>
      <c r="AP14" s="2235">
        <v>17</v>
      </c>
      <c r="AQ14" s="2235">
        <v>16</v>
      </c>
      <c r="AR14" s="2235">
        <v>15</v>
      </c>
      <c r="AS14" s="2838">
        <v>15</v>
      </c>
      <c r="AT14" s="2843"/>
      <c r="AU14" s="2235"/>
      <c r="AV14" s="2235"/>
      <c r="AW14" s="2235"/>
      <c r="AX14" s="2844"/>
      <c r="AY14" s="2236"/>
      <c r="AZ14" s="6967" t="str">
        <f xml:space="preserve"> IF($C14 = "", "",'App1'!BL14)</f>
        <v>Yes</v>
      </c>
      <c r="BA14" s="6968" t="str">
        <f xml:space="preserve"> IF($C14 = "", "",'App1'!BM14)</f>
        <v>Yes</v>
      </c>
      <c r="BB14" s="6968" t="str">
        <f xml:space="preserve"> IF($C14 = "", "",'App1'!BN14)</f>
        <v>Yes</v>
      </c>
      <c r="BC14" s="6968" t="str">
        <f xml:space="preserve"> IF($C14 = "", "",'App1'!BO14)</f>
        <v>Yes</v>
      </c>
      <c r="BD14" s="6845" t="str">
        <f xml:space="preserve"> IF($C14 = "", "",'App1'!BP14)</f>
        <v>Yes</v>
      </c>
      <c r="BE14" s="2234"/>
      <c r="BF14" s="2235"/>
      <c r="BG14" s="2235"/>
      <c r="BH14" s="2235"/>
      <c r="BI14" s="2236"/>
      <c r="BJ14" s="2234">
        <v>35.799999999999997</v>
      </c>
      <c r="BK14" s="2235">
        <v>34.799999999999997</v>
      </c>
      <c r="BL14" s="2235">
        <v>33.799999999999997</v>
      </c>
      <c r="BM14" s="2235">
        <v>32.799999999999997</v>
      </c>
      <c r="BN14" s="2236">
        <v>31.8</v>
      </c>
      <c r="BO14" s="2234">
        <v>25</v>
      </c>
      <c r="BP14" s="2235">
        <v>24</v>
      </c>
      <c r="BQ14" s="2235">
        <v>23</v>
      </c>
      <c r="BR14" s="2235">
        <v>22</v>
      </c>
      <c r="BS14" s="2236">
        <v>21</v>
      </c>
      <c r="BT14" s="2234">
        <v>25</v>
      </c>
      <c r="BU14" s="2235">
        <v>24</v>
      </c>
      <c r="BV14" s="2235">
        <v>23</v>
      </c>
      <c r="BW14" s="2235">
        <v>22</v>
      </c>
      <c r="BX14" s="2236">
        <v>21</v>
      </c>
      <c r="BY14" s="2234">
        <v>10</v>
      </c>
      <c r="BZ14" s="2235">
        <v>9</v>
      </c>
      <c r="CA14" s="2235">
        <v>8</v>
      </c>
      <c r="CB14" s="2235">
        <v>7</v>
      </c>
      <c r="CC14" s="2236">
        <v>6</v>
      </c>
      <c r="CD14" s="2234"/>
      <c r="CE14" s="2235"/>
      <c r="CF14" s="2235"/>
      <c r="CG14" s="2235"/>
      <c r="CH14" s="2236"/>
      <c r="CI14" s="6351">
        <v>-0.44507805937219364</v>
      </c>
      <c r="CJ14" s="6352"/>
      <c r="CK14" s="6352"/>
      <c r="CL14" s="6353"/>
      <c r="CM14" s="6352">
        <v>0.29482900000000001</v>
      </c>
      <c r="CN14" s="6352"/>
      <c r="CO14" s="6352"/>
      <c r="CP14" s="6353"/>
      <c r="CQ14" s="6987">
        <f xml:space="preserve"> IF($C14 = "", "",'App1'!DC14)</f>
        <v>0</v>
      </c>
      <c r="CR14" s="7037">
        <f xml:space="preserve"> IF($C14 = "", "",'App1'!DD14)</f>
        <v>1</v>
      </c>
      <c r="CS14" s="6987">
        <f xml:space="preserve"> IF($C14 = "", "",'App1'!DE14)</f>
        <v>0</v>
      </c>
      <c r="CT14" s="6981">
        <f xml:space="preserve"> IF($C14 = "", "",'App1'!DF14)</f>
        <v>0</v>
      </c>
      <c r="CU14" s="6981">
        <f xml:space="preserve"> IF($C14 = "", "",'App1'!DG14)</f>
        <v>0</v>
      </c>
      <c r="CV14" s="6981">
        <f xml:space="preserve"> IF($C14 = "", "",'App1'!DH14)</f>
        <v>0</v>
      </c>
      <c r="CW14" s="6981">
        <f xml:space="preserve"> IF($C14 = "", "",'App1'!DI14)</f>
        <v>0</v>
      </c>
      <c r="CX14" s="6981">
        <f xml:space="preserve"> IF($C14 = "", "",'App1'!DJ14)</f>
        <v>0</v>
      </c>
      <c r="CY14" s="6982" t="str">
        <f xml:space="preserve"> IF($C14 = "", "",'App1'!DK14)</f>
        <v/>
      </c>
      <c r="CZ14" s="6981">
        <f xml:space="preserve"> IF($C14 = "", "",'App1'!DL14)</f>
        <v>-4.8068430412196896</v>
      </c>
      <c r="DA14" s="6981">
        <f xml:space="preserve"> IF($C14 = "", "",'App1'!DM14)</f>
        <v>-4.8068430412196896</v>
      </c>
      <c r="DB14" s="6981">
        <f xml:space="preserve"> IF($C14 = "", "",'App1'!DN14)</f>
        <v>-4.8068430412196896</v>
      </c>
      <c r="DC14" s="6981">
        <f xml:space="preserve"> IF($C14 = "", "",'App1'!DO14)</f>
        <v>-4.8068430412196896</v>
      </c>
      <c r="DD14" s="6981">
        <f xml:space="preserve"> IF($C14 = "", "",'App1'!DP14)</f>
        <v>-4.8068430412196914</v>
      </c>
      <c r="DE14" s="6982">
        <f xml:space="preserve"> IF($C14 = "", "",'App1'!DQ14)</f>
        <v>-24.034215206098452</v>
      </c>
      <c r="DF14" s="6981">
        <f xml:space="preserve"> IF($C14 = "", "",'App1'!DR14)</f>
        <v>4.4224350000000001</v>
      </c>
      <c r="DG14" s="6981">
        <f xml:space="preserve"> IF($C14 = "", "",'App1'!DS14)</f>
        <v>4.4224350000000001</v>
      </c>
      <c r="DH14" s="6981">
        <f xml:space="preserve"> IF($C14 = "", "",'App1'!DT14)</f>
        <v>4.4224350000000001</v>
      </c>
      <c r="DI14" s="6981">
        <f xml:space="preserve"> IF($C14 = "", "",'App1'!DU14)</f>
        <v>4.4224350000000001</v>
      </c>
      <c r="DJ14" s="6981">
        <f xml:space="preserve"> IF($C14 = "", "",'App1'!DV14)</f>
        <v>4.4224350000000001</v>
      </c>
      <c r="DK14" s="6982">
        <f xml:space="preserve"> IF($C14 = "", "",'App1'!DW14)</f>
        <v>22.112175000000001</v>
      </c>
      <c r="DL14" s="6981">
        <f xml:space="preserve"> IF($C14 = "", "",'App1'!DX14)</f>
        <v>0</v>
      </c>
      <c r="DM14" s="6981">
        <f xml:space="preserve"> IF($C14 = "", "",'App1'!DY14)</f>
        <v>0</v>
      </c>
      <c r="DN14" s="6981">
        <f xml:space="preserve"> IF($C14 = "", "",'App1'!DZ14)</f>
        <v>0</v>
      </c>
      <c r="DO14" s="6981">
        <f xml:space="preserve"> IF($C14 = "", "",'App1'!EA14)</f>
        <v>0</v>
      </c>
      <c r="DP14" s="6981">
        <f xml:space="preserve"> IF($C14 = "", "",'App1'!EB14)</f>
        <v>0</v>
      </c>
      <c r="DQ14" s="6982" t="str">
        <f xml:space="preserve"> IF($C14 = "", "",'App1'!EC14)</f>
        <v/>
      </c>
      <c r="DR14" s="6981">
        <f xml:space="preserve"> IF($C14 = "", "",'App1'!ED14)</f>
        <v>-4.4507805937219365</v>
      </c>
      <c r="DS14" s="6981">
        <f xml:space="preserve"> IF($C14 = "", "",'App1'!EE14)</f>
        <v>-4.7890111367890427</v>
      </c>
      <c r="DT14" s="6981">
        <f xml:space="preserve"> IF($C14 = "", "",'App1'!EF14)</f>
        <v>-4.7890111367890427</v>
      </c>
      <c r="DU14" s="6981">
        <f xml:space="preserve"> IF($C14 = "", "",'App1'!EG14)</f>
        <v>-4.7890111367890427</v>
      </c>
      <c r="DV14" s="6981">
        <f xml:space="preserve"> IF($C14 = "", "",'App1'!EH14)</f>
        <v>-4.7890111367890427</v>
      </c>
      <c r="DW14" s="6982">
        <f xml:space="preserve"> IF($C14 = "", "",'App1'!EI14)</f>
        <v>-23.606825140878108</v>
      </c>
      <c r="DX14" s="2234">
        <v>35</v>
      </c>
      <c r="DY14" s="2235">
        <v>35</v>
      </c>
      <c r="DZ14" s="2235">
        <v>35</v>
      </c>
      <c r="EA14" s="2235">
        <v>35</v>
      </c>
      <c r="EB14" s="2235">
        <v>35</v>
      </c>
      <c r="EC14" s="6980">
        <f xml:space="preserve"> IF($C14 = "", "",'App1'!EO14)</f>
        <v>1.4741439999999999</v>
      </c>
      <c r="ED14" s="6981">
        <f xml:space="preserve"> IF($C14 = "", "",'App1'!EP14)</f>
        <v>1.4741439999999999</v>
      </c>
      <c r="EE14" s="6981">
        <f xml:space="preserve"> IF($C14 = "", "",'App1'!EQ14)</f>
        <v>1.4741439999999999</v>
      </c>
      <c r="EF14" s="6981">
        <f xml:space="preserve"> IF($C14 = "", "",'App1'!ER14)</f>
        <v>1.1793149999999999</v>
      </c>
      <c r="EG14" s="6981">
        <f xml:space="preserve"> IF($C14 = "", "",'App1'!ES14)</f>
        <v>1.1793149999999999</v>
      </c>
      <c r="EH14" s="6982">
        <f xml:space="preserve"> IF($C14 = "", "",'App1'!ET14)</f>
        <v>6.7810619999999995</v>
      </c>
      <c r="EI14" s="2234">
        <v>20</v>
      </c>
      <c r="EJ14" s="2235">
        <v>19</v>
      </c>
      <c r="EK14" s="2235">
        <v>18</v>
      </c>
      <c r="EL14" s="2235">
        <v>18</v>
      </c>
      <c r="EM14" s="6975">
        <v>17</v>
      </c>
    </row>
    <row r="15" spans="1:143" s="2220" customFormat="1" ht="15.75" customHeight="1">
      <c r="A15" s="2199"/>
      <c r="B15" s="6768">
        <v>9</v>
      </c>
      <c r="C15" s="7016" t="str">
        <f>'App1'!C15</f>
        <v>PR19ANH_9</v>
      </c>
      <c r="D15" s="6759" t="str">
        <f xml:space="preserve"> IF($C15 = "", "",'App1'!D15)</f>
        <v>Resilient Business</v>
      </c>
      <c r="E15" s="6759" t="str">
        <f xml:space="preserve"> IF($C15 = "", "",'App1'!E15)</f>
        <v>PR19 new</v>
      </c>
      <c r="F15" s="6759">
        <f xml:space="preserve"> IF($C15 = "", "",'App1'!F15)</f>
        <v>9</v>
      </c>
      <c r="G15" s="6846" t="str">
        <f xml:space="preserve"> IF($C15 = "", "",'App1'!G15)</f>
        <v>Risk of severe restrictions in a drought</v>
      </c>
      <c r="H15" s="6847" t="str">
        <f xml:space="preserve"> IF($C15 = "", "",'App1'!H15)</f>
        <v>During exceptionally dry periods customers may experience restrictions to their water usage and/or supply. For example temporary interruptions to supply. This measure looks at the percentage of our customers at risk of these restrictions once every 200 years.</v>
      </c>
      <c r="I15" s="6864">
        <f xml:space="preserve"> IF($C15 = "", "",'App1'!I15)</f>
        <v>0.5</v>
      </c>
      <c r="J15" s="6864">
        <f xml:space="preserve"> IF($C15 = "", "",'App1'!J15)</f>
        <v>0.5</v>
      </c>
      <c r="K15" s="6864">
        <f xml:space="preserve"> IF($C15 = "", "",'App1'!K15)</f>
        <v>0</v>
      </c>
      <c r="L15" s="6864">
        <f xml:space="preserve"> IF($C15 = "", "",'App1'!L15)</f>
        <v>0</v>
      </c>
      <c r="M15" s="6864">
        <f xml:space="preserve"> IF($C15 = "", "",'App1'!M15)</f>
        <v>0</v>
      </c>
      <c r="N15" s="6864">
        <f xml:space="preserve"> IF($C15 = "", "",'App1'!N15)</f>
        <v>0</v>
      </c>
      <c r="O15" s="6864">
        <f xml:space="preserve"> IF($C15 = "", "",'App1'!O15)</f>
        <v>0</v>
      </c>
      <c r="P15" s="6864">
        <f xml:space="preserve"> IF($C15 = "", "",'App1'!P15)</f>
        <v>0</v>
      </c>
      <c r="Q15" s="6865">
        <f xml:space="preserve"> IF($C15 = "", "",'App1'!Q15)</f>
        <v>1</v>
      </c>
      <c r="R15" s="6759" t="str">
        <f xml:space="preserve"> IF($C15 = "", "",'App1'!R15)</f>
        <v>NFI</v>
      </c>
      <c r="S15" s="6759">
        <f xml:space="preserve"> IF($C15 = "", "",'App1'!S15)</f>
        <v>0</v>
      </c>
      <c r="T15" s="6846">
        <f xml:space="preserve"> IF($C15 = "", "",'App1'!T15)</f>
        <v>0</v>
      </c>
      <c r="U15" s="6759" t="str">
        <f xml:space="preserve"> IF($C15 = "", "",'App1'!U15)</f>
        <v>Resilience</v>
      </c>
      <c r="V15" s="6759" t="str">
        <f xml:space="preserve"> IF($C15 = "", "",'App1'!V15)</f>
        <v>%</v>
      </c>
      <c r="W15" s="6759" t="str">
        <f xml:space="preserve"> IF($C15 = "", "",'App1'!W15)</f>
        <v>% of population experiencing severe restrictions in 1in200yr drought</v>
      </c>
      <c r="X15" s="6759">
        <f xml:space="preserve"> IF($C15 = "", "",'App1'!X15)</f>
        <v>2</v>
      </c>
      <c r="Y15" s="7007" t="str">
        <f xml:space="preserve"> IF($C15 = "", "",'App1'!Y15)</f>
        <v>Down</v>
      </c>
      <c r="Z15" s="6856" t="str">
        <f xml:space="preserve"> IF($C15 = "", "",'App1'!Z15)</f>
        <v>Risk of severe restrictions in a drought</v>
      </c>
      <c r="AA15" s="2222" t="s">
        <v>30</v>
      </c>
      <c r="AB15" s="2222" t="s">
        <v>25741</v>
      </c>
      <c r="AC15" s="2222">
        <v>2</v>
      </c>
      <c r="AD15" s="7009" t="s">
        <v>42</v>
      </c>
      <c r="AE15" s="2235">
        <v>20.5</v>
      </c>
      <c r="AF15" s="2235">
        <v>20.46</v>
      </c>
      <c r="AG15" s="2235">
        <v>21.96</v>
      </c>
      <c r="AH15" s="2235">
        <v>21.83</v>
      </c>
      <c r="AI15" s="2235">
        <v>0</v>
      </c>
      <c r="AJ15" s="2234">
        <v>0</v>
      </c>
      <c r="AK15" s="2235">
        <v>0</v>
      </c>
      <c r="AL15" s="2235">
        <v>0</v>
      </c>
      <c r="AM15" s="2235">
        <v>0</v>
      </c>
      <c r="AN15" s="2834">
        <v>0</v>
      </c>
      <c r="AO15" s="2837">
        <v>0</v>
      </c>
      <c r="AP15" s="2235">
        <v>0</v>
      </c>
      <c r="AQ15" s="2235">
        <v>0</v>
      </c>
      <c r="AR15" s="2235">
        <v>0</v>
      </c>
      <c r="AS15" s="2838">
        <v>0</v>
      </c>
      <c r="AT15" s="2843">
        <v>0</v>
      </c>
      <c r="AU15" s="2235">
        <v>0</v>
      </c>
      <c r="AV15" s="2235">
        <v>0</v>
      </c>
      <c r="AW15" s="2235">
        <v>0</v>
      </c>
      <c r="AX15" s="2844">
        <v>0</v>
      </c>
      <c r="AY15" s="2236">
        <v>0</v>
      </c>
      <c r="AZ15" s="6967">
        <f xml:space="preserve"> IF($C15 = "", "",'App1'!BL15)</f>
        <v>0</v>
      </c>
      <c r="BA15" s="6968">
        <f xml:space="preserve"> IF($C15 = "", "",'App1'!BM15)</f>
        <v>0</v>
      </c>
      <c r="BB15" s="6968">
        <f xml:space="preserve"> IF($C15 = "", "",'App1'!BN15)</f>
        <v>0</v>
      </c>
      <c r="BC15" s="6968">
        <f xml:space="preserve"> IF($C15 = "", "",'App1'!BO15)</f>
        <v>0</v>
      </c>
      <c r="BD15" s="6845">
        <f xml:space="preserve"> IF($C15 = "", "",'App1'!BP15)</f>
        <v>0</v>
      </c>
      <c r="BE15" s="2234"/>
      <c r="BF15" s="2235"/>
      <c r="BG15" s="2235"/>
      <c r="BH15" s="2235"/>
      <c r="BI15" s="2236"/>
      <c r="BJ15" s="2234"/>
      <c r="BK15" s="2235"/>
      <c r="BL15" s="2235"/>
      <c r="BM15" s="2235"/>
      <c r="BN15" s="2236"/>
      <c r="BO15" s="2234"/>
      <c r="BP15" s="2235"/>
      <c r="BQ15" s="2235"/>
      <c r="BR15" s="2235"/>
      <c r="BS15" s="2236"/>
      <c r="BT15" s="2234"/>
      <c r="BU15" s="2235"/>
      <c r="BV15" s="2235"/>
      <c r="BW15" s="2235"/>
      <c r="BX15" s="2236"/>
      <c r="BY15" s="2234"/>
      <c r="BZ15" s="2235"/>
      <c r="CA15" s="2235"/>
      <c r="CB15" s="2235"/>
      <c r="CC15" s="2236"/>
      <c r="CD15" s="2234"/>
      <c r="CE15" s="2235"/>
      <c r="CF15" s="2235"/>
      <c r="CG15" s="2235"/>
      <c r="CH15" s="2236"/>
      <c r="CI15" s="6351"/>
      <c r="CJ15" s="6352"/>
      <c r="CK15" s="6352"/>
      <c r="CL15" s="6353"/>
      <c r="CM15" s="6352"/>
      <c r="CN15" s="6352"/>
      <c r="CO15" s="6352"/>
      <c r="CP15" s="6353"/>
      <c r="CQ15" s="6987">
        <f xml:space="preserve"> IF($C15 = "", "",'App1'!DC15)</f>
        <v>0</v>
      </c>
      <c r="CR15" s="7037">
        <f xml:space="preserve"> IF($C15 = "", "",'App1'!DD15)</f>
        <v>1</v>
      </c>
      <c r="CS15" s="6987">
        <f xml:space="preserve"> IF($C15 = "", "",'App1'!DE15)</f>
        <v>0</v>
      </c>
      <c r="CT15" s="6981" t="str">
        <f xml:space="preserve"> IF($C15 = "", "",'App1'!DF15)</f>
        <v/>
      </c>
      <c r="CU15" s="6981" t="str">
        <f xml:space="preserve"> IF($C15 = "", "",'App1'!DG15)</f>
        <v/>
      </c>
      <c r="CV15" s="6981" t="str">
        <f xml:space="preserve"> IF($C15 = "", "",'App1'!DH15)</f>
        <v/>
      </c>
      <c r="CW15" s="6981" t="str">
        <f xml:space="preserve"> IF($C15 = "", "",'App1'!DI15)</f>
        <v/>
      </c>
      <c r="CX15" s="6981" t="str">
        <f xml:space="preserve"> IF($C15 = "", "",'App1'!DJ15)</f>
        <v/>
      </c>
      <c r="CY15" s="6982" t="str">
        <f xml:space="preserve"> IF($C15 = "", "",'App1'!DK15)</f>
        <v/>
      </c>
      <c r="CZ15" s="6981" t="str">
        <f xml:space="preserve"> IF($C15 = "", "",'App1'!DL15)</f>
        <v/>
      </c>
      <c r="DA15" s="6981" t="str">
        <f xml:space="preserve"> IF($C15 = "", "",'App1'!DM15)</f>
        <v/>
      </c>
      <c r="DB15" s="6981" t="str">
        <f xml:space="preserve"> IF($C15 = "", "",'App1'!DN15)</f>
        <v/>
      </c>
      <c r="DC15" s="6981" t="str">
        <f xml:space="preserve"> IF($C15 = "", "",'App1'!DO15)</f>
        <v/>
      </c>
      <c r="DD15" s="6981" t="str">
        <f xml:space="preserve"> IF($C15 = "", "",'App1'!DP15)</f>
        <v/>
      </c>
      <c r="DE15" s="6982" t="str">
        <f xml:space="preserve"> IF($C15 = "", "",'App1'!DQ15)</f>
        <v/>
      </c>
      <c r="DF15" s="6981" t="str">
        <f xml:space="preserve"> IF($C15 = "", "",'App1'!DR15)</f>
        <v/>
      </c>
      <c r="DG15" s="6981" t="str">
        <f xml:space="preserve"> IF($C15 = "", "",'App1'!DS15)</f>
        <v/>
      </c>
      <c r="DH15" s="6981" t="str">
        <f xml:space="preserve"> IF($C15 = "", "",'App1'!DT15)</f>
        <v/>
      </c>
      <c r="DI15" s="6981" t="str">
        <f xml:space="preserve"> IF($C15 = "", "",'App1'!DU15)</f>
        <v/>
      </c>
      <c r="DJ15" s="6981" t="str">
        <f xml:space="preserve"> IF($C15 = "", "",'App1'!DV15)</f>
        <v/>
      </c>
      <c r="DK15" s="6982" t="str">
        <f xml:space="preserve"> IF($C15 = "", "",'App1'!DW15)</f>
        <v/>
      </c>
      <c r="DL15" s="6981" t="str">
        <f xml:space="preserve"> IF($C15 = "", "",'App1'!DX15)</f>
        <v/>
      </c>
      <c r="DM15" s="6981" t="str">
        <f xml:space="preserve"> IF($C15 = "", "",'App1'!DY15)</f>
        <v/>
      </c>
      <c r="DN15" s="6981" t="str">
        <f xml:space="preserve"> IF($C15 = "", "",'App1'!DZ15)</f>
        <v/>
      </c>
      <c r="DO15" s="6981" t="str">
        <f xml:space="preserve"> IF($C15 = "", "",'App1'!EA15)</f>
        <v/>
      </c>
      <c r="DP15" s="6981" t="str">
        <f xml:space="preserve"> IF($C15 = "", "",'App1'!EB15)</f>
        <v/>
      </c>
      <c r="DQ15" s="6982" t="str">
        <f xml:space="preserve"> IF($C15 = "", "",'App1'!EC15)</f>
        <v/>
      </c>
      <c r="DR15" s="6981">
        <f xml:space="preserve"> IF($C15 = "", "",'App1'!ED15)</f>
        <v>0</v>
      </c>
      <c r="DS15" s="6981">
        <f xml:space="preserve"> IF($C15 = "", "",'App1'!EE15)</f>
        <v>0</v>
      </c>
      <c r="DT15" s="6981">
        <f xml:space="preserve"> IF($C15 = "", "",'App1'!EF15)</f>
        <v>0</v>
      </c>
      <c r="DU15" s="6981">
        <f xml:space="preserve"> IF($C15 = "", "",'App1'!EG15)</f>
        <v>0</v>
      </c>
      <c r="DV15" s="6981">
        <f xml:space="preserve"> IF($C15 = "", "",'App1'!EH15)</f>
        <v>0</v>
      </c>
      <c r="DW15" s="6982">
        <f xml:space="preserve"> IF($C15 = "", "",'App1'!EI15)</f>
        <v>0</v>
      </c>
      <c r="DX15" s="2234"/>
      <c r="DY15" s="2235"/>
      <c r="DZ15" s="2235"/>
      <c r="EA15" s="2235"/>
      <c r="EB15" s="2235"/>
      <c r="EC15" s="6980">
        <f xml:space="preserve"> IF($C15 = "", "",'App1'!EO15)</f>
        <v>0</v>
      </c>
      <c r="ED15" s="6981">
        <f xml:space="preserve"> IF($C15 = "", "",'App1'!EP15)</f>
        <v>0</v>
      </c>
      <c r="EE15" s="6981">
        <f xml:space="preserve"> IF($C15 = "", "",'App1'!EQ15)</f>
        <v>0</v>
      </c>
      <c r="EF15" s="6981">
        <f xml:space="preserve"> IF($C15 = "", "",'App1'!ER15)</f>
        <v>0</v>
      </c>
      <c r="EG15" s="6981">
        <f xml:space="preserve"> IF($C15 = "", "",'App1'!ES15)</f>
        <v>0</v>
      </c>
      <c r="EH15" s="6982">
        <f xml:space="preserve"> IF($C15 = "", "",'App1'!ET15)</f>
        <v>0</v>
      </c>
      <c r="EI15" s="2234"/>
      <c r="EJ15" s="2235"/>
      <c r="EK15" s="2235"/>
      <c r="EL15" s="2235"/>
      <c r="EM15" s="6975"/>
    </row>
    <row r="16" spans="1:143" s="2220" customFormat="1" ht="15.75" customHeight="1">
      <c r="A16" s="2199"/>
      <c r="B16" s="6768">
        <v>10</v>
      </c>
      <c r="C16" s="7016" t="str">
        <f>'App1'!C16</f>
        <v>PR19ANH_10</v>
      </c>
      <c r="D16" s="6759" t="str">
        <f xml:space="preserve"> IF($C16 = "", "",'App1'!D16)</f>
        <v>Resilient Business</v>
      </c>
      <c r="E16" s="6759" t="str">
        <f xml:space="preserve"> IF($C16 = "", "",'App1'!E16)</f>
        <v>PR19 new</v>
      </c>
      <c r="F16" s="6759">
        <f xml:space="preserve"> IF($C16 = "", "",'App1'!F16)</f>
        <v>10</v>
      </c>
      <c r="G16" s="6846" t="str">
        <f xml:space="preserve"> IF($C16 = "", "",'App1'!G16)</f>
        <v xml:space="preserve">Risk of sewer flooding in a storm </v>
      </c>
      <c r="H16" s="6847" t="str">
        <f xml:space="preserve"> IF($C16 = "", "",'App1'!H16)</f>
        <v>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v>
      </c>
      <c r="I16" s="6864">
        <f xml:space="preserve"> IF($C16 = "", "",'App1'!I16)</f>
        <v>0</v>
      </c>
      <c r="J16" s="6864">
        <f xml:space="preserve"> IF($C16 = "", "",'App1'!J16)</f>
        <v>0</v>
      </c>
      <c r="K16" s="6864">
        <f xml:space="preserve"> IF($C16 = "", "",'App1'!K16)</f>
        <v>1</v>
      </c>
      <c r="L16" s="6864">
        <f xml:space="preserve"> IF($C16 = "", "",'App1'!L16)</f>
        <v>0</v>
      </c>
      <c r="M16" s="6864">
        <f xml:space="preserve"> IF($C16 = "", "",'App1'!M16)</f>
        <v>0</v>
      </c>
      <c r="N16" s="6864">
        <f xml:space="preserve"> IF($C16 = "", "",'App1'!N16)</f>
        <v>0</v>
      </c>
      <c r="O16" s="6864">
        <f xml:space="preserve"> IF($C16 = "", "",'App1'!O16)</f>
        <v>0</v>
      </c>
      <c r="P16" s="6864">
        <f xml:space="preserve"> IF($C16 = "", "",'App1'!P16)</f>
        <v>0</v>
      </c>
      <c r="Q16" s="6865">
        <f xml:space="preserve"> IF($C16 = "", "",'App1'!Q16)</f>
        <v>1</v>
      </c>
      <c r="R16" s="6759" t="str">
        <f xml:space="preserve"> IF($C16 = "", "",'App1'!R16)</f>
        <v>NFI</v>
      </c>
      <c r="S16" s="6759">
        <f xml:space="preserve"> IF($C16 = "", "",'App1'!S16)</f>
        <v>0</v>
      </c>
      <c r="T16" s="6846">
        <f xml:space="preserve"> IF($C16 = "", "",'App1'!T16)</f>
        <v>0</v>
      </c>
      <c r="U16" s="6759" t="str">
        <f xml:space="preserve"> IF($C16 = "", "",'App1'!U16)</f>
        <v>Resilience</v>
      </c>
      <c r="V16" s="6759" t="str">
        <f xml:space="preserve"> IF($C16 = "", "",'App1'!V16)</f>
        <v>%</v>
      </c>
      <c r="W16" s="6759" t="str">
        <f xml:space="preserve"> IF($C16 = "", "",'App1'!W16)</f>
        <v>% of population experiencing flooding in 1in50yr storm</v>
      </c>
      <c r="X16" s="6759">
        <f xml:space="preserve"> IF($C16 = "", "",'App1'!X16)</f>
        <v>2</v>
      </c>
      <c r="Y16" s="7007" t="str">
        <f xml:space="preserve"> IF($C16 = "", "",'App1'!Y16)</f>
        <v>Down</v>
      </c>
      <c r="Z16" s="6856" t="str">
        <f xml:space="preserve"> IF($C16 = "", "",'App1'!Z16)</f>
        <v>Risk of sewer flooding in a storm</v>
      </c>
      <c r="AA16" s="2222" t="s">
        <v>30</v>
      </c>
      <c r="AB16" s="2222" t="s">
        <v>25742</v>
      </c>
      <c r="AC16" s="2222">
        <v>2</v>
      </c>
      <c r="AD16" s="7009" t="s">
        <v>42</v>
      </c>
      <c r="AE16" s="2235">
        <v>9.75</v>
      </c>
      <c r="AF16" s="2235">
        <v>9.75</v>
      </c>
      <c r="AG16" s="2235">
        <v>9.75</v>
      </c>
      <c r="AH16" s="2235">
        <v>9.75</v>
      </c>
      <c r="AI16" s="2235">
        <v>9.75</v>
      </c>
      <c r="AJ16" s="2234">
        <v>9.75</v>
      </c>
      <c r="AK16" s="2235">
        <v>9.75</v>
      </c>
      <c r="AL16" s="2235">
        <v>9.75</v>
      </c>
      <c r="AM16" s="2235">
        <v>9.75</v>
      </c>
      <c r="AN16" s="2834">
        <v>9.75</v>
      </c>
      <c r="AO16" s="2837">
        <v>9.75</v>
      </c>
      <c r="AP16" s="2235">
        <v>9.75</v>
      </c>
      <c r="AQ16" s="2235">
        <v>9.75</v>
      </c>
      <c r="AR16" s="2235">
        <v>9.75</v>
      </c>
      <c r="AS16" s="2838">
        <v>9.75</v>
      </c>
      <c r="AT16" s="2843"/>
      <c r="AU16" s="2235"/>
      <c r="AV16" s="2235"/>
      <c r="AW16" s="2235"/>
      <c r="AX16" s="2844"/>
      <c r="AY16" s="2236"/>
      <c r="AZ16" s="6967">
        <f xml:space="preserve"> IF($C16 = "", "",'App1'!BL16)</f>
        <v>0</v>
      </c>
      <c r="BA16" s="6968">
        <f xml:space="preserve"> IF($C16 = "", "",'App1'!BM16)</f>
        <v>0</v>
      </c>
      <c r="BB16" s="6968">
        <f xml:space="preserve"> IF($C16 = "", "",'App1'!BN16)</f>
        <v>0</v>
      </c>
      <c r="BC16" s="6968">
        <f xml:space="preserve"> IF($C16 = "", "",'App1'!BO16)</f>
        <v>0</v>
      </c>
      <c r="BD16" s="6845">
        <f xml:space="preserve"> IF($C16 = "", "",'App1'!BP16)</f>
        <v>0</v>
      </c>
      <c r="BE16" s="2234"/>
      <c r="BF16" s="2235"/>
      <c r="BG16" s="2235"/>
      <c r="BH16" s="2235"/>
      <c r="BI16" s="2236"/>
      <c r="BJ16" s="2234"/>
      <c r="BK16" s="2235"/>
      <c r="BL16" s="2235"/>
      <c r="BM16" s="2235"/>
      <c r="BN16" s="2236"/>
      <c r="BO16" s="2234"/>
      <c r="BP16" s="2235"/>
      <c r="BQ16" s="2235"/>
      <c r="BR16" s="2235"/>
      <c r="BS16" s="2236"/>
      <c r="BT16" s="2234"/>
      <c r="BU16" s="2235"/>
      <c r="BV16" s="2235"/>
      <c r="BW16" s="2235"/>
      <c r="BX16" s="2236"/>
      <c r="BY16" s="2234"/>
      <c r="BZ16" s="2235"/>
      <c r="CA16" s="2235"/>
      <c r="CB16" s="2235"/>
      <c r="CC16" s="2236"/>
      <c r="CD16" s="2234"/>
      <c r="CE16" s="2235"/>
      <c r="CF16" s="2235"/>
      <c r="CG16" s="2235"/>
      <c r="CH16" s="2236"/>
      <c r="CI16" s="6351"/>
      <c r="CJ16" s="6352"/>
      <c r="CK16" s="6352"/>
      <c r="CL16" s="6353"/>
      <c r="CM16" s="6352"/>
      <c r="CN16" s="6352"/>
      <c r="CO16" s="6352"/>
      <c r="CP16" s="6353"/>
      <c r="CQ16" s="6987">
        <f xml:space="preserve"> IF($C16 = "", "",'App1'!DC16)</f>
        <v>0</v>
      </c>
      <c r="CR16" s="7037">
        <f xml:space="preserve"> IF($C16 = "", "",'App1'!DD16)</f>
        <v>1</v>
      </c>
      <c r="CS16" s="6987">
        <f xml:space="preserve"> IF($C16 = "", "",'App1'!DE16)</f>
        <v>0</v>
      </c>
      <c r="CT16" s="6981" t="str">
        <f xml:space="preserve"> IF($C16 = "", "",'App1'!DF16)</f>
        <v/>
      </c>
      <c r="CU16" s="6981" t="str">
        <f xml:space="preserve"> IF($C16 = "", "",'App1'!DG16)</f>
        <v/>
      </c>
      <c r="CV16" s="6981" t="str">
        <f xml:space="preserve"> IF($C16 = "", "",'App1'!DH16)</f>
        <v/>
      </c>
      <c r="CW16" s="6981" t="str">
        <f xml:space="preserve"> IF($C16 = "", "",'App1'!DI16)</f>
        <v/>
      </c>
      <c r="CX16" s="6981" t="str">
        <f xml:space="preserve"> IF($C16 = "", "",'App1'!DJ16)</f>
        <v/>
      </c>
      <c r="CY16" s="6982" t="str">
        <f xml:space="preserve"> IF($C16 = "", "",'App1'!DK16)</f>
        <v/>
      </c>
      <c r="CZ16" s="6981" t="str">
        <f xml:space="preserve"> IF($C16 = "", "",'App1'!DL16)</f>
        <v/>
      </c>
      <c r="DA16" s="6981" t="str">
        <f xml:space="preserve"> IF($C16 = "", "",'App1'!DM16)</f>
        <v/>
      </c>
      <c r="DB16" s="6981" t="str">
        <f xml:space="preserve"> IF($C16 = "", "",'App1'!DN16)</f>
        <v/>
      </c>
      <c r="DC16" s="6981" t="str">
        <f xml:space="preserve"> IF($C16 = "", "",'App1'!DO16)</f>
        <v/>
      </c>
      <c r="DD16" s="6981" t="str">
        <f xml:space="preserve"> IF($C16 = "", "",'App1'!DP16)</f>
        <v/>
      </c>
      <c r="DE16" s="6982" t="str">
        <f xml:space="preserve"> IF($C16 = "", "",'App1'!DQ16)</f>
        <v/>
      </c>
      <c r="DF16" s="6981" t="str">
        <f xml:space="preserve"> IF($C16 = "", "",'App1'!DR16)</f>
        <v/>
      </c>
      <c r="DG16" s="6981" t="str">
        <f xml:space="preserve"> IF($C16 = "", "",'App1'!DS16)</f>
        <v/>
      </c>
      <c r="DH16" s="6981" t="str">
        <f xml:space="preserve"> IF($C16 = "", "",'App1'!DT16)</f>
        <v/>
      </c>
      <c r="DI16" s="6981" t="str">
        <f xml:space="preserve"> IF($C16 = "", "",'App1'!DU16)</f>
        <v/>
      </c>
      <c r="DJ16" s="6981" t="str">
        <f xml:space="preserve"> IF($C16 = "", "",'App1'!DV16)</f>
        <v/>
      </c>
      <c r="DK16" s="6982" t="str">
        <f xml:space="preserve"> IF($C16 = "", "",'App1'!DW16)</f>
        <v/>
      </c>
      <c r="DL16" s="6981" t="str">
        <f xml:space="preserve"> IF($C16 = "", "",'App1'!DX16)</f>
        <v/>
      </c>
      <c r="DM16" s="6981" t="str">
        <f xml:space="preserve"> IF($C16 = "", "",'App1'!DY16)</f>
        <v/>
      </c>
      <c r="DN16" s="6981" t="str">
        <f xml:space="preserve"> IF($C16 = "", "",'App1'!DZ16)</f>
        <v/>
      </c>
      <c r="DO16" s="6981" t="str">
        <f xml:space="preserve"> IF($C16 = "", "",'App1'!EA16)</f>
        <v/>
      </c>
      <c r="DP16" s="6981" t="str">
        <f xml:space="preserve"> IF($C16 = "", "",'App1'!EB16)</f>
        <v/>
      </c>
      <c r="DQ16" s="6982" t="str">
        <f xml:space="preserve"> IF($C16 = "", "",'App1'!EC16)</f>
        <v/>
      </c>
      <c r="DR16" s="6981">
        <f xml:space="preserve"> IF($C16 = "", "",'App1'!ED16)</f>
        <v>0</v>
      </c>
      <c r="DS16" s="6981">
        <f xml:space="preserve"> IF($C16 = "", "",'App1'!EE16)</f>
        <v>0</v>
      </c>
      <c r="DT16" s="6981">
        <f xml:space="preserve"> IF($C16 = "", "",'App1'!EF16)</f>
        <v>0</v>
      </c>
      <c r="DU16" s="6981">
        <f xml:space="preserve"> IF($C16 = "", "",'App1'!EG16)</f>
        <v>0</v>
      </c>
      <c r="DV16" s="6981">
        <f xml:space="preserve"> IF($C16 = "", "",'App1'!EH16)</f>
        <v>0</v>
      </c>
      <c r="DW16" s="6982">
        <f xml:space="preserve"> IF($C16 = "", "",'App1'!EI16)</f>
        <v>0</v>
      </c>
      <c r="DX16" s="2234"/>
      <c r="DY16" s="2235"/>
      <c r="DZ16" s="2235"/>
      <c r="EA16" s="2235"/>
      <c r="EB16" s="2235"/>
      <c r="EC16" s="6980">
        <f xml:space="preserve"> IF($C16 = "", "",'App1'!EO16)</f>
        <v>0</v>
      </c>
      <c r="ED16" s="6981">
        <f xml:space="preserve"> IF($C16 = "", "",'App1'!EP16)</f>
        <v>0</v>
      </c>
      <c r="EE16" s="6981">
        <f xml:space="preserve"> IF($C16 = "", "",'App1'!EQ16)</f>
        <v>0</v>
      </c>
      <c r="EF16" s="6981">
        <f xml:space="preserve"> IF($C16 = "", "",'App1'!ER16)</f>
        <v>0</v>
      </c>
      <c r="EG16" s="6981">
        <f xml:space="preserve"> IF($C16 = "", "",'App1'!ES16)</f>
        <v>0</v>
      </c>
      <c r="EH16" s="6982">
        <f xml:space="preserve"> IF($C16 = "", "",'App1'!ET16)</f>
        <v>0</v>
      </c>
      <c r="EI16" s="2234"/>
      <c r="EJ16" s="2235"/>
      <c r="EK16" s="2235"/>
      <c r="EL16" s="2235"/>
      <c r="EM16" s="6975"/>
    </row>
    <row r="17" spans="1:143" s="2220" customFormat="1" ht="15.75" customHeight="1">
      <c r="A17" s="2199"/>
      <c r="B17" s="6768">
        <v>11</v>
      </c>
      <c r="C17" s="7016" t="str">
        <f>'App1'!C17</f>
        <v>PR19ANH_11</v>
      </c>
      <c r="D17" s="6759" t="str">
        <f xml:space="preserve"> IF($C17 = "", "",'App1'!D17)</f>
        <v>Investing for Tomorrow</v>
      </c>
      <c r="E17" s="6759" t="str">
        <f xml:space="preserve"> IF($C17 = "", "",'App1'!E17)</f>
        <v>PR14 revision</v>
      </c>
      <c r="F17" s="6759">
        <f xml:space="preserve"> IF($C17 = "", "",'App1'!F17)</f>
        <v>11</v>
      </c>
      <c r="G17" s="6846" t="str">
        <f xml:space="preserve"> IF($C17 = "", "",'App1'!G17)</f>
        <v>Total Mains Bursts</v>
      </c>
      <c r="H17" s="6847" t="str">
        <f xml:space="preserve"> IF($C17 = "", "",'App1'!H17)</f>
        <v>The total number of mains bursts per 1,000 km of pipes.</v>
      </c>
      <c r="I17" s="6864">
        <f xml:space="preserve"> IF($C17 = "", "",'App1'!I17)</f>
        <v>0</v>
      </c>
      <c r="J17" s="6864">
        <f xml:space="preserve"> IF($C17 = "", "",'App1'!J17)</f>
        <v>1</v>
      </c>
      <c r="K17" s="6864">
        <f xml:space="preserve"> IF($C17 = "", "",'App1'!K17)</f>
        <v>0</v>
      </c>
      <c r="L17" s="6864">
        <f xml:space="preserve"> IF($C17 = "", "",'App1'!L17)</f>
        <v>0</v>
      </c>
      <c r="M17" s="6864">
        <f xml:space="preserve"> IF($C17 = "", "",'App1'!M17)</f>
        <v>0</v>
      </c>
      <c r="N17" s="6864">
        <f xml:space="preserve"> IF($C17 = "", "",'App1'!N17)</f>
        <v>0</v>
      </c>
      <c r="O17" s="6864">
        <f xml:space="preserve"> IF($C17 = "", "",'App1'!O17)</f>
        <v>0</v>
      </c>
      <c r="P17" s="6864">
        <f xml:space="preserve"> IF($C17 = "", "",'App1'!P17)</f>
        <v>0</v>
      </c>
      <c r="Q17" s="6865">
        <f xml:space="preserve"> IF($C17 = "", "",'App1'!Q17)</f>
        <v>1</v>
      </c>
      <c r="R17" s="6759" t="str">
        <f xml:space="preserve"> IF($C17 = "", "",'App1'!R17)</f>
        <v>NFI</v>
      </c>
      <c r="S17" s="6759">
        <f xml:space="preserve"> IF($C17 = "", "",'App1'!S17)</f>
        <v>0</v>
      </c>
      <c r="T17" s="6846">
        <f xml:space="preserve"> IF($C17 = "", "",'App1'!T17)</f>
        <v>0</v>
      </c>
      <c r="U17" s="6759" t="str">
        <f xml:space="preserve"> IF($C17 = "", "",'App1'!U17)</f>
        <v>Water mains bursts</v>
      </c>
      <c r="V17" s="6759" t="str">
        <f xml:space="preserve"> IF($C17 = "", "",'App1'!V17)</f>
        <v>nr</v>
      </c>
      <c r="W17" s="6759" t="str">
        <f xml:space="preserve"> IF($C17 = "", "",'App1'!W17)</f>
        <v>No. mains bursts per 1,000 kilometers of pipe</v>
      </c>
      <c r="X17" s="6759">
        <f xml:space="preserve"> IF($C17 = "", "",'App1'!X17)</f>
        <v>1</v>
      </c>
      <c r="Y17" s="7007" t="str">
        <f xml:space="preserve"> IF($C17 = "", "",'App1'!Y17)</f>
        <v>Down</v>
      </c>
      <c r="Z17" s="6856" t="str">
        <f xml:space="preserve"> IF($C17 = "", "",'App1'!Z17)</f>
        <v>Mains bursts</v>
      </c>
      <c r="AA17" s="2222" t="s">
        <v>79</v>
      </c>
      <c r="AB17" s="2222" t="s">
        <v>25743</v>
      </c>
      <c r="AC17" s="2222">
        <v>1</v>
      </c>
      <c r="AD17" s="7009" t="s">
        <v>42</v>
      </c>
      <c r="AE17" s="2235">
        <v>125.3</v>
      </c>
      <c r="AF17" s="2235">
        <v>124.9</v>
      </c>
      <c r="AG17" s="2235">
        <v>124.4</v>
      </c>
      <c r="AH17" s="2235">
        <v>124</v>
      </c>
      <c r="AI17" s="2235">
        <v>123.6</v>
      </c>
      <c r="AJ17" s="2234">
        <v>123.6</v>
      </c>
      <c r="AK17" s="2235">
        <v>123.6</v>
      </c>
      <c r="AL17" s="2235">
        <v>123.6</v>
      </c>
      <c r="AM17" s="2235">
        <v>123.6</v>
      </c>
      <c r="AN17" s="2834">
        <v>123.6</v>
      </c>
      <c r="AO17" s="2837">
        <v>123.6</v>
      </c>
      <c r="AP17" s="2235">
        <v>123.6</v>
      </c>
      <c r="AQ17" s="2235">
        <v>123.6</v>
      </c>
      <c r="AR17" s="2235">
        <v>123.6</v>
      </c>
      <c r="AS17" s="2838">
        <v>123.6</v>
      </c>
      <c r="AT17" s="2843"/>
      <c r="AU17" s="2235"/>
      <c r="AV17" s="2235"/>
      <c r="AW17" s="2235"/>
      <c r="AX17" s="2844"/>
      <c r="AY17" s="2236"/>
      <c r="AZ17" s="6967">
        <f xml:space="preserve"> IF($C17 = "", "",'App1'!BL17)</f>
        <v>0</v>
      </c>
      <c r="BA17" s="6968">
        <f xml:space="preserve"> IF($C17 = "", "",'App1'!BM17)</f>
        <v>0</v>
      </c>
      <c r="BB17" s="6968">
        <f xml:space="preserve"> IF($C17 = "", "",'App1'!BN17)</f>
        <v>0</v>
      </c>
      <c r="BC17" s="6968">
        <f xml:space="preserve"> IF($C17 = "", "",'App1'!BO17)</f>
        <v>0</v>
      </c>
      <c r="BD17" s="6845">
        <f xml:space="preserve"> IF($C17 = "", "",'App1'!BP17)</f>
        <v>0</v>
      </c>
      <c r="BE17" s="2234"/>
      <c r="BF17" s="2235"/>
      <c r="BG17" s="2235"/>
      <c r="BH17" s="2235"/>
      <c r="BI17" s="2236"/>
      <c r="BJ17" s="2234"/>
      <c r="BK17" s="2235"/>
      <c r="BL17" s="2235"/>
      <c r="BM17" s="2235"/>
      <c r="BN17" s="2236"/>
      <c r="BO17" s="2234"/>
      <c r="BP17" s="2235"/>
      <c r="BQ17" s="2235"/>
      <c r="BR17" s="2235"/>
      <c r="BS17" s="2236"/>
      <c r="BT17" s="2234"/>
      <c r="BU17" s="2235"/>
      <c r="BV17" s="2235"/>
      <c r="BW17" s="2235"/>
      <c r="BX17" s="2236"/>
      <c r="BY17" s="2234"/>
      <c r="BZ17" s="2235"/>
      <c r="CA17" s="2235"/>
      <c r="CB17" s="2235"/>
      <c r="CC17" s="2236"/>
      <c r="CD17" s="2234"/>
      <c r="CE17" s="2235"/>
      <c r="CF17" s="2235"/>
      <c r="CG17" s="2235"/>
      <c r="CH17" s="2236"/>
      <c r="CI17" s="6351"/>
      <c r="CJ17" s="6352"/>
      <c r="CK17" s="6352"/>
      <c r="CL17" s="6353"/>
      <c r="CM17" s="6352"/>
      <c r="CN17" s="6352"/>
      <c r="CO17" s="6352"/>
      <c r="CP17" s="6353"/>
      <c r="CQ17" s="6987">
        <f xml:space="preserve"> IF($C17 = "", "",'App1'!DC17)</f>
        <v>0</v>
      </c>
      <c r="CR17" s="7037">
        <f xml:space="preserve"> IF($C17 = "", "",'App1'!DD17)</f>
        <v>1</v>
      </c>
      <c r="CS17" s="6987">
        <f xml:space="preserve"> IF($C17 = "", "",'App1'!DE17)</f>
        <v>0</v>
      </c>
      <c r="CT17" s="6981" t="str">
        <f xml:space="preserve"> IF($C17 = "", "",'App1'!DF17)</f>
        <v/>
      </c>
      <c r="CU17" s="6981" t="str">
        <f xml:space="preserve"> IF($C17 = "", "",'App1'!DG17)</f>
        <v/>
      </c>
      <c r="CV17" s="6981" t="str">
        <f xml:space="preserve"> IF($C17 = "", "",'App1'!DH17)</f>
        <v/>
      </c>
      <c r="CW17" s="6981" t="str">
        <f xml:space="preserve"> IF($C17 = "", "",'App1'!DI17)</f>
        <v/>
      </c>
      <c r="CX17" s="6981" t="str">
        <f xml:space="preserve"> IF($C17 = "", "",'App1'!DJ17)</f>
        <v/>
      </c>
      <c r="CY17" s="6982" t="str">
        <f xml:space="preserve"> IF($C17 = "", "",'App1'!DK17)</f>
        <v/>
      </c>
      <c r="CZ17" s="6981" t="str">
        <f xml:space="preserve"> IF($C17 = "", "",'App1'!DL17)</f>
        <v/>
      </c>
      <c r="DA17" s="6981" t="str">
        <f xml:space="preserve"> IF($C17 = "", "",'App1'!DM17)</f>
        <v/>
      </c>
      <c r="DB17" s="6981" t="str">
        <f xml:space="preserve"> IF($C17 = "", "",'App1'!DN17)</f>
        <v/>
      </c>
      <c r="DC17" s="6981" t="str">
        <f xml:space="preserve"> IF($C17 = "", "",'App1'!DO17)</f>
        <v/>
      </c>
      <c r="DD17" s="6981" t="str">
        <f xml:space="preserve"> IF($C17 = "", "",'App1'!DP17)</f>
        <v/>
      </c>
      <c r="DE17" s="6982" t="str">
        <f xml:space="preserve"> IF($C17 = "", "",'App1'!DQ17)</f>
        <v/>
      </c>
      <c r="DF17" s="6981" t="str">
        <f xml:space="preserve"> IF($C17 = "", "",'App1'!DR17)</f>
        <v/>
      </c>
      <c r="DG17" s="6981" t="str">
        <f xml:space="preserve"> IF($C17 = "", "",'App1'!DS17)</f>
        <v/>
      </c>
      <c r="DH17" s="6981" t="str">
        <f xml:space="preserve"> IF($C17 = "", "",'App1'!DT17)</f>
        <v/>
      </c>
      <c r="DI17" s="6981" t="str">
        <f xml:space="preserve"> IF($C17 = "", "",'App1'!DU17)</f>
        <v/>
      </c>
      <c r="DJ17" s="6981" t="str">
        <f xml:space="preserve"> IF($C17 = "", "",'App1'!DV17)</f>
        <v/>
      </c>
      <c r="DK17" s="6982" t="str">
        <f xml:space="preserve"> IF($C17 = "", "",'App1'!DW17)</f>
        <v/>
      </c>
      <c r="DL17" s="6981" t="str">
        <f xml:space="preserve"> IF($C17 = "", "",'App1'!DX17)</f>
        <v/>
      </c>
      <c r="DM17" s="6981" t="str">
        <f xml:space="preserve"> IF($C17 = "", "",'App1'!DY17)</f>
        <v/>
      </c>
      <c r="DN17" s="6981" t="str">
        <f xml:space="preserve"> IF($C17 = "", "",'App1'!DZ17)</f>
        <v/>
      </c>
      <c r="DO17" s="6981" t="str">
        <f xml:space="preserve"> IF($C17 = "", "",'App1'!EA17)</f>
        <v/>
      </c>
      <c r="DP17" s="6981" t="str">
        <f xml:space="preserve"> IF($C17 = "", "",'App1'!EB17)</f>
        <v/>
      </c>
      <c r="DQ17" s="6982" t="str">
        <f xml:space="preserve"> IF($C17 = "", "",'App1'!EC17)</f>
        <v/>
      </c>
      <c r="DR17" s="6981">
        <f xml:space="preserve"> IF($C17 = "", "",'App1'!ED17)</f>
        <v>0</v>
      </c>
      <c r="DS17" s="6981">
        <f xml:space="preserve"> IF($C17 = "", "",'App1'!EE17)</f>
        <v>0</v>
      </c>
      <c r="DT17" s="6981">
        <f xml:space="preserve"> IF($C17 = "", "",'App1'!EF17)</f>
        <v>0</v>
      </c>
      <c r="DU17" s="6981">
        <f xml:space="preserve"> IF($C17 = "", "",'App1'!EG17)</f>
        <v>0</v>
      </c>
      <c r="DV17" s="6981">
        <f xml:space="preserve"> IF($C17 = "", "",'App1'!EH17)</f>
        <v>0</v>
      </c>
      <c r="DW17" s="6982">
        <f xml:space="preserve"> IF($C17 = "", "",'App1'!EI17)</f>
        <v>0</v>
      </c>
      <c r="DX17" s="2234"/>
      <c r="DY17" s="2235"/>
      <c r="DZ17" s="2235"/>
      <c r="EA17" s="2235"/>
      <c r="EB17" s="2235"/>
      <c r="EC17" s="6980">
        <f xml:space="preserve"> IF($C17 = "", "",'App1'!EO17)</f>
        <v>0</v>
      </c>
      <c r="ED17" s="6981">
        <f xml:space="preserve"> IF($C17 = "", "",'App1'!EP17)</f>
        <v>0</v>
      </c>
      <c r="EE17" s="6981">
        <f xml:space="preserve"> IF($C17 = "", "",'App1'!EQ17)</f>
        <v>0</v>
      </c>
      <c r="EF17" s="6981">
        <f xml:space="preserve"> IF($C17 = "", "",'App1'!ER17)</f>
        <v>0</v>
      </c>
      <c r="EG17" s="6981">
        <f xml:space="preserve"> IF($C17 = "", "",'App1'!ES17)</f>
        <v>0</v>
      </c>
      <c r="EH17" s="6982">
        <f xml:space="preserve"> IF($C17 = "", "",'App1'!ET17)</f>
        <v>0</v>
      </c>
      <c r="EI17" s="2234"/>
      <c r="EJ17" s="2235"/>
      <c r="EK17" s="2235"/>
      <c r="EL17" s="2235"/>
      <c r="EM17" s="6975"/>
    </row>
    <row r="18" spans="1:143" s="2220" customFormat="1" ht="15.75" customHeight="1">
      <c r="A18" s="2199"/>
      <c r="B18" s="6768">
        <v>12</v>
      </c>
      <c r="C18" s="7016" t="str">
        <f>'App1'!C18</f>
        <v>PR19ANH_12</v>
      </c>
      <c r="D18" s="6759" t="str">
        <f xml:space="preserve"> IF($C18 = "", "",'App1'!D18)</f>
        <v>Investing for Tomorrow</v>
      </c>
      <c r="E18" s="6759" t="str">
        <f xml:space="preserve"> IF($C18 = "", "",'App1'!E18)</f>
        <v>PR19 new</v>
      </c>
      <c r="F18" s="6759">
        <f xml:space="preserve"> IF($C18 = "", "",'App1'!F18)</f>
        <v>12</v>
      </c>
      <c r="G18" s="6846" t="str">
        <f xml:space="preserve"> IF($C18 = "", "",'App1'!G18)</f>
        <v>Unplanned outages</v>
      </c>
      <c r="H18" s="6847" t="str">
        <f xml:space="preserve"> IF($C18 = "", "",'App1'!H18)</f>
        <v>This measures the number of unplanned outages to provide a picture of the long term resilience of water treatment works.</v>
      </c>
      <c r="I18" s="6864">
        <f xml:space="preserve"> IF($C18 = "", "",'App1'!I18)</f>
        <v>0</v>
      </c>
      <c r="J18" s="6864">
        <f xml:space="preserve"> IF($C18 = "", "",'App1'!J18)</f>
        <v>1</v>
      </c>
      <c r="K18" s="6864">
        <f xml:space="preserve"> IF($C18 = "", "",'App1'!K18)</f>
        <v>0</v>
      </c>
      <c r="L18" s="6864">
        <f xml:space="preserve"> IF($C18 = "", "",'App1'!L18)</f>
        <v>0</v>
      </c>
      <c r="M18" s="6864">
        <f xml:space="preserve"> IF($C18 = "", "",'App1'!M18)</f>
        <v>0</v>
      </c>
      <c r="N18" s="6864">
        <f xml:space="preserve"> IF($C18 = "", "",'App1'!N18)</f>
        <v>0</v>
      </c>
      <c r="O18" s="6864">
        <f xml:space="preserve"> IF($C18 = "", "",'App1'!O18)</f>
        <v>0</v>
      </c>
      <c r="P18" s="6864">
        <f xml:space="preserve"> IF($C18 = "", "",'App1'!P18)</f>
        <v>0</v>
      </c>
      <c r="Q18" s="6865">
        <f xml:space="preserve"> IF($C18 = "", "",'App1'!Q18)</f>
        <v>1</v>
      </c>
      <c r="R18" s="6759" t="str">
        <f xml:space="preserve"> IF($C18 = "", "",'App1'!R18)</f>
        <v>Under</v>
      </c>
      <c r="S18" s="6759" t="str">
        <f xml:space="preserve"> IF($C18 = "", "",'App1'!S18)</f>
        <v xml:space="preserve">Revenue </v>
      </c>
      <c r="T18" s="6846" t="str">
        <f xml:space="preserve"> IF($C18 = "", "",'App1'!T18)</f>
        <v>In-period</v>
      </c>
      <c r="U18" s="6759" t="str">
        <f xml:space="preserve"> IF($C18 = "", "",'App1'!U18)</f>
        <v>Asset health</v>
      </c>
      <c r="V18" s="6759" t="str">
        <f xml:space="preserve"> IF($C18 = "", "",'App1'!V18)</f>
        <v>%</v>
      </c>
      <c r="W18" s="6759" t="str">
        <f xml:space="preserve"> IF($C18 = "", "",'App1'!W18)</f>
        <v>Proportion of unplanned outage of the total company production capacity</v>
      </c>
      <c r="X18" s="6759">
        <f xml:space="preserve"> IF($C18 = "", "",'App1'!X18)</f>
        <v>2</v>
      </c>
      <c r="Y18" s="7007" t="str">
        <f xml:space="preserve"> IF($C18 = "", "",'App1'!Y18)</f>
        <v>Down</v>
      </c>
      <c r="Z18" s="6856" t="str">
        <f xml:space="preserve"> IF($C18 = "", "",'App1'!Z18)</f>
        <v>Unplanned outage</v>
      </c>
      <c r="AA18" s="2222" t="s">
        <v>30</v>
      </c>
      <c r="AB18" s="2222" t="s">
        <v>25746</v>
      </c>
      <c r="AC18" s="2222">
        <v>2</v>
      </c>
      <c r="AD18" s="7009" t="s">
        <v>42</v>
      </c>
      <c r="AE18" s="2235">
        <v>1.74</v>
      </c>
      <c r="AF18" s="2235">
        <v>1.74</v>
      </c>
      <c r="AG18" s="2235">
        <v>1.74</v>
      </c>
      <c r="AH18" s="2235">
        <v>1.74</v>
      </c>
      <c r="AI18" s="2235">
        <v>1.74</v>
      </c>
      <c r="AJ18" s="2234">
        <v>1.74</v>
      </c>
      <c r="AK18" s="2235">
        <v>1.74</v>
      </c>
      <c r="AL18" s="2235">
        <v>1.74</v>
      </c>
      <c r="AM18" s="2235">
        <v>1.74</v>
      </c>
      <c r="AN18" s="2834">
        <v>1.74</v>
      </c>
      <c r="AO18" s="2837">
        <v>1.74</v>
      </c>
      <c r="AP18" s="2235">
        <v>1.74</v>
      </c>
      <c r="AQ18" s="2235">
        <v>1.74</v>
      </c>
      <c r="AR18" s="2235">
        <v>1.74</v>
      </c>
      <c r="AS18" s="2838">
        <v>1.74</v>
      </c>
      <c r="AT18" s="2843"/>
      <c r="AU18" s="2235"/>
      <c r="AV18" s="2235"/>
      <c r="AW18" s="2235"/>
      <c r="AX18" s="2844"/>
      <c r="AY18" s="2236"/>
      <c r="AZ18" s="6967" t="str">
        <f xml:space="preserve"> IF($C18 = "", "",'App1'!BL18)</f>
        <v>Yes</v>
      </c>
      <c r="BA18" s="6968" t="str">
        <f xml:space="preserve"> IF($C18 = "", "",'App1'!BM18)</f>
        <v>Yes</v>
      </c>
      <c r="BB18" s="6968" t="str">
        <f xml:space="preserve"> IF($C18 = "", "",'App1'!BN18)</f>
        <v>Yes</v>
      </c>
      <c r="BC18" s="6968" t="str">
        <f xml:space="preserve"> IF($C18 = "", "",'App1'!BO18)</f>
        <v>Yes</v>
      </c>
      <c r="BD18" s="6845" t="str">
        <f xml:space="preserve"> IF($C18 = "", "",'App1'!BP18)</f>
        <v>Yes</v>
      </c>
      <c r="BE18" s="2234"/>
      <c r="BF18" s="2235"/>
      <c r="BG18" s="2235"/>
      <c r="BH18" s="2235"/>
      <c r="BI18" s="2236"/>
      <c r="BJ18" s="2234">
        <v>12.1</v>
      </c>
      <c r="BK18" s="2235">
        <v>12.1</v>
      </c>
      <c r="BL18" s="2235">
        <v>12.1</v>
      </c>
      <c r="BM18" s="2235">
        <v>12.1</v>
      </c>
      <c r="BN18" s="2236">
        <v>12.1</v>
      </c>
      <c r="BO18" s="2234">
        <v>6.06</v>
      </c>
      <c r="BP18" s="2235">
        <v>6.06</v>
      </c>
      <c r="BQ18" s="2235">
        <v>6.06</v>
      </c>
      <c r="BR18" s="2235">
        <v>6.06</v>
      </c>
      <c r="BS18" s="2236">
        <v>6.06</v>
      </c>
      <c r="BT18" s="2234">
        <v>0</v>
      </c>
      <c r="BU18" s="2235">
        <v>0</v>
      </c>
      <c r="BV18" s="2235">
        <v>0</v>
      </c>
      <c r="BW18" s="2235">
        <v>0</v>
      </c>
      <c r="BX18" s="2236">
        <v>0</v>
      </c>
      <c r="BY18" s="2234">
        <v>0</v>
      </c>
      <c r="BZ18" s="2235">
        <v>0</v>
      </c>
      <c r="CA18" s="2235">
        <v>0</v>
      </c>
      <c r="CB18" s="2235">
        <v>0</v>
      </c>
      <c r="CC18" s="2236">
        <v>0</v>
      </c>
      <c r="CD18" s="2234"/>
      <c r="CE18" s="2235"/>
      <c r="CF18" s="2235"/>
      <c r="CG18" s="2235"/>
      <c r="CH18" s="2236"/>
      <c r="CI18" s="6351">
        <v>-0.63146036868970656</v>
      </c>
      <c r="CJ18" s="6352"/>
      <c r="CK18" s="6352"/>
      <c r="CL18" s="6353"/>
      <c r="CM18" s="6352"/>
      <c r="CN18" s="6352"/>
      <c r="CO18" s="6352"/>
      <c r="CP18" s="6353"/>
      <c r="CQ18" s="6987">
        <f xml:space="preserve"> IF($C18 = "", "",'App1'!DC18)</f>
        <v>0</v>
      </c>
      <c r="CR18" s="7037">
        <f xml:space="preserve"> IF($C18 = "", "",'App1'!DD18)</f>
        <v>1</v>
      </c>
      <c r="CS18" s="6987">
        <f xml:space="preserve"> IF($C18 = "", "",'App1'!DE18)</f>
        <v>0</v>
      </c>
      <c r="CT18" s="6981">
        <f xml:space="preserve"> IF($C18 = "", "",'App1'!DF18)</f>
        <v>0</v>
      </c>
      <c r="CU18" s="6981">
        <f xml:space="preserve"> IF($C18 = "", "",'App1'!DG18)</f>
        <v>0</v>
      </c>
      <c r="CV18" s="6981">
        <f xml:space="preserve"> IF($C18 = "", "",'App1'!DH18)</f>
        <v>0</v>
      </c>
      <c r="CW18" s="6981">
        <f xml:space="preserve"> IF($C18 = "", "",'App1'!DI18)</f>
        <v>0</v>
      </c>
      <c r="CX18" s="6981">
        <f xml:space="preserve"> IF($C18 = "", "",'App1'!DJ18)</f>
        <v>0</v>
      </c>
      <c r="CY18" s="6982" t="str">
        <f xml:space="preserve"> IF($C18 = "", "",'App1'!DK18)</f>
        <v/>
      </c>
      <c r="CZ18" s="6981">
        <f xml:space="preserve"> IF($C18 = "", "",'App1'!DL18)</f>
        <v>-3.8140206268858279</v>
      </c>
      <c r="DA18" s="6981">
        <f xml:space="preserve"> IF($C18 = "", "",'App1'!DM18)</f>
        <v>-3.8140206268858279</v>
      </c>
      <c r="DB18" s="6981">
        <f xml:space="preserve"> IF($C18 = "", "",'App1'!DN18)</f>
        <v>-3.8140206268858279</v>
      </c>
      <c r="DC18" s="6981">
        <f xml:space="preserve"> IF($C18 = "", "",'App1'!DO18)</f>
        <v>-3.8140206268858279</v>
      </c>
      <c r="DD18" s="6981">
        <f xml:space="preserve"> IF($C18 = "", "",'App1'!DP18)</f>
        <v>-3.8140206268858279</v>
      </c>
      <c r="DE18" s="6982">
        <f xml:space="preserve"> IF($C18 = "", "",'App1'!DQ18)</f>
        <v>-19.070103134429139</v>
      </c>
      <c r="DF18" s="6981">
        <f xml:space="preserve"> IF($C18 = "", "",'App1'!DR18)</f>
        <v>0</v>
      </c>
      <c r="DG18" s="6981">
        <f xml:space="preserve"> IF($C18 = "", "",'App1'!DS18)</f>
        <v>0</v>
      </c>
      <c r="DH18" s="6981">
        <f xml:space="preserve"> IF($C18 = "", "",'App1'!DT18)</f>
        <v>0</v>
      </c>
      <c r="DI18" s="6981">
        <f xml:space="preserve"> IF($C18 = "", "",'App1'!DU18)</f>
        <v>0</v>
      </c>
      <c r="DJ18" s="6981">
        <f xml:space="preserve"> IF($C18 = "", "",'App1'!DV18)</f>
        <v>0</v>
      </c>
      <c r="DK18" s="6982" t="str">
        <f xml:space="preserve"> IF($C18 = "", "",'App1'!DW18)</f>
        <v/>
      </c>
      <c r="DL18" s="6981">
        <f xml:space="preserve"> IF($C18 = "", "",'App1'!DX18)</f>
        <v>0</v>
      </c>
      <c r="DM18" s="6981">
        <f xml:space="preserve"> IF($C18 = "", "",'App1'!DY18)</f>
        <v>0</v>
      </c>
      <c r="DN18" s="6981">
        <f xml:space="preserve"> IF($C18 = "", "",'App1'!DZ18)</f>
        <v>0</v>
      </c>
      <c r="DO18" s="6981">
        <f xml:space="preserve"> IF($C18 = "", "",'App1'!EA18)</f>
        <v>0</v>
      </c>
      <c r="DP18" s="6981">
        <f xml:space="preserve"> IF($C18 = "", "",'App1'!EB18)</f>
        <v>0</v>
      </c>
      <c r="DQ18" s="6982" t="str">
        <f xml:space="preserve"> IF($C18 = "", "",'App1'!EC18)</f>
        <v/>
      </c>
      <c r="DR18" s="6981">
        <f xml:space="preserve"> IF($C18 = "", "",'App1'!ED18)</f>
        <v>-3.8140228499999997</v>
      </c>
      <c r="DS18" s="6981">
        <f xml:space="preserve"> IF($C18 = "", "",'App1'!EE18)</f>
        <v>-3.8140228499999997</v>
      </c>
      <c r="DT18" s="6981">
        <f xml:space="preserve"> IF($C18 = "", "",'App1'!EF18)</f>
        <v>-3.8140228499999997</v>
      </c>
      <c r="DU18" s="6981">
        <f xml:space="preserve"> IF($C18 = "", "",'App1'!EG18)</f>
        <v>-3.8140228499999997</v>
      </c>
      <c r="DV18" s="6981">
        <f xml:space="preserve"> IF($C18 = "", "",'App1'!EH18)</f>
        <v>-3.8140228499999997</v>
      </c>
      <c r="DW18" s="6982">
        <f xml:space="preserve"> IF($C18 = "", "",'App1'!EI18)</f>
        <v>-19.07011425</v>
      </c>
      <c r="DX18" s="2234">
        <v>12</v>
      </c>
      <c r="DY18" s="2235">
        <v>12</v>
      </c>
      <c r="DZ18" s="2235">
        <v>12</v>
      </c>
      <c r="EA18" s="2235">
        <v>12</v>
      </c>
      <c r="EB18" s="2235">
        <v>12</v>
      </c>
      <c r="EC18" s="6980">
        <f xml:space="preserve"> IF($C18 = "", "",'App1'!EO18)</f>
        <v>0</v>
      </c>
      <c r="ED18" s="6981">
        <f xml:space="preserve"> IF($C18 = "", "",'App1'!EP18)</f>
        <v>0</v>
      </c>
      <c r="EE18" s="6981">
        <f xml:space="preserve"> IF($C18 = "", "",'App1'!EQ18)</f>
        <v>0</v>
      </c>
      <c r="EF18" s="6981">
        <f xml:space="preserve"> IF($C18 = "", "",'App1'!ER18)</f>
        <v>0</v>
      </c>
      <c r="EG18" s="6981">
        <f xml:space="preserve"> IF($C18 = "", "",'App1'!ES18)</f>
        <v>0</v>
      </c>
      <c r="EH18" s="6982">
        <f xml:space="preserve"> IF($C18 = "", "",'App1'!ET18)</f>
        <v>0</v>
      </c>
      <c r="EI18" s="2234"/>
      <c r="EJ18" s="2235"/>
      <c r="EK18" s="2235"/>
      <c r="EL18" s="2235"/>
      <c r="EM18" s="6975"/>
    </row>
    <row r="19" spans="1:143" s="2220" customFormat="1" ht="15.75" customHeight="1">
      <c r="A19" s="2199"/>
      <c r="B19" s="6768">
        <v>13</v>
      </c>
      <c r="C19" s="7016" t="str">
        <f>'App1'!C19</f>
        <v>PR19ANH_13</v>
      </c>
      <c r="D19" s="6759" t="str">
        <f xml:space="preserve"> IF($C19 = "", "",'App1'!D19)</f>
        <v>Investing for Tomorrow</v>
      </c>
      <c r="E19" s="6759" t="str">
        <f xml:space="preserve"> IF($C19 = "", "",'App1'!E19)</f>
        <v>PR14 revision</v>
      </c>
      <c r="F19" s="6759">
        <f xml:space="preserve"> IF($C19 = "", "",'App1'!F19)</f>
        <v>13</v>
      </c>
      <c r="G19" s="6846" t="str">
        <f xml:space="preserve"> IF($C19 = "", "",'App1'!G19)</f>
        <v>Sewer collapses</v>
      </c>
      <c r="H19" s="6847" t="str">
        <f xml:space="preserve"> IF($C19 = "", "",'App1'!H19)</f>
        <v>The number of sewer collapses per 1,000 km of pipes.</v>
      </c>
      <c r="I19" s="6864">
        <f xml:space="preserve"> IF($C19 = "", "",'App1'!I19)</f>
        <v>0</v>
      </c>
      <c r="J19" s="6864">
        <f xml:space="preserve"> IF($C19 = "", "",'App1'!J19)</f>
        <v>0</v>
      </c>
      <c r="K19" s="6864">
        <f xml:space="preserve"> IF($C19 = "", "",'App1'!K19)</f>
        <v>1</v>
      </c>
      <c r="L19" s="6864">
        <f xml:space="preserve"> IF($C19 = "", "",'App1'!L19)</f>
        <v>0</v>
      </c>
      <c r="M19" s="6864">
        <f xml:space="preserve"> IF($C19 = "", "",'App1'!M19)</f>
        <v>0</v>
      </c>
      <c r="N19" s="6864">
        <f xml:space="preserve"> IF($C19 = "", "",'App1'!N19)</f>
        <v>0</v>
      </c>
      <c r="O19" s="6864">
        <f xml:space="preserve"> IF($C19 = "", "",'App1'!O19)</f>
        <v>0</v>
      </c>
      <c r="P19" s="6864">
        <f xml:space="preserve"> IF($C19 = "", "",'App1'!P19)</f>
        <v>0</v>
      </c>
      <c r="Q19" s="6865">
        <f xml:space="preserve"> IF($C19 = "", "",'App1'!Q19)</f>
        <v>1</v>
      </c>
      <c r="R19" s="6759" t="str">
        <f xml:space="preserve"> IF($C19 = "", "",'App1'!R19)</f>
        <v>Under</v>
      </c>
      <c r="S19" s="6759" t="str">
        <f xml:space="preserve"> IF($C19 = "", "",'App1'!S19)</f>
        <v xml:space="preserve">Revenue </v>
      </c>
      <c r="T19" s="6846" t="str">
        <f xml:space="preserve"> IF($C19 = "", "",'App1'!T19)</f>
        <v>In-period</v>
      </c>
      <c r="U19" s="6759" t="str">
        <f xml:space="preserve"> IF($C19 = "", "",'App1'!U19)</f>
        <v>Sewer blockages/collapses</v>
      </c>
      <c r="V19" s="6759" t="str">
        <f xml:space="preserve"> IF($C19 = "", "",'App1'!V19)</f>
        <v>nr</v>
      </c>
      <c r="W19" s="6759" t="str">
        <f xml:space="preserve"> IF($C19 = "", "",'App1'!W19)</f>
        <v>No. Sewer Collapses per 1,000 kilometers of sewer</v>
      </c>
      <c r="X19" s="6759">
        <f xml:space="preserve"> IF($C19 = "", "",'App1'!X19)</f>
        <v>1</v>
      </c>
      <c r="Y19" s="7007" t="str">
        <f xml:space="preserve"> IF($C19 = "", "",'App1'!Y19)</f>
        <v>Down</v>
      </c>
      <c r="Z19" s="6856" t="str">
        <f xml:space="preserve"> IF($C19 = "", "",'App1'!Z19)</f>
        <v>Sewer collapses</v>
      </c>
      <c r="AA19" s="2222" t="s">
        <v>79</v>
      </c>
      <c r="AB19" s="2222" t="s">
        <v>25747</v>
      </c>
      <c r="AC19" s="2222">
        <v>1</v>
      </c>
      <c r="AD19" s="7009" t="s">
        <v>42</v>
      </c>
      <c r="AE19" s="2235">
        <v>5.6</v>
      </c>
      <c r="AF19" s="2235">
        <v>5.6</v>
      </c>
      <c r="AG19" s="2235">
        <v>5.5</v>
      </c>
      <c r="AH19" s="2235">
        <v>5.5</v>
      </c>
      <c r="AI19" s="2235">
        <v>5.5</v>
      </c>
      <c r="AJ19" s="2234">
        <v>5.5</v>
      </c>
      <c r="AK19" s="2235">
        <v>5.5</v>
      </c>
      <c r="AL19" s="2235">
        <v>5.5</v>
      </c>
      <c r="AM19" s="2235">
        <v>5.5</v>
      </c>
      <c r="AN19" s="2834">
        <v>5.5</v>
      </c>
      <c r="AO19" s="2837">
        <v>5.5</v>
      </c>
      <c r="AP19" s="2235">
        <v>5.5</v>
      </c>
      <c r="AQ19" s="2235">
        <v>5.5</v>
      </c>
      <c r="AR19" s="2235">
        <v>5.5</v>
      </c>
      <c r="AS19" s="2838">
        <v>5.5</v>
      </c>
      <c r="AT19" s="2843"/>
      <c r="AU19" s="2235"/>
      <c r="AV19" s="2235"/>
      <c r="AW19" s="2235"/>
      <c r="AX19" s="2844"/>
      <c r="AY19" s="2236"/>
      <c r="AZ19" s="6967" t="str">
        <f xml:space="preserve"> IF($C19 = "", "",'App1'!BL19)</f>
        <v>Yes</v>
      </c>
      <c r="BA19" s="6968" t="str">
        <f xml:space="preserve"> IF($C19 = "", "",'App1'!BM19)</f>
        <v>Yes</v>
      </c>
      <c r="BB19" s="6968" t="str">
        <f xml:space="preserve"> IF($C19 = "", "",'App1'!BN19)</f>
        <v>Yes</v>
      </c>
      <c r="BC19" s="6968" t="str">
        <f xml:space="preserve"> IF($C19 = "", "",'App1'!BO19)</f>
        <v>Yes</v>
      </c>
      <c r="BD19" s="6845" t="str">
        <f xml:space="preserve"> IF($C19 = "", "",'App1'!BP19)</f>
        <v>Yes</v>
      </c>
      <c r="BE19" s="2234"/>
      <c r="BF19" s="2235"/>
      <c r="BG19" s="2235"/>
      <c r="BH19" s="2235"/>
      <c r="BI19" s="2236"/>
      <c r="BJ19" s="2234">
        <v>9.1300000000000008</v>
      </c>
      <c r="BK19" s="2235">
        <v>9.1</v>
      </c>
      <c r="BL19" s="2235">
        <v>9.07</v>
      </c>
      <c r="BM19" s="2235">
        <v>9.0399999999999991</v>
      </c>
      <c r="BN19" s="2236">
        <v>9</v>
      </c>
      <c r="BO19" s="2234">
        <v>6.87</v>
      </c>
      <c r="BP19" s="2235">
        <v>6.84</v>
      </c>
      <c r="BQ19" s="2235">
        <v>6.81</v>
      </c>
      <c r="BR19" s="2235">
        <v>6.78</v>
      </c>
      <c r="BS19" s="2236">
        <v>6.74</v>
      </c>
      <c r="BT19" s="2234">
        <v>0</v>
      </c>
      <c r="BU19" s="2235">
        <v>0</v>
      </c>
      <c r="BV19" s="2235">
        <v>0</v>
      </c>
      <c r="BW19" s="2235">
        <v>0</v>
      </c>
      <c r="BX19" s="2236">
        <v>0</v>
      </c>
      <c r="BY19" s="2234">
        <v>0</v>
      </c>
      <c r="BZ19" s="2235">
        <v>0</v>
      </c>
      <c r="CA19" s="2235">
        <v>0</v>
      </c>
      <c r="CB19" s="2235">
        <v>0</v>
      </c>
      <c r="CC19" s="2236">
        <v>0</v>
      </c>
      <c r="CD19" s="2234"/>
      <c r="CE19" s="2235"/>
      <c r="CF19" s="2235"/>
      <c r="CG19" s="2235"/>
      <c r="CH19" s="2236"/>
      <c r="CI19" s="6351">
        <v>-2.29807241300293</v>
      </c>
      <c r="CJ19" s="6352"/>
      <c r="CK19" s="6352"/>
      <c r="CL19" s="6353"/>
      <c r="CM19" s="6352"/>
      <c r="CN19" s="6352"/>
      <c r="CO19" s="6352"/>
      <c r="CP19" s="6353"/>
      <c r="CQ19" s="6987">
        <f xml:space="preserve"> IF($C19 = "", "",'App1'!DC19)</f>
        <v>0</v>
      </c>
      <c r="CR19" s="7037">
        <f xml:space="preserve"> IF($C19 = "", "",'App1'!DD19)</f>
        <v>1</v>
      </c>
      <c r="CS19" s="6987">
        <f xml:space="preserve"> IF($C19 = "", "",'App1'!DE19)</f>
        <v>0</v>
      </c>
      <c r="CT19" s="6981">
        <f xml:space="preserve"> IF($C19 = "", "",'App1'!DF19)</f>
        <v>0</v>
      </c>
      <c r="CU19" s="6981">
        <f xml:space="preserve"> IF($C19 = "", "",'App1'!DG19)</f>
        <v>0</v>
      </c>
      <c r="CV19" s="6981">
        <f xml:space="preserve"> IF($C19 = "", "",'App1'!DH19)</f>
        <v>0</v>
      </c>
      <c r="CW19" s="6981">
        <f xml:space="preserve"> IF($C19 = "", "",'App1'!DI19)</f>
        <v>0</v>
      </c>
      <c r="CX19" s="6981">
        <f xml:space="preserve"> IF($C19 = "", "",'App1'!DJ19)</f>
        <v>0</v>
      </c>
      <c r="CY19" s="6982" t="str">
        <f xml:space="preserve"> IF($C19 = "", "",'App1'!DK19)</f>
        <v/>
      </c>
      <c r="CZ19" s="6981">
        <f xml:space="preserve"> IF($C19 = "", "",'App1'!DL19)</f>
        <v>-5.1936436533866237</v>
      </c>
      <c r="DA19" s="6981">
        <f xml:space="preserve"> IF($C19 = "", "",'App1'!DM19)</f>
        <v>-5.193643653386621</v>
      </c>
      <c r="DB19" s="6981">
        <f xml:space="preserve"> IF($C19 = "", "",'App1'!DN19)</f>
        <v>-5.1936436533866237</v>
      </c>
      <c r="DC19" s="6981">
        <f xml:space="preserve"> IF($C19 = "", "",'App1'!DO19)</f>
        <v>-5.1936436533866193</v>
      </c>
      <c r="DD19" s="6981">
        <f xml:space="preserve"> IF($C19 = "", "",'App1'!DP19)</f>
        <v>-5.193643653386621</v>
      </c>
      <c r="DE19" s="6982">
        <f xml:space="preserve"> IF($C19 = "", "",'App1'!DQ19)</f>
        <v>-25.968218266933107</v>
      </c>
      <c r="DF19" s="6981">
        <f xml:space="preserve"> IF($C19 = "", "",'App1'!DR19)</f>
        <v>0</v>
      </c>
      <c r="DG19" s="6981">
        <f xml:space="preserve"> IF($C19 = "", "",'App1'!DS19)</f>
        <v>0</v>
      </c>
      <c r="DH19" s="6981">
        <f xml:space="preserve"> IF($C19 = "", "",'App1'!DT19)</f>
        <v>0</v>
      </c>
      <c r="DI19" s="6981">
        <f xml:space="preserve"> IF($C19 = "", "",'App1'!DU19)</f>
        <v>0</v>
      </c>
      <c r="DJ19" s="6981">
        <f xml:space="preserve"> IF($C19 = "", "",'App1'!DV19)</f>
        <v>0</v>
      </c>
      <c r="DK19" s="6982" t="str">
        <f xml:space="preserve"> IF($C19 = "", "",'App1'!DW19)</f>
        <v/>
      </c>
      <c r="DL19" s="6981">
        <f xml:space="preserve"> IF($C19 = "", "",'App1'!DX19)</f>
        <v>0</v>
      </c>
      <c r="DM19" s="6981">
        <f xml:space="preserve"> IF($C19 = "", "",'App1'!DY19)</f>
        <v>0</v>
      </c>
      <c r="DN19" s="6981">
        <f xml:space="preserve"> IF($C19 = "", "",'App1'!DZ19)</f>
        <v>0</v>
      </c>
      <c r="DO19" s="6981">
        <f xml:space="preserve"> IF($C19 = "", "",'App1'!EA19)</f>
        <v>0</v>
      </c>
      <c r="DP19" s="6981">
        <f xml:space="preserve"> IF($C19 = "", "",'App1'!EB19)</f>
        <v>0</v>
      </c>
      <c r="DQ19" s="6982" t="str">
        <f xml:space="preserve"> IF($C19 = "", "",'App1'!EC19)</f>
        <v/>
      </c>
      <c r="DR19" s="6981">
        <f xml:space="preserve"> IF($C19 = "", "",'App1'!ED19)</f>
        <v>-5.055758</v>
      </c>
      <c r="DS19" s="6981">
        <f xml:space="preserve"> IF($C19 = "", "",'App1'!EE19)</f>
        <v>-5.124701</v>
      </c>
      <c r="DT19" s="6981">
        <f xml:space="preserve"> IF($C19 = "", "",'App1'!EF19)</f>
        <v>-5.1936439999999999</v>
      </c>
      <c r="DU19" s="6981">
        <f xml:space="preserve"> IF($C19 = "", "",'App1'!EG19)</f>
        <v>-5.1936439999999999</v>
      </c>
      <c r="DV19" s="6981">
        <f xml:space="preserve"> IF($C19 = "", "",'App1'!EH19)</f>
        <v>-5.1936439999999999</v>
      </c>
      <c r="DW19" s="6982">
        <f xml:space="preserve"> IF($C19 = "", "",'App1'!EI19)</f>
        <v>-25.761399999999998</v>
      </c>
      <c r="DX19" s="2234">
        <v>9.07</v>
      </c>
      <c r="DY19" s="2235">
        <v>9.07</v>
      </c>
      <c r="DZ19" s="2235">
        <v>9.07</v>
      </c>
      <c r="EA19" s="2235">
        <v>9.07</v>
      </c>
      <c r="EB19" s="2235">
        <v>9.07</v>
      </c>
      <c r="EC19" s="6980">
        <f xml:space="preserve"> IF($C19 = "", "",'App1'!EO19)</f>
        <v>0</v>
      </c>
      <c r="ED19" s="6981">
        <f xml:space="preserve"> IF($C19 = "", "",'App1'!EP19)</f>
        <v>0</v>
      </c>
      <c r="EE19" s="6981">
        <f xml:space="preserve"> IF($C19 = "", "",'App1'!EQ19)</f>
        <v>0</v>
      </c>
      <c r="EF19" s="6981">
        <f xml:space="preserve"> IF($C19 = "", "",'App1'!ER19)</f>
        <v>0</v>
      </c>
      <c r="EG19" s="6981">
        <f xml:space="preserve"> IF($C19 = "", "",'App1'!ES19)</f>
        <v>0</v>
      </c>
      <c r="EH19" s="6982">
        <f xml:space="preserve"> IF($C19 = "", "",'App1'!ET19)</f>
        <v>0</v>
      </c>
      <c r="EI19" s="2234"/>
      <c r="EJ19" s="2235"/>
      <c r="EK19" s="2235"/>
      <c r="EL19" s="2235"/>
      <c r="EM19" s="6975"/>
    </row>
    <row r="20" spans="1:143" s="2220" customFormat="1" ht="15.75" customHeight="1">
      <c r="A20" s="2199"/>
      <c r="B20" s="6768">
        <v>14</v>
      </c>
      <c r="C20" s="7016" t="str">
        <f>'App1'!C20</f>
        <v>PR19ANH_14</v>
      </c>
      <c r="D20" s="6759" t="str">
        <f xml:space="preserve"> IF($C20 = "", "",'App1'!D20)</f>
        <v>Investing for Tomorrow</v>
      </c>
      <c r="E20" s="6759" t="str">
        <f xml:space="preserve"> IF($C20 = "", "",'App1'!E20)</f>
        <v>PR14 revision</v>
      </c>
      <c r="F20" s="6759">
        <f xml:space="preserve"> IF($C20 = "", "",'App1'!F20)</f>
        <v>14</v>
      </c>
      <c r="G20" s="6846" t="str">
        <f xml:space="preserve"> IF($C20 = "", "",'App1'!G20)</f>
        <v xml:space="preserve">Treatment works compliance 
</v>
      </c>
      <c r="H20" s="6847" t="str">
        <f xml:space="preserve"> IF($C20 = "", "",'App1'!H20)</f>
        <v>The Environment Agency (EA) monitors the standard of discharges from water and water recycling treatment works. We need to comply with the permits provided by the EA. This performance commitment measures how we are complying with our permits to discharge from our treatment works.</v>
      </c>
      <c r="I20" s="6864">
        <f xml:space="preserve"> IF($C20 = "", "",'App1'!I20)</f>
        <v>0</v>
      </c>
      <c r="J20" s="6864">
        <f xml:space="preserve"> IF($C20 = "", "",'App1'!J20)</f>
        <v>0.39</v>
      </c>
      <c r="K20" s="6864">
        <f xml:space="preserve"> IF($C20 = "", "",'App1'!K20)</f>
        <v>0.61</v>
      </c>
      <c r="L20" s="6864">
        <f xml:space="preserve"> IF($C20 = "", "",'App1'!L20)</f>
        <v>0</v>
      </c>
      <c r="M20" s="6864">
        <f xml:space="preserve"> IF($C20 = "", "",'App1'!M20)</f>
        <v>0</v>
      </c>
      <c r="N20" s="6864">
        <f xml:space="preserve"> IF($C20 = "", "",'App1'!N20)</f>
        <v>0</v>
      </c>
      <c r="O20" s="6864">
        <f xml:space="preserve"> IF($C20 = "", "",'App1'!O20)</f>
        <v>0</v>
      </c>
      <c r="P20" s="6864">
        <f xml:space="preserve"> IF($C20 = "", "",'App1'!P20)</f>
        <v>0</v>
      </c>
      <c r="Q20" s="6865">
        <f xml:space="preserve"> IF($C20 = "", "",'App1'!Q20)</f>
        <v>1</v>
      </c>
      <c r="R20" s="6759" t="str">
        <f xml:space="preserve"> IF($C20 = "", "",'App1'!R20)</f>
        <v>Under</v>
      </c>
      <c r="S20" s="6759" t="str">
        <f xml:space="preserve"> IF($C20 = "", "",'App1'!S20)</f>
        <v xml:space="preserve">Revenue </v>
      </c>
      <c r="T20" s="6846" t="str">
        <f xml:space="preserve"> IF($C20 = "", "",'App1'!T20)</f>
        <v>In-period</v>
      </c>
      <c r="U20" s="6759" t="str">
        <f xml:space="preserve"> IF($C20 = "", "",'App1'!U20)</f>
        <v>Treatment works</v>
      </c>
      <c r="V20" s="6759" t="str">
        <f xml:space="preserve"> IF($C20 = "", "",'App1'!V20)</f>
        <v>%</v>
      </c>
      <c r="W20" s="6759" t="str">
        <f xml:space="preserve"> IF($C20 = "", "",'App1'!W20)</f>
        <v>% compliance</v>
      </c>
      <c r="X20" s="6759">
        <f xml:space="preserve"> IF($C20 = "", "",'App1'!X20)</f>
        <v>1</v>
      </c>
      <c r="Y20" s="7007" t="str">
        <f xml:space="preserve"> IF($C20 = "", "",'App1'!Y20)</f>
        <v>Up</v>
      </c>
      <c r="Z20" s="6856" t="str">
        <f xml:space="preserve"> IF($C20 = "", "",'App1'!Z20)</f>
        <v>Treatment works compliance</v>
      </c>
      <c r="AA20" s="2222" t="s">
        <v>30</v>
      </c>
      <c r="AB20" s="2222" t="s">
        <v>25750</v>
      </c>
      <c r="AC20" s="2222">
        <v>1</v>
      </c>
      <c r="AD20" s="7009" t="s">
        <v>27</v>
      </c>
      <c r="AE20" s="2235">
        <v>100</v>
      </c>
      <c r="AF20" s="2235">
        <v>100</v>
      </c>
      <c r="AG20" s="2235">
        <v>100</v>
      </c>
      <c r="AH20" s="2235">
        <v>100</v>
      </c>
      <c r="AI20" s="2235">
        <v>100</v>
      </c>
      <c r="AJ20" s="2234">
        <v>99.5</v>
      </c>
      <c r="AK20" s="2235">
        <v>99.5</v>
      </c>
      <c r="AL20" s="2235">
        <v>99.5</v>
      </c>
      <c r="AM20" s="2235">
        <v>99.5</v>
      </c>
      <c r="AN20" s="2834">
        <v>99.5</v>
      </c>
      <c r="AO20" s="2837">
        <v>100</v>
      </c>
      <c r="AP20" s="2235">
        <v>100</v>
      </c>
      <c r="AQ20" s="2235">
        <v>100</v>
      </c>
      <c r="AR20" s="2235">
        <v>100</v>
      </c>
      <c r="AS20" s="2838">
        <v>100</v>
      </c>
      <c r="AT20" s="2843"/>
      <c r="AU20" s="2235"/>
      <c r="AV20" s="2235"/>
      <c r="AW20" s="2235"/>
      <c r="AX20" s="2844"/>
      <c r="AY20" s="2236"/>
      <c r="AZ20" s="6967" t="str">
        <f xml:space="preserve"> IF($C20 = "", "",'App1'!BL20)</f>
        <v>Yes</v>
      </c>
      <c r="BA20" s="6968" t="str">
        <f xml:space="preserve"> IF($C20 = "", "",'App1'!BM20)</f>
        <v>Yes</v>
      </c>
      <c r="BB20" s="6968" t="str">
        <f xml:space="preserve"> IF($C20 = "", "",'App1'!BN20)</f>
        <v>Yes</v>
      </c>
      <c r="BC20" s="6968" t="str">
        <f xml:space="preserve"> IF($C20 = "", "",'App1'!BO20)</f>
        <v>Yes</v>
      </c>
      <c r="BD20" s="6845" t="str">
        <f xml:space="preserve"> IF($C20 = "", "",'App1'!BP20)</f>
        <v>Yes</v>
      </c>
      <c r="BE20" s="2234"/>
      <c r="BF20" s="2235"/>
      <c r="BG20" s="2235"/>
      <c r="BH20" s="2235"/>
      <c r="BI20" s="2236"/>
      <c r="BJ20" s="2234">
        <v>95</v>
      </c>
      <c r="BK20" s="2235">
        <v>95</v>
      </c>
      <c r="BL20" s="2235">
        <v>95</v>
      </c>
      <c r="BM20" s="2235">
        <v>95</v>
      </c>
      <c r="BN20" s="2236">
        <v>95</v>
      </c>
      <c r="BO20" s="2234">
        <v>98.6</v>
      </c>
      <c r="BP20" s="2235">
        <v>98.6</v>
      </c>
      <c r="BQ20" s="2235">
        <v>98.6</v>
      </c>
      <c r="BR20" s="2235">
        <v>98.6</v>
      </c>
      <c r="BS20" s="2235">
        <v>98.6</v>
      </c>
      <c r="BT20" s="2234">
        <v>0</v>
      </c>
      <c r="BU20" s="2235">
        <v>0</v>
      </c>
      <c r="BV20" s="2235">
        <v>0</v>
      </c>
      <c r="BW20" s="2235">
        <v>0</v>
      </c>
      <c r="BX20" s="2235">
        <v>0</v>
      </c>
      <c r="BY20" s="2234">
        <v>0</v>
      </c>
      <c r="BZ20" s="2235">
        <v>0</v>
      </c>
      <c r="CA20" s="2235">
        <v>0</v>
      </c>
      <c r="CB20" s="2235">
        <v>0</v>
      </c>
      <c r="CC20" s="2236">
        <v>0</v>
      </c>
      <c r="CD20" s="2234"/>
      <c r="CE20" s="2235"/>
      <c r="CF20" s="2235"/>
      <c r="CG20" s="2235"/>
      <c r="CH20" s="2236"/>
      <c r="CI20" s="6351">
        <v>-1.3483909999999999</v>
      </c>
      <c r="CJ20" s="6352"/>
      <c r="CK20" s="6352"/>
      <c r="CL20" s="6353"/>
      <c r="CM20" s="6352"/>
      <c r="CN20" s="6352"/>
      <c r="CO20" s="6352"/>
      <c r="CP20" s="6353"/>
      <c r="CQ20" s="6987">
        <f xml:space="preserve"> IF($C20 = "", "",'App1'!DC20)</f>
        <v>0</v>
      </c>
      <c r="CR20" s="7037">
        <f xml:space="preserve"> IF($C20 = "", "",'App1'!DD20)</f>
        <v>1</v>
      </c>
      <c r="CS20" s="6987">
        <f xml:space="preserve"> IF($C20 = "", "",'App1'!DE20)</f>
        <v>0</v>
      </c>
      <c r="CT20" s="6981">
        <f xml:space="preserve"> IF($C20 = "", "",'App1'!DF20)</f>
        <v>0</v>
      </c>
      <c r="CU20" s="6981">
        <f xml:space="preserve"> IF($C20 = "", "",'App1'!DG20)</f>
        <v>0</v>
      </c>
      <c r="CV20" s="6981">
        <f xml:space="preserve"> IF($C20 = "", "",'App1'!DH20)</f>
        <v>0</v>
      </c>
      <c r="CW20" s="6981">
        <f xml:space="preserve"> IF($C20 = "", "",'App1'!DI20)</f>
        <v>0</v>
      </c>
      <c r="CX20" s="6981">
        <f xml:space="preserve"> IF($C20 = "", "",'App1'!DJ20)</f>
        <v>0</v>
      </c>
      <c r="CY20" s="6982" t="str">
        <f xml:space="preserve"> IF($C20 = "", "",'App1'!DK20)</f>
        <v/>
      </c>
      <c r="CZ20" s="6981">
        <f xml:space="preserve"> IF($C20 = "", "",'App1'!DL20)</f>
        <v>-4.8542075999999916</v>
      </c>
      <c r="DA20" s="6981">
        <f xml:space="preserve"> IF($C20 = "", "",'App1'!DM20)</f>
        <v>-4.8542075999999916</v>
      </c>
      <c r="DB20" s="6981">
        <f xml:space="preserve"> IF($C20 = "", "",'App1'!DN20)</f>
        <v>-4.8542075999999916</v>
      </c>
      <c r="DC20" s="6981">
        <f xml:space="preserve"> IF($C20 = "", "",'App1'!DO20)</f>
        <v>-4.8542075999999916</v>
      </c>
      <c r="DD20" s="6981">
        <f xml:space="preserve"> IF($C20 = "", "",'App1'!DP20)</f>
        <v>-4.8542075999999916</v>
      </c>
      <c r="DE20" s="6982">
        <f xml:space="preserve"> IF($C20 = "", "",'App1'!DQ20)</f>
        <v>-24.271037999999958</v>
      </c>
      <c r="DF20" s="6981">
        <f xml:space="preserve"> IF($C20 = "", "",'App1'!DR20)</f>
        <v>0</v>
      </c>
      <c r="DG20" s="6981">
        <f xml:space="preserve"> IF($C20 = "", "",'App1'!DS20)</f>
        <v>0</v>
      </c>
      <c r="DH20" s="6981">
        <f xml:space="preserve"> IF($C20 = "", "",'App1'!DT20)</f>
        <v>0</v>
      </c>
      <c r="DI20" s="6981">
        <f xml:space="preserve"> IF($C20 = "", "",'App1'!DU20)</f>
        <v>0</v>
      </c>
      <c r="DJ20" s="6981">
        <f xml:space="preserve"> IF($C20 = "", "",'App1'!DV20)</f>
        <v>0</v>
      </c>
      <c r="DK20" s="6982" t="str">
        <f xml:space="preserve"> IF($C20 = "", "",'App1'!DW20)</f>
        <v/>
      </c>
      <c r="DL20" s="6981">
        <f xml:space="preserve"> IF($C20 = "", "",'App1'!DX20)</f>
        <v>0</v>
      </c>
      <c r="DM20" s="6981">
        <f xml:space="preserve"> IF($C20 = "", "",'App1'!DY20)</f>
        <v>0</v>
      </c>
      <c r="DN20" s="6981">
        <f xml:space="preserve"> IF($C20 = "", "",'App1'!DZ20)</f>
        <v>0</v>
      </c>
      <c r="DO20" s="6981">
        <f xml:space="preserve"> IF($C20 = "", "",'App1'!EA20)</f>
        <v>0</v>
      </c>
      <c r="DP20" s="6981">
        <f xml:space="preserve"> IF($C20 = "", "",'App1'!EB20)</f>
        <v>0</v>
      </c>
      <c r="DQ20" s="6982" t="str">
        <f xml:space="preserve"> IF($C20 = "", "",'App1'!EC20)</f>
        <v/>
      </c>
      <c r="DR20" s="6981">
        <f xml:space="preserve"> IF($C20 = "", "",'App1'!ED20)</f>
        <v>-4.8542075999999916</v>
      </c>
      <c r="DS20" s="6981">
        <f xml:space="preserve"> IF($C20 = "", "",'App1'!EE20)</f>
        <v>-4.8542075999999916</v>
      </c>
      <c r="DT20" s="6981">
        <f xml:space="preserve"> IF($C20 = "", "",'App1'!EF20)</f>
        <v>-4.8542075999999916</v>
      </c>
      <c r="DU20" s="6981">
        <f xml:space="preserve"> IF($C20 = "", "",'App1'!EG20)</f>
        <v>-4.8542075999999916</v>
      </c>
      <c r="DV20" s="6981">
        <f xml:space="preserve"> IF($C20 = "", "",'App1'!EH20)</f>
        <v>-4.8542075999999916</v>
      </c>
      <c r="DW20" s="6982">
        <f xml:space="preserve"> IF($C20 = "", "",'App1'!EI20)</f>
        <v>-24.271037999999958</v>
      </c>
      <c r="DX20" s="2234">
        <v>95</v>
      </c>
      <c r="DY20" s="2235">
        <v>95</v>
      </c>
      <c r="DZ20" s="2235">
        <v>95</v>
      </c>
      <c r="EA20" s="2235">
        <v>95</v>
      </c>
      <c r="EB20" s="2235">
        <v>95</v>
      </c>
      <c r="EC20" s="6980">
        <f xml:space="preserve"> IF($C20 = "", "",'App1'!EO20)</f>
        <v>0</v>
      </c>
      <c r="ED20" s="6981">
        <f xml:space="preserve"> IF($C20 = "", "",'App1'!EP20)</f>
        <v>0</v>
      </c>
      <c r="EE20" s="6981">
        <f xml:space="preserve"> IF($C20 = "", "",'App1'!EQ20)</f>
        <v>0</v>
      </c>
      <c r="EF20" s="6981">
        <f xml:space="preserve"> IF($C20 = "", "",'App1'!ER20)</f>
        <v>0</v>
      </c>
      <c r="EG20" s="6981">
        <f xml:space="preserve"> IF($C20 = "", "",'App1'!ES20)</f>
        <v>0</v>
      </c>
      <c r="EH20" s="6982">
        <f xml:space="preserve"> IF($C20 = "", "",'App1'!ET20)</f>
        <v>0</v>
      </c>
      <c r="EI20" s="2234"/>
      <c r="EJ20" s="2235"/>
      <c r="EK20" s="2235"/>
      <c r="EL20" s="2235"/>
      <c r="EM20" s="6975"/>
    </row>
    <row r="21" spans="1:143" s="2220" customFormat="1" ht="15.75" customHeight="1">
      <c r="A21" s="2199"/>
      <c r="B21" s="6768">
        <v>15</v>
      </c>
      <c r="C21" s="7016" t="str">
        <f>'App1'!C21</f>
        <v>PR19ANH_15</v>
      </c>
      <c r="D21" s="6759" t="str">
        <f xml:space="preserve"> IF($C21 = "", "",'App1'!D21)</f>
        <v>Resilient Business</v>
      </c>
      <c r="E21" s="6759" t="str">
        <f xml:space="preserve"> IF($C21 = "", "",'App1'!E21)</f>
        <v>PR14 continuation</v>
      </c>
      <c r="F21" s="6759">
        <f xml:space="preserve"> IF($C21 = "", "",'App1'!F21)</f>
        <v>15</v>
      </c>
      <c r="G21" s="6846" t="str">
        <f xml:space="preserve"> IF($C21 = "", "",'App1'!G21)</f>
        <v>Percentage of population supplied by a single supply system</v>
      </c>
      <c r="H21" s="6847" t="str">
        <f xml:space="preserve"> IF($C21 = "", "",'App1'!H21)</f>
        <v>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v>
      </c>
      <c r="I21" s="6864">
        <f xml:space="preserve"> IF($C21 = "", "",'App1'!I21)</f>
        <v>0</v>
      </c>
      <c r="J21" s="6864">
        <f xml:space="preserve"> IF($C21 = "", "",'App1'!J21)</f>
        <v>1</v>
      </c>
      <c r="K21" s="6864">
        <f xml:space="preserve"> IF($C21 = "", "",'App1'!K21)</f>
        <v>0</v>
      </c>
      <c r="L21" s="6864">
        <f xml:space="preserve"> IF($C21 = "", "",'App1'!L21)</f>
        <v>0</v>
      </c>
      <c r="M21" s="6864">
        <f xml:space="preserve"> IF($C21 = "", "",'App1'!M21)</f>
        <v>0</v>
      </c>
      <c r="N21" s="6864">
        <f xml:space="preserve"> IF($C21 = "", "",'App1'!N21)</f>
        <v>0</v>
      </c>
      <c r="O21" s="6864">
        <f xml:space="preserve"> IF($C21 = "", "",'App1'!O21)</f>
        <v>0</v>
      </c>
      <c r="P21" s="6864">
        <f xml:space="preserve"> IF($C21 = "", "",'App1'!P21)</f>
        <v>0</v>
      </c>
      <c r="Q21" s="6865">
        <f xml:space="preserve"> IF($C21 = "", "",'App1'!Q21)</f>
        <v>1</v>
      </c>
      <c r="R21" s="6759" t="str">
        <f xml:space="preserve"> IF($C21 = "", "",'App1'!R21)</f>
        <v>Out &amp; under</v>
      </c>
      <c r="S21" s="6759" t="str">
        <f xml:space="preserve"> IF($C21 = "", "",'App1'!S21)</f>
        <v xml:space="preserve">Revenue </v>
      </c>
      <c r="T21" s="6846" t="str">
        <f xml:space="preserve"> IF($C21 = "", "",'App1'!T21)</f>
        <v>In-period</v>
      </c>
      <c r="U21" s="6759" t="str">
        <f xml:space="preserve"> IF($C21 = "", "",'App1'!U21)</f>
        <v>Resilience</v>
      </c>
      <c r="V21" s="6759" t="str">
        <f xml:space="preserve"> IF($C21 = "", "",'App1'!V21)</f>
        <v>%</v>
      </c>
      <c r="W21" s="6759" t="str">
        <f xml:space="preserve"> IF($C21 = "", "",'App1'!W21)</f>
        <v>% population with single supply system</v>
      </c>
      <c r="X21" s="6759">
        <f xml:space="preserve"> IF($C21 = "", "",'App1'!X21)</f>
        <v>1</v>
      </c>
      <c r="Y21" s="7007" t="str">
        <f xml:space="preserve"> IF($C21 = "", "",'App1'!Y21)</f>
        <v>Down</v>
      </c>
      <c r="Z21" s="6856">
        <f xml:space="preserve"> IF($C21 = "", "",'App1'!Z21)</f>
        <v>0</v>
      </c>
      <c r="AA21" s="2222"/>
      <c r="AB21" s="2222"/>
      <c r="AC21" s="2222"/>
      <c r="AD21" s="7009"/>
      <c r="AE21" s="2235"/>
      <c r="AF21" s="2235"/>
      <c r="AG21" s="2235"/>
      <c r="AH21" s="2235"/>
      <c r="AI21" s="2235"/>
      <c r="AJ21" s="2234"/>
      <c r="AK21" s="2235"/>
      <c r="AL21" s="2235"/>
      <c r="AM21" s="2235"/>
      <c r="AN21" s="2834"/>
      <c r="AO21" s="2837"/>
      <c r="AP21" s="2235"/>
      <c r="AQ21" s="2235"/>
      <c r="AR21" s="2235"/>
      <c r="AS21" s="2838"/>
      <c r="AT21" s="2843"/>
      <c r="AU21" s="2235"/>
      <c r="AV21" s="2235"/>
      <c r="AW21" s="2235"/>
      <c r="AX21" s="2844"/>
      <c r="AY21" s="2236"/>
      <c r="AZ21" s="6967" t="str">
        <f xml:space="preserve"> IF($C21 = "", "",'App1'!BL21)</f>
        <v>Yes</v>
      </c>
      <c r="BA21" s="6968" t="str">
        <f xml:space="preserve"> IF($C21 = "", "",'App1'!BM21)</f>
        <v>Yes</v>
      </c>
      <c r="BB21" s="6968" t="str">
        <f xml:space="preserve"> IF($C21 = "", "",'App1'!BN21)</f>
        <v>Yes</v>
      </c>
      <c r="BC21" s="6968" t="str">
        <f xml:space="preserve"> IF($C21 = "", "",'App1'!BO21)</f>
        <v>Yes</v>
      </c>
      <c r="BD21" s="6845" t="str">
        <f xml:space="preserve"> IF($C21 = "", "",'App1'!BP21)</f>
        <v>Yes</v>
      </c>
      <c r="BE21" s="2234"/>
      <c r="BF21" s="2235"/>
      <c r="BG21" s="2235"/>
      <c r="BH21" s="2235"/>
      <c r="BI21" s="2236"/>
      <c r="BJ21" s="2234"/>
      <c r="BK21" s="2235"/>
      <c r="BL21" s="2235"/>
      <c r="BM21" s="2235"/>
      <c r="BN21" s="2236"/>
      <c r="BO21" s="2234"/>
      <c r="BP21" s="2235"/>
      <c r="BQ21" s="2235"/>
      <c r="BR21" s="2235"/>
      <c r="BS21" s="2236"/>
      <c r="BT21" s="2234"/>
      <c r="BU21" s="2235"/>
      <c r="BV21" s="2235"/>
      <c r="BW21" s="2235"/>
      <c r="BX21" s="2236"/>
      <c r="BY21" s="2234"/>
      <c r="BZ21" s="2235"/>
      <c r="CA21" s="2235"/>
      <c r="CB21" s="2235"/>
      <c r="CC21" s="2236"/>
      <c r="CD21" s="2234"/>
      <c r="CE21" s="2235"/>
      <c r="CF21" s="2235"/>
      <c r="CG21" s="2235"/>
      <c r="CH21" s="2236"/>
      <c r="CI21" s="6351"/>
      <c r="CJ21" s="6352"/>
      <c r="CK21" s="6352"/>
      <c r="CL21" s="6353"/>
      <c r="CM21" s="6352"/>
      <c r="CN21" s="6352"/>
      <c r="CO21" s="6352"/>
      <c r="CP21" s="6353"/>
      <c r="CQ21" s="6987">
        <f xml:space="preserve"> IF($C21 = "", "",'App1'!DC21)</f>
        <v>0</v>
      </c>
      <c r="CR21" s="7037">
        <f xml:space="preserve"> IF($C21 = "", "",'App1'!DD21)</f>
        <v>1</v>
      </c>
      <c r="CS21" s="6987">
        <f xml:space="preserve"> IF($C21 = "", "",'App1'!DE21)</f>
        <v>0</v>
      </c>
      <c r="CT21" s="6981">
        <f xml:space="preserve"> IF($C21 = "", "",'App1'!DF21)</f>
        <v>0</v>
      </c>
      <c r="CU21" s="6981">
        <f xml:space="preserve"> IF($C21 = "", "",'App1'!DG21)</f>
        <v>0</v>
      </c>
      <c r="CV21" s="6981">
        <f xml:space="preserve"> IF($C21 = "", "",'App1'!DH21)</f>
        <v>0</v>
      </c>
      <c r="CW21" s="6981">
        <f xml:space="preserve"> IF($C21 = "", "",'App1'!DI21)</f>
        <v>0</v>
      </c>
      <c r="CX21" s="6981">
        <f xml:space="preserve"> IF($C21 = "", "",'App1'!DJ21)</f>
        <v>0</v>
      </c>
      <c r="CY21" s="6982" t="str">
        <f xml:space="preserve"> IF($C21 = "", "",'App1'!DK21)</f>
        <v/>
      </c>
      <c r="CZ21" s="6981">
        <f xml:space="preserve"> IF($C21 = "", "",'App1'!DL21)</f>
        <v>-2.7629209999999991</v>
      </c>
      <c r="DA21" s="6981">
        <f xml:space="preserve"> IF($C21 = "", "",'App1'!DM21)</f>
        <v>-2.7629209999999991</v>
      </c>
      <c r="DB21" s="6981">
        <f xml:space="preserve"> IF($C21 = "", "",'App1'!DN21)</f>
        <v>-2.7629209999999991</v>
      </c>
      <c r="DC21" s="6981">
        <f xml:space="preserve"> IF($C21 = "", "",'App1'!DO21)</f>
        <v>-2.7629210000000008</v>
      </c>
      <c r="DD21" s="6981">
        <f xml:space="preserve"> IF($C21 = "", "",'App1'!DP21)</f>
        <v>-2.762921</v>
      </c>
      <c r="DE21" s="6982">
        <f xml:space="preserve"> IF($C21 = "", "",'App1'!DQ21)</f>
        <v>-13.814604999999998</v>
      </c>
      <c r="DF21" s="6981">
        <f xml:space="preserve"> IF($C21 = "", "",'App1'!DR21)</f>
        <v>2.7827605000000002</v>
      </c>
      <c r="DG21" s="6981">
        <f xml:space="preserve"> IF($C21 = "", "",'App1'!DS21)</f>
        <v>2.7827605000000002</v>
      </c>
      <c r="DH21" s="6981">
        <f xml:space="preserve"> IF($C21 = "", "",'App1'!DT21)</f>
        <v>2.7827605000000002</v>
      </c>
      <c r="DI21" s="6981">
        <f xml:space="preserve"> IF($C21 = "", "",'App1'!DU21)</f>
        <v>2.7827605000000002</v>
      </c>
      <c r="DJ21" s="6981">
        <f xml:space="preserve"> IF($C21 = "", "",'App1'!DV21)</f>
        <v>2.7827605000000002</v>
      </c>
      <c r="DK21" s="6982">
        <f xml:space="preserve"> IF($C21 = "", "",'App1'!DW21)</f>
        <v>13.913802500000001</v>
      </c>
      <c r="DL21" s="6981">
        <f xml:space="preserve"> IF($C21 = "", "",'App1'!DX21)</f>
        <v>0</v>
      </c>
      <c r="DM21" s="6981">
        <f xml:space="preserve"> IF($C21 = "", "",'App1'!DY21)</f>
        <v>0</v>
      </c>
      <c r="DN21" s="6981">
        <f xml:space="preserve"> IF($C21 = "", "",'App1'!DZ21)</f>
        <v>0</v>
      </c>
      <c r="DO21" s="6981">
        <f xml:space="preserve"> IF($C21 = "", "",'App1'!EA21)</f>
        <v>0</v>
      </c>
      <c r="DP21" s="6981">
        <f xml:space="preserve"> IF($C21 = "", "",'App1'!EB21)</f>
        <v>0</v>
      </c>
      <c r="DQ21" s="6982" t="str">
        <f xml:space="preserve"> IF($C21 = "", "",'App1'!EC21)</f>
        <v/>
      </c>
      <c r="DR21" s="6981">
        <f xml:space="preserve"> IF($C21 = "", "",'App1'!ED21)</f>
        <v>-0.36038100000000001</v>
      </c>
      <c r="DS21" s="6981">
        <f xml:space="preserve"> IF($C21 = "", "",'App1'!EE21)</f>
        <v>-1.741841</v>
      </c>
      <c r="DT21" s="6981">
        <f xml:space="preserve"> IF($C21 = "", "",'App1'!EF21)</f>
        <v>-1.741841</v>
      </c>
      <c r="DU21" s="6981">
        <f xml:space="preserve"> IF($C21 = "", "",'App1'!EG21)</f>
        <v>-2.7629199999999998</v>
      </c>
      <c r="DV21" s="6981">
        <f xml:space="preserve"> IF($C21 = "", "",'App1'!EH21)</f>
        <v>-2.7629199999999998</v>
      </c>
      <c r="DW21" s="6982">
        <f xml:space="preserve"> IF($C21 = "", "",'App1'!EI21)</f>
        <v>-9.369902999999999</v>
      </c>
      <c r="DX21" s="2234"/>
      <c r="DY21" s="2235"/>
      <c r="DZ21" s="2235"/>
      <c r="EA21" s="2235"/>
      <c r="EB21" s="2235"/>
      <c r="EC21" s="6980">
        <f xml:space="preserve"> IF($C21 = "", "",'App1'!EO21)</f>
        <v>1.0702936999999999</v>
      </c>
      <c r="ED21" s="6981">
        <f xml:space="preserve"> IF($C21 = "", "",'App1'!EP21)</f>
        <v>1.3699760000000001</v>
      </c>
      <c r="EE21" s="6981">
        <f xml:space="preserve"> IF($C21 = "", "",'App1'!EQ21)</f>
        <v>2.6971400000000001</v>
      </c>
      <c r="EF21" s="6981">
        <f xml:space="preserve"> IF($C21 = "", "",'App1'!ER21)</f>
        <v>2.7827639999999998</v>
      </c>
      <c r="EG21" s="6981">
        <f xml:space="preserve"> IF($C21 = "", "",'App1'!ES21)</f>
        <v>2.0121519999999999</v>
      </c>
      <c r="EH21" s="6982">
        <f xml:space="preserve"> IF($C21 = "", "",'App1'!ET21)</f>
        <v>9.9323256999999998</v>
      </c>
      <c r="EI21" s="2234"/>
      <c r="EJ21" s="2235"/>
      <c r="EK21" s="2235"/>
      <c r="EL21" s="2235"/>
      <c r="EM21" s="6975"/>
    </row>
    <row r="22" spans="1:143" s="2220" customFormat="1" ht="15.75" customHeight="1">
      <c r="A22" s="2199"/>
      <c r="B22" s="6768">
        <v>16</v>
      </c>
      <c r="C22" s="7016" t="str">
        <f>'App1'!C22</f>
        <v>PR19ANH_16</v>
      </c>
      <c r="D22" s="6759" t="str">
        <f xml:space="preserve"> IF($C22 = "", "",'App1'!D22)</f>
        <v>Investing for Tomorrow</v>
      </c>
      <c r="E22" s="6759" t="str">
        <f xml:space="preserve"> IF($C22 = "", "",'App1'!E22)</f>
        <v>PR14 revision</v>
      </c>
      <c r="F22" s="6759">
        <f xml:space="preserve"> IF($C22 = "", "",'App1'!F22)</f>
        <v>16</v>
      </c>
      <c r="G22" s="6846" t="str">
        <f xml:space="preserve"> IF($C22 = "", "",'App1'!G22)</f>
        <v>Properties at risk of persistent low pressure</v>
      </c>
      <c r="H22" s="6847" t="str">
        <f xml:space="preserve"> IF($C22 = "", "",'App1'!H22)</f>
        <v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v>
      </c>
      <c r="I22" s="6864">
        <f xml:space="preserve"> IF($C22 = "", "",'App1'!I22)</f>
        <v>0</v>
      </c>
      <c r="J22" s="6864">
        <f xml:space="preserve"> IF($C22 = "", "",'App1'!J22)</f>
        <v>1</v>
      </c>
      <c r="K22" s="6864">
        <f xml:space="preserve"> IF($C22 = "", "",'App1'!K22)</f>
        <v>0</v>
      </c>
      <c r="L22" s="6864">
        <f xml:space="preserve"> IF($C22 = "", "",'App1'!L22)</f>
        <v>0</v>
      </c>
      <c r="M22" s="6864">
        <f xml:space="preserve"> IF($C22 = "", "",'App1'!M22)</f>
        <v>0</v>
      </c>
      <c r="N22" s="6864">
        <f xml:space="preserve"> IF($C22 = "", "",'App1'!N22)</f>
        <v>0</v>
      </c>
      <c r="O22" s="6864">
        <f xml:space="preserve"> IF($C22 = "", "",'App1'!O22)</f>
        <v>0</v>
      </c>
      <c r="P22" s="6864">
        <f xml:space="preserve"> IF($C22 = "", "",'App1'!P22)</f>
        <v>0</v>
      </c>
      <c r="Q22" s="6865">
        <f xml:space="preserve"> IF($C22 = "", "",'App1'!Q22)</f>
        <v>1</v>
      </c>
      <c r="R22" s="6759" t="str">
        <f xml:space="preserve"> IF($C22 = "", "",'App1'!R22)</f>
        <v>Out &amp; under</v>
      </c>
      <c r="S22" s="6759" t="str">
        <f xml:space="preserve"> IF($C22 = "", "",'App1'!S22)</f>
        <v xml:space="preserve">Revenue </v>
      </c>
      <c r="T22" s="6846" t="str">
        <f xml:space="preserve"> IF($C22 = "", "",'App1'!T22)</f>
        <v>In-period</v>
      </c>
      <c r="U22" s="6759" t="str">
        <f xml:space="preserve"> IF($C22 = "", "",'App1'!U22)</f>
        <v>Water pressure</v>
      </c>
      <c r="V22" s="6759" t="str">
        <f xml:space="preserve"> IF($C22 = "", "",'App1'!V22)</f>
        <v>nr</v>
      </c>
      <c r="W22" s="6759" t="str">
        <f xml:space="preserve"> IF($C22 = "", "",'App1'!W22)</f>
        <v>No. of properties</v>
      </c>
      <c r="X22" s="6759" t="str">
        <f xml:space="preserve"> IF($C22 = "", "",'App1'!X22)</f>
        <v>0</v>
      </c>
      <c r="Y22" s="7007" t="str">
        <f xml:space="preserve"> IF($C22 = "", "",'App1'!Y22)</f>
        <v>Down</v>
      </c>
      <c r="Z22" s="6856">
        <f xml:space="preserve"> IF($C22 = "", "",'App1'!Z22)</f>
        <v>0</v>
      </c>
      <c r="AA22" s="2222" t="s">
        <v>79</v>
      </c>
      <c r="AB22" s="2222" t="s">
        <v>668</v>
      </c>
      <c r="AC22" s="2222" t="s">
        <v>31</v>
      </c>
      <c r="AD22" s="7009" t="s">
        <v>42</v>
      </c>
      <c r="AE22" s="2235">
        <v>150</v>
      </c>
      <c r="AF22" s="2235">
        <v>150</v>
      </c>
      <c r="AG22" s="2235">
        <v>150</v>
      </c>
      <c r="AH22" s="2235">
        <v>150</v>
      </c>
      <c r="AI22" s="2235">
        <v>106</v>
      </c>
      <c r="AJ22" s="2234">
        <v>106</v>
      </c>
      <c r="AK22" s="2235">
        <v>106</v>
      </c>
      <c r="AL22" s="2235">
        <v>106</v>
      </c>
      <c r="AM22" s="2235">
        <v>106</v>
      </c>
      <c r="AN22" s="2834">
        <v>106</v>
      </c>
      <c r="AO22" s="2837">
        <v>106</v>
      </c>
      <c r="AP22" s="2235">
        <v>106</v>
      </c>
      <c r="AQ22" s="2235">
        <v>106</v>
      </c>
      <c r="AR22" s="2235">
        <v>106</v>
      </c>
      <c r="AS22" s="2838">
        <v>106</v>
      </c>
      <c r="AT22" s="2843"/>
      <c r="AU22" s="2235"/>
      <c r="AV22" s="2235"/>
      <c r="AW22" s="2235"/>
      <c r="AX22" s="2844"/>
      <c r="AY22" s="2236"/>
      <c r="AZ22" s="6967" t="str">
        <f xml:space="preserve"> IF($C22 = "", "",'App1'!BL22)</f>
        <v>Yes</v>
      </c>
      <c r="BA22" s="6968" t="str">
        <f xml:space="preserve"> IF($C22 = "", "",'App1'!BM22)</f>
        <v>Yes</v>
      </c>
      <c r="BB22" s="6968" t="str">
        <f xml:space="preserve"> IF($C22 = "", "",'App1'!BN22)</f>
        <v>Yes</v>
      </c>
      <c r="BC22" s="6968" t="str">
        <f xml:space="preserve"> IF($C22 = "", "",'App1'!BO22)</f>
        <v>Yes</v>
      </c>
      <c r="BD22" s="6845" t="str">
        <f xml:space="preserve"> IF($C22 = "", "",'App1'!BP22)</f>
        <v>Yes</v>
      </c>
      <c r="BE22" s="2234"/>
      <c r="BF22" s="2235"/>
      <c r="BG22" s="2235"/>
      <c r="BH22" s="2235"/>
      <c r="BI22" s="2236"/>
      <c r="BJ22" s="2234">
        <v>491</v>
      </c>
      <c r="BK22" s="2235">
        <v>491</v>
      </c>
      <c r="BL22" s="2235">
        <v>491</v>
      </c>
      <c r="BM22" s="2235">
        <v>491</v>
      </c>
      <c r="BN22" s="2236">
        <v>447</v>
      </c>
      <c r="BO22" s="2234">
        <v>150</v>
      </c>
      <c r="BP22" s="2235">
        <v>150</v>
      </c>
      <c r="BQ22" s="2235">
        <v>150</v>
      </c>
      <c r="BR22" s="2235">
        <v>150</v>
      </c>
      <c r="BS22" s="2236">
        <v>106</v>
      </c>
      <c r="BT22" s="2234">
        <v>150</v>
      </c>
      <c r="BU22" s="2235">
        <v>150</v>
      </c>
      <c r="BV22" s="2235">
        <v>150</v>
      </c>
      <c r="BW22" s="2235">
        <v>150</v>
      </c>
      <c r="BX22" s="2236">
        <v>106</v>
      </c>
      <c r="BY22" s="2234">
        <v>0</v>
      </c>
      <c r="BZ22" s="2235">
        <v>0</v>
      </c>
      <c r="CA22" s="2235">
        <v>0</v>
      </c>
      <c r="CB22" s="2235">
        <v>0</v>
      </c>
      <c r="CC22" s="2236">
        <v>0</v>
      </c>
      <c r="CD22" s="2234"/>
      <c r="CE22" s="2235"/>
      <c r="CF22" s="2235"/>
      <c r="CG22" s="2235"/>
      <c r="CH22" s="2236"/>
      <c r="CI22" s="6351">
        <v>-1.2207000000000001E-2</v>
      </c>
      <c r="CJ22" s="6352"/>
      <c r="CK22" s="6352"/>
      <c r="CL22" s="6353"/>
      <c r="CM22" s="6352">
        <v>6.3400000000000001E-3</v>
      </c>
      <c r="CN22" s="6352"/>
      <c r="CO22" s="6352"/>
      <c r="CP22" s="6353"/>
      <c r="CQ22" s="6987">
        <f xml:space="preserve"> IF($C22 = "", "",'App1'!DC22)</f>
        <v>0</v>
      </c>
      <c r="CR22" s="7037">
        <f xml:space="preserve"> IF($C22 = "", "",'App1'!DD22)</f>
        <v>1</v>
      </c>
      <c r="CS22" s="6987">
        <f xml:space="preserve"> IF($C22 = "", "",'App1'!DE22)</f>
        <v>0</v>
      </c>
      <c r="CT22" s="6981">
        <f xml:space="preserve"> IF($C22 = "", "",'App1'!DF22)</f>
        <v>0</v>
      </c>
      <c r="CU22" s="6981">
        <f xml:space="preserve"> IF($C22 = "", "",'App1'!DG22)</f>
        <v>0</v>
      </c>
      <c r="CV22" s="6981">
        <f xml:space="preserve"> IF($C22 = "", "",'App1'!DH22)</f>
        <v>0</v>
      </c>
      <c r="CW22" s="6981">
        <f xml:space="preserve"> IF($C22 = "", "",'App1'!DI22)</f>
        <v>0</v>
      </c>
      <c r="CX22" s="6981">
        <f xml:space="preserve"> IF($C22 = "", "",'App1'!DJ22)</f>
        <v>0</v>
      </c>
      <c r="CY22" s="6982" t="str">
        <f xml:space="preserve"> IF($C22 = "", "",'App1'!DK22)</f>
        <v/>
      </c>
      <c r="CZ22" s="6981">
        <f xml:space="preserve"> IF($C22 = "", "",'App1'!DL22)</f>
        <v>-4.1625870000000003</v>
      </c>
      <c r="DA22" s="6981">
        <f xml:space="preserve"> IF($C22 = "", "",'App1'!DM22)</f>
        <v>-4.1625870000000003</v>
      </c>
      <c r="DB22" s="6981">
        <f xml:space="preserve"> IF($C22 = "", "",'App1'!DN22)</f>
        <v>-4.1625870000000003</v>
      </c>
      <c r="DC22" s="6981">
        <f xml:space="preserve"> IF($C22 = "", "",'App1'!DO22)</f>
        <v>-4.1625870000000003</v>
      </c>
      <c r="DD22" s="6981">
        <f xml:space="preserve"> IF($C22 = "", "",'App1'!DP22)</f>
        <v>-4.1625870000000003</v>
      </c>
      <c r="DE22" s="6982">
        <f xml:space="preserve"> IF($C22 = "", "",'App1'!DQ22)</f>
        <v>-20.812935000000003</v>
      </c>
      <c r="DF22" s="6981">
        <f xml:space="preserve"> IF($C22 = "", "",'App1'!DR22)</f>
        <v>0.95100000000000007</v>
      </c>
      <c r="DG22" s="6981">
        <f xml:space="preserve"> IF($C22 = "", "",'App1'!DS22)</f>
        <v>0.95100000000000007</v>
      </c>
      <c r="DH22" s="6981">
        <f xml:space="preserve"> IF($C22 = "", "",'App1'!DT22)</f>
        <v>0.95100000000000007</v>
      </c>
      <c r="DI22" s="6981">
        <f xml:space="preserve"> IF($C22 = "", "",'App1'!DU22)</f>
        <v>0.95100000000000007</v>
      </c>
      <c r="DJ22" s="6981">
        <f xml:space="preserve"> IF($C22 = "", "",'App1'!DV22)</f>
        <v>0.67203999999999997</v>
      </c>
      <c r="DK22" s="6982">
        <f xml:space="preserve"> IF($C22 = "", "",'App1'!DW22)</f>
        <v>4.4760400000000002</v>
      </c>
      <c r="DL22" s="6981">
        <f xml:space="preserve"> IF($C22 = "", "",'App1'!DX22)</f>
        <v>0</v>
      </c>
      <c r="DM22" s="6981">
        <f xml:space="preserve"> IF($C22 = "", "",'App1'!DY22)</f>
        <v>0</v>
      </c>
      <c r="DN22" s="6981">
        <f xml:space="preserve"> IF($C22 = "", "",'App1'!DZ22)</f>
        <v>0</v>
      </c>
      <c r="DO22" s="6981">
        <f xml:space="preserve"> IF($C22 = "", "",'App1'!EA22)</f>
        <v>0</v>
      </c>
      <c r="DP22" s="6981">
        <f xml:space="preserve"> IF($C22 = "", "",'App1'!EB22)</f>
        <v>0</v>
      </c>
      <c r="DQ22" s="6982" t="str">
        <f xml:space="preserve"> IF($C22 = "", "",'App1'!EC22)</f>
        <v/>
      </c>
      <c r="DR22" s="6981">
        <f xml:space="preserve"> IF($C22 = "", "",'App1'!ED22)</f>
        <v>-4.1625050000000003</v>
      </c>
      <c r="DS22" s="6981">
        <f xml:space="preserve"> IF($C22 = "", "",'App1'!EE22)</f>
        <v>-4.1625050000000003</v>
      </c>
      <c r="DT22" s="6981">
        <f xml:space="preserve"> IF($C22 = "", "",'App1'!EF22)</f>
        <v>-4.1625050000000003</v>
      </c>
      <c r="DU22" s="6981">
        <f xml:space="preserve"> IF($C22 = "", "",'App1'!EG22)</f>
        <v>-4.1625050000000003</v>
      </c>
      <c r="DV22" s="6981">
        <f xml:space="preserve"> IF($C22 = "", "",'App1'!EH22)</f>
        <v>-4.1625050000000003</v>
      </c>
      <c r="DW22" s="6982">
        <f xml:space="preserve"> IF($C22 = "", "",'App1'!EI22)</f>
        <v>-20.812525000000001</v>
      </c>
      <c r="DX22" s="2234">
        <v>505</v>
      </c>
      <c r="DY22" s="2235">
        <v>505</v>
      </c>
      <c r="DZ22" s="2235">
        <v>505</v>
      </c>
      <c r="EA22" s="2235">
        <v>505</v>
      </c>
      <c r="EB22" s="2235">
        <v>505</v>
      </c>
      <c r="EC22" s="6980">
        <f xml:space="preserve"> IF($C22 = "", "",'App1'!EO22)</f>
        <v>8.2417000000000004E-2</v>
      </c>
      <c r="ED22" s="6981">
        <f xml:space="preserve"> IF($C22 = "", "",'App1'!EP22)</f>
        <v>0.16483</v>
      </c>
      <c r="EE22" s="6981">
        <f xml:space="preserve"> IF($C22 = "", "",'App1'!EQ22)</f>
        <v>0.24725</v>
      </c>
      <c r="EF22" s="6981">
        <f xml:space="preserve"> IF($C22 = "", "",'App1'!ER22)</f>
        <v>0.32967000000000002</v>
      </c>
      <c r="EG22" s="6981">
        <f xml:space="preserve"> IF($C22 = "", "",'App1'!ES22)</f>
        <v>0.13313</v>
      </c>
      <c r="EH22" s="6982">
        <f xml:space="preserve"> IF($C22 = "", "",'App1'!ET22)</f>
        <v>0.95729699999999995</v>
      </c>
      <c r="EI22" s="2234">
        <v>137</v>
      </c>
      <c r="EJ22" s="2235">
        <v>124</v>
      </c>
      <c r="EK22" s="2235">
        <v>111</v>
      </c>
      <c r="EL22" s="2235">
        <v>98</v>
      </c>
      <c r="EM22" s="6975">
        <v>85</v>
      </c>
    </row>
    <row r="23" spans="1:143" s="2220" customFormat="1" ht="15.75" customHeight="1">
      <c r="A23" s="2199"/>
      <c r="B23" s="6768">
        <v>17</v>
      </c>
      <c r="C23" s="7016" t="str">
        <f>'App1'!C23</f>
        <v>PR19ANH_17</v>
      </c>
      <c r="D23" s="6759" t="str">
        <f xml:space="preserve"> IF($C23 = "", "",'App1'!D23)</f>
        <v>Investing for Tomorrow</v>
      </c>
      <c r="E23" s="6759" t="str">
        <f xml:space="preserve"> IF($C23 = "", "",'App1'!E23)</f>
        <v>PR14 revision</v>
      </c>
      <c r="F23" s="6759">
        <f xml:space="preserve"> IF($C23 = "", "",'App1'!F23)</f>
        <v>17</v>
      </c>
      <c r="G23" s="6846" t="str">
        <f xml:space="preserve"> IF($C23 = "", "",'App1'!G23)</f>
        <v>External Sewer Flooding</v>
      </c>
      <c r="H23" s="6847" t="str">
        <f xml:space="preserve"> IF($C23 = "", "",'App1'!H23)</f>
        <v>Sewer flooding occurs when sewage escapes from a pipe, through a manhole, from a drain or by backing up in a toilet. External flooding affects gardens and public spaces. This performance commitment is the number of areas affected externally by sewer flooding.</v>
      </c>
      <c r="I23" s="6864">
        <f xml:space="preserve"> IF($C23 = "", "",'App1'!I23)</f>
        <v>0</v>
      </c>
      <c r="J23" s="6864">
        <f xml:space="preserve"> IF($C23 = "", "",'App1'!J23)</f>
        <v>0</v>
      </c>
      <c r="K23" s="6864">
        <f xml:space="preserve"> IF($C23 = "", "",'App1'!K23)</f>
        <v>1</v>
      </c>
      <c r="L23" s="6864">
        <f xml:space="preserve"> IF($C23 = "", "",'App1'!L23)</f>
        <v>0</v>
      </c>
      <c r="M23" s="6864">
        <f xml:space="preserve"> IF($C23 = "", "",'App1'!M23)</f>
        <v>0</v>
      </c>
      <c r="N23" s="6864">
        <f xml:space="preserve"> IF($C23 = "", "",'App1'!N23)</f>
        <v>0</v>
      </c>
      <c r="O23" s="6864">
        <f xml:space="preserve"> IF($C23 = "", "",'App1'!O23)</f>
        <v>0</v>
      </c>
      <c r="P23" s="6864">
        <f xml:space="preserve"> IF($C23 = "", "",'App1'!P23)</f>
        <v>0</v>
      </c>
      <c r="Q23" s="6865">
        <f xml:space="preserve"> IF($C23 = "", "",'App1'!Q23)</f>
        <v>1</v>
      </c>
      <c r="R23" s="6759" t="str">
        <f xml:space="preserve"> IF($C23 = "", "",'App1'!R23)</f>
        <v>Out &amp; under</v>
      </c>
      <c r="S23" s="6759" t="str">
        <f xml:space="preserve"> IF($C23 = "", "",'App1'!S23)</f>
        <v xml:space="preserve">Revenue </v>
      </c>
      <c r="T23" s="6846" t="str">
        <f xml:space="preserve"> IF($C23 = "", "",'App1'!T23)</f>
        <v>In-period</v>
      </c>
      <c r="U23" s="6759" t="str">
        <f xml:space="preserve"> IF($C23 = "", "",'App1'!U23)</f>
        <v>Sewer flooding</v>
      </c>
      <c r="V23" s="6759" t="str">
        <f xml:space="preserve"> IF($C23 = "", "",'App1'!V23)</f>
        <v>nr</v>
      </c>
      <c r="W23" s="6759" t="str">
        <f xml:space="preserve"> IF($C23 = "", "",'App1'!W23)</f>
        <v>No. of properties flooded externally</v>
      </c>
      <c r="X23" s="6759" t="str">
        <f xml:space="preserve"> IF($C23 = "", "",'App1'!X23)</f>
        <v>0</v>
      </c>
      <c r="Y23" s="7007" t="str">
        <f xml:space="preserve"> IF($C23 = "", "",'App1'!Y23)</f>
        <v>Down</v>
      </c>
      <c r="Z23" s="6856">
        <f xml:space="preserve"> IF($C23 = "", "",'App1'!Z23)</f>
        <v>0</v>
      </c>
      <c r="AA23" s="2222" t="s">
        <v>79</v>
      </c>
      <c r="AB23" s="2222" t="s">
        <v>25756</v>
      </c>
      <c r="AC23" s="2222">
        <v>2</v>
      </c>
      <c r="AD23" s="7009" t="s">
        <v>42</v>
      </c>
      <c r="AE23" s="2235">
        <v>15.46</v>
      </c>
      <c r="AF23" s="2235">
        <v>15.27</v>
      </c>
      <c r="AG23" s="2235">
        <v>15.09</v>
      </c>
      <c r="AH23" s="2235">
        <v>14.9</v>
      </c>
      <c r="AI23" s="2235">
        <v>14.72</v>
      </c>
      <c r="AJ23" s="2234">
        <v>14.63</v>
      </c>
      <c r="AK23" s="2235">
        <v>14.53</v>
      </c>
      <c r="AL23" s="2235">
        <v>14.44</v>
      </c>
      <c r="AM23" s="2235">
        <v>14.35</v>
      </c>
      <c r="AN23" s="2834">
        <v>14.26</v>
      </c>
      <c r="AO23" s="2837">
        <v>14.17</v>
      </c>
      <c r="AP23" s="2235">
        <v>14.07</v>
      </c>
      <c r="AQ23" s="2235">
        <v>13.98</v>
      </c>
      <c r="AR23" s="2235">
        <v>13.89</v>
      </c>
      <c r="AS23" s="2838">
        <v>13.8</v>
      </c>
      <c r="AT23" s="2843"/>
      <c r="AU23" s="2235"/>
      <c r="AV23" s="2235"/>
      <c r="AW23" s="2235"/>
      <c r="AX23" s="2844"/>
      <c r="AY23" s="2236"/>
      <c r="AZ23" s="6967" t="str">
        <f xml:space="preserve"> IF($C23 = "", "",'App1'!BL23)</f>
        <v>Yes</v>
      </c>
      <c r="BA23" s="6968" t="str">
        <f xml:space="preserve"> IF($C23 = "", "",'App1'!BM23)</f>
        <v>Yes</v>
      </c>
      <c r="BB23" s="6968" t="str">
        <f xml:space="preserve"> IF($C23 = "", "",'App1'!BN23)</f>
        <v>Yes</v>
      </c>
      <c r="BC23" s="6968" t="str">
        <f xml:space="preserve"> IF($C23 = "", "",'App1'!BO23)</f>
        <v>Yes</v>
      </c>
      <c r="BD23" s="6845" t="str">
        <f xml:space="preserve"> IF($C23 = "", "",'App1'!BP23)</f>
        <v>Yes</v>
      </c>
      <c r="BE23" s="2234"/>
      <c r="BF23" s="2235"/>
      <c r="BG23" s="2235"/>
      <c r="BH23" s="2235"/>
      <c r="BI23" s="2236"/>
      <c r="BJ23" s="2234">
        <v>21.95</v>
      </c>
      <c r="BK23" s="2235">
        <v>21.76</v>
      </c>
      <c r="BL23" s="2235">
        <v>21.58</v>
      </c>
      <c r="BM23" s="2235">
        <v>21.39</v>
      </c>
      <c r="BN23" s="2236">
        <v>21.21</v>
      </c>
      <c r="BO23" s="2234">
        <v>17.2</v>
      </c>
      <c r="BP23" s="2235">
        <v>17.02</v>
      </c>
      <c r="BQ23" s="2235">
        <v>16.84</v>
      </c>
      <c r="BR23" s="2235">
        <v>16.649999999999999</v>
      </c>
      <c r="BS23" s="2236">
        <v>16.47</v>
      </c>
      <c r="BT23" s="2234">
        <v>13.2</v>
      </c>
      <c r="BU23" s="2235">
        <v>13.01</v>
      </c>
      <c r="BV23" s="2235">
        <v>12.83</v>
      </c>
      <c r="BW23" s="2235">
        <v>12.64</v>
      </c>
      <c r="BX23" s="2236">
        <v>12.46</v>
      </c>
      <c r="BY23" s="2234">
        <v>8.4499999999999993</v>
      </c>
      <c r="BZ23" s="2235">
        <v>8.27</v>
      </c>
      <c r="CA23" s="2235">
        <v>8.08</v>
      </c>
      <c r="CB23" s="2235">
        <v>7.9</v>
      </c>
      <c r="CC23" s="2236">
        <v>7.72</v>
      </c>
      <c r="CD23" s="2234"/>
      <c r="CE23" s="2235"/>
      <c r="CF23" s="2235"/>
      <c r="CG23" s="2235"/>
      <c r="CH23" s="2236"/>
      <c r="CI23" s="6351">
        <v>-1.1361289999999999</v>
      </c>
      <c r="CJ23" s="6352"/>
      <c r="CK23" s="6352"/>
      <c r="CL23" s="6353"/>
      <c r="CM23" s="6352">
        <v>1.1361289999999999</v>
      </c>
      <c r="CN23" s="6352"/>
      <c r="CO23" s="6352"/>
      <c r="CP23" s="6353"/>
      <c r="CQ23" s="6987">
        <f xml:space="preserve"> IF($C23 = "", "",'App1'!DC23)</f>
        <v>0</v>
      </c>
      <c r="CR23" s="7037">
        <f xml:space="preserve"> IF($C23 = "", "",'App1'!DD23)</f>
        <v>1</v>
      </c>
      <c r="CS23" s="6987">
        <f xml:space="preserve"> IF($C23 = "", "",'App1'!DE23)</f>
        <v>0</v>
      </c>
      <c r="CT23" s="6981">
        <f xml:space="preserve"> IF($C23 = "", "",'App1'!DF23)</f>
        <v>0</v>
      </c>
      <c r="CU23" s="6981">
        <f xml:space="preserve"> IF($C23 = "", "",'App1'!DG23)</f>
        <v>0</v>
      </c>
      <c r="CV23" s="6981">
        <f xml:space="preserve"> IF($C23 = "", "",'App1'!DH23)</f>
        <v>0</v>
      </c>
      <c r="CW23" s="6981">
        <f xml:space="preserve"> IF($C23 = "", "",'App1'!DI23)</f>
        <v>0</v>
      </c>
      <c r="CX23" s="6981">
        <f xml:space="preserve"> IF($C23 = "", "",'App1'!DJ23)</f>
        <v>0</v>
      </c>
      <c r="CY23" s="6982" t="str">
        <f xml:space="preserve"> IF($C23 = "", "",'App1'!DK23)</f>
        <v/>
      </c>
      <c r="CZ23" s="6981">
        <f xml:space="preserve"> IF($C23 = "", "",'App1'!DL23)</f>
        <v>-5.5465179999999998</v>
      </c>
      <c r="DA23" s="6981">
        <f xml:space="preserve"> IF($C23 = "", "",'App1'!DM23)</f>
        <v>-5.5465179999999998</v>
      </c>
      <c r="DB23" s="6981">
        <f xml:space="preserve"> IF($C23 = "", "",'App1'!DN23)</f>
        <v>-5.5465179999999998</v>
      </c>
      <c r="DC23" s="6981">
        <f xml:space="preserve"> IF($C23 = "", "",'App1'!DO23)</f>
        <v>-5.5465179999999998</v>
      </c>
      <c r="DD23" s="6981">
        <f xml:space="preserve"> IF($C23 = "", "",'App1'!DP23)</f>
        <v>-5.5465179999999998</v>
      </c>
      <c r="DE23" s="6982">
        <f xml:space="preserve"> IF($C23 = "", "",'App1'!DQ23)</f>
        <v>-27.732589999999998</v>
      </c>
      <c r="DF23" s="6981">
        <f xml:space="preserve"> IF($C23 = "", "",'App1'!DR23)</f>
        <v>5.5465179999999998</v>
      </c>
      <c r="DG23" s="6981">
        <f xml:space="preserve"> IF($C23 = "", "",'App1'!DS23)</f>
        <v>5.5465179999999998</v>
      </c>
      <c r="DH23" s="6981">
        <f xml:space="preserve"> IF($C23 = "", "",'App1'!DT23)</f>
        <v>5.5465179999999998</v>
      </c>
      <c r="DI23" s="6981">
        <f xml:space="preserve"> IF($C23 = "", "",'App1'!DU23)</f>
        <v>5.5465179999999998</v>
      </c>
      <c r="DJ23" s="6981">
        <f xml:space="preserve"> IF($C23 = "", "",'App1'!DV23)</f>
        <v>5.5465179999999998</v>
      </c>
      <c r="DK23" s="6982">
        <f xml:space="preserve"> IF($C23 = "", "",'App1'!DW23)</f>
        <v>27.732589999999998</v>
      </c>
      <c r="DL23" s="6981">
        <f xml:space="preserve"> IF($C23 = "", "",'App1'!DX23)</f>
        <v>0</v>
      </c>
      <c r="DM23" s="6981">
        <f xml:space="preserve"> IF($C23 = "", "",'App1'!DY23)</f>
        <v>0</v>
      </c>
      <c r="DN23" s="6981">
        <f xml:space="preserve"> IF($C23 = "", "",'App1'!DZ23)</f>
        <v>0</v>
      </c>
      <c r="DO23" s="6981">
        <f xml:space="preserve"> IF($C23 = "", "",'App1'!EA23)</f>
        <v>0</v>
      </c>
      <c r="DP23" s="6981">
        <f xml:space="preserve"> IF($C23 = "", "",'App1'!EB23)</f>
        <v>0</v>
      </c>
      <c r="DQ23" s="6982" t="str">
        <f xml:space="preserve"> IF($C23 = "", "",'App1'!EC23)</f>
        <v/>
      </c>
      <c r="DR23" s="6981">
        <f xml:space="preserve"> IF($C23 = "", "",'App1'!ED23)</f>
        <v>-5.5465179999999998</v>
      </c>
      <c r="DS23" s="6981">
        <f xml:space="preserve"> IF($C23 = "", "",'App1'!EE23)</f>
        <v>-5.5465179999999998</v>
      </c>
      <c r="DT23" s="6981">
        <f xml:space="preserve"> IF($C23 = "", "",'App1'!EF23)</f>
        <v>-5.5465179999999998</v>
      </c>
      <c r="DU23" s="6981">
        <f xml:space="preserve"> IF($C23 = "", "",'App1'!EG23)</f>
        <v>-5.5465179999999998</v>
      </c>
      <c r="DV23" s="6981">
        <f xml:space="preserve"> IF($C23 = "", "",'App1'!EH23)</f>
        <v>-5.5465179999999998</v>
      </c>
      <c r="DW23" s="6982">
        <f xml:space="preserve"> IF($C23 = "", "",'App1'!EI23)</f>
        <v>-27.732589999999998</v>
      </c>
      <c r="DX23" s="2234">
        <v>24.05</v>
      </c>
      <c r="DY23" s="2235">
        <v>24.05</v>
      </c>
      <c r="DZ23" s="2235">
        <v>24.05</v>
      </c>
      <c r="EA23" s="2235">
        <v>24.05</v>
      </c>
      <c r="EB23" s="2235">
        <v>24.05</v>
      </c>
      <c r="EC23" s="6980">
        <f xml:space="preserve"> IF($C23 = "", "",'App1'!EO23)</f>
        <v>5.343807</v>
      </c>
      <c r="ED23" s="6981">
        <f xml:space="preserve"> IF($C23 = "", "",'App1'!EP23)</f>
        <v>5.1281569999999999</v>
      </c>
      <c r="EE23" s="6981">
        <f xml:space="preserve"> IF($C23 = "", "",'App1'!EQ23)</f>
        <v>4.9125069999999997</v>
      </c>
      <c r="EF23" s="6981">
        <f xml:space="preserve"> IF($C23 = "", "",'App1'!ER23)</f>
        <v>4.6968569999999996</v>
      </c>
      <c r="EG23" s="6981">
        <f xml:space="preserve"> IF($C23 = "", "",'App1'!ES23)</f>
        <v>4.4812070000000004</v>
      </c>
      <c r="EH23" s="6982">
        <f xml:space="preserve"> IF($C23 = "", "",'App1'!ET23)</f>
        <v>24.562535</v>
      </c>
      <c r="EI23" s="2234">
        <v>8.6300000000000008</v>
      </c>
      <c r="EJ23" s="2235">
        <v>8.6300000000000008</v>
      </c>
      <c r="EK23" s="2235">
        <v>8.6300000000000008</v>
      </c>
      <c r="EL23" s="2235">
        <v>8.6300000000000008</v>
      </c>
      <c r="EM23" s="6975">
        <v>8.6300000000000008</v>
      </c>
    </row>
    <row r="24" spans="1:143" s="2220" customFormat="1" ht="15.75" customHeight="1">
      <c r="A24" s="2199"/>
      <c r="B24" s="6768">
        <v>18</v>
      </c>
      <c r="C24" s="7016" t="str">
        <f>'App1'!C24</f>
        <v>PR19ANH_18</v>
      </c>
      <c r="D24" s="6759" t="str">
        <f xml:space="preserve"> IF($C24 = "", "",'App1'!D24)</f>
        <v>Investing for Tomorrow</v>
      </c>
      <c r="E24" s="6759" t="str">
        <f xml:space="preserve"> IF($C24 = "", "",'App1'!E24)</f>
        <v>PR14 revision</v>
      </c>
      <c r="F24" s="6759">
        <f xml:space="preserve"> IF($C24 = "", "",'App1'!F24)</f>
        <v>18</v>
      </c>
      <c r="G24" s="6846" t="str">
        <f xml:space="preserve"> IF($C24 = "", "",'App1'!G24)</f>
        <v>Reactive Mains Bursts</v>
      </c>
      <c r="H24" s="6847" t="str">
        <f xml:space="preserve"> IF($C24 = "", "",'App1'!H24)</f>
        <v xml:space="preserve">Number of reactive mains bursts.
This measure will differ from the common measure in that only reactive bursts will be reported
</v>
      </c>
      <c r="I24" s="6864">
        <f xml:space="preserve"> IF($C24 = "", "",'App1'!I24)</f>
        <v>0</v>
      </c>
      <c r="J24" s="6864">
        <f xml:space="preserve"> IF($C24 = "", "",'App1'!J24)</f>
        <v>1</v>
      </c>
      <c r="K24" s="6864">
        <f xml:space="preserve"> IF($C24 = "", "",'App1'!K24)</f>
        <v>0</v>
      </c>
      <c r="L24" s="6864">
        <f xml:space="preserve"> IF($C24 = "", "",'App1'!L24)</f>
        <v>0</v>
      </c>
      <c r="M24" s="6864">
        <f xml:space="preserve"> IF($C24 = "", "",'App1'!M24)</f>
        <v>0</v>
      </c>
      <c r="N24" s="6864">
        <f xml:space="preserve"> IF($C24 = "", "",'App1'!N24)</f>
        <v>0</v>
      </c>
      <c r="O24" s="6864">
        <f xml:space="preserve"> IF($C24 = "", "",'App1'!O24)</f>
        <v>0</v>
      </c>
      <c r="P24" s="6864">
        <f xml:space="preserve"> IF($C24 = "", "",'App1'!P24)</f>
        <v>0</v>
      </c>
      <c r="Q24" s="6865">
        <f xml:space="preserve"> IF($C24 = "", "",'App1'!Q24)</f>
        <v>1</v>
      </c>
      <c r="R24" s="6759" t="str">
        <f xml:space="preserve"> IF($C24 = "", "",'App1'!R24)</f>
        <v>Under</v>
      </c>
      <c r="S24" s="6759" t="str">
        <f xml:space="preserve"> IF($C24 = "", "",'App1'!S24)</f>
        <v xml:space="preserve">Revenue </v>
      </c>
      <c r="T24" s="6846" t="str">
        <f xml:space="preserve"> IF($C24 = "", "",'App1'!T24)</f>
        <v>In-period</v>
      </c>
      <c r="U24" s="6759" t="str">
        <f xml:space="preserve"> IF($C24 = "", "",'App1'!U24)</f>
        <v>Water mains bursts</v>
      </c>
      <c r="V24" s="6759" t="str">
        <f xml:space="preserve"> IF($C24 = "", "",'App1'!V24)</f>
        <v>nr</v>
      </c>
      <c r="W24" s="6759" t="str">
        <f xml:space="preserve"> IF($C24 = "", "",'App1'!W24)</f>
        <v>No. mains bursts</v>
      </c>
      <c r="X24" s="6759" t="str">
        <f xml:space="preserve"> IF($C24 = "", "",'App1'!X24)</f>
        <v>0</v>
      </c>
      <c r="Y24" s="7007" t="str">
        <f xml:space="preserve"> IF($C24 = "", "",'App1'!Y24)</f>
        <v>Down</v>
      </c>
      <c r="Z24" s="6856">
        <f xml:space="preserve"> IF($C24 = "", "",'App1'!Z24)</f>
        <v>0</v>
      </c>
      <c r="AA24" s="2222"/>
      <c r="AB24" s="2222"/>
      <c r="AC24" s="2222"/>
      <c r="AD24" s="7009"/>
      <c r="AE24" s="2235"/>
      <c r="AF24" s="2235"/>
      <c r="AG24" s="2235"/>
      <c r="AH24" s="2235"/>
      <c r="AI24" s="2235"/>
      <c r="AJ24" s="2234"/>
      <c r="AK24" s="2235"/>
      <c r="AL24" s="2235"/>
      <c r="AM24" s="2235"/>
      <c r="AN24" s="2834"/>
      <c r="AO24" s="2837"/>
      <c r="AP24" s="2235"/>
      <c r="AQ24" s="2235"/>
      <c r="AR24" s="2235"/>
      <c r="AS24" s="2838"/>
      <c r="AT24" s="2843"/>
      <c r="AU24" s="2235"/>
      <c r="AV24" s="2235"/>
      <c r="AW24" s="2235"/>
      <c r="AX24" s="2844"/>
      <c r="AY24" s="2236"/>
      <c r="AZ24" s="6967" t="str">
        <f xml:space="preserve"> IF($C24 = "", "",'App1'!BL24)</f>
        <v>Yes</v>
      </c>
      <c r="BA24" s="6968" t="str">
        <f xml:space="preserve"> IF($C24 = "", "",'App1'!BM24)</f>
        <v>Yes</v>
      </c>
      <c r="BB24" s="6968" t="str">
        <f xml:space="preserve"> IF($C24 = "", "",'App1'!BN24)</f>
        <v>Yes</v>
      </c>
      <c r="BC24" s="6968" t="str">
        <f xml:space="preserve"> IF($C24 = "", "",'App1'!BO24)</f>
        <v>Yes</v>
      </c>
      <c r="BD24" s="6845" t="str">
        <f xml:space="preserve"> IF($C24 = "", "",'App1'!BP24)</f>
        <v>Yes</v>
      </c>
      <c r="BE24" s="2234"/>
      <c r="BF24" s="2235"/>
      <c r="BG24" s="2235"/>
      <c r="BH24" s="2235"/>
      <c r="BI24" s="2236"/>
      <c r="BJ24" s="2234"/>
      <c r="BK24" s="2235"/>
      <c r="BL24" s="2235"/>
      <c r="BM24" s="2235"/>
      <c r="BN24" s="2236"/>
      <c r="BO24" s="2234"/>
      <c r="BP24" s="2235"/>
      <c r="BQ24" s="2235"/>
      <c r="BR24" s="2235"/>
      <c r="BS24" s="2236"/>
      <c r="BT24" s="2234"/>
      <c r="BU24" s="2235"/>
      <c r="BV24" s="2235"/>
      <c r="BW24" s="2235"/>
      <c r="BX24" s="2236"/>
      <c r="BY24" s="2234"/>
      <c r="BZ24" s="2235"/>
      <c r="CA24" s="2235"/>
      <c r="CB24" s="2235"/>
      <c r="CC24" s="2236"/>
      <c r="CD24" s="2234"/>
      <c r="CE24" s="2235"/>
      <c r="CF24" s="2235"/>
      <c r="CG24" s="2235"/>
      <c r="CH24" s="2236"/>
      <c r="CI24" s="6351"/>
      <c r="CJ24" s="6352"/>
      <c r="CK24" s="6352"/>
      <c r="CL24" s="6353"/>
      <c r="CM24" s="6352"/>
      <c r="CN24" s="6352"/>
      <c r="CO24" s="6352"/>
      <c r="CP24" s="6353"/>
      <c r="CQ24" s="6987">
        <f xml:space="preserve"> IF($C24 = "", "",'App1'!DC24)</f>
        <v>0</v>
      </c>
      <c r="CR24" s="7037">
        <f xml:space="preserve"> IF($C24 = "", "",'App1'!DD24)</f>
        <v>1</v>
      </c>
      <c r="CS24" s="6987">
        <f xml:space="preserve"> IF($C24 = "", "",'App1'!DE24)</f>
        <v>0</v>
      </c>
      <c r="CT24" s="6981">
        <f xml:space="preserve"> IF($C24 = "", "",'App1'!DF24)</f>
        <v>0</v>
      </c>
      <c r="CU24" s="6981">
        <f xml:space="preserve"> IF($C24 = "", "",'App1'!DG24)</f>
        <v>0</v>
      </c>
      <c r="CV24" s="6981">
        <f xml:space="preserve"> IF($C24 = "", "",'App1'!DH24)</f>
        <v>0</v>
      </c>
      <c r="CW24" s="6981">
        <f xml:space="preserve"> IF($C24 = "", "",'App1'!DI24)</f>
        <v>0</v>
      </c>
      <c r="CX24" s="6981">
        <f xml:space="preserve"> IF($C24 = "", "",'App1'!DJ24)</f>
        <v>0</v>
      </c>
      <c r="CY24" s="6982" t="str">
        <f xml:space="preserve"> IF($C24 = "", "",'App1'!DK24)</f>
        <v/>
      </c>
      <c r="CZ24" s="6981">
        <f xml:space="preserve"> IF($C24 = "", "",'App1'!DL24)</f>
        <v>-5.2018759999999995</v>
      </c>
      <c r="DA24" s="6981">
        <f xml:space="preserve"> IF($C24 = "", "",'App1'!DM24)</f>
        <v>-5.2018759999999995</v>
      </c>
      <c r="DB24" s="6981">
        <f xml:space="preserve"> IF($C24 = "", "",'App1'!DN24)</f>
        <v>-5.2018759999999995</v>
      </c>
      <c r="DC24" s="6981">
        <f xml:space="preserve"> IF($C24 = "", "",'App1'!DO24)</f>
        <v>-5.2018759999999995</v>
      </c>
      <c r="DD24" s="6981">
        <f xml:space="preserve"> IF($C24 = "", "",'App1'!DP24)</f>
        <v>-5.2018759999999995</v>
      </c>
      <c r="DE24" s="6982">
        <f xml:space="preserve"> IF($C24 = "", "",'App1'!DQ24)</f>
        <v>-26.009379999999997</v>
      </c>
      <c r="DF24" s="6981">
        <f xml:space="preserve"> IF($C24 = "", "",'App1'!DR24)</f>
        <v>0</v>
      </c>
      <c r="DG24" s="6981">
        <f xml:space="preserve"> IF($C24 = "", "",'App1'!DS24)</f>
        <v>0</v>
      </c>
      <c r="DH24" s="6981">
        <f xml:space="preserve"> IF($C24 = "", "",'App1'!DT24)</f>
        <v>0</v>
      </c>
      <c r="DI24" s="6981">
        <f xml:space="preserve"> IF($C24 = "", "",'App1'!DU24)</f>
        <v>0</v>
      </c>
      <c r="DJ24" s="6981">
        <f xml:space="preserve"> IF($C24 = "", "",'App1'!DV24)</f>
        <v>0</v>
      </c>
      <c r="DK24" s="6982" t="str">
        <f xml:space="preserve"> IF($C24 = "", "",'App1'!DW24)</f>
        <v/>
      </c>
      <c r="DL24" s="6981">
        <f xml:space="preserve"> IF($C24 = "", "",'App1'!DX24)</f>
        <v>0</v>
      </c>
      <c r="DM24" s="6981">
        <f xml:space="preserve"> IF($C24 = "", "",'App1'!DY24)</f>
        <v>0</v>
      </c>
      <c r="DN24" s="6981">
        <f xml:space="preserve"> IF($C24 = "", "",'App1'!DZ24)</f>
        <v>0</v>
      </c>
      <c r="DO24" s="6981">
        <f xml:space="preserve"> IF($C24 = "", "",'App1'!EA24)</f>
        <v>0</v>
      </c>
      <c r="DP24" s="6981">
        <f xml:space="preserve"> IF($C24 = "", "",'App1'!EB24)</f>
        <v>0</v>
      </c>
      <c r="DQ24" s="6982" t="str">
        <f xml:space="preserve"> IF($C24 = "", "",'App1'!EC24)</f>
        <v/>
      </c>
      <c r="DR24" s="6981">
        <f xml:space="preserve"> IF($C24 = "", "",'App1'!ED24)</f>
        <v>-1.8032440000000001</v>
      </c>
      <c r="DS24" s="6981">
        <f xml:space="preserve"> IF($C24 = "", "",'App1'!EE24)</f>
        <v>-1.8032440000000001</v>
      </c>
      <c r="DT24" s="6981">
        <f xml:space="preserve"> IF($C24 = "", "",'App1'!EF24)</f>
        <v>-1.8032440000000001</v>
      </c>
      <c r="DU24" s="6981">
        <f xml:space="preserve"> IF($C24 = "", "",'App1'!EG24)</f>
        <v>-1.8032440000000001</v>
      </c>
      <c r="DV24" s="6981">
        <f xml:space="preserve"> IF($C24 = "", "",'App1'!EH24)</f>
        <v>-1.8032440000000001</v>
      </c>
      <c r="DW24" s="6982">
        <f xml:space="preserve"> IF($C24 = "", "",'App1'!EI24)</f>
        <v>-9.0162200000000006</v>
      </c>
      <c r="DX24" s="2234"/>
      <c r="DY24" s="2235"/>
      <c r="DZ24" s="2235"/>
      <c r="EA24" s="2235"/>
      <c r="EB24" s="2235"/>
      <c r="EC24" s="6980">
        <f xml:space="preserve"> IF($C24 = "", "",'App1'!EO24)</f>
        <v>0</v>
      </c>
      <c r="ED24" s="6981">
        <f xml:space="preserve"> IF($C24 = "", "",'App1'!EP24)</f>
        <v>0</v>
      </c>
      <c r="EE24" s="6981">
        <f xml:space="preserve"> IF($C24 = "", "",'App1'!EQ24)</f>
        <v>0</v>
      </c>
      <c r="EF24" s="6981">
        <f xml:space="preserve"> IF($C24 = "", "",'App1'!ER24)</f>
        <v>0</v>
      </c>
      <c r="EG24" s="6981">
        <f xml:space="preserve"> IF($C24 = "", "",'App1'!ES24)</f>
        <v>0</v>
      </c>
      <c r="EH24" s="6982">
        <f xml:space="preserve"> IF($C24 = "", "",'App1'!ET24)</f>
        <v>0</v>
      </c>
      <c r="EI24" s="2234"/>
      <c r="EJ24" s="2235"/>
      <c r="EK24" s="2235"/>
      <c r="EL24" s="2235"/>
      <c r="EM24" s="6975"/>
    </row>
    <row r="25" spans="1:143" s="2220" customFormat="1" ht="15.75" customHeight="1">
      <c r="A25" s="2199"/>
      <c r="B25" s="6768">
        <v>19</v>
      </c>
      <c r="C25" s="7016" t="str">
        <f>'App1'!C25</f>
        <v>PR19ANH_19</v>
      </c>
      <c r="D25" s="6759" t="str">
        <f xml:space="preserve"> IF($C25 = "", "",'App1'!D25)</f>
        <v>Flourishing Environment</v>
      </c>
      <c r="E25" s="6759" t="str">
        <f xml:space="preserve"> IF($C25 = "", "",'App1'!E25)</f>
        <v>PR14 revision</v>
      </c>
      <c r="F25" s="6759">
        <f xml:space="preserve"> IF($C25 = "", "",'App1'!F25)</f>
        <v>19</v>
      </c>
      <c r="G25" s="6846" t="str">
        <f xml:space="preserve"> IF($C25 = "", "",'App1'!G25)</f>
        <v>Bathing Waters Attaining Excellent Status</v>
      </c>
      <c r="H25" s="6847" t="str">
        <f xml:space="preserve"> IF($C25 = "", "",'App1'!H25)</f>
        <v>The quality of water around coastal beaches in our region, measured by the Environment Agency.</v>
      </c>
      <c r="I25" s="6864">
        <f xml:space="preserve"> IF($C25 = "", "",'App1'!I25)</f>
        <v>0</v>
      </c>
      <c r="J25" s="6864">
        <f xml:space="preserve"> IF($C25 = "", "",'App1'!J25)</f>
        <v>0</v>
      </c>
      <c r="K25" s="6864">
        <f xml:space="preserve"> IF($C25 = "", "",'App1'!K25)</f>
        <v>1</v>
      </c>
      <c r="L25" s="6864">
        <f xml:space="preserve"> IF($C25 = "", "",'App1'!L25)</f>
        <v>0</v>
      </c>
      <c r="M25" s="6864">
        <f xml:space="preserve"> IF($C25 = "", "",'App1'!M25)</f>
        <v>0</v>
      </c>
      <c r="N25" s="6864">
        <f xml:space="preserve"> IF($C25 = "", "",'App1'!N25)</f>
        <v>0</v>
      </c>
      <c r="O25" s="6864">
        <f xml:space="preserve"> IF($C25 = "", "",'App1'!O25)</f>
        <v>0</v>
      </c>
      <c r="P25" s="6864">
        <f xml:space="preserve"> IF($C25 = "", "",'App1'!P25)</f>
        <v>0</v>
      </c>
      <c r="Q25" s="6865">
        <f xml:space="preserve"> IF($C25 = "", "",'App1'!Q25)</f>
        <v>1</v>
      </c>
      <c r="R25" s="6759" t="str">
        <f xml:space="preserve"> IF($C25 = "", "",'App1'!R25)</f>
        <v>Out &amp; under</v>
      </c>
      <c r="S25" s="6759" t="str">
        <f xml:space="preserve"> IF($C25 = "", "",'App1'!S25)</f>
        <v xml:space="preserve">Revenue </v>
      </c>
      <c r="T25" s="6846" t="str">
        <f xml:space="preserve"> IF($C25 = "", "",'App1'!T25)</f>
        <v>End of AMP</v>
      </c>
      <c r="U25" s="6759" t="str">
        <f xml:space="preserve"> IF($C25 = "", "",'App1'!U25)</f>
        <v>Environmental</v>
      </c>
      <c r="V25" s="6759" t="str">
        <f xml:space="preserve"> IF($C25 = "", "",'App1'!V25)</f>
        <v>nr</v>
      </c>
      <c r="W25" s="6759" t="str">
        <f xml:space="preserve"> IF($C25 = "", "",'App1'!W25)</f>
        <v>Number of bathing waters classified as excellent</v>
      </c>
      <c r="X25" s="6759" t="str">
        <f xml:space="preserve"> IF($C25 = "", "",'App1'!X25)</f>
        <v>0</v>
      </c>
      <c r="Y25" s="7007" t="str">
        <f xml:space="preserve"> IF($C25 = "", "",'App1'!Y25)</f>
        <v>Up</v>
      </c>
      <c r="Z25" s="6856">
        <f xml:space="preserve"> IF($C25 = "", "",'App1'!Z25)</f>
        <v>0</v>
      </c>
      <c r="AA25" s="2222"/>
      <c r="AB25" s="2222"/>
      <c r="AC25" s="2222"/>
      <c r="AD25" s="7009"/>
      <c r="AE25" s="2235"/>
      <c r="AF25" s="2235"/>
      <c r="AG25" s="2235"/>
      <c r="AH25" s="2235"/>
      <c r="AI25" s="2235"/>
      <c r="AJ25" s="2234"/>
      <c r="AK25" s="2235"/>
      <c r="AL25" s="2235"/>
      <c r="AM25" s="2235"/>
      <c r="AN25" s="2834"/>
      <c r="AO25" s="2837"/>
      <c r="AP25" s="2235"/>
      <c r="AQ25" s="2235"/>
      <c r="AR25" s="2235"/>
      <c r="AS25" s="2838"/>
      <c r="AT25" s="2843"/>
      <c r="AU25" s="2235"/>
      <c r="AV25" s="2235"/>
      <c r="AW25" s="2235"/>
      <c r="AX25" s="2844"/>
      <c r="AY25" s="2236"/>
      <c r="AZ25" s="6967">
        <f xml:space="preserve"> IF($C25 = "", "",'App1'!BL25)</f>
        <v>0</v>
      </c>
      <c r="BA25" s="6968">
        <f xml:space="preserve"> IF($C25 = "", "",'App1'!BM25)</f>
        <v>0</v>
      </c>
      <c r="BB25" s="6968">
        <f xml:space="preserve"> IF($C25 = "", "",'App1'!BN25)</f>
        <v>0</v>
      </c>
      <c r="BC25" s="6968">
        <f xml:space="preserve"> IF($C25 = "", "",'App1'!BO25)</f>
        <v>0</v>
      </c>
      <c r="BD25" s="6845" t="str">
        <f xml:space="preserve"> IF($C25 = "", "",'App1'!BP25)</f>
        <v>Yes</v>
      </c>
      <c r="BE25" s="2234"/>
      <c r="BF25" s="2235"/>
      <c r="BG25" s="2235"/>
      <c r="BH25" s="2235"/>
      <c r="BI25" s="2236"/>
      <c r="BJ25" s="2234"/>
      <c r="BK25" s="2235"/>
      <c r="BL25" s="2235"/>
      <c r="BM25" s="2235"/>
      <c r="BN25" s="2236"/>
      <c r="BO25" s="2234"/>
      <c r="BP25" s="2235"/>
      <c r="BQ25" s="2235"/>
      <c r="BR25" s="2235"/>
      <c r="BS25" s="2236"/>
      <c r="BT25" s="2234"/>
      <c r="BU25" s="2235"/>
      <c r="BV25" s="2235"/>
      <c r="BW25" s="2235"/>
      <c r="BX25" s="2236"/>
      <c r="BY25" s="2234"/>
      <c r="BZ25" s="2235"/>
      <c r="CA25" s="2235"/>
      <c r="CB25" s="2235"/>
      <c r="CC25" s="2236"/>
      <c r="CD25" s="2234"/>
      <c r="CE25" s="2235"/>
      <c r="CF25" s="2235"/>
      <c r="CG25" s="2235"/>
      <c r="CH25" s="2236"/>
      <c r="CI25" s="6351"/>
      <c r="CJ25" s="6352"/>
      <c r="CK25" s="6352"/>
      <c r="CL25" s="6353"/>
      <c r="CM25" s="6352"/>
      <c r="CN25" s="6352"/>
      <c r="CO25" s="6352"/>
      <c r="CP25" s="6353"/>
      <c r="CQ25" s="6987">
        <f xml:space="preserve"> IF($C25 = "", "",'App1'!DC25)</f>
        <v>0</v>
      </c>
      <c r="CR25" s="7037">
        <f xml:space="preserve"> IF($C25 = "", "",'App1'!DD25)</f>
        <v>4</v>
      </c>
      <c r="CS25" s="6987" t="str">
        <f xml:space="preserve"> IF($C25 = "", "",'App1'!DE25)</f>
        <v>Calculated based on 4 year average performance</v>
      </c>
      <c r="CT25" s="6981" t="str">
        <f xml:space="preserve"> IF($C25 = "", "",'App1'!DF25)</f>
        <v/>
      </c>
      <c r="CU25" s="6981" t="str">
        <f xml:space="preserve"> IF($C25 = "", "",'App1'!DG25)</f>
        <v/>
      </c>
      <c r="CV25" s="6981" t="str">
        <f xml:space="preserve"> IF($C25 = "", "",'App1'!DH25)</f>
        <v/>
      </c>
      <c r="CW25" s="6981" t="str">
        <f xml:space="preserve"> IF($C25 = "", "",'App1'!DI25)</f>
        <v/>
      </c>
      <c r="CX25" s="6981">
        <f xml:space="preserve"> IF($C25 = "", "",'App1'!DJ25)</f>
        <v>0</v>
      </c>
      <c r="CY25" s="6982" t="str">
        <f xml:space="preserve"> IF($C25 = "", "",'App1'!DK25)</f>
        <v/>
      </c>
      <c r="CZ25" s="6981" t="str">
        <f xml:space="preserve"> IF($C25 = "", "",'App1'!DL25)</f>
        <v/>
      </c>
      <c r="DA25" s="6981" t="str">
        <f xml:space="preserve"> IF($C25 = "", "",'App1'!DM25)</f>
        <v/>
      </c>
      <c r="DB25" s="6981" t="str">
        <f xml:space="preserve"> IF($C25 = "", "",'App1'!DN25)</f>
        <v/>
      </c>
      <c r="DC25" s="6981" t="str">
        <f xml:space="preserve"> IF($C25 = "", "",'App1'!DO25)</f>
        <v/>
      </c>
      <c r="DD25" s="6981">
        <f xml:space="preserve"> IF($C25 = "", "",'App1'!DP25)</f>
        <v>-17.983232000000001</v>
      </c>
      <c r="DE25" s="6982">
        <f xml:space="preserve"> IF($C25 = "", "",'App1'!DQ25)</f>
        <v>-17.983232000000001</v>
      </c>
      <c r="DF25" s="6981" t="str">
        <f xml:space="preserve"> IF($C25 = "", "",'App1'!DR25)</f>
        <v/>
      </c>
      <c r="DG25" s="6981" t="str">
        <f xml:space="preserve"> IF($C25 = "", "",'App1'!DS25)</f>
        <v/>
      </c>
      <c r="DH25" s="6981" t="str">
        <f xml:space="preserve"> IF($C25 = "", "",'App1'!DT25)</f>
        <v/>
      </c>
      <c r="DI25" s="6981" t="str">
        <f xml:space="preserve"> IF($C25 = "", "",'App1'!DU25)</f>
        <v/>
      </c>
      <c r="DJ25" s="6981">
        <f xml:space="preserve"> IF($C25 = "", "",'App1'!DV25)</f>
        <v>16.166332000000001</v>
      </c>
      <c r="DK25" s="6982">
        <f xml:space="preserve"> IF($C25 = "", "",'App1'!DW25)</f>
        <v>16.166332000000001</v>
      </c>
      <c r="DL25" s="6981" t="str">
        <f xml:space="preserve"> IF($C25 = "", "",'App1'!DX25)</f>
        <v/>
      </c>
      <c r="DM25" s="6981" t="str">
        <f xml:space="preserve"> IF($C25 = "", "",'App1'!DY25)</f>
        <v/>
      </c>
      <c r="DN25" s="6981" t="str">
        <f xml:space="preserve"> IF($C25 = "", "",'App1'!DZ25)</f>
        <v/>
      </c>
      <c r="DO25" s="6981" t="str">
        <f xml:space="preserve"> IF($C25 = "", "",'App1'!EA25)</f>
        <v/>
      </c>
      <c r="DP25" s="6981">
        <f xml:space="preserve"> IF($C25 = "", "",'App1'!EB25)</f>
        <v>0</v>
      </c>
      <c r="DQ25" s="6982" t="str">
        <f xml:space="preserve"> IF($C25 = "", "",'App1'!EC25)</f>
        <v/>
      </c>
      <c r="DR25" s="6981">
        <f xml:space="preserve"> IF($C25 = "", "",'App1'!ED25)</f>
        <v>0</v>
      </c>
      <c r="DS25" s="6981">
        <f xml:space="preserve"> IF($C25 = "", "",'App1'!EE25)</f>
        <v>0</v>
      </c>
      <c r="DT25" s="6981">
        <f xml:space="preserve"> IF($C25 = "", "",'App1'!EF25)</f>
        <v>0</v>
      </c>
      <c r="DU25" s="6981">
        <f xml:space="preserve"> IF($C25 = "", "",'App1'!EG25)</f>
        <v>0</v>
      </c>
      <c r="DV25" s="6981">
        <f xml:space="preserve"> IF($C25 = "", "",'App1'!EH25)</f>
        <v>-17.983232000000001</v>
      </c>
      <c r="DW25" s="6982">
        <f xml:space="preserve"> IF($C25 = "", "",'App1'!EI25)</f>
        <v>-17.983232000000001</v>
      </c>
      <c r="DX25" s="2234"/>
      <c r="DY25" s="2235"/>
      <c r="DZ25" s="2235"/>
      <c r="EA25" s="2235"/>
      <c r="EB25" s="2235"/>
      <c r="EC25" s="6980">
        <f xml:space="preserve"> IF($C25 = "", "",'App1'!EO25)</f>
        <v>0</v>
      </c>
      <c r="ED25" s="6981">
        <f xml:space="preserve"> IF($C25 = "", "",'App1'!EP25)</f>
        <v>0</v>
      </c>
      <c r="EE25" s="6981">
        <f xml:space="preserve"> IF($C25 = "", "",'App1'!EQ25)</f>
        <v>0</v>
      </c>
      <c r="EF25" s="6981">
        <f xml:space="preserve"> IF($C25 = "", "",'App1'!ER25)</f>
        <v>0</v>
      </c>
      <c r="EG25" s="6981">
        <f xml:space="preserve"> IF($C25 = "", "",'App1'!ES25)</f>
        <v>11.547387000000001</v>
      </c>
      <c r="EH25" s="6982">
        <f xml:space="preserve"> IF($C25 = "", "",'App1'!ET25)</f>
        <v>11.547387000000001</v>
      </c>
      <c r="EI25" s="2234"/>
      <c r="EJ25" s="2235"/>
      <c r="EK25" s="2235"/>
      <c r="EL25" s="2235"/>
      <c r="EM25" s="6975"/>
    </row>
    <row r="26" spans="1:143" s="2220" customFormat="1" ht="15.75" customHeight="1">
      <c r="A26" s="2199"/>
      <c r="B26" s="6768">
        <v>20</v>
      </c>
      <c r="C26" s="7016" t="str">
        <f>'App1'!C26</f>
        <v>PR19ANH_20</v>
      </c>
      <c r="D26" s="6759" t="str">
        <f xml:space="preserve"> IF($C26 = "", "",'App1'!D26)</f>
        <v>Flourishing Environment</v>
      </c>
      <c r="E26" s="6759" t="str">
        <f xml:space="preserve"> IF($C26 = "", "",'App1'!E26)</f>
        <v>PR19 new</v>
      </c>
      <c r="F26" s="6759">
        <f xml:space="preserve"> IF($C26 = "", "",'App1'!F26)</f>
        <v>20</v>
      </c>
      <c r="G26" s="6846" t="str">
        <f xml:space="preserve"> IF($C26 = "", "",'App1'!G26)</f>
        <v>Abstraction Incentive Mechanism</v>
      </c>
      <c r="H26" s="6847" t="str">
        <f xml:space="preserve"> IF($C26 = "", "",'App1'!H26)</f>
        <v>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v>
      </c>
      <c r="I26" s="6864">
        <f xml:space="preserve"> IF($C26 = "", "",'App1'!I26)</f>
        <v>1</v>
      </c>
      <c r="J26" s="6864">
        <f xml:space="preserve"> IF($C26 = "", "",'App1'!J26)</f>
        <v>0</v>
      </c>
      <c r="K26" s="6864">
        <f xml:space="preserve"> IF($C26 = "", "",'App1'!K26)</f>
        <v>0</v>
      </c>
      <c r="L26" s="6864">
        <f xml:space="preserve"> IF($C26 = "", "",'App1'!L26)</f>
        <v>0</v>
      </c>
      <c r="M26" s="6864">
        <f xml:space="preserve"> IF($C26 = "", "",'App1'!M26)</f>
        <v>0</v>
      </c>
      <c r="N26" s="6864">
        <f xml:space="preserve"> IF($C26 = "", "",'App1'!N26)</f>
        <v>0</v>
      </c>
      <c r="O26" s="6864">
        <f xml:space="preserve"> IF($C26 = "", "",'App1'!O26)</f>
        <v>0</v>
      </c>
      <c r="P26" s="6864">
        <f xml:space="preserve"> IF($C26 = "", "",'App1'!P26)</f>
        <v>0</v>
      </c>
      <c r="Q26" s="6865">
        <f xml:space="preserve"> IF($C26 = "", "",'App1'!Q26)</f>
        <v>1</v>
      </c>
      <c r="R26" s="6759" t="str">
        <f xml:space="preserve"> IF($C26 = "", "",'App1'!R26)</f>
        <v>Out &amp; under</v>
      </c>
      <c r="S26" s="6759" t="str">
        <f xml:space="preserve"> IF($C26 = "", "",'App1'!S26)</f>
        <v xml:space="preserve">Revenue </v>
      </c>
      <c r="T26" s="6846" t="str">
        <f xml:space="preserve"> IF($C26 = "", "",'App1'!T26)</f>
        <v>In-period</v>
      </c>
      <c r="U26" s="6759" t="str">
        <f xml:space="preserve"> IF($C26 = "", "",'App1'!U26)</f>
        <v>Water resources/ abstraction</v>
      </c>
      <c r="V26" s="6759" t="str">
        <f xml:space="preserve"> IF($C26 = "", "",'App1'!V26)</f>
        <v>nr</v>
      </c>
      <c r="W26" s="6759" t="str">
        <f xml:space="preserve"> IF($C26 = "", "",'App1'!W26)</f>
        <v>Megalitre (Ml)</v>
      </c>
      <c r="X26" s="6759">
        <f xml:space="preserve"> IF($C26 = "", "",'App1'!X26)</f>
        <v>1</v>
      </c>
      <c r="Y26" s="7007" t="str">
        <f xml:space="preserve"> IF($C26 = "", "",'App1'!Y26)</f>
        <v>Up</v>
      </c>
      <c r="Z26" s="6856">
        <f xml:space="preserve"> IF($C26 = "", "",'App1'!Z26)</f>
        <v>0</v>
      </c>
      <c r="AA26" s="2222" t="s">
        <v>79</v>
      </c>
      <c r="AB26" s="2222" t="s">
        <v>25764</v>
      </c>
      <c r="AC26" s="2222">
        <v>1</v>
      </c>
      <c r="AD26" s="7009" t="s">
        <v>27</v>
      </c>
      <c r="AE26" s="2235">
        <v>87</v>
      </c>
      <c r="AF26" s="2235">
        <v>87</v>
      </c>
      <c r="AG26" s="2235">
        <v>87</v>
      </c>
      <c r="AH26" s="2235">
        <v>87</v>
      </c>
      <c r="AI26" s="2235">
        <v>87</v>
      </c>
      <c r="AJ26" s="2234">
        <v>0</v>
      </c>
      <c r="AK26" s="2235">
        <v>0</v>
      </c>
      <c r="AL26" s="2235">
        <v>0</v>
      </c>
      <c r="AM26" s="2235">
        <v>0</v>
      </c>
      <c r="AN26" s="2834">
        <v>0</v>
      </c>
      <c r="AO26" s="2837">
        <v>0</v>
      </c>
      <c r="AP26" s="2235">
        <v>0</v>
      </c>
      <c r="AQ26" s="2235">
        <v>0</v>
      </c>
      <c r="AR26" s="2235">
        <v>0</v>
      </c>
      <c r="AS26" s="2838">
        <v>0</v>
      </c>
      <c r="AT26" s="2843"/>
      <c r="AU26" s="2235"/>
      <c r="AV26" s="2235"/>
      <c r="AW26" s="2235"/>
      <c r="AX26" s="2844"/>
      <c r="AY26" s="2236"/>
      <c r="AZ26" s="6967" t="str">
        <f xml:space="preserve"> IF($C26 = "", "",'App1'!BL26)</f>
        <v>Yes</v>
      </c>
      <c r="BA26" s="6968" t="str">
        <f xml:space="preserve"> IF($C26 = "", "",'App1'!BM26)</f>
        <v>Yes</v>
      </c>
      <c r="BB26" s="6968" t="str">
        <f xml:space="preserve"> IF($C26 = "", "",'App1'!BN26)</f>
        <v>Yes</v>
      </c>
      <c r="BC26" s="6968" t="str">
        <f xml:space="preserve"> IF($C26 = "", "",'App1'!BO26)</f>
        <v>Yes</v>
      </c>
      <c r="BD26" s="6845" t="str">
        <f xml:space="preserve"> IF($C26 = "", "",'App1'!BP26)</f>
        <v>Yes</v>
      </c>
      <c r="BE26" s="2234"/>
      <c r="BF26" s="2235"/>
      <c r="BG26" s="2235"/>
      <c r="BH26" s="2235"/>
      <c r="BI26" s="2236"/>
      <c r="BJ26" s="2234"/>
      <c r="BK26" s="2235"/>
      <c r="BL26" s="2235"/>
      <c r="BM26" s="2235"/>
      <c r="BN26" s="2236"/>
      <c r="BO26" s="2234"/>
      <c r="BP26" s="2235"/>
      <c r="BQ26" s="2235"/>
      <c r="BR26" s="2235"/>
      <c r="BS26" s="2236"/>
      <c r="BT26" s="2234"/>
      <c r="BU26" s="2235"/>
      <c r="BV26" s="2235"/>
      <c r="BW26" s="2235"/>
      <c r="BX26" s="2236"/>
      <c r="BY26" s="2234"/>
      <c r="BZ26" s="2235"/>
      <c r="CA26" s="2235"/>
      <c r="CB26" s="2235"/>
      <c r="CC26" s="2236"/>
      <c r="CD26" s="2234"/>
      <c r="CE26" s="2235"/>
      <c r="CF26" s="2235"/>
      <c r="CG26" s="2235"/>
      <c r="CH26" s="2236"/>
      <c r="CI26" s="6351"/>
      <c r="CJ26" s="6352"/>
      <c r="CK26" s="6352"/>
      <c r="CL26" s="6353"/>
      <c r="CM26" s="6352"/>
      <c r="CN26" s="6352"/>
      <c r="CO26" s="6352"/>
      <c r="CP26" s="6353"/>
      <c r="CQ26" s="6987" t="str">
        <f xml:space="preserve"> IF($C26 = "", "",'App1'!DC26)</f>
        <v>No</v>
      </c>
      <c r="CR26" s="7037">
        <f xml:space="preserve"> IF($C26 = "", "",'App1'!DD26)</f>
        <v>1</v>
      </c>
      <c r="CS26" s="6987">
        <f xml:space="preserve"> IF($C26 = "", "",'App1'!DE26)</f>
        <v>0</v>
      </c>
      <c r="CT26" s="6981" t="str">
        <f xml:space="preserve"> IF($C26 = "", "",'App1'!DF26)</f>
        <v/>
      </c>
      <c r="CU26" s="6981" t="str">
        <f xml:space="preserve"> IF($C26 = "", "",'App1'!DG26)</f>
        <v/>
      </c>
      <c r="CV26" s="6981" t="str">
        <f xml:space="preserve"> IF($C26 = "", "",'App1'!DH26)</f>
        <v/>
      </c>
      <c r="CW26" s="6981" t="str">
        <f xml:space="preserve"> IF($C26 = "", "",'App1'!DI26)</f>
        <v/>
      </c>
      <c r="CX26" s="6981" t="str">
        <f xml:space="preserve"> IF($C26 = "", "",'App1'!DJ26)</f>
        <v/>
      </c>
      <c r="CY26" s="6982" t="str">
        <f xml:space="preserve"> IF($C26 = "", "",'App1'!DK26)</f>
        <v/>
      </c>
      <c r="CZ26" s="6981">
        <f xml:space="preserve"> IF($C26 = "", "",'App1'!DL26)</f>
        <v>-2.78</v>
      </c>
      <c r="DA26" s="6981">
        <f xml:space="preserve"> IF($C26 = "", "",'App1'!DM26)</f>
        <v>-2.78</v>
      </c>
      <c r="DB26" s="6981">
        <f xml:space="preserve"> IF($C26 = "", "",'App1'!DN26)</f>
        <v>-2.78</v>
      </c>
      <c r="DC26" s="6981">
        <f xml:space="preserve"> IF($C26 = "", "",'App1'!DO26)</f>
        <v>-2.78</v>
      </c>
      <c r="DD26" s="6981">
        <f xml:space="preserve"> IF($C26 = "", "",'App1'!DP26)</f>
        <v>-2.78</v>
      </c>
      <c r="DE26" s="6982">
        <f xml:space="preserve"> IF($C26 = "", "",'App1'!DQ26)</f>
        <v>-13.899999999999999</v>
      </c>
      <c r="DF26" s="6981">
        <f xml:space="preserve"> IF($C26 = "", "",'App1'!DR26)</f>
        <v>2.78</v>
      </c>
      <c r="DG26" s="6981">
        <f xml:space="preserve"> IF($C26 = "", "",'App1'!DS26)</f>
        <v>2.78</v>
      </c>
      <c r="DH26" s="6981">
        <f xml:space="preserve"> IF($C26 = "", "",'App1'!DT26)</f>
        <v>2.78</v>
      </c>
      <c r="DI26" s="6981">
        <f xml:space="preserve"> IF($C26 = "", "",'App1'!DU26)</f>
        <v>2.78</v>
      </c>
      <c r="DJ26" s="6981">
        <f xml:space="preserve"> IF($C26 = "", "",'App1'!DV26)</f>
        <v>2.78</v>
      </c>
      <c r="DK26" s="6982">
        <f xml:space="preserve"> IF($C26 = "", "",'App1'!DW26)</f>
        <v>13.899999999999999</v>
      </c>
      <c r="DL26" s="6981" t="str">
        <f xml:space="preserve"> IF($C26 = "", "",'App1'!DX26)</f>
        <v/>
      </c>
      <c r="DM26" s="6981" t="str">
        <f xml:space="preserve"> IF($C26 = "", "",'App1'!DY26)</f>
        <v/>
      </c>
      <c r="DN26" s="6981" t="str">
        <f xml:space="preserve"> IF($C26 = "", "",'App1'!DZ26)</f>
        <v/>
      </c>
      <c r="DO26" s="6981" t="str">
        <f xml:space="preserve"> IF($C26 = "", "",'App1'!EA26)</f>
        <v/>
      </c>
      <c r="DP26" s="6981" t="str">
        <f xml:space="preserve"> IF($C26 = "", "",'App1'!EB26)</f>
        <v/>
      </c>
      <c r="DQ26" s="6982" t="str">
        <f xml:space="preserve"> IF($C26 = "", "",'App1'!EC26)</f>
        <v/>
      </c>
      <c r="DR26" s="6981">
        <f xml:space="preserve"> IF($C26 = "", "",'App1'!ED26)</f>
        <v>-2.78</v>
      </c>
      <c r="DS26" s="6981">
        <f xml:space="preserve"> IF($C26 = "", "",'App1'!EE26)</f>
        <v>-2.78</v>
      </c>
      <c r="DT26" s="6981">
        <f xml:space="preserve"> IF($C26 = "", "",'App1'!EF26)</f>
        <v>-2.78</v>
      </c>
      <c r="DU26" s="6981">
        <f xml:space="preserve"> IF($C26 = "", "",'App1'!EG26)</f>
        <v>-2.78</v>
      </c>
      <c r="DV26" s="6981">
        <f xml:space="preserve"> IF($C26 = "", "",'App1'!EH26)</f>
        <v>-2.78</v>
      </c>
      <c r="DW26" s="6982">
        <f xml:space="preserve"> IF($C26 = "", "",'App1'!EI26)</f>
        <v>-13.899999999999999</v>
      </c>
      <c r="DX26" s="2234"/>
      <c r="DY26" s="2235"/>
      <c r="DZ26" s="2235"/>
      <c r="EA26" s="2235"/>
      <c r="EB26" s="2235"/>
      <c r="EC26" s="6980">
        <f xml:space="preserve"> IF($C26 = "", "",'App1'!EO26)</f>
        <v>1.8918999999999999</v>
      </c>
      <c r="ED26" s="6981">
        <f xml:space="preserve"> IF($C26 = "", "",'App1'!EP26)</f>
        <v>1.8918999999999999</v>
      </c>
      <c r="EE26" s="6981">
        <f xml:space="preserve"> IF($C26 = "", "",'App1'!EQ26)</f>
        <v>1.8918999999999999</v>
      </c>
      <c r="EF26" s="6981">
        <f xml:space="preserve"> IF($C26 = "", "",'App1'!ER26)</f>
        <v>1.8918999999999999</v>
      </c>
      <c r="EG26" s="6981">
        <f xml:space="preserve"> IF($C26 = "", "",'App1'!ES26)</f>
        <v>1.8918999999999999</v>
      </c>
      <c r="EH26" s="6982">
        <f xml:space="preserve"> IF($C26 = "", "",'App1'!ET26)</f>
        <v>9.4595000000000002</v>
      </c>
      <c r="EI26" s="2234"/>
      <c r="EJ26" s="2235"/>
      <c r="EK26" s="2235"/>
      <c r="EL26" s="2235"/>
      <c r="EM26" s="6975"/>
    </row>
    <row r="27" spans="1:143" s="2220" customFormat="1" ht="15.75" customHeight="1">
      <c r="A27" s="2199"/>
      <c r="B27" s="6768">
        <v>21</v>
      </c>
      <c r="C27" s="7016" t="str">
        <f>'App1'!C27</f>
        <v>PR19ANH_21</v>
      </c>
      <c r="D27" s="6759" t="str">
        <f xml:space="preserve"> IF($C27 = "", "",'App1'!D27)</f>
        <v>Positive Impact on Communities</v>
      </c>
      <c r="E27" s="6759" t="str">
        <f xml:space="preserve"> IF($C27 = "", "",'App1'!E27)</f>
        <v>PR19 new</v>
      </c>
      <c r="F27" s="6759">
        <f xml:space="preserve"> IF($C27 = "", "",'App1'!F27)</f>
        <v>21</v>
      </c>
      <c r="G27" s="6846" t="str">
        <f xml:space="preserve"> IF($C27 = "", "",'App1'!G27)</f>
        <v>Supporting customers in vulnerable circumstances (qualitative)</v>
      </c>
      <c r="H27" s="6847" t="str">
        <f xml:space="preserve"> IF($C27 = "", "",'App1'!H27)</f>
        <v>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v>
      </c>
      <c r="I27" s="6864">
        <f xml:space="preserve"> IF($C27 = "", "",'App1'!I27)</f>
        <v>0</v>
      </c>
      <c r="J27" s="6864">
        <f xml:space="preserve"> IF($C27 = "", "",'App1'!J27)</f>
        <v>0</v>
      </c>
      <c r="K27" s="6864">
        <f xml:space="preserve"> IF($C27 = "", "",'App1'!K27)</f>
        <v>0</v>
      </c>
      <c r="L27" s="6864">
        <f xml:space="preserve"> IF($C27 = "", "",'App1'!L27)</f>
        <v>0</v>
      </c>
      <c r="M27" s="6864">
        <f xml:space="preserve"> IF($C27 = "", "",'App1'!M27)</f>
        <v>1</v>
      </c>
      <c r="N27" s="6864">
        <f xml:space="preserve"> IF($C27 = "", "",'App1'!N27)</f>
        <v>0</v>
      </c>
      <c r="O27" s="6864">
        <f xml:space="preserve"> IF($C27 = "", "",'App1'!O27)</f>
        <v>0</v>
      </c>
      <c r="P27" s="6864">
        <f xml:space="preserve"> IF($C27 = "", "",'App1'!P27)</f>
        <v>0</v>
      </c>
      <c r="Q27" s="6865">
        <f xml:space="preserve"> IF($C27 = "", "",'App1'!Q27)</f>
        <v>1</v>
      </c>
      <c r="R27" s="6759" t="str">
        <f xml:space="preserve"> IF($C27 = "", "",'App1'!R27)</f>
        <v>Out</v>
      </c>
      <c r="S27" s="6759" t="str">
        <f xml:space="preserve"> IF($C27 = "", "",'App1'!S27)</f>
        <v xml:space="preserve">Revenue </v>
      </c>
      <c r="T27" s="6846" t="str">
        <f xml:space="preserve"> IF($C27 = "", "",'App1'!T27)</f>
        <v>In-period</v>
      </c>
      <c r="U27" s="6759" t="str">
        <f xml:space="preserve"> IF($C27 = "", "",'App1'!U27)</f>
        <v>Billing, debt, vfm, affordability, vulnerability</v>
      </c>
      <c r="V27" s="6759" t="str">
        <f xml:space="preserve"> IF($C27 = "", "",'App1'!V27)</f>
        <v>nr</v>
      </c>
      <c r="W27" s="6759" t="str">
        <f xml:space="preserve"> IF($C27 = "", "",'App1'!W27)</f>
        <v>Panel assessment</v>
      </c>
      <c r="X27" s="6759" t="str">
        <f xml:space="preserve"> IF($C27 = "", "",'App1'!X27)</f>
        <v>0</v>
      </c>
      <c r="Y27" s="7007" t="str">
        <f xml:space="preserve"> IF($C27 = "", "",'App1'!Y27)</f>
        <v>Up</v>
      </c>
      <c r="Z27" s="6856">
        <f xml:space="preserve"> IF($C27 = "", "",'App1'!Z27)</f>
        <v>0</v>
      </c>
      <c r="AA27" s="2222"/>
      <c r="AB27" s="2222"/>
      <c r="AC27" s="2222"/>
      <c r="AD27" s="7009"/>
      <c r="AE27" s="2235"/>
      <c r="AF27" s="2235"/>
      <c r="AG27" s="2235"/>
      <c r="AH27" s="2235"/>
      <c r="AI27" s="2235"/>
      <c r="AJ27" s="2234"/>
      <c r="AK27" s="2235"/>
      <c r="AL27" s="2235"/>
      <c r="AM27" s="2235"/>
      <c r="AN27" s="2834"/>
      <c r="AO27" s="2837"/>
      <c r="AP27" s="2235"/>
      <c r="AQ27" s="2235"/>
      <c r="AR27" s="2235"/>
      <c r="AS27" s="2838"/>
      <c r="AT27" s="2843"/>
      <c r="AU27" s="2235"/>
      <c r="AV27" s="2235"/>
      <c r="AW27" s="2235"/>
      <c r="AX27" s="2844"/>
      <c r="AY27" s="2236"/>
      <c r="AZ27" s="6967" t="str">
        <f xml:space="preserve"> IF($C27 = "", "",'App1'!BL27)</f>
        <v>Yes</v>
      </c>
      <c r="BA27" s="6968" t="str">
        <f xml:space="preserve"> IF($C27 = "", "",'App1'!BM27)</f>
        <v>Yes</v>
      </c>
      <c r="BB27" s="6968" t="str">
        <f xml:space="preserve"> IF($C27 = "", "",'App1'!BN27)</f>
        <v>Yes</v>
      </c>
      <c r="BC27" s="6968" t="str">
        <f xml:space="preserve"> IF($C27 = "", "",'App1'!BO27)</f>
        <v>Yes</v>
      </c>
      <c r="BD27" s="6845" t="str">
        <f xml:space="preserve"> IF($C27 = "", "",'App1'!BP27)</f>
        <v>Yes</v>
      </c>
      <c r="BE27" s="2234"/>
      <c r="BF27" s="2235"/>
      <c r="BG27" s="2235"/>
      <c r="BH27" s="2235"/>
      <c r="BI27" s="2236"/>
      <c r="BJ27" s="2234"/>
      <c r="BK27" s="2235"/>
      <c r="BL27" s="2235"/>
      <c r="BM27" s="2235"/>
      <c r="BN27" s="2236"/>
      <c r="BO27" s="2234"/>
      <c r="BP27" s="2235"/>
      <c r="BQ27" s="2235"/>
      <c r="BR27" s="2235"/>
      <c r="BS27" s="2236"/>
      <c r="BT27" s="2234"/>
      <c r="BU27" s="2235"/>
      <c r="BV27" s="2235"/>
      <c r="BW27" s="2235"/>
      <c r="BX27" s="2236"/>
      <c r="BY27" s="2234"/>
      <c r="BZ27" s="2235"/>
      <c r="CA27" s="2235"/>
      <c r="CB27" s="2235"/>
      <c r="CC27" s="2236"/>
      <c r="CD27" s="2234"/>
      <c r="CE27" s="2235"/>
      <c r="CF27" s="2235"/>
      <c r="CG27" s="2235"/>
      <c r="CH27" s="2236"/>
      <c r="CI27" s="6351"/>
      <c r="CJ27" s="6352"/>
      <c r="CK27" s="6352"/>
      <c r="CL27" s="6353"/>
      <c r="CM27" s="6352"/>
      <c r="CN27" s="6352"/>
      <c r="CO27" s="6352"/>
      <c r="CP27" s="6353"/>
      <c r="CQ27" s="6987">
        <f xml:space="preserve"> IF($C27 = "", "",'App1'!DC27)</f>
        <v>0</v>
      </c>
      <c r="CR27" s="7037">
        <f xml:space="preserve"> IF($C27 = "", "",'App1'!DD27)</f>
        <v>1</v>
      </c>
      <c r="CS27" s="6987">
        <f xml:space="preserve"> IF($C27 = "", "",'App1'!DE27)</f>
        <v>0</v>
      </c>
      <c r="CT27" s="6981">
        <f xml:space="preserve"> IF($C27 = "", "",'App1'!DF27)</f>
        <v>0</v>
      </c>
      <c r="CU27" s="6981">
        <f xml:space="preserve"> IF($C27 = "", "",'App1'!DG27)</f>
        <v>0</v>
      </c>
      <c r="CV27" s="6981">
        <f xml:space="preserve"> IF($C27 = "", "",'App1'!DH27)</f>
        <v>0</v>
      </c>
      <c r="CW27" s="6981">
        <f xml:space="preserve"> IF($C27 = "", "",'App1'!DI27)</f>
        <v>0</v>
      </c>
      <c r="CX27" s="6981">
        <f xml:space="preserve"> IF($C27 = "", "",'App1'!DJ27)</f>
        <v>0</v>
      </c>
      <c r="CY27" s="6982" t="str">
        <f xml:space="preserve"> IF($C27 = "", "",'App1'!DK27)</f>
        <v/>
      </c>
      <c r="CZ27" s="6981">
        <f xml:space="preserve"> IF($C27 = "", "",'App1'!DL27)</f>
        <v>0</v>
      </c>
      <c r="DA27" s="6981">
        <f xml:space="preserve"> IF($C27 = "", "",'App1'!DM27)</f>
        <v>0</v>
      </c>
      <c r="DB27" s="6981">
        <f xml:space="preserve"> IF($C27 = "", "",'App1'!DN27)</f>
        <v>0</v>
      </c>
      <c r="DC27" s="6981">
        <f xml:space="preserve"> IF($C27 = "", "",'App1'!DO27)</f>
        <v>0</v>
      </c>
      <c r="DD27" s="6981">
        <f xml:space="preserve"> IF($C27 = "", "",'App1'!DP27)</f>
        <v>0</v>
      </c>
      <c r="DE27" s="6982" t="str">
        <f xml:space="preserve"> IF($C27 = "", "",'App1'!DQ27)</f>
        <v/>
      </c>
      <c r="DF27" s="6981">
        <f xml:space="preserve"> IF($C27 = "", "",'App1'!DR27)</f>
        <v>1.6730769230769231</v>
      </c>
      <c r="DG27" s="6981">
        <f xml:space="preserve"> IF($C27 = "", "",'App1'!DS27)</f>
        <v>1.6730769230769231</v>
      </c>
      <c r="DH27" s="6981">
        <f xml:space="preserve"> IF($C27 = "", "",'App1'!DT27)</f>
        <v>1.3012820512820513</v>
      </c>
      <c r="DI27" s="6981">
        <f xml:space="preserve"> IF($C27 = "", "",'App1'!DU27)</f>
        <v>1.3012820512820513</v>
      </c>
      <c r="DJ27" s="6981">
        <f xml:space="preserve"> IF($C27 = "", "",'App1'!DV27)</f>
        <v>1.3012820512820513</v>
      </c>
      <c r="DK27" s="6982">
        <f xml:space="preserve"> IF($C27 = "", "",'App1'!DW27)</f>
        <v>7.25</v>
      </c>
      <c r="DL27" s="6981">
        <f xml:space="preserve"> IF($C27 = "", "",'App1'!DX27)</f>
        <v>0</v>
      </c>
      <c r="DM27" s="6981">
        <f xml:space="preserve"> IF($C27 = "", "",'App1'!DY27)</f>
        <v>0</v>
      </c>
      <c r="DN27" s="6981">
        <f xml:space="preserve"> IF($C27 = "", "",'App1'!DZ27)</f>
        <v>0</v>
      </c>
      <c r="DO27" s="6981">
        <f xml:space="preserve"> IF($C27 = "", "",'App1'!EA27)</f>
        <v>0</v>
      </c>
      <c r="DP27" s="6981">
        <f xml:space="preserve"> IF($C27 = "", "",'App1'!EB27)</f>
        <v>0</v>
      </c>
      <c r="DQ27" s="6982" t="str">
        <f xml:space="preserve"> IF($C27 = "", "",'App1'!EC27)</f>
        <v/>
      </c>
      <c r="DR27" s="6981">
        <f xml:space="preserve"> IF($C27 = "", "",'App1'!ED27)</f>
        <v>0</v>
      </c>
      <c r="DS27" s="6981">
        <f xml:space="preserve"> IF($C27 = "", "",'App1'!EE27)</f>
        <v>0</v>
      </c>
      <c r="DT27" s="6981">
        <f xml:space="preserve"> IF($C27 = "", "",'App1'!EF27)</f>
        <v>0</v>
      </c>
      <c r="DU27" s="6981">
        <f xml:space="preserve"> IF($C27 = "", "",'App1'!EG27)</f>
        <v>0</v>
      </c>
      <c r="DV27" s="6981">
        <f xml:space="preserve"> IF($C27 = "", "",'App1'!EH27)</f>
        <v>0</v>
      </c>
      <c r="DW27" s="6982">
        <f xml:space="preserve"> IF($C27 = "", "",'App1'!EI27)</f>
        <v>0</v>
      </c>
      <c r="DX27" s="2234"/>
      <c r="DY27" s="2235"/>
      <c r="DZ27" s="2235"/>
      <c r="EA27" s="2235"/>
      <c r="EB27" s="2235"/>
      <c r="EC27" s="6980">
        <f xml:space="preserve"> IF($C27 = "", "",'App1'!EO27)</f>
        <v>1.6730769999999999</v>
      </c>
      <c r="ED27" s="6981">
        <f xml:space="preserve"> IF($C27 = "", "",'App1'!EP27)</f>
        <v>1.6730769999999999</v>
      </c>
      <c r="EE27" s="6981">
        <f xml:space="preserve"> IF($C27 = "", "",'App1'!EQ27)</f>
        <v>1.301282</v>
      </c>
      <c r="EF27" s="6981">
        <f xml:space="preserve"> IF($C27 = "", "",'App1'!ER27)</f>
        <v>1.301282</v>
      </c>
      <c r="EG27" s="6981">
        <f xml:space="preserve"> IF($C27 = "", "",'App1'!ES27)</f>
        <v>1.301282</v>
      </c>
      <c r="EH27" s="6982">
        <f xml:space="preserve"> IF($C27 = "", "",'App1'!ET27)</f>
        <v>7.25</v>
      </c>
      <c r="EI27" s="2234"/>
      <c r="EJ27" s="2235"/>
      <c r="EK27" s="2235"/>
      <c r="EL27" s="2235"/>
      <c r="EM27" s="6975"/>
    </row>
    <row r="28" spans="1:143" s="2220" customFormat="1" ht="15.75" customHeight="1">
      <c r="A28" s="2199"/>
      <c r="B28" s="6768">
        <v>22</v>
      </c>
      <c r="C28" s="7016" t="str">
        <f>'App1'!C28</f>
        <v>PR19ANH_22</v>
      </c>
      <c r="D28" s="6759" t="str">
        <f xml:space="preserve"> IF($C28 = "", "",'App1'!D28)</f>
        <v>Positive Impact on Communities</v>
      </c>
      <c r="E28" s="6759" t="str">
        <f xml:space="preserve"> IF($C28 = "", "",'App1'!E28)</f>
        <v>PR19 new</v>
      </c>
      <c r="F28" s="6759">
        <f xml:space="preserve"> IF($C28 = "", "",'App1'!F28)</f>
        <v>22</v>
      </c>
      <c r="G28" s="6846" t="str">
        <f xml:space="preserve"> IF($C28 = "", "",'App1'!G28)</f>
        <v>Supporting customers in vulnerable circumstances (quantitative)</v>
      </c>
      <c r="H28" s="6847" t="str">
        <f xml:space="preserve"> IF($C28 = "", "",'App1'!H28)</f>
        <v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v>
      </c>
      <c r="I28" s="6864">
        <f xml:space="preserve"> IF($C28 = "", "",'App1'!I28)</f>
        <v>0</v>
      </c>
      <c r="J28" s="6864">
        <f xml:space="preserve"> IF($C28 = "", "",'App1'!J28)</f>
        <v>0</v>
      </c>
      <c r="K28" s="6864">
        <f xml:space="preserve"> IF($C28 = "", "",'App1'!K28)</f>
        <v>0</v>
      </c>
      <c r="L28" s="6864">
        <f xml:space="preserve"> IF($C28 = "", "",'App1'!L28)</f>
        <v>0</v>
      </c>
      <c r="M28" s="6864">
        <f xml:space="preserve"> IF($C28 = "", "",'App1'!M28)</f>
        <v>1</v>
      </c>
      <c r="N28" s="6864">
        <f xml:space="preserve"> IF($C28 = "", "",'App1'!N28)</f>
        <v>0</v>
      </c>
      <c r="O28" s="6864">
        <f xml:space="preserve"> IF($C28 = "", "",'App1'!O28)</f>
        <v>0</v>
      </c>
      <c r="P28" s="6864">
        <f xml:space="preserve"> IF($C28 = "", "",'App1'!P28)</f>
        <v>0</v>
      </c>
      <c r="Q28" s="6865">
        <f xml:space="preserve"> IF($C28 = "", "",'App1'!Q28)</f>
        <v>1</v>
      </c>
      <c r="R28" s="6759" t="str">
        <f xml:space="preserve"> IF($C28 = "", "",'App1'!R28)</f>
        <v>Out</v>
      </c>
      <c r="S28" s="6759" t="str">
        <f xml:space="preserve"> IF($C28 = "", "",'App1'!S28)</f>
        <v xml:space="preserve">Revenue </v>
      </c>
      <c r="T28" s="6846" t="str">
        <f xml:space="preserve"> IF($C28 = "", "",'App1'!T28)</f>
        <v>In-period</v>
      </c>
      <c r="U28" s="6759" t="str">
        <f xml:space="preserve"> IF($C28 = "", "",'App1'!U28)</f>
        <v>Billing, debt, vfm, affordability, vulnerability</v>
      </c>
      <c r="V28" s="6759" t="str">
        <f xml:space="preserve"> IF($C28 = "", "",'App1'!V28)</f>
        <v>%</v>
      </c>
      <c r="W28" s="6759" t="str">
        <f xml:space="preserve"> IF($C28 = "", "",'App1'!W28)</f>
        <v>Percentage of customers on the PSR</v>
      </c>
      <c r="X28" s="6759">
        <f xml:space="preserve"> IF($C28 = "", "",'App1'!X28)</f>
        <v>1</v>
      </c>
      <c r="Y28" s="7007" t="str">
        <f xml:space="preserve"> IF($C28 = "", "",'App1'!Y28)</f>
        <v>Up</v>
      </c>
      <c r="Z28" s="6856">
        <f xml:space="preserve"> IF($C28 = "", "",'App1'!Z28)</f>
        <v>0</v>
      </c>
      <c r="AA28" s="2222" t="s">
        <v>30</v>
      </c>
      <c r="AB28" s="2222" t="s">
        <v>25886</v>
      </c>
      <c r="AC28" s="2222">
        <v>1</v>
      </c>
      <c r="AD28" s="7009" t="s">
        <v>27</v>
      </c>
      <c r="AE28" s="2235">
        <v>1.7999999999999998</v>
      </c>
      <c r="AF28" s="2235">
        <v>3.5999999999999996</v>
      </c>
      <c r="AG28" s="2235">
        <v>6.1</v>
      </c>
      <c r="AH28" s="2235">
        <v>9.5</v>
      </c>
      <c r="AI28" s="2235">
        <v>12.8</v>
      </c>
      <c r="AJ28" s="2234">
        <v>13</v>
      </c>
      <c r="AK28" s="2235">
        <v>13.5</v>
      </c>
      <c r="AL28" s="2235">
        <v>14.000000000000002</v>
      </c>
      <c r="AM28" s="2235">
        <v>14.499999999999998</v>
      </c>
      <c r="AN28" s="2834">
        <v>15</v>
      </c>
      <c r="AO28" s="2837"/>
      <c r="AP28" s="2235"/>
      <c r="AQ28" s="2235"/>
      <c r="AR28" s="2235"/>
      <c r="AS28" s="2838">
        <v>15</v>
      </c>
      <c r="AT28" s="2843"/>
      <c r="AU28" s="2235"/>
      <c r="AV28" s="2235"/>
      <c r="AW28" s="2235"/>
      <c r="AX28" s="2844"/>
      <c r="AY28" s="2236"/>
      <c r="AZ28" s="6967" t="str">
        <f xml:space="preserve"> IF($C28 = "", "",'App1'!BL28)</f>
        <v>Yes</v>
      </c>
      <c r="BA28" s="6968" t="str">
        <f xml:space="preserve"> IF($C28 = "", "",'App1'!BM28)</f>
        <v>Yes</v>
      </c>
      <c r="BB28" s="6968" t="str">
        <f xml:space="preserve"> IF($C28 = "", "",'App1'!BN28)</f>
        <v>Yes</v>
      </c>
      <c r="BC28" s="6968" t="str">
        <f xml:space="preserve"> IF($C28 = "", "",'App1'!BO28)</f>
        <v>Yes</v>
      </c>
      <c r="BD28" s="6845" t="str">
        <f xml:space="preserve"> IF($C28 = "", "",'App1'!BP28)</f>
        <v>Yes</v>
      </c>
      <c r="BE28" s="2234"/>
      <c r="BF28" s="2235"/>
      <c r="BG28" s="2235"/>
      <c r="BH28" s="2235"/>
      <c r="BI28" s="2236"/>
      <c r="BJ28" s="2234"/>
      <c r="BK28" s="2235"/>
      <c r="BL28" s="2235"/>
      <c r="BM28" s="2235"/>
      <c r="BN28" s="2236"/>
      <c r="BO28" s="2234"/>
      <c r="BP28" s="2235"/>
      <c r="BQ28" s="2235"/>
      <c r="BR28" s="2235"/>
      <c r="BS28" s="2236"/>
      <c r="BT28" s="2234">
        <v>1.7999999999999998</v>
      </c>
      <c r="BU28" s="2235">
        <v>3.5999999999999996</v>
      </c>
      <c r="BV28" s="2235">
        <v>6.1</v>
      </c>
      <c r="BW28" s="2235">
        <v>9.5</v>
      </c>
      <c r="BX28" s="2236">
        <v>12.8</v>
      </c>
      <c r="BY28" s="2234">
        <v>3.6</v>
      </c>
      <c r="BZ28" s="2235">
        <v>5.4</v>
      </c>
      <c r="CA28" s="2235">
        <v>7.9</v>
      </c>
      <c r="CB28" s="2235">
        <v>11.3</v>
      </c>
      <c r="CC28" s="2236">
        <v>14.6</v>
      </c>
      <c r="CD28" s="2234"/>
      <c r="CE28" s="2235"/>
      <c r="CF28" s="2235"/>
      <c r="CG28" s="2235"/>
      <c r="CH28" s="2236"/>
      <c r="CI28" s="6351"/>
      <c r="CJ28" s="6352"/>
      <c r="CK28" s="6352"/>
      <c r="CL28" s="6353"/>
      <c r="CM28" s="6352">
        <v>0.78627131669054218</v>
      </c>
      <c r="CN28" s="6352"/>
      <c r="CO28" s="6352"/>
      <c r="CP28" s="6353"/>
      <c r="CQ28" s="6987">
        <f xml:space="preserve"> IF($C28 = "", "",'App1'!DC28)</f>
        <v>0</v>
      </c>
      <c r="CR28" s="7037">
        <f xml:space="preserve"> IF($C28 = "", "",'App1'!DD28)</f>
        <v>1</v>
      </c>
      <c r="CS28" s="6987">
        <f xml:space="preserve"> IF($C28 = "", "",'App1'!DE28)</f>
        <v>0</v>
      </c>
      <c r="CT28" s="6981">
        <f xml:space="preserve"> IF($C28 = "", "",'App1'!DF28)</f>
        <v>0</v>
      </c>
      <c r="CU28" s="6981">
        <f xml:space="preserve"> IF($C28 = "", "",'App1'!DG28)</f>
        <v>0</v>
      </c>
      <c r="CV28" s="6981">
        <f xml:space="preserve"> IF($C28 = "", "",'App1'!DH28)</f>
        <v>0</v>
      </c>
      <c r="CW28" s="6981">
        <f xml:space="preserve"> IF($C28 = "", "",'App1'!DI28)</f>
        <v>0</v>
      </c>
      <c r="CX28" s="6981">
        <f xml:space="preserve"> IF($C28 = "", "",'App1'!DJ28)</f>
        <v>0</v>
      </c>
      <c r="CY28" s="6982" t="str">
        <f xml:space="preserve"> IF($C28 = "", "",'App1'!DK28)</f>
        <v/>
      </c>
      <c r="CZ28" s="6981">
        <f xml:space="preserve"> IF($C28 = "", "",'App1'!DL28)</f>
        <v>0</v>
      </c>
      <c r="DA28" s="6981">
        <f xml:space="preserve"> IF($C28 = "", "",'App1'!DM28)</f>
        <v>0</v>
      </c>
      <c r="DB28" s="6981">
        <f xml:space="preserve"> IF($C28 = "", "",'App1'!DN28)</f>
        <v>0</v>
      </c>
      <c r="DC28" s="6981">
        <f xml:space="preserve"> IF($C28 = "", "",'App1'!DO28)</f>
        <v>0</v>
      </c>
      <c r="DD28" s="6981">
        <f xml:space="preserve"> IF($C28 = "", "",'App1'!DP28)</f>
        <v>0</v>
      </c>
      <c r="DE28" s="6982" t="str">
        <f xml:space="preserve"> IF($C28 = "", "",'App1'!DQ28)</f>
        <v/>
      </c>
      <c r="DF28" s="6981">
        <f xml:space="preserve"> IF($C28 = "", "",'App1'!DR28)</f>
        <v>1.4152883700429761</v>
      </c>
      <c r="DG28" s="6981">
        <f xml:space="preserve"> IF($C28 = "", "",'App1'!DS28)</f>
        <v>1.4152883700429766</v>
      </c>
      <c r="DH28" s="6981">
        <f xml:space="preserve"> IF($C28 = "", "",'App1'!DT28)</f>
        <v>1.4152883700429766</v>
      </c>
      <c r="DI28" s="6981">
        <f xml:space="preserve"> IF($C28 = "", "",'App1'!DU28)</f>
        <v>1.4152883700429766</v>
      </c>
      <c r="DJ28" s="6981">
        <f xml:space="preserve"> IF($C28 = "", "",'App1'!DV28)</f>
        <v>1.415288370042975</v>
      </c>
      <c r="DK28" s="6982">
        <f xml:space="preserve"> IF($C28 = "", "",'App1'!DW28)</f>
        <v>7.0764418502148816</v>
      </c>
      <c r="DL28" s="6981">
        <f xml:space="preserve"> IF($C28 = "", "",'App1'!DX28)</f>
        <v>0</v>
      </c>
      <c r="DM28" s="6981">
        <f xml:space="preserve"> IF($C28 = "", "",'App1'!DY28)</f>
        <v>0</v>
      </c>
      <c r="DN28" s="6981">
        <f xml:space="preserve"> IF($C28 = "", "",'App1'!DZ28)</f>
        <v>0</v>
      </c>
      <c r="DO28" s="6981">
        <f xml:space="preserve"> IF($C28 = "", "",'App1'!EA28)</f>
        <v>0</v>
      </c>
      <c r="DP28" s="6981">
        <f xml:space="preserve"> IF($C28 = "", "",'App1'!EB28)</f>
        <v>0</v>
      </c>
      <c r="DQ28" s="6982" t="str">
        <f xml:space="preserve"> IF($C28 = "", "",'App1'!EC28)</f>
        <v/>
      </c>
      <c r="DR28" s="6981">
        <f xml:space="preserve"> IF($C28 = "", "",'App1'!ED28)</f>
        <v>0</v>
      </c>
      <c r="DS28" s="6981">
        <f xml:space="preserve"> IF($C28 = "", "",'App1'!EE28)</f>
        <v>0</v>
      </c>
      <c r="DT28" s="6981">
        <f xml:space="preserve"> IF($C28 = "", "",'App1'!EF28)</f>
        <v>0</v>
      </c>
      <c r="DU28" s="6981">
        <f xml:space="preserve"> IF($C28 = "", "",'App1'!EG28)</f>
        <v>0</v>
      </c>
      <c r="DV28" s="6981">
        <f xml:space="preserve"> IF($C28 = "", "",'App1'!EH28)</f>
        <v>0</v>
      </c>
      <c r="DW28" s="6982">
        <f xml:space="preserve"> IF($C28 = "", "",'App1'!EI28)</f>
        <v>0</v>
      </c>
      <c r="DX28" s="2234"/>
      <c r="DY28" s="2235"/>
      <c r="DZ28" s="2235"/>
      <c r="EA28" s="2235"/>
      <c r="EB28" s="2235"/>
      <c r="EC28" s="6980">
        <f xml:space="preserve"> IF($C28 = "", "",'App1'!EO28)</f>
        <v>1.4499962041884822</v>
      </c>
      <c r="ED28" s="6981">
        <f xml:space="preserve"> IF($C28 = "", "",'App1'!EP28)</f>
        <v>1.4499962041884822</v>
      </c>
      <c r="EE28" s="6981">
        <f xml:space="preserve"> IF($C28 = "", "",'App1'!EQ28)</f>
        <v>1.4499962041884822</v>
      </c>
      <c r="EF28" s="6981">
        <f xml:space="preserve"> IF($C28 = "", "",'App1'!ER28)</f>
        <v>1.4499962041884822</v>
      </c>
      <c r="EG28" s="6981">
        <f xml:space="preserve"> IF($C28 = "", "",'App1'!ES28)</f>
        <v>1.4499962041884822</v>
      </c>
      <c r="EH28" s="6982">
        <f xml:space="preserve"> IF($C28 = "", "",'App1'!ET28)</f>
        <v>7.2499810209424105</v>
      </c>
      <c r="EI28" s="2234">
        <v>47</v>
      </c>
      <c r="EJ28" s="2235">
        <v>47</v>
      </c>
      <c r="EK28" s="2235">
        <v>47</v>
      </c>
      <c r="EL28" s="2235">
        <v>47</v>
      </c>
      <c r="EM28" s="6975">
        <v>47</v>
      </c>
    </row>
    <row r="29" spans="1:143" s="2220" customFormat="1" ht="15.75" customHeight="1">
      <c r="A29" s="2199"/>
      <c r="B29" s="6768">
        <v>23</v>
      </c>
      <c r="C29" s="7016" t="str">
        <f>'App1'!C29</f>
        <v>PR19ANH_23</v>
      </c>
      <c r="D29" s="6759" t="str">
        <f xml:space="preserve"> IF($C29 = "", "",'App1'!D29)</f>
        <v>Fair Charges, Fair Returns</v>
      </c>
      <c r="E29" s="6759" t="str">
        <f xml:space="preserve"> IF($C29 = "", "",'App1'!E29)</f>
        <v>PR19 new</v>
      </c>
      <c r="F29" s="6759">
        <f xml:space="preserve"> IF($C29 = "", "",'App1'!F29)</f>
        <v>23</v>
      </c>
      <c r="G29" s="6846" t="str">
        <f xml:space="preserve"> IF($C29 = "", "",'App1'!G29)</f>
        <v>Managing void properties</v>
      </c>
      <c r="H29" s="6847" t="str">
        <f xml:space="preserve"> IF($C29 = "", "",'App1'!H29)</f>
        <v>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v>
      </c>
      <c r="I29" s="6864">
        <f xml:space="preserve"> IF($C29 = "", "",'App1'!I29)</f>
        <v>0</v>
      </c>
      <c r="J29" s="6864">
        <f xml:space="preserve"> IF($C29 = "", "",'App1'!J29)</f>
        <v>0</v>
      </c>
      <c r="K29" s="6864">
        <f xml:space="preserve"> IF($C29 = "", "",'App1'!K29)</f>
        <v>0</v>
      </c>
      <c r="L29" s="6864">
        <f xml:space="preserve"> IF($C29 = "", "",'App1'!L29)</f>
        <v>0</v>
      </c>
      <c r="M29" s="6864">
        <f xml:space="preserve"> IF($C29 = "", "",'App1'!M29)</f>
        <v>1</v>
      </c>
      <c r="N29" s="6864">
        <f xml:space="preserve"> IF($C29 = "", "",'App1'!N29)</f>
        <v>0</v>
      </c>
      <c r="O29" s="6864">
        <f xml:space="preserve"> IF($C29 = "", "",'App1'!O29)</f>
        <v>0</v>
      </c>
      <c r="P29" s="6864">
        <f xml:space="preserve"> IF($C29 = "", "",'App1'!P29)</f>
        <v>0</v>
      </c>
      <c r="Q29" s="6865">
        <f xml:space="preserve"> IF($C29 = "", "",'App1'!Q29)</f>
        <v>1</v>
      </c>
      <c r="R29" s="6759" t="str">
        <f xml:space="preserve"> IF($C29 = "", "",'App1'!R29)</f>
        <v>NFI</v>
      </c>
      <c r="S29" s="6759">
        <f xml:space="preserve"> IF($C29 = "", "",'App1'!S29)</f>
        <v>0</v>
      </c>
      <c r="T29" s="6846">
        <f xml:space="preserve"> IF($C29 = "", "",'App1'!T29)</f>
        <v>0</v>
      </c>
      <c r="U29" s="6759" t="str">
        <f xml:space="preserve"> IF($C29 = "", "",'App1'!U29)</f>
        <v>Billing, debt, vfm, affordability, vulnerability</v>
      </c>
      <c r="V29" s="6759" t="str">
        <f xml:space="preserve"> IF($C29 = "", "",'App1'!V29)</f>
        <v>%</v>
      </c>
      <c r="W29" s="6759" t="str">
        <f xml:space="preserve"> IF($C29 = "", "",'App1'!W29)</f>
        <v>Long term voids occupied as % of total billable properties</v>
      </c>
      <c r="X29" s="6759">
        <f xml:space="preserve"> IF($C29 = "", "",'App1'!X29)</f>
        <v>2</v>
      </c>
      <c r="Y29" s="7007" t="str">
        <f xml:space="preserve"> IF($C29 = "", "",'App1'!Y29)</f>
        <v>Down</v>
      </c>
      <c r="Z29" s="6856">
        <f xml:space="preserve"> IF($C29 = "", "",'App1'!Z29)</f>
        <v>0</v>
      </c>
      <c r="AA29" s="2222"/>
      <c r="AB29" s="2222"/>
      <c r="AC29" s="2222"/>
      <c r="AD29" s="7009"/>
      <c r="AE29" s="2235"/>
      <c r="AF29" s="2235"/>
      <c r="AG29" s="2235"/>
      <c r="AH29" s="2235"/>
      <c r="AI29" s="2235"/>
      <c r="AJ29" s="2234"/>
      <c r="AK29" s="2235"/>
      <c r="AL29" s="2235"/>
      <c r="AM29" s="2235"/>
      <c r="AN29" s="2834"/>
      <c r="AO29" s="2837"/>
      <c r="AP29" s="2235"/>
      <c r="AQ29" s="2235"/>
      <c r="AR29" s="2235"/>
      <c r="AS29" s="2838"/>
      <c r="AT29" s="2843"/>
      <c r="AU29" s="2235"/>
      <c r="AV29" s="2235"/>
      <c r="AW29" s="2235"/>
      <c r="AX29" s="2844"/>
      <c r="AY29" s="2236"/>
      <c r="AZ29" s="6967">
        <f xml:space="preserve"> IF($C29 = "", "",'App1'!BL29)</f>
        <v>0</v>
      </c>
      <c r="BA29" s="6968">
        <f xml:space="preserve"> IF($C29 = "", "",'App1'!BM29)</f>
        <v>0</v>
      </c>
      <c r="BB29" s="6968">
        <f xml:space="preserve"> IF($C29 = "", "",'App1'!BN29)</f>
        <v>0</v>
      </c>
      <c r="BC29" s="6968">
        <f xml:space="preserve"> IF($C29 = "", "",'App1'!BO29)</f>
        <v>0</v>
      </c>
      <c r="BD29" s="6845">
        <f xml:space="preserve"> IF($C29 = "", "",'App1'!BP29)</f>
        <v>0</v>
      </c>
      <c r="BE29" s="2234"/>
      <c r="BF29" s="2235"/>
      <c r="BG29" s="2235"/>
      <c r="BH29" s="2235"/>
      <c r="BI29" s="2236"/>
      <c r="BJ29" s="2234"/>
      <c r="BK29" s="2235"/>
      <c r="BL29" s="2235"/>
      <c r="BM29" s="2235"/>
      <c r="BN29" s="2236"/>
      <c r="BO29" s="2234"/>
      <c r="BP29" s="2235"/>
      <c r="BQ29" s="2235"/>
      <c r="BR29" s="2235"/>
      <c r="BS29" s="2235"/>
      <c r="BT29" s="2234"/>
      <c r="BU29" s="2235"/>
      <c r="BV29" s="2235"/>
      <c r="BW29" s="2235"/>
      <c r="BX29" s="2235"/>
      <c r="BY29" s="2234"/>
      <c r="BZ29" s="2235"/>
      <c r="CA29" s="2235"/>
      <c r="CB29" s="2235"/>
      <c r="CC29" s="2236"/>
      <c r="CD29" s="2234"/>
      <c r="CE29" s="2235"/>
      <c r="CF29" s="2235"/>
      <c r="CG29" s="2235"/>
      <c r="CH29" s="2236"/>
      <c r="CI29" s="6351"/>
      <c r="CJ29" s="6352"/>
      <c r="CK29" s="6352"/>
      <c r="CL29" s="6353"/>
      <c r="CM29" s="6352"/>
      <c r="CN29" s="6352"/>
      <c r="CO29" s="6352"/>
      <c r="CP29" s="6353"/>
      <c r="CQ29" s="6987">
        <f xml:space="preserve"> IF($C29 = "", "",'App1'!DC29)</f>
        <v>0</v>
      </c>
      <c r="CR29" s="7037">
        <f xml:space="preserve"> IF($C29 = "", "",'App1'!DD29)</f>
        <v>1</v>
      </c>
      <c r="CS29" s="6987">
        <f xml:space="preserve"> IF($C29 = "", "",'App1'!DE29)</f>
        <v>0</v>
      </c>
      <c r="CT29" s="6981" t="str">
        <f xml:space="preserve"> IF($C29 = "", "",'App1'!DF29)</f>
        <v/>
      </c>
      <c r="CU29" s="6981" t="str">
        <f xml:space="preserve"> IF($C29 = "", "",'App1'!DG29)</f>
        <v/>
      </c>
      <c r="CV29" s="6981" t="str">
        <f xml:space="preserve"> IF($C29 = "", "",'App1'!DH29)</f>
        <v/>
      </c>
      <c r="CW29" s="6981" t="str">
        <f xml:space="preserve"> IF($C29 = "", "",'App1'!DI29)</f>
        <v/>
      </c>
      <c r="CX29" s="6981" t="str">
        <f xml:space="preserve"> IF($C29 = "", "",'App1'!DJ29)</f>
        <v/>
      </c>
      <c r="CY29" s="6982" t="str">
        <f xml:space="preserve"> IF($C29 = "", "",'App1'!DK29)</f>
        <v/>
      </c>
      <c r="CZ29" s="6981" t="str">
        <f xml:space="preserve"> IF($C29 = "", "",'App1'!DL29)</f>
        <v/>
      </c>
      <c r="DA29" s="6981" t="str">
        <f xml:space="preserve"> IF($C29 = "", "",'App1'!DM29)</f>
        <v/>
      </c>
      <c r="DB29" s="6981" t="str">
        <f xml:space="preserve"> IF($C29 = "", "",'App1'!DN29)</f>
        <v/>
      </c>
      <c r="DC29" s="6981" t="str">
        <f xml:space="preserve"> IF($C29 = "", "",'App1'!DO29)</f>
        <v/>
      </c>
      <c r="DD29" s="6981" t="str">
        <f xml:space="preserve"> IF($C29 = "", "",'App1'!DP29)</f>
        <v/>
      </c>
      <c r="DE29" s="6982" t="str">
        <f xml:space="preserve"> IF($C29 = "", "",'App1'!DQ29)</f>
        <v/>
      </c>
      <c r="DF29" s="6981" t="str">
        <f xml:space="preserve"> IF($C29 = "", "",'App1'!DR29)</f>
        <v/>
      </c>
      <c r="DG29" s="6981" t="str">
        <f xml:space="preserve"> IF($C29 = "", "",'App1'!DS29)</f>
        <v/>
      </c>
      <c r="DH29" s="6981" t="str">
        <f xml:space="preserve"> IF($C29 = "", "",'App1'!DT29)</f>
        <v/>
      </c>
      <c r="DI29" s="6981" t="str">
        <f xml:space="preserve"> IF($C29 = "", "",'App1'!DU29)</f>
        <v/>
      </c>
      <c r="DJ29" s="6981" t="str">
        <f xml:space="preserve"> IF($C29 = "", "",'App1'!DV29)</f>
        <v/>
      </c>
      <c r="DK29" s="6982" t="str">
        <f xml:space="preserve"> IF($C29 = "", "",'App1'!DW29)</f>
        <v/>
      </c>
      <c r="DL29" s="6981" t="str">
        <f xml:space="preserve"> IF($C29 = "", "",'App1'!DX29)</f>
        <v/>
      </c>
      <c r="DM29" s="6981" t="str">
        <f xml:space="preserve"> IF($C29 = "", "",'App1'!DY29)</f>
        <v/>
      </c>
      <c r="DN29" s="6981" t="str">
        <f xml:space="preserve"> IF($C29 = "", "",'App1'!DZ29)</f>
        <v/>
      </c>
      <c r="DO29" s="6981" t="str">
        <f xml:space="preserve"> IF($C29 = "", "",'App1'!EA29)</f>
        <v/>
      </c>
      <c r="DP29" s="6981" t="str">
        <f xml:space="preserve"> IF($C29 = "", "",'App1'!EB29)</f>
        <v/>
      </c>
      <c r="DQ29" s="6982" t="str">
        <f xml:space="preserve"> IF($C29 = "", "",'App1'!EC29)</f>
        <v/>
      </c>
      <c r="DR29" s="6981">
        <f xml:space="preserve"> IF($C29 = "", "",'App1'!ED29)</f>
        <v>0</v>
      </c>
      <c r="DS29" s="6981">
        <f xml:space="preserve"> IF($C29 = "", "",'App1'!EE29)</f>
        <v>0</v>
      </c>
      <c r="DT29" s="6981">
        <f xml:space="preserve"> IF($C29 = "", "",'App1'!EF29)</f>
        <v>0</v>
      </c>
      <c r="DU29" s="6981">
        <f xml:space="preserve"> IF($C29 = "", "",'App1'!EG29)</f>
        <v>0</v>
      </c>
      <c r="DV29" s="6981">
        <f xml:space="preserve"> IF($C29 = "", "",'App1'!EH29)</f>
        <v>0</v>
      </c>
      <c r="DW29" s="6982">
        <f xml:space="preserve"> IF($C29 = "", "",'App1'!EI29)</f>
        <v>0</v>
      </c>
      <c r="DX29" s="2234"/>
      <c r="DY29" s="2235"/>
      <c r="DZ29" s="2235"/>
      <c r="EA29" s="2235"/>
      <c r="EB29" s="2235"/>
      <c r="EC29" s="6980">
        <f xml:space="preserve"> IF($C29 = "", "",'App1'!EO29)</f>
        <v>0</v>
      </c>
      <c r="ED29" s="6981">
        <f xml:space="preserve"> IF($C29 = "", "",'App1'!EP29)</f>
        <v>0</v>
      </c>
      <c r="EE29" s="6981">
        <f xml:space="preserve"> IF($C29 = "", "",'App1'!EQ29)</f>
        <v>0</v>
      </c>
      <c r="EF29" s="6981">
        <f xml:space="preserve"> IF($C29 = "", "",'App1'!ER29)</f>
        <v>0</v>
      </c>
      <c r="EG29" s="6981">
        <f xml:space="preserve"> IF($C29 = "", "",'App1'!ES29)</f>
        <v>0</v>
      </c>
      <c r="EH29" s="6982">
        <f xml:space="preserve"> IF($C29 = "", "",'App1'!ET29)</f>
        <v>0</v>
      </c>
      <c r="EI29" s="2234"/>
      <c r="EJ29" s="2235"/>
      <c r="EK29" s="2235"/>
      <c r="EL29" s="2235"/>
      <c r="EM29" s="6975"/>
    </row>
    <row r="30" spans="1:143" s="2220" customFormat="1" ht="15.75" customHeight="1">
      <c r="A30" s="2199"/>
      <c r="B30" s="6768">
        <v>24</v>
      </c>
      <c r="C30" s="7016" t="str">
        <f>'App1'!C30</f>
        <v>PR19ANH_24</v>
      </c>
      <c r="D30" s="6759" t="str">
        <f xml:space="preserve"> IF($C30 = "", "",'App1'!D30)</f>
        <v>A Smaller Footprint</v>
      </c>
      <c r="E30" s="6759" t="str">
        <f xml:space="preserve"> IF($C30 = "", "",'App1'!E30)</f>
        <v>PR14 continuation</v>
      </c>
      <c r="F30" s="6759">
        <f xml:space="preserve"> IF($C30 = "", "",'App1'!F30)</f>
        <v>24</v>
      </c>
      <c r="G30" s="6846" t="str">
        <f xml:space="preserve"> IF($C30 = "", "",'App1'!G30)</f>
        <v>Operational carbon</v>
      </c>
      <c r="H30" s="6847" t="str">
        <f xml:space="preserve"> IF($C30 = "", "",'App1'!H30)</f>
        <v>We seek to reduce the carbon emissions that result from our activities. The operational carbon PC tracks our success in delivering our long term goal of being carbon neutral by 2050. Performance is measured as a reduction against the 2020 baseline.</v>
      </c>
      <c r="I30" s="6864">
        <f xml:space="preserve"> IF($C30 = "", "",'App1'!I30)</f>
        <v>0.2</v>
      </c>
      <c r="J30" s="6864">
        <f xml:space="preserve"> IF($C30 = "", "",'App1'!J30)</f>
        <v>0.2</v>
      </c>
      <c r="K30" s="6864">
        <f xml:space="preserve"> IF($C30 = "", "",'App1'!K30)</f>
        <v>0.2</v>
      </c>
      <c r="L30" s="6864">
        <f xml:space="preserve"> IF($C30 = "", "",'App1'!L30)</f>
        <v>0.2</v>
      </c>
      <c r="M30" s="6864">
        <f xml:space="preserve"> IF($C30 = "", "",'App1'!M30)</f>
        <v>0.2</v>
      </c>
      <c r="N30" s="6864">
        <f xml:space="preserve"> IF($C30 = "", "",'App1'!N30)</f>
        <v>0</v>
      </c>
      <c r="O30" s="6864">
        <f xml:space="preserve"> IF($C30 = "", "",'App1'!O30)</f>
        <v>0</v>
      </c>
      <c r="P30" s="6864">
        <f xml:space="preserve"> IF($C30 = "", "",'App1'!P30)</f>
        <v>0</v>
      </c>
      <c r="Q30" s="6865">
        <f xml:space="preserve"> IF($C30 = "", "",'App1'!Q30)</f>
        <v>1</v>
      </c>
      <c r="R30" s="6759" t="str">
        <f xml:space="preserve"> IF($C30 = "", "",'App1'!R30)</f>
        <v>NFI</v>
      </c>
      <c r="S30" s="6759">
        <f xml:space="preserve"> IF($C30 = "", "",'App1'!S30)</f>
        <v>0</v>
      </c>
      <c r="T30" s="6846">
        <f xml:space="preserve"> IF($C30 = "", "",'App1'!T30)</f>
        <v>0</v>
      </c>
      <c r="U30" s="6759" t="str">
        <f xml:space="preserve"> IF($C30 = "", "",'App1'!U30)</f>
        <v>Energy/emissions</v>
      </c>
      <c r="V30" s="6759" t="str">
        <f xml:space="preserve"> IF($C30 = "", "",'App1'!V30)</f>
        <v>%</v>
      </c>
      <c r="W30" s="6759" t="str">
        <f xml:space="preserve"> IF($C30 = "", "",'App1'!W30)</f>
        <v>% reduction in carbon from 2015 baseline</v>
      </c>
      <c r="X30" s="6759" t="str">
        <f xml:space="preserve"> IF($C30 = "", "",'App1'!X30)</f>
        <v>0</v>
      </c>
      <c r="Y30" s="7007" t="str">
        <f xml:space="preserve"> IF($C30 = "", "",'App1'!Y30)</f>
        <v>Up</v>
      </c>
      <c r="Z30" s="6856">
        <f xml:space="preserve"> IF($C30 = "", "",'App1'!Z30)</f>
        <v>0</v>
      </c>
      <c r="AA30" s="2222"/>
      <c r="AB30" s="2222"/>
      <c r="AC30" s="2222"/>
      <c r="AD30" s="7009"/>
      <c r="AE30" s="2235"/>
      <c r="AF30" s="2235"/>
      <c r="AG30" s="2235"/>
      <c r="AH30" s="2235"/>
      <c r="AI30" s="2235"/>
      <c r="AJ30" s="2234"/>
      <c r="AK30" s="2235"/>
      <c r="AL30" s="2235"/>
      <c r="AM30" s="2235"/>
      <c r="AN30" s="2834"/>
      <c r="AO30" s="2837"/>
      <c r="AP30" s="2235"/>
      <c r="AQ30" s="2235"/>
      <c r="AR30" s="2235"/>
      <c r="AS30" s="2838"/>
      <c r="AT30" s="2843"/>
      <c r="AU30" s="2235"/>
      <c r="AV30" s="2235"/>
      <c r="AW30" s="2235"/>
      <c r="AX30" s="2844"/>
      <c r="AY30" s="2236"/>
      <c r="AZ30" s="6967">
        <f xml:space="preserve"> IF($C30 = "", "",'App1'!BL30)</f>
        <v>0</v>
      </c>
      <c r="BA30" s="6968">
        <f xml:space="preserve"> IF($C30 = "", "",'App1'!BM30)</f>
        <v>0</v>
      </c>
      <c r="BB30" s="6968">
        <f xml:space="preserve"> IF($C30 = "", "",'App1'!BN30)</f>
        <v>0</v>
      </c>
      <c r="BC30" s="6968">
        <f xml:space="preserve"> IF($C30 = "", "",'App1'!BO30)</f>
        <v>0</v>
      </c>
      <c r="BD30" s="6845">
        <f xml:space="preserve"> IF($C30 = "", "",'App1'!BP30)</f>
        <v>0</v>
      </c>
      <c r="BE30" s="2234"/>
      <c r="BF30" s="2235"/>
      <c r="BG30" s="2235"/>
      <c r="BH30" s="2235"/>
      <c r="BI30" s="2236"/>
      <c r="BJ30" s="2234"/>
      <c r="BK30" s="2235"/>
      <c r="BL30" s="2235"/>
      <c r="BM30" s="2235"/>
      <c r="BN30" s="2236"/>
      <c r="BO30" s="2234"/>
      <c r="BP30" s="2235"/>
      <c r="BQ30" s="2235"/>
      <c r="BR30" s="2235"/>
      <c r="BS30" s="2236"/>
      <c r="BT30" s="2234"/>
      <c r="BU30" s="2235"/>
      <c r="BV30" s="2235"/>
      <c r="BW30" s="2235"/>
      <c r="BX30" s="2236"/>
      <c r="BY30" s="2234"/>
      <c r="BZ30" s="2235"/>
      <c r="CA30" s="2235"/>
      <c r="CB30" s="2235"/>
      <c r="CC30" s="2236"/>
      <c r="CD30" s="2234"/>
      <c r="CE30" s="2235"/>
      <c r="CF30" s="2235"/>
      <c r="CG30" s="2235"/>
      <c r="CH30" s="2236"/>
      <c r="CI30" s="6351"/>
      <c r="CJ30" s="6352"/>
      <c r="CK30" s="6352"/>
      <c r="CL30" s="6353"/>
      <c r="CM30" s="6352"/>
      <c r="CN30" s="6352"/>
      <c r="CO30" s="6352"/>
      <c r="CP30" s="6353"/>
      <c r="CQ30" s="6987">
        <f xml:space="preserve"> IF($C30 = "", "",'App1'!DC30)</f>
        <v>0</v>
      </c>
      <c r="CR30" s="7037">
        <f xml:space="preserve"> IF($C30 = "", "",'App1'!DD30)</f>
        <v>1</v>
      </c>
      <c r="CS30" s="6987">
        <f xml:space="preserve"> IF($C30 = "", "",'App1'!DE30)</f>
        <v>0</v>
      </c>
      <c r="CT30" s="6981" t="str">
        <f xml:space="preserve"> IF($C30 = "", "",'App1'!DF30)</f>
        <v/>
      </c>
      <c r="CU30" s="6981" t="str">
        <f xml:space="preserve"> IF($C30 = "", "",'App1'!DG30)</f>
        <v/>
      </c>
      <c r="CV30" s="6981" t="str">
        <f xml:space="preserve"> IF($C30 = "", "",'App1'!DH30)</f>
        <v/>
      </c>
      <c r="CW30" s="6981" t="str">
        <f xml:space="preserve"> IF($C30 = "", "",'App1'!DI30)</f>
        <v/>
      </c>
      <c r="CX30" s="6981" t="str">
        <f xml:space="preserve"> IF($C30 = "", "",'App1'!DJ30)</f>
        <v/>
      </c>
      <c r="CY30" s="6982" t="str">
        <f xml:space="preserve"> IF($C30 = "", "",'App1'!DK30)</f>
        <v/>
      </c>
      <c r="CZ30" s="6981" t="str">
        <f xml:space="preserve"> IF($C30 = "", "",'App1'!DL30)</f>
        <v/>
      </c>
      <c r="DA30" s="6981" t="str">
        <f xml:space="preserve"> IF($C30 = "", "",'App1'!DM30)</f>
        <v/>
      </c>
      <c r="DB30" s="6981" t="str">
        <f xml:space="preserve"> IF($C30 = "", "",'App1'!DN30)</f>
        <v/>
      </c>
      <c r="DC30" s="6981" t="str">
        <f xml:space="preserve"> IF($C30 = "", "",'App1'!DO30)</f>
        <v/>
      </c>
      <c r="DD30" s="6981" t="str">
        <f xml:space="preserve"> IF($C30 = "", "",'App1'!DP30)</f>
        <v/>
      </c>
      <c r="DE30" s="6982" t="str">
        <f xml:space="preserve"> IF($C30 = "", "",'App1'!DQ30)</f>
        <v/>
      </c>
      <c r="DF30" s="6981" t="str">
        <f xml:space="preserve"> IF($C30 = "", "",'App1'!DR30)</f>
        <v/>
      </c>
      <c r="DG30" s="6981" t="str">
        <f xml:space="preserve"> IF($C30 = "", "",'App1'!DS30)</f>
        <v/>
      </c>
      <c r="DH30" s="6981" t="str">
        <f xml:space="preserve"> IF($C30 = "", "",'App1'!DT30)</f>
        <v/>
      </c>
      <c r="DI30" s="6981" t="str">
        <f xml:space="preserve"> IF($C30 = "", "",'App1'!DU30)</f>
        <v/>
      </c>
      <c r="DJ30" s="6981" t="str">
        <f xml:space="preserve"> IF($C30 = "", "",'App1'!DV30)</f>
        <v/>
      </c>
      <c r="DK30" s="6982" t="str">
        <f xml:space="preserve"> IF($C30 = "", "",'App1'!DW30)</f>
        <v/>
      </c>
      <c r="DL30" s="6981" t="str">
        <f xml:space="preserve"> IF($C30 = "", "",'App1'!DX30)</f>
        <v/>
      </c>
      <c r="DM30" s="6981" t="str">
        <f xml:space="preserve"> IF($C30 = "", "",'App1'!DY30)</f>
        <v/>
      </c>
      <c r="DN30" s="6981" t="str">
        <f xml:space="preserve"> IF($C30 = "", "",'App1'!DZ30)</f>
        <v/>
      </c>
      <c r="DO30" s="6981" t="str">
        <f xml:space="preserve"> IF($C30 = "", "",'App1'!EA30)</f>
        <v/>
      </c>
      <c r="DP30" s="6981" t="str">
        <f xml:space="preserve"> IF($C30 = "", "",'App1'!EB30)</f>
        <v/>
      </c>
      <c r="DQ30" s="6982" t="str">
        <f xml:space="preserve"> IF($C30 = "", "",'App1'!EC30)</f>
        <v/>
      </c>
      <c r="DR30" s="6981">
        <f xml:space="preserve"> IF($C30 = "", "",'App1'!ED30)</f>
        <v>0</v>
      </c>
      <c r="DS30" s="6981">
        <f xml:space="preserve"> IF($C30 = "", "",'App1'!EE30)</f>
        <v>0</v>
      </c>
      <c r="DT30" s="6981">
        <f xml:space="preserve"> IF($C30 = "", "",'App1'!EF30)</f>
        <v>0</v>
      </c>
      <c r="DU30" s="6981">
        <f xml:space="preserve"> IF($C30 = "", "",'App1'!EG30)</f>
        <v>0</v>
      </c>
      <c r="DV30" s="6981">
        <f xml:space="preserve"> IF($C30 = "", "",'App1'!EH30)</f>
        <v>0</v>
      </c>
      <c r="DW30" s="6982">
        <f xml:space="preserve"> IF($C30 = "", "",'App1'!EI30)</f>
        <v>0</v>
      </c>
      <c r="DX30" s="2234"/>
      <c r="DY30" s="2235"/>
      <c r="DZ30" s="2235"/>
      <c r="EA30" s="2235"/>
      <c r="EB30" s="2235"/>
      <c r="EC30" s="6980">
        <f xml:space="preserve"> IF($C30 = "", "",'App1'!EO30)</f>
        <v>0</v>
      </c>
      <c r="ED30" s="6981">
        <f xml:space="preserve"> IF($C30 = "", "",'App1'!EP30)</f>
        <v>0</v>
      </c>
      <c r="EE30" s="6981">
        <f xml:space="preserve"> IF($C30 = "", "",'App1'!EQ30)</f>
        <v>0</v>
      </c>
      <c r="EF30" s="6981">
        <f xml:space="preserve"> IF($C30 = "", "",'App1'!ER30)</f>
        <v>0</v>
      </c>
      <c r="EG30" s="6981">
        <f xml:space="preserve"> IF($C30 = "", "",'App1'!ES30)</f>
        <v>0</v>
      </c>
      <c r="EH30" s="6982">
        <f xml:space="preserve"> IF($C30 = "", "",'App1'!ET30)</f>
        <v>0</v>
      </c>
      <c r="EI30" s="2234"/>
      <c r="EJ30" s="2235"/>
      <c r="EK30" s="2235"/>
      <c r="EL30" s="2235"/>
      <c r="EM30" s="6975"/>
    </row>
    <row r="31" spans="1:143" s="2220" customFormat="1" ht="15.75" customHeight="1">
      <c r="A31" s="2199"/>
      <c r="B31" s="6768">
        <v>25</v>
      </c>
      <c r="C31" s="7016" t="str">
        <f>'App1'!C31</f>
        <v>PR19ANH_25</v>
      </c>
      <c r="D31" s="6759" t="str">
        <f xml:space="preserve"> IF($C31 = "", "",'App1'!D31)</f>
        <v>A Smaller Footprint</v>
      </c>
      <c r="E31" s="6759" t="str">
        <f xml:space="preserve"> IF($C31 = "", "",'App1'!E31)</f>
        <v>PR14 continuation</v>
      </c>
      <c r="F31" s="6759">
        <f xml:space="preserve"> IF($C31 = "", "",'App1'!F31)</f>
        <v>25</v>
      </c>
      <c r="G31" s="6846" t="str">
        <f xml:space="preserve"> IF($C31 = "", "",'App1'!G31)</f>
        <v>Capital carbon</v>
      </c>
      <c r="H31" s="6847" t="str">
        <f xml:space="preserve"> IF($C31 = "", "",'App1'!H31)</f>
        <v>Our capital carbon PC tracks our success in reducing emissions from infrastructure projects.  This performance commitment tracks our success in delivering our long term goal of reducing capital carbon by 70% from a 2010 baseline.</v>
      </c>
      <c r="I31" s="6864">
        <f xml:space="preserve"> IF($C31 = "", "",'App1'!I31)</f>
        <v>0.2</v>
      </c>
      <c r="J31" s="6864">
        <f xml:space="preserve"> IF($C31 = "", "",'App1'!J31)</f>
        <v>0.2</v>
      </c>
      <c r="K31" s="6864">
        <f xml:space="preserve"> IF($C31 = "", "",'App1'!K31)</f>
        <v>0.2</v>
      </c>
      <c r="L31" s="6864">
        <f xml:space="preserve"> IF($C31 = "", "",'App1'!L31)</f>
        <v>0.2</v>
      </c>
      <c r="M31" s="6864">
        <f xml:space="preserve"> IF($C31 = "", "",'App1'!M31)</f>
        <v>0.2</v>
      </c>
      <c r="N31" s="6864">
        <f xml:space="preserve"> IF($C31 = "", "",'App1'!N31)</f>
        <v>0</v>
      </c>
      <c r="O31" s="6864">
        <f xml:space="preserve"> IF($C31 = "", "",'App1'!O31)</f>
        <v>0</v>
      </c>
      <c r="P31" s="6864">
        <f xml:space="preserve"> IF($C31 = "", "",'App1'!P31)</f>
        <v>0</v>
      </c>
      <c r="Q31" s="6865">
        <f xml:space="preserve"> IF($C31 = "", "",'App1'!Q31)</f>
        <v>1</v>
      </c>
      <c r="R31" s="6759" t="str">
        <f xml:space="preserve"> IF($C31 = "", "",'App1'!R31)</f>
        <v>NFI</v>
      </c>
      <c r="S31" s="6759">
        <f xml:space="preserve"> IF($C31 = "", "",'App1'!S31)</f>
        <v>0</v>
      </c>
      <c r="T31" s="6846">
        <f xml:space="preserve"> IF($C31 = "", "",'App1'!T31)</f>
        <v>0</v>
      </c>
      <c r="U31" s="6759" t="str">
        <f xml:space="preserve"> IF($C31 = "", "",'App1'!U31)</f>
        <v>Energy/emissions</v>
      </c>
      <c r="V31" s="6759" t="str">
        <f xml:space="preserve"> IF($C31 = "", "",'App1'!V31)</f>
        <v>%</v>
      </c>
      <c r="W31" s="6759" t="str">
        <f xml:space="preserve"> IF($C31 = "", "",'App1'!W31)</f>
        <v>% reduction in carbon from 2020 baseline</v>
      </c>
      <c r="X31" s="6759" t="str">
        <f xml:space="preserve"> IF($C31 = "", "",'App1'!X31)</f>
        <v>0</v>
      </c>
      <c r="Y31" s="7007" t="str">
        <f xml:space="preserve"> IF($C31 = "", "",'App1'!Y31)</f>
        <v>Up</v>
      </c>
      <c r="Z31" s="6856">
        <f xml:space="preserve"> IF($C31 = "", "",'App1'!Z31)</f>
        <v>0</v>
      </c>
      <c r="AA31" s="2222"/>
      <c r="AB31" s="2222"/>
      <c r="AC31" s="2222"/>
      <c r="AD31" s="7009"/>
      <c r="AE31" s="2235"/>
      <c r="AF31" s="2235"/>
      <c r="AG31" s="2235"/>
      <c r="AH31" s="2235"/>
      <c r="AI31" s="2235"/>
      <c r="AJ31" s="2234"/>
      <c r="AK31" s="2235"/>
      <c r="AL31" s="2235"/>
      <c r="AM31" s="2235"/>
      <c r="AN31" s="2834"/>
      <c r="AO31" s="2837"/>
      <c r="AP31" s="2235"/>
      <c r="AQ31" s="2235"/>
      <c r="AR31" s="2235"/>
      <c r="AS31" s="2838"/>
      <c r="AT31" s="2843"/>
      <c r="AU31" s="2235"/>
      <c r="AV31" s="2235"/>
      <c r="AW31" s="2235"/>
      <c r="AX31" s="2844"/>
      <c r="AY31" s="2236"/>
      <c r="AZ31" s="6967">
        <f xml:space="preserve"> IF($C31 = "", "",'App1'!BL31)</f>
        <v>0</v>
      </c>
      <c r="BA31" s="6968">
        <f xml:space="preserve"> IF($C31 = "", "",'App1'!BM31)</f>
        <v>0</v>
      </c>
      <c r="BB31" s="6968">
        <f xml:space="preserve"> IF($C31 = "", "",'App1'!BN31)</f>
        <v>0</v>
      </c>
      <c r="BC31" s="6968">
        <f xml:space="preserve"> IF($C31 = "", "",'App1'!BO31)</f>
        <v>0</v>
      </c>
      <c r="BD31" s="6845">
        <f xml:space="preserve"> IF($C31 = "", "",'App1'!BP31)</f>
        <v>0</v>
      </c>
      <c r="BE31" s="2234"/>
      <c r="BF31" s="2235"/>
      <c r="BG31" s="2235"/>
      <c r="BH31" s="2235"/>
      <c r="BI31" s="2236"/>
      <c r="BJ31" s="2234"/>
      <c r="BK31" s="2235"/>
      <c r="BL31" s="2235"/>
      <c r="BM31" s="2235"/>
      <c r="BN31" s="2236"/>
      <c r="BO31" s="2234"/>
      <c r="BP31" s="2235"/>
      <c r="BQ31" s="2235"/>
      <c r="BR31" s="2235"/>
      <c r="BS31" s="2236"/>
      <c r="BT31" s="2234"/>
      <c r="BU31" s="2235"/>
      <c r="BV31" s="2235"/>
      <c r="BW31" s="2235"/>
      <c r="BX31" s="2236"/>
      <c r="BY31" s="2234"/>
      <c r="BZ31" s="2235"/>
      <c r="CA31" s="2235"/>
      <c r="CB31" s="2235"/>
      <c r="CC31" s="2236"/>
      <c r="CD31" s="2234"/>
      <c r="CE31" s="2235"/>
      <c r="CF31" s="2235"/>
      <c r="CG31" s="2235"/>
      <c r="CH31" s="2236"/>
      <c r="CI31" s="6351"/>
      <c r="CJ31" s="6352"/>
      <c r="CK31" s="6352"/>
      <c r="CL31" s="6353"/>
      <c r="CM31" s="6352"/>
      <c r="CN31" s="6352"/>
      <c r="CO31" s="6352"/>
      <c r="CP31" s="6353"/>
      <c r="CQ31" s="6987">
        <f xml:space="preserve"> IF($C31 = "", "",'App1'!DC31)</f>
        <v>0</v>
      </c>
      <c r="CR31" s="7037">
        <f xml:space="preserve"> IF($C31 = "", "",'App1'!DD31)</f>
        <v>1</v>
      </c>
      <c r="CS31" s="6987">
        <f xml:space="preserve"> IF($C31 = "", "",'App1'!DE31)</f>
        <v>0</v>
      </c>
      <c r="CT31" s="6981" t="str">
        <f xml:space="preserve"> IF($C31 = "", "",'App1'!DF31)</f>
        <v/>
      </c>
      <c r="CU31" s="6981" t="str">
        <f xml:space="preserve"> IF($C31 = "", "",'App1'!DG31)</f>
        <v/>
      </c>
      <c r="CV31" s="6981" t="str">
        <f xml:space="preserve"> IF($C31 = "", "",'App1'!DH31)</f>
        <v/>
      </c>
      <c r="CW31" s="6981" t="str">
        <f xml:space="preserve"> IF($C31 = "", "",'App1'!DI31)</f>
        <v/>
      </c>
      <c r="CX31" s="6981" t="str">
        <f xml:space="preserve"> IF($C31 = "", "",'App1'!DJ31)</f>
        <v/>
      </c>
      <c r="CY31" s="6982" t="str">
        <f xml:space="preserve"> IF($C31 = "", "",'App1'!DK31)</f>
        <v/>
      </c>
      <c r="CZ31" s="6981" t="str">
        <f xml:space="preserve"> IF($C31 = "", "",'App1'!DL31)</f>
        <v/>
      </c>
      <c r="DA31" s="6981" t="str">
        <f xml:space="preserve"> IF($C31 = "", "",'App1'!DM31)</f>
        <v/>
      </c>
      <c r="DB31" s="6981" t="str">
        <f xml:space="preserve"> IF($C31 = "", "",'App1'!DN31)</f>
        <v/>
      </c>
      <c r="DC31" s="6981" t="str">
        <f xml:space="preserve"> IF($C31 = "", "",'App1'!DO31)</f>
        <v/>
      </c>
      <c r="DD31" s="6981" t="str">
        <f xml:space="preserve"> IF($C31 = "", "",'App1'!DP31)</f>
        <v/>
      </c>
      <c r="DE31" s="6982" t="str">
        <f xml:space="preserve"> IF($C31 = "", "",'App1'!DQ31)</f>
        <v/>
      </c>
      <c r="DF31" s="6981" t="str">
        <f xml:space="preserve"> IF($C31 = "", "",'App1'!DR31)</f>
        <v/>
      </c>
      <c r="DG31" s="6981" t="str">
        <f xml:space="preserve"> IF($C31 = "", "",'App1'!DS31)</f>
        <v/>
      </c>
      <c r="DH31" s="6981" t="str">
        <f xml:space="preserve"> IF($C31 = "", "",'App1'!DT31)</f>
        <v/>
      </c>
      <c r="DI31" s="6981" t="str">
        <f xml:space="preserve"> IF($C31 = "", "",'App1'!DU31)</f>
        <v/>
      </c>
      <c r="DJ31" s="6981" t="str">
        <f xml:space="preserve"> IF($C31 = "", "",'App1'!DV31)</f>
        <v/>
      </c>
      <c r="DK31" s="6982" t="str">
        <f xml:space="preserve"> IF($C31 = "", "",'App1'!DW31)</f>
        <v/>
      </c>
      <c r="DL31" s="6981" t="str">
        <f xml:space="preserve"> IF($C31 = "", "",'App1'!DX31)</f>
        <v/>
      </c>
      <c r="DM31" s="6981" t="str">
        <f xml:space="preserve"> IF($C31 = "", "",'App1'!DY31)</f>
        <v/>
      </c>
      <c r="DN31" s="6981" t="str">
        <f xml:space="preserve"> IF($C31 = "", "",'App1'!DZ31)</f>
        <v/>
      </c>
      <c r="DO31" s="6981" t="str">
        <f xml:space="preserve"> IF($C31 = "", "",'App1'!EA31)</f>
        <v/>
      </c>
      <c r="DP31" s="6981" t="str">
        <f xml:space="preserve"> IF($C31 = "", "",'App1'!EB31)</f>
        <v/>
      </c>
      <c r="DQ31" s="6982" t="str">
        <f xml:space="preserve"> IF($C31 = "", "",'App1'!EC31)</f>
        <v/>
      </c>
      <c r="DR31" s="6981">
        <f xml:space="preserve"> IF($C31 = "", "",'App1'!ED31)</f>
        <v>0</v>
      </c>
      <c r="DS31" s="6981">
        <f xml:space="preserve"> IF($C31 = "", "",'App1'!EE31)</f>
        <v>0</v>
      </c>
      <c r="DT31" s="6981">
        <f xml:space="preserve"> IF($C31 = "", "",'App1'!EF31)</f>
        <v>0</v>
      </c>
      <c r="DU31" s="6981">
        <f xml:space="preserve"> IF($C31 = "", "",'App1'!EG31)</f>
        <v>0</v>
      </c>
      <c r="DV31" s="6981">
        <f xml:space="preserve"> IF($C31 = "", "",'App1'!EH31)</f>
        <v>0</v>
      </c>
      <c r="DW31" s="6982">
        <f xml:space="preserve"> IF($C31 = "", "",'App1'!EI31)</f>
        <v>0</v>
      </c>
      <c r="DX31" s="2234"/>
      <c r="DY31" s="2235"/>
      <c r="DZ31" s="2235"/>
      <c r="EA31" s="2235"/>
      <c r="EB31" s="2235"/>
      <c r="EC31" s="6980">
        <f xml:space="preserve"> IF($C31 = "", "",'App1'!EO31)</f>
        <v>0</v>
      </c>
      <c r="ED31" s="6981">
        <f xml:space="preserve"> IF($C31 = "", "",'App1'!EP31)</f>
        <v>0</v>
      </c>
      <c r="EE31" s="6981">
        <f xml:space="preserve"> IF($C31 = "", "",'App1'!EQ31)</f>
        <v>0</v>
      </c>
      <c r="EF31" s="6981">
        <f xml:space="preserve"> IF($C31 = "", "",'App1'!ER31)</f>
        <v>0</v>
      </c>
      <c r="EG31" s="6981">
        <f xml:space="preserve"> IF($C31 = "", "",'App1'!ES31)</f>
        <v>0</v>
      </c>
      <c r="EH31" s="6982">
        <f xml:space="preserve"> IF($C31 = "", "",'App1'!ET31)</f>
        <v>0</v>
      </c>
      <c r="EI31" s="2234"/>
      <c r="EJ31" s="2235"/>
      <c r="EK31" s="2235"/>
      <c r="EL31" s="2235"/>
      <c r="EM31" s="6975"/>
    </row>
    <row r="32" spans="1:143" s="2220" customFormat="1" ht="15.75" customHeight="1">
      <c r="A32" s="2199"/>
      <c r="B32" s="6768">
        <v>26</v>
      </c>
      <c r="C32" s="7016" t="str">
        <f>'App1'!C32</f>
        <v>PR19ANH_30</v>
      </c>
      <c r="D32" s="6759" t="str">
        <f xml:space="preserve"> IF($C32 = "", "",'App1'!D32)</f>
        <v>Delighted Customers</v>
      </c>
      <c r="E32" s="6759" t="str">
        <f xml:space="preserve"> IF($C32 = "", "",'App1'!E32)</f>
        <v>PR19 new</v>
      </c>
      <c r="F32" s="6759">
        <f xml:space="preserve"> IF($C32 = "", "",'App1'!F32)</f>
        <v>30</v>
      </c>
      <c r="G32" s="6846" t="str">
        <f xml:space="preserve"> IF($C32 = "", "",'App1'!G32)</f>
        <v>Non-household Retailer Satisfaction</v>
      </c>
      <c r="H32" s="6847" t="str">
        <f xml:space="preserve"> IF($C32 = "", "",'App1'!H32)</f>
        <v>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v>
      </c>
      <c r="I32" s="6864">
        <f xml:space="preserve"> IF($C32 = "", "",'App1'!I32)</f>
        <v>0</v>
      </c>
      <c r="J32" s="6864">
        <f xml:space="preserve"> IF($C32 = "", "",'App1'!J32)</f>
        <v>0.51</v>
      </c>
      <c r="K32" s="6864">
        <f xml:space="preserve"> IF($C32 = "", "",'App1'!K32)</f>
        <v>0.49</v>
      </c>
      <c r="L32" s="6864">
        <f xml:space="preserve"> IF($C32 = "", "",'App1'!L32)</f>
        <v>0</v>
      </c>
      <c r="M32" s="6864">
        <f xml:space="preserve"> IF($C32 = "", "",'App1'!M32)</f>
        <v>0</v>
      </c>
      <c r="N32" s="6864">
        <f xml:space="preserve"> IF($C32 = "", "",'App1'!N32)</f>
        <v>0</v>
      </c>
      <c r="O32" s="6864">
        <f xml:space="preserve"> IF($C32 = "", "",'App1'!O32)</f>
        <v>0</v>
      </c>
      <c r="P32" s="6864">
        <f xml:space="preserve"> IF($C32 = "", "",'App1'!P32)</f>
        <v>0</v>
      </c>
      <c r="Q32" s="6865">
        <f xml:space="preserve"> IF($C32 = "", "",'App1'!Q32)</f>
        <v>1</v>
      </c>
      <c r="R32" s="6759" t="str">
        <f xml:space="preserve"> IF($C32 = "", "",'App1'!R32)</f>
        <v>Out &amp; under</v>
      </c>
      <c r="S32" s="6759" t="str">
        <f xml:space="preserve"> IF($C32 = "", "",'App1'!S32)</f>
        <v xml:space="preserve">Revenue </v>
      </c>
      <c r="T32" s="6846" t="str">
        <f xml:space="preserve"> IF($C32 = "", "",'App1'!T32)</f>
        <v>In-period</v>
      </c>
      <c r="U32" s="6759" t="str">
        <f xml:space="preserve"> IF($C32 = "", "",'App1'!U32)</f>
        <v>Customer service/satisfaction (exc. billing etc.)</v>
      </c>
      <c r="V32" s="6759" t="str">
        <f xml:space="preserve"> IF($C32 = "", "",'App1'!V32)</f>
        <v>score</v>
      </c>
      <c r="W32" s="6759" t="str">
        <f xml:space="preserve"> IF($C32 = "", "",'App1'!W32)</f>
        <v>Retailer Satisfaction Index Score</v>
      </c>
      <c r="X32" s="6759">
        <f xml:space="preserve"> IF($C32 = "", "",'App1'!X32)</f>
        <v>2</v>
      </c>
      <c r="Y32" s="7007" t="str">
        <f xml:space="preserve"> IF($C32 = "", "",'App1'!Y32)</f>
        <v>Up</v>
      </c>
      <c r="Z32" s="6856">
        <f xml:space="preserve"> IF($C32 = "", "",'App1'!Z32)</f>
        <v>0</v>
      </c>
      <c r="AA32" s="2222"/>
      <c r="AB32" s="2222"/>
      <c r="AC32" s="2222"/>
      <c r="AD32" s="7009"/>
      <c r="AE32" s="2235"/>
      <c r="AF32" s="2235"/>
      <c r="AG32" s="2235"/>
      <c r="AH32" s="2235"/>
      <c r="AI32" s="2235"/>
      <c r="AJ32" s="2234"/>
      <c r="AK32" s="2235"/>
      <c r="AL32" s="2235"/>
      <c r="AM32" s="2235"/>
      <c r="AN32" s="2834"/>
      <c r="AO32" s="2837"/>
      <c r="AP32" s="2235"/>
      <c r="AQ32" s="2235"/>
      <c r="AR32" s="2235"/>
      <c r="AS32" s="2838"/>
      <c r="AT32" s="2843"/>
      <c r="AU32" s="2235"/>
      <c r="AV32" s="2235"/>
      <c r="AW32" s="2235"/>
      <c r="AX32" s="2844"/>
      <c r="AY32" s="2236"/>
      <c r="AZ32" s="6967">
        <f xml:space="preserve"> IF($C32 = "", "",'App1'!BL32)</f>
        <v>0</v>
      </c>
      <c r="BA32" s="6968">
        <f xml:space="preserve"> IF($C32 = "", "",'App1'!BM32)</f>
        <v>0</v>
      </c>
      <c r="BB32" s="6968" t="str">
        <f xml:space="preserve"> IF($C32 = "", "",'App1'!BN32)</f>
        <v>Yes</v>
      </c>
      <c r="BC32" s="6968" t="str">
        <f xml:space="preserve"> IF($C32 = "", "",'App1'!BO32)</f>
        <v>Yes</v>
      </c>
      <c r="BD32" s="6845" t="str">
        <f xml:space="preserve"> IF($C32 = "", "",'App1'!BP32)</f>
        <v>Yes</v>
      </c>
      <c r="BE32" s="2234"/>
      <c r="BF32" s="2235"/>
      <c r="BG32" s="2235"/>
      <c r="BH32" s="2235"/>
      <c r="BI32" s="2236"/>
      <c r="BJ32" s="2234"/>
      <c r="BK32" s="2235"/>
      <c r="BL32" s="2235"/>
      <c r="BM32" s="2235"/>
      <c r="BN32" s="2236"/>
      <c r="BO32" s="2234"/>
      <c r="BP32" s="2235"/>
      <c r="BQ32" s="2235"/>
      <c r="BR32" s="2235"/>
      <c r="BS32" s="2236"/>
      <c r="BT32" s="2234"/>
      <c r="BU32" s="2235"/>
      <c r="BV32" s="2235"/>
      <c r="BW32" s="2235"/>
      <c r="BX32" s="2236"/>
      <c r="BY32" s="2234"/>
      <c r="BZ32" s="2235"/>
      <c r="CA32" s="2235"/>
      <c r="CB32" s="2235"/>
      <c r="CC32" s="2236"/>
      <c r="CD32" s="2234"/>
      <c r="CE32" s="2235"/>
      <c r="CF32" s="2235"/>
      <c r="CG32" s="2235"/>
      <c r="CH32" s="2236"/>
      <c r="CI32" s="6351"/>
      <c r="CJ32" s="6352"/>
      <c r="CK32" s="6352"/>
      <c r="CL32" s="6353"/>
      <c r="CM32" s="6352"/>
      <c r="CN32" s="6352"/>
      <c r="CO32" s="6352"/>
      <c r="CP32" s="6353"/>
      <c r="CQ32" s="6987">
        <f xml:space="preserve"> IF($C32 = "", "",'App1'!DC32)</f>
        <v>0</v>
      </c>
      <c r="CR32" s="7037">
        <f xml:space="preserve"> IF($C32 = "", "",'App1'!DD32)</f>
        <v>1</v>
      </c>
      <c r="CS32" s="6987">
        <f xml:space="preserve"> IF($C32 = "", "",'App1'!DE32)</f>
        <v>0</v>
      </c>
      <c r="CT32" s="6981" t="str">
        <f xml:space="preserve"> IF($C32 = "", "",'App1'!DF32)</f>
        <v/>
      </c>
      <c r="CU32" s="6981" t="str">
        <f xml:space="preserve"> IF($C32 = "", "",'App1'!DG32)</f>
        <v/>
      </c>
      <c r="CV32" s="6981">
        <f xml:space="preserve"> IF($C32 = "", "",'App1'!DH32)</f>
        <v>0</v>
      </c>
      <c r="CW32" s="6981">
        <f xml:space="preserve"> IF($C32 = "", "",'App1'!DI32)</f>
        <v>0</v>
      </c>
      <c r="CX32" s="6981">
        <f xml:space="preserve"> IF($C32 = "", "",'App1'!DJ32)</f>
        <v>0</v>
      </c>
      <c r="CY32" s="6982" t="str">
        <f xml:space="preserve"> IF($C32 = "", "",'App1'!DK32)</f>
        <v/>
      </c>
      <c r="CZ32" s="6981" t="str">
        <f xml:space="preserve"> IF($C32 = "", "",'App1'!DL32)</f>
        <v/>
      </c>
      <c r="DA32" s="6981" t="str">
        <f xml:space="preserve"> IF($C32 = "", "",'App1'!DM32)</f>
        <v/>
      </c>
      <c r="DB32" s="6981">
        <f xml:space="preserve"> IF($C32 = "", "",'App1'!DN32)</f>
        <v>-1.6728629737609333</v>
      </c>
      <c r="DC32" s="6981">
        <f xml:space="preserve"> IF($C32 = "", "",'App1'!DO32)</f>
        <v>-1.6728629737609333</v>
      </c>
      <c r="DD32" s="6981">
        <f xml:space="preserve"> IF($C32 = "", "",'App1'!DP32)</f>
        <v>-1.6728629737609326</v>
      </c>
      <c r="DE32" s="6982">
        <f xml:space="preserve"> IF($C32 = "", "",'App1'!DQ32)</f>
        <v>-5.0185889212827988</v>
      </c>
      <c r="DF32" s="6981" t="str">
        <f xml:space="preserve"> IF($C32 = "", "",'App1'!DR32)</f>
        <v/>
      </c>
      <c r="DG32" s="6981" t="str">
        <f xml:space="preserve"> IF($C32 = "", "",'App1'!DS32)</f>
        <v/>
      </c>
      <c r="DH32" s="6981">
        <f xml:space="preserve"> IF($C32 = "", "",'App1'!DT32)</f>
        <v>1.6631370262390666</v>
      </c>
      <c r="DI32" s="6981">
        <f xml:space="preserve"> IF($C32 = "", "",'App1'!DU32)</f>
        <v>1.6631370262390666</v>
      </c>
      <c r="DJ32" s="6981">
        <f xml:space="preserve"> IF($C32 = "", "",'App1'!DV32)</f>
        <v>1.6631370262390679</v>
      </c>
      <c r="DK32" s="6982">
        <f xml:space="preserve"> IF($C32 = "", "",'App1'!DW32)</f>
        <v>4.9894110787172012</v>
      </c>
      <c r="DL32" s="6981" t="str">
        <f xml:space="preserve"> IF($C32 = "", "",'App1'!DX32)</f>
        <v/>
      </c>
      <c r="DM32" s="6981" t="str">
        <f xml:space="preserve"> IF($C32 = "", "",'App1'!DY32)</f>
        <v/>
      </c>
      <c r="DN32" s="6981">
        <f xml:space="preserve"> IF($C32 = "", "",'App1'!DZ32)</f>
        <v>0</v>
      </c>
      <c r="DO32" s="6981">
        <f xml:space="preserve"> IF($C32 = "", "",'App1'!EA32)</f>
        <v>0</v>
      </c>
      <c r="DP32" s="6981">
        <f xml:space="preserve"> IF($C32 = "", "",'App1'!EB32)</f>
        <v>0</v>
      </c>
      <c r="DQ32" s="6982" t="str">
        <f xml:space="preserve"> IF($C32 = "", "",'App1'!EC32)</f>
        <v/>
      </c>
      <c r="DR32" s="6981">
        <f xml:space="preserve"> IF($C32 = "", "",'App1'!ED32)</f>
        <v>0</v>
      </c>
      <c r="DS32" s="6981">
        <f xml:space="preserve"> IF($C32 = "", "",'App1'!EE32)</f>
        <v>0</v>
      </c>
      <c r="DT32" s="6981">
        <f xml:space="preserve"> IF($C32 = "", "",'App1'!EF32)</f>
        <v>-1.6728629737609333</v>
      </c>
      <c r="DU32" s="6981">
        <f xml:space="preserve"> IF($C32 = "", "",'App1'!EG32)</f>
        <v>-1.6728629737609333</v>
      </c>
      <c r="DV32" s="6981">
        <f xml:space="preserve"> IF($C32 = "", "",'App1'!EH32)</f>
        <v>-1.6728629737609326</v>
      </c>
      <c r="DW32" s="6982">
        <f xml:space="preserve"> IF($C32 = "", "",'App1'!EI32)</f>
        <v>-5.0185889212827988</v>
      </c>
      <c r="DX32" s="2234"/>
      <c r="DY32" s="2235"/>
      <c r="DZ32" s="2235"/>
      <c r="EA32" s="2235"/>
      <c r="EB32" s="2235"/>
      <c r="EC32" s="6980" t="str">
        <f xml:space="preserve"> IF($C32 = "", "",'App1'!EO32)</f>
        <v/>
      </c>
      <c r="ED32" s="6981" t="str">
        <f xml:space="preserve"> IF($C32 = "", "",'App1'!EP32)</f>
        <v/>
      </c>
      <c r="EE32" s="6981">
        <f xml:space="preserve"> IF($C32 = "", "",'App1'!EQ32)</f>
        <v>0.59809999999999997</v>
      </c>
      <c r="EF32" s="6981">
        <f xml:space="preserve"> IF($C32 = "", "",'App1'!ER32)</f>
        <v>0.49070000000000003</v>
      </c>
      <c r="EG32" s="6981">
        <f xml:space="preserve"> IF($C32 = "", "",'App1'!ES32)</f>
        <v>0.38319999999999999</v>
      </c>
      <c r="EH32" s="6982">
        <f xml:space="preserve"> IF($C32 = "", "",'App1'!ET32)</f>
        <v>1.472</v>
      </c>
      <c r="EI32" s="2234"/>
      <c r="EJ32" s="2235"/>
      <c r="EK32" s="2235"/>
      <c r="EL32" s="2235"/>
      <c r="EM32" s="6975"/>
    </row>
    <row r="33" spans="1:143" s="2220" customFormat="1" ht="15.75" customHeight="1">
      <c r="A33" s="2199"/>
      <c r="B33" s="6768">
        <v>27</v>
      </c>
      <c r="C33" s="7016" t="str">
        <f>'App1'!C33</f>
        <v>PR19ANH_31</v>
      </c>
      <c r="D33" s="6759" t="str">
        <f xml:space="preserve"> IF($C33 = "", "",'App1'!D33)</f>
        <v>Flourishing Environment</v>
      </c>
      <c r="E33" s="6759" t="str">
        <f xml:space="preserve"> IF($C33 = "", "",'App1'!E33)</f>
        <v>PR19 new</v>
      </c>
      <c r="F33" s="6759">
        <f xml:space="preserve"> IF($C33 = "", "",'App1'!F33)</f>
        <v>31</v>
      </c>
      <c r="G33" s="6846" t="str">
        <f xml:space="preserve"> IF($C33 = "", "",'App1'!G33)</f>
        <v>Natural Capital</v>
      </c>
      <c r="H33" s="6847" t="str">
        <f xml:space="preserve"> IF($C33 = "", "",'App1'!H33)</f>
        <v xml:space="preserve">We are the first water company in the UK to develop a natural capital balance sheet for our region, working with the University of East Anglia. Through this PC we will show how future investments will be tested as to whether they deliver net gain or net loss from that balance sheet. </v>
      </c>
      <c r="I33" s="6864">
        <f xml:space="preserve"> IF($C33 = "", "",'App1'!I33)</f>
        <v>0.2</v>
      </c>
      <c r="J33" s="6864">
        <f xml:space="preserve"> IF($C33 = "", "",'App1'!J33)</f>
        <v>0.2</v>
      </c>
      <c r="K33" s="6864">
        <f xml:space="preserve"> IF($C33 = "", "",'App1'!K33)</f>
        <v>0.2</v>
      </c>
      <c r="L33" s="6864">
        <f xml:space="preserve"> IF($C33 = "", "",'App1'!L33)</f>
        <v>0.2</v>
      </c>
      <c r="M33" s="6864">
        <f xml:space="preserve"> IF($C33 = "", "",'App1'!M33)</f>
        <v>0.2</v>
      </c>
      <c r="N33" s="6864">
        <f xml:space="preserve"> IF($C33 = "", "",'App1'!N33)</f>
        <v>0</v>
      </c>
      <c r="O33" s="6864">
        <f xml:space="preserve"> IF($C33 = "", "",'App1'!O33)</f>
        <v>0</v>
      </c>
      <c r="P33" s="6864">
        <f xml:space="preserve"> IF($C33 = "", "",'App1'!P33)</f>
        <v>0</v>
      </c>
      <c r="Q33" s="6865">
        <f xml:space="preserve"> IF($C33 = "", "",'App1'!Q33)</f>
        <v>1</v>
      </c>
      <c r="R33" s="6759" t="str">
        <f xml:space="preserve"> IF($C33 = "", "",'App1'!R33)</f>
        <v>NFI</v>
      </c>
      <c r="S33" s="6759">
        <f xml:space="preserve"> IF($C33 = "", "",'App1'!S33)</f>
        <v>0</v>
      </c>
      <c r="T33" s="6846">
        <f xml:space="preserve"> IF($C33 = "", "",'App1'!T33)</f>
        <v>0</v>
      </c>
      <c r="U33" s="6759" t="str">
        <f xml:space="preserve"> IF($C33 = "", "",'App1'!U33)</f>
        <v>Environmental</v>
      </c>
      <c r="V33" s="6759" t="str">
        <f xml:space="preserve"> IF($C33 = "", "",'App1'!V33)</f>
        <v>text</v>
      </c>
      <c r="W33" s="6759" t="str">
        <f xml:space="preserve"> IF($C33 = "", "",'App1'!W33)</f>
        <v>Reporting of delivery of strategy</v>
      </c>
      <c r="X33" s="6759" t="str">
        <f xml:space="preserve"> IF($C33 = "", "",'App1'!X33)</f>
        <v>na</v>
      </c>
      <c r="Y33" s="7007">
        <f xml:space="preserve"> IF($C33 = "", "",'App1'!Y33)</f>
        <v>0</v>
      </c>
      <c r="Z33" s="6856">
        <f xml:space="preserve"> IF($C33 = "", "",'App1'!Z33)</f>
        <v>0</v>
      </c>
      <c r="AA33" s="2222"/>
      <c r="AB33" s="2222"/>
      <c r="AC33" s="2222"/>
      <c r="AD33" s="7009"/>
      <c r="AE33" s="2235"/>
      <c r="AF33" s="2235"/>
      <c r="AG33" s="2235"/>
      <c r="AH33" s="2235"/>
      <c r="AI33" s="2235"/>
      <c r="AJ33" s="2234"/>
      <c r="AK33" s="2235"/>
      <c r="AL33" s="2235"/>
      <c r="AM33" s="2235"/>
      <c r="AN33" s="2834"/>
      <c r="AO33" s="2837"/>
      <c r="AP33" s="2235"/>
      <c r="AQ33" s="2235"/>
      <c r="AR33" s="2235"/>
      <c r="AS33" s="2838"/>
      <c r="AT33" s="2843"/>
      <c r="AU33" s="2235"/>
      <c r="AV33" s="2235"/>
      <c r="AW33" s="2235"/>
      <c r="AX33" s="2844"/>
      <c r="AY33" s="2236"/>
      <c r="AZ33" s="6967">
        <f xml:space="preserve"> IF($C33 = "", "",'App1'!BL33)</f>
        <v>0</v>
      </c>
      <c r="BA33" s="6968">
        <f xml:space="preserve"> IF($C33 = "", "",'App1'!BM33)</f>
        <v>0</v>
      </c>
      <c r="BB33" s="6968">
        <f xml:space="preserve"> IF($C33 = "", "",'App1'!BN33)</f>
        <v>0</v>
      </c>
      <c r="BC33" s="6968">
        <f xml:space="preserve"> IF($C33 = "", "",'App1'!BO33)</f>
        <v>0</v>
      </c>
      <c r="BD33" s="6845">
        <f xml:space="preserve"> IF($C33 = "", "",'App1'!BP33)</f>
        <v>0</v>
      </c>
      <c r="BE33" s="2234"/>
      <c r="BF33" s="2235"/>
      <c r="BG33" s="2235"/>
      <c r="BH33" s="2235"/>
      <c r="BI33" s="2236"/>
      <c r="BJ33" s="2234"/>
      <c r="BK33" s="2235"/>
      <c r="BL33" s="2235"/>
      <c r="BM33" s="2235"/>
      <c r="BN33" s="2236"/>
      <c r="BO33" s="2234"/>
      <c r="BP33" s="2235"/>
      <c r="BQ33" s="2235"/>
      <c r="BR33" s="2235"/>
      <c r="BS33" s="2236"/>
      <c r="BT33" s="2234"/>
      <c r="BU33" s="2235"/>
      <c r="BV33" s="2235"/>
      <c r="BW33" s="2235"/>
      <c r="BX33" s="2236"/>
      <c r="BY33" s="2234"/>
      <c r="BZ33" s="2235"/>
      <c r="CA33" s="2235"/>
      <c r="CB33" s="2235"/>
      <c r="CC33" s="2236"/>
      <c r="CD33" s="2234"/>
      <c r="CE33" s="2235"/>
      <c r="CF33" s="2235"/>
      <c r="CG33" s="2235"/>
      <c r="CH33" s="2236"/>
      <c r="CI33" s="6351"/>
      <c r="CJ33" s="6352"/>
      <c r="CK33" s="6352"/>
      <c r="CL33" s="6353"/>
      <c r="CM33" s="6352"/>
      <c r="CN33" s="6352"/>
      <c r="CO33" s="6352"/>
      <c r="CP33" s="6353"/>
      <c r="CQ33" s="6987">
        <f xml:space="preserve"> IF($C33 = "", "",'App1'!DC33)</f>
        <v>0</v>
      </c>
      <c r="CR33" s="7037">
        <f xml:space="preserve"> IF($C33 = "", "",'App1'!DD33)</f>
        <v>1</v>
      </c>
      <c r="CS33" s="6987">
        <f xml:space="preserve"> IF($C33 = "", "",'App1'!DE33)</f>
        <v>0</v>
      </c>
      <c r="CT33" s="6981" t="str">
        <f xml:space="preserve"> IF($C33 = "", "",'App1'!DF33)</f>
        <v/>
      </c>
      <c r="CU33" s="6981" t="str">
        <f xml:space="preserve"> IF($C33 = "", "",'App1'!DG33)</f>
        <v/>
      </c>
      <c r="CV33" s="6981" t="str">
        <f xml:space="preserve"> IF($C33 = "", "",'App1'!DH33)</f>
        <v/>
      </c>
      <c r="CW33" s="6981" t="str">
        <f xml:space="preserve"> IF($C33 = "", "",'App1'!DI33)</f>
        <v/>
      </c>
      <c r="CX33" s="6981" t="str">
        <f xml:space="preserve"> IF($C33 = "", "",'App1'!DJ33)</f>
        <v/>
      </c>
      <c r="CY33" s="6982" t="str">
        <f xml:space="preserve"> IF($C33 = "", "",'App1'!DK33)</f>
        <v/>
      </c>
      <c r="CZ33" s="6981" t="str">
        <f xml:space="preserve"> IF($C33 = "", "",'App1'!DL33)</f>
        <v/>
      </c>
      <c r="DA33" s="6981" t="str">
        <f xml:space="preserve"> IF($C33 = "", "",'App1'!DM33)</f>
        <v/>
      </c>
      <c r="DB33" s="6981" t="str">
        <f xml:space="preserve"> IF($C33 = "", "",'App1'!DN33)</f>
        <v/>
      </c>
      <c r="DC33" s="6981" t="str">
        <f xml:space="preserve"> IF($C33 = "", "",'App1'!DO33)</f>
        <v/>
      </c>
      <c r="DD33" s="6981" t="str">
        <f xml:space="preserve"> IF($C33 = "", "",'App1'!DP33)</f>
        <v/>
      </c>
      <c r="DE33" s="6982" t="str">
        <f xml:space="preserve"> IF($C33 = "", "",'App1'!DQ33)</f>
        <v/>
      </c>
      <c r="DF33" s="6981" t="str">
        <f xml:space="preserve"> IF($C33 = "", "",'App1'!DR33)</f>
        <v/>
      </c>
      <c r="DG33" s="6981" t="str">
        <f xml:space="preserve"> IF($C33 = "", "",'App1'!DS33)</f>
        <v/>
      </c>
      <c r="DH33" s="6981" t="str">
        <f xml:space="preserve"> IF($C33 = "", "",'App1'!DT33)</f>
        <v/>
      </c>
      <c r="DI33" s="6981" t="str">
        <f xml:space="preserve"> IF($C33 = "", "",'App1'!DU33)</f>
        <v/>
      </c>
      <c r="DJ33" s="6981" t="str">
        <f xml:space="preserve"> IF($C33 = "", "",'App1'!DV33)</f>
        <v/>
      </c>
      <c r="DK33" s="6982" t="str">
        <f xml:space="preserve"> IF($C33 = "", "",'App1'!DW33)</f>
        <v/>
      </c>
      <c r="DL33" s="6981" t="str">
        <f xml:space="preserve"> IF($C33 = "", "",'App1'!DX33)</f>
        <v/>
      </c>
      <c r="DM33" s="6981" t="str">
        <f xml:space="preserve"> IF($C33 = "", "",'App1'!DY33)</f>
        <v/>
      </c>
      <c r="DN33" s="6981" t="str">
        <f xml:space="preserve"> IF($C33 = "", "",'App1'!DZ33)</f>
        <v/>
      </c>
      <c r="DO33" s="6981" t="str">
        <f xml:space="preserve"> IF($C33 = "", "",'App1'!EA33)</f>
        <v/>
      </c>
      <c r="DP33" s="6981" t="str">
        <f xml:space="preserve"> IF($C33 = "", "",'App1'!EB33)</f>
        <v/>
      </c>
      <c r="DQ33" s="6982" t="str">
        <f xml:space="preserve"> IF($C33 = "", "",'App1'!EC33)</f>
        <v/>
      </c>
      <c r="DR33" s="6981">
        <f xml:space="preserve"> IF($C33 = "", "",'App1'!ED33)</f>
        <v>0</v>
      </c>
      <c r="DS33" s="6981">
        <f xml:space="preserve"> IF($C33 = "", "",'App1'!EE33)</f>
        <v>0</v>
      </c>
      <c r="DT33" s="6981">
        <f xml:space="preserve"> IF($C33 = "", "",'App1'!EF33)</f>
        <v>0</v>
      </c>
      <c r="DU33" s="6981">
        <f xml:space="preserve"> IF($C33 = "", "",'App1'!EG33)</f>
        <v>0</v>
      </c>
      <c r="DV33" s="6981">
        <f xml:space="preserve"> IF($C33 = "", "",'App1'!EH33)</f>
        <v>0</v>
      </c>
      <c r="DW33" s="6982">
        <f xml:space="preserve"> IF($C33 = "", "",'App1'!EI33)</f>
        <v>0</v>
      </c>
      <c r="DX33" s="2234"/>
      <c r="DY33" s="2235"/>
      <c r="DZ33" s="2235"/>
      <c r="EA33" s="2235"/>
      <c r="EB33" s="2235"/>
      <c r="EC33" s="6980">
        <f xml:space="preserve"> IF($C33 = "", "",'App1'!EO33)</f>
        <v>0</v>
      </c>
      <c r="ED33" s="6981">
        <f xml:space="preserve"> IF($C33 = "", "",'App1'!EP33)</f>
        <v>0</v>
      </c>
      <c r="EE33" s="6981">
        <f xml:space="preserve"> IF($C33 = "", "",'App1'!EQ33)</f>
        <v>0</v>
      </c>
      <c r="EF33" s="6981">
        <f xml:space="preserve"> IF($C33 = "", "",'App1'!ER33)</f>
        <v>0</v>
      </c>
      <c r="EG33" s="6981">
        <f xml:space="preserve"> IF($C33 = "", "",'App1'!ES33)</f>
        <v>0</v>
      </c>
      <c r="EH33" s="6982">
        <f xml:space="preserve"> IF($C33 = "", "",'App1'!ET33)</f>
        <v>0</v>
      </c>
      <c r="EI33" s="2234"/>
      <c r="EJ33" s="2235"/>
      <c r="EK33" s="2235"/>
      <c r="EL33" s="2235"/>
      <c r="EM33" s="6975"/>
    </row>
    <row r="34" spans="1:143" s="2220" customFormat="1" ht="15.75" customHeight="1">
      <c r="A34" s="2199"/>
      <c r="B34" s="6768">
        <v>28</v>
      </c>
      <c r="C34" s="7016" t="str">
        <f>'App1'!C34</f>
        <v>PR19ANH_32</v>
      </c>
      <c r="D34" s="6759" t="str">
        <f xml:space="preserve"> IF($C34 = "", "",'App1'!D34)</f>
        <v>Flourishing Environment</v>
      </c>
      <c r="E34" s="6759" t="str">
        <f xml:space="preserve"> IF($C34 = "", "",'App1'!E34)</f>
        <v>PR19 new</v>
      </c>
      <c r="F34" s="6759">
        <f xml:space="preserve"> IF($C34 = "", "",'App1'!F34)</f>
        <v>32</v>
      </c>
      <c r="G34" s="6846" t="str">
        <f xml:space="preserve"> IF($C34 = "", "",'App1'!G34)</f>
        <v>Water Industry National Environment Programme</v>
      </c>
      <c r="H34" s="6847" t="str">
        <f xml:space="preserve"> IF($C34 = "", "",'App1'!H34)</f>
        <v>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v>
      </c>
      <c r="I34" s="6864">
        <f xml:space="preserve"> IF($C34 = "", "",'App1'!I34)</f>
        <v>0.15</v>
      </c>
      <c r="J34" s="6864">
        <f xml:space="preserve"> IF($C34 = "", "",'App1'!J34)</f>
        <v>0</v>
      </c>
      <c r="K34" s="6864">
        <f xml:space="preserve"> IF($C34 = "", "",'App1'!K34)</f>
        <v>0.85</v>
      </c>
      <c r="L34" s="6864">
        <f xml:space="preserve"> IF($C34 = "", "",'App1'!L34)</f>
        <v>0</v>
      </c>
      <c r="M34" s="6864">
        <f xml:space="preserve"> IF($C34 = "", "",'App1'!M34)</f>
        <v>0</v>
      </c>
      <c r="N34" s="6864">
        <f xml:space="preserve"> IF($C34 = "", "",'App1'!N34)</f>
        <v>0</v>
      </c>
      <c r="O34" s="6864">
        <f xml:space="preserve"> IF($C34 = "", "",'App1'!O34)</f>
        <v>0</v>
      </c>
      <c r="P34" s="6864">
        <f xml:space="preserve"> IF($C34 = "", "",'App1'!P34)</f>
        <v>0</v>
      </c>
      <c r="Q34" s="6865">
        <f xml:space="preserve"> IF($C34 = "", "",'App1'!Q34)</f>
        <v>1</v>
      </c>
      <c r="R34" s="6759" t="str">
        <f xml:space="preserve"> IF($C34 = "", "",'App1'!R34)</f>
        <v>Out</v>
      </c>
      <c r="S34" s="6759" t="str">
        <f xml:space="preserve"> IF($C34 = "", "",'App1'!S34)</f>
        <v xml:space="preserve">Revenue </v>
      </c>
      <c r="T34" s="6846" t="str">
        <f xml:space="preserve"> IF($C34 = "", "",'App1'!T34)</f>
        <v>In-period</v>
      </c>
      <c r="U34" s="6759" t="str">
        <f xml:space="preserve"> IF($C34 = "", "",'App1'!U34)</f>
        <v>Environmental</v>
      </c>
      <c r="V34" s="6759" t="str">
        <f xml:space="preserve"> IF($C34 = "", "",'App1'!V34)</f>
        <v>nr</v>
      </c>
      <c r="W34" s="6759" t="str">
        <f xml:space="preserve"> IF($C34 = "", "",'App1'!W34)</f>
        <v>WINEP obligations</v>
      </c>
      <c r="X34" s="6759" t="str">
        <f xml:space="preserve"> IF($C34 = "", "",'App1'!X34)</f>
        <v>0</v>
      </c>
      <c r="Y34" s="7007" t="str">
        <f xml:space="preserve"> IF($C34 = "", "",'App1'!Y34)</f>
        <v>Up</v>
      </c>
      <c r="Z34" s="6856">
        <f xml:space="preserve"> IF($C34 = "", "",'App1'!Z34)</f>
        <v>0</v>
      </c>
      <c r="AA34" s="2222"/>
      <c r="AB34" s="2222"/>
      <c r="AC34" s="2222"/>
      <c r="AD34" s="7009"/>
      <c r="AE34" s="2235"/>
      <c r="AF34" s="2235"/>
      <c r="AG34" s="2235"/>
      <c r="AH34" s="2235"/>
      <c r="AI34" s="2235"/>
      <c r="AJ34" s="2234"/>
      <c r="AK34" s="2235"/>
      <c r="AL34" s="2235"/>
      <c r="AM34" s="2235"/>
      <c r="AN34" s="2834"/>
      <c r="AO34" s="2837"/>
      <c r="AP34" s="2235"/>
      <c r="AQ34" s="2235"/>
      <c r="AR34" s="2235"/>
      <c r="AS34" s="2838"/>
      <c r="AT34" s="2843"/>
      <c r="AU34" s="2235"/>
      <c r="AV34" s="2235"/>
      <c r="AW34" s="2235"/>
      <c r="AX34" s="2844"/>
      <c r="AY34" s="2236"/>
      <c r="AZ34" s="6967" t="str">
        <f xml:space="preserve"> IF($C34 = "", "",'App1'!BL34)</f>
        <v>Yes</v>
      </c>
      <c r="BA34" s="6968" t="str">
        <f xml:space="preserve"> IF($C34 = "", "",'App1'!BM34)</f>
        <v>Yes</v>
      </c>
      <c r="BB34" s="6968" t="str">
        <f xml:space="preserve"> IF($C34 = "", "",'App1'!BN34)</f>
        <v>Yes</v>
      </c>
      <c r="BC34" s="6968" t="str">
        <f xml:space="preserve"> IF($C34 = "", "",'App1'!BO34)</f>
        <v>Yes</v>
      </c>
      <c r="BD34" s="6845">
        <f xml:space="preserve"> IF($C34 = "", "",'App1'!BP34)</f>
        <v>0</v>
      </c>
      <c r="BE34" s="2234"/>
      <c r="BF34" s="2235"/>
      <c r="BG34" s="2235"/>
      <c r="BH34" s="2235"/>
      <c r="BI34" s="2236"/>
      <c r="BJ34" s="2234"/>
      <c r="BK34" s="2235"/>
      <c r="BL34" s="2235"/>
      <c r="BM34" s="2235"/>
      <c r="BN34" s="2236"/>
      <c r="BO34" s="2234"/>
      <c r="BP34" s="2235"/>
      <c r="BQ34" s="2235"/>
      <c r="BR34" s="2235"/>
      <c r="BS34" s="2236"/>
      <c r="BT34" s="2234"/>
      <c r="BU34" s="2235"/>
      <c r="BV34" s="2235"/>
      <c r="BW34" s="2235"/>
      <c r="BX34" s="2236"/>
      <c r="BY34" s="2234"/>
      <c r="BZ34" s="2235"/>
      <c r="CA34" s="2235"/>
      <c r="CB34" s="2235"/>
      <c r="CC34" s="2236"/>
      <c r="CD34" s="2234"/>
      <c r="CE34" s="2235"/>
      <c r="CF34" s="2235"/>
      <c r="CG34" s="2235"/>
      <c r="CH34" s="2236"/>
      <c r="CI34" s="6351"/>
      <c r="CJ34" s="6352"/>
      <c r="CK34" s="6352"/>
      <c r="CL34" s="6353"/>
      <c r="CM34" s="6352"/>
      <c r="CN34" s="6352"/>
      <c r="CO34" s="6352"/>
      <c r="CP34" s="6353"/>
      <c r="CQ34" s="6987">
        <f xml:space="preserve"> IF($C34 = "", "",'App1'!DC34)</f>
        <v>0</v>
      </c>
      <c r="CR34" s="7037">
        <f xml:space="preserve"> IF($C34 = "", "",'App1'!DD34)</f>
        <v>1</v>
      </c>
      <c r="CS34" s="6987">
        <f xml:space="preserve"> IF($C34 = "", "",'App1'!DE34)</f>
        <v>0</v>
      </c>
      <c r="CT34" s="6981">
        <f xml:space="preserve"> IF($C34 = "", "",'App1'!DF34)</f>
        <v>0</v>
      </c>
      <c r="CU34" s="6981">
        <f xml:space="preserve"> IF($C34 = "", "",'App1'!DG34)</f>
        <v>0</v>
      </c>
      <c r="CV34" s="6981">
        <f xml:space="preserve"> IF($C34 = "", "",'App1'!DH34)</f>
        <v>0</v>
      </c>
      <c r="CW34" s="6981">
        <f xml:space="preserve"> IF($C34 = "", "",'App1'!DI34)</f>
        <v>0</v>
      </c>
      <c r="CX34" s="6981" t="str">
        <f xml:space="preserve"> IF($C34 = "", "",'App1'!DJ34)</f>
        <v/>
      </c>
      <c r="CY34" s="6982" t="str">
        <f xml:space="preserve"> IF($C34 = "", "",'App1'!DK34)</f>
        <v/>
      </c>
      <c r="CZ34" s="6981">
        <f xml:space="preserve"> IF($C34 = "", "",'App1'!DL34)</f>
        <v>0</v>
      </c>
      <c r="DA34" s="6981">
        <f xml:space="preserve"> IF($C34 = "", "",'App1'!DM34)</f>
        <v>0</v>
      </c>
      <c r="DB34" s="6981">
        <f xml:space="preserve"> IF($C34 = "", "",'App1'!DN34)</f>
        <v>0</v>
      </c>
      <c r="DC34" s="6981">
        <f xml:space="preserve"> IF($C34 = "", "",'App1'!DO34)</f>
        <v>0</v>
      </c>
      <c r="DD34" s="6981" t="str">
        <f xml:space="preserve"> IF($C34 = "", "",'App1'!DP34)</f>
        <v/>
      </c>
      <c r="DE34" s="6982" t="str">
        <f xml:space="preserve"> IF($C34 = "", "",'App1'!DQ34)</f>
        <v/>
      </c>
      <c r="DF34" s="6981">
        <f xml:space="preserve"> IF($C34 = "", "",'App1'!DR34)</f>
        <v>3.1326399999999999</v>
      </c>
      <c r="DG34" s="6981">
        <f xml:space="preserve"> IF($C34 = "", "",'App1'!DS34)</f>
        <v>3.1326399999999999</v>
      </c>
      <c r="DH34" s="6981">
        <f xml:space="preserve"> IF($C34 = "", "",'App1'!DT34)</f>
        <v>3.1326399999999999</v>
      </c>
      <c r="DI34" s="6981">
        <f xml:space="preserve"> IF($C34 = "", "",'App1'!DU34)</f>
        <v>3.1326399999999999</v>
      </c>
      <c r="DJ34" s="6981" t="str">
        <f xml:space="preserve"> IF($C34 = "", "",'App1'!DV34)</f>
        <v/>
      </c>
      <c r="DK34" s="6982">
        <f xml:space="preserve"> IF($C34 = "", "",'App1'!DW34)</f>
        <v>12.530559999999999</v>
      </c>
      <c r="DL34" s="6981">
        <f xml:space="preserve"> IF($C34 = "", "",'App1'!DX34)</f>
        <v>0</v>
      </c>
      <c r="DM34" s="6981">
        <f xml:space="preserve"> IF($C34 = "", "",'App1'!DY34)</f>
        <v>0</v>
      </c>
      <c r="DN34" s="6981">
        <f xml:space="preserve"> IF($C34 = "", "",'App1'!DZ34)</f>
        <v>0</v>
      </c>
      <c r="DO34" s="6981">
        <f xml:space="preserve"> IF($C34 = "", "",'App1'!EA34)</f>
        <v>0</v>
      </c>
      <c r="DP34" s="6981" t="str">
        <f xml:space="preserve"> IF($C34 = "", "",'App1'!EB34)</f>
        <v/>
      </c>
      <c r="DQ34" s="6982" t="str">
        <f xml:space="preserve"> IF($C34 = "", "",'App1'!EC34)</f>
        <v/>
      </c>
      <c r="DR34" s="6981">
        <f xml:space="preserve"> IF($C34 = "", "",'App1'!ED34)</f>
        <v>0</v>
      </c>
      <c r="DS34" s="6981">
        <f xml:space="preserve"> IF($C34 = "", "",'App1'!EE34)</f>
        <v>0</v>
      </c>
      <c r="DT34" s="6981">
        <f xml:space="preserve"> IF($C34 = "", "",'App1'!EF34)</f>
        <v>0</v>
      </c>
      <c r="DU34" s="6981">
        <f xml:space="preserve"> IF($C34 = "", "",'App1'!EG34)</f>
        <v>0</v>
      </c>
      <c r="DV34" s="6981">
        <f xml:space="preserve"> IF($C34 = "", "",'App1'!EH34)</f>
        <v>0</v>
      </c>
      <c r="DW34" s="6982">
        <f xml:space="preserve"> IF($C34 = "", "",'App1'!EI34)</f>
        <v>0</v>
      </c>
      <c r="DX34" s="2234"/>
      <c r="DY34" s="2235"/>
      <c r="DZ34" s="2235"/>
      <c r="EA34" s="2235"/>
      <c r="EB34" s="2235"/>
      <c r="EC34" s="6980">
        <f xml:space="preserve"> IF($C34 = "", "",'App1'!EO34)</f>
        <v>3.1326399999999999</v>
      </c>
      <c r="ED34" s="6981">
        <f xml:space="preserve"> IF($C34 = "", "",'App1'!EP34)</f>
        <v>3.1326399999999999</v>
      </c>
      <c r="EE34" s="6981">
        <f xml:space="preserve"> IF($C34 = "", "",'App1'!EQ34)</f>
        <v>3.1326399999999999</v>
      </c>
      <c r="EF34" s="6981">
        <f xml:space="preserve"> IF($C34 = "", "",'App1'!ER34)</f>
        <v>3.1326399999999999</v>
      </c>
      <c r="EG34" s="6981" t="str">
        <f xml:space="preserve"> IF($C34 = "", "",'App1'!ES34)</f>
        <v/>
      </c>
      <c r="EH34" s="6982">
        <f xml:space="preserve"> IF($C34 = "", "",'App1'!ET34)</f>
        <v>12.530559999999999</v>
      </c>
      <c r="EI34" s="2234"/>
      <c r="EJ34" s="2235"/>
      <c r="EK34" s="2235"/>
      <c r="EL34" s="2235"/>
      <c r="EM34" s="6975"/>
    </row>
    <row r="35" spans="1:143" s="2220" customFormat="1" ht="15.75" customHeight="1">
      <c r="A35" s="2199"/>
      <c r="B35" s="6768">
        <v>29</v>
      </c>
      <c r="C35" s="7016" t="str">
        <f>'App1'!C35</f>
        <v>PR19ANH_33</v>
      </c>
      <c r="D35" s="6759" t="str">
        <f xml:space="preserve"> IF($C35 = "", "",'App1'!D35)</f>
        <v>Positive Impact on Communities</v>
      </c>
      <c r="E35" s="6759" t="str">
        <f xml:space="preserve"> IF($C35 = "", "",'App1'!E35)</f>
        <v>PR19 new</v>
      </c>
      <c r="F35" s="6759">
        <f xml:space="preserve"> IF($C35 = "", "",'App1'!F35)</f>
        <v>33</v>
      </c>
      <c r="G35" s="6846" t="str">
        <f xml:space="preserve"> IF($C35 = "", "",'App1'!G35)</f>
        <v>Social capital</v>
      </c>
      <c r="H35" s="6847" t="str">
        <f xml:space="preserve"> IF($C35 = "", "",'App1'!H35)</f>
        <v xml:space="preserve">Social capital can be defined as the value of an organisation’s  connections, interactions and relationships with individuals, networks, communities, and other organisations. It is also about the impact we have on individuals, communities and broader society. The resources include those of tangible and non-tangible assets, such as information and innovative ideas. This measure seeks to recognise our role within a wider network of actors and supports the development of approaches and decision making processes which measure, and in due course, maximise the positive contribution we give to our customers, the environment, and society at large. 
</v>
      </c>
      <c r="I35" s="6864">
        <f xml:space="preserve"> IF($C35 = "", "",'App1'!I35)</f>
        <v>0.2</v>
      </c>
      <c r="J35" s="6864">
        <f xml:space="preserve"> IF($C35 = "", "",'App1'!J35)</f>
        <v>0.2</v>
      </c>
      <c r="K35" s="6864">
        <f xml:space="preserve"> IF($C35 = "", "",'App1'!K35)</f>
        <v>0.2</v>
      </c>
      <c r="L35" s="6864">
        <f xml:space="preserve"> IF($C35 = "", "",'App1'!L35)</f>
        <v>0.2</v>
      </c>
      <c r="M35" s="6864">
        <f xml:space="preserve"> IF($C35 = "", "",'App1'!M35)</f>
        <v>0.2</v>
      </c>
      <c r="N35" s="6864">
        <f xml:space="preserve"> IF($C35 = "", "",'App1'!N35)</f>
        <v>0</v>
      </c>
      <c r="O35" s="6864">
        <f xml:space="preserve"> IF($C35 = "", "",'App1'!O35)</f>
        <v>0</v>
      </c>
      <c r="P35" s="6864">
        <f xml:space="preserve"> IF($C35 = "", "",'App1'!P35)</f>
        <v>0</v>
      </c>
      <c r="Q35" s="6865">
        <f xml:space="preserve"> IF($C35 = "", "",'App1'!Q35)</f>
        <v>1</v>
      </c>
      <c r="R35" s="6759" t="str">
        <f xml:space="preserve"> IF($C35 = "", "",'App1'!R35)</f>
        <v>NFI</v>
      </c>
      <c r="S35" s="6759">
        <f xml:space="preserve"> IF($C35 = "", "",'App1'!S35)</f>
        <v>0</v>
      </c>
      <c r="T35" s="6846">
        <f xml:space="preserve"> IF($C35 = "", "",'App1'!T35)</f>
        <v>0</v>
      </c>
      <c r="U35" s="6759" t="str">
        <f xml:space="preserve"> IF($C35 = "", "",'App1'!U35)</f>
        <v>Community/partnerships</v>
      </c>
      <c r="V35" s="6759" t="str">
        <f xml:space="preserve"> IF($C35 = "", "",'App1'!V35)</f>
        <v>text</v>
      </c>
      <c r="W35" s="6759" t="str">
        <f xml:space="preserve"> IF($C35 = "", "",'App1'!W35)</f>
        <v>Reporting of delivery of strategy</v>
      </c>
      <c r="X35" s="6759" t="str">
        <f xml:space="preserve"> IF($C35 = "", "",'App1'!X35)</f>
        <v>na</v>
      </c>
      <c r="Y35" s="7007">
        <f xml:space="preserve"> IF($C35 = "", "",'App1'!Y35)</f>
        <v>0</v>
      </c>
      <c r="Z35" s="6856">
        <f xml:space="preserve"> IF($C35 = "", "",'App1'!Z35)</f>
        <v>0</v>
      </c>
      <c r="AA35" s="2222"/>
      <c r="AB35" s="2222"/>
      <c r="AC35" s="2222"/>
      <c r="AD35" s="7009"/>
      <c r="AE35" s="2235"/>
      <c r="AF35" s="2235"/>
      <c r="AG35" s="2235"/>
      <c r="AH35" s="2235"/>
      <c r="AI35" s="2235"/>
      <c r="AJ35" s="2234"/>
      <c r="AK35" s="2235"/>
      <c r="AL35" s="2235"/>
      <c r="AM35" s="2235"/>
      <c r="AN35" s="2834"/>
      <c r="AO35" s="2837"/>
      <c r="AP35" s="2235"/>
      <c r="AQ35" s="2235"/>
      <c r="AR35" s="2235"/>
      <c r="AS35" s="2838"/>
      <c r="AT35" s="2843"/>
      <c r="AU35" s="2235"/>
      <c r="AV35" s="2235"/>
      <c r="AW35" s="2235"/>
      <c r="AX35" s="2844"/>
      <c r="AY35" s="2236"/>
      <c r="AZ35" s="6967">
        <f xml:space="preserve"> IF($C35 = "", "",'App1'!BL35)</f>
        <v>0</v>
      </c>
      <c r="BA35" s="6968">
        <f xml:space="preserve"> IF($C35 = "", "",'App1'!BM35)</f>
        <v>0</v>
      </c>
      <c r="BB35" s="6968">
        <f xml:space="preserve"> IF($C35 = "", "",'App1'!BN35)</f>
        <v>0</v>
      </c>
      <c r="BC35" s="6968">
        <f xml:space="preserve"> IF($C35 = "", "",'App1'!BO35)</f>
        <v>0</v>
      </c>
      <c r="BD35" s="6845">
        <f xml:space="preserve"> IF($C35 = "", "",'App1'!BP35)</f>
        <v>0</v>
      </c>
      <c r="BE35" s="2234"/>
      <c r="BF35" s="2235"/>
      <c r="BG35" s="2235"/>
      <c r="BH35" s="2235"/>
      <c r="BI35" s="2236"/>
      <c r="BJ35" s="2234"/>
      <c r="BK35" s="2235"/>
      <c r="BL35" s="2235"/>
      <c r="BM35" s="2235"/>
      <c r="BN35" s="2236"/>
      <c r="BO35" s="2234"/>
      <c r="BP35" s="2235"/>
      <c r="BQ35" s="2235"/>
      <c r="BR35" s="2235"/>
      <c r="BS35" s="2236"/>
      <c r="BT35" s="2234"/>
      <c r="BU35" s="2235"/>
      <c r="BV35" s="2235"/>
      <c r="BW35" s="2235"/>
      <c r="BX35" s="2236"/>
      <c r="BY35" s="2234"/>
      <c r="BZ35" s="2235"/>
      <c r="CA35" s="2235"/>
      <c r="CB35" s="2235"/>
      <c r="CC35" s="2236"/>
      <c r="CD35" s="2234"/>
      <c r="CE35" s="2235"/>
      <c r="CF35" s="2235"/>
      <c r="CG35" s="2235"/>
      <c r="CH35" s="2236"/>
      <c r="CI35" s="6351"/>
      <c r="CJ35" s="6352"/>
      <c r="CK35" s="6352"/>
      <c r="CL35" s="6353"/>
      <c r="CM35" s="6352"/>
      <c r="CN35" s="6352"/>
      <c r="CO35" s="6352"/>
      <c r="CP35" s="6353"/>
      <c r="CQ35" s="6987">
        <f xml:space="preserve"> IF($C35 = "", "",'App1'!DC35)</f>
        <v>0</v>
      </c>
      <c r="CR35" s="7037">
        <f xml:space="preserve"> IF($C35 = "", "",'App1'!DD35)</f>
        <v>1</v>
      </c>
      <c r="CS35" s="6987">
        <f xml:space="preserve"> IF($C35 = "", "",'App1'!DE35)</f>
        <v>0</v>
      </c>
      <c r="CT35" s="6981" t="str">
        <f xml:space="preserve"> IF($C35 = "", "",'App1'!DF35)</f>
        <v/>
      </c>
      <c r="CU35" s="6981" t="str">
        <f xml:space="preserve"> IF($C35 = "", "",'App1'!DG35)</f>
        <v/>
      </c>
      <c r="CV35" s="6981" t="str">
        <f xml:space="preserve"> IF($C35 = "", "",'App1'!DH35)</f>
        <v/>
      </c>
      <c r="CW35" s="6981" t="str">
        <f xml:space="preserve"> IF($C35 = "", "",'App1'!DI35)</f>
        <v/>
      </c>
      <c r="CX35" s="6981" t="str">
        <f xml:space="preserve"> IF($C35 = "", "",'App1'!DJ35)</f>
        <v/>
      </c>
      <c r="CY35" s="6982" t="str">
        <f xml:space="preserve"> IF($C35 = "", "",'App1'!DK35)</f>
        <v/>
      </c>
      <c r="CZ35" s="6981" t="str">
        <f xml:space="preserve"> IF($C35 = "", "",'App1'!DL35)</f>
        <v/>
      </c>
      <c r="DA35" s="6981" t="str">
        <f xml:space="preserve"> IF($C35 = "", "",'App1'!DM35)</f>
        <v/>
      </c>
      <c r="DB35" s="6981" t="str">
        <f xml:space="preserve"> IF($C35 = "", "",'App1'!DN35)</f>
        <v/>
      </c>
      <c r="DC35" s="6981" t="str">
        <f xml:space="preserve"> IF($C35 = "", "",'App1'!DO35)</f>
        <v/>
      </c>
      <c r="DD35" s="6981" t="str">
        <f xml:space="preserve"> IF($C35 = "", "",'App1'!DP35)</f>
        <v/>
      </c>
      <c r="DE35" s="6982" t="str">
        <f xml:space="preserve"> IF($C35 = "", "",'App1'!DQ35)</f>
        <v/>
      </c>
      <c r="DF35" s="6981" t="str">
        <f xml:space="preserve"> IF($C35 = "", "",'App1'!DR35)</f>
        <v/>
      </c>
      <c r="DG35" s="6981" t="str">
        <f xml:space="preserve"> IF($C35 = "", "",'App1'!DS35)</f>
        <v/>
      </c>
      <c r="DH35" s="6981" t="str">
        <f xml:space="preserve"> IF($C35 = "", "",'App1'!DT35)</f>
        <v/>
      </c>
      <c r="DI35" s="6981" t="str">
        <f xml:space="preserve"> IF($C35 = "", "",'App1'!DU35)</f>
        <v/>
      </c>
      <c r="DJ35" s="6981" t="str">
        <f xml:space="preserve"> IF($C35 = "", "",'App1'!DV35)</f>
        <v/>
      </c>
      <c r="DK35" s="6982" t="str">
        <f xml:space="preserve"> IF($C35 = "", "",'App1'!DW35)</f>
        <v/>
      </c>
      <c r="DL35" s="6981" t="str">
        <f xml:space="preserve"> IF($C35 = "", "",'App1'!DX35)</f>
        <v/>
      </c>
      <c r="DM35" s="6981" t="str">
        <f xml:space="preserve"> IF($C35 = "", "",'App1'!DY35)</f>
        <v/>
      </c>
      <c r="DN35" s="6981" t="str">
        <f xml:space="preserve"> IF($C35 = "", "",'App1'!DZ35)</f>
        <v/>
      </c>
      <c r="DO35" s="6981" t="str">
        <f xml:space="preserve"> IF($C35 = "", "",'App1'!EA35)</f>
        <v/>
      </c>
      <c r="DP35" s="6981" t="str">
        <f xml:space="preserve"> IF($C35 = "", "",'App1'!EB35)</f>
        <v/>
      </c>
      <c r="DQ35" s="6982" t="str">
        <f xml:space="preserve"> IF($C35 = "", "",'App1'!EC35)</f>
        <v/>
      </c>
      <c r="DR35" s="6981">
        <f xml:space="preserve"> IF($C35 = "", "",'App1'!ED35)</f>
        <v>0</v>
      </c>
      <c r="DS35" s="6981">
        <f xml:space="preserve"> IF($C35 = "", "",'App1'!EE35)</f>
        <v>0</v>
      </c>
      <c r="DT35" s="6981">
        <f xml:space="preserve"> IF($C35 = "", "",'App1'!EF35)</f>
        <v>0</v>
      </c>
      <c r="DU35" s="6981">
        <f xml:space="preserve"> IF($C35 = "", "",'App1'!EG35)</f>
        <v>0</v>
      </c>
      <c r="DV35" s="6981">
        <f xml:space="preserve"> IF($C35 = "", "",'App1'!EH35)</f>
        <v>0</v>
      </c>
      <c r="DW35" s="6982">
        <f xml:space="preserve"> IF($C35 = "", "",'App1'!EI35)</f>
        <v>0</v>
      </c>
      <c r="DX35" s="2234"/>
      <c r="DY35" s="2235"/>
      <c r="DZ35" s="2235"/>
      <c r="EA35" s="2235"/>
      <c r="EB35" s="2235"/>
      <c r="EC35" s="6980">
        <f xml:space="preserve"> IF($C35 = "", "",'App1'!EO35)</f>
        <v>0</v>
      </c>
      <c r="ED35" s="6981">
        <f xml:space="preserve"> IF($C35 = "", "",'App1'!EP35)</f>
        <v>0</v>
      </c>
      <c r="EE35" s="6981">
        <f xml:space="preserve"> IF($C35 = "", "",'App1'!EQ35)</f>
        <v>0</v>
      </c>
      <c r="EF35" s="6981">
        <f xml:space="preserve"> IF($C35 = "", "",'App1'!ER35)</f>
        <v>0</v>
      </c>
      <c r="EG35" s="6981">
        <f xml:space="preserve"> IF($C35 = "", "",'App1'!ES35)</f>
        <v>0</v>
      </c>
      <c r="EH35" s="6982">
        <f xml:space="preserve"> IF($C35 = "", "",'App1'!ET35)</f>
        <v>0</v>
      </c>
      <c r="EI35" s="2234"/>
      <c r="EJ35" s="2235"/>
      <c r="EK35" s="2235"/>
      <c r="EL35" s="2235"/>
      <c r="EM35" s="6975"/>
    </row>
    <row r="36" spans="1:143" s="2220" customFormat="1" ht="15.75" customHeight="1">
      <c r="A36" s="2199"/>
      <c r="B36" s="6768">
        <v>30</v>
      </c>
      <c r="C36" s="7016" t="str">
        <f>'App1'!C36</f>
        <v>PR19ANH_34</v>
      </c>
      <c r="D36" s="6759" t="str">
        <f xml:space="preserve"> IF($C36 = "", "",'App1'!D36)</f>
        <v>Safe Clean Water</v>
      </c>
      <c r="E36" s="6759" t="str">
        <f xml:space="preserve"> IF($C36 = "", "",'App1'!E36)</f>
        <v>PR14 revision</v>
      </c>
      <c r="F36" s="6759">
        <f xml:space="preserve"> IF($C36 = "", "",'App1'!F36)</f>
        <v>34</v>
      </c>
      <c r="G36" s="6846" t="str">
        <f xml:space="preserve"> IF($C36 = "", "",'App1'!G36)</f>
        <v>Water quality contacts</v>
      </c>
      <c r="H36" s="6847" t="str">
        <f xml:space="preserve"> IF($C36 = "", "",'App1'!H36)</f>
        <v>This measures the number of contacts we receive from customers about the appearance, taste and odour of their water. Performance is measured based on the number of contacts per 1,000 population.</v>
      </c>
      <c r="I36" s="6864">
        <f xml:space="preserve"> IF($C36 = "", "",'App1'!I36)</f>
        <v>0</v>
      </c>
      <c r="J36" s="6864">
        <f xml:space="preserve"> IF($C36 = "", "",'App1'!J36)</f>
        <v>1</v>
      </c>
      <c r="K36" s="6864">
        <f xml:space="preserve"> IF($C36 = "", "",'App1'!K36)</f>
        <v>0</v>
      </c>
      <c r="L36" s="6864">
        <f xml:space="preserve"> IF($C36 = "", "",'App1'!L36)</f>
        <v>0</v>
      </c>
      <c r="M36" s="6864">
        <f xml:space="preserve"> IF($C36 = "", "",'App1'!M36)</f>
        <v>0</v>
      </c>
      <c r="N36" s="6864">
        <f xml:space="preserve"> IF($C36 = "", "",'App1'!N36)</f>
        <v>0</v>
      </c>
      <c r="O36" s="6864">
        <f xml:space="preserve"> IF($C36 = "", "",'App1'!O36)</f>
        <v>0</v>
      </c>
      <c r="P36" s="6864">
        <f xml:space="preserve"> IF($C36 = "", "",'App1'!P36)</f>
        <v>0</v>
      </c>
      <c r="Q36" s="6865">
        <f xml:space="preserve"> IF($C36 = "", "",'App1'!Q36)</f>
        <v>1</v>
      </c>
      <c r="R36" s="6759" t="str">
        <f xml:space="preserve"> IF($C36 = "", "",'App1'!R36)</f>
        <v>Out &amp; under</v>
      </c>
      <c r="S36" s="6759" t="str">
        <f xml:space="preserve"> IF($C36 = "", "",'App1'!S36)</f>
        <v xml:space="preserve">Revenue </v>
      </c>
      <c r="T36" s="6846" t="str">
        <f xml:space="preserve"> IF($C36 = "", "",'App1'!T36)</f>
        <v>In-period</v>
      </c>
      <c r="U36" s="6759" t="str">
        <f xml:space="preserve"> IF($C36 = "", "",'App1'!U36)</f>
        <v>Customer contacts - water quality</v>
      </c>
      <c r="V36" s="6759" t="str">
        <f xml:space="preserve"> IF($C36 = "", "",'App1'!V36)</f>
        <v>nr</v>
      </c>
      <c r="W36" s="6759" t="str">
        <f xml:space="preserve"> IF($C36 = "", "",'App1'!W36)</f>
        <v>Contacts per 1,000 population</v>
      </c>
      <c r="X36" s="6759">
        <f xml:space="preserve"> IF($C36 = "", "",'App1'!X36)</f>
        <v>1</v>
      </c>
      <c r="Y36" s="7007" t="str">
        <f xml:space="preserve"> IF($C36 = "", "",'App1'!Y36)</f>
        <v>Down</v>
      </c>
      <c r="Z36" s="6856">
        <f xml:space="preserve"> IF($C36 = "", "",'App1'!Z36)</f>
        <v>0</v>
      </c>
      <c r="AA36" s="2222" t="s">
        <v>79</v>
      </c>
      <c r="AB36" s="2222" t="s">
        <v>25775</v>
      </c>
      <c r="AC36" s="2222">
        <v>1</v>
      </c>
      <c r="AD36" s="7009" t="s">
        <v>42</v>
      </c>
      <c r="AE36" s="2235">
        <v>1.17</v>
      </c>
      <c r="AF36" s="2235">
        <v>1.17</v>
      </c>
      <c r="AG36" s="2235">
        <v>1.17</v>
      </c>
      <c r="AH36" s="2235">
        <v>1.17</v>
      </c>
      <c r="AI36" s="2235">
        <v>1.17</v>
      </c>
      <c r="AJ36" s="2234">
        <v>1.17</v>
      </c>
      <c r="AK36" s="2235">
        <v>1.17</v>
      </c>
      <c r="AL36" s="2235">
        <v>1.17</v>
      </c>
      <c r="AM36" s="2235">
        <v>1.17</v>
      </c>
      <c r="AN36" s="2834">
        <v>1.17</v>
      </c>
      <c r="AO36" s="2837">
        <v>1.03</v>
      </c>
      <c r="AP36" s="2235">
        <v>0.99</v>
      </c>
      <c r="AQ36" s="2235">
        <v>0.96</v>
      </c>
      <c r="AR36" s="2235">
        <v>0.92</v>
      </c>
      <c r="AS36" s="2838">
        <v>0.89</v>
      </c>
      <c r="AT36" s="2843"/>
      <c r="AU36" s="2235"/>
      <c r="AV36" s="2235"/>
      <c r="AW36" s="2235"/>
      <c r="AX36" s="2844"/>
      <c r="AY36" s="2236"/>
      <c r="AZ36" s="6967" t="str">
        <f xml:space="preserve"> IF($C36 = "", "",'App1'!BL36)</f>
        <v>Yes</v>
      </c>
      <c r="BA36" s="6968" t="str">
        <f xml:space="preserve"> IF($C36 = "", "",'App1'!BM36)</f>
        <v>Yes</v>
      </c>
      <c r="BB36" s="6968" t="str">
        <f xml:space="preserve"> IF($C36 = "", "",'App1'!BN36)</f>
        <v>Yes</v>
      </c>
      <c r="BC36" s="6968" t="str">
        <f xml:space="preserve"> IF($C36 = "", "",'App1'!BO36)</f>
        <v>Yes</v>
      </c>
      <c r="BD36" s="6845" t="str">
        <f xml:space="preserve"> IF($C36 = "", "",'App1'!BP36)</f>
        <v>Yes</v>
      </c>
      <c r="BE36" s="2234"/>
      <c r="BF36" s="2235"/>
      <c r="BG36" s="2235"/>
      <c r="BH36" s="2235"/>
      <c r="BI36" s="2236"/>
      <c r="BJ36" s="2234">
        <v>1.75</v>
      </c>
      <c r="BK36" s="2235">
        <v>1.75</v>
      </c>
      <c r="BL36" s="2235">
        <v>1.75</v>
      </c>
      <c r="BM36" s="2235">
        <v>1.75</v>
      </c>
      <c r="BN36" s="2236">
        <v>1.75</v>
      </c>
      <c r="BO36" s="2234">
        <v>1.17</v>
      </c>
      <c r="BP36" s="2235">
        <v>1.17</v>
      </c>
      <c r="BQ36" s="2235">
        <v>1.17</v>
      </c>
      <c r="BR36" s="2235">
        <v>1.17</v>
      </c>
      <c r="BS36" s="2236">
        <v>1.17</v>
      </c>
      <c r="BT36" s="2234">
        <v>1.17</v>
      </c>
      <c r="BU36" s="2235">
        <v>1.17</v>
      </c>
      <c r="BV36" s="2235">
        <v>1.17</v>
      </c>
      <c r="BW36" s="2235">
        <v>1.17</v>
      </c>
      <c r="BX36" s="2236">
        <v>1.17</v>
      </c>
      <c r="BY36" s="2234">
        <v>0</v>
      </c>
      <c r="BZ36" s="2235">
        <v>0</v>
      </c>
      <c r="CA36" s="2235">
        <v>0</v>
      </c>
      <c r="CB36" s="2235">
        <v>0</v>
      </c>
      <c r="CC36" s="2236">
        <v>0</v>
      </c>
      <c r="CD36" s="2234"/>
      <c r="CE36" s="2235"/>
      <c r="CF36" s="2235"/>
      <c r="CG36" s="2235"/>
      <c r="CH36" s="2236"/>
      <c r="CI36" s="6351">
        <v>-2.6757080000000002</v>
      </c>
      <c r="CJ36" s="6352"/>
      <c r="CK36" s="6352"/>
      <c r="CL36" s="6353"/>
      <c r="CM36" s="6352">
        <v>1.3378540000000001</v>
      </c>
      <c r="CN36" s="6352"/>
      <c r="CO36" s="6352"/>
      <c r="CP36" s="6353"/>
      <c r="CQ36" s="6987">
        <f xml:space="preserve"> IF($C36 = "", "",'App1'!DC36)</f>
        <v>0</v>
      </c>
      <c r="CR36" s="7037">
        <f xml:space="preserve"> IF($C36 = "", "",'App1'!DD36)</f>
        <v>1</v>
      </c>
      <c r="CS36" s="6987">
        <f xml:space="preserve"> IF($C36 = "", "",'App1'!DE36)</f>
        <v>0</v>
      </c>
      <c r="CT36" s="6981">
        <f xml:space="preserve"> IF($C36 = "", "",'App1'!DF36)</f>
        <v>0</v>
      </c>
      <c r="CU36" s="6981">
        <f xml:space="preserve"> IF($C36 = "", "",'App1'!DG36)</f>
        <v>0</v>
      </c>
      <c r="CV36" s="6981">
        <f xml:space="preserve"> IF($C36 = "", "",'App1'!DH36)</f>
        <v>0</v>
      </c>
      <c r="CW36" s="6981">
        <f xml:space="preserve"> IF($C36 = "", "",'App1'!DI36)</f>
        <v>0</v>
      </c>
      <c r="CX36" s="6981">
        <f xml:space="preserve"> IF($C36 = "", "",'App1'!DJ36)</f>
        <v>0</v>
      </c>
      <c r="CY36" s="6982" t="str">
        <f xml:space="preserve"> IF($C36 = "", "",'App1'!DK36)</f>
        <v/>
      </c>
      <c r="CZ36" s="6981">
        <f xml:space="preserve"> IF($C36 = "", "",'App1'!DL36)</f>
        <v>-1.5519106400000002</v>
      </c>
      <c r="DA36" s="6981">
        <f xml:space="preserve"> IF($C36 = "", "",'App1'!DM36)</f>
        <v>-1.5519106400000002</v>
      </c>
      <c r="DB36" s="6981">
        <f xml:space="preserve"> IF($C36 = "", "",'App1'!DN36)</f>
        <v>-1.5519106400000002</v>
      </c>
      <c r="DC36" s="6981">
        <f xml:space="preserve"> IF($C36 = "", "",'App1'!DO36)</f>
        <v>-1.5519106400000002</v>
      </c>
      <c r="DD36" s="6981">
        <f xml:space="preserve"> IF($C36 = "", "",'App1'!DP36)</f>
        <v>-1.5519106400000002</v>
      </c>
      <c r="DE36" s="6982">
        <f xml:space="preserve"> IF($C36 = "", "",'App1'!DQ36)</f>
        <v>-7.7595532000000009</v>
      </c>
      <c r="DF36" s="6981">
        <f xml:space="preserve"> IF($C36 = "", "",'App1'!DR36)</f>
        <v>1.5652891799999999</v>
      </c>
      <c r="DG36" s="6981">
        <f xml:space="preserve"> IF($C36 = "", "",'App1'!DS36)</f>
        <v>1.5652891799999999</v>
      </c>
      <c r="DH36" s="6981">
        <f xml:space="preserve"> IF($C36 = "", "",'App1'!DT36)</f>
        <v>1.5652891799999999</v>
      </c>
      <c r="DI36" s="6981">
        <f xml:space="preserve"> IF($C36 = "", "",'App1'!DU36)</f>
        <v>1.5652891799999999</v>
      </c>
      <c r="DJ36" s="6981">
        <f xml:space="preserve"> IF($C36 = "", "",'App1'!DV36)</f>
        <v>1.5652891799999999</v>
      </c>
      <c r="DK36" s="6982">
        <f xml:space="preserve"> IF($C36 = "", "",'App1'!DW36)</f>
        <v>7.8264458999999995</v>
      </c>
      <c r="DL36" s="6981">
        <f xml:space="preserve"> IF($C36 = "", "",'App1'!DX36)</f>
        <v>0</v>
      </c>
      <c r="DM36" s="6981">
        <f xml:space="preserve"> IF($C36 = "", "",'App1'!DY36)</f>
        <v>0</v>
      </c>
      <c r="DN36" s="6981">
        <f xml:space="preserve"> IF($C36 = "", "",'App1'!DZ36)</f>
        <v>0</v>
      </c>
      <c r="DO36" s="6981">
        <f xml:space="preserve"> IF($C36 = "", "",'App1'!EA36)</f>
        <v>0</v>
      </c>
      <c r="DP36" s="6981">
        <f xml:space="preserve"> IF($C36 = "", "",'App1'!EB36)</f>
        <v>0</v>
      </c>
      <c r="DQ36" s="6982" t="str">
        <f xml:space="preserve"> IF($C36 = "", "",'App1'!EC36)</f>
        <v/>
      </c>
      <c r="DR36" s="6981">
        <f xml:space="preserve"> IF($C36 = "", "",'App1'!ED36)</f>
        <v>-1.5519000000000001</v>
      </c>
      <c r="DS36" s="6981">
        <f xml:space="preserve"> IF($C36 = "", "",'App1'!EE36)</f>
        <v>-1.5519000000000001</v>
      </c>
      <c r="DT36" s="6981">
        <f xml:space="preserve"> IF($C36 = "", "",'App1'!EF36)</f>
        <v>-1.5519000000000001</v>
      </c>
      <c r="DU36" s="6981">
        <f xml:space="preserve"> IF($C36 = "", "",'App1'!EG36)</f>
        <v>-1.5519000000000001</v>
      </c>
      <c r="DV36" s="6981">
        <f xml:space="preserve"> IF($C36 = "", "",'App1'!EH36)</f>
        <v>-1.5519000000000001</v>
      </c>
      <c r="DW36" s="6982">
        <f xml:space="preserve"> IF($C36 = "", "",'App1'!EI36)</f>
        <v>-7.7595000000000001</v>
      </c>
      <c r="DX36" s="2234">
        <v>1.86</v>
      </c>
      <c r="DY36" s="2235">
        <v>1.86</v>
      </c>
      <c r="DZ36" s="2235">
        <v>1.86</v>
      </c>
      <c r="EA36" s="2235">
        <v>1.86</v>
      </c>
      <c r="EB36" s="2235">
        <v>1.86</v>
      </c>
      <c r="EC36" s="6980">
        <f xml:space="preserve"> IF($C36 = "", "",'App1'!EO36)</f>
        <v>0.37459907174025492</v>
      </c>
      <c r="ED36" s="6981">
        <f xml:space="preserve"> IF($C36 = "", "",'App1'!EP36)</f>
        <v>0.37459907174025492</v>
      </c>
      <c r="EE36" s="6981">
        <f xml:space="preserve"> IF($C36 = "", "",'App1'!EQ36)</f>
        <v>0.37459907174025492</v>
      </c>
      <c r="EF36" s="6981">
        <f xml:space="preserve"> IF($C36 = "", "",'App1'!ER36)</f>
        <v>0.37459907174025492</v>
      </c>
      <c r="EG36" s="6981">
        <f xml:space="preserve"> IF($C36 = "", "",'App1'!ES36)</f>
        <v>0.37459907174025492</v>
      </c>
      <c r="EH36" s="6982">
        <f xml:space="preserve"> IF($C36 = "", "",'App1'!ET36)</f>
        <v>1.8729953587012746</v>
      </c>
      <c r="EI36" s="2234">
        <v>0.89</v>
      </c>
      <c r="EJ36" s="2235">
        <v>0.89</v>
      </c>
      <c r="EK36" s="2235">
        <v>0.89</v>
      </c>
      <c r="EL36" s="2235">
        <v>0.89</v>
      </c>
      <c r="EM36" s="6975">
        <v>0.89</v>
      </c>
    </row>
    <row r="37" spans="1:143" s="2220" customFormat="1" ht="15.75" customHeight="1">
      <c r="A37" s="2199"/>
      <c r="B37" s="6768">
        <v>31</v>
      </c>
      <c r="C37" s="7016" t="str">
        <f>'App1'!C37</f>
        <v>PR19ANH_35</v>
      </c>
      <c r="D37" s="6759" t="str">
        <f xml:space="preserve"> IF($C37 = "", "",'App1'!D37)</f>
        <v>Safe Clean Water</v>
      </c>
      <c r="E37" s="6759" t="str">
        <f xml:space="preserve"> IF($C37 = "", "",'App1'!E37)</f>
        <v>PR19 new</v>
      </c>
      <c r="F37" s="6759">
        <f xml:space="preserve"> IF($C37 = "", "",'App1'!F37)</f>
        <v>35</v>
      </c>
      <c r="G37" s="6846" t="str">
        <f xml:space="preserve"> IF($C37 = "", "",'App1'!G37)</f>
        <v>Event Risk Index (ERI)</v>
      </c>
      <c r="H37" s="6847" t="str">
        <f xml:space="preserve"> IF($C37 = "", "",'App1'!H37)</f>
        <v>The Event Risk Index (ERI) is a measure of the risk arising from the duration and severity of water quality events.</v>
      </c>
      <c r="I37" s="6864">
        <f xml:space="preserve"> IF($C37 = "", "",'App1'!I37)</f>
        <v>0</v>
      </c>
      <c r="J37" s="6864">
        <f xml:space="preserve"> IF($C37 = "", "",'App1'!J37)</f>
        <v>1</v>
      </c>
      <c r="K37" s="6864">
        <f xml:space="preserve"> IF($C37 = "", "",'App1'!K37)</f>
        <v>0</v>
      </c>
      <c r="L37" s="6864">
        <f xml:space="preserve"> IF($C37 = "", "",'App1'!L37)</f>
        <v>0</v>
      </c>
      <c r="M37" s="6864">
        <f xml:space="preserve"> IF($C37 = "", "",'App1'!M37)</f>
        <v>0</v>
      </c>
      <c r="N37" s="6864">
        <f xml:space="preserve"> IF($C37 = "", "",'App1'!N37)</f>
        <v>0</v>
      </c>
      <c r="O37" s="6864">
        <f xml:space="preserve"> IF($C37 = "", "",'App1'!O37)</f>
        <v>0</v>
      </c>
      <c r="P37" s="6864">
        <f xml:space="preserve"> IF($C37 = "", "",'App1'!P37)</f>
        <v>0</v>
      </c>
      <c r="Q37" s="6865">
        <f xml:space="preserve"> IF($C37 = "", "",'App1'!Q37)</f>
        <v>1</v>
      </c>
      <c r="R37" s="6759" t="str">
        <f xml:space="preserve"> IF($C37 = "", "",'App1'!R37)</f>
        <v>NFI</v>
      </c>
      <c r="S37" s="6759">
        <f xml:space="preserve"> IF($C37 = "", "",'App1'!S37)</f>
        <v>0</v>
      </c>
      <c r="T37" s="6846">
        <f xml:space="preserve"> IF($C37 = "", "",'App1'!T37)</f>
        <v>0</v>
      </c>
      <c r="U37" s="6759" t="str">
        <f xml:space="preserve"> IF($C37 = "", "",'App1'!U37)</f>
        <v>Water quality compliance</v>
      </c>
      <c r="V37" s="6759" t="str">
        <f xml:space="preserve"> IF($C37 = "", "",'App1'!V37)</f>
        <v>score</v>
      </c>
      <c r="W37" s="6759" t="str">
        <f xml:space="preserve"> IF($C37 = "", "",'App1'!W37)</f>
        <v>ERI score</v>
      </c>
      <c r="X37" s="6759">
        <f xml:space="preserve"> IF($C37 = "", "",'App1'!X37)</f>
        <v>0</v>
      </c>
      <c r="Y37" s="7007" t="str">
        <f xml:space="preserve"> IF($C37 = "", "",'App1'!Y37)</f>
        <v>Down</v>
      </c>
      <c r="Z37" s="6856">
        <f xml:space="preserve"> IF($C37 = "", "",'App1'!Z37)</f>
        <v>0</v>
      </c>
      <c r="AA37" s="2222" t="s">
        <v>91</v>
      </c>
      <c r="AB37" s="2222" t="s">
        <v>25778</v>
      </c>
      <c r="AC37" s="2222">
        <v>0</v>
      </c>
      <c r="AD37" s="7009" t="s">
        <v>42</v>
      </c>
      <c r="AE37" s="2235">
        <v>15</v>
      </c>
      <c r="AF37" s="2235">
        <v>15</v>
      </c>
      <c r="AG37" s="2235">
        <v>15</v>
      </c>
      <c r="AH37" s="2235">
        <v>15</v>
      </c>
      <c r="AI37" s="2235">
        <v>15</v>
      </c>
      <c r="AJ37" s="2234">
        <v>13</v>
      </c>
      <c r="AK37" s="2235">
        <v>12</v>
      </c>
      <c r="AL37" s="2235">
        <v>11</v>
      </c>
      <c r="AM37" s="2235">
        <v>10</v>
      </c>
      <c r="AN37" s="2834">
        <v>9</v>
      </c>
      <c r="AO37" s="2837">
        <v>9</v>
      </c>
      <c r="AP37" s="2235">
        <v>9</v>
      </c>
      <c r="AQ37" s="2235">
        <v>9</v>
      </c>
      <c r="AR37" s="2235">
        <v>9</v>
      </c>
      <c r="AS37" s="2838">
        <v>9</v>
      </c>
      <c r="AT37" s="2843"/>
      <c r="AU37" s="2235"/>
      <c r="AV37" s="2235"/>
      <c r="AW37" s="2235"/>
      <c r="AX37" s="2844"/>
      <c r="AY37" s="2236"/>
      <c r="AZ37" s="6967">
        <f xml:space="preserve"> IF($C37 = "", "",'App1'!BL37)</f>
        <v>0</v>
      </c>
      <c r="BA37" s="6968">
        <f xml:space="preserve"> IF($C37 = "", "",'App1'!BM37)</f>
        <v>0</v>
      </c>
      <c r="BB37" s="6968">
        <f xml:space="preserve"> IF($C37 = "", "",'App1'!BN37)</f>
        <v>0</v>
      </c>
      <c r="BC37" s="6968">
        <f xml:space="preserve"> IF($C37 = "", "",'App1'!BO37)</f>
        <v>0</v>
      </c>
      <c r="BD37" s="6845">
        <f xml:space="preserve"> IF($C37 = "", "",'App1'!BP37)</f>
        <v>0</v>
      </c>
      <c r="BE37" s="2234"/>
      <c r="BF37" s="2235"/>
      <c r="BG37" s="2235"/>
      <c r="BH37" s="2235"/>
      <c r="BI37" s="2236"/>
      <c r="BJ37" s="2234"/>
      <c r="BK37" s="2235"/>
      <c r="BL37" s="2235"/>
      <c r="BM37" s="2235"/>
      <c r="BN37" s="2236"/>
      <c r="BO37" s="2234"/>
      <c r="BP37" s="2235"/>
      <c r="BQ37" s="2235"/>
      <c r="BR37" s="2235"/>
      <c r="BS37" s="2236"/>
      <c r="BT37" s="2234"/>
      <c r="BU37" s="2235"/>
      <c r="BV37" s="2235"/>
      <c r="BW37" s="2235"/>
      <c r="BX37" s="2236"/>
      <c r="BY37" s="2234"/>
      <c r="BZ37" s="2235"/>
      <c r="CA37" s="2235"/>
      <c r="CB37" s="2235"/>
      <c r="CC37" s="2236"/>
      <c r="CD37" s="2234"/>
      <c r="CE37" s="2235"/>
      <c r="CF37" s="2235"/>
      <c r="CG37" s="2235"/>
      <c r="CH37" s="2236"/>
      <c r="CI37" s="6351"/>
      <c r="CJ37" s="6352"/>
      <c r="CK37" s="6352"/>
      <c r="CL37" s="6353"/>
      <c r="CM37" s="6352"/>
      <c r="CN37" s="6352"/>
      <c r="CO37" s="6352"/>
      <c r="CP37" s="6353"/>
      <c r="CQ37" s="6987">
        <f xml:space="preserve"> IF($C37 = "", "",'App1'!DC37)</f>
        <v>0</v>
      </c>
      <c r="CR37" s="7037">
        <f xml:space="preserve"> IF($C37 = "", "",'App1'!DD37)</f>
        <v>1</v>
      </c>
      <c r="CS37" s="6987">
        <f xml:space="preserve"> IF($C37 = "", "",'App1'!DE37)</f>
        <v>0</v>
      </c>
      <c r="CT37" s="6981" t="str">
        <f xml:space="preserve"> IF($C37 = "", "",'App1'!DF37)</f>
        <v/>
      </c>
      <c r="CU37" s="6981" t="str">
        <f xml:space="preserve"> IF($C37 = "", "",'App1'!DG37)</f>
        <v/>
      </c>
      <c r="CV37" s="6981" t="str">
        <f xml:space="preserve"> IF($C37 = "", "",'App1'!DH37)</f>
        <v/>
      </c>
      <c r="CW37" s="6981" t="str">
        <f xml:space="preserve"> IF($C37 = "", "",'App1'!DI37)</f>
        <v/>
      </c>
      <c r="CX37" s="6981" t="str">
        <f xml:space="preserve"> IF($C37 = "", "",'App1'!DJ37)</f>
        <v/>
      </c>
      <c r="CY37" s="6982" t="str">
        <f xml:space="preserve"> IF($C37 = "", "",'App1'!DK37)</f>
        <v/>
      </c>
      <c r="CZ37" s="6981" t="str">
        <f xml:space="preserve"> IF($C37 = "", "",'App1'!DL37)</f>
        <v/>
      </c>
      <c r="DA37" s="6981" t="str">
        <f xml:space="preserve"> IF($C37 = "", "",'App1'!DM37)</f>
        <v/>
      </c>
      <c r="DB37" s="6981" t="str">
        <f xml:space="preserve"> IF($C37 = "", "",'App1'!DN37)</f>
        <v/>
      </c>
      <c r="DC37" s="6981" t="str">
        <f xml:space="preserve"> IF($C37 = "", "",'App1'!DO37)</f>
        <v/>
      </c>
      <c r="DD37" s="6981" t="str">
        <f xml:space="preserve"> IF($C37 = "", "",'App1'!DP37)</f>
        <v/>
      </c>
      <c r="DE37" s="6982" t="str">
        <f xml:space="preserve"> IF($C37 = "", "",'App1'!DQ37)</f>
        <v/>
      </c>
      <c r="DF37" s="6981" t="str">
        <f xml:space="preserve"> IF($C37 = "", "",'App1'!DR37)</f>
        <v/>
      </c>
      <c r="DG37" s="6981" t="str">
        <f xml:space="preserve"> IF($C37 = "", "",'App1'!DS37)</f>
        <v/>
      </c>
      <c r="DH37" s="6981" t="str">
        <f xml:space="preserve"> IF($C37 = "", "",'App1'!DT37)</f>
        <v/>
      </c>
      <c r="DI37" s="6981" t="str">
        <f xml:space="preserve"> IF($C37 = "", "",'App1'!DU37)</f>
        <v/>
      </c>
      <c r="DJ37" s="6981" t="str">
        <f xml:space="preserve"> IF($C37 = "", "",'App1'!DV37)</f>
        <v/>
      </c>
      <c r="DK37" s="6982" t="str">
        <f xml:space="preserve"> IF($C37 = "", "",'App1'!DW37)</f>
        <v/>
      </c>
      <c r="DL37" s="6981" t="str">
        <f xml:space="preserve"> IF($C37 = "", "",'App1'!DX37)</f>
        <v/>
      </c>
      <c r="DM37" s="6981" t="str">
        <f xml:space="preserve"> IF($C37 = "", "",'App1'!DY37)</f>
        <v/>
      </c>
      <c r="DN37" s="6981" t="str">
        <f xml:space="preserve"> IF($C37 = "", "",'App1'!DZ37)</f>
        <v/>
      </c>
      <c r="DO37" s="6981" t="str">
        <f xml:space="preserve"> IF($C37 = "", "",'App1'!EA37)</f>
        <v/>
      </c>
      <c r="DP37" s="6981" t="str">
        <f xml:space="preserve"> IF($C37 = "", "",'App1'!EB37)</f>
        <v/>
      </c>
      <c r="DQ37" s="6982" t="str">
        <f xml:space="preserve"> IF($C37 = "", "",'App1'!EC37)</f>
        <v/>
      </c>
      <c r="DR37" s="6981">
        <f xml:space="preserve"> IF($C37 = "", "",'App1'!ED37)</f>
        <v>0</v>
      </c>
      <c r="DS37" s="6981">
        <f xml:space="preserve"> IF($C37 = "", "",'App1'!EE37)</f>
        <v>0</v>
      </c>
      <c r="DT37" s="6981">
        <f xml:space="preserve"> IF($C37 = "", "",'App1'!EF37)</f>
        <v>0</v>
      </c>
      <c r="DU37" s="6981">
        <f xml:space="preserve"> IF($C37 = "", "",'App1'!EG37)</f>
        <v>0</v>
      </c>
      <c r="DV37" s="6981">
        <f xml:space="preserve"> IF($C37 = "", "",'App1'!EH37)</f>
        <v>0</v>
      </c>
      <c r="DW37" s="6982">
        <f xml:space="preserve"> IF($C37 = "", "",'App1'!EI37)</f>
        <v>0</v>
      </c>
      <c r="DX37" s="2234"/>
      <c r="DY37" s="2235"/>
      <c r="DZ37" s="2235"/>
      <c r="EA37" s="2235"/>
      <c r="EB37" s="2235"/>
      <c r="EC37" s="6980">
        <f xml:space="preserve"> IF($C37 = "", "",'App1'!EO37)</f>
        <v>0</v>
      </c>
      <c r="ED37" s="6981">
        <f xml:space="preserve"> IF($C37 = "", "",'App1'!EP37)</f>
        <v>0</v>
      </c>
      <c r="EE37" s="6981">
        <f xml:space="preserve"> IF($C37 = "", "",'App1'!EQ37)</f>
        <v>0</v>
      </c>
      <c r="EF37" s="6981">
        <f xml:space="preserve"> IF($C37 = "", "",'App1'!ER37)</f>
        <v>0</v>
      </c>
      <c r="EG37" s="6981">
        <f xml:space="preserve"> IF($C37 = "", "",'App1'!ES37)</f>
        <v>0</v>
      </c>
      <c r="EH37" s="6982">
        <f xml:space="preserve"> IF($C37 = "", "",'App1'!ET37)</f>
        <v>0</v>
      </c>
      <c r="EI37" s="2234"/>
      <c r="EJ37" s="2235"/>
      <c r="EK37" s="2235"/>
      <c r="EL37" s="2235"/>
      <c r="EM37" s="6975"/>
    </row>
    <row r="38" spans="1:143" s="2220" customFormat="1" ht="15.75" customHeight="1">
      <c r="A38" s="2199"/>
      <c r="B38" s="6768">
        <v>32</v>
      </c>
      <c r="C38" s="7016" t="str">
        <f>'App1'!C38</f>
        <v>PR19ANH_36</v>
      </c>
      <c r="D38" s="6759" t="str">
        <f xml:space="preserve"> IF($C38 = "", "",'App1'!D38)</f>
        <v>Positive Impact on Communities</v>
      </c>
      <c r="E38" s="6759" t="str">
        <f xml:space="preserve"> IF($C38 = "", "",'App1'!E38)</f>
        <v>PR19 new</v>
      </c>
      <c r="F38" s="6759">
        <f xml:space="preserve"> IF($C38 = "", "",'App1'!F38)</f>
        <v>36</v>
      </c>
      <c r="G38" s="6846" t="str">
        <f xml:space="preserve"> IF($C38 = "", "",'App1'!G38)</f>
        <v>British Standards Institution - Standard for Inclusive Service</v>
      </c>
      <c r="H38" s="6847" t="str">
        <f xml:space="preserve"> IF($C38 = "", "",'App1'!H38)</f>
        <v xml:space="preserve">Each year we will be measured based on whether we comply or do not comply with the BSI standard for Inclusive Service Provision. </v>
      </c>
      <c r="I38" s="6864">
        <f xml:space="preserve"> IF($C38 = "", "",'App1'!I38)</f>
        <v>0</v>
      </c>
      <c r="J38" s="6864">
        <f xml:space="preserve"> IF($C38 = "", "",'App1'!J38)</f>
        <v>0</v>
      </c>
      <c r="K38" s="6864">
        <f xml:space="preserve"> IF($C38 = "", "",'App1'!K38)</f>
        <v>0</v>
      </c>
      <c r="L38" s="6864">
        <f xml:space="preserve"> IF($C38 = "", "",'App1'!L38)</f>
        <v>0</v>
      </c>
      <c r="M38" s="6864">
        <f xml:space="preserve"> IF($C38 = "", "",'App1'!M38)</f>
        <v>1</v>
      </c>
      <c r="N38" s="6864">
        <f xml:space="preserve"> IF($C38 = "", "",'App1'!N38)</f>
        <v>0</v>
      </c>
      <c r="O38" s="6864">
        <f xml:space="preserve"> IF($C38 = "", "",'App1'!O38)</f>
        <v>0</v>
      </c>
      <c r="P38" s="6864">
        <f xml:space="preserve"> IF($C38 = "", "",'App1'!P38)</f>
        <v>0</v>
      </c>
      <c r="Q38" s="6865">
        <f xml:space="preserve"> IF($C38 = "", "",'App1'!Q38)</f>
        <v>1</v>
      </c>
      <c r="R38" s="6759" t="str">
        <f xml:space="preserve"> IF($C38 = "", "",'App1'!R38)</f>
        <v>NFI</v>
      </c>
      <c r="S38" s="6759">
        <f xml:space="preserve"> IF($C38 = "", "",'App1'!S38)</f>
        <v>0</v>
      </c>
      <c r="T38" s="6846">
        <f xml:space="preserve"> IF($C38 = "", "",'App1'!T38)</f>
        <v>0</v>
      </c>
      <c r="U38" s="6759" t="str">
        <f xml:space="preserve"> IF($C38 = "", "",'App1'!U38)</f>
        <v>Affordability/vulnerability</v>
      </c>
      <c r="V38" s="6759" t="str">
        <f xml:space="preserve"> IF($C38 = "", "",'App1'!V38)</f>
        <v>text</v>
      </c>
      <c r="W38" s="6759" t="str">
        <f xml:space="preserve"> IF($C38 = "", "",'App1'!W38)</f>
        <v>Compliant or not compliant</v>
      </c>
      <c r="X38" s="6759" t="str">
        <f xml:space="preserve"> IF($C38 = "", "",'App1'!X38)</f>
        <v>na</v>
      </c>
      <c r="Y38" s="7007">
        <f xml:space="preserve"> IF($C38 = "", "",'App1'!Y38)</f>
        <v>0</v>
      </c>
      <c r="Z38" s="6856">
        <f xml:space="preserve"> IF($C38 = "", "",'App1'!Z38)</f>
        <v>0</v>
      </c>
      <c r="AA38" s="2222"/>
      <c r="AB38" s="2222"/>
      <c r="AC38" s="2222"/>
      <c r="AD38" s="7009"/>
      <c r="AE38" s="2235"/>
      <c r="AF38" s="2235"/>
      <c r="AG38" s="2235"/>
      <c r="AH38" s="2235"/>
      <c r="AI38" s="2235"/>
      <c r="AJ38" s="2234"/>
      <c r="AK38" s="2235"/>
      <c r="AL38" s="2235"/>
      <c r="AM38" s="2235"/>
      <c r="AN38" s="2834"/>
      <c r="AO38" s="2837"/>
      <c r="AP38" s="2235"/>
      <c r="AQ38" s="2235"/>
      <c r="AR38" s="2235"/>
      <c r="AS38" s="2838"/>
      <c r="AT38" s="2843"/>
      <c r="AU38" s="2235"/>
      <c r="AV38" s="2235"/>
      <c r="AW38" s="2235"/>
      <c r="AX38" s="2844"/>
      <c r="AY38" s="2236"/>
      <c r="AZ38" s="6967">
        <f xml:space="preserve"> IF($C38 = "", "",'App1'!BL38)</f>
        <v>0</v>
      </c>
      <c r="BA38" s="6968">
        <f xml:space="preserve"> IF($C38 = "", "",'App1'!BM38)</f>
        <v>0</v>
      </c>
      <c r="BB38" s="6968">
        <f xml:space="preserve"> IF($C38 = "", "",'App1'!BN38)</f>
        <v>0</v>
      </c>
      <c r="BC38" s="6968">
        <f xml:space="preserve"> IF($C38 = "", "",'App1'!BO38)</f>
        <v>0</v>
      </c>
      <c r="BD38" s="6845">
        <f xml:space="preserve"> IF($C38 = "", "",'App1'!BP38)</f>
        <v>0</v>
      </c>
      <c r="BE38" s="2234"/>
      <c r="BF38" s="2235"/>
      <c r="BG38" s="2235"/>
      <c r="BH38" s="2235"/>
      <c r="BI38" s="2236"/>
      <c r="BJ38" s="2234"/>
      <c r="BK38" s="2235"/>
      <c r="BL38" s="2235"/>
      <c r="BM38" s="2235"/>
      <c r="BN38" s="2236"/>
      <c r="BO38" s="2234"/>
      <c r="BP38" s="2235"/>
      <c r="BQ38" s="2235"/>
      <c r="BR38" s="2235"/>
      <c r="BS38" s="2236"/>
      <c r="BT38" s="2234"/>
      <c r="BU38" s="2235"/>
      <c r="BV38" s="2235"/>
      <c r="BW38" s="2235"/>
      <c r="BX38" s="2236"/>
      <c r="BY38" s="2234"/>
      <c r="BZ38" s="2235"/>
      <c r="CA38" s="2235"/>
      <c r="CB38" s="2235"/>
      <c r="CC38" s="2236"/>
      <c r="CD38" s="2234"/>
      <c r="CE38" s="2235"/>
      <c r="CF38" s="2235"/>
      <c r="CG38" s="2235"/>
      <c r="CH38" s="2236"/>
      <c r="CI38" s="6351"/>
      <c r="CJ38" s="6352"/>
      <c r="CK38" s="6352"/>
      <c r="CL38" s="6353"/>
      <c r="CM38" s="6352"/>
      <c r="CN38" s="6352"/>
      <c r="CO38" s="6352"/>
      <c r="CP38" s="6353"/>
      <c r="CQ38" s="6987">
        <f xml:space="preserve"> IF($C38 = "", "",'App1'!DC38)</f>
        <v>0</v>
      </c>
      <c r="CR38" s="7037">
        <f xml:space="preserve"> IF($C38 = "", "",'App1'!DD38)</f>
        <v>0</v>
      </c>
      <c r="CS38" s="6987">
        <f xml:space="preserve"> IF($C38 = "", "",'App1'!DE38)</f>
        <v>0</v>
      </c>
      <c r="CT38" s="6981">
        <f xml:space="preserve"> IF($C38 = "", "",'App1'!DF38)</f>
        <v>0</v>
      </c>
      <c r="CU38" s="6981">
        <f xml:space="preserve"> IF($C38 = "", "",'App1'!DG38)</f>
        <v>0</v>
      </c>
      <c r="CV38" s="6981">
        <f xml:space="preserve"> IF($C38 = "", "",'App1'!DH38)</f>
        <v>0</v>
      </c>
      <c r="CW38" s="6981">
        <f xml:space="preserve"> IF($C38 = "", "",'App1'!DI38)</f>
        <v>0</v>
      </c>
      <c r="CX38" s="6981">
        <f xml:space="preserve"> IF($C38 = "", "",'App1'!DJ38)</f>
        <v>0</v>
      </c>
      <c r="CY38" s="6982">
        <f xml:space="preserve"> IF($C38 = "", "",'App1'!DK38)</f>
        <v>0</v>
      </c>
      <c r="CZ38" s="6981">
        <f xml:space="preserve"> IF($C38 = "", "",'App1'!DL38)</f>
        <v>0</v>
      </c>
      <c r="DA38" s="6981">
        <f xml:space="preserve"> IF($C38 = "", "",'App1'!DM38)</f>
        <v>0</v>
      </c>
      <c r="DB38" s="6981">
        <f xml:space="preserve"> IF($C38 = "", "",'App1'!DN38)</f>
        <v>0</v>
      </c>
      <c r="DC38" s="6981">
        <f xml:space="preserve"> IF($C38 = "", "",'App1'!DO38)</f>
        <v>0</v>
      </c>
      <c r="DD38" s="6981">
        <f xml:space="preserve"> IF($C38 = "", "",'App1'!DP38)</f>
        <v>0</v>
      </c>
      <c r="DE38" s="6982">
        <f xml:space="preserve"> IF($C38 = "", "",'App1'!DQ38)</f>
        <v>0</v>
      </c>
      <c r="DF38" s="6981">
        <f xml:space="preserve"> IF($C38 = "", "",'App1'!DR38)</f>
        <v>0</v>
      </c>
      <c r="DG38" s="6981">
        <f xml:space="preserve"> IF($C38 = "", "",'App1'!DS38)</f>
        <v>0</v>
      </c>
      <c r="DH38" s="6981">
        <f xml:space="preserve"> IF($C38 = "", "",'App1'!DT38)</f>
        <v>0</v>
      </c>
      <c r="DI38" s="6981">
        <f xml:space="preserve"> IF($C38 = "", "",'App1'!DU38)</f>
        <v>0</v>
      </c>
      <c r="DJ38" s="6981">
        <f xml:space="preserve"> IF($C38 = "", "",'App1'!DV38)</f>
        <v>0</v>
      </c>
      <c r="DK38" s="6982">
        <f xml:space="preserve"> IF($C38 = "", "",'App1'!DW38)</f>
        <v>0</v>
      </c>
      <c r="DL38" s="6981">
        <f xml:space="preserve"> IF($C38 = "", "",'App1'!DX38)</f>
        <v>0</v>
      </c>
      <c r="DM38" s="6981">
        <f xml:space="preserve"> IF($C38 = "", "",'App1'!DY38)</f>
        <v>0</v>
      </c>
      <c r="DN38" s="6981">
        <f xml:space="preserve"> IF($C38 = "", "",'App1'!DZ38)</f>
        <v>0</v>
      </c>
      <c r="DO38" s="6981">
        <f xml:space="preserve"> IF($C38 = "", "",'App1'!EA38)</f>
        <v>0</v>
      </c>
      <c r="DP38" s="6981">
        <f xml:space="preserve"> IF($C38 = "", "",'App1'!EB38)</f>
        <v>0</v>
      </c>
      <c r="DQ38" s="6982">
        <f xml:space="preserve"> IF($C38 = "", "",'App1'!EC38)</f>
        <v>0</v>
      </c>
      <c r="DR38" s="6981">
        <f xml:space="preserve"> IF($C38 = "", "",'App1'!ED38)</f>
        <v>0</v>
      </c>
      <c r="DS38" s="6981">
        <f xml:space="preserve"> IF($C38 = "", "",'App1'!EE38)</f>
        <v>0</v>
      </c>
      <c r="DT38" s="6981">
        <f xml:space="preserve"> IF($C38 = "", "",'App1'!EF38)</f>
        <v>0</v>
      </c>
      <c r="DU38" s="6981">
        <f xml:space="preserve"> IF($C38 = "", "",'App1'!EG38)</f>
        <v>0</v>
      </c>
      <c r="DV38" s="6981">
        <f xml:space="preserve"> IF($C38 = "", "",'App1'!EH38)</f>
        <v>0</v>
      </c>
      <c r="DW38" s="6982">
        <f xml:space="preserve"> IF($C38 = "", "",'App1'!EI38)</f>
        <v>0</v>
      </c>
      <c r="DX38" s="2234"/>
      <c r="DY38" s="2235"/>
      <c r="DZ38" s="2235"/>
      <c r="EA38" s="2235"/>
      <c r="EB38" s="2235"/>
      <c r="EC38" s="6980">
        <f xml:space="preserve"> IF($C38 = "", "",'App1'!EO38)</f>
        <v>0</v>
      </c>
      <c r="ED38" s="6981">
        <f xml:space="preserve"> IF($C38 = "", "",'App1'!EP38)</f>
        <v>0</v>
      </c>
      <c r="EE38" s="6981">
        <f xml:space="preserve"> IF($C38 = "", "",'App1'!EQ38)</f>
        <v>0</v>
      </c>
      <c r="EF38" s="6981">
        <f xml:space="preserve"> IF($C38 = "", "",'App1'!ER38)</f>
        <v>0</v>
      </c>
      <c r="EG38" s="6981">
        <f xml:space="preserve"> IF($C38 = "", "",'App1'!ES38)</f>
        <v>0</v>
      </c>
      <c r="EH38" s="6982">
        <f xml:space="preserve"> IF($C38 = "", "",'App1'!ET38)</f>
        <v>0</v>
      </c>
      <c r="EI38" s="2234"/>
      <c r="EJ38" s="2235"/>
      <c r="EK38" s="2235"/>
      <c r="EL38" s="2235"/>
      <c r="EM38" s="6975"/>
    </row>
    <row r="39" spans="1:143" s="2220" customFormat="1" ht="15.75" customHeight="1">
      <c r="A39" s="2199"/>
      <c r="B39" s="6768">
        <v>33</v>
      </c>
      <c r="C39" s="7016" t="str">
        <f>'App1'!C39</f>
        <v>PR19ANH_37</v>
      </c>
      <c r="D39" s="6759" t="str">
        <f xml:space="preserve"> IF($C39 = "", "",'App1'!D39)</f>
        <v>Positive Impact on Communities</v>
      </c>
      <c r="E39" s="6759" t="str">
        <f xml:space="preserve"> IF($C39 = "", "",'App1'!E39)</f>
        <v>PR19 new</v>
      </c>
      <c r="F39" s="6759">
        <f xml:space="preserve"> IF($C39 = "", "",'App1'!F39)</f>
        <v>37</v>
      </c>
      <c r="G39" s="6846" t="str">
        <f xml:space="preserve"> IF($C39 = "", "",'App1'!G39)</f>
        <v>Helping those struggling to pay</v>
      </c>
      <c r="H39" s="6847" t="str">
        <f xml:space="preserve"> IF($C39 = "", "",'App1'!H39)</f>
        <v>The percentage of non-operational calls received that are handled by the Extra Care and Collections teams for an assessment of their circumstances and appropriate support.</v>
      </c>
      <c r="I39" s="6864">
        <f xml:space="preserve"> IF($C39 = "", "",'App1'!I39)</f>
        <v>0</v>
      </c>
      <c r="J39" s="6864">
        <f xml:space="preserve"> IF($C39 = "", "",'App1'!J39)</f>
        <v>0</v>
      </c>
      <c r="K39" s="6864">
        <f xml:space="preserve"> IF($C39 = "", "",'App1'!K39)</f>
        <v>0</v>
      </c>
      <c r="L39" s="6864">
        <f xml:space="preserve"> IF($C39 = "", "",'App1'!L39)</f>
        <v>0</v>
      </c>
      <c r="M39" s="6864">
        <f xml:space="preserve"> IF($C39 = "", "",'App1'!M39)</f>
        <v>1</v>
      </c>
      <c r="N39" s="6864">
        <f xml:space="preserve"> IF($C39 = "", "",'App1'!N39)</f>
        <v>0</v>
      </c>
      <c r="O39" s="6864">
        <f xml:space="preserve"> IF($C39 = "", "",'App1'!O39)</f>
        <v>0</v>
      </c>
      <c r="P39" s="6864">
        <f xml:space="preserve"> IF($C39 = "", "",'App1'!P39)</f>
        <v>0</v>
      </c>
      <c r="Q39" s="6865">
        <f xml:space="preserve"> IF($C39 = "", "",'App1'!Q39)</f>
        <v>1</v>
      </c>
      <c r="R39" s="6759" t="str">
        <f xml:space="preserve"> IF($C39 = "", "",'App1'!R39)</f>
        <v>NFI</v>
      </c>
      <c r="S39" s="6759">
        <f xml:space="preserve"> IF($C39 = "", "",'App1'!S39)</f>
        <v>0</v>
      </c>
      <c r="T39" s="6846">
        <f xml:space="preserve"> IF($C39 = "", "",'App1'!T39)</f>
        <v>0</v>
      </c>
      <c r="U39" s="6759" t="str">
        <f xml:space="preserve"> IF($C39 = "", "",'App1'!U39)</f>
        <v>Affordability/vulnerability</v>
      </c>
      <c r="V39" s="6759" t="str">
        <f xml:space="preserve"> IF($C39 = "", "",'App1'!V39)</f>
        <v>%</v>
      </c>
      <c r="W39" s="6759" t="str">
        <f xml:space="preserve"> IF($C39 = "", "",'App1'!W39)</f>
        <v>Percentage of non-operational calls received</v>
      </c>
      <c r="X39" s="6759">
        <f xml:space="preserve"> IF($C39 = "", "",'App1'!X39)</f>
        <v>1</v>
      </c>
      <c r="Y39" s="7007" t="str">
        <f xml:space="preserve"> IF($C39 = "", "",'App1'!Y39)</f>
        <v>Up</v>
      </c>
      <c r="Z39" s="6856">
        <f xml:space="preserve"> IF($C39 = "", "",'App1'!Z39)</f>
        <v>0</v>
      </c>
      <c r="AA39" s="2222"/>
      <c r="AB39" s="2222"/>
      <c r="AC39" s="2222"/>
      <c r="AD39" s="7009"/>
      <c r="AE39" s="2235"/>
      <c r="AF39" s="2235"/>
      <c r="AG39" s="2235"/>
      <c r="AH39" s="2235"/>
      <c r="AI39" s="2235"/>
      <c r="AJ39" s="2234"/>
      <c r="AK39" s="2235"/>
      <c r="AL39" s="2235"/>
      <c r="AM39" s="2235"/>
      <c r="AN39" s="2834"/>
      <c r="AO39" s="2837"/>
      <c r="AP39" s="2235"/>
      <c r="AQ39" s="2235"/>
      <c r="AR39" s="2235"/>
      <c r="AS39" s="2838"/>
      <c r="AT39" s="2843"/>
      <c r="AU39" s="2235"/>
      <c r="AV39" s="2235"/>
      <c r="AW39" s="2235"/>
      <c r="AX39" s="2844"/>
      <c r="AY39" s="2236"/>
      <c r="AZ39" s="6967">
        <f xml:space="preserve"> IF($C39 = "", "",'App1'!BL39)</f>
        <v>0</v>
      </c>
      <c r="BA39" s="6968">
        <f xml:space="preserve"> IF($C39 = "", "",'App1'!BM39)</f>
        <v>0</v>
      </c>
      <c r="BB39" s="6968">
        <f xml:space="preserve"> IF($C39 = "", "",'App1'!BN39)</f>
        <v>0</v>
      </c>
      <c r="BC39" s="6968">
        <f xml:space="preserve"> IF($C39 = "", "",'App1'!BO39)</f>
        <v>0</v>
      </c>
      <c r="BD39" s="6845">
        <f xml:space="preserve"> IF($C39 = "", "",'App1'!BP39)</f>
        <v>0</v>
      </c>
      <c r="BE39" s="2234"/>
      <c r="BF39" s="2235"/>
      <c r="BG39" s="2235"/>
      <c r="BH39" s="2235"/>
      <c r="BI39" s="2236"/>
      <c r="BJ39" s="2234"/>
      <c r="BK39" s="2235"/>
      <c r="BL39" s="2235"/>
      <c r="BM39" s="2235"/>
      <c r="BN39" s="2236"/>
      <c r="BO39" s="2234"/>
      <c r="BP39" s="2235"/>
      <c r="BQ39" s="2235"/>
      <c r="BR39" s="2235"/>
      <c r="BS39" s="2236"/>
      <c r="BT39" s="2234"/>
      <c r="BU39" s="2235"/>
      <c r="BV39" s="2235"/>
      <c r="BW39" s="2235"/>
      <c r="BX39" s="2236"/>
      <c r="BY39" s="2234"/>
      <c r="BZ39" s="2235"/>
      <c r="CA39" s="2235"/>
      <c r="CB39" s="2235"/>
      <c r="CC39" s="2236"/>
      <c r="CD39" s="2234"/>
      <c r="CE39" s="2235"/>
      <c r="CF39" s="2235"/>
      <c r="CG39" s="2235"/>
      <c r="CH39" s="2236"/>
      <c r="CI39" s="6351"/>
      <c r="CJ39" s="6352"/>
      <c r="CK39" s="6352"/>
      <c r="CL39" s="6353"/>
      <c r="CM39" s="6352"/>
      <c r="CN39" s="6352"/>
      <c r="CO39" s="6352"/>
      <c r="CP39" s="6353"/>
      <c r="CQ39" s="6987">
        <f xml:space="preserve"> IF($C39 = "", "",'App1'!DC39)</f>
        <v>0</v>
      </c>
      <c r="CR39" s="7037">
        <f xml:space="preserve"> IF($C39 = "", "",'App1'!DD39)</f>
        <v>0</v>
      </c>
      <c r="CS39" s="6987">
        <f xml:space="preserve"> IF($C39 = "", "",'App1'!DE39)</f>
        <v>0</v>
      </c>
      <c r="CT39" s="6981">
        <f xml:space="preserve"> IF($C39 = "", "",'App1'!DF39)</f>
        <v>0</v>
      </c>
      <c r="CU39" s="6981">
        <f xml:space="preserve"> IF($C39 = "", "",'App1'!DG39)</f>
        <v>0</v>
      </c>
      <c r="CV39" s="6981">
        <f xml:space="preserve"> IF($C39 = "", "",'App1'!DH39)</f>
        <v>0</v>
      </c>
      <c r="CW39" s="6981">
        <f xml:space="preserve"> IF($C39 = "", "",'App1'!DI39)</f>
        <v>0</v>
      </c>
      <c r="CX39" s="6981">
        <f xml:space="preserve"> IF($C39 = "", "",'App1'!DJ39)</f>
        <v>0</v>
      </c>
      <c r="CY39" s="6982">
        <f xml:space="preserve"> IF($C39 = "", "",'App1'!DK39)</f>
        <v>0</v>
      </c>
      <c r="CZ39" s="6981">
        <f xml:space="preserve"> IF($C39 = "", "",'App1'!DL39)</f>
        <v>0</v>
      </c>
      <c r="DA39" s="6981">
        <f xml:space="preserve"> IF($C39 = "", "",'App1'!DM39)</f>
        <v>0</v>
      </c>
      <c r="DB39" s="6981">
        <f xml:space="preserve"> IF($C39 = "", "",'App1'!DN39)</f>
        <v>0</v>
      </c>
      <c r="DC39" s="6981">
        <f xml:space="preserve"> IF($C39 = "", "",'App1'!DO39)</f>
        <v>0</v>
      </c>
      <c r="DD39" s="6981">
        <f xml:space="preserve"> IF($C39 = "", "",'App1'!DP39)</f>
        <v>0</v>
      </c>
      <c r="DE39" s="6982">
        <f xml:space="preserve"> IF($C39 = "", "",'App1'!DQ39)</f>
        <v>0</v>
      </c>
      <c r="DF39" s="6981">
        <f xml:space="preserve"> IF($C39 = "", "",'App1'!DR39)</f>
        <v>0</v>
      </c>
      <c r="DG39" s="6981">
        <f xml:space="preserve"> IF($C39 = "", "",'App1'!DS39)</f>
        <v>0</v>
      </c>
      <c r="DH39" s="6981">
        <f xml:space="preserve"> IF($C39 = "", "",'App1'!DT39)</f>
        <v>0</v>
      </c>
      <c r="DI39" s="6981">
        <f xml:space="preserve"> IF($C39 = "", "",'App1'!DU39)</f>
        <v>0</v>
      </c>
      <c r="DJ39" s="6981">
        <f xml:space="preserve"> IF($C39 = "", "",'App1'!DV39)</f>
        <v>0</v>
      </c>
      <c r="DK39" s="6982">
        <f xml:space="preserve"> IF($C39 = "", "",'App1'!DW39)</f>
        <v>0</v>
      </c>
      <c r="DL39" s="6981">
        <f xml:space="preserve"> IF($C39 = "", "",'App1'!DX39)</f>
        <v>0</v>
      </c>
      <c r="DM39" s="6981">
        <f xml:space="preserve"> IF($C39 = "", "",'App1'!DY39)</f>
        <v>0</v>
      </c>
      <c r="DN39" s="6981">
        <f xml:space="preserve"> IF($C39 = "", "",'App1'!DZ39)</f>
        <v>0</v>
      </c>
      <c r="DO39" s="6981">
        <f xml:space="preserve"> IF($C39 = "", "",'App1'!EA39)</f>
        <v>0</v>
      </c>
      <c r="DP39" s="6981">
        <f xml:space="preserve"> IF($C39 = "", "",'App1'!EB39)</f>
        <v>0</v>
      </c>
      <c r="DQ39" s="6982">
        <f xml:space="preserve"> IF($C39 = "", "",'App1'!EC39)</f>
        <v>0</v>
      </c>
      <c r="DR39" s="6981">
        <f xml:space="preserve"> IF($C39 = "", "",'App1'!ED39)</f>
        <v>0</v>
      </c>
      <c r="DS39" s="6981">
        <f xml:space="preserve"> IF($C39 = "", "",'App1'!EE39)</f>
        <v>0</v>
      </c>
      <c r="DT39" s="6981">
        <f xml:space="preserve"> IF($C39 = "", "",'App1'!EF39)</f>
        <v>0</v>
      </c>
      <c r="DU39" s="6981">
        <f xml:space="preserve"> IF($C39 = "", "",'App1'!EG39)</f>
        <v>0</v>
      </c>
      <c r="DV39" s="6981">
        <f xml:space="preserve"> IF($C39 = "", "",'App1'!EH39)</f>
        <v>0</v>
      </c>
      <c r="DW39" s="6982">
        <f xml:space="preserve"> IF($C39 = "", "",'App1'!EI39)</f>
        <v>0</v>
      </c>
      <c r="DX39" s="2234"/>
      <c r="DY39" s="2235"/>
      <c r="DZ39" s="2235"/>
      <c r="EA39" s="2235"/>
      <c r="EB39" s="2235"/>
      <c r="EC39" s="6980">
        <f xml:space="preserve"> IF($C39 = "", "",'App1'!EO39)</f>
        <v>0</v>
      </c>
      <c r="ED39" s="6981">
        <f xml:space="preserve"> IF($C39 = "", "",'App1'!EP39)</f>
        <v>0</v>
      </c>
      <c r="EE39" s="6981">
        <f xml:space="preserve"> IF($C39 = "", "",'App1'!EQ39)</f>
        <v>0</v>
      </c>
      <c r="EF39" s="6981">
        <f xml:space="preserve"> IF($C39 = "", "",'App1'!ER39)</f>
        <v>0</v>
      </c>
      <c r="EG39" s="6981">
        <f xml:space="preserve"> IF($C39 = "", "",'App1'!ES39)</f>
        <v>0</v>
      </c>
      <c r="EH39" s="6982">
        <f xml:space="preserve"> IF($C39 = "", "",'App1'!ET39)</f>
        <v>0</v>
      </c>
      <c r="EI39" s="2234"/>
      <c r="EJ39" s="2235"/>
      <c r="EK39" s="2235"/>
      <c r="EL39" s="2235"/>
      <c r="EM39" s="6975"/>
    </row>
    <row r="40" spans="1:143" s="2220" customFormat="1" ht="15.75" customHeight="1">
      <c r="A40" s="2199"/>
      <c r="B40" s="6768">
        <v>34</v>
      </c>
      <c r="C40" s="7016" t="str">
        <f>'App1'!C40</f>
        <v/>
      </c>
      <c r="D40" s="6759" t="str">
        <f xml:space="preserve"> IF($C40 = "", "",'App1'!D40)</f>
        <v/>
      </c>
      <c r="E40" s="6759" t="str">
        <f xml:space="preserve"> IF($C40 = "", "",'App1'!E40)</f>
        <v/>
      </c>
      <c r="F40" s="6759" t="str">
        <f xml:space="preserve"> IF($C40 = "", "",'App1'!F40)</f>
        <v/>
      </c>
      <c r="G40" s="6846" t="str">
        <f xml:space="preserve"> IF($C40 = "", "",'App1'!G40)</f>
        <v/>
      </c>
      <c r="H40" s="6847" t="str">
        <f xml:space="preserve"> IF($C40 = "", "",'App1'!H40)</f>
        <v/>
      </c>
      <c r="I40" s="6864" t="str">
        <f xml:space="preserve"> IF($C40 = "", "",'App1'!I40)</f>
        <v/>
      </c>
      <c r="J40" s="6864" t="str">
        <f xml:space="preserve"> IF($C40 = "", "",'App1'!J40)</f>
        <v/>
      </c>
      <c r="K40" s="6864" t="str">
        <f xml:space="preserve"> IF($C40 = "", "",'App1'!K40)</f>
        <v/>
      </c>
      <c r="L40" s="6864" t="str">
        <f xml:space="preserve"> IF($C40 = "", "",'App1'!L40)</f>
        <v/>
      </c>
      <c r="M40" s="6864" t="str">
        <f xml:space="preserve"> IF($C40 = "", "",'App1'!M40)</f>
        <v/>
      </c>
      <c r="N40" s="6864" t="str">
        <f xml:space="preserve"> IF($C40 = "", "",'App1'!N40)</f>
        <v/>
      </c>
      <c r="O40" s="6864" t="str">
        <f xml:space="preserve"> IF($C40 = "", "",'App1'!O40)</f>
        <v/>
      </c>
      <c r="P40" s="6864" t="str">
        <f xml:space="preserve"> IF($C40 = "", "",'App1'!P40)</f>
        <v/>
      </c>
      <c r="Q40" s="6865" t="str">
        <f xml:space="preserve"> IF($C40 = "", "",'App1'!Q40)</f>
        <v/>
      </c>
      <c r="R40" s="6759" t="str">
        <f xml:space="preserve"> IF($C40 = "", "",'App1'!R40)</f>
        <v/>
      </c>
      <c r="S40" s="6759" t="str">
        <f xml:space="preserve"> IF($C40 = "", "",'App1'!S40)</f>
        <v/>
      </c>
      <c r="T40" s="6846" t="str">
        <f xml:space="preserve"> IF($C40 = "", "",'App1'!T40)</f>
        <v/>
      </c>
      <c r="U40" s="6759" t="str">
        <f xml:space="preserve"> IF($C40 = "", "",'App1'!U40)</f>
        <v/>
      </c>
      <c r="V40" s="6759" t="str">
        <f xml:space="preserve"> IF($C40 = "", "",'App1'!V40)</f>
        <v/>
      </c>
      <c r="W40" s="6759" t="str">
        <f xml:space="preserve"> IF($C40 = "", "",'App1'!W40)</f>
        <v/>
      </c>
      <c r="X40" s="6759" t="str">
        <f xml:space="preserve"> IF($C40 = "", "",'App1'!X40)</f>
        <v/>
      </c>
      <c r="Y40" s="7007" t="str">
        <f xml:space="preserve"> IF($C40 = "", "",'App1'!Y40)</f>
        <v/>
      </c>
      <c r="Z40" s="6856" t="str">
        <f xml:space="preserve"> IF($C40 = "", "",'App1'!Z40)</f>
        <v/>
      </c>
      <c r="AA40" s="2222"/>
      <c r="AB40" s="2222"/>
      <c r="AC40" s="2222"/>
      <c r="AD40" s="7009"/>
      <c r="AE40" s="2235"/>
      <c r="AF40" s="2235"/>
      <c r="AG40" s="2235"/>
      <c r="AH40" s="2235"/>
      <c r="AI40" s="2235"/>
      <c r="AJ40" s="2234"/>
      <c r="AK40" s="2235"/>
      <c r="AL40" s="2235"/>
      <c r="AM40" s="2235"/>
      <c r="AN40" s="2834"/>
      <c r="AO40" s="2837"/>
      <c r="AP40" s="2235"/>
      <c r="AQ40" s="2235"/>
      <c r="AR40" s="2235"/>
      <c r="AS40" s="2838"/>
      <c r="AT40" s="2843"/>
      <c r="AU40" s="2235"/>
      <c r="AV40" s="2235"/>
      <c r="AW40" s="2235"/>
      <c r="AX40" s="2844"/>
      <c r="AY40" s="2236"/>
      <c r="AZ40" s="6967" t="str">
        <f xml:space="preserve"> IF($C40 = "", "",'App1'!BL40)</f>
        <v/>
      </c>
      <c r="BA40" s="6968" t="str">
        <f xml:space="preserve"> IF($C40 = "", "",'App1'!BM40)</f>
        <v/>
      </c>
      <c r="BB40" s="6968" t="str">
        <f xml:space="preserve"> IF($C40 = "", "",'App1'!BN40)</f>
        <v/>
      </c>
      <c r="BC40" s="6968" t="str">
        <f xml:space="preserve"> IF($C40 = "", "",'App1'!BO40)</f>
        <v/>
      </c>
      <c r="BD40" s="6845" t="str">
        <f xml:space="preserve"> IF($C40 = "", "",'App1'!BP40)</f>
        <v/>
      </c>
      <c r="BE40" s="2234"/>
      <c r="BF40" s="2235"/>
      <c r="BG40" s="2235"/>
      <c r="BH40" s="2235"/>
      <c r="BI40" s="2236"/>
      <c r="BJ40" s="2234"/>
      <c r="BK40" s="2235"/>
      <c r="BL40" s="2235"/>
      <c r="BM40" s="2235"/>
      <c r="BN40" s="2236"/>
      <c r="BO40" s="2234"/>
      <c r="BP40" s="2235"/>
      <c r="BQ40" s="2235"/>
      <c r="BR40" s="2235"/>
      <c r="BS40" s="2236"/>
      <c r="BT40" s="2234"/>
      <c r="BU40" s="2235"/>
      <c r="BV40" s="2235"/>
      <c r="BW40" s="2235"/>
      <c r="BX40" s="2236"/>
      <c r="BY40" s="2234"/>
      <c r="BZ40" s="2235"/>
      <c r="CA40" s="2235"/>
      <c r="CB40" s="2235"/>
      <c r="CC40" s="2236"/>
      <c r="CD40" s="2234"/>
      <c r="CE40" s="2235"/>
      <c r="CF40" s="2235"/>
      <c r="CG40" s="2235"/>
      <c r="CH40" s="2236"/>
      <c r="CI40" s="6351"/>
      <c r="CJ40" s="6352"/>
      <c r="CK40" s="6352"/>
      <c r="CL40" s="6353"/>
      <c r="CM40" s="6352"/>
      <c r="CN40" s="6352"/>
      <c r="CO40" s="6352"/>
      <c r="CP40" s="6353"/>
      <c r="CQ40" s="6987" t="str">
        <f xml:space="preserve"> IF($C40 = "", "",'App1'!DC40)</f>
        <v/>
      </c>
      <c r="CR40" s="7037" t="str">
        <f xml:space="preserve"> IF($C40 = "", "",'App1'!DD40)</f>
        <v/>
      </c>
      <c r="CS40" s="6987" t="str">
        <f xml:space="preserve"> IF($C40 = "", "",'App1'!DE40)</f>
        <v/>
      </c>
      <c r="CT40" s="6981" t="str">
        <f xml:space="preserve"> IF($C40 = "", "",'App1'!DF40)</f>
        <v/>
      </c>
      <c r="CU40" s="6981" t="str">
        <f xml:space="preserve"> IF($C40 = "", "",'App1'!DG40)</f>
        <v/>
      </c>
      <c r="CV40" s="6981" t="str">
        <f xml:space="preserve"> IF($C40 = "", "",'App1'!DH40)</f>
        <v/>
      </c>
      <c r="CW40" s="6981" t="str">
        <f xml:space="preserve"> IF($C40 = "", "",'App1'!DI40)</f>
        <v/>
      </c>
      <c r="CX40" s="6981" t="str">
        <f xml:space="preserve"> IF($C40 = "", "",'App1'!DJ40)</f>
        <v/>
      </c>
      <c r="CY40" s="6982" t="str">
        <f xml:space="preserve"> IF($C40 = "", "",'App1'!DK40)</f>
        <v/>
      </c>
      <c r="CZ40" s="6981" t="str">
        <f xml:space="preserve"> IF($C40 = "", "",'App1'!DL40)</f>
        <v/>
      </c>
      <c r="DA40" s="6981" t="str">
        <f xml:space="preserve"> IF($C40 = "", "",'App1'!DM40)</f>
        <v/>
      </c>
      <c r="DB40" s="6981" t="str">
        <f xml:space="preserve"> IF($C40 = "", "",'App1'!DN40)</f>
        <v/>
      </c>
      <c r="DC40" s="6981" t="str">
        <f xml:space="preserve"> IF($C40 = "", "",'App1'!DO40)</f>
        <v/>
      </c>
      <c r="DD40" s="6981" t="str">
        <f xml:space="preserve"> IF($C40 = "", "",'App1'!DP40)</f>
        <v/>
      </c>
      <c r="DE40" s="6982" t="str">
        <f xml:space="preserve"> IF($C40 = "", "",'App1'!DQ40)</f>
        <v/>
      </c>
      <c r="DF40" s="6981" t="str">
        <f xml:space="preserve"> IF($C40 = "", "",'App1'!DR40)</f>
        <v/>
      </c>
      <c r="DG40" s="6981" t="str">
        <f xml:space="preserve"> IF($C40 = "", "",'App1'!DS40)</f>
        <v/>
      </c>
      <c r="DH40" s="6981" t="str">
        <f xml:space="preserve"> IF($C40 = "", "",'App1'!DT40)</f>
        <v/>
      </c>
      <c r="DI40" s="6981" t="str">
        <f xml:space="preserve"> IF($C40 = "", "",'App1'!DU40)</f>
        <v/>
      </c>
      <c r="DJ40" s="6981" t="str">
        <f xml:space="preserve"> IF($C40 = "", "",'App1'!DV40)</f>
        <v/>
      </c>
      <c r="DK40" s="6982" t="str">
        <f xml:space="preserve"> IF($C40 = "", "",'App1'!DW40)</f>
        <v/>
      </c>
      <c r="DL40" s="6981" t="str">
        <f xml:space="preserve"> IF($C40 = "", "",'App1'!DX40)</f>
        <v/>
      </c>
      <c r="DM40" s="6981" t="str">
        <f xml:space="preserve"> IF($C40 = "", "",'App1'!DY40)</f>
        <v/>
      </c>
      <c r="DN40" s="6981" t="str">
        <f xml:space="preserve"> IF($C40 = "", "",'App1'!DZ40)</f>
        <v/>
      </c>
      <c r="DO40" s="6981" t="str">
        <f xml:space="preserve"> IF($C40 = "", "",'App1'!EA40)</f>
        <v/>
      </c>
      <c r="DP40" s="6981" t="str">
        <f xml:space="preserve"> IF($C40 = "", "",'App1'!EB40)</f>
        <v/>
      </c>
      <c r="DQ40" s="6982" t="str">
        <f xml:space="preserve"> IF($C40 = "", "",'App1'!EC40)</f>
        <v/>
      </c>
      <c r="DR40" s="6981" t="str">
        <f xml:space="preserve"> IF($C40 = "", "",'App1'!ED40)</f>
        <v/>
      </c>
      <c r="DS40" s="6981" t="str">
        <f xml:space="preserve"> IF($C40 = "", "",'App1'!EE40)</f>
        <v/>
      </c>
      <c r="DT40" s="6981" t="str">
        <f xml:space="preserve"> IF($C40 = "", "",'App1'!EF40)</f>
        <v/>
      </c>
      <c r="DU40" s="6981" t="str">
        <f xml:space="preserve"> IF($C40 = "", "",'App1'!EG40)</f>
        <v/>
      </c>
      <c r="DV40" s="6981" t="str">
        <f xml:space="preserve"> IF($C40 = "", "",'App1'!EH40)</f>
        <v/>
      </c>
      <c r="DW40" s="6982" t="str">
        <f xml:space="preserve"> IF($C40 = "", "",'App1'!EI40)</f>
        <v/>
      </c>
      <c r="DX40" s="2234"/>
      <c r="DY40" s="2235"/>
      <c r="DZ40" s="2235"/>
      <c r="EA40" s="2235"/>
      <c r="EB40" s="2235"/>
      <c r="EC40" s="6980" t="str">
        <f xml:space="preserve"> IF($C40 = "", "",'App1'!EO40)</f>
        <v/>
      </c>
      <c r="ED40" s="6981" t="str">
        <f xml:space="preserve"> IF($C40 = "", "",'App1'!EP40)</f>
        <v/>
      </c>
      <c r="EE40" s="6981" t="str">
        <f xml:space="preserve"> IF($C40 = "", "",'App1'!EQ40)</f>
        <v/>
      </c>
      <c r="EF40" s="6981" t="str">
        <f xml:space="preserve"> IF($C40 = "", "",'App1'!ER40)</f>
        <v/>
      </c>
      <c r="EG40" s="6981" t="str">
        <f xml:space="preserve"> IF($C40 = "", "",'App1'!ES40)</f>
        <v/>
      </c>
      <c r="EH40" s="6982" t="str">
        <f xml:space="preserve"> IF($C40 = "", "",'App1'!ET40)</f>
        <v/>
      </c>
      <c r="EI40" s="2234"/>
      <c r="EJ40" s="2235"/>
      <c r="EK40" s="2235"/>
      <c r="EL40" s="2235"/>
      <c r="EM40" s="6975"/>
    </row>
    <row r="41" spans="1:143" s="2220" customFormat="1" ht="15.75" customHeight="1">
      <c r="A41" s="2199"/>
      <c r="B41" s="6768">
        <v>35</v>
      </c>
      <c r="C41" s="7016" t="str">
        <f>'App1'!C41</f>
        <v/>
      </c>
      <c r="D41" s="6759" t="str">
        <f xml:space="preserve"> IF($C41 = "", "",'App1'!D41)</f>
        <v/>
      </c>
      <c r="E41" s="6759" t="str">
        <f xml:space="preserve"> IF($C41 = "", "",'App1'!E41)</f>
        <v/>
      </c>
      <c r="F41" s="6759" t="str">
        <f xml:space="preserve"> IF($C41 = "", "",'App1'!F41)</f>
        <v/>
      </c>
      <c r="G41" s="6846" t="str">
        <f xml:space="preserve"> IF($C41 = "", "",'App1'!G41)</f>
        <v/>
      </c>
      <c r="H41" s="6847" t="str">
        <f xml:space="preserve"> IF($C41 = "", "",'App1'!H41)</f>
        <v/>
      </c>
      <c r="I41" s="6864" t="str">
        <f xml:space="preserve"> IF($C41 = "", "",'App1'!I41)</f>
        <v/>
      </c>
      <c r="J41" s="6864" t="str">
        <f xml:space="preserve"> IF($C41 = "", "",'App1'!J41)</f>
        <v/>
      </c>
      <c r="K41" s="6864" t="str">
        <f xml:space="preserve"> IF($C41 = "", "",'App1'!K41)</f>
        <v/>
      </c>
      <c r="L41" s="6864" t="str">
        <f xml:space="preserve"> IF($C41 = "", "",'App1'!L41)</f>
        <v/>
      </c>
      <c r="M41" s="6864" t="str">
        <f xml:space="preserve"> IF($C41 = "", "",'App1'!M41)</f>
        <v/>
      </c>
      <c r="N41" s="6864" t="str">
        <f xml:space="preserve"> IF($C41 = "", "",'App1'!N41)</f>
        <v/>
      </c>
      <c r="O41" s="6864" t="str">
        <f xml:space="preserve"> IF($C41 = "", "",'App1'!O41)</f>
        <v/>
      </c>
      <c r="P41" s="6864" t="str">
        <f xml:space="preserve"> IF($C41 = "", "",'App1'!P41)</f>
        <v/>
      </c>
      <c r="Q41" s="6865" t="str">
        <f xml:space="preserve"> IF($C41 = "", "",'App1'!Q41)</f>
        <v/>
      </c>
      <c r="R41" s="6759" t="str">
        <f xml:space="preserve"> IF($C41 = "", "",'App1'!R41)</f>
        <v/>
      </c>
      <c r="S41" s="6759" t="str">
        <f xml:space="preserve"> IF($C41 = "", "",'App1'!S41)</f>
        <v/>
      </c>
      <c r="T41" s="6846" t="str">
        <f xml:space="preserve"> IF($C41 = "", "",'App1'!T41)</f>
        <v/>
      </c>
      <c r="U41" s="6759" t="str">
        <f xml:space="preserve"> IF($C41 = "", "",'App1'!U41)</f>
        <v/>
      </c>
      <c r="V41" s="6759" t="str">
        <f xml:space="preserve"> IF($C41 = "", "",'App1'!V41)</f>
        <v/>
      </c>
      <c r="W41" s="6759" t="str">
        <f xml:space="preserve"> IF($C41 = "", "",'App1'!W41)</f>
        <v/>
      </c>
      <c r="X41" s="6759" t="str">
        <f xml:space="preserve"> IF($C41 = "", "",'App1'!X41)</f>
        <v/>
      </c>
      <c r="Y41" s="7007" t="str">
        <f xml:space="preserve"> IF($C41 = "", "",'App1'!Y41)</f>
        <v/>
      </c>
      <c r="Z41" s="6856" t="str">
        <f xml:space="preserve"> IF($C41 = "", "",'App1'!Z41)</f>
        <v/>
      </c>
      <c r="AA41" s="2222"/>
      <c r="AB41" s="2222"/>
      <c r="AC41" s="2222"/>
      <c r="AD41" s="7009"/>
      <c r="AE41" s="2235"/>
      <c r="AF41" s="2235"/>
      <c r="AG41" s="2235"/>
      <c r="AH41" s="2235"/>
      <c r="AI41" s="2235"/>
      <c r="AJ41" s="2234"/>
      <c r="AK41" s="2235"/>
      <c r="AL41" s="2235"/>
      <c r="AM41" s="2235"/>
      <c r="AN41" s="2834"/>
      <c r="AO41" s="2837"/>
      <c r="AP41" s="2235"/>
      <c r="AQ41" s="2235"/>
      <c r="AR41" s="2235"/>
      <c r="AS41" s="2838"/>
      <c r="AT41" s="2843"/>
      <c r="AU41" s="2235"/>
      <c r="AV41" s="2235"/>
      <c r="AW41" s="2235"/>
      <c r="AX41" s="2844"/>
      <c r="AY41" s="2236"/>
      <c r="AZ41" s="6967" t="str">
        <f xml:space="preserve"> IF($C41 = "", "",'App1'!BL41)</f>
        <v/>
      </c>
      <c r="BA41" s="6968" t="str">
        <f xml:space="preserve"> IF($C41 = "", "",'App1'!BM41)</f>
        <v/>
      </c>
      <c r="BB41" s="6968" t="str">
        <f xml:space="preserve"> IF($C41 = "", "",'App1'!BN41)</f>
        <v/>
      </c>
      <c r="BC41" s="6968" t="str">
        <f xml:space="preserve"> IF($C41 = "", "",'App1'!BO41)</f>
        <v/>
      </c>
      <c r="BD41" s="6845" t="str">
        <f xml:space="preserve"> IF($C41 = "", "",'App1'!BP41)</f>
        <v/>
      </c>
      <c r="BE41" s="2234"/>
      <c r="BF41" s="2235"/>
      <c r="BG41" s="2235"/>
      <c r="BH41" s="2235"/>
      <c r="BI41" s="2236"/>
      <c r="BJ41" s="2234"/>
      <c r="BK41" s="2235"/>
      <c r="BL41" s="2235"/>
      <c r="BM41" s="2235"/>
      <c r="BN41" s="2236"/>
      <c r="BO41" s="2234"/>
      <c r="BP41" s="2235"/>
      <c r="BQ41" s="2235"/>
      <c r="BR41" s="2235"/>
      <c r="BS41" s="2235"/>
      <c r="BT41" s="2234"/>
      <c r="BU41" s="2235"/>
      <c r="BV41" s="2235"/>
      <c r="BW41" s="2235"/>
      <c r="BX41" s="2235"/>
      <c r="BY41" s="2234"/>
      <c r="BZ41" s="2235"/>
      <c r="CA41" s="2235"/>
      <c r="CB41" s="2235"/>
      <c r="CC41" s="2236"/>
      <c r="CD41" s="2234"/>
      <c r="CE41" s="2235"/>
      <c r="CF41" s="2235"/>
      <c r="CG41" s="2235"/>
      <c r="CH41" s="2236"/>
      <c r="CI41" s="6351"/>
      <c r="CJ41" s="6352"/>
      <c r="CK41" s="6352"/>
      <c r="CL41" s="6353"/>
      <c r="CM41" s="6352"/>
      <c r="CN41" s="6352"/>
      <c r="CO41" s="6352"/>
      <c r="CP41" s="6353"/>
      <c r="CQ41" s="6987" t="str">
        <f xml:space="preserve"> IF($C41 = "", "",'App1'!DC41)</f>
        <v/>
      </c>
      <c r="CR41" s="7037" t="str">
        <f xml:space="preserve"> IF($C41 = "", "",'App1'!DD41)</f>
        <v/>
      </c>
      <c r="CS41" s="6987" t="str">
        <f xml:space="preserve"> IF($C41 = "", "",'App1'!DE41)</f>
        <v/>
      </c>
      <c r="CT41" s="6981" t="str">
        <f xml:space="preserve"> IF($C41 = "", "",'App1'!DF41)</f>
        <v/>
      </c>
      <c r="CU41" s="6981" t="str">
        <f xml:space="preserve"> IF($C41 = "", "",'App1'!DG41)</f>
        <v/>
      </c>
      <c r="CV41" s="6981" t="str">
        <f xml:space="preserve"> IF($C41 = "", "",'App1'!DH41)</f>
        <v/>
      </c>
      <c r="CW41" s="6981" t="str">
        <f xml:space="preserve"> IF($C41 = "", "",'App1'!DI41)</f>
        <v/>
      </c>
      <c r="CX41" s="6981" t="str">
        <f xml:space="preserve"> IF($C41 = "", "",'App1'!DJ41)</f>
        <v/>
      </c>
      <c r="CY41" s="6982" t="str">
        <f xml:space="preserve"> IF($C41 = "", "",'App1'!DK41)</f>
        <v/>
      </c>
      <c r="CZ41" s="6981" t="str">
        <f xml:space="preserve"> IF($C41 = "", "",'App1'!DL41)</f>
        <v/>
      </c>
      <c r="DA41" s="6981" t="str">
        <f xml:space="preserve"> IF($C41 = "", "",'App1'!DM41)</f>
        <v/>
      </c>
      <c r="DB41" s="6981" t="str">
        <f xml:space="preserve"> IF($C41 = "", "",'App1'!DN41)</f>
        <v/>
      </c>
      <c r="DC41" s="6981" t="str">
        <f xml:space="preserve"> IF($C41 = "", "",'App1'!DO41)</f>
        <v/>
      </c>
      <c r="DD41" s="6981" t="str">
        <f xml:space="preserve"> IF($C41 = "", "",'App1'!DP41)</f>
        <v/>
      </c>
      <c r="DE41" s="6982" t="str">
        <f xml:space="preserve"> IF($C41 = "", "",'App1'!DQ41)</f>
        <v/>
      </c>
      <c r="DF41" s="6981" t="str">
        <f xml:space="preserve"> IF($C41 = "", "",'App1'!DR41)</f>
        <v/>
      </c>
      <c r="DG41" s="6981" t="str">
        <f xml:space="preserve"> IF($C41 = "", "",'App1'!DS41)</f>
        <v/>
      </c>
      <c r="DH41" s="6981" t="str">
        <f xml:space="preserve"> IF($C41 = "", "",'App1'!DT41)</f>
        <v/>
      </c>
      <c r="DI41" s="6981" t="str">
        <f xml:space="preserve"> IF($C41 = "", "",'App1'!DU41)</f>
        <v/>
      </c>
      <c r="DJ41" s="6981" t="str">
        <f xml:space="preserve"> IF($C41 = "", "",'App1'!DV41)</f>
        <v/>
      </c>
      <c r="DK41" s="6982" t="str">
        <f xml:space="preserve"> IF($C41 = "", "",'App1'!DW41)</f>
        <v/>
      </c>
      <c r="DL41" s="6981" t="str">
        <f xml:space="preserve"> IF($C41 = "", "",'App1'!DX41)</f>
        <v/>
      </c>
      <c r="DM41" s="6981" t="str">
        <f xml:space="preserve"> IF($C41 = "", "",'App1'!DY41)</f>
        <v/>
      </c>
      <c r="DN41" s="6981" t="str">
        <f xml:space="preserve"> IF($C41 = "", "",'App1'!DZ41)</f>
        <v/>
      </c>
      <c r="DO41" s="6981" t="str">
        <f xml:space="preserve"> IF($C41 = "", "",'App1'!EA41)</f>
        <v/>
      </c>
      <c r="DP41" s="6981" t="str">
        <f xml:space="preserve"> IF($C41 = "", "",'App1'!EB41)</f>
        <v/>
      </c>
      <c r="DQ41" s="6982" t="str">
        <f xml:space="preserve"> IF($C41 = "", "",'App1'!EC41)</f>
        <v/>
      </c>
      <c r="DR41" s="6981" t="str">
        <f xml:space="preserve"> IF($C41 = "", "",'App1'!ED41)</f>
        <v/>
      </c>
      <c r="DS41" s="6981" t="str">
        <f xml:space="preserve"> IF($C41 = "", "",'App1'!EE41)</f>
        <v/>
      </c>
      <c r="DT41" s="6981" t="str">
        <f xml:space="preserve"> IF($C41 = "", "",'App1'!EF41)</f>
        <v/>
      </c>
      <c r="DU41" s="6981" t="str">
        <f xml:space="preserve"> IF($C41 = "", "",'App1'!EG41)</f>
        <v/>
      </c>
      <c r="DV41" s="6981" t="str">
        <f xml:space="preserve"> IF($C41 = "", "",'App1'!EH41)</f>
        <v/>
      </c>
      <c r="DW41" s="6982" t="str">
        <f xml:space="preserve"> IF($C41 = "", "",'App1'!EI41)</f>
        <v/>
      </c>
      <c r="DX41" s="2234"/>
      <c r="DY41" s="2235"/>
      <c r="DZ41" s="2235"/>
      <c r="EA41" s="2235"/>
      <c r="EB41" s="2235"/>
      <c r="EC41" s="6980" t="str">
        <f xml:space="preserve"> IF($C41 = "", "",'App1'!EO41)</f>
        <v/>
      </c>
      <c r="ED41" s="6981" t="str">
        <f xml:space="preserve"> IF($C41 = "", "",'App1'!EP41)</f>
        <v/>
      </c>
      <c r="EE41" s="6981" t="str">
        <f xml:space="preserve"> IF($C41 = "", "",'App1'!EQ41)</f>
        <v/>
      </c>
      <c r="EF41" s="6981" t="str">
        <f xml:space="preserve"> IF($C41 = "", "",'App1'!ER41)</f>
        <v/>
      </c>
      <c r="EG41" s="6981" t="str">
        <f xml:space="preserve"> IF($C41 = "", "",'App1'!ES41)</f>
        <v/>
      </c>
      <c r="EH41" s="6982" t="str">
        <f xml:space="preserve"> IF($C41 = "", "",'App1'!ET41)</f>
        <v/>
      </c>
      <c r="EI41" s="2234"/>
      <c r="EJ41" s="2235"/>
      <c r="EK41" s="2235"/>
      <c r="EL41" s="2235"/>
      <c r="EM41" s="6975"/>
    </row>
    <row r="42" spans="1:143" s="2220" customFormat="1" ht="15.75" customHeight="1">
      <c r="A42" s="2199"/>
      <c r="B42" s="6768">
        <v>36</v>
      </c>
      <c r="C42" s="7016" t="str">
        <f>'App1'!C42</f>
        <v/>
      </c>
      <c r="D42" s="6759" t="str">
        <f xml:space="preserve"> IF($C42 = "", "",'App1'!D42)</f>
        <v/>
      </c>
      <c r="E42" s="6759" t="str">
        <f xml:space="preserve"> IF($C42 = "", "",'App1'!E42)</f>
        <v/>
      </c>
      <c r="F42" s="6759" t="str">
        <f xml:space="preserve"> IF($C42 = "", "",'App1'!F42)</f>
        <v/>
      </c>
      <c r="G42" s="6846" t="str">
        <f xml:space="preserve"> IF($C42 = "", "",'App1'!G42)</f>
        <v/>
      </c>
      <c r="H42" s="6847" t="str">
        <f xml:space="preserve"> IF($C42 = "", "",'App1'!H42)</f>
        <v/>
      </c>
      <c r="I42" s="6864" t="str">
        <f xml:space="preserve"> IF($C42 = "", "",'App1'!I42)</f>
        <v/>
      </c>
      <c r="J42" s="6864" t="str">
        <f xml:space="preserve"> IF($C42 = "", "",'App1'!J42)</f>
        <v/>
      </c>
      <c r="K42" s="6864" t="str">
        <f xml:space="preserve"> IF($C42 = "", "",'App1'!K42)</f>
        <v/>
      </c>
      <c r="L42" s="6864" t="str">
        <f xml:space="preserve"> IF($C42 = "", "",'App1'!L42)</f>
        <v/>
      </c>
      <c r="M42" s="6864" t="str">
        <f xml:space="preserve"> IF($C42 = "", "",'App1'!M42)</f>
        <v/>
      </c>
      <c r="N42" s="6864" t="str">
        <f xml:space="preserve"> IF($C42 = "", "",'App1'!N42)</f>
        <v/>
      </c>
      <c r="O42" s="6864" t="str">
        <f xml:space="preserve"> IF($C42 = "", "",'App1'!O42)</f>
        <v/>
      </c>
      <c r="P42" s="6864" t="str">
        <f xml:space="preserve"> IF($C42 = "", "",'App1'!P42)</f>
        <v/>
      </c>
      <c r="Q42" s="6865" t="str">
        <f xml:space="preserve"> IF($C42 = "", "",'App1'!Q42)</f>
        <v/>
      </c>
      <c r="R42" s="6759" t="str">
        <f xml:space="preserve"> IF($C42 = "", "",'App1'!R42)</f>
        <v/>
      </c>
      <c r="S42" s="6759" t="str">
        <f xml:space="preserve"> IF($C42 = "", "",'App1'!S42)</f>
        <v/>
      </c>
      <c r="T42" s="6846" t="str">
        <f xml:space="preserve"> IF($C42 = "", "",'App1'!T42)</f>
        <v/>
      </c>
      <c r="U42" s="6759" t="str">
        <f xml:space="preserve"> IF($C42 = "", "",'App1'!U42)</f>
        <v/>
      </c>
      <c r="V42" s="6759" t="str">
        <f xml:space="preserve"> IF($C42 = "", "",'App1'!V42)</f>
        <v/>
      </c>
      <c r="W42" s="6759" t="str">
        <f xml:space="preserve"> IF($C42 = "", "",'App1'!W42)</f>
        <v/>
      </c>
      <c r="X42" s="6759" t="str">
        <f xml:space="preserve"> IF($C42 = "", "",'App1'!X42)</f>
        <v/>
      </c>
      <c r="Y42" s="7007" t="str">
        <f xml:space="preserve"> IF($C42 = "", "",'App1'!Y42)</f>
        <v/>
      </c>
      <c r="Z42" s="6856" t="str">
        <f xml:space="preserve"> IF($C42 = "", "",'App1'!Z42)</f>
        <v/>
      </c>
      <c r="AA42" s="2222"/>
      <c r="AB42" s="2222"/>
      <c r="AC42" s="2222"/>
      <c r="AD42" s="7009"/>
      <c r="AE42" s="2235"/>
      <c r="AF42" s="2235"/>
      <c r="AG42" s="2235"/>
      <c r="AH42" s="2235"/>
      <c r="AI42" s="2235"/>
      <c r="AJ42" s="2234"/>
      <c r="AK42" s="2235"/>
      <c r="AL42" s="2235"/>
      <c r="AM42" s="2235"/>
      <c r="AN42" s="2834"/>
      <c r="AO42" s="2837"/>
      <c r="AP42" s="2235"/>
      <c r="AQ42" s="2235"/>
      <c r="AR42" s="2235"/>
      <c r="AS42" s="2838"/>
      <c r="AT42" s="2843"/>
      <c r="AU42" s="2235"/>
      <c r="AV42" s="2235"/>
      <c r="AW42" s="2235"/>
      <c r="AX42" s="2844"/>
      <c r="AY42" s="2236"/>
      <c r="AZ42" s="6967" t="str">
        <f xml:space="preserve"> IF($C42 = "", "",'App1'!BL42)</f>
        <v/>
      </c>
      <c r="BA42" s="6968" t="str">
        <f xml:space="preserve"> IF($C42 = "", "",'App1'!BM42)</f>
        <v/>
      </c>
      <c r="BB42" s="6968" t="str">
        <f xml:space="preserve"> IF($C42 = "", "",'App1'!BN42)</f>
        <v/>
      </c>
      <c r="BC42" s="6968" t="str">
        <f xml:space="preserve"> IF($C42 = "", "",'App1'!BO42)</f>
        <v/>
      </c>
      <c r="BD42" s="6845" t="str">
        <f xml:space="preserve"> IF($C42 = "", "",'App1'!BP42)</f>
        <v/>
      </c>
      <c r="BE42" s="2234"/>
      <c r="BF42" s="2235"/>
      <c r="BG42" s="2235"/>
      <c r="BH42" s="2235"/>
      <c r="BI42" s="2236"/>
      <c r="BJ42" s="2234"/>
      <c r="BK42" s="2235"/>
      <c r="BL42" s="2235"/>
      <c r="BM42" s="2235"/>
      <c r="BN42" s="2236"/>
      <c r="BO42" s="2234"/>
      <c r="BP42" s="2235"/>
      <c r="BQ42" s="2235"/>
      <c r="BR42" s="2235"/>
      <c r="BS42" s="2236"/>
      <c r="BT42" s="2234"/>
      <c r="BU42" s="2235"/>
      <c r="BV42" s="2235"/>
      <c r="BW42" s="2235"/>
      <c r="BX42" s="2236"/>
      <c r="BY42" s="2234"/>
      <c r="BZ42" s="2235"/>
      <c r="CA42" s="2235"/>
      <c r="CB42" s="2235"/>
      <c r="CC42" s="2236"/>
      <c r="CD42" s="2234"/>
      <c r="CE42" s="2235"/>
      <c r="CF42" s="2235"/>
      <c r="CG42" s="2235"/>
      <c r="CH42" s="2236"/>
      <c r="CI42" s="6351"/>
      <c r="CJ42" s="6352"/>
      <c r="CK42" s="6352"/>
      <c r="CL42" s="6353"/>
      <c r="CM42" s="6352"/>
      <c r="CN42" s="6352"/>
      <c r="CO42" s="6352"/>
      <c r="CP42" s="6353"/>
      <c r="CQ42" s="6987" t="str">
        <f xml:space="preserve"> IF($C42 = "", "",'App1'!DC42)</f>
        <v/>
      </c>
      <c r="CR42" s="7037" t="str">
        <f xml:space="preserve"> IF($C42 = "", "",'App1'!DD42)</f>
        <v/>
      </c>
      <c r="CS42" s="6987" t="str">
        <f xml:space="preserve"> IF($C42 = "", "",'App1'!DE42)</f>
        <v/>
      </c>
      <c r="CT42" s="6981" t="str">
        <f xml:space="preserve"> IF($C42 = "", "",'App1'!DF42)</f>
        <v/>
      </c>
      <c r="CU42" s="6981" t="str">
        <f xml:space="preserve"> IF($C42 = "", "",'App1'!DG42)</f>
        <v/>
      </c>
      <c r="CV42" s="6981" t="str">
        <f xml:space="preserve"> IF($C42 = "", "",'App1'!DH42)</f>
        <v/>
      </c>
      <c r="CW42" s="6981" t="str">
        <f xml:space="preserve"> IF($C42 = "", "",'App1'!DI42)</f>
        <v/>
      </c>
      <c r="CX42" s="6981" t="str">
        <f xml:space="preserve"> IF($C42 = "", "",'App1'!DJ42)</f>
        <v/>
      </c>
      <c r="CY42" s="6982" t="str">
        <f xml:space="preserve"> IF($C42 = "", "",'App1'!DK42)</f>
        <v/>
      </c>
      <c r="CZ42" s="6981" t="str">
        <f xml:space="preserve"> IF($C42 = "", "",'App1'!DL42)</f>
        <v/>
      </c>
      <c r="DA42" s="6981" t="str">
        <f xml:space="preserve"> IF($C42 = "", "",'App1'!DM42)</f>
        <v/>
      </c>
      <c r="DB42" s="6981" t="str">
        <f xml:space="preserve"> IF($C42 = "", "",'App1'!DN42)</f>
        <v/>
      </c>
      <c r="DC42" s="6981" t="str">
        <f xml:space="preserve"> IF($C42 = "", "",'App1'!DO42)</f>
        <v/>
      </c>
      <c r="DD42" s="6981" t="str">
        <f xml:space="preserve"> IF($C42 = "", "",'App1'!DP42)</f>
        <v/>
      </c>
      <c r="DE42" s="6982" t="str">
        <f xml:space="preserve"> IF($C42 = "", "",'App1'!DQ42)</f>
        <v/>
      </c>
      <c r="DF42" s="6981" t="str">
        <f xml:space="preserve"> IF($C42 = "", "",'App1'!DR42)</f>
        <v/>
      </c>
      <c r="DG42" s="6981" t="str">
        <f xml:space="preserve"> IF($C42 = "", "",'App1'!DS42)</f>
        <v/>
      </c>
      <c r="DH42" s="6981" t="str">
        <f xml:space="preserve"> IF($C42 = "", "",'App1'!DT42)</f>
        <v/>
      </c>
      <c r="DI42" s="6981" t="str">
        <f xml:space="preserve"> IF($C42 = "", "",'App1'!DU42)</f>
        <v/>
      </c>
      <c r="DJ42" s="6981" t="str">
        <f xml:space="preserve"> IF($C42 = "", "",'App1'!DV42)</f>
        <v/>
      </c>
      <c r="DK42" s="6982" t="str">
        <f xml:space="preserve"> IF($C42 = "", "",'App1'!DW42)</f>
        <v/>
      </c>
      <c r="DL42" s="6981" t="str">
        <f xml:space="preserve"> IF($C42 = "", "",'App1'!DX42)</f>
        <v/>
      </c>
      <c r="DM42" s="6981" t="str">
        <f xml:space="preserve"> IF($C42 = "", "",'App1'!DY42)</f>
        <v/>
      </c>
      <c r="DN42" s="6981" t="str">
        <f xml:space="preserve"> IF($C42 = "", "",'App1'!DZ42)</f>
        <v/>
      </c>
      <c r="DO42" s="6981" t="str">
        <f xml:space="preserve"> IF($C42 = "", "",'App1'!EA42)</f>
        <v/>
      </c>
      <c r="DP42" s="6981" t="str">
        <f xml:space="preserve"> IF($C42 = "", "",'App1'!EB42)</f>
        <v/>
      </c>
      <c r="DQ42" s="6982" t="str">
        <f xml:space="preserve"> IF($C42 = "", "",'App1'!EC42)</f>
        <v/>
      </c>
      <c r="DR42" s="6981" t="str">
        <f xml:space="preserve"> IF($C42 = "", "",'App1'!ED42)</f>
        <v/>
      </c>
      <c r="DS42" s="6981" t="str">
        <f xml:space="preserve"> IF($C42 = "", "",'App1'!EE42)</f>
        <v/>
      </c>
      <c r="DT42" s="6981" t="str">
        <f xml:space="preserve"> IF($C42 = "", "",'App1'!EF42)</f>
        <v/>
      </c>
      <c r="DU42" s="6981" t="str">
        <f xml:space="preserve"> IF($C42 = "", "",'App1'!EG42)</f>
        <v/>
      </c>
      <c r="DV42" s="6981" t="str">
        <f xml:space="preserve"> IF($C42 = "", "",'App1'!EH42)</f>
        <v/>
      </c>
      <c r="DW42" s="6982" t="str">
        <f xml:space="preserve"> IF($C42 = "", "",'App1'!EI42)</f>
        <v/>
      </c>
      <c r="DX42" s="2234"/>
      <c r="DY42" s="2235"/>
      <c r="DZ42" s="2235"/>
      <c r="EA42" s="2235"/>
      <c r="EB42" s="2235"/>
      <c r="EC42" s="6980" t="str">
        <f xml:space="preserve"> IF($C42 = "", "",'App1'!EO42)</f>
        <v/>
      </c>
      <c r="ED42" s="6981" t="str">
        <f xml:space="preserve"> IF($C42 = "", "",'App1'!EP42)</f>
        <v/>
      </c>
      <c r="EE42" s="6981" t="str">
        <f xml:space="preserve"> IF($C42 = "", "",'App1'!EQ42)</f>
        <v/>
      </c>
      <c r="EF42" s="6981" t="str">
        <f xml:space="preserve"> IF($C42 = "", "",'App1'!ER42)</f>
        <v/>
      </c>
      <c r="EG42" s="6981" t="str">
        <f xml:space="preserve"> IF($C42 = "", "",'App1'!ES42)</f>
        <v/>
      </c>
      <c r="EH42" s="6982" t="str">
        <f xml:space="preserve"> IF($C42 = "", "",'App1'!ET42)</f>
        <v/>
      </c>
      <c r="EI42" s="2234"/>
      <c r="EJ42" s="2235"/>
      <c r="EK42" s="2235"/>
      <c r="EL42" s="2235"/>
      <c r="EM42" s="6975"/>
    </row>
    <row r="43" spans="1:143" s="2220" customFormat="1" ht="15.75" customHeight="1">
      <c r="A43" s="2199"/>
      <c r="B43" s="6768">
        <v>37</v>
      </c>
      <c r="C43" s="7016" t="str">
        <f>'App1'!C43</f>
        <v/>
      </c>
      <c r="D43" s="6759" t="str">
        <f xml:space="preserve"> IF($C43 = "", "",'App1'!D43)</f>
        <v/>
      </c>
      <c r="E43" s="6759" t="str">
        <f xml:space="preserve"> IF($C43 = "", "",'App1'!E43)</f>
        <v/>
      </c>
      <c r="F43" s="6759" t="str">
        <f xml:space="preserve"> IF($C43 = "", "",'App1'!F43)</f>
        <v/>
      </c>
      <c r="G43" s="6846" t="str">
        <f xml:space="preserve"> IF($C43 = "", "",'App1'!G43)</f>
        <v/>
      </c>
      <c r="H43" s="6847" t="str">
        <f xml:space="preserve"> IF($C43 = "", "",'App1'!H43)</f>
        <v/>
      </c>
      <c r="I43" s="6864" t="str">
        <f xml:space="preserve"> IF($C43 = "", "",'App1'!I43)</f>
        <v/>
      </c>
      <c r="J43" s="6864" t="str">
        <f xml:space="preserve"> IF($C43 = "", "",'App1'!J43)</f>
        <v/>
      </c>
      <c r="K43" s="6864" t="str">
        <f xml:space="preserve"> IF($C43 = "", "",'App1'!K43)</f>
        <v/>
      </c>
      <c r="L43" s="6864" t="str">
        <f xml:space="preserve"> IF($C43 = "", "",'App1'!L43)</f>
        <v/>
      </c>
      <c r="M43" s="6864" t="str">
        <f xml:space="preserve"> IF($C43 = "", "",'App1'!M43)</f>
        <v/>
      </c>
      <c r="N43" s="6864" t="str">
        <f xml:space="preserve"> IF($C43 = "", "",'App1'!N43)</f>
        <v/>
      </c>
      <c r="O43" s="6864" t="str">
        <f xml:space="preserve"> IF($C43 = "", "",'App1'!O43)</f>
        <v/>
      </c>
      <c r="P43" s="6864" t="str">
        <f xml:space="preserve"> IF($C43 = "", "",'App1'!P43)</f>
        <v/>
      </c>
      <c r="Q43" s="6865" t="str">
        <f xml:space="preserve"> IF($C43 = "", "",'App1'!Q43)</f>
        <v/>
      </c>
      <c r="R43" s="6759" t="str">
        <f xml:space="preserve"> IF($C43 = "", "",'App1'!R43)</f>
        <v/>
      </c>
      <c r="S43" s="6759" t="str">
        <f xml:space="preserve"> IF($C43 = "", "",'App1'!S43)</f>
        <v/>
      </c>
      <c r="T43" s="6846" t="str">
        <f xml:space="preserve"> IF($C43 = "", "",'App1'!T43)</f>
        <v/>
      </c>
      <c r="U43" s="6759" t="str">
        <f xml:space="preserve"> IF($C43 = "", "",'App1'!U43)</f>
        <v/>
      </c>
      <c r="V43" s="6759" t="str">
        <f xml:space="preserve"> IF($C43 = "", "",'App1'!V43)</f>
        <v/>
      </c>
      <c r="W43" s="6759" t="str">
        <f xml:space="preserve"> IF($C43 = "", "",'App1'!W43)</f>
        <v/>
      </c>
      <c r="X43" s="6759" t="str">
        <f xml:space="preserve"> IF($C43 = "", "",'App1'!X43)</f>
        <v/>
      </c>
      <c r="Y43" s="7007" t="str">
        <f xml:space="preserve"> IF($C43 = "", "",'App1'!Y43)</f>
        <v/>
      </c>
      <c r="Z43" s="6856" t="str">
        <f xml:space="preserve"> IF($C43 = "", "",'App1'!Z43)</f>
        <v/>
      </c>
      <c r="AA43" s="2222"/>
      <c r="AB43" s="2222"/>
      <c r="AC43" s="2222"/>
      <c r="AD43" s="7009"/>
      <c r="AE43" s="2235"/>
      <c r="AF43" s="2235"/>
      <c r="AG43" s="2235"/>
      <c r="AH43" s="2235"/>
      <c r="AI43" s="2235"/>
      <c r="AJ43" s="2234"/>
      <c r="AK43" s="2235"/>
      <c r="AL43" s="2235"/>
      <c r="AM43" s="2235"/>
      <c r="AN43" s="2834"/>
      <c r="AO43" s="2837"/>
      <c r="AP43" s="2235"/>
      <c r="AQ43" s="2235"/>
      <c r="AR43" s="2235"/>
      <c r="AS43" s="2838"/>
      <c r="AT43" s="2843"/>
      <c r="AU43" s="2235"/>
      <c r="AV43" s="2235"/>
      <c r="AW43" s="2235"/>
      <c r="AX43" s="2844"/>
      <c r="AY43" s="2236"/>
      <c r="AZ43" s="6967" t="str">
        <f xml:space="preserve"> IF($C43 = "", "",'App1'!BL43)</f>
        <v/>
      </c>
      <c r="BA43" s="6968" t="str">
        <f xml:space="preserve"> IF($C43 = "", "",'App1'!BM43)</f>
        <v/>
      </c>
      <c r="BB43" s="6968" t="str">
        <f xml:space="preserve"> IF($C43 = "", "",'App1'!BN43)</f>
        <v/>
      </c>
      <c r="BC43" s="6968" t="str">
        <f xml:space="preserve"> IF($C43 = "", "",'App1'!BO43)</f>
        <v/>
      </c>
      <c r="BD43" s="6845" t="str">
        <f xml:space="preserve"> IF($C43 = "", "",'App1'!BP43)</f>
        <v/>
      </c>
      <c r="BE43" s="2234"/>
      <c r="BF43" s="2235"/>
      <c r="BG43" s="2235"/>
      <c r="BH43" s="2235"/>
      <c r="BI43" s="2236"/>
      <c r="BJ43" s="2234"/>
      <c r="BK43" s="2235"/>
      <c r="BL43" s="2235"/>
      <c r="BM43" s="2235"/>
      <c r="BN43" s="2236"/>
      <c r="BO43" s="2234"/>
      <c r="BP43" s="2235"/>
      <c r="BQ43" s="2235"/>
      <c r="BR43" s="2235"/>
      <c r="BS43" s="2236"/>
      <c r="BT43" s="2234"/>
      <c r="BU43" s="2235"/>
      <c r="BV43" s="2235"/>
      <c r="BW43" s="2235"/>
      <c r="BX43" s="2236"/>
      <c r="BY43" s="2234"/>
      <c r="BZ43" s="2235"/>
      <c r="CA43" s="2235"/>
      <c r="CB43" s="2235"/>
      <c r="CC43" s="2236"/>
      <c r="CD43" s="2234"/>
      <c r="CE43" s="2235"/>
      <c r="CF43" s="2235"/>
      <c r="CG43" s="2235"/>
      <c r="CH43" s="2236"/>
      <c r="CI43" s="6351"/>
      <c r="CJ43" s="6352"/>
      <c r="CK43" s="6352"/>
      <c r="CL43" s="6353"/>
      <c r="CM43" s="6352"/>
      <c r="CN43" s="6352"/>
      <c r="CO43" s="6352"/>
      <c r="CP43" s="6353"/>
      <c r="CQ43" s="6987" t="str">
        <f xml:space="preserve"> IF($C43 = "", "",'App1'!DC43)</f>
        <v/>
      </c>
      <c r="CR43" s="7037" t="str">
        <f xml:space="preserve"> IF($C43 = "", "",'App1'!DD43)</f>
        <v/>
      </c>
      <c r="CS43" s="6987" t="str">
        <f xml:space="preserve"> IF($C43 = "", "",'App1'!DE43)</f>
        <v/>
      </c>
      <c r="CT43" s="6981" t="str">
        <f xml:space="preserve"> IF($C43 = "", "",'App1'!DF43)</f>
        <v/>
      </c>
      <c r="CU43" s="6981" t="str">
        <f xml:space="preserve"> IF($C43 = "", "",'App1'!DG43)</f>
        <v/>
      </c>
      <c r="CV43" s="6981" t="str">
        <f xml:space="preserve"> IF($C43 = "", "",'App1'!DH43)</f>
        <v/>
      </c>
      <c r="CW43" s="6981" t="str">
        <f xml:space="preserve"> IF($C43 = "", "",'App1'!DI43)</f>
        <v/>
      </c>
      <c r="CX43" s="6981" t="str">
        <f xml:space="preserve"> IF($C43 = "", "",'App1'!DJ43)</f>
        <v/>
      </c>
      <c r="CY43" s="6982" t="str">
        <f xml:space="preserve"> IF($C43 = "", "",'App1'!DK43)</f>
        <v/>
      </c>
      <c r="CZ43" s="6981" t="str">
        <f xml:space="preserve"> IF($C43 = "", "",'App1'!DL43)</f>
        <v/>
      </c>
      <c r="DA43" s="6981" t="str">
        <f xml:space="preserve"> IF($C43 = "", "",'App1'!DM43)</f>
        <v/>
      </c>
      <c r="DB43" s="6981" t="str">
        <f xml:space="preserve"> IF($C43 = "", "",'App1'!DN43)</f>
        <v/>
      </c>
      <c r="DC43" s="6981" t="str">
        <f xml:space="preserve"> IF($C43 = "", "",'App1'!DO43)</f>
        <v/>
      </c>
      <c r="DD43" s="6981" t="str">
        <f xml:space="preserve"> IF($C43 = "", "",'App1'!DP43)</f>
        <v/>
      </c>
      <c r="DE43" s="6982" t="str">
        <f xml:space="preserve"> IF($C43 = "", "",'App1'!DQ43)</f>
        <v/>
      </c>
      <c r="DF43" s="6981" t="str">
        <f xml:space="preserve"> IF($C43 = "", "",'App1'!DR43)</f>
        <v/>
      </c>
      <c r="DG43" s="6981" t="str">
        <f xml:space="preserve"> IF($C43 = "", "",'App1'!DS43)</f>
        <v/>
      </c>
      <c r="DH43" s="6981" t="str">
        <f xml:space="preserve"> IF($C43 = "", "",'App1'!DT43)</f>
        <v/>
      </c>
      <c r="DI43" s="6981" t="str">
        <f xml:space="preserve"> IF($C43 = "", "",'App1'!DU43)</f>
        <v/>
      </c>
      <c r="DJ43" s="6981" t="str">
        <f xml:space="preserve"> IF($C43 = "", "",'App1'!DV43)</f>
        <v/>
      </c>
      <c r="DK43" s="6982" t="str">
        <f xml:space="preserve"> IF($C43 = "", "",'App1'!DW43)</f>
        <v/>
      </c>
      <c r="DL43" s="6981" t="str">
        <f xml:space="preserve"> IF($C43 = "", "",'App1'!DX43)</f>
        <v/>
      </c>
      <c r="DM43" s="6981" t="str">
        <f xml:space="preserve"> IF($C43 = "", "",'App1'!DY43)</f>
        <v/>
      </c>
      <c r="DN43" s="6981" t="str">
        <f xml:space="preserve"> IF($C43 = "", "",'App1'!DZ43)</f>
        <v/>
      </c>
      <c r="DO43" s="6981" t="str">
        <f xml:space="preserve"> IF($C43 = "", "",'App1'!EA43)</f>
        <v/>
      </c>
      <c r="DP43" s="6981" t="str">
        <f xml:space="preserve"> IF($C43 = "", "",'App1'!EB43)</f>
        <v/>
      </c>
      <c r="DQ43" s="6982" t="str">
        <f xml:space="preserve"> IF($C43 = "", "",'App1'!EC43)</f>
        <v/>
      </c>
      <c r="DR43" s="6981" t="str">
        <f xml:space="preserve"> IF($C43 = "", "",'App1'!ED43)</f>
        <v/>
      </c>
      <c r="DS43" s="6981" t="str">
        <f xml:space="preserve"> IF($C43 = "", "",'App1'!EE43)</f>
        <v/>
      </c>
      <c r="DT43" s="6981" t="str">
        <f xml:space="preserve"> IF($C43 = "", "",'App1'!EF43)</f>
        <v/>
      </c>
      <c r="DU43" s="6981" t="str">
        <f xml:space="preserve"> IF($C43 = "", "",'App1'!EG43)</f>
        <v/>
      </c>
      <c r="DV43" s="6981" t="str">
        <f xml:space="preserve"> IF($C43 = "", "",'App1'!EH43)</f>
        <v/>
      </c>
      <c r="DW43" s="6982" t="str">
        <f xml:space="preserve"> IF($C43 = "", "",'App1'!EI43)</f>
        <v/>
      </c>
      <c r="DX43" s="2234"/>
      <c r="DY43" s="2235"/>
      <c r="DZ43" s="2235"/>
      <c r="EA43" s="2235"/>
      <c r="EB43" s="2235"/>
      <c r="EC43" s="6980" t="str">
        <f xml:space="preserve"> IF($C43 = "", "",'App1'!EO43)</f>
        <v/>
      </c>
      <c r="ED43" s="6981" t="str">
        <f xml:space="preserve"> IF($C43 = "", "",'App1'!EP43)</f>
        <v/>
      </c>
      <c r="EE43" s="6981" t="str">
        <f xml:space="preserve"> IF($C43 = "", "",'App1'!EQ43)</f>
        <v/>
      </c>
      <c r="EF43" s="6981" t="str">
        <f xml:space="preserve"> IF($C43 = "", "",'App1'!ER43)</f>
        <v/>
      </c>
      <c r="EG43" s="6981" t="str">
        <f xml:space="preserve"> IF($C43 = "", "",'App1'!ES43)</f>
        <v/>
      </c>
      <c r="EH43" s="6982" t="str">
        <f xml:space="preserve"> IF($C43 = "", "",'App1'!ET43)</f>
        <v/>
      </c>
      <c r="EI43" s="2234"/>
      <c r="EJ43" s="2235"/>
      <c r="EK43" s="2235"/>
      <c r="EL43" s="2235"/>
      <c r="EM43" s="6975"/>
    </row>
    <row r="44" spans="1:143" s="2220" customFormat="1" ht="15.75" customHeight="1">
      <c r="A44" s="2199"/>
      <c r="B44" s="6768">
        <v>38</v>
      </c>
      <c r="C44" s="7016" t="str">
        <f>'App1'!C44</f>
        <v/>
      </c>
      <c r="D44" s="6759" t="str">
        <f xml:space="preserve"> IF($C44 = "", "",'App1'!D44)</f>
        <v/>
      </c>
      <c r="E44" s="6759" t="str">
        <f xml:space="preserve"> IF($C44 = "", "",'App1'!E44)</f>
        <v/>
      </c>
      <c r="F44" s="6759" t="str">
        <f xml:space="preserve"> IF($C44 = "", "",'App1'!F44)</f>
        <v/>
      </c>
      <c r="G44" s="6846" t="str">
        <f xml:space="preserve"> IF($C44 = "", "",'App1'!G44)</f>
        <v/>
      </c>
      <c r="H44" s="6847" t="str">
        <f xml:space="preserve"> IF($C44 = "", "",'App1'!H44)</f>
        <v/>
      </c>
      <c r="I44" s="6864" t="str">
        <f xml:space="preserve"> IF($C44 = "", "",'App1'!I44)</f>
        <v/>
      </c>
      <c r="J44" s="6864" t="str">
        <f xml:space="preserve"> IF($C44 = "", "",'App1'!J44)</f>
        <v/>
      </c>
      <c r="K44" s="6864" t="str">
        <f xml:space="preserve"> IF($C44 = "", "",'App1'!K44)</f>
        <v/>
      </c>
      <c r="L44" s="6864" t="str">
        <f xml:space="preserve"> IF($C44 = "", "",'App1'!L44)</f>
        <v/>
      </c>
      <c r="M44" s="6864" t="str">
        <f xml:space="preserve"> IF($C44 = "", "",'App1'!M44)</f>
        <v/>
      </c>
      <c r="N44" s="6864" t="str">
        <f xml:space="preserve"> IF($C44 = "", "",'App1'!N44)</f>
        <v/>
      </c>
      <c r="O44" s="6864" t="str">
        <f xml:space="preserve"> IF($C44 = "", "",'App1'!O44)</f>
        <v/>
      </c>
      <c r="P44" s="6864" t="str">
        <f xml:space="preserve"> IF($C44 = "", "",'App1'!P44)</f>
        <v/>
      </c>
      <c r="Q44" s="6865" t="str">
        <f xml:space="preserve"> IF($C44 = "", "",'App1'!Q44)</f>
        <v/>
      </c>
      <c r="R44" s="6759" t="str">
        <f xml:space="preserve"> IF($C44 = "", "",'App1'!R44)</f>
        <v/>
      </c>
      <c r="S44" s="6759" t="str">
        <f xml:space="preserve"> IF($C44 = "", "",'App1'!S44)</f>
        <v/>
      </c>
      <c r="T44" s="6846" t="str">
        <f xml:space="preserve"> IF($C44 = "", "",'App1'!T44)</f>
        <v/>
      </c>
      <c r="U44" s="6759" t="str">
        <f xml:space="preserve"> IF($C44 = "", "",'App1'!U44)</f>
        <v/>
      </c>
      <c r="V44" s="6759" t="str">
        <f xml:space="preserve"> IF($C44 = "", "",'App1'!V44)</f>
        <v/>
      </c>
      <c r="W44" s="6759" t="str">
        <f xml:space="preserve"> IF($C44 = "", "",'App1'!W44)</f>
        <v/>
      </c>
      <c r="X44" s="6759" t="str">
        <f xml:space="preserve"> IF($C44 = "", "",'App1'!X44)</f>
        <v/>
      </c>
      <c r="Y44" s="7007" t="str">
        <f xml:space="preserve"> IF($C44 = "", "",'App1'!Y44)</f>
        <v/>
      </c>
      <c r="Z44" s="6856" t="str">
        <f xml:space="preserve"> IF($C44 = "", "",'App1'!Z44)</f>
        <v/>
      </c>
      <c r="AA44" s="2222"/>
      <c r="AB44" s="2222"/>
      <c r="AC44" s="2222"/>
      <c r="AD44" s="7009"/>
      <c r="AE44" s="2235"/>
      <c r="AF44" s="2235"/>
      <c r="AG44" s="2235"/>
      <c r="AH44" s="2235"/>
      <c r="AI44" s="2235"/>
      <c r="AJ44" s="2234"/>
      <c r="AK44" s="2235"/>
      <c r="AL44" s="2235"/>
      <c r="AM44" s="2235"/>
      <c r="AN44" s="2834"/>
      <c r="AO44" s="2837"/>
      <c r="AP44" s="2235"/>
      <c r="AQ44" s="2235"/>
      <c r="AR44" s="2235"/>
      <c r="AS44" s="2838"/>
      <c r="AT44" s="2843"/>
      <c r="AU44" s="2235"/>
      <c r="AV44" s="2235"/>
      <c r="AW44" s="2235"/>
      <c r="AX44" s="2844"/>
      <c r="AY44" s="2236"/>
      <c r="AZ44" s="6967" t="str">
        <f xml:space="preserve"> IF($C44 = "", "",'App1'!BL44)</f>
        <v/>
      </c>
      <c r="BA44" s="6968" t="str">
        <f xml:space="preserve"> IF($C44 = "", "",'App1'!BM44)</f>
        <v/>
      </c>
      <c r="BB44" s="6968" t="str">
        <f xml:space="preserve"> IF($C44 = "", "",'App1'!BN44)</f>
        <v/>
      </c>
      <c r="BC44" s="6968" t="str">
        <f xml:space="preserve"> IF($C44 = "", "",'App1'!BO44)</f>
        <v/>
      </c>
      <c r="BD44" s="6845" t="str">
        <f xml:space="preserve"> IF($C44 = "", "",'App1'!BP44)</f>
        <v/>
      </c>
      <c r="BE44" s="2234"/>
      <c r="BF44" s="2235"/>
      <c r="BG44" s="2235"/>
      <c r="BH44" s="2235"/>
      <c r="BI44" s="2236"/>
      <c r="BJ44" s="2234"/>
      <c r="BK44" s="2235"/>
      <c r="BL44" s="2235"/>
      <c r="BM44" s="2235"/>
      <c r="BN44" s="2236"/>
      <c r="BO44" s="2234"/>
      <c r="BP44" s="2235"/>
      <c r="BQ44" s="2235"/>
      <c r="BR44" s="2235"/>
      <c r="BS44" s="2236"/>
      <c r="BT44" s="2234"/>
      <c r="BU44" s="2235"/>
      <c r="BV44" s="2235"/>
      <c r="BW44" s="2235"/>
      <c r="BX44" s="2236"/>
      <c r="BY44" s="2234"/>
      <c r="BZ44" s="2235"/>
      <c r="CA44" s="2235"/>
      <c r="CB44" s="2235"/>
      <c r="CC44" s="2236"/>
      <c r="CD44" s="2234"/>
      <c r="CE44" s="2235"/>
      <c r="CF44" s="2235"/>
      <c r="CG44" s="2235"/>
      <c r="CH44" s="2236"/>
      <c r="CI44" s="6351"/>
      <c r="CJ44" s="6352"/>
      <c r="CK44" s="6352"/>
      <c r="CL44" s="6353"/>
      <c r="CM44" s="6352"/>
      <c r="CN44" s="6352"/>
      <c r="CO44" s="6352"/>
      <c r="CP44" s="6353"/>
      <c r="CQ44" s="6987" t="str">
        <f xml:space="preserve"> IF($C44 = "", "",'App1'!DC44)</f>
        <v/>
      </c>
      <c r="CR44" s="7037" t="str">
        <f xml:space="preserve"> IF($C44 = "", "",'App1'!DD44)</f>
        <v/>
      </c>
      <c r="CS44" s="6987" t="str">
        <f xml:space="preserve"> IF($C44 = "", "",'App1'!DE44)</f>
        <v/>
      </c>
      <c r="CT44" s="6981" t="str">
        <f xml:space="preserve"> IF($C44 = "", "",'App1'!DF44)</f>
        <v/>
      </c>
      <c r="CU44" s="6981" t="str">
        <f xml:space="preserve"> IF($C44 = "", "",'App1'!DG44)</f>
        <v/>
      </c>
      <c r="CV44" s="6981" t="str">
        <f xml:space="preserve"> IF($C44 = "", "",'App1'!DH44)</f>
        <v/>
      </c>
      <c r="CW44" s="6981" t="str">
        <f xml:space="preserve"> IF($C44 = "", "",'App1'!DI44)</f>
        <v/>
      </c>
      <c r="CX44" s="6981" t="str">
        <f xml:space="preserve"> IF($C44 = "", "",'App1'!DJ44)</f>
        <v/>
      </c>
      <c r="CY44" s="6982" t="str">
        <f xml:space="preserve"> IF($C44 = "", "",'App1'!DK44)</f>
        <v/>
      </c>
      <c r="CZ44" s="6981" t="str">
        <f xml:space="preserve"> IF($C44 = "", "",'App1'!DL44)</f>
        <v/>
      </c>
      <c r="DA44" s="6981" t="str">
        <f xml:space="preserve"> IF($C44 = "", "",'App1'!DM44)</f>
        <v/>
      </c>
      <c r="DB44" s="6981" t="str">
        <f xml:space="preserve"> IF($C44 = "", "",'App1'!DN44)</f>
        <v/>
      </c>
      <c r="DC44" s="6981" t="str">
        <f xml:space="preserve"> IF($C44 = "", "",'App1'!DO44)</f>
        <v/>
      </c>
      <c r="DD44" s="6981" t="str">
        <f xml:space="preserve"> IF($C44 = "", "",'App1'!DP44)</f>
        <v/>
      </c>
      <c r="DE44" s="6982" t="str">
        <f xml:space="preserve"> IF($C44 = "", "",'App1'!DQ44)</f>
        <v/>
      </c>
      <c r="DF44" s="6981" t="str">
        <f xml:space="preserve"> IF($C44 = "", "",'App1'!DR44)</f>
        <v/>
      </c>
      <c r="DG44" s="6981" t="str">
        <f xml:space="preserve"> IF($C44 = "", "",'App1'!DS44)</f>
        <v/>
      </c>
      <c r="DH44" s="6981" t="str">
        <f xml:space="preserve"> IF($C44 = "", "",'App1'!DT44)</f>
        <v/>
      </c>
      <c r="DI44" s="6981" t="str">
        <f xml:space="preserve"> IF($C44 = "", "",'App1'!DU44)</f>
        <v/>
      </c>
      <c r="DJ44" s="6981" t="str">
        <f xml:space="preserve"> IF($C44 = "", "",'App1'!DV44)</f>
        <v/>
      </c>
      <c r="DK44" s="6982" t="str">
        <f xml:space="preserve"> IF($C44 = "", "",'App1'!DW44)</f>
        <v/>
      </c>
      <c r="DL44" s="6981" t="str">
        <f xml:space="preserve"> IF($C44 = "", "",'App1'!DX44)</f>
        <v/>
      </c>
      <c r="DM44" s="6981" t="str">
        <f xml:space="preserve"> IF($C44 = "", "",'App1'!DY44)</f>
        <v/>
      </c>
      <c r="DN44" s="6981" t="str">
        <f xml:space="preserve"> IF($C44 = "", "",'App1'!DZ44)</f>
        <v/>
      </c>
      <c r="DO44" s="6981" t="str">
        <f xml:space="preserve"> IF($C44 = "", "",'App1'!EA44)</f>
        <v/>
      </c>
      <c r="DP44" s="6981" t="str">
        <f xml:space="preserve"> IF($C44 = "", "",'App1'!EB44)</f>
        <v/>
      </c>
      <c r="DQ44" s="6982" t="str">
        <f xml:space="preserve"> IF($C44 = "", "",'App1'!EC44)</f>
        <v/>
      </c>
      <c r="DR44" s="6981" t="str">
        <f xml:space="preserve"> IF($C44 = "", "",'App1'!ED44)</f>
        <v/>
      </c>
      <c r="DS44" s="6981" t="str">
        <f xml:space="preserve"> IF($C44 = "", "",'App1'!EE44)</f>
        <v/>
      </c>
      <c r="DT44" s="6981" t="str">
        <f xml:space="preserve"> IF($C44 = "", "",'App1'!EF44)</f>
        <v/>
      </c>
      <c r="DU44" s="6981" t="str">
        <f xml:space="preserve"> IF($C44 = "", "",'App1'!EG44)</f>
        <v/>
      </c>
      <c r="DV44" s="6981" t="str">
        <f xml:space="preserve"> IF($C44 = "", "",'App1'!EH44)</f>
        <v/>
      </c>
      <c r="DW44" s="6982" t="str">
        <f xml:space="preserve"> IF($C44 = "", "",'App1'!EI44)</f>
        <v/>
      </c>
      <c r="DX44" s="2234"/>
      <c r="DY44" s="2235"/>
      <c r="DZ44" s="2235"/>
      <c r="EA44" s="2235"/>
      <c r="EB44" s="2235"/>
      <c r="EC44" s="6980" t="str">
        <f xml:space="preserve"> IF($C44 = "", "",'App1'!EO44)</f>
        <v/>
      </c>
      <c r="ED44" s="6981" t="str">
        <f xml:space="preserve"> IF($C44 = "", "",'App1'!EP44)</f>
        <v/>
      </c>
      <c r="EE44" s="6981" t="str">
        <f xml:space="preserve"> IF($C44 = "", "",'App1'!EQ44)</f>
        <v/>
      </c>
      <c r="EF44" s="6981" t="str">
        <f xml:space="preserve"> IF($C44 = "", "",'App1'!ER44)</f>
        <v/>
      </c>
      <c r="EG44" s="6981" t="str">
        <f xml:space="preserve"> IF($C44 = "", "",'App1'!ES44)</f>
        <v/>
      </c>
      <c r="EH44" s="6982" t="str">
        <f xml:space="preserve"> IF($C44 = "", "",'App1'!ET44)</f>
        <v/>
      </c>
      <c r="EI44" s="2234"/>
      <c r="EJ44" s="2235"/>
      <c r="EK44" s="2235"/>
      <c r="EL44" s="2235"/>
      <c r="EM44" s="6975"/>
    </row>
    <row r="45" spans="1:143" s="2220" customFormat="1" ht="15.75" customHeight="1">
      <c r="A45" s="2199"/>
      <c r="B45" s="6768">
        <v>39</v>
      </c>
      <c r="C45" s="7016" t="str">
        <f>'App1'!C45</f>
        <v/>
      </c>
      <c r="D45" s="6759" t="str">
        <f xml:space="preserve"> IF($C45 = "", "",'App1'!D45)</f>
        <v/>
      </c>
      <c r="E45" s="6759" t="str">
        <f xml:space="preserve"> IF($C45 = "", "",'App1'!E45)</f>
        <v/>
      </c>
      <c r="F45" s="6759" t="str">
        <f xml:space="preserve"> IF($C45 = "", "",'App1'!F45)</f>
        <v/>
      </c>
      <c r="G45" s="6846" t="str">
        <f xml:space="preserve"> IF($C45 = "", "",'App1'!G45)</f>
        <v/>
      </c>
      <c r="H45" s="6847" t="str">
        <f xml:space="preserve"> IF($C45 = "", "",'App1'!H45)</f>
        <v/>
      </c>
      <c r="I45" s="6864" t="str">
        <f xml:space="preserve"> IF($C45 = "", "",'App1'!I45)</f>
        <v/>
      </c>
      <c r="J45" s="6864" t="str">
        <f xml:space="preserve"> IF($C45 = "", "",'App1'!J45)</f>
        <v/>
      </c>
      <c r="K45" s="6864" t="str">
        <f xml:space="preserve"> IF($C45 = "", "",'App1'!K45)</f>
        <v/>
      </c>
      <c r="L45" s="6864" t="str">
        <f xml:space="preserve"> IF($C45 = "", "",'App1'!L45)</f>
        <v/>
      </c>
      <c r="M45" s="6864" t="str">
        <f xml:space="preserve"> IF($C45 = "", "",'App1'!M45)</f>
        <v/>
      </c>
      <c r="N45" s="6864" t="str">
        <f xml:space="preserve"> IF($C45 = "", "",'App1'!N45)</f>
        <v/>
      </c>
      <c r="O45" s="6864" t="str">
        <f xml:space="preserve"> IF($C45 = "", "",'App1'!O45)</f>
        <v/>
      </c>
      <c r="P45" s="6864" t="str">
        <f xml:space="preserve"> IF($C45 = "", "",'App1'!P45)</f>
        <v/>
      </c>
      <c r="Q45" s="6865" t="str">
        <f xml:space="preserve"> IF($C45 = "", "",'App1'!Q45)</f>
        <v/>
      </c>
      <c r="R45" s="6759" t="str">
        <f xml:space="preserve"> IF($C45 = "", "",'App1'!R45)</f>
        <v/>
      </c>
      <c r="S45" s="6759" t="str">
        <f xml:space="preserve"> IF($C45 = "", "",'App1'!S45)</f>
        <v/>
      </c>
      <c r="T45" s="6846" t="str">
        <f xml:space="preserve"> IF($C45 = "", "",'App1'!T45)</f>
        <v/>
      </c>
      <c r="U45" s="6759" t="str">
        <f xml:space="preserve"> IF($C45 = "", "",'App1'!U45)</f>
        <v/>
      </c>
      <c r="V45" s="6759" t="str">
        <f xml:space="preserve"> IF($C45 = "", "",'App1'!V45)</f>
        <v/>
      </c>
      <c r="W45" s="6759" t="str">
        <f xml:space="preserve"> IF($C45 = "", "",'App1'!W45)</f>
        <v/>
      </c>
      <c r="X45" s="6759" t="str">
        <f xml:space="preserve"> IF($C45 = "", "",'App1'!X45)</f>
        <v/>
      </c>
      <c r="Y45" s="7007" t="str">
        <f xml:space="preserve"> IF($C45 = "", "",'App1'!Y45)</f>
        <v/>
      </c>
      <c r="Z45" s="6856" t="str">
        <f xml:space="preserve"> IF($C45 = "", "",'App1'!Z45)</f>
        <v/>
      </c>
      <c r="AA45" s="2222"/>
      <c r="AB45" s="2222"/>
      <c r="AC45" s="2222"/>
      <c r="AD45" s="7009"/>
      <c r="AE45" s="2235"/>
      <c r="AF45" s="2235"/>
      <c r="AG45" s="2235"/>
      <c r="AH45" s="2235"/>
      <c r="AI45" s="2235"/>
      <c r="AJ45" s="2234"/>
      <c r="AK45" s="2235"/>
      <c r="AL45" s="2235"/>
      <c r="AM45" s="2235"/>
      <c r="AN45" s="2834"/>
      <c r="AO45" s="2837"/>
      <c r="AP45" s="2235"/>
      <c r="AQ45" s="2235"/>
      <c r="AR45" s="2235"/>
      <c r="AS45" s="2838"/>
      <c r="AT45" s="2843"/>
      <c r="AU45" s="2235"/>
      <c r="AV45" s="2235"/>
      <c r="AW45" s="2235"/>
      <c r="AX45" s="2844"/>
      <c r="AY45" s="2236"/>
      <c r="AZ45" s="6967" t="str">
        <f xml:space="preserve"> IF($C45 = "", "",'App1'!BL45)</f>
        <v/>
      </c>
      <c r="BA45" s="6968" t="str">
        <f xml:space="preserve"> IF($C45 = "", "",'App1'!BM45)</f>
        <v/>
      </c>
      <c r="BB45" s="6968" t="str">
        <f xml:space="preserve"> IF($C45 = "", "",'App1'!BN45)</f>
        <v/>
      </c>
      <c r="BC45" s="6968" t="str">
        <f xml:space="preserve"> IF($C45 = "", "",'App1'!BO45)</f>
        <v/>
      </c>
      <c r="BD45" s="6845" t="str">
        <f xml:space="preserve"> IF($C45 = "", "",'App1'!BP45)</f>
        <v/>
      </c>
      <c r="BE45" s="2234"/>
      <c r="BF45" s="2235"/>
      <c r="BG45" s="2235"/>
      <c r="BH45" s="2235"/>
      <c r="BI45" s="2236"/>
      <c r="BJ45" s="2234"/>
      <c r="BK45" s="2235"/>
      <c r="BL45" s="2235"/>
      <c r="BM45" s="2235"/>
      <c r="BN45" s="2236"/>
      <c r="BO45" s="2234"/>
      <c r="BP45" s="2235"/>
      <c r="BQ45" s="2235"/>
      <c r="BR45" s="2235"/>
      <c r="BS45" s="2236"/>
      <c r="BT45" s="2234"/>
      <c r="BU45" s="2235"/>
      <c r="BV45" s="2235"/>
      <c r="BW45" s="2235"/>
      <c r="BX45" s="2236"/>
      <c r="BY45" s="2234"/>
      <c r="BZ45" s="2235"/>
      <c r="CA45" s="2235"/>
      <c r="CB45" s="2235"/>
      <c r="CC45" s="2236"/>
      <c r="CD45" s="2234"/>
      <c r="CE45" s="2235"/>
      <c r="CF45" s="2235"/>
      <c r="CG45" s="2235"/>
      <c r="CH45" s="2236"/>
      <c r="CI45" s="6351"/>
      <c r="CJ45" s="6352"/>
      <c r="CK45" s="6352"/>
      <c r="CL45" s="6353"/>
      <c r="CM45" s="6352"/>
      <c r="CN45" s="6352"/>
      <c r="CO45" s="6352"/>
      <c r="CP45" s="6353"/>
      <c r="CQ45" s="6987" t="str">
        <f xml:space="preserve"> IF($C45 = "", "",'App1'!DC45)</f>
        <v/>
      </c>
      <c r="CR45" s="7037" t="str">
        <f xml:space="preserve"> IF($C45 = "", "",'App1'!DD45)</f>
        <v/>
      </c>
      <c r="CS45" s="6987" t="str">
        <f xml:space="preserve"> IF($C45 = "", "",'App1'!DE45)</f>
        <v/>
      </c>
      <c r="CT45" s="6981" t="str">
        <f xml:space="preserve"> IF($C45 = "", "",'App1'!DF45)</f>
        <v/>
      </c>
      <c r="CU45" s="6981" t="str">
        <f xml:space="preserve"> IF($C45 = "", "",'App1'!DG45)</f>
        <v/>
      </c>
      <c r="CV45" s="6981" t="str">
        <f xml:space="preserve"> IF($C45 = "", "",'App1'!DH45)</f>
        <v/>
      </c>
      <c r="CW45" s="6981" t="str">
        <f xml:space="preserve"> IF($C45 = "", "",'App1'!DI45)</f>
        <v/>
      </c>
      <c r="CX45" s="6981" t="str">
        <f xml:space="preserve"> IF($C45 = "", "",'App1'!DJ45)</f>
        <v/>
      </c>
      <c r="CY45" s="6982" t="str">
        <f xml:space="preserve"> IF($C45 = "", "",'App1'!DK45)</f>
        <v/>
      </c>
      <c r="CZ45" s="6981" t="str">
        <f xml:space="preserve"> IF($C45 = "", "",'App1'!DL45)</f>
        <v/>
      </c>
      <c r="DA45" s="6981" t="str">
        <f xml:space="preserve"> IF($C45 = "", "",'App1'!DM45)</f>
        <v/>
      </c>
      <c r="DB45" s="6981" t="str">
        <f xml:space="preserve"> IF($C45 = "", "",'App1'!DN45)</f>
        <v/>
      </c>
      <c r="DC45" s="6981" t="str">
        <f xml:space="preserve"> IF($C45 = "", "",'App1'!DO45)</f>
        <v/>
      </c>
      <c r="DD45" s="6981" t="str">
        <f xml:space="preserve"> IF($C45 = "", "",'App1'!DP45)</f>
        <v/>
      </c>
      <c r="DE45" s="6982" t="str">
        <f xml:space="preserve"> IF($C45 = "", "",'App1'!DQ45)</f>
        <v/>
      </c>
      <c r="DF45" s="6981" t="str">
        <f xml:space="preserve"> IF($C45 = "", "",'App1'!DR45)</f>
        <v/>
      </c>
      <c r="DG45" s="6981" t="str">
        <f xml:space="preserve"> IF($C45 = "", "",'App1'!DS45)</f>
        <v/>
      </c>
      <c r="DH45" s="6981" t="str">
        <f xml:space="preserve"> IF($C45 = "", "",'App1'!DT45)</f>
        <v/>
      </c>
      <c r="DI45" s="6981" t="str">
        <f xml:space="preserve"> IF($C45 = "", "",'App1'!DU45)</f>
        <v/>
      </c>
      <c r="DJ45" s="6981" t="str">
        <f xml:space="preserve"> IF($C45 = "", "",'App1'!DV45)</f>
        <v/>
      </c>
      <c r="DK45" s="6982" t="str">
        <f xml:space="preserve"> IF($C45 = "", "",'App1'!DW45)</f>
        <v/>
      </c>
      <c r="DL45" s="6981" t="str">
        <f xml:space="preserve"> IF($C45 = "", "",'App1'!DX45)</f>
        <v/>
      </c>
      <c r="DM45" s="6981" t="str">
        <f xml:space="preserve"> IF($C45 = "", "",'App1'!DY45)</f>
        <v/>
      </c>
      <c r="DN45" s="6981" t="str">
        <f xml:space="preserve"> IF($C45 = "", "",'App1'!DZ45)</f>
        <v/>
      </c>
      <c r="DO45" s="6981" t="str">
        <f xml:space="preserve"> IF($C45 = "", "",'App1'!EA45)</f>
        <v/>
      </c>
      <c r="DP45" s="6981" t="str">
        <f xml:space="preserve"> IF($C45 = "", "",'App1'!EB45)</f>
        <v/>
      </c>
      <c r="DQ45" s="6982" t="str">
        <f xml:space="preserve"> IF($C45 = "", "",'App1'!EC45)</f>
        <v/>
      </c>
      <c r="DR45" s="6981" t="str">
        <f xml:space="preserve"> IF($C45 = "", "",'App1'!ED45)</f>
        <v/>
      </c>
      <c r="DS45" s="6981" t="str">
        <f xml:space="preserve"> IF($C45 = "", "",'App1'!EE45)</f>
        <v/>
      </c>
      <c r="DT45" s="6981" t="str">
        <f xml:space="preserve"> IF($C45 = "", "",'App1'!EF45)</f>
        <v/>
      </c>
      <c r="DU45" s="6981" t="str">
        <f xml:space="preserve"> IF($C45 = "", "",'App1'!EG45)</f>
        <v/>
      </c>
      <c r="DV45" s="6981" t="str">
        <f xml:space="preserve"> IF($C45 = "", "",'App1'!EH45)</f>
        <v/>
      </c>
      <c r="DW45" s="6982" t="str">
        <f xml:space="preserve"> IF($C45 = "", "",'App1'!EI45)</f>
        <v/>
      </c>
      <c r="DX45" s="2234"/>
      <c r="DY45" s="2235"/>
      <c r="DZ45" s="2235"/>
      <c r="EA45" s="2235"/>
      <c r="EB45" s="2235"/>
      <c r="EC45" s="6980" t="str">
        <f xml:space="preserve"> IF($C45 = "", "",'App1'!EO45)</f>
        <v/>
      </c>
      <c r="ED45" s="6981" t="str">
        <f xml:space="preserve"> IF($C45 = "", "",'App1'!EP45)</f>
        <v/>
      </c>
      <c r="EE45" s="6981" t="str">
        <f xml:space="preserve"> IF($C45 = "", "",'App1'!EQ45)</f>
        <v/>
      </c>
      <c r="EF45" s="6981" t="str">
        <f xml:space="preserve"> IF($C45 = "", "",'App1'!ER45)</f>
        <v/>
      </c>
      <c r="EG45" s="6981" t="str">
        <f xml:space="preserve"> IF($C45 = "", "",'App1'!ES45)</f>
        <v/>
      </c>
      <c r="EH45" s="6982" t="str">
        <f xml:space="preserve"> IF($C45 = "", "",'App1'!ET45)</f>
        <v/>
      </c>
      <c r="EI45" s="2234"/>
      <c r="EJ45" s="2235"/>
      <c r="EK45" s="2235"/>
      <c r="EL45" s="2235"/>
      <c r="EM45" s="6975"/>
    </row>
    <row r="46" spans="1:143" s="2220" customFormat="1" ht="15.75" customHeight="1">
      <c r="A46" s="2199"/>
      <c r="B46" s="6768">
        <v>40</v>
      </c>
      <c r="C46" s="7016" t="str">
        <f>'App1'!C46</f>
        <v/>
      </c>
      <c r="D46" s="6759" t="str">
        <f xml:space="preserve"> IF($C46 = "", "",'App1'!D46)</f>
        <v/>
      </c>
      <c r="E46" s="6759" t="str">
        <f xml:space="preserve"> IF($C46 = "", "",'App1'!E46)</f>
        <v/>
      </c>
      <c r="F46" s="6759" t="str">
        <f xml:space="preserve"> IF($C46 = "", "",'App1'!F46)</f>
        <v/>
      </c>
      <c r="G46" s="6846" t="str">
        <f xml:space="preserve"> IF($C46 = "", "",'App1'!G46)</f>
        <v/>
      </c>
      <c r="H46" s="6847" t="str">
        <f xml:space="preserve"> IF($C46 = "", "",'App1'!H46)</f>
        <v/>
      </c>
      <c r="I46" s="6864" t="str">
        <f xml:space="preserve"> IF($C46 = "", "",'App1'!I46)</f>
        <v/>
      </c>
      <c r="J46" s="6864" t="str">
        <f xml:space="preserve"> IF($C46 = "", "",'App1'!J46)</f>
        <v/>
      </c>
      <c r="K46" s="6864" t="str">
        <f xml:space="preserve"> IF($C46 = "", "",'App1'!K46)</f>
        <v/>
      </c>
      <c r="L46" s="6864" t="str">
        <f xml:space="preserve"> IF($C46 = "", "",'App1'!L46)</f>
        <v/>
      </c>
      <c r="M46" s="6864" t="str">
        <f xml:space="preserve"> IF($C46 = "", "",'App1'!M46)</f>
        <v/>
      </c>
      <c r="N46" s="6864" t="str">
        <f xml:space="preserve"> IF($C46 = "", "",'App1'!N46)</f>
        <v/>
      </c>
      <c r="O46" s="6864" t="str">
        <f xml:space="preserve"> IF($C46 = "", "",'App1'!O46)</f>
        <v/>
      </c>
      <c r="P46" s="6864" t="str">
        <f xml:space="preserve"> IF($C46 = "", "",'App1'!P46)</f>
        <v/>
      </c>
      <c r="Q46" s="6865" t="str">
        <f xml:space="preserve"> IF($C46 = "", "",'App1'!Q46)</f>
        <v/>
      </c>
      <c r="R46" s="6759" t="str">
        <f xml:space="preserve"> IF($C46 = "", "",'App1'!R46)</f>
        <v/>
      </c>
      <c r="S46" s="6759" t="str">
        <f xml:space="preserve"> IF($C46 = "", "",'App1'!S46)</f>
        <v/>
      </c>
      <c r="T46" s="6846" t="str">
        <f xml:space="preserve"> IF($C46 = "", "",'App1'!T46)</f>
        <v/>
      </c>
      <c r="U46" s="6759" t="str">
        <f xml:space="preserve"> IF($C46 = "", "",'App1'!U46)</f>
        <v/>
      </c>
      <c r="V46" s="6759" t="str">
        <f xml:space="preserve"> IF($C46 = "", "",'App1'!V46)</f>
        <v/>
      </c>
      <c r="W46" s="6759" t="str">
        <f xml:space="preserve"> IF($C46 = "", "",'App1'!W46)</f>
        <v/>
      </c>
      <c r="X46" s="6759" t="str">
        <f xml:space="preserve"> IF($C46 = "", "",'App1'!X46)</f>
        <v/>
      </c>
      <c r="Y46" s="7007" t="str">
        <f xml:space="preserve"> IF($C46 = "", "",'App1'!Y46)</f>
        <v/>
      </c>
      <c r="Z46" s="6856" t="str">
        <f xml:space="preserve"> IF($C46 = "", "",'App1'!Z46)</f>
        <v/>
      </c>
      <c r="AA46" s="2222"/>
      <c r="AB46" s="2222"/>
      <c r="AC46" s="2222"/>
      <c r="AD46" s="7009"/>
      <c r="AE46" s="2235"/>
      <c r="AF46" s="2235"/>
      <c r="AG46" s="2235"/>
      <c r="AH46" s="2235"/>
      <c r="AI46" s="2235"/>
      <c r="AJ46" s="2234"/>
      <c r="AK46" s="2235"/>
      <c r="AL46" s="2235"/>
      <c r="AM46" s="2235"/>
      <c r="AN46" s="2834"/>
      <c r="AO46" s="2837"/>
      <c r="AP46" s="2235"/>
      <c r="AQ46" s="2235"/>
      <c r="AR46" s="2235"/>
      <c r="AS46" s="2838"/>
      <c r="AT46" s="2843"/>
      <c r="AU46" s="2235"/>
      <c r="AV46" s="2235"/>
      <c r="AW46" s="2235"/>
      <c r="AX46" s="2844"/>
      <c r="AY46" s="2236"/>
      <c r="AZ46" s="6967" t="str">
        <f xml:space="preserve"> IF($C46 = "", "",'App1'!BL46)</f>
        <v/>
      </c>
      <c r="BA46" s="6968" t="str">
        <f xml:space="preserve"> IF($C46 = "", "",'App1'!BM46)</f>
        <v/>
      </c>
      <c r="BB46" s="6968" t="str">
        <f xml:space="preserve"> IF($C46 = "", "",'App1'!BN46)</f>
        <v/>
      </c>
      <c r="BC46" s="6968" t="str">
        <f xml:space="preserve"> IF($C46 = "", "",'App1'!BO46)</f>
        <v/>
      </c>
      <c r="BD46" s="6845" t="str">
        <f xml:space="preserve"> IF($C46 = "", "",'App1'!BP46)</f>
        <v/>
      </c>
      <c r="BE46" s="2234"/>
      <c r="BF46" s="2235"/>
      <c r="BG46" s="2235"/>
      <c r="BH46" s="2235"/>
      <c r="BI46" s="2236"/>
      <c r="BJ46" s="2234"/>
      <c r="BK46" s="2235"/>
      <c r="BL46" s="2235"/>
      <c r="BM46" s="2235"/>
      <c r="BN46" s="2236"/>
      <c r="BO46" s="2234"/>
      <c r="BP46" s="2235"/>
      <c r="BQ46" s="2235"/>
      <c r="BR46" s="2235"/>
      <c r="BS46" s="2236"/>
      <c r="BT46" s="2234"/>
      <c r="BU46" s="2235"/>
      <c r="BV46" s="2235"/>
      <c r="BW46" s="2235"/>
      <c r="BX46" s="2236"/>
      <c r="BY46" s="2234"/>
      <c r="BZ46" s="2235"/>
      <c r="CA46" s="2235"/>
      <c r="CB46" s="2235"/>
      <c r="CC46" s="2236"/>
      <c r="CD46" s="2234"/>
      <c r="CE46" s="2235"/>
      <c r="CF46" s="2235"/>
      <c r="CG46" s="2235"/>
      <c r="CH46" s="2236"/>
      <c r="CI46" s="6351"/>
      <c r="CJ46" s="6352"/>
      <c r="CK46" s="6352"/>
      <c r="CL46" s="6353"/>
      <c r="CM46" s="6352"/>
      <c r="CN46" s="6352"/>
      <c r="CO46" s="6352"/>
      <c r="CP46" s="6353"/>
      <c r="CQ46" s="6987" t="str">
        <f xml:space="preserve"> IF($C46 = "", "",'App1'!DC46)</f>
        <v/>
      </c>
      <c r="CR46" s="7037" t="str">
        <f xml:space="preserve"> IF($C46 = "", "",'App1'!DD46)</f>
        <v/>
      </c>
      <c r="CS46" s="6987" t="str">
        <f xml:space="preserve"> IF($C46 = "", "",'App1'!DE46)</f>
        <v/>
      </c>
      <c r="CT46" s="6981" t="str">
        <f xml:space="preserve"> IF($C46 = "", "",'App1'!DF46)</f>
        <v/>
      </c>
      <c r="CU46" s="6981" t="str">
        <f xml:space="preserve"> IF($C46 = "", "",'App1'!DG46)</f>
        <v/>
      </c>
      <c r="CV46" s="6981" t="str">
        <f xml:space="preserve"> IF($C46 = "", "",'App1'!DH46)</f>
        <v/>
      </c>
      <c r="CW46" s="6981" t="str">
        <f xml:space="preserve"> IF($C46 = "", "",'App1'!DI46)</f>
        <v/>
      </c>
      <c r="CX46" s="6981" t="str">
        <f xml:space="preserve"> IF($C46 = "", "",'App1'!DJ46)</f>
        <v/>
      </c>
      <c r="CY46" s="6982" t="str">
        <f xml:space="preserve"> IF($C46 = "", "",'App1'!DK46)</f>
        <v/>
      </c>
      <c r="CZ46" s="6981" t="str">
        <f xml:space="preserve"> IF($C46 = "", "",'App1'!DL46)</f>
        <v/>
      </c>
      <c r="DA46" s="6981" t="str">
        <f xml:space="preserve"> IF($C46 = "", "",'App1'!DM46)</f>
        <v/>
      </c>
      <c r="DB46" s="6981" t="str">
        <f xml:space="preserve"> IF($C46 = "", "",'App1'!DN46)</f>
        <v/>
      </c>
      <c r="DC46" s="6981" t="str">
        <f xml:space="preserve"> IF($C46 = "", "",'App1'!DO46)</f>
        <v/>
      </c>
      <c r="DD46" s="6981" t="str">
        <f xml:space="preserve"> IF($C46 = "", "",'App1'!DP46)</f>
        <v/>
      </c>
      <c r="DE46" s="6982" t="str">
        <f xml:space="preserve"> IF($C46 = "", "",'App1'!DQ46)</f>
        <v/>
      </c>
      <c r="DF46" s="6981" t="str">
        <f xml:space="preserve"> IF($C46 = "", "",'App1'!DR46)</f>
        <v/>
      </c>
      <c r="DG46" s="6981" t="str">
        <f xml:space="preserve"> IF($C46 = "", "",'App1'!DS46)</f>
        <v/>
      </c>
      <c r="DH46" s="6981" t="str">
        <f xml:space="preserve"> IF($C46 = "", "",'App1'!DT46)</f>
        <v/>
      </c>
      <c r="DI46" s="6981" t="str">
        <f xml:space="preserve"> IF($C46 = "", "",'App1'!DU46)</f>
        <v/>
      </c>
      <c r="DJ46" s="6981" t="str">
        <f xml:space="preserve"> IF($C46 = "", "",'App1'!DV46)</f>
        <v/>
      </c>
      <c r="DK46" s="6982" t="str">
        <f xml:space="preserve"> IF($C46 = "", "",'App1'!DW46)</f>
        <v/>
      </c>
      <c r="DL46" s="6981" t="str">
        <f xml:space="preserve"> IF($C46 = "", "",'App1'!DX46)</f>
        <v/>
      </c>
      <c r="DM46" s="6981" t="str">
        <f xml:space="preserve"> IF($C46 = "", "",'App1'!DY46)</f>
        <v/>
      </c>
      <c r="DN46" s="6981" t="str">
        <f xml:space="preserve"> IF($C46 = "", "",'App1'!DZ46)</f>
        <v/>
      </c>
      <c r="DO46" s="6981" t="str">
        <f xml:space="preserve"> IF($C46 = "", "",'App1'!EA46)</f>
        <v/>
      </c>
      <c r="DP46" s="6981" t="str">
        <f xml:space="preserve"> IF($C46 = "", "",'App1'!EB46)</f>
        <v/>
      </c>
      <c r="DQ46" s="6982" t="str">
        <f xml:space="preserve"> IF($C46 = "", "",'App1'!EC46)</f>
        <v/>
      </c>
      <c r="DR46" s="6981" t="str">
        <f xml:space="preserve"> IF($C46 = "", "",'App1'!ED46)</f>
        <v/>
      </c>
      <c r="DS46" s="6981" t="str">
        <f xml:space="preserve"> IF($C46 = "", "",'App1'!EE46)</f>
        <v/>
      </c>
      <c r="DT46" s="6981" t="str">
        <f xml:space="preserve"> IF($C46 = "", "",'App1'!EF46)</f>
        <v/>
      </c>
      <c r="DU46" s="6981" t="str">
        <f xml:space="preserve"> IF($C46 = "", "",'App1'!EG46)</f>
        <v/>
      </c>
      <c r="DV46" s="6981" t="str">
        <f xml:space="preserve"> IF($C46 = "", "",'App1'!EH46)</f>
        <v/>
      </c>
      <c r="DW46" s="6982" t="str">
        <f xml:space="preserve"> IF($C46 = "", "",'App1'!EI46)</f>
        <v/>
      </c>
      <c r="DX46" s="2234"/>
      <c r="DY46" s="2235"/>
      <c r="DZ46" s="2235"/>
      <c r="EA46" s="2235"/>
      <c r="EB46" s="2235"/>
      <c r="EC46" s="6980" t="str">
        <f xml:space="preserve"> IF($C46 = "", "",'App1'!EO46)</f>
        <v/>
      </c>
      <c r="ED46" s="6981" t="str">
        <f xml:space="preserve"> IF($C46 = "", "",'App1'!EP46)</f>
        <v/>
      </c>
      <c r="EE46" s="6981" t="str">
        <f xml:space="preserve"> IF($C46 = "", "",'App1'!EQ46)</f>
        <v/>
      </c>
      <c r="EF46" s="6981" t="str">
        <f xml:space="preserve"> IF($C46 = "", "",'App1'!ER46)</f>
        <v/>
      </c>
      <c r="EG46" s="6981" t="str">
        <f xml:space="preserve"> IF($C46 = "", "",'App1'!ES46)</f>
        <v/>
      </c>
      <c r="EH46" s="6982" t="str">
        <f xml:space="preserve"> IF($C46 = "", "",'App1'!ET46)</f>
        <v/>
      </c>
      <c r="EI46" s="2234"/>
      <c r="EJ46" s="2235"/>
      <c r="EK46" s="2235"/>
      <c r="EL46" s="2235"/>
      <c r="EM46" s="6975"/>
    </row>
    <row r="47" spans="1:143" s="2220" customFormat="1" ht="15.75" customHeight="1">
      <c r="A47" s="2199"/>
      <c r="B47" s="6768">
        <v>41</v>
      </c>
      <c r="C47" s="7016" t="str">
        <f>'App1'!C47</f>
        <v/>
      </c>
      <c r="D47" s="6759" t="str">
        <f xml:space="preserve"> IF($C47 = "", "",'App1'!D47)</f>
        <v/>
      </c>
      <c r="E47" s="6759" t="str">
        <f xml:space="preserve"> IF($C47 = "", "",'App1'!E47)</f>
        <v/>
      </c>
      <c r="F47" s="6759" t="str">
        <f xml:space="preserve"> IF($C47 = "", "",'App1'!F47)</f>
        <v/>
      </c>
      <c r="G47" s="6846" t="str">
        <f xml:space="preserve"> IF($C47 = "", "",'App1'!G47)</f>
        <v/>
      </c>
      <c r="H47" s="6847" t="str">
        <f xml:space="preserve"> IF($C47 = "", "",'App1'!H47)</f>
        <v/>
      </c>
      <c r="I47" s="6864" t="str">
        <f xml:space="preserve"> IF($C47 = "", "",'App1'!I47)</f>
        <v/>
      </c>
      <c r="J47" s="6864" t="str">
        <f xml:space="preserve"> IF($C47 = "", "",'App1'!J47)</f>
        <v/>
      </c>
      <c r="K47" s="6864" t="str">
        <f xml:space="preserve"> IF($C47 = "", "",'App1'!K47)</f>
        <v/>
      </c>
      <c r="L47" s="6864" t="str">
        <f xml:space="preserve"> IF($C47 = "", "",'App1'!L47)</f>
        <v/>
      </c>
      <c r="M47" s="6864" t="str">
        <f xml:space="preserve"> IF($C47 = "", "",'App1'!M47)</f>
        <v/>
      </c>
      <c r="N47" s="6864" t="str">
        <f xml:space="preserve"> IF($C47 = "", "",'App1'!N47)</f>
        <v/>
      </c>
      <c r="O47" s="6864" t="str">
        <f xml:space="preserve"> IF($C47 = "", "",'App1'!O47)</f>
        <v/>
      </c>
      <c r="P47" s="6864" t="str">
        <f xml:space="preserve"> IF($C47 = "", "",'App1'!P47)</f>
        <v/>
      </c>
      <c r="Q47" s="6865" t="str">
        <f xml:space="preserve"> IF($C47 = "", "",'App1'!Q47)</f>
        <v/>
      </c>
      <c r="R47" s="6759" t="str">
        <f xml:space="preserve"> IF($C47 = "", "",'App1'!R47)</f>
        <v/>
      </c>
      <c r="S47" s="6759" t="str">
        <f xml:space="preserve"> IF($C47 = "", "",'App1'!S47)</f>
        <v/>
      </c>
      <c r="T47" s="6846" t="str">
        <f xml:space="preserve"> IF($C47 = "", "",'App1'!T47)</f>
        <v/>
      </c>
      <c r="U47" s="6759" t="str">
        <f xml:space="preserve"> IF($C47 = "", "",'App1'!U47)</f>
        <v/>
      </c>
      <c r="V47" s="6759" t="str">
        <f xml:space="preserve"> IF($C47 = "", "",'App1'!V47)</f>
        <v/>
      </c>
      <c r="W47" s="6759" t="str">
        <f xml:space="preserve"> IF($C47 = "", "",'App1'!W47)</f>
        <v/>
      </c>
      <c r="X47" s="6759" t="str">
        <f xml:space="preserve"> IF($C47 = "", "",'App1'!X47)</f>
        <v/>
      </c>
      <c r="Y47" s="7007" t="str">
        <f xml:space="preserve"> IF($C47 = "", "",'App1'!Y47)</f>
        <v/>
      </c>
      <c r="Z47" s="6856" t="str">
        <f xml:space="preserve"> IF($C47 = "", "",'App1'!Z47)</f>
        <v/>
      </c>
      <c r="AA47" s="2222"/>
      <c r="AB47" s="2222"/>
      <c r="AC47" s="2222"/>
      <c r="AD47" s="7009"/>
      <c r="AE47" s="2235"/>
      <c r="AF47" s="2235"/>
      <c r="AG47" s="2235"/>
      <c r="AH47" s="2235"/>
      <c r="AI47" s="2235"/>
      <c r="AJ47" s="2234"/>
      <c r="AK47" s="2235"/>
      <c r="AL47" s="2235"/>
      <c r="AM47" s="2235"/>
      <c r="AN47" s="2834"/>
      <c r="AO47" s="2837"/>
      <c r="AP47" s="2235"/>
      <c r="AQ47" s="2235"/>
      <c r="AR47" s="2235"/>
      <c r="AS47" s="2838"/>
      <c r="AT47" s="2843"/>
      <c r="AU47" s="2235"/>
      <c r="AV47" s="2235"/>
      <c r="AW47" s="2235"/>
      <c r="AX47" s="2844"/>
      <c r="AY47" s="2236"/>
      <c r="AZ47" s="6967" t="str">
        <f xml:space="preserve"> IF($C47 = "", "",'App1'!BL47)</f>
        <v/>
      </c>
      <c r="BA47" s="6968" t="str">
        <f xml:space="preserve"> IF($C47 = "", "",'App1'!BM47)</f>
        <v/>
      </c>
      <c r="BB47" s="6968" t="str">
        <f xml:space="preserve"> IF($C47 = "", "",'App1'!BN47)</f>
        <v/>
      </c>
      <c r="BC47" s="6968" t="str">
        <f xml:space="preserve"> IF($C47 = "", "",'App1'!BO47)</f>
        <v/>
      </c>
      <c r="BD47" s="6845" t="str">
        <f xml:space="preserve"> IF($C47 = "", "",'App1'!BP47)</f>
        <v/>
      </c>
      <c r="BE47" s="2234"/>
      <c r="BF47" s="2235"/>
      <c r="BG47" s="2235"/>
      <c r="BH47" s="2235"/>
      <c r="BI47" s="2236"/>
      <c r="BJ47" s="2234"/>
      <c r="BK47" s="2235"/>
      <c r="BL47" s="2235"/>
      <c r="BM47" s="2235"/>
      <c r="BN47" s="2236"/>
      <c r="BO47" s="2234"/>
      <c r="BP47" s="2235"/>
      <c r="BQ47" s="2235"/>
      <c r="BR47" s="2235"/>
      <c r="BS47" s="2236"/>
      <c r="BT47" s="2234"/>
      <c r="BU47" s="2235"/>
      <c r="BV47" s="2235"/>
      <c r="BW47" s="2235"/>
      <c r="BX47" s="2236"/>
      <c r="BY47" s="2234"/>
      <c r="BZ47" s="2235"/>
      <c r="CA47" s="2235"/>
      <c r="CB47" s="2235"/>
      <c r="CC47" s="2236"/>
      <c r="CD47" s="2234"/>
      <c r="CE47" s="2235"/>
      <c r="CF47" s="2235"/>
      <c r="CG47" s="2235"/>
      <c r="CH47" s="2236"/>
      <c r="CI47" s="6351"/>
      <c r="CJ47" s="6352"/>
      <c r="CK47" s="6352"/>
      <c r="CL47" s="6353"/>
      <c r="CM47" s="6352"/>
      <c r="CN47" s="6352"/>
      <c r="CO47" s="6352"/>
      <c r="CP47" s="6353"/>
      <c r="CQ47" s="6987" t="str">
        <f xml:space="preserve"> IF($C47 = "", "",'App1'!DC47)</f>
        <v/>
      </c>
      <c r="CR47" s="7037" t="str">
        <f xml:space="preserve"> IF($C47 = "", "",'App1'!DD47)</f>
        <v/>
      </c>
      <c r="CS47" s="6987" t="str">
        <f xml:space="preserve"> IF($C47 = "", "",'App1'!DE47)</f>
        <v/>
      </c>
      <c r="CT47" s="6981" t="str">
        <f xml:space="preserve"> IF($C47 = "", "",'App1'!DF47)</f>
        <v/>
      </c>
      <c r="CU47" s="6981" t="str">
        <f xml:space="preserve"> IF($C47 = "", "",'App1'!DG47)</f>
        <v/>
      </c>
      <c r="CV47" s="6981" t="str">
        <f xml:space="preserve"> IF($C47 = "", "",'App1'!DH47)</f>
        <v/>
      </c>
      <c r="CW47" s="6981" t="str">
        <f xml:space="preserve"> IF($C47 = "", "",'App1'!DI47)</f>
        <v/>
      </c>
      <c r="CX47" s="6981" t="str">
        <f xml:space="preserve"> IF($C47 = "", "",'App1'!DJ47)</f>
        <v/>
      </c>
      <c r="CY47" s="6982" t="str">
        <f xml:space="preserve"> IF($C47 = "", "",'App1'!DK47)</f>
        <v/>
      </c>
      <c r="CZ47" s="6981" t="str">
        <f xml:space="preserve"> IF($C47 = "", "",'App1'!DL47)</f>
        <v/>
      </c>
      <c r="DA47" s="6981" t="str">
        <f xml:space="preserve"> IF($C47 = "", "",'App1'!DM47)</f>
        <v/>
      </c>
      <c r="DB47" s="6981" t="str">
        <f xml:space="preserve"> IF($C47 = "", "",'App1'!DN47)</f>
        <v/>
      </c>
      <c r="DC47" s="6981" t="str">
        <f xml:space="preserve"> IF($C47 = "", "",'App1'!DO47)</f>
        <v/>
      </c>
      <c r="DD47" s="6981" t="str">
        <f xml:space="preserve"> IF($C47 = "", "",'App1'!DP47)</f>
        <v/>
      </c>
      <c r="DE47" s="6982" t="str">
        <f xml:space="preserve"> IF($C47 = "", "",'App1'!DQ47)</f>
        <v/>
      </c>
      <c r="DF47" s="6981" t="str">
        <f xml:space="preserve"> IF($C47 = "", "",'App1'!DR47)</f>
        <v/>
      </c>
      <c r="DG47" s="6981" t="str">
        <f xml:space="preserve"> IF($C47 = "", "",'App1'!DS47)</f>
        <v/>
      </c>
      <c r="DH47" s="6981" t="str">
        <f xml:space="preserve"> IF($C47 = "", "",'App1'!DT47)</f>
        <v/>
      </c>
      <c r="DI47" s="6981" t="str">
        <f xml:space="preserve"> IF($C47 = "", "",'App1'!DU47)</f>
        <v/>
      </c>
      <c r="DJ47" s="6981" t="str">
        <f xml:space="preserve"> IF($C47 = "", "",'App1'!DV47)</f>
        <v/>
      </c>
      <c r="DK47" s="6982" t="str">
        <f xml:space="preserve"> IF($C47 = "", "",'App1'!DW47)</f>
        <v/>
      </c>
      <c r="DL47" s="6981" t="str">
        <f xml:space="preserve"> IF($C47 = "", "",'App1'!DX47)</f>
        <v/>
      </c>
      <c r="DM47" s="6981" t="str">
        <f xml:space="preserve"> IF($C47 = "", "",'App1'!DY47)</f>
        <v/>
      </c>
      <c r="DN47" s="6981" t="str">
        <f xml:space="preserve"> IF($C47 = "", "",'App1'!DZ47)</f>
        <v/>
      </c>
      <c r="DO47" s="6981" t="str">
        <f xml:space="preserve"> IF($C47 = "", "",'App1'!EA47)</f>
        <v/>
      </c>
      <c r="DP47" s="6981" t="str">
        <f xml:space="preserve"> IF($C47 = "", "",'App1'!EB47)</f>
        <v/>
      </c>
      <c r="DQ47" s="6982" t="str">
        <f xml:space="preserve"> IF($C47 = "", "",'App1'!EC47)</f>
        <v/>
      </c>
      <c r="DR47" s="6981" t="str">
        <f xml:space="preserve"> IF($C47 = "", "",'App1'!ED47)</f>
        <v/>
      </c>
      <c r="DS47" s="6981" t="str">
        <f xml:space="preserve"> IF($C47 = "", "",'App1'!EE47)</f>
        <v/>
      </c>
      <c r="DT47" s="6981" t="str">
        <f xml:space="preserve"> IF($C47 = "", "",'App1'!EF47)</f>
        <v/>
      </c>
      <c r="DU47" s="6981" t="str">
        <f xml:space="preserve"> IF($C47 = "", "",'App1'!EG47)</f>
        <v/>
      </c>
      <c r="DV47" s="6981" t="str">
        <f xml:space="preserve"> IF($C47 = "", "",'App1'!EH47)</f>
        <v/>
      </c>
      <c r="DW47" s="6982" t="str">
        <f xml:space="preserve"> IF($C47 = "", "",'App1'!EI47)</f>
        <v/>
      </c>
      <c r="DX47" s="2234"/>
      <c r="DY47" s="2235"/>
      <c r="DZ47" s="2235"/>
      <c r="EA47" s="2235"/>
      <c r="EB47" s="2235"/>
      <c r="EC47" s="6980" t="str">
        <f xml:space="preserve"> IF($C47 = "", "",'App1'!EO47)</f>
        <v/>
      </c>
      <c r="ED47" s="6981" t="str">
        <f xml:space="preserve"> IF($C47 = "", "",'App1'!EP47)</f>
        <v/>
      </c>
      <c r="EE47" s="6981" t="str">
        <f xml:space="preserve"> IF($C47 = "", "",'App1'!EQ47)</f>
        <v/>
      </c>
      <c r="EF47" s="6981" t="str">
        <f xml:space="preserve"> IF($C47 = "", "",'App1'!ER47)</f>
        <v/>
      </c>
      <c r="EG47" s="6981" t="str">
        <f xml:space="preserve"> IF($C47 = "", "",'App1'!ES47)</f>
        <v/>
      </c>
      <c r="EH47" s="6982" t="str">
        <f xml:space="preserve"> IF($C47 = "", "",'App1'!ET47)</f>
        <v/>
      </c>
      <c r="EI47" s="2234"/>
      <c r="EJ47" s="2235"/>
      <c r="EK47" s="2235"/>
      <c r="EL47" s="2235"/>
      <c r="EM47" s="6975"/>
    </row>
    <row r="48" spans="1:143" s="2220" customFormat="1" ht="15.75" customHeight="1">
      <c r="A48" s="2199"/>
      <c r="B48" s="6768">
        <v>42</v>
      </c>
      <c r="C48" s="7016" t="str">
        <f>'App1'!C48</f>
        <v/>
      </c>
      <c r="D48" s="6759" t="str">
        <f xml:space="preserve"> IF($C48 = "", "",'App1'!D48)</f>
        <v/>
      </c>
      <c r="E48" s="6759" t="str">
        <f xml:space="preserve"> IF($C48 = "", "",'App1'!E48)</f>
        <v/>
      </c>
      <c r="F48" s="6759" t="str">
        <f xml:space="preserve"> IF($C48 = "", "",'App1'!F48)</f>
        <v/>
      </c>
      <c r="G48" s="6846" t="str">
        <f xml:space="preserve"> IF($C48 = "", "",'App1'!G48)</f>
        <v/>
      </c>
      <c r="H48" s="6847" t="str">
        <f xml:space="preserve"> IF($C48 = "", "",'App1'!H48)</f>
        <v/>
      </c>
      <c r="I48" s="6864" t="str">
        <f xml:space="preserve"> IF($C48 = "", "",'App1'!I48)</f>
        <v/>
      </c>
      <c r="J48" s="6864" t="str">
        <f xml:space="preserve"> IF($C48 = "", "",'App1'!J48)</f>
        <v/>
      </c>
      <c r="K48" s="6864" t="str">
        <f xml:space="preserve"> IF($C48 = "", "",'App1'!K48)</f>
        <v/>
      </c>
      <c r="L48" s="6864" t="str">
        <f xml:space="preserve"> IF($C48 = "", "",'App1'!L48)</f>
        <v/>
      </c>
      <c r="M48" s="6864" t="str">
        <f xml:space="preserve"> IF($C48 = "", "",'App1'!M48)</f>
        <v/>
      </c>
      <c r="N48" s="6864" t="str">
        <f xml:space="preserve"> IF($C48 = "", "",'App1'!N48)</f>
        <v/>
      </c>
      <c r="O48" s="6864" t="str">
        <f xml:space="preserve"> IF($C48 = "", "",'App1'!O48)</f>
        <v/>
      </c>
      <c r="P48" s="6864" t="str">
        <f xml:space="preserve"> IF($C48 = "", "",'App1'!P48)</f>
        <v/>
      </c>
      <c r="Q48" s="6865" t="str">
        <f xml:space="preserve"> IF($C48 = "", "",'App1'!Q48)</f>
        <v/>
      </c>
      <c r="R48" s="6759" t="str">
        <f xml:space="preserve"> IF($C48 = "", "",'App1'!R48)</f>
        <v/>
      </c>
      <c r="S48" s="6759" t="str">
        <f xml:space="preserve"> IF($C48 = "", "",'App1'!S48)</f>
        <v/>
      </c>
      <c r="T48" s="6846" t="str">
        <f xml:space="preserve"> IF($C48 = "", "",'App1'!T48)</f>
        <v/>
      </c>
      <c r="U48" s="6759" t="str">
        <f xml:space="preserve"> IF($C48 = "", "",'App1'!U48)</f>
        <v/>
      </c>
      <c r="V48" s="6759" t="str">
        <f xml:space="preserve"> IF($C48 = "", "",'App1'!V48)</f>
        <v/>
      </c>
      <c r="W48" s="6759" t="str">
        <f xml:space="preserve"> IF($C48 = "", "",'App1'!W48)</f>
        <v/>
      </c>
      <c r="X48" s="6759" t="str">
        <f xml:space="preserve"> IF($C48 = "", "",'App1'!X48)</f>
        <v/>
      </c>
      <c r="Y48" s="7007" t="str">
        <f xml:space="preserve"> IF($C48 = "", "",'App1'!Y48)</f>
        <v/>
      </c>
      <c r="Z48" s="6856" t="str">
        <f xml:space="preserve"> IF($C48 = "", "",'App1'!Z48)</f>
        <v/>
      </c>
      <c r="AA48" s="2222"/>
      <c r="AB48" s="2222"/>
      <c r="AC48" s="2222"/>
      <c r="AD48" s="7009"/>
      <c r="AE48" s="2235"/>
      <c r="AF48" s="2235"/>
      <c r="AG48" s="2235"/>
      <c r="AH48" s="2235"/>
      <c r="AI48" s="2235"/>
      <c r="AJ48" s="2234"/>
      <c r="AK48" s="2235"/>
      <c r="AL48" s="2235"/>
      <c r="AM48" s="2235"/>
      <c r="AN48" s="2834"/>
      <c r="AO48" s="2837"/>
      <c r="AP48" s="2235"/>
      <c r="AQ48" s="2235"/>
      <c r="AR48" s="2235"/>
      <c r="AS48" s="2838"/>
      <c r="AT48" s="2843"/>
      <c r="AU48" s="2235"/>
      <c r="AV48" s="2235"/>
      <c r="AW48" s="2235"/>
      <c r="AX48" s="2844"/>
      <c r="AY48" s="2236"/>
      <c r="AZ48" s="6967" t="str">
        <f xml:space="preserve"> IF($C48 = "", "",'App1'!BL48)</f>
        <v/>
      </c>
      <c r="BA48" s="6968" t="str">
        <f xml:space="preserve"> IF($C48 = "", "",'App1'!BM48)</f>
        <v/>
      </c>
      <c r="BB48" s="6968" t="str">
        <f xml:space="preserve"> IF($C48 = "", "",'App1'!BN48)</f>
        <v/>
      </c>
      <c r="BC48" s="6968" t="str">
        <f xml:space="preserve"> IF($C48 = "", "",'App1'!BO48)</f>
        <v/>
      </c>
      <c r="BD48" s="6845" t="str">
        <f xml:space="preserve"> IF($C48 = "", "",'App1'!BP48)</f>
        <v/>
      </c>
      <c r="BE48" s="2234"/>
      <c r="BF48" s="2235"/>
      <c r="BG48" s="2235"/>
      <c r="BH48" s="2235"/>
      <c r="BI48" s="2236"/>
      <c r="BJ48" s="2234"/>
      <c r="BK48" s="2235"/>
      <c r="BL48" s="2235"/>
      <c r="BM48" s="2235"/>
      <c r="BN48" s="2236"/>
      <c r="BO48" s="2234"/>
      <c r="BP48" s="2235"/>
      <c r="BQ48" s="2235"/>
      <c r="BR48" s="2235"/>
      <c r="BS48" s="2236"/>
      <c r="BT48" s="2234"/>
      <c r="BU48" s="2235"/>
      <c r="BV48" s="2235"/>
      <c r="BW48" s="2235"/>
      <c r="BX48" s="2236"/>
      <c r="BY48" s="2234"/>
      <c r="BZ48" s="2235"/>
      <c r="CA48" s="2235"/>
      <c r="CB48" s="2235"/>
      <c r="CC48" s="2236"/>
      <c r="CD48" s="2234"/>
      <c r="CE48" s="2235"/>
      <c r="CF48" s="2235"/>
      <c r="CG48" s="2235"/>
      <c r="CH48" s="2236"/>
      <c r="CI48" s="6351"/>
      <c r="CJ48" s="6352"/>
      <c r="CK48" s="6352"/>
      <c r="CL48" s="6353"/>
      <c r="CM48" s="6352"/>
      <c r="CN48" s="6352"/>
      <c r="CO48" s="6352"/>
      <c r="CP48" s="6353"/>
      <c r="CQ48" s="6987" t="str">
        <f xml:space="preserve"> IF($C48 = "", "",'App1'!DC48)</f>
        <v/>
      </c>
      <c r="CR48" s="7037" t="str">
        <f xml:space="preserve"> IF($C48 = "", "",'App1'!DD48)</f>
        <v/>
      </c>
      <c r="CS48" s="6987" t="str">
        <f xml:space="preserve"> IF($C48 = "", "",'App1'!DE48)</f>
        <v/>
      </c>
      <c r="CT48" s="6981" t="str">
        <f xml:space="preserve"> IF($C48 = "", "",'App1'!DF48)</f>
        <v/>
      </c>
      <c r="CU48" s="6981" t="str">
        <f xml:space="preserve"> IF($C48 = "", "",'App1'!DG48)</f>
        <v/>
      </c>
      <c r="CV48" s="6981" t="str">
        <f xml:space="preserve"> IF($C48 = "", "",'App1'!DH48)</f>
        <v/>
      </c>
      <c r="CW48" s="6981" t="str">
        <f xml:space="preserve"> IF($C48 = "", "",'App1'!DI48)</f>
        <v/>
      </c>
      <c r="CX48" s="6981" t="str">
        <f xml:space="preserve"> IF($C48 = "", "",'App1'!DJ48)</f>
        <v/>
      </c>
      <c r="CY48" s="6982" t="str">
        <f xml:space="preserve"> IF($C48 = "", "",'App1'!DK48)</f>
        <v/>
      </c>
      <c r="CZ48" s="6981" t="str">
        <f xml:space="preserve"> IF($C48 = "", "",'App1'!DL48)</f>
        <v/>
      </c>
      <c r="DA48" s="6981" t="str">
        <f xml:space="preserve"> IF($C48 = "", "",'App1'!DM48)</f>
        <v/>
      </c>
      <c r="DB48" s="6981" t="str">
        <f xml:space="preserve"> IF($C48 = "", "",'App1'!DN48)</f>
        <v/>
      </c>
      <c r="DC48" s="6981" t="str">
        <f xml:space="preserve"> IF($C48 = "", "",'App1'!DO48)</f>
        <v/>
      </c>
      <c r="DD48" s="6981" t="str">
        <f xml:space="preserve"> IF($C48 = "", "",'App1'!DP48)</f>
        <v/>
      </c>
      <c r="DE48" s="6982" t="str">
        <f xml:space="preserve"> IF($C48 = "", "",'App1'!DQ48)</f>
        <v/>
      </c>
      <c r="DF48" s="6981" t="str">
        <f xml:space="preserve"> IF($C48 = "", "",'App1'!DR48)</f>
        <v/>
      </c>
      <c r="DG48" s="6981" t="str">
        <f xml:space="preserve"> IF($C48 = "", "",'App1'!DS48)</f>
        <v/>
      </c>
      <c r="DH48" s="6981" t="str">
        <f xml:space="preserve"> IF($C48 = "", "",'App1'!DT48)</f>
        <v/>
      </c>
      <c r="DI48" s="6981" t="str">
        <f xml:space="preserve"> IF($C48 = "", "",'App1'!DU48)</f>
        <v/>
      </c>
      <c r="DJ48" s="6981" t="str">
        <f xml:space="preserve"> IF($C48 = "", "",'App1'!DV48)</f>
        <v/>
      </c>
      <c r="DK48" s="6982" t="str">
        <f xml:space="preserve"> IF($C48 = "", "",'App1'!DW48)</f>
        <v/>
      </c>
      <c r="DL48" s="6981" t="str">
        <f xml:space="preserve"> IF($C48 = "", "",'App1'!DX48)</f>
        <v/>
      </c>
      <c r="DM48" s="6981" t="str">
        <f xml:space="preserve"> IF($C48 = "", "",'App1'!DY48)</f>
        <v/>
      </c>
      <c r="DN48" s="6981" t="str">
        <f xml:space="preserve"> IF($C48 = "", "",'App1'!DZ48)</f>
        <v/>
      </c>
      <c r="DO48" s="6981" t="str">
        <f xml:space="preserve"> IF($C48 = "", "",'App1'!EA48)</f>
        <v/>
      </c>
      <c r="DP48" s="6981" t="str">
        <f xml:space="preserve"> IF($C48 = "", "",'App1'!EB48)</f>
        <v/>
      </c>
      <c r="DQ48" s="6982" t="str">
        <f xml:space="preserve"> IF($C48 = "", "",'App1'!EC48)</f>
        <v/>
      </c>
      <c r="DR48" s="6981" t="str">
        <f xml:space="preserve"> IF($C48 = "", "",'App1'!ED48)</f>
        <v/>
      </c>
      <c r="DS48" s="6981" t="str">
        <f xml:space="preserve"> IF($C48 = "", "",'App1'!EE48)</f>
        <v/>
      </c>
      <c r="DT48" s="6981" t="str">
        <f xml:space="preserve"> IF($C48 = "", "",'App1'!EF48)</f>
        <v/>
      </c>
      <c r="DU48" s="6981" t="str">
        <f xml:space="preserve"> IF($C48 = "", "",'App1'!EG48)</f>
        <v/>
      </c>
      <c r="DV48" s="6981" t="str">
        <f xml:space="preserve"> IF($C48 = "", "",'App1'!EH48)</f>
        <v/>
      </c>
      <c r="DW48" s="6982" t="str">
        <f xml:space="preserve"> IF($C48 = "", "",'App1'!EI48)</f>
        <v/>
      </c>
      <c r="DX48" s="2234"/>
      <c r="DY48" s="2235"/>
      <c r="DZ48" s="2235"/>
      <c r="EA48" s="2235"/>
      <c r="EB48" s="2235"/>
      <c r="EC48" s="6980" t="str">
        <f xml:space="preserve"> IF($C48 = "", "",'App1'!EO48)</f>
        <v/>
      </c>
      <c r="ED48" s="6981" t="str">
        <f xml:space="preserve"> IF($C48 = "", "",'App1'!EP48)</f>
        <v/>
      </c>
      <c r="EE48" s="6981" t="str">
        <f xml:space="preserve"> IF($C48 = "", "",'App1'!EQ48)</f>
        <v/>
      </c>
      <c r="EF48" s="6981" t="str">
        <f xml:space="preserve"> IF($C48 = "", "",'App1'!ER48)</f>
        <v/>
      </c>
      <c r="EG48" s="6981" t="str">
        <f xml:space="preserve"> IF($C48 = "", "",'App1'!ES48)</f>
        <v/>
      </c>
      <c r="EH48" s="6982" t="str">
        <f xml:space="preserve"> IF($C48 = "", "",'App1'!ET48)</f>
        <v/>
      </c>
      <c r="EI48" s="2234"/>
      <c r="EJ48" s="2235"/>
      <c r="EK48" s="2235"/>
      <c r="EL48" s="2235"/>
      <c r="EM48" s="6975"/>
    </row>
    <row r="49" spans="1:143" s="2220" customFormat="1" ht="15.75" customHeight="1">
      <c r="A49" s="2199"/>
      <c r="B49" s="6768">
        <v>43</v>
      </c>
      <c r="C49" s="7016" t="str">
        <f>'App1'!C49</f>
        <v/>
      </c>
      <c r="D49" s="6759" t="str">
        <f xml:space="preserve"> IF($C49 = "", "",'App1'!D49)</f>
        <v/>
      </c>
      <c r="E49" s="6759" t="str">
        <f xml:space="preserve"> IF($C49 = "", "",'App1'!E49)</f>
        <v/>
      </c>
      <c r="F49" s="6759" t="str">
        <f xml:space="preserve"> IF($C49 = "", "",'App1'!F49)</f>
        <v/>
      </c>
      <c r="G49" s="6846" t="str">
        <f xml:space="preserve"> IF($C49 = "", "",'App1'!G49)</f>
        <v/>
      </c>
      <c r="H49" s="6847" t="str">
        <f xml:space="preserve"> IF($C49 = "", "",'App1'!H49)</f>
        <v/>
      </c>
      <c r="I49" s="6864" t="str">
        <f xml:space="preserve"> IF($C49 = "", "",'App1'!I49)</f>
        <v/>
      </c>
      <c r="J49" s="6864" t="str">
        <f xml:space="preserve"> IF($C49 = "", "",'App1'!J49)</f>
        <v/>
      </c>
      <c r="K49" s="6864" t="str">
        <f xml:space="preserve"> IF($C49 = "", "",'App1'!K49)</f>
        <v/>
      </c>
      <c r="L49" s="6864" t="str">
        <f xml:space="preserve"> IF($C49 = "", "",'App1'!L49)</f>
        <v/>
      </c>
      <c r="M49" s="6864" t="str">
        <f xml:space="preserve"> IF($C49 = "", "",'App1'!M49)</f>
        <v/>
      </c>
      <c r="N49" s="6864" t="str">
        <f xml:space="preserve"> IF($C49 = "", "",'App1'!N49)</f>
        <v/>
      </c>
      <c r="O49" s="6864" t="str">
        <f xml:space="preserve"> IF($C49 = "", "",'App1'!O49)</f>
        <v/>
      </c>
      <c r="P49" s="6864" t="str">
        <f xml:space="preserve"> IF($C49 = "", "",'App1'!P49)</f>
        <v/>
      </c>
      <c r="Q49" s="6865" t="str">
        <f xml:space="preserve"> IF($C49 = "", "",'App1'!Q49)</f>
        <v/>
      </c>
      <c r="R49" s="6759" t="str">
        <f xml:space="preserve"> IF($C49 = "", "",'App1'!R49)</f>
        <v/>
      </c>
      <c r="S49" s="6759" t="str">
        <f xml:space="preserve"> IF($C49 = "", "",'App1'!S49)</f>
        <v/>
      </c>
      <c r="T49" s="6846" t="str">
        <f xml:space="preserve"> IF($C49 = "", "",'App1'!T49)</f>
        <v/>
      </c>
      <c r="U49" s="6759" t="str">
        <f xml:space="preserve"> IF($C49 = "", "",'App1'!U49)</f>
        <v/>
      </c>
      <c r="V49" s="6759" t="str">
        <f xml:space="preserve"> IF($C49 = "", "",'App1'!V49)</f>
        <v/>
      </c>
      <c r="W49" s="6759" t="str">
        <f xml:space="preserve"> IF($C49 = "", "",'App1'!W49)</f>
        <v/>
      </c>
      <c r="X49" s="6759" t="str">
        <f xml:space="preserve"> IF($C49 = "", "",'App1'!X49)</f>
        <v/>
      </c>
      <c r="Y49" s="7007" t="str">
        <f xml:space="preserve"> IF($C49 = "", "",'App1'!Y49)</f>
        <v/>
      </c>
      <c r="Z49" s="6856" t="str">
        <f xml:space="preserve"> IF($C49 = "", "",'App1'!Z49)</f>
        <v/>
      </c>
      <c r="AA49" s="2222"/>
      <c r="AB49" s="2222"/>
      <c r="AC49" s="2222"/>
      <c r="AD49" s="7009"/>
      <c r="AE49" s="2235"/>
      <c r="AF49" s="2235"/>
      <c r="AG49" s="2235"/>
      <c r="AH49" s="2235"/>
      <c r="AI49" s="2235"/>
      <c r="AJ49" s="2234"/>
      <c r="AK49" s="2235"/>
      <c r="AL49" s="2235"/>
      <c r="AM49" s="2235"/>
      <c r="AN49" s="2834"/>
      <c r="AO49" s="2837"/>
      <c r="AP49" s="2235"/>
      <c r="AQ49" s="2235"/>
      <c r="AR49" s="2235"/>
      <c r="AS49" s="2838"/>
      <c r="AT49" s="2843"/>
      <c r="AU49" s="2235"/>
      <c r="AV49" s="2235"/>
      <c r="AW49" s="2235"/>
      <c r="AX49" s="2844"/>
      <c r="AY49" s="2236"/>
      <c r="AZ49" s="6967" t="str">
        <f xml:space="preserve"> IF($C49 = "", "",'App1'!BL49)</f>
        <v/>
      </c>
      <c r="BA49" s="6968" t="str">
        <f xml:space="preserve"> IF($C49 = "", "",'App1'!BM49)</f>
        <v/>
      </c>
      <c r="BB49" s="6968" t="str">
        <f xml:space="preserve"> IF($C49 = "", "",'App1'!BN49)</f>
        <v/>
      </c>
      <c r="BC49" s="6968" t="str">
        <f xml:space="preserve"> IF($C49 = "", "",'App1'!BO49)</f>
        <v/>
      </c>
      <c r="BD49" s="6845" t="str">
        <f xml:space="preserve"> IF($C49 = "", "",'App1'!BP49)</f>
        <v/>
      </c>
      <c r="BE49" s="2234"/>
      <c r="BF49" s="2235"/>
      <c r="BG49" s="2235"/>
      <c r="BH49" s="2235"/>
      <c r="BI49" s="2236"/>
      <c r="BJ49" s="2234"/>
      <c r="BK49" s="2235"/>
      <c r="BL49" s="2235"/>
      <c r="BM49" s="2235"/>
      <c r="BN49" s="2236"/>
      <c r="BO49" s="2234"/>
      <c r="BP49" s="2235"/>
      <c r="BQ49" s="2235"/>
      <c r="BR49" s="2235"/>
      <c r="BS49" s="2236"/>
      <c r="BT49" s="2234"/>
      <c r="BU49" s="2235"/>
      <c r="BV49" s="2235"/>
      <c r="BW49" s="2235"/>
      <c r="BX49" s="2236"/>
      <c r="BY49" s="2234"/>
      <c r="BZ49" s="2235"/>
      <c r="CA49" s="2235"/>
      <c r="CB49" s="2235"/>
      <c r="CC49" s="2236"/>
      <c r="CD49" s="2234"/>
      <c r="CE49" s="2235"/>
      <c r="CF49" s="2235"/>
      <c r="CG49" s="2235"/>
      <c r="CH49" s="2236"/>
      <c r="CI49" s="6351"/>
      <c r="CJ49" s="6352"/>
      <c r="CK49" s="6352"/>
      <c r="CL49" s="6353"/>
      <c r="CM49" s="6352"/>
      <c r="CN49" s="6352"/>
      <c r="CO49" s="6352"/>
      <c r="CP49" s="6353"/>
      <c r="CQ49" s="6987" t="str">
        <f xml:space="preserve"> IF($C49 = "", "",'App1'!DC49)</f>
        <v/>
      </c>
      <c r="CR49" s="7037" t="str">
        <f xml:space="preserve"> IF($C49 = "", "",'App1'!DD49)</f>
        <v/>
      </c>
      <c r="CS49" s="6987" t="str">
        <f xml:space="preserve"> IF($C49 = "", "",'App1'!DE49)</f>
        <v/>
      </c>
      <c r="CT49" s="6981" t="str">
        <f xml:space="preserve"> IF($C49 = "", "",'App1'!DF49)</f>
        <v/>
      </c>
      <c r="CU49" s="6981" t="str">
        <f xml:space="preserve"> IF($C49 = "", "",'App1'!DG49)</f>
        <v/>
      </c>
      <c r="CV49" s="6981" t="str">
        <f xml:space="preserve"> IF($C49 = "", "",'App1'!DH49)</f>
        <v/>
      </c>
      <c r="CW49" s="6981" t="str">
        <f xml:space="preserve"> IF($C49 = "", "",'App1'!DI49)</f>
        <v/>
      </c>
      <c r="CX49" s="6981" t="str">
        <f xml:space="preserve"> IF($C49 = "", "",'App1'!DJ49)</f>
        <v/>
      </c>
      <c r="CY49" s="6982" t="str">
        <f xml:space="preserve"> IF($C49 = "", "",'App1'!DK49)</f>
        <v/>
      </c>
      <c r="CZ49" s="6981" t="str">
        <f xml:space="preserve"> IF($C49 = "", "",'App1'!DL49)</f>
        <v/>
      </c>
      <c r="DA49" s="6981" t="str">
        <f xml:space="preserve"> IF($C49 = "", "",'App1'!DM49)</f>
        <v/>
      </c>
      <c r="DB49" s="6981" t="str">
        <f xml:space="preserve"> IF($C49 = "", "",'App1'!DN49)</f>
        <v/>
      </c>
      <c r="DC49" s="6981" t="str">
        <f xml:space="preserve"> IF($C49 = "", "",'App1'!DO49)</f>
        <v/>
      </c>
      <c r="DD49" s="6981" t="str">
        <f xml:space="preserve"> IF($C49 = "", "",'App1'!DP49)</f>
        <v/>
      </c>
      <c r="DE49" s="6982" t="str">
        <f xml:space="preserve"> IF($C49 = "", "",'App1'!DQ49)</f>
        <v/>
      </c>
      <c r="DF49" s="6981" t="str">
        <f xml:space="preserve"> IF($C49 = "", "",'App1'!DR49)</f>
        <v/>
      </c>
      <c r="DG49" s="6981" t="str">
        <f xml:space="preserve"> IF($C49 = "", "",'App1'!DS49)</f>
        <v/>
      </c>
      <c r="DH49" s="6981" t="str">
        <f xml:space="preserve"> IF($C49 = "", "",'App1'!DT49)</f>
        <v/>
      </c>
      <c r="DI49" s="6981" t="str">
        <f xml:space="preserve"> IF($C49 = "", "",'App1'!DU49)</f>
        <v/>
      </c>
      <c r="DJ49" s="6981" t="str">
        <f xml:space="preserve"> IF($C49 = "", "",'App1'!DV49)</f>
        <v/>
      </c>
      <c r="DK49" s="6982" t="str">
        <f xml:space="preserve"> IF($C49 = "", "",'App1'!DW49)</f>
        <v/>
      </c>
      <c r="DL49" s="6981" t="str">
        <f xml:space="preserve"> IF($C49 = "", "",'App1'!DX49)</f>
        <v/>
      </c>
      <c r="DM49" s="6981" t="str">
        <f xml:space="preserve"> IF($C49 = "", "",'App1'!DY49)</f>
        <v/>
      </c>
      <c r="DN49" s="6981" t="str">
        <f xml:space="preserve"> IF($C49 = "", "",'App1'!DZ49)</f>
        <v/>
      </c>
      <c r="DO49" s="6981" t="str">
        <f xml:space="preserve"> IF($C49 = "", "",'App1'!EA49)</f>
        <v/>
      </c>
      <c r="DP49" s="6981" t="str">
        <f xml:space="preserve"> IF($C49 = "", "",'App1'!EB49)</f>
        <v/>
      </c>
      <c r="DQ49" s="6982" t="str">
        <f xml:space="preserve"> IF($C49 = "", "",'App1'!EC49)</f>
        <v/>
      </c>
      <c r="DR49" s="6981" t="str">
        <f xml:space="preserve"> IF($C49 = "", "",'App1'!ED49)</f>
        <v/>
      </c>
      <c r="DS49" s="6981" t="str">
        <f xml:space="preserve"> IF($C49 = "", "",'App1'!EE49)</f>
        <v/>
      </c>
      <c r="DT49" s="6981" t="str">
        <f xml:space="preserve"> IF($C49 = "", "",'App1'!EF49)</f>
        <v/>
      </c>
      <c r="DU49" s="6981" t="str">
        <f xml:space="preserve"> IF($C49 = "", "",'App1'!EG49)</f>
        <v/>
      </c>
      <c r="DV49" s="6981" t="str">
        <f xml:space="preserve"> IF($C49 = "", "",'App1'!EH49)</f>
        <v/>
      </c>
      <c r="DW49" s="6982" t="str">
        <f xml:space="preserve"> IF($C49 = "", "",'App1'!EI49)</f>
        <v/>
      </c>
      <c r="DX49" s="2234"/>
      <c r="DY49" s="2235"/>
      <c r="DZ49" s="2235"/>
      <c r="EA49" s="2235"/>
      <c r="EB49" s="2235"/>
      <c r="EC49" s="6980" t="str">
        <f xml:space="preserve"> IF($C49 = "", "",'App1'!EO49)</f>
        <v/>
      </c>
      <c r="ED49" s="6981" t="str">
        <f xml:space="preserve"> IF($C49 = "", "",'App1'!EP49)</f>
        <v/>
      </c>
      <c r="EE49" s="6981" t="str">
        <f xml:space="preserve"> IF($C49 = "", "",'App1'!EQ49)</f>
        <v/>
      </c>
      <c r="EF49" s="6981" t="str">
        <f xml:space="preserve"> IF($C49 = "", "",'App1'!ER49)</f>
        <v/>
      </c>
      <c r="EG49" s="6981" t="str">
        <f xml:space="preserve"> IF($C49 = "", "",'App1'!ES49)</f>
        <v/>
      </c>
      <c r="EH49" s="6982" t="str">
        <f xml:space="preserve"> IF($C49 = "", "",'App1'!ET49)</f>
        <v/>
      </c>
      <c r="EI49" s="2234"/>
      <c r="EJ49" s="2235"/>
      <c r="EK49" s="2235"/>
      <c r="EL49" s="2235"/>
      <c r="EM49" s="6975"/>
    </row>
    <row r="50" spans="1:143" s="2220" customFormat="1" ht="15.75" customHeight="1">
      <c r="A50" s="2199"/>
      <c r="B50" s="6768">
        <v>44</v>
      </c>
      <c r="C50" s="7016" t="str">
        <f>'App1'!C50</f>
        <v/>
      </c>
      <c r="D50" s="6759" t="str">
        <f xml:space="preserve"> IF($C50 = "", "",'App1'!D50)</f>
        <v/>
      </c>
      <c r="E50" s="6759" t="str">
        <f xml:space="preserve"> IF($C50 = "", "",'App1'!E50)</f>
        <v/>
      </c>
      <c r="F50" s="6759" t="str">
        <f xml:space="preserve"> IF($C50 = "", "",'App1'!F50)</f>
        <v/>
      </c>
      <c r="G50" s="6846" t="str">
        <f xml:space="preserve"> IF($C50 = "", "",'App1'!G50)</f>
        <v/>
      </c>
      <c r="H50" s="6847" t="str">
        <f xml:space="preserve"> IF($C50 = "", "",'App1'!H50)</f>
        <v/>
      </c>
      <c r="I50" s="6864" t="str">
        <f xml:space="preserve"> IF($C50 = "", "",'App1'!I50)</f>
        <v/>
      </c>
      <c r="J50" s="6864" t="str">
        <f xml:space="preserve"> IF($C50 = "", "",'App1'!J50)</f>
        <v/>
      </c>
      <c r="K50" s="6864" t="str">
        <f xml:space="preserve"> IF($C50 = "", "",'App1'!K50)</f>
        <v/>
      </c>
      <c r="L50" s="6864" t="str">
        <f xml:space="preserve"> IF($C50 = "", "",'App1'!L50)</f>
        <v/>
      </c>
      <c r="M50" s="6864" t="str">
        <f xml:space="preserve"> IF($C50 = "", "",'App1'!M50)</f>
        <v/>
      </c>
      <c r="N50" s="6864" t="str">
        <f xml:space="preserve"> IF($C50 = "", "",'App1'!N50)</f>
        <v/>
      </c>
      <c r="O50" s="6864" t="str">
        <f xml:space="preserve"> IF($C50 = "", "",'App1'!O50)</f>
        <v/>
      </c>
      <c r="P50" s="6864" t="str">
        <f xml:space="preserve"> IF($C50 = "", "",'App1'!P50)</f>
        <v/>
      </c>
      <c r="Q50" s="6865" t="str">
        <f xml:space="preserve"> IF($C50 = "", "",'App1'!Q50)</f>
        <v/>
      </c>
      <c r="R50" s="6759" t="str">
        <f xml:space="preserve"> IF($C50 = "", "",'App1'!R50)</f>
        <v/>
      </c>
      <c r="S50" s="6759" t="str">
        <f xml:space="preserve"> IF($C50 = "", "",'App1'!S50)</f>
        <v/>
      </c>
      <c r="T50" s="6846" t="str">
        <f xml:space="preserve"> IF($C50 = "", "",'App1'!T50)</f>
        <v/>
      </c>
      <c r="U50" s="6759" t="str">
        <f xml:space="preserve"> IF($C50 = "", "",'App1'!U50)</f>
        <v/>
      </c>
      <c r="V50" s="6759" t="str">
        <f xml:space="preserve"> IF($C50 = "", "",'App1'!V50)</f>
        <v/>
      </c>
      <c r="W50" s="6759" t="str">
        <f xml:space="preserve"> IF($C50 = "", "",'App1'!W50)</f>
        <v/>
      </c>
      <c r="X50" s="6759" t="str">
        <f xml:space="preserve"> IF($C50 = "", "",'App1'!X50)</f>
        <v/>
      </c>
      <c r="Y50" s="7007" t="str">
        <f xml:space="preserve"> IF($C50 = "", "",'App1'!Y50)</f>
        <v/>
      </c>
      <c r="Z50" s="6856" t="str">
        <f xml:space="preserve"> IF($C50 = "", "",'App1'!Z50)</f>
        <v/>
      </c>
      <c r="AA50" s="2222"/>
      <c r="AB50" s="2222"/>
      <c r="AC50" s="2222"/>
      <c r="AD50" s="7009"/>
      <c r="AE50" s="2235"/>
      <c r="AF50" s="2235"/>
      <c r="AG50" s="2235"/>
      <c r="AH50" s="2235"/>
      <c r="AI50" s="2235"/>
      <c r="AJ50" s="2234"/>
      <c r="AK50" s="2235"/>
      <c r="AL50" s="2235"/>
      <c r="AM50" s="2235"/>
      <c r="AN50" s="2834"/>
      <c r="AO50" s="2837"/>
      <c r="AP50" s="2235"/>
      <c r="AQ50" s="2235"/>
      <c r="AR50" s="2235"/>
      <c r="AS50" s="2838"/>
      <c r="AT50" s="2843"/>
      <c r="AU50" s="2235"/>
      <c r="AV50" s="2235"/>
      <c r="AW50" s="2235"/>
      <c r="AX50" s="2844"/>
      <c r="AY50" s="2236"/>
      <c r="AZ50" s="6967" t="str">
        <f xml:space="preserve"> IF($C50 = "", "",'App1'!BL50)</f>
        <v/>
      </c>
      <c r="BA50" s="6968" t="str">
        <f xml:space="preserve"> IF($C50 = "", "",'App1'!BM50)</f>
        <v/>
      </c>
      <c r="BB50" s="6968" t="str">
        <f xml:space="preserve"> IF($C50 = "", "",'App1'!BN50)</f>
        <v/>
      </c>
      <c r="BC50" s="6968" t="str">
        <f xml:space="preserve"> IF($C50 = "", "",'App1'!BO50)</f>
        <v/>
      </c>
      <c r="BD50" s="6845" t="str">
        <f xml:space="preserve"> IF($C50 = "", "",'App1'!BP50)</f>
        <v/>
      </c>
      <c r="BE50" s="2234"/>
      <c r="BF50" s="2235"/>
      <c r="BG50" s="2235"/>
      <c r="BH50" s="2235"/>
      <c r="BI50" s="2236"/>
      <c r="BJ50" s="2234"/>
      <c r="BK50" s="2235"/>
      <c r="BL50" s="2235"/>
      <c r="BM50" s="2235"/>
      <c r="BN50" s="2236"/>
      <c r="BO50" s="2234"/>
      <c r="BP50" s="2235"/>
      <c r="BQ50" s="2235"/>
      <c r="BR50" s="2235"/>
      <c r="BS50" s="2236"/>
      <c r="BT50" s="2234"/>
      <c r="BU50" s="2235"/>
      <c r="BV50" s="2235"/>
      <c r="BW50" s="2235"/>
      <c r="BX50" s="2236"/>
      <c r="BY50" s="2234"/>
      <c r="BZ50" s="2235"/>
      <c r="CA50" s="2235"/>
      <c r="CB50" s="2235"/>
      <c r="CC50" s="2236"/>
      <c r="CD50" s="2234"/>
      <c r="CE50" s="2235"/>
      <c r="CF50" s="2235"/>
      <c r="CG50" s="2235"/>
      <c r="CH50" s="2236"/>
      <c r="CI50" s="6351"/>
      <c r="CJ50" s="6352"/>
      <c r="CK50" s="6352"/>
      <c r="CL50" s="6353"/>
      <c r="CM50" s="6352"/>
      <c r="CN50" s="6352"/>
      <c r="CO50" s="6352"/>
      <c r="CP50" s="6353"/>
      <c r="CQ50" s="6987" t="str">
        <f xml:space="preserve"> IF($C50 = "", "",'App1'!DC50)</f>
        <v/>
      </c>
      <c r="CR50" s="7037" t="str">
        <f xml:space="preserve"> IF($C50 = "", "",'App1'!DD50)</f>
        <v/>
      </c>
      <c r="CS50" s="6987" t="str">
        <f xml:space="preserve"> IF($C50 = "", "",'App1'!DE50)</f>
        <v/>
      </c>
      <c r="CT50" s="6981" t="str">
        <f xml:space="preserve"> IF($C50 = "", "",'App1'!DF50)</f>
        <v/>
      </c>
      <c r="CU50" s="6981" t="str">
        <f xml:space="preserve"> IF($C50 = "", "",'App1'!DG50)</f>
        <v/>
      </c>
      <c r="CV50" s="6981" t="str">
        <f xml:space="preserve"> IF($C50 = "", "",'App1'!DH50)</f>
        <v/>
      </c>
      <c r="CW50" s="6981" t="str">
        <f xml:space="preserve"> IF($C50 = "", "",'App1'!DI50)</f>
        <v/>
      </c>
      <c r="CX50" s="6981" t="str">
        <f xml:space="preserve"> IF($C50 = "", "",'App1'!DJ50)</f>
        <v/>
      </c>
      <c r="CY50" s="6982" t="str">
        <f xml:space="preserve"> IF($C50 = "", "",'App1'!DK50)</f>
        <v/>
      </c>
      <c r="CZ50" s="6981" t="str">
        <f xml:space="preserve"> IF($C50 = "", "",'App1'!DL50)</f>
        <v/>
      </c>
      <c r="DA50" s="6981" t="str">
        <f xml:space="preserve"> IF($C50 = "", "",'App1'!DM50)</f>
        <v/>
      </c>
      <c r="DB50" s="6981" t="str">
        <f xml:space="preserve"> IF($C50 = "", "",'App1'!DN50)</f>
        <v/>
      </c>
      <c r="DC50" s="6981" t="str">
        <f xml:space="preserve"> IF($C50 = "", "",'App1'!DO50)</f>
        <v/>
      </c>
      <c r="DD50" s="6981" t="str">
        <f xml:space="preserve"> IF($C50 = "", "",'App1'!DP50)</f>
        <v/>
      </c>
      <c r="DE50" s="6982" t="str">
        <f xml:space="preserve"> IF($C50 = "", "",'App1'!DQ50)</f>
        <v/>
      </c>
      <c r="DF50" s="6981" t="str">
        <f xml:space="preserve"> IF($C50 = "", "",'App1'!DR50)</f>
        <v/>
      </c>
      <c r="DG50" s="6981" t="str">
        <f xml:space="preserve"> IF($C50 = "", "",'App1'!DS50)</f>
        <v/>
      </c>
      <c r="DH50" s="6981" t="str">
        <f xml:space="preserve"> IF($C50 = "", "",'App1'!DT50)</f>
        <v/>
      </c>
      <c r="DI50" s="6981" t="str">
        <f xml:space="preserve"> IF($C50 = "", "",'App1'!DU50)</f>
        <v/>
      </c>
      <c r="DJ50" s="6981" t="str">
        <f xml:space="preserve"> IF($C50 = "", "",'App1'!DV50)</f>
        <v/>
      </c>
      <c r="DK50" s="6982" t="str">
        <f xml:space="preserve"> IF($C50 = "", "",'App1'!DW50)</f>
        <v/>
      </c>
      <c r="DL50" s="6981" t="str">
        <f xml:space="preserve"> IF($C50 = "", "",'App1'!DX50)</f>
        <v/>
      </c>
      <c r="DM50" s="6981" t="str">
        <f xml:space="preserve"> IF($C50 = "", "",'App1'!DY50)</f>
        <v/>
      </c>
      <c r="DN50" s="6981" t="str">
        <f xml:space="preserve"> IF($C50 = "", "",'App1'!DZ50)</f>
        <v/>
      </c>
      <c r="DO50" s="6981" t="str">
        <f xml:space="preserve"> IF($C50 = "", "",'App1'!EA50)</f>
        <v/>
      </c>
      <c r="DP50" s="6981" t="str">
        <f xml:space="preserve"> IF($C50 = "", "",'App1'!EB50)</f>
        <v/>
      </c>
      <c r="DQ50" s="6982" t="str">
        <f xml:space="preserve"> IF($C50 = "", "",'App1'!EC50)</f>
        <v/>
      </c>
      <c r="DR50" s="6981" t="str">
        <f xml:space="preserve"> IF($C50 = "", "",'App1'!ED50)</f>
        <v/>
      </c>
      <c r="DS50" s="6981" t="str">
        <f xml:space="preserve"> IF($C50 = "", "",'App1'!EE50)</f>
        <v/>
      </c>
      <c r="DT50" s="6981" t="str">
        <f xml:space="preserve"> IF($C50 = "", "",'App1'!EF50)</f>
        <v/>
      </c>
      <c r="DU50" s="6981" t="str">
        <f xml:space="preserve"> IF($C50 = "", "",'App1'!EG50)</f>
        <v/>
      </c>
      <c r="DV50" s="6981" t="str">
        <f xml:space="preserve"> IF($C50 = "", "",'App1'!EH50)</f>
        <v/>
      </c>
      <c r="DW50" s="6982" t="str">
        <f xml:space="preserve"> IF($C50 = "", "",'App1'!EI50)</f>
        <v/>
      </c>
      <c r="DX50" s="2234"/>
      <c r="DY50" s="2235"/>
      <c r="DZ50" s="2235"/>
      <c r="EA50" s="2235"/>
      <c r="EB50" s="2235"/>
      <c r="EC50" s="6980" t="str">
        <f xml:space="preserve"> IF($C50 = "", "",'App1'!EO50)</f>
        <v/>
      </c>
      <c r="ED50" s="6981" t="str">
        <f xml:space="preserve"> IF($C50 = "", "",'App1'!EP50)</f>
        <v/>
      </c>
      <c r="EE50" s="6981" t="str">
        <f xml:space="preserve"> IF($C50 = "", "",'App1'!EQ50)</f>
        <v/>
      </c>
      <c r="EF50" s="6981" t="str">
        <f xml:space="preserve"> IF($C50 = "", "",'App1'!ER50)</f>
        <v/>
      </c>
      <c r="EG50" s="6981" t="str">
        <f xml:space="preserve"> IF($C50 = "", "",'App1'!ES50)</f>
        <v/>
      </c>
      <c r="EH50" s="6982" t="str">
        <f xml:space="preserve"> IF($C50 = "", "",'App1'!ET50)</f>
        <v/>
      </c>
      <c r="EI50" s="2234"/>
      <c r="EJ50" s="2235"/>
      <c r="EK50" s="2235"/>
      <c r="EL50" s="2235"/>
      <c r="EM50" s="6975"/>
    </row>
    <row r="51" spans="1:143" s="2220" customFormat="1" ht="15.75" customHeight="1">
      <c r="A51" s="2199"/>
      <c r="B51" s="6768">
        <v>45</v>
      </c>
      <c r="C51" s="7016" t="str">
        <f>'App1'!C51</f>
        <v/>
      </c>
      <c r="D51" s="6759" t="str">
        <f xml:space="preserve"> IF($C51 = "", "",'App1'!D51)</f>
        <v/>
      </c>
      <c r="E51" s="6759" t="str">
        <f xml:space="preserve"> IF($C51 = "", "",'App1'!E51)</f>
        <v/>
      </c>
      <c r="F51" s="6759" t="str">
        <f xml:space="preserve"> IF($C51 = "", "",'App1'!F51)</f>
        <v/>
      </c>
      <c r="G51" s="6846" t="str">
        <f xml:space="preserve"> IF($C51 = "", "",'App1'!G51)</f>
        <v/>
      </c>
      <c r="H51" s="6847" t="str">
        <f xml:space="preserve"> IF($C51 = "", "",'App1'!H51)</f>
        <v/>
      </c>
      <c r="I51" s="6864" t="str">
        <f xml:space="preserve"> IF($C51 = "", "",'App1'!I51)</f>
        <v/>
      </c>
      <c r="J51" s="6864" t="str">
        <f xml:space="preserve"> IF($C51 = "", "",'App1'!J51)</f>
        <v/>
      </c>
      <c r="K51" s="6864" t="str">
        <f xml:space="preserve"> IF($C51 = "", "",'App1'!K51)</f>
        <v/>
      </c>
      <c r="L51" s="6864" t="str">
        <f xml:space="preserve"> IF($C51 = "", "",'App1'!L51)</f>
        <v/>
      </c>
      <c r="M51" s="6864" t="str">
        <f xml:space="preserve"> IF($C51 = "", "",'App1'!M51)</f>
        <v/>
      </c>
      <c r="N51" s="6864" t="str">
        <f xml:space="preserve"> IF($C51 = "", "",'App1'!N51)</f>
        <v/>
      </c>
      <c r="O51" s="6864" t="str">
        <f xml:space="preserve"> IF($C51 = "", "",'App1'!O51)</f>
        <v/>
      </c>
      <c r="P51" s="6864" t="str">
        <f xml:space="preserve"> IF($C51 = "", "",'App1'!P51)</f>
        <v/>
      </c>
      <c r="Q51" s="6865" t="str">
        <f xml:space="preserve"> IF($C51 = "", "",'App1'!Q51)</f>
        <v/>
      </c>
      <c r="R51" s="6759" t="str">
        <f xml:space="preserve"> IF($C51 = "", "",'App1'!R51)</f>
        <v/>
      </c>
      <c r="S51" s="6759" t="str">
        <f xml:space="preserve"> IF($C51 = "", "",'App1'!S51)</f>
        <v/>
      </c>
      <c r="T51" s="6846" t="str">
        <f xml:space="preserve"> IF($C51 = "", "",'App1'!T51)</f>
        <v/>
      </c>
      <c r="U51" s="6759" t="str">
        <f xml:space="preserve"> IF($C51 = "", "",'App1'!U51)</f>
        <v/>
      </c>
      <c r="V51" s="6759" t="str">
        <f xml:space="preserve"> IF($C51 = "", "",'App1'!V51)</f>
        <v/>
      </c>
      <c r="W51" s="6759" t="str">
        <f xml:space="preserve"> IF($C51 = "", "",'App1'!W51)</f>
        <v/>
      </c>
      <c r="X51" s="6759" t="str">
        <f xml:space="preserve"> IF($C51 = "", "",'App1'!X51)</f>
        <v/>
      </c>
      <c r="Y51" s="7007" t="str">
        <f xml:space="preserve"> IF($C51 = "", "",'App1'!Y51)</f>
        <v/>
      </c>
      <c r="Z51" s="6856" t="str">
        <f xml:space="preserve"> IF($C51 = "", "",'App1'!Z51)</f>
        <v/>
      </c>
      <c r="AA51" s="2222"/>
      <c r="AB51" s="2222"/>
      <c r="AC51" s="2222"/>
      <c r="AD51" s="7009"/>
      <c r="AE51" s="2235"/>
      <c r="AF51" s="2235"/>
      <c r="AG51" s="2235"/>
      <c r="AH51" s="2235"/>
      <c r="AI51" s="2235"/>
      <c r="AJ51" s="2234"/>
      <c r="AK51" s="2235"/>
      <c r="AL51" s="2235"/>
      <c r="AM51" s="2235"/>
      <c r="AN51" s="2834"/>
      <c r="AO51" s="2837"/>
      <c r="AP51" s="2235"/>
      <c r="AQ51" s="2235"/>
      <c r="AR51" s="2235"/>
      <c r="AS51" s="2838"/>
      <c r="AT51" s="2843"/>
      <c r="AU51" s="2235"/>
      <c r="AV51" s="2235"/>
      <c r="AW51" s="2235"/>
      <c r="AX51" s="2844"/>
      <c r="AY51" s="2236"/>
      <c r="AZ51" s="6967" t="str">
        <f xml:space="preserve"> IF($C51 = "", "",'App1'!BL51)</f>
        <v/>
      </c>
      <c r="BA51" s="6968" t="str">
        <f xml:space="preserve"> IF($C51 = "", "",'App1'!BM51)</f>
        <v/>
      </c>
      <c r="BB51" s="6968" t="str">
        <f xml:space="preserve"> IF($C51 = "", "",'App1'!BN51)</f>
        <v/>
      </c>
      <c r="BC51" s="6968" t="str">
        <f xml:space="preserve"> IF($C51 = "", "",'App1'!BO51)</f>
        <v/>
      </c>
      <c r="BD51" s="6845" t="str">
        <f xml:space="preserve"> IF($C51 = "", "",'App1'!BP51)</f>
        <v/>
      </c>
      <c r="BE51" s="2234"/>
      <c r="BF51" s="2235"/>
      <c r="BG51" s="2235"/>
      <c r="BH51" s="2235"/>
      <c r="BI51" s="2236"/>
      <c r="BJ51" s="2234"/>
      <c r="BK51" s="2235"/>
      <c r="BL51" s="2235"/>
      <c r="BM51" s="2235"/>
      <c r="BN51" s="2236"/>
      <c r="BO51" s="2234"/>
      <c r="BP51" s="2235"/>
      <c r="BQ51" s="2235"/>
      <c r="BR51" s="2235"/>
      <c r="BS51" s="2236"/>
      <c r="BT51" s="2234"/>
      <c r="BU51" s="2235"/>
      <c r="BV51" s="2235"/>
      <c r="BW51" s="2235"/>
      <c r="BX51" s="2236"/>
      <c r="BY51" s="2234"/>
      <c r="BZ51" s="2235"/>
      <c r="CA51" s="2235"/>
      <c r="CB51" s="2235"/>
      <c r="CC51" s="2236"/>
      <c r="CD51" s="2234"/>
      <c r="CE51" s="2235"/>
      <c r="CF51" s="2235"/>
      <c r="CG51" s="2235"/>
      <c r="CH51" s="2236"/>
      <c r="CI51" s="6351"/>
      <c r="CJ51" s="6352"/>
      <c r="CK51" s="6352"/>
      <c r="CL51" s="6353"/>
      <c r="CM51" s="6352"/>
      <c r="CN51" s="6352"/>
      <c r="CO51" s="6352"/>
      <c r="CP51" s="6353"/>
      <c r="CQ51" s="6987" t="str">
        <f xml:space="preserve"> IF($C51 = "", "",'App1'!DC51)</f>
        <v/>
      </c>
      <c r="CR51" s="7037" t="str">
        <f xml:space="preserve"> IF($C51 = "", "",'App1'!DD51)</f>
        <v/>
      </c>
      <c r="CS51" s="6987" t="str">
        <f xml:space="preserve"> IF($C51 = "", "",'App1'!DE51)</f>
        <v/>
      </c>
      <c r="CT51" s="6981" t="str">
        <f xml:space="preserve"> IF($C51 = "", "",'App1'!DF51)</f>
        <v/>
      </c>
      <c r="CU51" s="6981" t="str">
        <f xml:space="preserve"> IF($C51 = "", "",'App1'!DG51)</f>
        <v/>
      </c>
      <c r="CV51" s="6981" t="str">
        <f xml:space="preserve"> IF($C51 = "", "",'App1'!DH51)</f>
        <v/>
      </c>
      <c r="CW51" s="6981" t="str">
        <f xml:space="preserve"> IF($C51 = "", "",'App1'!DI51)</f>
        <v/>
      </c>
      <c r="CX51" s="6981" t="str">
        <f xml:space="preserve"> IF($C51 = "", "",'App1'!DJ51)</f>
        <v/>
      </c>
      <c r="CY51" s="6982" t="str">
        <f xml:space="preserve"> IF($C51 = "", "",'App1'!DK51)</f>
        <v/>
      </c>
      <c r="CZ51" s="6981" t="str">
        <f xml:space="preserve"> IF($C51 = "", "",'App1'!DL51)</f>
        <v/>
      </c>
      <c r="DA51" s="6981" t="str">
        <f xml:space="preserve"> IF($C51 = "", "",'App1'!DM51)</f>
        <v/>
      </c>
      <c r="DB51" s="6981" t="str">
        <f xml:space="preserve"> IF($C51 = "", "",'App1'!DN51)</f>
        <v/>
      </c>
      <c r="DC51" s="6981" t="str">
        <f xml:space="preserve"> IF($C51 = "", "",'App1'!DO51)</f>
        <v/>
      </c>
      <c r="DD51" s="6981" t="str">
        <f xml:space="preserve"> IF($C51 = "", "",'App1'!DP51)</f>
        <v/>
      </c>
      <c r="DE51" s="6982" t="str">
        <f xml:space="preserve"> IF($C51 = "", "",'App1'!DQ51)</f>
        <v/>
      </c>
      <c r="DF51" s="6981" t="str">
        <f xml:space="preserve"> IF($C51 = "", "",'App1'!DR51)</f>
        <v/>
      </c>
      <c r="DG51" s="6981" t="str">
        <f xml:space="preserve"> IF($C51 = "", "",'App1'!DS51)</f>
        <v/>
      </c>
      <c r="DH51" s="6981" t="str">
        <f xml:space="preserve"> IF($C51 = "", "",'App1'!DT51)</f>
        <v/>
      </c>
      <c r="DI51" s="6981" t="str">
        <f xml:space="preserve"> IF($C51 = "", "",'App1'!DU51)</f>
        <v/>
      </c>
      <c r="DJ51" s="6981" t="str">
        <f xml:space="preserve"> IF($C51 = "", "",'App1'!DV51)</f>
        <v/>
      </c>
      <c r="DK51" s="6982" t="str">
        <f xml:space="preserve"> IF($C51 = "", "",'App1'!DW51)</f>
        <v/>
      </c>
      <c r="DL51" s="6981" t="str">
        <f xml:space="preserve"> IF($C51 = "", "",'App1'!DX51)</f>
        <v/>
      </c>
      <c r="DM51" s="6981" t="str">
        <f xml:space="preserve"> IF($C51 = "", "",'App1'!DY51)</f>
        <v/>
      </c>
      <c r="DN51" s="6981" t="str">
        <f xml:space="preserve"> IF($C51 = "", "",'App1'!DZ51)</f>
        <v/>
      </c>
      <c r="DO51" s="6981" t="str">
        <f xml:space="preserve"> IF($C51 = "", "",'App1'!EA51)</f>
        <v/>
      </c>
      <c r="DP51" s="6981" t="str">
        <f xml:space="preserve"> IF($C51 = "", "",'App1'!EB51)</f>
        <v/>
      </c>
      <c r="DQ51" s="6982" t="str">
        <f xml:space="preserve"> IF($C51 = "", "",'App1'!EC51)</f>
        <v/>
      </c>
      <c r="DR51" s="6981" t="str">
        <f xml:space="preserve"> IF($C51 = "", "",'App1'!ED51)</f>
        <v/>
      </c>
      <c r="DS51" s="6981" t="str">
        <f xml:space="preserve"> IF($C51 = "", "",'App1'!EE51)</f>
        <v/>
      </c>
      <c r="DT51" s="6981" t="str">
        <f xml:space="preserve"> IF($C51 = "", "",'App1'!EF51)</f>
        <v/>
      </c>
      <c r="DU51" s="6981" t="str">
        <f xml:space="preserve"> IF($C51 = "", "",'App1'!EG51)</f>
        <v/>
      </c>
      <c r="DV51" s="6981" t="str">
        <f xml:space="preserve"> IF($C51 = "", "",'App1'!EH51)</f>
        <v/>
      </c>
      <c r="DW51" s="6982" t="str">
        <f xml:space="preserve"> IF($C51 = "", "",'App1'!EI51)</f>
        <v/>
      </c>
      <c r="DX51" s="2234"/>
      <c r="DY51" s="2235"/>
      <c r="DZ51" s="2235"/>
      <c r="EA51" s="2235"/>
      <c r="EB51" s="2235"/>
      <c r="EC51" s="6980" t="str">
        <f xml:space="preserve"> IF($C51 = "", "",'App1'!EO51)</f>
        <v/>
      </c>
      <c r="ED51" s="6981" t="str">
        <f xml:space="preserve"> IF($C51 = "", "",'App1'!EP51)</f>
        <v/>
      </c>
      <c r="EE51" s="6981" t="str">
        <f xml:space="preserve"> IF($C51 = "", "",'App1'!EQ51)</f>
        <v/>
      </c>
      <c r="EF51" s="6981" t="str">
        <f xml:space="preserve"> IF($C51 = "", "",'App1'!ER51)</f>
        <v/>
      </c>
      <c r="EG51" s="6981" t="str">
        <f xml:space="preserve"> IF($C51 = "", "",'App1'!ES51)</f>
        <v/>
      </c>
      <c r="EH51" s="6982" t="str">
        <f xml:space="preserve"> IF($C51 = "", "",'App1'!ET51)</f>
        <v/>
      </c>
      <c r="EI51" s="2234"/>
      <c r="EJ51" s="2235"/>
      <c r="EK51" s="2235"/>
      <c r="EL51" s="2235"/>
      <c r="EM51" s="6975"/>
    </row>
    <row r="52" spans="1:143" s="2220" customFormat="1" ht="15.75" customHeight="1">
      <c r="A52" s="2199"/>
      <c r="B52" s="6768">
        <v>46</v>
      </c>
      <c r="C52" s="7016" t="str">
        <f>'App1'!C52</f>
        <v/>
      </c>
      <c r="D52" s="6759" t="str">
        <f xml:space="preserve"> IF($C52 = "", "",'App1'!D52)</f>
        <v/>
      </c>
      <c r="E52" s="6759" t="str">
        <f xml:space="preserve"> IF($C52 = "", "",'App1'!E52)</f>
        <v/>
      </c>
      <c r="F52" s="6759" t="str">
        <f xml:space="preserve"> IF($C52 = "", "",'App1'!F52)</f>
        <v/>
      </c>
      <c r="G52" s="6846" t="str">
        <f xml:space="preserve"> IF($C52 = "", "",'App1'!G52)</f>
        <v/>
      </c>
      <c r="H52" s="6847" t="str">
        <f xml:space="preserve"> IF($C52 = "", "",'App1'!H52)</f>
        <v/>
      </c>
      <c r="I52" s="6864" t="str">
        <f xml:space="preserve"> IF($C52 = "", "",'App1'!I52)</f>
        <v/>
      </c>
      <c r="J52" s="6864" t="str">
        <f xml:space="preserve"> IF($C52 = "", "",'App1'!J52)</f>
        <v/>
      </c>
      <c r="K52" s="6864" t="str">
        <f xml:space="preserve"> IF($C52 = "", "",'App1'!K52)</f>
        <v/>
      </c>
      <c r="L52" s="6864" t="str">
        <f xml:space="preserve"> IF($C52 = "", "",'App1'!L52)</f>
        <v/>
      </c>
      <c r="M52" s="6864" t="str">
        <f xml:space="preserve"> IF($C52 = "", "",'App1'!M52)</f>
        <v/>
      </c>
      <c r="N52" s="6864" t="str">
        <f xml:space="preserve"> IF($C52 = "", "",'App1'!N52)</f>
        <v/>
      </c>
      <c r="O52" s="6864" t="str">
        <f xml:space="preserve"> IF($C52 = "", "",'App1'!O52)</f>
        <v/>
      </c>
      <c r="P52" s="6864" t="str">
        <f xml:space="preserve"> IF($C52 = "", "",'App1'!P52)</f>
        <v/>
      </c>
      <c r="Q52" s="6865" t="str">
        <f xml:space="preserve"> IF($C52 = "", "",'App1'!Q52)</f>
        <v/>
      </c>
      <c r="R52" s="6759" t="str">
        <f xml:space="preserve"> IF($C52 = "", "",'App1'!R52)</f>
        <v/>
      </c>
      <c r="S52" s="6759" t="str">
        <f xml:space="preserve"> IF($C52 = "", "",'App1'!S52)</f>
        <v/>
      </c>
      <c r="T52" s="6846" t="str">
        <f xml:space="preserve"> IF($C52 = "", "",'App1'!T52)</f>
        <v/>
      </c>
      <c r="U52" s="6759" t="str">
        <f xml:space="preserve"> IF($C52 = "", "",'App1'!U52)</f>
        <v/>
      </c>
      <c r="V52" s="6759" t="str">
        <f xml:space="preserve"> IF($C52 = "", "",'App1'!V52)</f>
        <v/>
      </c>
      <c r="W52" s="6759" t="str">
        <f xml:space="preserve"> IF($C52 = "", "",'App1'!W52)</f>
        <v/>
      </c>
      <c r="X52" s="6759" t="str">
        <f xml:space="preserve"> IF($C52 = "", "",'App1'!X52)</f>
        <v/>
      </c>
      <c r="Y52" s="7007" t="str">
        <f xml:space="preserve"> IF($C52 = "", "",'App1'!Y52)</f>
        <v/>
      </c>
      <c r="Z52" s="6856" t="str">
        <f xml:space="preserve"> IF($C52 = "", "",'App1'!Z52)</f>
        <v/>
      </c>
      <c r="AA52" s="2222"/>
      <c r="AB52" s="2222"/>
      <c r="AC52" s="2222"/>
      <c r="AD52" s="7009"/>
      <c r="AE52" s="2235"/>
      <c r="AF52" s="2235"/>
      <c r="AG52" s="2235"/>
      <c r="AH52" s="2235"/>
      <c r="AI52" s="2235"/>
      <c r="AJ52" s="2234"/>
      <c r="AK52" s="2235"/>
      <c r="AL52" s="2235"/>
      <c r="AM52" s="2235"/>
      <c r="AN52" s="2834"/>
      <c r="AO52" s="2837"/>
      <c r="AP52" s="2235"/>
      <c r="AQ52" s="2235"/>
      <c r="AR52" s="2235"/>
      <c r="AS52" s="2838"/>
      <c r="AT52" s="2843"/>
      <c r="AU52" s="2235"/>
      <c r="AV52" s="2235"/>
      <c r="AW52" s="2235"/>
      <c r="AX52" s="2844"/>
      <c r="AY52" s="2236"/>
      <c r="AZ52" s="6967" t="str">
        <f xml:space="preserve"> IF($C52 = "", "",'App1'!BL52)</f>
        <v/>
      </c>
      <c r="BA52" s="6968" t="str">
        <f xml:space="preserve"> IF($C52 = "", "",'App1'!BM52)</f>
        <v/>
      </c>
      <c r="BB52" s="6968" t="str">
        <f xml:space="preserve"> IF($C52 = "", "",'App1'!BN52)</f>
        <v/>
      </c>
      <c r="BC52" s="6968" t="str">
        <f xml:space="preserve"> IF($C52 = "", "",'App1'!BO52)</f>
        <v/>
      </c>
      <c r="BD52" s="6845" t="str">
        <f xml:space="preserve"> IF($C52 = "", "",'App1'!BP52)</f>
        <v/>
      </c>
      <c r="BE52" s="2234"/>
      <c r="BF52" s="2235"/>
      <c r="BG52" s="2235"/>
      <c r="BH52" s="2235"/>
      <c r="BI52" s="2236"/>
      <c r="BJ52" s="2234"/>
      <c r="BK52" s="2235"/>
      <c r="BL52" s="2235"/>
      <c r="BM52" s="2235"/>
      <c r="BN52" s="2236"/>
      <c r="BO52" s="2234"/>
      <c r="BP52" s="2235"/>
      <c r="BQ52" s="2235"/>
      <c r="BR52" s="2235"/>
      <c r="BS52" s="2236"/>
      <c r="BT52" s="2234"/>
      <c r="BU52" s="2235"/>
      <c r="BV52" s="2235"/>
      <c r="BW52" s="2235"/>
      <c r="BX52" s="2236"/>
      <c r="BY52" s="2234"/>
      <c r="BZ52" s="2235"/>
      <c r="CA52" s="2235"/>
      <c r="CB52" s="2235"/>
      <c r="CC52" s="2236"/>
      <c r="CD52" s="2234"/>
      <c r="CE52" s="2235"/>
      <c r="CF52" s="2235"/>
      <c r="CG52" s="2235"/>
      <c r="CH52" s="2236"/>
      <c r="CI52" s="6351"/>
      <c r="CJ52" s="6352"/>
      <c r="CK52" s="6352"/>
      <c r="CL52" s="6353"/>
      <c r="CM52" s="6352"/>
      <c r="CN52" s="6352"/>
      <c r="CO52" s="6352"/>
      <c r="CP52" s="6353"/>
      <c r="CQ52" s="6987" t="str">
        <f xml:space="preserve"> IF($C52 = "", "",'App1'!DC52)</f>
        <v/>
      </c>
      <c r="CR52" s="7037" t="str">
        <f xml:space="preserve"> IF($C52 = "", "",'App1'!DD52)</f>
        <v/>
      </c>
      <c r="CS52" s="6987" t="str">
        <f xml:space="preserve"> IF($C52 = "", "",'App1'!DE52)</f>
        <v/>
      </c>
      <c r="CT52" s="6981" t="str">
        <f xml:space="preserve"> IF($C52 = "", "",'App1'!DF52)</f>
        <v/>
      </c>
      <c r="CU52" s="6981" t="str">
        <f xml:space="preserve"> IF($C52 = "", "",'App1'!DG52)</f>
        <v/>
      </c>
      <c r="CV52" s="6981" t="str">
        <f xml:space="preserve"> IF($C52 = "", "",'App1'!DH52)</f>
        <v/>
      </c>
      <c r="CW52" s="6981" t="str">
        <f xml:space="preserve"> IF($C52 = "", "",'App1'!DI52)</f>
        <v/>
      </c>
      <c r="CX52" s="6981" t="str">
        <f xml:space="preserve"> IF($C52 = "", "",'App1'!DJ52)</f>
        <v/>
      </c>
      <c r="CY52" s="6982" t="str">
        <f xml:space="preserve"> IF($C52 = "", "",'App1'!DK52)</f>
        <v/>
      </c>
      <c r="CZ52" s="6981" t="str">
        <f xml:space="preserve"> IF($C52 = "", "",'App1'!DL52)</f>
        <v/>
      </c>
      <c r="DA52" s="6981" t="str">
        <f xml:space="preserve"> IF($C52 = "", "",'App1'!DM52)</f>
        <v/>
      </c>
      <c r="DB52" s="6981" t="str">
        <f xml:space="preserve"> IF($C52 = "", "",'App1'!DN52)</f>
        <v/>
      </c>
      <c r="DC52" s="6981" t="str">
        <f xml:space="preserve"> IF($C52 = "", "",'App1'!DO52)</f>
        <v/>
      </c>
      <c r="DD52" s="6981" t="str">
        <f xml:space="preserve"> IF($C52 = "", "",'App1'!DP52)</f>
        <v/>
      </c>
      <c r="DE52" s="6982" t="str">
        <f xml:space="preserve"> IF($C52 = "", "",'App1'!DQ52)</f>
        <v/>
      </c>
      <c r="DF52" s="6981" t="str">
        <f xml:space="preserve"> IF($C52 = "", "",'App1'!DR52)</f>
        <v/>
      </c>
      <c r="DG52" s="6981" t="str">
        <f xml:space="preserve"> IF($C52 = "", "",'App1'!DS52)</f>
        <v/>
      </c>
      <c r="DH52" s="6981" t="str">
        <f xml:space="preserve"> IF($C52 = "", "",'App1'!DT52)</f>
        <v/>
      </c>
      <c r="DI52" s="6981" t="str">
        <f xml:space="preserve"> IF($C52 = "", "",'App1'!DU52)</f>
        <v/>
      </c>
      <c r="DJ52" s="6981" t="str">
        <f xml:space="preserve"> IF($C52 = "", "",'App1'!DV52)</f>
        <v/>
      </c>
      <c r="DK52" s="6982" t="str">
        <f xml:space="preserve"> IF($C52 = "", "",'App1'!DW52)</f>
        <v/>
      </c>
      <c r="DL52" s="6981" t="str">
        <f xml:space="preserve"> IF($C52 = "", "",'App1'!DX52)</f>
        <v/>
      </c>
      <c r="DM52" s="6981" t="str">
        <f xml:space="preserve"> IF($C52 = "", "",'App1'!DY52)</f>
        <v/>
      </c>
      <c r="DN52" s="6981" t="str">
        <f xml:space="preserve"> IF($C52 = "", "",'App1'!DZ52)</f>
        <v/>
      </c>
      <c r="DO52" s="6981" t="str">
        <f xml:space="preserve"> IF($C52 = "", "",'App1'!EA52)</f>
        <v/>
      </c>
      <c r="DP52" s="6981" t="str">
        <f xml:space="preserve"> IF($C52 = "", "",'App1'!EB52)</f>
        <v/>
      </c>
      <c r="DQ52" s="6982" t="str">
        <f xml:space="preserve"> IF($C52 = "", "",'App1'!EC52)</f>
        <v/>
      </c>
      <c r="DR52" s="6981" t="str">
        <f xml:space="preserve"> IF($C52 = "", "",'App1'!ED52)</f>
        <v/>
      </c>
      <c r="DS52" s="6981" t="str">
        <f xml:space="preserve"> IF($C52 = "", "",'App1'!EE52)</f>
        <v/>
      </c>
      <c r="DT52" s="6981" t="str">
        <f xml:space="preserve"> IF($C52 = "", "",'App1'!EF52)</f>
        <v/>
      </c>
      <c r="DU52" s="6981" t="str">
        <f xml:space="preserve"> IF($C52 = "", "",'App1'!EG52)</f>
        <v/>
      </c>
      <c r="DV52" s="6981" t="str">
        <f xml:space="preserve"> IF($C52 = "", "",'App1'!EH52)</f>
        <v/>
      </c>
      <c r="DW52" s="6982" t="str">
        <f xml:space="preserve"> IF($C52 = "", "",'App1'!EI52)</f>
        <v/>
      </c>
      <c r="DX52" s="2234"/>
      <c r="DY52" s="2235"/>
      <c r="DZ52" s="2235"/>
      <c r="EA52" s="2235"/>
      <c r="EB52" s="2235"/>
      <c r="EC52" s="6980" t="str">
        <f xml:space="preserve"> IF($C52 = "", "",'App1'!EO52)</f>
        <v/>
      </c>
      <c r="ED52" s="6981" t="str">
        <f xml:space="preserve"> IF($C52 = "", "",'App1'!EP52)</f>
        <v/>
      </c>
      <c r="EE52" s="6981" t="str">
        <f xml:space="preserve"> IF($C52 = "", "",'App1'!EQ52)</f>
        <v/>
      </c>
      <c r="EF52" s="6981" t="str">
        <f xml:space="preserve"> IF($C52 = "", "",'App1'!ER52)</f>
        <v/>
      </c>
      <c r="EG52" s="6981" t="str">
        <f xml:space="preserve"> IF($C52 = "", "",'App1'!ES52)</f>
        <v/>
      </c>
      <c r="EH52" s="6982" t="str">
        <f xml:space="preserve"> IF($C52 = "", "",'App1'!ET52)</f>
        <v/>
      </c>
      <c r="EI52" s="2234"/>
      <c r="EJ52" s="2235"/>
      <c r="EK52" s="2235"/>
      <c r="EL52" s="2235"/>
      <c r="EM52" s="6975"/>
    </row>
    <row r="53" spans="1:143" s="2220" customFormat="1" ht="15.75" customHeight="1">
      <c r="A53" s="2199"/>
      <c r="B53" s="6768">
        <v>47</v>
      </c>
      <c r="C53" s="7016" t="str">
        <f>'App1'!C53</f>
        <v/>
      </c>
      <c r="D53" s="6759" t="str">
        <f xml:space="preserve"> IF($C53 = "", "",'App1'!D53)</f>
        <v/>
      </c>
      <c r="E53" s="6759" t="str">
        <f xml:space="preserve"> IF($C53 = "", "",'App1'!E53)</f>
        <v/>
      </c>
      <c r="F53" s="6759" t="str">
        <f xml:space="preserve"> IF($C53 = "", "",'App1'!F53)</f>
        <v/>
      </c>
      <c r="G53" s="6846" t="str">
        <f xml:space="preserve"> IF($C53 = "", "",'App1'!G53)</f>
        <v/>
      </c>
      <c r="H53" s="6847" t="str">
        <f xml:space="preserve"> IF($C53 = "", "",'App1'!H53)</f>
        <v/>
      </c>
      <c r="I53" s="6864" t="str">
        <f xml:space="preserve"> IF($C53 = "", "",'App1'!I53)</f>
        <v/>
      </c>
      <c r="J53" s="6864" t="str">
        <f xml:space="preserve"> IF($C53 = "", "",'App1'!J53)</f>
        <v/>
      </c>
      <c r="K53" s="6864" t="str">
        <f xml:space="preserve"> IF($C53 = "", "",'App1'!K53)</f>
        <v/>
      </c>
      <c r="L53" s="6864" t="str">
        <f xml:space="preserve"> IF($C53 = "", "",'App1'!L53)</f>
        <v/>
      </c>
      <c r="M53" s="6864" t="str">
        <f xml:space="preserve"> IF($C53 = "", "",'App1'!M53)</f>
        <v/>
      </c>
      <c r="N53" s="6864" t="str">
        <f xml:space="preserve"> IF($C53 = "", "",'App1'!N53)</f>
        <v/>
      </c>
      <c r="O53" s="6864" t="str">
        <f xml:space="preserve"> IF($C53 = "", "",'App1'!O53)</f>
        <v/>
      </c>
      <c r="P53" s="6864" t="str">
        <f xml:space="preserve"> IF($C53 = "", "",'App1'!P53)</f>
        <v/>
      </c>
      <c r="Q53" s="6865" t="str">
        <f xml:space="preserve"> IF($C53 = "", "",'App1'!Q53)</f>
        <v/>
      </c>
      <c r="R53" s="6759" t="str">
        <f xml:space="preserve"> IF($C53 = "", "",'App1'!R53)</f>
        <v/>
      </c>
      <c r="S53" s="6759" t="str">
        <f xml:space="preserve"> IF($C53 = "", "",'App1'!S53)</f>
        <v/>
      </c>
      <c r="T53" s="6846" t="str">
        <f xml:space="preserve"> IF($C53 = "", "",'App1'!T53)</f>
        <v/>
      </c>
      <c r="U53" s="6759" t="str">
        <f xml:space="preserve"> IF($C53 = "", "",'App1'!U53)</f>
        <v/>
      </c>
      <c r="V53" s="6759" t="str">
        <f xml:space="preserve"> IF($C53 = "", "",'App1'!V53)</f>
        <v/>
      </c>
      <c r="W53" s="6759" t="str">
        <f xml:space="preserve"> IF($C53 = "", "",'App1'!W53)</f>
        <v/>
      </c>
      <c r="X53" s="6759" t="str">
        <f xml:space="preserve"> IF($C53 = "", "",'App1'!X53)</f>
        <v/>
      </c>
      <c r="Y53" s="7007" t="str">
        <f xml:space="preserve"> IF($C53 = "", "",'App1'!Y53)</f>
        <v/>
      </c>
      <c r="Z53" s="6856" t="str">
        <f xml:space="preserve"> IF($C53 = "", "",'App1'!Z53)</f>
        <v/>
      </c>
      <c r="AA53" s="2222"/>
      <c r="AB53" s="2222"/>
      <c r="AC53" s="2222"/>
      <c r="AD53" s="7009"/>
      <c r="AE53" s="2235"/>
      <c r="AF53" s="2235"/>
      <c r="AG53" s="2235"/>
      <c r="AH53" s="2235"/>
      <c r="AI53" s="2235"/>
      <c r="AJ53" s="2234"/>
      <c r="AK53" s="2235"/>
      <c r="AL53" s="2235"/>
      <c r="AM53" s="2235"/>
      <c r="AN53" s="2834"/>
      <c r="AO53" s="2837"/>
      <c r="AP53" s="2235"/>
      <c r="AQ53" s="2235"/>
      <c r="AR53" s="2235"/>
      <c r="AS53" s="2838"/>
      <c r="AT53" s="2843"/>
      <c r="AU53" s="2235"/>
      <c r="AV53" s="2235"/>
      <c r="AW53" s="2235"/>
      <c r="AX53" s="2844"/>
      <c r="AY53" s="2236"/>
      <c r="AZ53" s="6967" t="str">
        <f xml:space="preserve"> IF($C53 = "", "",'App1'!BL53)</f>
        <v/>
      </c>
      <c r="BA53" s="6968" t="str">
        <f xml:space="preserve"> IF($C53 = "", "",'App1'!BM53)</f>
        <v/>
      </c>
      <c r="BB53" s="6968" t="str">
        <f xml:space="preserve"> IF($C53 = "", "",'App1'!BN53)</f>
        <v/>
      </c>
      <c r="BC53" s="6968" t="str">
        <f xml:space="preserve"> IF($C53 = "", "",'App1'!BO53)</f>
        <v/>
      </c>
      <c r="BD53" s="6845" t="str">
        <f xml:space="preserve"> IF($C53 = "", "",'App1'!BP53)</f>
        <v/>
      </c>
      <c r="BE53" s="2234"/>
      <c r="BF53" s="2235"/>
      <c r="BG53" s="2235"/>
      <c r="BH53" s="2235"/>
      <c r="BI53" s="2236"/>
      <c r="BJ53" s="2234"/>
      <c r="BK53" s="2235"/>
      <c r="BL53" s="2235"/>
      <c r="BM53" s="2235"/>
      <c r="BN53" s="2236"/>
      <c r="BO53" s="2234"/>
      <c r="BP53" s="2235"/>
      <c r="BQ53" s="2235"/>
      <c r="BR53" s="2235"/>
      <c r="BS53" s="2236"/>
      <c r="BT53" s="2234"/>
      <c r="BU53" s="2235"/>
      <c r="BV53" s="2235"/>
      <c r="BW53" s="2235"/>
      <c r="BX53" s="2236"/>
      <c r="BY53" s="2234"/>
      <c r="BZ53" s="2235"/>
      <c r="CA53" s="2235"/>
      <c r="CB53" s="2235"/>
      <c r="CC53" s="2236"/>
      <c r="CD53" s="2234"/>
      <c r="CE53" s="2235"/>
      <c r="CF53" s="2235"/>
      <c r="CG53" s="2235"/>
      <c r="CH53" s="2236"/>
      <c r="CI53" s="6351"/>
      <c r="CJ53" s="6352"/>
      <c r="CK53" s="6352"/>
      <c r="CL53" s="6353"/>
      <c r="CM53" s="6352"/>
      <c r="CN53" s="6352"/>
      <c r="CO53" s="6352"/>
      <c r="CP53" s="6353"/>
      <c r="CQ53" s="6987" t="str">
        <f xml:space="preserve"> IF($C53 = "", "",'App1'!DC53)</f>
        <v/>
      </c>
      <c r="CR53" s="7037" t="str">
        <f xml:space="preserve"> IF($C53 = "", "",'App1'!DD53)</f>
        <v/>
      </c>
      <c r="CS53" s="6987" t="str">
        <f xml:space="preserve"> IF($C53 = "", "",'App1'!DE53)</f>
        <v/>
      </c>
      <c r="CT53" s="6981" t="str">
        <f xml:space="preserve"> IF($C53 = "", "",'App1'!DF53)</f>
        <v/>
      </c>
      <c r="CU53" s="6981" t="str">
        <f xml:space="preserve"> IF($C53 = "", "",'App1'!DG53)</f>
        <v/>
      </c>
      <c r="CV53" s="6981" t="str">
        <f xml:space="preserve"> IF($C53 = "", "",'App1'!DH53)</f>
        <v/>
      </c>
      <c r="CW53" s="6981" t="str">
        <f xml:space="preserve"> IF($C53 = "", "",'App1'!DI53)</f>
        <v/>
      </c>
      <c r="CX53" s="6981" t="str">
        <f xml:space="preserve"> IF($C53 = "", "",'App1'!DJ53)</f>
        <v/>
      </c>
      <c r="CY53" s="6982" t="str">
        <f xml:space="preserve"> IF($C53 = "", "",'App1'!DK53)</f>
        <v/>
      </c>
      <c r="CZ53" s="6981" t="str">
        <f xml:space="preserve"> IF($C53 = "", "",'App1'!DL53)</f>
        <v/>
      </c>
      <c r="DA53" s="6981" t="str">
        <f xml:space="preserve"> IF($C53 = "", "",'App1'!DM53)</f>
        <v/>
      </c>
      <c r="DB53" s="6981" t="str">
        <f xml:space="preserve"> IF($C53 = "", "",'App1'!DN53)</f>
        <v/>
      </c>
      <c r="DC53" s="6981" t="str">
        <f xml:space="preserve"> IF($C53 = "", "",'App1'!DO53)</f>
        <v/>
      </c>
      <c r="DD53" s="6981" t="str">
        <f xml:space="preserve"> IF($C53 = "", "",'App1'!DP53)</f>
        <v/>
      </c>
      <c r="DE53" s="6982" t="str">
        <f xml:space="preserve"> IF($C53 = "", "",'App1'!DQ53)</f>
        <v/>
      </c>
      <c r="DF53" s="6981" t="str">
        <f xml:space="preserve"> IF($C53 = "", "",'App1'!DR53)</f>
        <v/>
      </c>
      <c r="DG53" s="6981" t="str">
        <f xml:space="preserve"> IF($C53 = "", "",'App1'!DS53)</f>
        <v/>
      </c>
      <c r="DH53" s="6981" t="str">
        <f xml:space="preserve"> IF($C53 = "", "",'App1'!DT53)</f>
        <v/>
      </c>
      <c r="DI53" s="6981" t="str">
        <f xml:space="preserve"> IF($C53 = "", "",'App1'!DU53)</f>
        <v/>
      </c>
      <c r="DJ53" s="6981" t="str">
        <f xml:space="preserve"> IF($C53 = "", "",'App1'!DV53)</f>
        <v/>
      </c>
      <c r="DK53" s="6982" t="str">
        <f xml:space="preserve"> IF($C53 = "", "",'App1'!DW53)</f>
        <v/>
      </c>
      <c r="DL53" s="6981" t="str">
        <f xml:space="preserve"> IF($C53 = "", "",'App1'!DX53)</f>
        <v/>
      </c>
      <c r="DM53" s="6981" t="str">
        <f xml:space="preserve"> IF($C53 = "", "",'App1'!DY53)</f>
        <v/>
      </c>
      <c r="DN53" s="6981" t="str">
        <f xml:space="preserve"> IF($C53 = "", "",'App1'!DZ53)</f>
        <v/>
      </c>
      <c r="DO53" s="6981" t="str">
        <f xml:space="preserve"> IF($C53 = "", "",'App1'!EA53)</f>
        <v/>
      </c>
      <c r="DP53" s="6981" t="str">
        <f xml:space="preserve"> IF($C53 = "", "",'App1'!EB53)</f>
        <v/>
      </c>
      <c r="DQ53" s="6982" t="str">
        <f xml:space="preserve"> IF($C53 = "", "",'App1'!EC53)</f>
        <v/>
      </c>
      <c r="DR53" s="6981" t="str">
        <f xml:space="preserve"> IF($C53 = "", "",'App1'!ED53)</f>
        <v/>
      </c>
      <c r="DS53" s="6981" t="str">
        <f xml:space="preserve"> IF($C53 = "", "",'App1'!EE53)</f>
        <v/>
      </c>
      <c r="DT53" s="6981" t="str">
        <f xml:space="preserve"> IF($C53 = "", "",'App1'!EF53)</f>
        <v/>
      </c>
      <c r="DU53" s="6981" t="str">
        <f xml:space="preserve"> IF($C53 = "", "",'App1'!EG53)</f>
        <v/>
      </c>
      <c r="DV53" s="6981" t="str">
        <f xml:space="preserve"> IF($C53 = "", "",'App1'!EH53)</f>
        <v/>
      </c>
      <c r="DW53" s="6982" t="str">
        <f xml:space="preserve"> IF($C53 = "", "",'App1'!EI53)</f>
        <v/>
      </c>
      <c r="DX53" s="2234"/>
      <c r="DY53" s="2235"/>
      <c r="DZ53" s="2235"/>
      <c r="EA53" s="2235"/>
      <c r="EB53" s="2235"/>
      <c r="EC53" s="6980" t="str">
        <f xml:space="preserve"> IF($C53 = "", "",'App1'!EO53)</f>
        <v/>
      </c>
      <c r="ED53" s="6981" t="str">
        <f xml:space="preserve"> IF($C53 = "", "",'App1'!EP53)</f>
        <v/>
      </c>
      <c r="EE53" s="6981" t="str">
        <f xml:space="preserve"> IF($C53 = "", "",'App1'!EQ53)</f>
        <v/>
      </c>
      <c r="EF53" s="6981" t="str">
        <f xml:space="preserve"> IF($C53 = "", "",'App1'!ER53)</f>
        <v/>
      </c>
      <c r="EG53" s="6981" t="str">
        <f xml:space="preserve"> IF($C53 = "", "",'App1'!ES53)</f>
        <v/>
      </c>
      <c r="EH53" s="6982" t="str">
        <f xml:space="preserve"> IF($C53 = "", "",'App1'!ET53)</f>
        <v/>
      </c>
      <c r="EI53" s="2234"/>
      <c r="EJ53" s="2235"/>
      <c r="EK53" s="2235"/>
      <c r="EL53" s="2235"/>
      <c r="EM53" s="6975"/>
    </row>
    <row r="54" spans="1:143" s="2220" customFormat="1" ht="15.75" customHeight="1">
      <c r="A54" s="2199"/>
      <c r="B54" s="6768">
        <v>48</v>
      </c>
      <c r="C54" s="7016" t="str">
        <f>'App1'!C54</f>
        <v/>
      </c>
      <c r="D54" s="6759" t="str">
        <f xml:space="preserve"> IF($C54 = "", "",'App1'!D54)</f>
        <v/>
      </c>
      <c r="E54" s="6759" t="str">
        <f xml:space="preserve"> IF($C54 = "", "",'App1'!E54)</f>
        <v/>
      </c>
      <c r="F54" s="6759" t="str">
        <f xml:space="preserve"> IF($C54 = "", "",'App1'!F54)</f>
        <v/>
      </c>
      <c r="G54" s="6846" t="str">
        <f xml:space="preserve"> IF($C54 = "", "",'App1'!G54)</f>
        <v/>
      </c>
      <c r="H54" s="6847" t="str">
        <f xml:space="preserve"> IF($C54 = "", "",'App1'!H54)</f>
        <v/>
      </c>
      <c r="I54" s="6864" t="str">
        <f xml:space="preserve"> IF($C54 = "", "",'App1'!I54)</f>
        <v/>
      </c>
      <c r="J54" s="6864" t="str">
        <f xml:space="preserve"> IF($C54 = "", "",'App1'!J54)</f>
        <v/>
      </c>
      <c r="K54" s="6864" t="str">
        <f xml:space="preserve"> IF($C54 = "", "",'App1'!K54)</f>
        <v/>
      </c>
      <c r="L54" s="6864" t="str">
        <f xml:space="preserve"> IF($C54 = "", "",'App1'!L54)</f>
        <v/>
      </c>
      <c r="M54" s="6864" t="str">
        <f xml:space="preserve"> IF($C54 = "", "",'App1'!M54)</f>
        <v/>
      </c>
      <c r="N54" s="6864" t="str">
        <f xml:space="preserve"> IF($C54 = "", "",'App1'!N54)</f>
        <v/>
      </c>
      <c r="O54" s="6864" t="str">
        <f xml:space="preserve"> IF($C54 = "", "",'App1'!O54)</f>
        <v/>
      </c>
      <c r="P54" s="6864" t="str">
        <f xml:space="preserve"> IF($C54 = "", "",'App1'!P54)</f>
        <v/>
      </c>
      <c r="Q54" s="6865" t="str">
        <f xml:space="preserve"> IF($C54 = "", "",'App1'!Q54)</f>
        <v/>
      </c>
      <c r="R54" s="6759" t="str">
        <f xml:space="preserve"> IF($C54 = "", "",'App1'!R54)</f>
        <v/>
      </c>
      <c r="S54" s="6759" t="str">
        <f xml:space="preserve"> IF($C54 = "", "",'App1'!S54)</f>
        <v/>
      </c>
      <c r="T54" s="6846" t="str">
        <f xml:space="preserve"> IF($C54 = "", "",'App1'!T54)</f>
        <v/>
      </c>
      <c r="U54" s="6759" t="str">
        <f xml:space="preserve"> IF($C54 = "", "",'App1'!U54)</f>
        <v/>
      </c>
      <c r="V54" s="6759" t="str">
        <f xml:space="preserve"> IF($C54 = "", "",'App1'!V54)</f>
        <v/>
      </c>
      <c r="W54" s="6759" t="str">
        <f xml:space="preserve"> IF($C54 = "", "",'App1'!W54)</f>
        <v/>
      </c>
      <c r="X54" s="6759" t="str">
        <f xml:space="preserve"> IF($C54 = "", "",'App1'!X54)</f>
        <v/>
      </c>
      <c r="Y54" s="7007" t="str">
        <f xml:space="preserve"> IF($C54 = "", "",'App1'!Y54)</f>
        <v/>
      </c>
      <c r="Z54" s="6856" t="str">
        <f xml:space="preserve"> IF($C54 = "", "",'App1'!Z54)</f>
        <v/>
      </c>
      <c r="AA54" s="2222"/>
      <c r="AB54" s="2222"/>
      <c r="AC54" s="2222"/>
      <c r="AD54" s="7009"/>
      <c r="AE54" s="2235"/>
      <c r="AF54" s="2235"/>
      <c r="AG54" s="2235"/>
      <c r="AH54" s="2235"/>
      <c r="AI54" s="2235"/>
      <c r="AJ54" s="2234"/>
      <c r="AK54" s="2235"/>
      <c r="AL54" s="2235"/>
      <c r="AM54" s="2235"/>
      <c r="AN54" s="2834"/>
      <c r="AO54" s="2837"/>
      <c r="AP54" s="2235"/>
      <c r="AQ54" s="2235"/>
      <c r="AR54" s="2235"/>
      <c r="AS54" s="2838"/>
      <c r="AT54" s="2843"/>
      <c r="AU54" s="2235"/>
      <c r="AV54" s="2235"/>
      <c r="AW54" s="2235"/>
      <c r="AX54" s="2844"/>
      <c r="AY54" s="2236"/>
      <c r="AZ54" s="6967" t="str">
        <f xml:space="preserve"> IF($C54 = "", "",'App1'!BL54)</f>
        <v/>
      </c>
      <c r="BA54" s="6968" t="str">
        <f xml:space="preserve"> IF($C54 = "", "",'App1'!BM54)</f>
        <v/>
      </c>
      <c r="BB54" s="6968" t="str">
        <f xml:space="preserve"> IF($C54 = "", "",'App1'!BN54)</f>
        <v/>
      </c>
      <c r="BC54" s="6968" t="str">
        <f xml:space="preserve"> IF($C54 = "", "",'App1'!BO54)</f>
        <v/>
      </c>
      <c r="BD54" s="6845" t="str">
        <f xml:space="preserve"> IF($C54 = "", "",'App1'!BP54)</f>
        <v/>
      </c>
      <c r="BE54" s="2234"/>
      <c r="BF54" s="2235"/>
      <c r="BG54" s="2235"/>
      <c r="BH54" s="2235"/>
      <c r="BI54" s="2236"/>
      <c r="BJ54" s="2234"/>
      <c r="BK54" s="2235"/>
      <c r="BL54" s="2235"/>
      <c r="BM54" s="2235"/>
      <c r="BN54" s="2236"/>
      <c r="BO54" s="2234"/>
      <c r="BP54" s="2235"/>
      <c r="BQ54" s="2235"/>
      <c r="BR54" s="2235"/>
      <c r="BS54" s="2235"/>
      <c r="BT54" s="2234"/>
      <c r="BU54" s="2235"/>
      <c r="BV54" s="2235"/>
      <c r="BW54" s="2235"/>
      <c r="BX54" s="2235"/>
      <c r="BY54" s="2234"/>
      <c r="BZ54" s="2235"/>
      <c r="CA54" s="2235"/>
      <c r="CB54" s="2235"/>
      <c r="CC54" s="2236"/>
      <c r="CD54" s="2234"/>
      <c r="CE54" s="2235"/>
      <c r="CF54" s="2235"/>
      <c r="CG54" s="2235"/>
      <c r="CH54" s="2236"/>
      <c r="CI54" s="6351"/>
      <c r="CJ54" s="6352"/>
      <c r="CK54" s="6352"/>
      <c r="CL54" s="6353"/>
      <c r="CM54" s="6352"/>
      <c r="CN54" s="6352"/>
      <c r="CO54" s="6352"/>
      <c r="CP54" s="6353"/>
      <c r="CQ54" s="6987" t="str">
        <f xml:space="preserve"> IF($C54 = "", "",'App1'!DC54)</f>
        <v/>
      </c>
      <c r="CR54" s="7037" t="str">
        <f xml:space="preserve"> IF($C54 = "", "",'App1'!DD54)</f>
        <v/>
      </c>
      <c r="CS54" s="6987" t="str">
        <f xml:space="preserve"> IF($C54 = "", "",'App1'!DE54)</f>
        <v/>
      </c>
      <c r="CT54" s="6981" t="str">
        <f xml:space="preserve"> IF($C54 = "", "",'App1'!DF54)</f>
        <v/>
      </c>
      <c r="CU54" s="6981" t="str">
        <f xml:space="preserve"> IF($C54 = "", "",'App1'!DG54)</f>
        <v/>
      </c>
      <c r="CV54" s="6981" t="str">
        <f xml:space="preserve"> IF($C54 = "", "",'App1'!DH54)</f>
        <v/>
      </c>
      <c r="CW54" s="6981" t="str">
        <f xml:space="preserve"> IF($C54 = "", "",'App1'!DI54)</f>
        <v/>
      </c>
      <c r="CX54" s="6981" t="str">
        <f xml:space="preserve"> IF($C54 = "", "",'App1'!DJ54)</f>
        <v/>
      </c>
      <c r="CY54" s="6982" t="str">
        <f xml:space="preserve"> IF($C54 = "", "",'App1'!DK54)</f>
        <v/>
      </c>
      <c r="CZ54" s="6981" t="str">
        <f xml:space="preserve"> IF($C54 = "", "",'App1'!DL54)</f>
        <v/>
      </c>
      <c r="DA54" s="6981" t="str">
        <f xml:space="preserve"> IF($C54 = "", "",'App1'!DM54)</f>
        <v/>
      </c>
      <c r="DB54" s="6981" t="str">
        <f xml:space="preserve"> IF($C54 = "", "",'App1'!DN54)</f>
        <v/>
      </c>
      <c r="DC54" s="6981" t="str">
        <f xml:space="preserve"> IF($C54 = "", "",'App1'!DO54)</f>
        <v/>
      </c>
      <c r="DD54" s="6981" t="str">
        <f xml:space="preserve"> IF($C54 = "", "",'App1'!DP54)</f>
        <v/>
      </c>
      <c r="DE54" s="6982" t="str">
        <f xml:space="preserve"> IF($C54 = "", "",'App1'!DQ54)</f>
        <v/>
      </c>
      <c r="DF54" s="6981" t="str">
        <f xml:space="preserve"> IF($C54 = "", "",'App1'!DR54)</f>
        <v/>
      </c>
      <c r="DG54" s="6981" t="str">
        <f xml:space="preserve"> IF($C54 = "", "",'App1'!DS54)</f>
        <v/>
      </c>
      <c r="DH54" s="6981" t="str">
        <f xml:space="preserve"> IF($C54 = "", "",'App1'!DT54)</f>
        <v/>
      </c>
      <c r="DI54" s="6981" t="str">
        <f xml:space="preserve"> IF($C54 = "", "",'App1'!DU54)</f>
        <v/>
      </c>
      <c r="DJ54" s="6981" t="str">
        <f xml:space="preserve"> IF($C54 = "", "",'App1'!DV54)</f>
        <v/>
      </c>
      <c r="DK54" s="6982" t="str">
        <f xml:space="preserve"> IF($C54 = "", "",'App1'!DW54)</f>
        <v/>
      </c>
      <c r="DL54" s="6981" t="str">
        <f xml:space="preserve"> IF($C54 = "", "",'App1'!DX54)</f>
        <v/>
      </c>
      <c r="DM54" s="6981" t="str">
        <f xml:space="preserve"> IF($C54 = "", "",'App1'!DY54)</f>
        <v/>
      </c>
      <c r="DN54" s="6981" t="str">
        <f xml:space="preserve"> IF($C54 = "", "",'App1'!DZ54)</f>
        <v/>
      </c>
      <c r="DO54" s="6981" t="str">
        <f xml:space="preserve"> IF($C54 = "", "",'App1'!EA54)</f>
        <v/>
      </c>
      <c r="DP54" s="6981" t="str">
        <f xml:space="preserve"> IF($C54 = "", "",'App1'!EB54)</f>
        <v/>
      </c>
      <c r="DQ54" s="6982" t="str">
        <f xml:space="preserve"> IF($C54 = "", "",'App1'!EC54)</f>
        <v/>
      </c>
      <c r="DR54" s="6981" t="str">
        <f xml:space="preserve"> IF($C54 = "", "",'App1'!ED54)</f>
        <v/>
      </c>
      <c r="DS54" s="6981" t="str">
        <f xml:space="preserve"> IF($C54 = "", "",'App1'!EE54)</f>
        <v/>
      </c>
      <c r="DT54" s="6981" t="str">
        <f xml:space="preserve"> IF($C54 = "", "",'App1'!EF54)</f>
        <v/>
      </c>
      <c r="DU54" s="6981" t="str">
        <f xml:space="preserve"> IF($C54 = "", "",'App1'!EG54)</f>
        <v/>
      </c>
      <c r="DV54" s="6981" t="str">
        <f xml:space="preserve"> IF($C54 = "", "",'App1'!EH54)</f>
        <v/>
      </c>
      <c r="DW54" s="6982" t="str">
        <f xml:space="preserve"> IF($C54 = "", "",'App1'!EI54)</f>
        <v/>
      </c>
      <c r="DX54" s="2234"/>
      <c r="DY54" s="2235"/>
      <c r="DZ54" s="2235"/>
      <c r="EA54" s="2235"/>
      <c r="EB54" s="2235"/>
      <c r="EC54" s="6980" t="str">
        <f xml:space="preserve"> IF($C54 = "", "",'App1'!EO54)</f>
        <v/>
      </c>
      <c r="ED54" s="6981" t="str">
        <f xml:space="preserve"> IF($C54 = "", "",'App1'!EP54)</f>
        <v/>
      </c>
      <c r="EE54" s="6981" t="str">
        <f xml:space="preserve"> IF($C54 = "", "",'App1'!EQ54)</f>
        <v/>
      </c>
      <c r="EF54" s="6981" t="str">
        <f xml:space="preserve"> IF($C54 = "", "",'App1'!ER54)</f>
        <v/>
      </c>
      <c r="EG54" s="6981" t="str">
        <f xml:space="preserve"> IF($C54 = "", "",'App1'!ES54)</f>
        <v/>
      </c>
      <c r="EH54" s="6982" t="str">
        <f xml:space="preserve"> IF($C54 = "", "",'App1'!ET54)</f>
        <v/>
      </c>
      <c r="EI54" s="2234"/>
      <c r="EJ54" s="2235"/>
      <c r="EK54" s="2235"/>
      <c r="EL54" s="2235"/>
      <c r="EM54" s="6975"/>
    </row>
    <row r="55" spans="1:143" s="2220" customFormat="1" ht="15.75" customHeight="1">
      <c r="A55" s="2199"/>
      <c r="B55" s="6768">
        <v>49</v>
      </c>
      <c r="C55" s="7016" t="str">
        <f>'App1'!C55</f>
        <v/>
      </c>
      <c r="D55" s="6759" t="str">
        <f xml:space="preserve"> IF($C55 = "", "",'App1'!D55)</f>
        <v/>
      </c>
      <c r="E55" s="6759" t="str">
        <f xml:space="preserve"> IF($C55 = "", "",'App1'!E55)</f>
        <v/>
      </c>
      <c r="F55" s="6759" t="str">
        <f xml:space="preserve"> IF($C55 = "", "",'App1'!F55)</f>
        <v/>
      </c>
      <c r="G55" s="6846" t="str">
        <f xml:space="preserve"> IF($C55 = "", "",'App1'!G55)</f>
        <v/>
      </c>
      <c r="H55" s="6847" t="str">
        <f xml:space="preserve"> IF($C55 = "", "",'App1'!H55)</f>
        <v/>
      </c>
      <c r="I55" s="6864" t="str">
        <f xml:space="preserve"> IF($C55 = "", "",'App1'!I55)</f>
        <v/>
      </c>
      <c r="J55" s="6864" t="str">
        <f xml:space="preserve"> IF($C55 = "", "",'App1'!J55)</f>
        <v/>
      </c>
      <c r="K55" s="6864" t="str">
        <f xml:space="preserve"> IF($C55 = "", "",'App1'!K55)</f>
        <v/>
      </c>
      <c r="L55" s="6864" t="str">
        <f xml:space="preserve"> IF($C55 = "", "",'App1'!L55)</f>
        <v/>
      </c>
      <c r="M55" s="6864" t="str">
        <f xml:space="preserve"> IF($C55 = "", "",'App1'!M55)</f>
        <v/>
      </c>
      <c r="N55" s="6864" t="str">
        <f xml:space="preserve"> IF($C55 = "", "",'App1'!N55)</f>
        <v/>
      </c>
      <c r="O55" s="6864" t="str">
        <f xml:space="preserve"> IF($C55 = "", "",'App1'!O55)</f>
        <v/>
      </c>
      <c r="P55" s="6864" t="str">
        <f xml:space="preserve"> IF($C55 = "", "",'App1'!P55)</f>
        <v/>
      </c>
      <c r="Q55" s="6865" t="str">
        <f xml:space="preserve"> IF($C55 = "", "",'App1'!Q55)</f>
        <v/>
      </c>
      <c r="R55" s="6759" t="str">
        <f xml:space="preserve"> IF($C55 = "", "",'App1'!R55)</f>
        <v/>
      </c>
      <c r="S55" s="6759" t="str">
        <f xml:space="preserve"> IF($C55 = "", "",'App1'!S55)</f>
        <v/>
      </c>
      <c r="T55" s="6846" t="str">
        <f xml:space="preserve"> IF($C55 = "", "",'App1'!T55)</f>
        <v/>
      </c>
      <c r="U55" s="6759" t="str">
        <f xml:space="preserve"> IF($C55 = "", "",'App1'!U55)</f>
        <v/>
      </c>
      <c r="V55" s="6759" t="str">
        <f xml:space="preserve"> IF($C55 = "", "",'App1'!V55)</f>
        <v/>
      </c>
      <c r="W55" s="6759" t="str">
        <f xml:space="preserve"> IF($C55 = "", "",'App1'!W55)</f>
        <v/>
      </c>
      <c r="X55" s="6759" t="str">
        <f xml:space="preserve"> IF($C55 = "", "",'App1'!X55)</f>
        <v/>
      </c>
      <c r="Y55" s="7007" t="str">
        <f xml:space="preserve"> IF($C55 = "", "",'App1'!Y55)</f>
        <v/>
      </c>
      <c r="Z55" s="6856" t="str">
        <f xml:space="preserve"> IF($C55 = "", "",'App1'!Z55)</f>
        <v/>
      </c>
      <c r="AA55" s="2222"/>
      <c r="AB55" s="2222"/>
      <c r="AC55" s="2222"/>
      <c r="AD55" s="7009"/>
      <c r="AE55" s="2235"/>
      <c r="AF55" s="2235"/>
      <c r="AG55" s="2235"/>
      <c r="AH55" s="2235"/>
      <c r="AI55" s="2235"/>
      <c r="AJ55" s="2234"/>
      <c r="AK55" s="2235"/>
      <c r="AL55" s="2235"/>
      <c r="AM55" s="2235"/>
      <c r="AN55" s="2834"/>
      <c r="AO55" s="2837"/>
      <c r="AP55" s="2235"/>
      <c r="AQ55" s="2235"/>
      <c r="AR55" s="2235"/>
      <c r="AS55" s="2838"/>
      <c r="AT55" s="2843"/>
      <c r="AU55" s="2235"/>
      <c r="AV55" s="2235"/>
      <c r="AW55" s="2235"/>
      <c r="AX55" s="2844"/>
      <c r="AY55" s="2236"/>
      <c r="AZ55" s="6967" t="str">
        <f xml:space="preserve"> IF($C55 = "", "",'App1'!BL55)</f>
        <v/>
      </c>
      <c r="BA55" s="6968" t="str">
        <f xml:space="preserve"> IF($C55 = "", "",'App1'!BM55)</f>
        <v/>
      </c>
      <c r="BB55" s="6968" t="str">
        <f xml:space="preserve"> IF($C55 = "", "",'App1'!BN55)</f>
        <v/>
      </c>
      <c r="BC55" s="6968" t="str">
        <f xml:space="preserve"> IF($C55 = "", "",'App1'!BO55)</f>
        <v/>
      </c>
      <c r="BD55" s="6845" t="str">
        <f xml:space="preserve"> IF($C55 = "", "",'App1'!BP55)</f>
        <v/>
      </c>
      <c r="BE55" s="2234"/>
      <c r="BF55" s="2235"/>
      <c r="BG55" s="2235"/>
      <c r="BH55" s="2235"/>
      <c r="BI55" s="2236"/>
      <c r="BJ55" s="2234"/>
      <c r="BK55" s="2235"/>
      <c r="BL55" s="2235"/>
      <c r="BM55" s="2235"/>
      <c r="BN55" s="2236"/>
      <c r="BO55" s="2234"/>
      <c r="BP55" s="2235"/>
      <c r="BQ55" s="2235"/>
      <c r="BR55" s="2235"/>
      <c r="BS55" s="2235"/>
      <c r="BT55" s="2234"/>
      <c r="BU55" s="2235"/>
      <c r="BV55" s="2235"/>
      <c r="BW55" s="2235"/>
      <c r="BX55" s="2235"/>
      <c r="BY55" s="2234"/>
      <c r="BZ55" s="2235"/>
      <c r="CA55" s="2235"/>
      <c r="CB55" s="2235"/>
      <c r="CC55" s="2236"/>
      <c r="CD55" s="2234"/>
      <c r="CE55" s="2235"/>
      <c r="CF55" s="2235"/>
      <c r="CG55" s="2235"/>
      <c r="CH55" s="2236"/>
      <c r="CI55" s="6351"/>
      <c r="CJ55" s="6352"/>
      <c r="CK55" s="6352"/>
      <c r="CL55" s="6353"/>
      <c r="CM55" s="6352"/>
      <c r="CN55" s="6352"/>
      <c r="CO55" s="6352"/>
      <c r="CP55" s="6353"/>
      <c r="CQ55" s="6987" t="str">
        <f xml:space="preserve"> IF($C55 = "", "",'App1'!DC55)</f>
        <v/>
      </c>
      <c r="CR55" s="7037" t="str">
        <f xml:space="preserve"> IF($C55 = "", "",'App1'!DD55)</f>
        <v/>
      </c>
      <c r="CS55" s="6987" t="str">
        <f xml:space="preserve"> IF($C55 = "", "",'App1'!DE55)</f>
        <v/>
      </c>
      <c r="CT55" s="6981" t="str">
        <f xml:space="preserve"> IF($C55 = "", "",'App1'!DF55)</f>
        <v/>
      </c>
      <c r="CU55" s="6981" t="str">
        <f xml:space="preserve"> IF($C55 = "", "",'App1'!DG55)</f>
        <v/>
      </c>
      <c r="CV55" s="6981" t="str">
        <f xml:space="preserve"> IF($C55 = "", "",'App1'!DH55)</f>
        <v/>
      </c>
      <c r="CW55" s="6981" t="str">
        <f xml:space="preserve"> IF($C55 = "", "",'App1'!DI55)</f>
        <v/>
      </c>
      <c r="CX55" s="6981" t="str">
        <f xml:space="preserve"> IF($C55 = "", "",'App1'!DJ55)</f>
        <v/>
      </c>
      <c r="CY55" s="6982" t="str">
        <f xml:space="preserve"> IF($C55 = "", "",'App1'!DK55)</f>
        <v/>
      </c>
      <c r="CZ55" s="6981" t="str">
        <f xml:space="preserve"> IF($C55 = "", "",'App1'!DL55)</f>
        <v/>
      </c>
      <c r="DA55" s="6981" t="str">
        <f xml:space="preserve"> IF($C55 = "", "",'App1'!DM55)</f>
        <v/>
      </c>
      <c r="DB55" s="6981" t="str">
        <f xml:space="preserve"> IF($C55 = "", "",'App1'!DN55)</f>
        <v/>
      </c>
      <c r="DC55" s="6981" t="str">
        <f xml:space="preserve"> IF($C55 = "", "",'App1'!DO55)</f>
        <v/>
      </c>
      <c r="DD55" s="6981" t="str">
        <f xml:space="preserve"> IF($C55 = "", "",'App1'!DP55)</f>
        <v/>
      </c>
      <c r="DE55" s="6982" t="str">
        <f xml:space="preserve"> IF($C55 = "", "",'App1'!DQ55)</f>
        <v/>
      </c>
      <c r="DF55" s="6981" t="str">
        <f xml:space="preserve"> IF($C55 = "", "",'App1'!DR55)</f>
        <v/>
      </c>
      <c r="DG55" s="6981" t="str">
        <f xml:space="preserve"> IF($C55 = "", "",'App1'!DS55)</f>
        <v/>
      </c>
      <c r="DH55" s="6981" t="str">
        <f xml:space="preserve"> IF($C55 = "", "",'App1'!DT55)</f>
        <v/>
      </c>
      <c r="DI55" s="6981" t="str">
        <f xml:space="preserve"> IF($C55 = "", "",'App1'!DU55)</f>
        <v/>
      </c>
      <c r="DJ55" s="6981" t="str">
        <f xml:space="preserve"> IF($C55 = "", "",'App1'!DV55)</f>
        <v/>
      </c>
      <c r="DK55" s="6982" t="str">
        <f xml:space="preserve"> IF($C55 = "", "",'App1'!DW55)</f>
        <v/>
      </c>
      <c r="DL55" s="6981" t="str">
        <f xml:space="preserve"> IF($C55 = "", "",'App1'!DX55)</f>
        <v/>
      </c>
      <c r="DM55" s="6981" t="str">
        <f xml:space="preserve"> IF($C55 = "", "",'App1'!DY55)</f>
        <v/>
      </c>
      <c r="DN55" s="6981" t="str">
        <f xml:space="preserve"> IF($C55 = "", "",'App1'!DZ55)</f>
        <v/>
      </c>
      <c r="DO55" s="6981" t="str">
        <f xml:space="preserve"> IF($C55 = "", "",'App1'!EA55)</f>
        <v/>
      </c>
      <c r="DP55" s="6981" t="str">
        <f xml:space="preserve"> IF($C55 = "", "",'App1'!EB55)</f>
        <v/>
      </c>
      <c r="DQ55" s="6982" t="str">
        <f xml:space="preserve"> IF($C55 = "", "",'App1'!EC55)</f>
        <v/>
      </c>
      <c r="DR55" s="6981" t="str">
        <f xml:space="preserve"> IF($C55 = "", "",'App1'!ED55)</f>
        <v/>
      </c>
      <c r="DS55" s="6981" t="str">
        <f xml:space="preserve"> IF($C55 = "", "",'App1'!EE55)</f>
        <v/>
      </c>
      <c r="DT55" s="6981" t="str">
        <f xml:space="preserve"> IF($C55 = "", "",'App1'!EF55)</f>
        <v/>
      </c>
      <c r="DU55" s="6981" t="str">
        <f xml:space="preserve"> IF($C55 = "", "",'App1'!EG55)</f>
        <v/>
      </c>
      <c r="DV55" s="6981" t="str">
        <f xml:space="preserve"> IF($C55 = "", "",'App1'!EH55)</f>
        <v/>
      </c>
      <c r="DW55" s="6982" t="str">
        <f xml:space="preserve"> IF($C55 = "", "",'App1'!EI55)</f>
        <v/>
      </c>
      <c r="DX55" s="2234"/>
      <c r="DY55" s="2235"/>
      <c r="DZ55" s="2235"/>
      <c r="EA55" s="2235"/>
      <c r="EB55" s="2235"/>
      <c r="EC55" s="6980" t="str">
        <f xml:space="preserve"> IF($C55 = "", "",'App1'!EO55)</f>
        <v/>
      </c>
      <c r="ED55" s="6981" t="str">
        <f xml:space="preserve"> IF($C55 = "", "",'App1'!EP55)</f>
        <v/>
      </c>
      <c r="EE55" s="6981" t="str">
        <f xml:space="preserve"> IF($C55 = "", "",'App1'!EQ55)</f>
        <v/>
      </c>
      <c r="EF55" s="6981" t="str">
        <f xml:space="preserve"> IF($C55 = "", "",'App1'!ER55)</f>
        <v/>
      </c>
      <c r="EG55" s="6981" t="str">
        <f xml:space="preserve"> IF($C55 = "", "",'App1'!ES55)</f>
        <v/>
      </c>
      <c r="EH55" s="6982" t="str">
        <f xml:space="preserve"> IF($C55 = "", "",'App1'!ET55)</f>
        <v/>
      </c>
      <c r="EI55" s="2234"/>
      <c r="EJ55" s="2235"/>
      <c r="EK55" s="2235"/>
      <c r="EL55" s="2235"/>
      <c r="EM55" s="6975"/>
    </row>
    <row r="56" spans="1:143" s="2220" customFormat="1" ht="15.75" customHeight="1">
      <c r="A56" s="2199"/>
      <c r="B56" s="6768">
        <v>50</v>
      </c>
      <c r="C56" s="7016" t="str">
        <f>'App1'!C56</f>
        <v/>
      </c>
      <c r="D56" s="6759" t="str">
        <f xml:space="preserve"> IF($C56 = "", "",'App1'!D56)</f>
        <v/>
      </c>
      <c r="E56" s="6759" t="str">
        <f xml:space="preserve"> IF($C56 = "", "",'App1'!E56)</f>
        <v/>
      </c>
      <c r="F56" s="6759" t="str">
        <f xml:space="preserve"> IF($C56 = "", "",'App1'!F56)</f>
        <v/>
      </c>
      <c r="G56" s="6846" t="str">
        <f xml:space="preserve"> IF($C56 = "", "",'App1'!G56)</f>
        <v/>
      </c>
      <c r="H56" s="6847" t="str">
        <f xml:space="preserve"> IF($C56 = "", "",'App1'!H56)</f>
        <v/>
      </c>
      <c r="I56" s="6864" t="str">
        <f xml:space="preserve"> IF($C56 = "", "",'App1'!I56)</f>
        <v/>
      </c>
      <c r="J56" s="6864" t="str">
        <f xml:space="preserve"> IF($C56 = "", "",'App1'!J56)</f>
        <v/>
      </c>
      <c r="K56" s="6864" t="str">
        <f xml:space="preserve"> IF($C56 = "", "",'App1'!K56)</f>
        <v/>
      </c>
      <c r="L56" s="6864" t="str">
        <f xml:space="preserve"> IF($C56 = "", "",'App1'!L56)</f>
        <v/>
      </c>
      <c r="M56" s="6864" t="str">
        <f xml:space="preserve"> IF($C56 = "", "",'App1'!M56)</f>
        <v/>
      </c>
      <c r="N56" s="6864" t="str">
        <f xml:space="preserve"> IF($C56 = "", "",'App1'!N56)</f>
        <v/>
      </c>
      <c r="O56" s="6864" t="str">
        <f xml:space="preserve"> IF($C56 = "", "",'App1'!O56)</f>
        <v/>
      </c>
      <c r="P56" s="6864" t="str">
        <f xml:space="preserve"> IF($C56 = "", "",'App1'!P56)</f>
        <v/>
      </c>
      <c r="Q56" s="6865" t="str">
        <f xml:space="preserve"> IF($C56 = "", "",'App1'!Q56)</f>
        <v/>
      </c>
      <c r="R56" s="6759" t="str">
        <f xml:space="preserve"> IF($C56 = "", "",'App1'!R56)</f>
        <v/>
      </c>
      <c r="S56" s="6759" t="str">
        <f xml:space="preserve"> IF($C56 = "", "",'App1'!S56)</f>
        <v/>
      </c>
      <c r="T56" s="6846" t="str">
        <f xml:space="preserve"> IF($C56 = "", "",'App1'!T56)</f>
        <v/>
      </c>
      <c r="U56" s="6759" t="str">
        <f xml:space="preserve"> IF($C56 = "", "",'App1'!U56)</f>
        <v/>
      </c>
      <c r="V56" s="6759" t="str">
        <f xml:space="preserve"> IF($C56 = "", "",'App1'!V56)</f>
        <v/>
      </c>
      <c r="W56" s="6759" t="str">
        <f xml:space="preserve"> IF($C56 = "", "",'App1'!W56)</f>
        <v/>
      </c>
      <c r="X56" s="6759" t="str">
        <f xml:space="preserve"> IF($C56 = "", "",'App1'!X56)</f>
        <v/>
      </c>
      <c r="Y56" s="7007" t="str">
        <f xml:space="preserve"> IF($C56 = "", "",'App1'!Y56)</f>
        <v/>
      </c>
      <c r="Z56" s="6856" t="str">
        <f xml:space="preserve"> IF($C56 = "", "",'App1'!Z56)</f>
        <v/>
      </c>
      <c r="AA56" s="2222"/>
      <c r="AB56" s="2222"/>
      <c r="AC56" s="2222"/>
      <c r="AD56" s="7009"/>
      <c r="AE56" s="2235"/>
      <c r="AF56" s="2235"/>
      <c r="AG56" s="2235"/>
      <c r="AH56" s="2235"/>
      <c r="AI56" s="2235"/>
      <c r="AJ56" s="2234"/>
      <c r="AK56" s="2235"/>
      <c r="AL56" s="2235"/>
      <c r="AM56" s="2235"/>
      <c r="AN56" s="2834"/>
      <c r="AO56" s="2837"/>
      <c r="AP56" s="2235"/>
      <c r="AQ56" s="2235"/>
      <c r="AR56" s="2235"/>
      <c r="AS56" s="2838"/>
      <c r="AT56" s="2843"/>
      <c r="AU56" s="2235"/>
      <c r="AV56" s="2235"/>
      <c r="AW56" s="2235"/>
      <c r="AX56" s="2844"/>
      <c r="AY56" s="2236"/>
      <c r="AZ56" s="6967" t="str">
        <f xml:space="preserve"> IF($C56 = "", "",'App1'!BL56)</f>
        <v/>
      </c>
      <c r="BA56" s="6968" t="str">
        <f xml:space="preserve"> IF($C56 = "", "",'App1'!BM56)</f>
        <v/>
      </c>
      <c r="BB56" s="6968" t="str">
        <f xml:space="preserve"> IF($C56 = "", "",'App1'!BN56)</f>
        <v/>
      </c>
      <c r="BC56" s="6968" t="str">
        <f xml:space="preserve"> IF($C56 = "", "",'App1'!BO56)</f>
        <v/>
      </c>
      <c r="BD56" s="6845" t="str">
        <f xml:space="preserve"> IF($C56 = "", "",'App1'!BP56)</f>
        <v/>
      </c>
      <c r="BE56" s="2234"/>
      <c r="BF56" s="2235"/>
      <c r="BG56" s="2235"/>
      <c r="BH56" s="2235"/>
      <c r="BI56" s="2236"/>
      <c r="BJ56" s="2234"/>
      <c r="BK56" s="2235"/>
      <c r="BL56" s="2235"/>
      <c r="BM56" s="2235"/>
      <c r="BN56" s="2236"/>
      <c r="BO56" s="2234"/>
      <c r="BP56" s="2235"/>
      <c r="BQ56" s="2235"/>
      <c r="BR56" s="2235"/>
      <c r="BS56" s="2236"/>
      <c r="BT56" s="2234"/>
      <c r="BU56" s="2235"/>
      <c r="BV56" s="2235"/>
      <c r="BW56" s="2235"/>
      <c r="BX56" s="2236"/>
      <c r="BY56" s="2234"/>
      <c r="BZ56" s="2235"/>
      <c r="CA56" s="2235"/>
      <c r="CB56" s="2235"/>
      <c r="CC56" s="2236"/>
      <c r="CD56" s="2234"/>
      <c r="CE56" s="2235"/>
      <c r="CF56" s="2235"/>
      <c r="CG56" s="2235"/>
      <c r="CH56" s="2236"/>
      <c r="CI56" s="6351"/>
      <c r="CJ56" s="6352"/>
      <c r="CK56" s="6352"/>
      <c r="CL56" s="6353"/>
      <c r="CM56" s="6352"/>
      <c r="CN56" s="6352"/>
      <c r="CO56" s="6352"/>
      <c r="CP56" s="6353"/>
      <c r="CQ56" s="6987" t="str">
        <f xml:space="preserve"> IF($C56 = "", "",'App1'!DC56)</f>
        <v/>
      </c>
      <c r="CR56" s="7037" t="str">
        <f xml:space="preserve"> IF($C56 = "", "",'App1'!DD56)</f>
        <v/>
      </c>
      <c r="CS56" s="6987" t="str">
        <f xml:space="preserve"> IF($C56 = "", "",'App1'!DE56)</f>
        <v/>
      </c>
      <c r="CT56" s="6981" t="str">
        <f xml:space="preserve"> IF($C56 = "", "",'App1'!DF56)</f>
        <v/>
      </c>
      <c r="CU56" s="6981" t="str">
        <f xml:space="preserve"> IF($C56 = "", "",'App1'!DG56)</f>
        <v/>
      </c>
      <c r="CV56" s="6981" t="str">
        <f xml:space="preserve"> IF($C56 = "", "",'App1'!DH56)</f>
        <v/>
      </c>
      <c r="CW56" s="6981" t="str">
        <f xml:space="preserve"> IF($C56 = "", "",'App1'!DI56)</f>
        <v/>
      </c>
      <c r="CX56" s="6981" t="str">
        <f xml:space="preserve"> IF($C56 = "", "",'App1'!DJ56)</f>
        <v/>
      </c>
      <c r="CY56" s="6982" t="str">
        <f xml:space="preserve"> IF($C56 = "", "",'App1'!DK56)</f>
        <v/>
      </c>
      <c r="CZ56" s="6981" t="str">
        <f xml:space="preserve"> IF($C56 = "", "",'App1'!DL56)</f>
        <v/>
      </c>
      <c r="DA56" s="6981" t="str">
        <f xml:space="preserve"> IF($C56 = "", "",'App1'!DM56)</f>
        <v/>
      </c>
      <c r="DB56" s="6981" t="str">
        <f xml:space="preserve"> IF($C56 = "", "",'App1'!DN56)</f>
        <v/>
      </c>
      <c r="DC56" s="6981" t="str">
        <f xml:space="preserve"> IF($C56 = "", "",'App1'!DO56)</f>
        <v/>
      </c>
      <c r="DD56" s="6981" t="str">
        <f xml:space="preserve"> IF($C56 = "", "",'App1'!DP56)</f>
        <v/>
      </c>
      <c r="DE56" s="6982" t="str">
        <f xml:space="preserve"> IF($C56 = "", "",'App1'!DQ56)</f>
        <v/>
      </c>
      <c r="DF56" s="6981" t="str">
        <f xml:space="preserve"> IF($C56 = "", "",'App1'!DR56)</f>
        <v/>
      </c>
      <c r="DG56" s="6981" t="str">
        <f xml:space="preserve"> IF($C56 = "", "",'App1'!DS56)</f>
        <v/>
      </c>
      <c r="DH56" s="6981" t="str">
        <f xml:space="preserve"> IF($C56 = "", "",'App1'!DT56)</f>
        <v/>
      </c>
      <c r="DI56" s="6981" t="str">
        <f xml:space="preserve"> IF($C56 = "", "",'App1'!DU56)</f>
        <v/>
      </c>
      <c r="DJ56" s="6981" t="str">
        <f xml:space="preserve"> IF($C56 = "", "",'App1'!DV56)</f>
        <v/>
      </c>
      <c r="DK56" s="6982" t="str">
        <f xml:space="preserve"> IF($C56 = "", "",'App1'!DW56)</f>
        <v/>
      </c>
      <c r="DL56" s="6981" t="str">
        <f xml:space="preserve"> IF($C56 = "", "",'App1'!DX56)</f>
        <v/>
      </c>
      <c r="DM56" s="6981" t="str">
        <f xml:space="preserve"> IF($C56 = "", "",'App1'!DY56)</f>
        <v/>
      </c>
      <c r="DN56" s="6981" t="str">
        <f xml:space="preserve"> IF($C56 = "", "",'App1'!DZ56)</f>
        <v/>
      </c>
      <c r="DO56" s="6981" t="str">
        <f xml:space="preserve"> IF($C56 = "", "",'App1'!EA56)</f>
        <v/>
      </c>
      <c r="DP56" s="6981" t="str">
        <f xml:space="preserve"> IF($C56 = "", "",'App1'!EB56)</f>
        <v/>
      </c>
      <c r="DQ56" s="6982" t="str">
        <f xml:space="preserve"> IF($C56 = "", "",'App1'!EC56)</f>
        <v/>
      </c>
      <c r="DR56" s="6981" t="str">
        <f xml:space="preserve"> IF($C56 = "", "",'App1'!ED56)</f>
        <v/>
      </c>
      <c r="DS56" s="6981" t="str">
        <f xml:space="preserve"> IF($C56 = "", "",'App1'!EE56)</f>
        <v/>
      </c>
      <c r="DT56" s="6981" t="str">
        <f xml:space="preserve"> IF($C56 = "", "",'App1'!EF56)</f>
        <v/>
      </c>
      <c r="DU56" s="6981" t="str">
        <f xml:space="preserve"> IF($C56 = "", "",'App1'!EG56)</f>
        <v/>
      </c>
      <c r="DV56" s="6981" t="str">
        <f xml:space="preserve"> IF($C56 = "", "",'App1'!EH56)</f>
        <v/>
      </c>
      <c r="DW56" s="6982" t="str">
        <f xml:space="preserve"> IF($C56 = "", "",'App1'!EI56)</f>
        <v/>
      </c>
      <c r="DX56" s="2234"/>
      <c r="DY56" s="2235"/>
      <c r="DZ56" s="2235"/>
      <c r="EA56" s="2235"/>
      <c r="EB56" s="2235"/>
      <c r="EC56" s="6980" t="str">
        <f xml:space="preserve"> IF($C56 = "", "",'App1'!EO56)</f>
        <v/>
      </c>
      <c r="ED56" s="6981" t="str">
        <f xml:space="preserve"> IF($C56 = "", "",'App1'!EP56)</f>
        <v/>
      </c>
      <c r="EE56" s="6981" t="str">
        <f xml:space="preserve"> IF($C56 = "", "",'App1'!EQ56)</f>
        <v/>
      </c>
      <c r="EF56" s="6981" t="str">
        <f xml:space="preserve"> IF($C56 = "", "",'App1'!ER56)</f>
        <v/>
      </c>
      <c r="EG56" s="6981" t="str">
        <f xml:space="preserve"> IF($C56 = "", "",'App1'!ES56)</f>
        <v/>
      </c>
      <c r="EH56" s="6982" t="str">
        <f xml:space="preserve"> IF($C56 = "", "",'App1'!ET56)</f>
        <v/>
      </c>
      <c r="EI56" s="2234"/>
      <c r="EJ56" s="2235"/>
      <c r="EK56" s="2235"/>
      <c r="EL56" s="2235"/>
      <c r="EM56" s="6975"/>
    </row>
    <row r="57" spans="1:143" s="2220" customFormat="1" ht="15.75" customHeight="1">
      <c r="A57" s="2199"/>
      <c r="B57" s="6768">
        <v>51</v>
      </c>
      <c r="C57" s="7016" t="str">
        <f>'App1'!C57</f>
        <v/>
      </c>
      <c r="D57" s="6759" t="str">
        <f xml:space="preserve"> IF($C57 = "", "",'App1'!D57)</f>
        <v/>
      </c>
      <c r="E57" s="6759" t="str">
        <f xml:space="preserve"> IF($C57 = "", "",'App1'!E57)</f>
        <v/>
      </c>
      <c r="F57" s="6759" t="str">
        <f xml:space="preserve"> IF($C57 = "", "",'App1'!F57)</f>
        <v/>
      </c>
      <c r="G57" s="6846" t="str">
        <f xml:space="preserve"> IF($C57 = "", "",'App1'!G57)</f>
        <v/>
      </c>
      <c r="H57" s="6847" t="str">
        <f xml:space="preserve"> IF($C57 = "", "",'App1'!H57)</f>
        <v/>
      </c>
      <c r="I57" s="6864" t="str">
        <f xml:space="preserve"> IF($C57 = "", "",'App1'!I57)</f>
        <v/>
      </c>
      <c r="J57" s="6864" t="str">
        <f xml:space="preserve"> IF($C57 = "", "",'App1'!J57)</f>
        <v/>
      </c>
      <c r="K57" s="6864" t="str">
        <f xml:space="preserve"> IF($C57 = "", "",'App1'!K57)</f>
        <v/>
      </c>
      <c r="L57" s="6864" t="str">
        <f xml:space="preserve"> IF($C57 = "", "",'App1'!L57)</f>
        <v/>
      </c>
      <c r="M57" s="6864" t="str">
        <f xml:space="preserve"> IF($C57 = "", "",'App1'!M57)</f>
        <v/>
      </c>
      <c r="N57" s="6864" t="str">
        <f xml:space="preserve"> IF($C57 = "", "",'App1'!N57)</f>
        <v/>
      </c>
      <c r="O57" s="6864" t="str">
        <f xml:space="preserve"> IF($C57 = "", "",'App1'!O57)</f>
        <v/>
      </c>
      <c r="P57" s="6864" t="str">
        <f xml:space="preserve"> IF($C57 = "", "",'App1'!P57)</f>
        <v/>
      </c>
      <c r="Q57" s="6865" t="str">
        <f xml:space="preserve"> IF($C57 = "", "",'App1'!Q57)</f>
        <v/>
      </c>
      <c r="R57" s="6759" t="str">
        <f xml:space="preserve"> IF($C57 = "", "",'App1'!R57)</f>
        <v/>
      </c>
      <c r="S57" s="6759" t="str">
        <f xml:space="preserve"> IF($C57 = "", "",'App1'!S57)</f>
        <v/>
      </c>
      <c r="T57" s="6846" t="str">
        <f xml:space="preserve"> IF($C57 = "", "",'App1'!T57)</f>
        <v/>
      </c>
      <c r="U57" s="6759" t="str">
        <f xml:space="preserve"> IF($C57 = "", "",'App1'!U57)</f>
        <v/>
      </c>
      <c r="V57" s="6759" t="str">
        <f xml:space="preserve"> IF($C57 = "", "",'App1'!V57)</f>
        <v/>
      </c>
      <c r="W57" s="6759" t="str">
        <f xml:space="preserve"> IF($C57 = "", "",'App1'!W57)</f>
        <v/>
      </c>
      <c r="X57" s="6759" t="str">
        <f xml:space="preserve"> IF($C57 = "", "",'App1'!X57)</f>
        <v/>
      </c>
      <c r="Y57" s="7007" t="str">
        <f xml:space="preserve"> IF($C57 = "", "",'App1'!Y57)</f>
        <v/>
      </c>
      <c r="Z57" s="6856" t="str">
        <f xml:space="preserve"> IF($C57 = "", "",'App1'!Z57)</f>
        <v/>
      </c>
      <c r="AA57" s="2222"/>
      <c r="AB57" s="2222"/>
      <c r="AC57" s="2222"/>
      <c r="AD57" s="7009"/>
      <c r="AE57" s="2235"/>
      <c r="AF57" s="2235"/>
      <c r="AG57" s="2235"/>
      <c r="AH57" s="2235"/>
      <c r="AI57" s="2235"/>
      <c r="AJ57" s="2234"/>
      <c r="AK57" s="2235"/>
      <c r="AL57" s="2235"/>
      <c r="AM57" s="2235"/>
      <c r="AN57" s="2834"/>
      <c r="AO57" s="2837"/>
      <c r="AP57" s="2235"/>
      <c r="AQ57" s="2235"/>
      <c r="AR57" s="2235"/>
      <c r="AS57" s="2838"/>
      <c r="AT57" s="2843"/>
      <c r="AU57" s="2235"/>
      <c r="AV57" s="2235"/>
      <c r="AW57" s="2235"/>
      <c r="AX57" s="2844"/>
      <c r="AY57" s="2236"/>
      <c r="AZ57" s="6967" t="str">
        <f xml:space="preserve"> IF($C57 = "", "",'App1'!BL57)</f>
        <v/>
      </c>
      <c r="BA57" s="6968" t="str">
        <f xml:space="preserve"> IF($C57 = "", "",'App1'!BM57)</f>
        <v/>
      </c>
      <c r="BB57" s="6968" t="str">
        <f xml:space="preserve"> IF($C57 = "", "",'App1'!BN57)</f>
        <v/>
      </c>
      <c r="BC57" s="6968" t="str">
        <f xml:space="preserve"> IF($C57 = "", "",'App1'!BO57)</f>
        <v/>
      </c>
      <c r="BD57" s="6845" t="str">
        <f xml:space="preserve"> IF($C57 = "", "",'App1'!BP57)</f>
        <v/>
      </c>
      <c r="BE57" s="2234"/>
      <c r="BF57" s="2235"/>
      <c r="BG57" s="2235"/>
      <c r="BH57" s="2235"/>
      <c r="BI57" s="2236"/>
      <c r="BJ57" s="2234"/>
      <c r="BK57" s="2235"/>
      <c r="BL57" s="2235"/>
      <c r="BM57" s="2235"/>
      <c r="BN57" s="2236"/>
      <c r="BO57" s="2234"/>
      <c r="BP57" s="2235"/>
      <c r="BQ57" s="2235"/>
      <c r="BR57" s="2235"/>
      <c r="BS57" s="2236"/>
      <c r="BT57" s="2234"/>
      <c r="BU57" s="2235"/>
      <c r="BV57" s="2235"/>
      <c r="BW57" s="2235"/>
      <c r="BX57" s="2236"/>
      <c r="BY57" s="2234"/>
      <c r="BZ57" s="2235"/>
      <c r="CA57" s="2235"/>
      <c r="CB57" s="2235"/>
      <c r="CC57" s="2236"/>
      <c r="CD57" s="2234"/>
      <c r="CE57" s="2235"/>
      <c r="CF57" s="2235"/>
      <c r="CG57" s="2235"/>
      <c r="CH57" s="2236"/>
      <c r="CI57" s="6351"/>
      <c r="CJ57" s="6352"/>
      <c r="CK57" s="6352"/>
      <c r="CL57" s="6353"/>
      <c r="CM57" s="6352"/>
      <c r="CN57" s="6352"/>
      <c r="CO57" s="6352"/>
      <c r="CP57" s="6353"/>
      <c r="CQ57" s="6987" t="str">
        <f xml:space="preserve"> IF($C57 = "", "",'App1'!DC57)</f>
        <v/>
      </c>
      <c r="CR57" s="7037" t="str">
        <f xml:space="preserve"> IF($C57 = "", "",'App1'!DD57)</f>
        <v/>
      </c>
      <c r="CS57" s="6987" t="str">
        <f xml:space="preserve"> IF($C57 = "", "",'App1'!DE57)</f>
        <v/>
      </c>
      <c r="CT57" s="6981" t="str">
        <f xml:space="preserve"> IF($C57 = "", "",'App1'!DF57)</f>
        <v/>
      </c>
      <c r="CU57" s="6981" t="str">
        <f xml:space="preserve"> IF($C57 = "", "",'App1'!DG57)</f>
        <v/>
      </c>
      <c r="CV57" s="6981" t="str">
        <f xml:space="preserve"> IF($C57 = "", "",'App1'!DH57)</f>
        <v/>
      </c>
      <c r="CW57" s="6981" t="str">
        <f xml:space="preserve"> IF($C57 = "", "",'App1'!DI57)</f>
        <v/>
      </c>
      <c r="CX57" s="6981" t="str">
        <f xml:space="preserve"> IF($C57 = "", "",'App1'!DJ57)</f>
        <v/>
      </c>
      <c r="CY57" s="6982" t="str">
        <f xml:space="preserve"> IF($C57 = "", "",'App1'!DK57)</f>
        <v/>
      </c>
      <c r="CZ57" s="6981" t="str">
        <f xml:space="preserve"> IF($C57 = "", "",'App1'!DL57)</f>
        <v/>
      </c>
      <c r="DA57" s="6981" t="str">
        <f xml:space="preserve"> IF($C57 = "", "",'App1'!DM57)</f>
        <v/>
      </c>
      <c r="DB57" s="6981" t="str">
        <f xml:space="preserve"> IF($C57 = "", "",'App1'!DN57)</f>
        <v/>
      </c>
      <c r="DC57" s="6981" t="str">
        <f xml:space="preserve"> IF($C57 = "", "",'App1'!DO57)</f>
        <v/>
      </c>
      <c r="DD57" s="6981" t="str">
        <f xml:space="preserve"> IF($C57 = "", "",'App1'!DP57)</f>
        <v/>
      </c>
      <c r="DE57" s="6982" t="str">
        <f xml:space="preserve"> IF($C57 = "", "",'App1'!DQ57)</f>
        <v/>
      </c>
      <c r="DF57" s="6981" t="str">
        <f xml:space="preserve"> IF($C57 = "", "",'App1'!DR57)</f>
        <v/>
      </c>
      <c r="DG57" s="6981" t="str">
        <f xml:space="preserve"> IF($C57 = "", "",'App1'!DS57)</f>
        <v/>
      </c>
      <c r="DH57" s="6981" t="str">
        <f xml:space="preserve"> IF($C57 = "", "",'App1'!DT57)</f>
        <v/>
      </c>
      <c r="DI57" s="6981" t="str">
        <f xml:space="preserve"> IF($C57 = "", "",'App1'!DU57)</f>
        <v/>
      </c>
      <c r="DJ57" s="6981" t="str">
        <f xml:space="preserve"> IF($C57 = "", "",'App1'!DV57)</f>
        <v/>
      </c>
      <c r="DK57" s="6982" t="str">
        <f xml:space="preserve"> IF($C57 = "", "",'App1'!DW57)</f>
        <v/>
      </c>
      <c r="DL57" s="6981" t="str">
        <f xml:space="preserve"> IF($C57 = "", "",'App1'!DX57)</f>
        <v/>
      </c>
      <c r="DM57" s="6981" t="str">
        <f xml:space="preserve"> IF($C57 = "", "",'App1'!DY57)</f>
        <v/>
      </c>
      <c r="DN57" s="6981" t="str">
        <f xml:space="preserve"> IF($C57 = "", "",'App1'!DZ57)</f>
        <v/>
      </c>
      <c r="DO57" s="6981" t="str">
        <f xml:space="preserve"> IF($C57 = "", "",'App1'!EA57)</f>
        <v/>
      </c>
      <c r="DP57" s="6981" t="str">
        <f xml:space="preserve"> IF($C57 = "", "",'App1'!EB57)</f>
        <v/>
      </c>
      <c r="DQ57" s="6982" t="str">
        <f xml:space="preserve"> IF($C57 = "", "",'App1'!EC57)</f>
        <v/>
      </c>
      <c r="DR57" s="6981" t="str">
        <f xml:space="preserve"> IF($C57 = "", "",'App1'!ED57)</f>
        <v/>
      </c>
      <c r="DS57" s="6981" t="str">
        <f xml:space="preserve"> IF($C57 = "", "",'App1'!EE57)</f>
        <v/>
      </c>
      <c r="DT57" s="6981" t="str">
        <f xml:space="preserve"> IF($C57 = "", "",'App1'!EF57)</f>
        <v/>
      </c>
      <c r="DU57" s="6981" t="str">
        <f xml:space="preserve"> IF($C57 = "", "",'App1'!EG57)</f>
        <v/>
      </c>
      <c r="DV57" s="6981" t="str">
        <f xml:space="preserve"> IF($C57 = "", "",'App1'!EH57)</f>
        <v/>
      </c>
      <c r="DW57" s="6982" t="str">
        <f xml:space="preserve"> IF($C57 = "", "",'App1'!EI57)</f>
        <v/>
      </c>
      <c r="DX57" s="2234"/>
      <c r="DY57" s="2235"/>
      <c r="DZ57" s="2235"/>
      <c r="EA57" s="2235"/>
      <c r="EB57" s="2235"/>
      <c r="EC57" s="6980" t="str">
        <f xml:space="preserve"> IF($C57 = "", "",'App1'!EO57)</f>
        <v/>
      </c>
      <c r="ED57" s="6981" t="str">
        <f xml:space="preserve"> IF($C57 = "", "",'App1'!EP57)</f>
        <v/>
      </c>
      <c r="EE57" s="6981" t="str">
        <f xml:space="preserve"> IF($C57 = "", "",'App1'!EQ57)</f>
        <v/>
      </c>
      <c r="EF57" s="6981" t="str">
        <f xml:space="preserve"> IF($C57 = "", "",'App1'!ER57)</f>
        <v/>
      </c>
      <c r="EG57" s="6981" t="str">
        <f xml:space="preserve"> IF($C57 = "", "",'App1'!ES57)</f>
        <v/>
      </c>
      <c r="EH57" s="6982" t="str">
        <f xml:space="preserve"> IF($C57 = "", "",'App1'!ET57)</f>
        <v/>
      </c>
      <c r="EI57" s="2234"/>
      <c r="EJ57" s="2235"/>
      <c r="EK57" s="2235"/>
      <c r="EL57" s="2235"/>
      <c r="EM57" s="6975"/>
    </row>
    <row r="58" spans="1:143" s="2220" customFormat="1" ht="15.75" customHeight="1">
      <c r="A58" s="2199"/>
      <c r="B58" s="6768">
        <v>52</v>
      </c>
      <c r="C58" s="7016" t="str">
        <f>'App1'!C58</f>
        <v/>
      </c>
      <c r="D58" s="6759" t="str">
        <f xml:space="preserve"> IF($C58 = "", "",'App1'!D58)</f>
        <v/>
      </c>
      <c r="E58" s="6759" t="str">
        <f xml:space="preserve"> IF($C58 = "", "",'App1'!E58)</f>
        <v/>
      </c>
      <c r="F58" s="6759" t="str">
        <f xml:space="preserve"> IF($C58 = "", "",'App1'!F58)</f>
        <v/>
      </c>
      <c r="G58" s="6846" t="str">
        <f xml:space="preserve"> IF($C58 = "", "",'App1'!G58)</f>
        <v/>
      </c>
      <c r="H58" s="6847" t="str">
        <f xml:space="preserve"> IF($C58 = "", "",'App1'!H58)</f>
        <v/>
      </c>
      <c r="I58" s="6864" t="str">
        <f xml:space="preserve"> IF($C58 = "", "",'App1'!I58)</f>
        <v/>
      </c>
      <c r="J58" s="6864" t="str">
        <f xml:space="preserve"> IF($C58 = "", "",'App1'!J58)</f>
        <v/>
      </c>
      <c r="K58" s="6864" t="str">
        <f xml:space="preserve"> IF($C58 = "", "",'App1'!K58)</f>
        <v/>
      </c>
      <c r="L58" s="6864" t="str">
        <f xml:space="preserve"> IF($C58 = "", "",'App1'!L58)</f>
        <v/>
      </c>
      <c r="M58" s="6864" t="str">
        <f xml:space="preserve"> IF($C58 = "", "",'App1'!M58)</f>
        <v/>
      </c>
      <c r="N58" s="6864" t="str">
        <f xml:space="preserve"> IF($C58 = "", "",'App1'!N58)</f>
        <v/>
      </c>
      <c r="O58" s="6864" t="str">
        <f xml:space="preserve"> IF($C58 = "", "",'App1'!O58)</f>
        <v/>
      </c>
      <c r="P58" s="6864" t="str">
        <f xml:space="preserve"> IF($C58 = "", "",'App1'!P58)</f>
        <v/>
      </c>
      <c r="Q58" s="6865" t="str">
        <f xml:space="preserve"> IF($C58 = "", "",'App1'!Q58)</f>
        <v/>
      </c>
      <c r="R58" s="6759" t="str">
        <f xml:space="preserve"> IF($C58 = "", "",'App1'!R58)</f>
        <v/>
      </c>
      <c r="S58" s="6759" t="str">
        <f xml:space="preserve"> IF($C58 = "", "",'App1'!S58)</f>
        <v/>
      </c>
      <c r="T58" s="6846" t="str">
        <f xml:space="preserve"> IF($C58 = "", "",'App1'!T58)</f>
        <v/>
      </c>
      <c r="U58" s="6759" t="str">
        <f xml:space="preserve"> IF($C58 = "", "",'App1'!U58)</f>
        <v/>
      </c>
      <c r="V58" s="6759" t="str">
        <f xml:space="preserve"> IF($C58 = "", "",'App1'!V58)</f>
        <v/>
      </c>
      <c r="W58" s="6759" t="str">
        <f xml:space="preserve"> IF($C58 = "", "",'App1'!W58)</f>
        <v/>
      </c>
      <c r="X58" s="6759" t="str">
        <f xml:space="preserve"> IF($C58 = "", "",'App1'!X58)</f>
        <v/>
      </c>
      <c r="Y58" s="7007" t="str">
        <f xml:space="preserve"> IF($C58 = "", "",'App1'!Y58)</f>
        <v/>
      </c>
      <c r="Z58" s="6856" t="str">
        <f xml:space="preserve"> IF($C58 = "", "",'App1'!Z58)</f>
        <v/>
      </c>
      <c r="AA58" s="2222"/>
      <c r="AB58" s="2222"/>
      <c r="AC58" s="2222"/>
      <c r="AD58" s="7009"/>
      <c r="AE58" s="2235"/>
      <c r="AF58" s="2235"/>
      <c r="AG58" s="2235"/>
      <c r="AH58" s="2235"/>
      <c r="AI58" s="2235"/>
      <c r="AJ58" s="2234"/>
      <c r="AK58" s="2235"/>
      <c r="AL58" s="2235"/>
      <c r="AM58" s="2235"/>
      <c r="AN58" s="2834"/>
      <c r="AO58" s="2837"/>
      <c r="AP58" s="2235"/>
      <c r="AQ58" s="2235"/>
      <c r="AR58" s="2235"/>
      <c r="AS58" s="2838"/>
      <c r="AT58" s="2843"/>
      <c r="AU58" s="2235"/>
      <c r="AV58" s="2235"/>
      <c r="AW58" s="2235"/>
      <c r="AX58" s="2844"/>
      <c r="AY58" s="2236"/>
      <c r="AZ58" s="6967" t="str">
        <f xml:space="preserve"> IF($C58 = "", "",'App1'!BL58)</f>
        <v/>
      </c>
      <c r="BA58" s="6968" t="str">
        <f xml:space="preserve"> IF($C58 = "", "",'App1'!BM58)</f>
        <v/>
      </c>
      <c r="BB58" s="6968" t="str">
        <f xml:space="preserve"> IF($C58 = "", "",'App1'!BN58)</f>
        <v/>
      </c>
      <c r="BC58" s="6968" t="str">
        <f xml:space="preserve"> IF($C58 = "", "",'App1'!BO58)</f>
        <v/>
      </c>
      <c r="BD58" s="6845" t="str">
        <f xml:space="preserve"> IF($C58 = "", "",'App1'!BP58)</f>
        <v/>
      </c>
      <c r="BE58" s="2234"/>
      <c r="BF58" s="2235"/>
      <c r="BG58" s="2235"/>
      <c r="BH58" s="2235"/>
      <c r="BI58" s="2236"/>
      <c r="BJ58" s="2234"/>
      <c r="BK58" s="2235"/>
      <c r="BL58" s="2235"/>
      <c r="BM58" s="2235"/>
      <c r="BN58" s="2236"/>
      <c r="BO58" s="2234"/>
      <c r="BP58" s="2235"/>
      <c r="BQ58" s="2235"/>
      <c r="BR58" s="2235"/>
      <c r="BS58" s="2236"/>
      <c r="BT58" s="2234"/>
      <c r="BU58" s="2235"/>
      <c r="BV58" s="2235"/>
      <c r="BW58" s="2235"/>
      <c r="BX58" s="2236"/>
      <c r="BY58" s="2234"/>
      <c r="BZ58" s="2235"/>
      <c r="CA58" s="2235"/>
      <c r="CB58" s="2235"/>
      <c r="CC58" s="2236"/>
      <c r="CD58" s="2234"/>
      <c r="CE58" s="2235"/>
      <c r="CF58" s="2235"/>
      <c r="CG58" s="2235"/>
      <c r="CH58" s="2236"/>
      <c r="CI58" s="6351"/>
      <c r="CJ58" s="6352"/>
      <c r="CK58" s="6352"/>
      <c r="CL58" s="6353"/>
      <c r="CM58" s="6352"/>
      <c r="CN58" s="6352"/>
      <c r="CO58" s="6352"/>
      <c r="CP58" s="6353"/>
      <c r="CQ58" s="6987" t="str">
        <f xml:space="preserve"> IF($C58 = "", "",'App1'!DC58)</f>
        <v/>
      </c>
      <c r="CR58" s="7037" t="str">
        <f xml:space="preserve"> IF($C58 = "", "",'App1'!DD58)</f>
        <v/>
      </c>
      <c r="CS58" s="6987" t="str">
        <f xml:space="preserve"> IF($C58 = "", "",'App1'!DE58)</f>
        <v/>
      </c>
      <c r="CT58" s="6981" t="str">
        <f xml:space="preserve"> IF($C58 = "", "",'App1'!DF58)</f>
        <v/>
      </c>
      <c r="CU58" s="6981" t="str">
        <f xml:space="preserve"> IF($C58 = "", "",'App1'!DG58)</f>
        <v/>
      </c>
      <c r="CV58" s="6981" t="str">
        <f xml:space="preserve"> IF($C58 = "", "",'App1'!DH58)</f>
        <v/>
      </c>
      <c r="CW58" s="6981" t="str">
        <f xml:space="preserve"> IF($C58 = "", "",'App1'!DI58)</f>
        <v/>
      </c>
      <c r="CX58" s="6981" t="str">
        <f xml:space="preserve"> IF($C58 = "", "",'App1'!DJ58)</f>
        <v/>
      </c>
      <c r="CY58" s="6982" t="str">
        <f xml:space="preserve"> IF($C58 = "", "",'App1'!DK58)</f>
        <v/>
      </c>
      <c r="CZ58" s="6981" t="str">
        <f xml:space="preserve"> IF($C58 = "", "",'App1'!DL58)</f>
        <v/>
      </c>
      <c r="DA58" s="6981" t="str">
        <f xml:space="preserve"> IF($C58 = "", "",'App1'!DM58)</f>
        <v/>
      </c>
      <c r="DB58" s="6981" t="str">
        <f xml:space="preserve"> IF($C58 = "", "",'App1'!DN58)</f>
        <v/>
      </c>
      <c r="DC58" s="6981" t="str">
        <f xml:space="preserve"> IF($C58 = "", "",'App1'!DO58)</f>
        <v/>
      </c>
      <c r="DD58" s="6981" t="str">
        <f xml:space="preserve"> IF($C58 = "", "",'App1'!DP58)</f>
        <v/>
      </c>
      <c r="DE58" s="6982" t="str">
        <f xml:space="preserve"> IF($C58 = "", "",'App1'!DQ58)</f>
        <v/>
      </c>
      <c r="DF58" s="6981" t="str">
        <f xml:space="preserve"> IF($C58 = "", "",'App1'!DR58)</f>
        <v/>
      </c>
      <c r="DG58" s="6981" t="str">
        <f xml:space="preserve"> IF($C58 = "", "",'App1'!DS58)</f>
        <v/>
      </c>
      <c r="DH58" s="6981" t="str">
        <f xml:space="preserve"> IF($C58 = "", "",'App1'!DT58)</f>
        <v/>
      </c>
      <c r="DI58" s="6981" t="str">
        <f xml:space="preserve"> IF($C58 = "", "",'App1'!DU58)</f>
        <v/>
      </c>
      <c r="DJ58" s="6981" t="str">
        <f xml:space="preserve"> IF($C58 = "", "",'App1'!DV58)</f>
        <v/>
      </c>
      <c r="DK58" s="6982" t="str">
        <f xml:space="preserve"> IF($C58 = "", "",'App1'!DW58)</f>
        <v/>
      </c>
      <c r="DL58" s="6981" t="str">
        <f xml:space="preserve"> IF($C58 = "", "",'App1'!DX58)</f>
        <v/>
      </c>
      <c r="DM58" s="6981" t="str">
        <f xml:space="preserve"> IF($C58 = "", "",'App1'!DY58)</f>
        <v/>
      </c>
      <c r="DN58" s="6981" t="str">
        <f xml:space="preserve"> IF($C58 = "", "",'App1'!DZ58)</f>
        <v/>
      </c>
      <c r="DO58" s="6981" t="str">
        <f xml:space="preserve"> IF($C58 = "", "",'App1'!EA58)</f>
        <v/>
      </c>
      <c r="DP58" s="6981" t="str">
        <f xml:space="preserve"> IF($C58 = "", "",'App1'!EB58)</f>
        <v/>
      </c>
      <c r="DQ58" s="6982" t="str">
        <f xml:space="preserve"> IF($C58 = "", "",'App1'!EC58)</f>
        <v/>
      </c>
      <c r="DR58" s="6981" t="str">
        <f xml:space="preserve"> IF($C58 = "", "",'App1'!ED58)</f>
        <v/>
      </c>
      <c r="DS58" s="6981" t="str">
        <f xml:space="preserve"> IF($C58 = "", "",'App1'!EE58)</f>
        <v/>
      </c>
      <c r="DT58" s="6981" t="str">
        <f xml:space="preserve"> IF($C58 = "", "",'App1'!EF58)</f>
        <v/>
      </c>
      <c r="DU58" s="6981" t="str">
        <f xml:space="preserve"> IF($C58 = "", "",'App1'!EG58)</f>
        <v/>
      </c>
      <c r="DV58" s="6981" t="str">
        <f xml:space="preserve"> IF($C58 = "", "",'App1'!EH58)</f>
        <v/>
      </c>
      <c r="DW58" s="6982" t="str">
        <f xml:space="preserve"> IF($C58 = "", "",'App1'!EI58)</f>
        <v/>
      </c>
      <c r="DX58" s="2234"/>
      <c r="DY58" s="2235"/>
      <c r="DZ58" s="2235"/>
      <c r="EA58" s="2235"/>
      <c r="EB58" s="2235"/>
      <c r="EC58" s="6980" t="str">
        <f xml:space="preserve"> IF($C58 = "", "",'App1'!EO58)</f>
        <v/>
      </c>
      <c r="ED58" s="6981" t="str">
        <f xml:space="preserve"> IF($C58 = "", "",'App1'!EP58)</f>
        <v/>
      </c>
      <c r="EE58" s="6981" t="str">
        <f xml:space="preserve"> IF($C58 = "", "",'App1'!EQ58)</f>
        <v/>
      </c>
      <c r="EF58" s="6981" t="str">
        <f xml:space="preserve"> IF($C58 = "", "",'App1'!ER58)</f>
        <v/>
      </c>
      <c r="EG58" s="6981" t="str">
        <f xml:space="preserve"> IF($C58 = "", "",'App1'!ES58)</f>
        <v/>
      </c>
      <c r="EH58" s="6982" t="str">
        <f xml:space="preserve"> IF($C58 = "", "",'App1'!ET58)</f>
        <v/>
      </c>
      <c r="EI58" s="2234"/>
      <c r="EJ58" s="2235"/>
      <c r="EK58" s="2235"/>
      <c r="EL58" s="2235"/>
      <c r="EM58" s="6975"/>
    </row>
    <row r="59" spans="1:143" s="2220" customFormat="1" ht="15.75" customHeight="1">
      <c r="A59" s="2199"/>
      <c r="B59" s="6768">
        <v>53</v>
      </c>
      <c r="C59" s="7016" t="str">
        <f>'App1'!C59</f>
        <v/>
      </c>
      <c r="D59" s="6759" t="str">
        <f xml:space="preserve"> IF($C59 = "", "",'App1'!D59)</f>
        <v/>
      </c>
      <c r="E59" s="6759" t="str">
        <f xml:space="preserve"> IF($C59 = "", "",'App1'!E59)</f>
        <v/>
      </c>
      <c r="F59" s="6759" t="str">
        <f xml:space="preserve"> IF($C59 = "", "",'App1'!F59)</f>
        <v/>
      </c>
      <c r="G59" s="6846" t="str">
        <f xml:space="preserve"> IF($C59 = "", "",'App1'!G59)</f>
        <v/>
      </c>
      <c r="H59" s="6847" t="str">
        <f xml:space="preserve"> IF($C59 = "", "",'App1'!H59)</f>
        <v/>
      </c>
      <c r="I59" s="6864" t="str">
        <f xml:space="preserve"> IF($C59 = "", "",'App1'!I59)</f>
        <v/>
      </c>
      <c r="J59" s="6864" t="str">
        <f xml:space="preserve"> IF($C59 = "", "",'App1'!J59)</f>
        <v/>
      </c>
      <c r="K59" s="6864" t="str">
        <f xml:space="preserve"> IF($C59 = "", "",'App1'!K59)</f>
        <v/>
      </c>
      <c r="L59" s="6864" t="str">
        <f xml:space="preserve"> IF($C59 = "", "",'App1'!L59)</f>
        <v/>
      </c>
      <c r="M59" s="6864" t="str">
        <f xml:space="preserve"> IF($C59 = "", "",'App1'!M59)</f>
        <v/>
      </c>
      <c r="N59" s="6864" t="str">
        <f xml:space="preserve"> IF($C59 = "", "",'App1'!N59)</f>
        <v/>
      </c>
      <c r="O59" s="6864" t="str">
        <f xml:space="preserve"> IF($C59 = "", "",'App1'!O59)</f>
        <v/>
      </c>
      <c r="P59" s="6864" t="str">
        <f xml:space="preserve"> IF($C59 = "", "",'App1'!P59)</f>
        <v/>
      </c>
      <c r="Q59" s="6865" t="str">
        <f xml:space="preserve"> IF($C59 = "", "",'App1'!Q59)</f>
        <v/>
      </c>
      <c r="R59" s="6759" t="str">
        <f xml:space="preserve"> IF($C59 = "", "",'App1'!R59)</f>
        <v/>
      </c>
      <c r="S59" s="6759" t="str">
        <f xml:space="preserve"> IF($C59 = "", "",'App1'!S59)</f>
        <v/>
      </c>
      <c r="T59" s="6846" t="str">
        <f xml:space="preserve"> IF($C59 = "", "",'App1'!T59)</f>
        <v/>
      </c>
      <c r="U59" s="6759" t="str">
        <f xml:space="preserve"> IF($C59 = "", "",'App1'!U59)</f>
        <v/>
      </c>
      <c r="V59" s="6759" t="str">
        <f xml:space="preserve"> IF($C59 = "", "",'App1'!V59)</f>
        <v/>
      </c>
      <c r="W59" s="6759" t="str">
        <f xml:space="preserve"> IF($C59 = "", "",'App1'!W59)</f>
        <v/>
      </c>
      <c r="X59" s="6759" t="str">
        <f xml:space="preserve"> IF($C59 = "", "",'App1'!X59)</f>
        <v/>
      </c>
      <c r="Y59" s="7007" t="str">
        <f xml:space="preserve"> IF($C59 = "", "",'App1'!Y59)</f>
        <v/>
      </c>
      <c r="Z59" s="6856" t="str">
        <f xml:space="preserve"> IF($C59 = "", "",'App1'!Z59)</f>
        <v/>
      </c>
      <c r="AA59" s="2222"/>
      <c r="AB59" s="2222"/>
      <c r="AC59" s="2222"/>
      <c r="AD59" s="7009"/>
      <c r="AE59" s="2235"/>
      <c r="AF59" s="2235"/>
      <c r="AG59" s="2235"/>
      <c r="AH59" s="2235"/>
      <c r="AI59" s="2235"/>
      <c r="AJ59" s="2234"/>
      <c r="AK59" s="2235"/>
      <c r="AL59" s="2235"/>
      <c r="AM59" s="2235"/>
      <c r="AN59" s="2834"/>
      <c r="AO59" s="2837"/>
      <c r="AP59" s="2235"/>
      <c r="AQ59" s="2235"/>
      <c r="AR59" s="2235"/>
      <c r="AS59" s="2838"/>
      <c r="AT59" s="2843"/>
      <c r="AU59" s="2235"/>
      <c r="AV59" s="2235"/>
      <c r="AW59" s="2235"/>
      <c r="AX59" s="2844"/>
      <c r="AY59" s="2236"/>
      <c r="AZ59" s="6967" t="str">
        <f xml:space="preserve"> IF($C59 = "", "",'App1'!BL59)</f>
        <v/>
      </c>
      <c r="BA59" s="6968" t="str">
        <f xml:space="preserve"> IF($C59 = "", "",'App1'!BM59)</f>
        <v/>
      </c>
      <c r="BB59" s="6968" t="str">
        <f xml:space="preserve"> IF($C59 = "", "",'App1'!BN59)</f>
        <v/>
      </c>
      <c r="BC59" s="6968" t="str">
        <f xml:space="preserve"> IF($C59 = "", "",'App1'!BO59)</f>
        <v/>
      </c>
      <c r="BD59" s="6845" t="str">
        <f xml:space="preserve"> IF($C59 = "", "",'App1'!BP59)</f>
        <v/>
      </c>
      <c r="BE59" s="2234"/>
      <c r="BF59" s="2235"/>
      <c r="BG59" s="2235"/>
      <c r="BH59" s="2235"/>
      <c r="BI59" s="2236"/>
      <c r="BJ59" s="2234"/>
      <c r="BK59" s="2235"/>
      <c r="BL59" s="2235"/>
      <c r="BM59" s="2235"/>
      <c r="BN59" s="2236"/>
      <c r="BO59" s="2234"/>
      <c r="BP59" s="2235"/>
      <c r="BQ59" s="2235"/>
      <c r="BR59" s="2235"/>
      <c r="BS59" s="2236"/>
      <c r="BT59" s="2234"/>
      <c r="BU59" s="2235"/>
      <c r="BV59" s="2235"/>
      <c r="BW59" s="2235"/>
      <c r="BX59" s="2236"/>
      <c r="BY59" s="2234"/>
      <c r="BZ59" s="2235"/>
      <c r="CA59" s="2235"/>
      <c r="CB59" s="2235"/>
      <c r="CC59" s="2236"/>
      <c r="CD59" s="2234"/>
      <c r="CE59" s="2235"/>
      <c r="CF59" s="2235"/>
      <c r="CG59" s="2235"/>
      <c r="CH59" s="2236"/>
      <c r="CI59" s="6351"/>
      <c r="CJ59" s="6352"/>
      <c r="CK59" s="6352"/>
      <c r="CL59" s="6353"/>
      <c r="CM59" s="6352"/>
      <c r="CN59" s="6352"/>
      <c r="CO59" s="6352"/>
      <c r="CP59" s="6353"/>
      <c r="CQ59" s="6987" t="str">
        <f xml:space="preserve"> IF($C59 = "", "",'App1'!DC59)</f>
        <v/>
      </c>
      <c r="CR59" s="7037" t="str">
        <f xml:space="preserve"> IF($C59 = "", "",'App1'!DD59)</f>
        <v/>
      </c>
      <c r="CS59" s="6987" t="str">
        <f xml:space="preserve"> IF($C59 = "", "",'App1'!DE59)</f>
        <v/>
      </c>
      <c r="CT59" s="6981" t="str">
        <f xml:space="preserve"> IF($C59 = "", "",'App1'!DF59)</f>
        <v/>
      </c>
      <c r="CU59" s="6981" t="str">
        <f xml:space="preserve"> IF($C59 = "", "",'App1'!DG59)</f>
        <v/>
      </c>
      <c r="CV59" s="6981" t="str">
        <f xml:space="preserve"> IF($C59 = "", "",'App1'!DH59)</f>
        <v/>
      </c>
      <c r="CW59" s="6981" t="str">
        <f xml:space="preserve"> IF($C59 = "", "",'App1'!DI59)</f>
        <v/>
      </c>
      <c r="CX59" s="6981" t="str">
        <f xml:space="preserve"> IF($C59 = "", "",'App1'!DJ59)</f>
        <v/>
      </c>
      <c r="CY59" s="6982" t="str">
        <f xml:space="preserve"> IF($C59 = "", "",'App1'!DK59)</f>
        <v/>
      </c>
      <c r="CZ59" s="6981" t="str">
        <f xml:space="preserve"> IF($C59 = "", "",'App1'!DL59)</f>
        <v/>
      </c>
      <c r="DA59" s="6981" t="str">
        <f xml:space="preserve"> IF($C59 = "", "",'App1'!DM59)</f>
        <v/>
      </c>
      <c r="DB59" s="6981" t="str">
        <f xml:space="preserve"> IF($C59 = "", "",'App1'!DN59)</f>
        <v/>
      </c>
      <c r="DC59" s="6981" t="str">
        <f xml:space="preserve"> IF($C59 = "", "",'App1'!DO59)</f>
        <v/>
      </c>
      <c r="DD59" s="6981" t="str">
        <f xml:space="preserve"> IF($C59 = "", "",'App1'!DP59)</f>
        <v/>
      </c>
      <c r="DE59" s="6982" t="str">
        <f xml:space="preserve"> IF($C59 = "", "",'App1'!DQ59)</f>
        <v/>
      </c>
      <c r="DF59" s="6981" t="str">
        <f xml:space="preserve"> IF($C59 = "", "",'App1'!DR59)</f>
        <v/>
      </c>
      <c r="DG59" s="6981" t="str">
        <f xml:space="preserve"> IF($C59 = "", "",'App1'!DS59)</f>
        <v/>
      </c>
      <c r="DH59" s="6981" t="str">
        <f xml:space="preserve"> IF($C59 = "", "",'App1'!DT59)</f>
        <v/>
      </c>
      <c r="DI59" s="6981" t="str">
        <f xml:space="preserve"> IF($C59 = "", "",'App1'!DU59)</f>
        <v/>
      </c>
      <c r="DJ59" s="6981" t="str">
        <f xml:space="preserve"> IF($C59 = "", "",'App1'!DV59)</f>
        <v/>
      </c>
      <c r="DK59" s="6982" t="str">
        <f xml:space="preserve"> IF($C59 = "", "",'App1'!DW59)</f>
        <v/>
      </c>
      <c r="DL59" s="6981" t="str">
        <f xml:space="preserve"> IF($C59 = "", "",'App1'!DX59)</f>
        <v/>
      </c>
      <c r="DM59" s="6981" t="str">
        <f xml:space="preserve"> IF($C59 = "", "",'App1'!DY59)</f>
        <v/>
      </c>
      <c r="DN59" s="6981" t="str">
        <f xml:space="preserve"> IF($C59 = "", "",'App1'!DZ59)</f>
        <v/>
      </c>
      <c r="DO59" s="6981" t="str">
        <f xml:space="preserve"> IF($C59 = "", "",'App1'!EA59)</f>
        <v/>
      </c>
      <c r="DP59" s="6981" t="str">
        <f xml:space="preserve"> IF($C59 = "", "",'App1'!EB59)</f>
        <v/>
      </c>
      <c r="DQ59" s="6982" t="str">
        <f xml:space="preserve"> IF($C59 = "", "",'App1'!EC59)</f>
        <v/>
      </c>
      <c r="DR59" s="6981" t="str">
        <f xml:space="preserve"> IF($C59 = "", "",'App1'!ED59)</f>
        <v/>
      </c>
      <c r="DS59" s="6981" t="str">
        <f xml:space="preserve"> IF($C59 = "", "",'App1'!EE59)</f>
        <v/>
      </c>
      <c r="DT59" s="6981" t="str">
        <f xml:space="preserve"> IF($C59 = "", "",'App1'!EF59)</f>
        <v/>
      </c>
      <c r="DU59" s="6981" t="str">
        <f xml:space="preserve"> IF($C59 = "", "",'App1'!EG59)</f>
        <v/>
      </c>
      <c r="DV59" s="6981" t="str">
        <f xml:space="preserve"> IF($C59 = "", "",'App1'!EH59)</f>
        <v/>
      </c>
      <c r="DW59" s="6982" t="str">
        <f xml:space="preserve"> IF($C59 = "", "",'App1'!EI59)</f>
        <v/>
      </c>
      <c r="DX59" s="2234"/>
      <c r="DY59" s="2235"/>
      <c r="DZ59" s="2235"/>
      <c r="EA59" s="2235"/>
      <c r="EB59" s="2235"/>
      <c r="EC59" s="6980" t="str">
        <f xml:space="preserve"> IF($C59 = "", "",'App1'!EO59)</f>
        <v/>
      </c>
      <c r="ED59" s="6981" t="str">
        <f xml:space="preserve"> IF($C59 = "", "",'App1'!EP59)</f>
        <v/>
      </c>
      <c r="EE59" s="6981" t="str">
        <f xml:space="preserve"> IF($C59 = "", "",'App1'!EQ59)</f>
        <v/>
      </c>
      <c r="EF59" s="6981" t="str">
        <f xml:space="preserve"> IF($C59 = "", "",'App1'!ER59)</f>
        <v/>
      </c>
      <c r="EG59" s="6981" t="str">
        <f xml:space="preserve"> IF($C59 = "", "",'App1'!ES59)</f>
        <v/>
      </c>
      <c r="EH59" s="6982" t="str">
        <f xml:space="preserve"> IF($C59 = "", "",'App1'!ET59)</f>
        <v/>
      </c>
      <c r="EI59" s="2234"/>
      <c r="EJ59" s="2235"/>
      <c r="EK59" s="2235"/>
      <c r="EL59" s="2235"/>
      <c r="EM59" s="6975"/>
    </row>
    <row r="60" spans="1:143" s="2220" customFormat="1" ht="15.75" customHeight="1">
      <c r="A60" s="2199"/>
      <c r="B60" s="6768">
        <v>54</v>
      </c>
      <c r="C60" s="7016" t="str">
        <f>'App1'!C60</f>
        <v/>
      </c>
      <c r="D60" s="6759" t="str">
        <f xml:space="preserve"> IF($C60 = "", "",'App1'!D60)</f>
        <v/>
      </c>
      <c r="E60" s="6759" t="str">
        <f xml:space="preserve"> IF($C60 = "", "",'App1'!E60)</f>
        <v/>
      </c>
      <c r="F60" s="6759" t="str">
        <f xml:space="preserve"> IF($C60 = "", "",'App1'!F60)</f>
        <v/>
      </c>
      <c r="G60" s="6846" t="str">
        <f xml:space="preserve"> IF($C60 = "", "",'App1'!G60)</f>
        <v/>
      </c>
      <c r="H60" s="6847" t="str">
        <f xml:space="preserve"> IF($C60 = "", "",'App1'!H60)</f>
        <v/>
      </c>
      <c r="I60" s="6864" t="str">
        <f xml:space="preserve"> IF($C60 = "", "",'App1'!I60)</f>
        <v/>
      </c>
      <c r="J60" s="6864" t="str">
        <f xml:space="preserve"> IF($C60 = "", "",'App1'!J60)</f>
        <v/>
      </c>
      <c r="K60" s="6864" t="str">
        <f xml:space="preserve"> IF($C60 = "", "",'App1'!K60)</f>
        <v/>
      </c>
      <c r="L60" s="6864" t="str">
        <f xml:space="preserve"> IF($C60 = "", "",'App1'!L60)</f>
        <v/>
      </c>
      <c r="M60" s="6864" t="str">
        <f xml:space="preserve"> IF($C60 = "", "",'App1'!M60)</f>
        <v/>
      </c>
      <c r="N60" s="6864" t="str">
        <f xml:space="preserve"> IF($C60 = "", "",'App1'!N60)</f>
        <v/>
      </c>
      <c r="O60" s="6864" t="str">
        <f xml:space="preserve"> IF($C60 = "", "",'App1'!O60)</f>
        <v/>
      </c>
      <c r="P60" s="6864" t="str">
        <f xml:space="preserve"> IF($C60 = "", "",'App1'!P60)</f>
        <v/>
      </c>
      <c r="Q60" s="6865" t="str">
        <f xml:space="preserve"> IF($C60 = "", "",'App1'!Q60)</f>
        <v/>
      </c>
      <c r="R60" s="6759" t="str">
        <f xml:space="preserve"> IF($C60 = "", "",'App1'!R60)</f>
        <v/>
      </c>
      <c r="S60" s="6759" t="str">
        <f xml:space="preserve"> IF($C60 = "", "",'App1'!S60)</f>
        <v/>
      </c>
      <c r="T60" s="6846" t="str">
        <f xml:space="preserve"> IF($C60 = "", "",'App1'!T60)</f>
        <v/>
      </c>
      <c r="U60" s="6759" t="str">
        <f xml:space="preserve"> IF($C60 = "", "",'App1'!U60)</f>
        <v/>
      </c>
      <c r="V60" s="6759" t="str">
        <f xml:space="preserve"> IF($C60 = "", "",'App1'!V60)</f>
        <v/>
      </c>
      <c r="W60" s="6759" t="str">
        <f xml:space="preserve"> IF($C60 = "", "",'App1'!W60)</f>
        <v/>
      </c>
      <c r="X60" s="6759" t="str">
        <f xml:space="preserve"> IF($C60 = "", "",'App1'!X60)</f>
        <v/>
      </c>
      <c r="Y60" s="7007" t="str">
        <f xml:space="preserve"> IF($C60 = "", "",'App1'!Y60)</f>
        <v/>
      </c>
      <c r="Z60" s="6856" t="str">
        <f xml:space="preserve"> IF($C60 = "", "",'App1'!Z60)</f>
        <v/>
      </c>
      <c r="AA60" s="2222"/>
      <c r="AB60" s="2222"/>
      <c r="AC60" s="2222"/>
      <c r="AD60" s="7009"/>
      <c r="AE60" s="2235"/>
      <c r="AF60" s="2235"/>
      <c r="AG60" s="2235"/>
      <c r="AH60" s="2235"/>
      <c r="AI60" s="2235"/>
      <c r="AJ60" s="2234"/>
      <c r="AK60" s="2235"/>
      <c r="AL60" s="2235"/>
      <c r="AM60" s="2235"/>
      <c r="AN60" s="2834"/>
      <c r="AO60" s="2837"/>
      <c r="AP60" s="2235"/>
      <c r="AQ60" s="2235"/>
      <c r="AR60" s="2235"/>
      <c r="AS60" s="2838"/>
      <c r="AT60" s="2843"/>
      <c r="AU60" s="2235"/>
      <c r="AV60" s="2235"/>
      <c r="AW60" s="2235"/>
      <c r="AX60" s="2844"/>
      <c r="AY60" s="2236"/>
      <c r="AZ60" s="6967" t="str">
        <f xml:space="preserve"> IF($C60 = "", "",'App1'!BL60)</f>
        <v/>
      </c>
      <c r="BA60" s="6968" t="str">
        <f xml:space="preserve"> IF($C60 = "", "",'App1'!BM60)</f>
        <v/>
      </c>
      <c r="BB60" s="6968" t="str">
        <f xml:space="preserve"> IF($C60 = "", "",'App1'!BN60)</f>
        <v/>
      </c>
      <c r="BC60" s="6968" t="str">
        <f xml:space="preserve"> IF($C60 = "", "",'App1'!BO60)</f>
        <v/>
      </c>
      <c r="BD60" s="6845" t="str">
        <f xml:space="preserve"> IF($C60 = "", "",'App1'!BP60)</f>
        <v/>
      </c>
      <c r="BE60" s="2237"/>
      <c r="BF60" s="2253"/>
      <c r="BG60" s="2253"/>
      <c r="BH60" s="2253"/>
      <c r="BI60" s="2254"/>
      <c r="BJ60" s="2237"/>
      <c r="BK60" s="2253"/>
      <c r="BL60" s="2253"/>
      <c r="BM60" s="2253"/>
      <c r="BN60" s="2254"/>
      <c r="BO60" s="2237"/>
      <c r="BP60" s="2253"/>
      <c r="BQ60" s="2253"/>
      <c r="BR60" s="2253"/>
      <c r="BS60" s="2254"/>
      <c r="BT60" s="2237"/>
      <c r="BU60" s="2253"/>
      <c r="BV60" s="2253"/>
      <c r="BW60" s="2253"/>
      <c r="BX60" s="2254"/>
      <c r="BY60" s="2237"/>
      <c r="BZ60" s="2253"/>
      <c r="CA60" s="2253"/>
      <c r="CB60" s="2253"/>
      <c r="CC60" s="2254"/>
      <c r="CD60" s="2237"/>
      <c r="CE60" s="2253"/>
      <c r="CF60" s="2253"/>
      <c r="CG60" s="2253"/>
      <c r="CH60" s="2254"/>
      <c r="CI60" s="6351"/>
      <c r="CJ60" s="6352"/>
      <c r="CK60" s="6352"/>
      <c r="CL60" s="6353"/>
      <c r="CM60" s="6352"/>
      <c r="CN60" s="6352"/>
      <c r="CO60" s="6352"/>
      <c r="CP60" s="6353"/>
      <c r="CQ60" s="6987" t="str">
        <f xml:space="preserve"> IF($C60 = "", "",'App1'!DC60)</f>
        <v/>
      </c>
      <c r="CR60" s="7037" t="str">
        <f xml:space="preserve"> IF($C60 = "", "",'App1'!DD60)</f>
        <v/>
      </c>
      <c r="CS60" s="6987" t="str">
        <f xml:space="preserve"> IF($C60 = "", "",'App1'!DE60)</f>
        <v/>
      </c>
      <c r="CT60" s="6981" t="str">
        <f xml:space="preserve"> IF($C60 = "", "",'App1'!DF60)</f>
        <v/>
      </c>
      <c r="CU60" s="6981" t="str">
        <f xml:space="preserve"> IF($C60 = "", "",'App1'!DG60)</f>
        <v/>
      </c>
      <c r="CV60" s="6981" t="str">
        <f xml:space="preserve"> IF($C60 = "", "",'App1'!DH60)</f>
        <v/>
      </c>
      <c r="CW60" s="6981" t="str">
        <f xml:space="preserve"> IF($C60 = "", "",'App1'!DI60)</f>
        <v/>
      </c>
      <c r="CX60" s="6981" t="str">
        <f xml:space="preserve"> IF($C60 = "", "",'App1'!DJ60)</f>
        <v/>
      </c>
      <c r="CY60" s="6982" t="str">
        <f xml:space="preserve"> IF($C60 = "", "",'App1'!DK60)</f>
        <v/>
      </c>
      <c r="CZ60" s="6981" t="str">
        <f xml:space="preserve"> IF($C60 = "", "",'App1'!DL60)</f>
        <v/>
      </c>
      <c r="DA60" s="6981" t="str">
        <f xml:space="preserve"> IF($C60 = "", "",'App1'!DM60)</f>
        <v/>
      </c>
      <c r="DB60" s="6981" t="str">
        <f xml:space="preserve"> IF($C60 = "", "",'App1'!DN60)</f>
        <v/>
      </c>
      <c r="DC60" s="6981" t="str">
        <f xml:space="preserve"> IF($C60 = "", "",'App1'!DO60)</f>
        <v/>
      </c>
      <c r="DD60" s="6981" t="str">
        <f xml:space="preserve"> IF($C60 = "", "",'App1'!DP60)</f>
        <v/>
      </c>
      <c r="DE60" s="6982" t="str">
        <f xml:space="preserve"> IF($C60 = "", "",'App1'!DQ60)</f>
        <v/>
      </c>
      <c r="DF60" s="6981" t="str">
        <f xml:space="preserve"> IF($C60 = "", "",'App1'!DR60)</f>
        <v/>
      </c>
      <c r="DG60" s="6981" t="str">
        <f xml:space="preserve"> IF($C60 = "", "",'App1'!DS60)</f>
        <v/>
      </c>
      <c r="DH60" s="6981" t="str">
        <f xml:space="preserve"> IF($C60 = "", "",'App1'!DT60)</f>
        <v/>
      </c>
      <c r="DI60" s="6981" t="str">
        <f xml:space="preserve"> IF($C60 = "", "",'App1'!DU60)</f>
        <v/>
      </c>
      <c r="DJ60" s="6981" t="str">
        <f xml:space="preserve"> IF($C60 = "", "",'App1'!DV60)</f>
        <v/>
      </c>
      <c r="DK60" s="6982" t="str">
        <f xml:space="preserve"> IF($C60 = "", "",'App1'!DW60)</f>
        <v/>
      </c>
      <c r="DL60" s="6981" t="str">
        <f xml:space="preserve"> IF($C60 = "", "",'App1'!DX60)</f>
        <v/>
      </c>
      <c r="DM60" s="6981" t="str">
        <f xml:space="preserve"> IF($C60 = "", "",'App1'!DY60)</f>
        <v/>
      </c>
      <c r="DN60" s="6981" t="str">
        <f xml:space="preserve"> IF($C60 = "", "",'App1'!DZ60)</f>
        <v/>
      </c>
      <c r="DO60" s="6981" t="str">
        <f xml:space="preserve"> IF($C60 = "", "",'App1'!EA60)</f>
        <v/>
      </c>
      <c r="DP60" s="6981" t="str">
        <f xml:space="preserve"> IF($C60 = "", "",'App1'!EB60)</f>
        <v/>
      </c>
      <c r="DQ60" s="6982" t="str">
        <f xml:space="preserve"> IF($C60 = "", "",'App1'!EC60)</f>
        <v/>
      </c>
      <c r="DR60" s="6981" t="str">
        <f xml:space="preserve"> IF($C60 = "", "",'App1'!ED60)</f>
        <v/>
      </c>
      <c r="DS60" s="6981" t="str">
        <f xml:space="preserve"> IF($C60 = "", "",'App1'!EE60)</f>
        <v/>
      </c>
      <c r="DT60" s="6981" t="str">
        <f xml:space="preserve"> IF($C60 = "", "",'App1'!EF60)</f>
        <v/>
      </c>
      <c r="DU60" s="6981" t="str">
        <f xml:space="preserve"> IF($C60 = "", "",'App1'!EG60)</f>
        <v/>
      </c>
      <c r="DV60" s="6981" t="str">
        <f xml:space="preserve"> IF($C60 = "", "",'App1'!EH60)</f>
        <v/>
      </c>
      <c r="DW60" s="6982" t="str">
        <f xml:space="preserve"> IF($C60 = "", "",'App1'!EI60)</f>
        <v/>
      </c>
      <c r="DX60" s="2234"/>
      <c r="DY60" s="2235"/>
      <c r="DZ60" s="2235"/>
      <c r="EA60" s="2235"/>
      <c r="EB60" s="2235"/>
      <c r="EC60" s="6980" t="str">
        <f xml:space="preserve"> IF($C60 = "", "",'App1'!EO60)</f>
        <v/>
      </c>
      <c r="ED60" s="6981" t="str">
        <f xml:space="preserve"> IF($C60 = "", "",'App1'!EP60)</f>
        <v/>
      </c>
      <c r="EE60" s="6981" t="str">
        <f xml:space="preserve"> IF($C60 = "", "",'App1'!EQ60)</f>
        <v/>
      </c>
      <c r="EF60" s="6981" t="str">
        <f xml:space="preserve"> IF($C60 = "", "",'App1'!ER60)</f>
        <v/>
      </c>
      <c r="EG60" s="6981" t="str">
        <f xml:space="preserve"> IF($C60 = "", "",'App1'!ES60)</f>
        <v/>
      </c>
      <c r="EH60" s="6982" t="str">
        <f xml:space="preserve"> IF($C60 = "", "",'App1'!ET60)</f>
        <v/>
      </c>
      <c r="EI60" s="2234"/>
      <c r="EJ60" s="2235"/>
      <c r="EK60" s="2235"/>
      <c r="EL60" s="2235"/>
      <c r="EM60" s="6975"/>
    </row>
    <row r="61" spans="1:143" s="2220" customFormat="1" ht="15.75" customHeight="1">
      <c r="A61" s="2199"/>
      <c r="B61" s="6768">
        <v>55</v>
      </c>
      <c r="C61" s="7016" t="str">
        <f>'App1'!C61</f>
        <v/>
      </c>
      <c r="D61" s="6759" t="str">
        <f xml:space="preserve"> IF($C61 = "", "",'App1'!D61)</f>
        <v/>
      </c>
      <c r="E61" s="6759" t="str">
        <f xml:space="preserve"> IF($C61 = "", "",'App1'!E61)</f>
        <v/>
      </c>
      <c r="F61" s="6759" t="str">
        <f xml:space="preserve"> IF($C61 = "", "",'App1'!F61)</f>
        <v/>
      </c>
      <c r="G61" s="6846" t="str">
        <f xml:space="preserve"> IF($C61 = "", "",'App1'!G61)</f>
        <v/>
      </c>
      <c r="H61" s="6847" t="str">
        <f xml:space="preserve"> IF($C61 = "", "",'App1'!H61)</f>
        <v/>
      </c>
      <c r="I61" s="6864" t="str">
        <f xml:space="preserve"> IF($C61 = "", "",'App1'!I61)</f>
        <v/>
      </c>
      <c r="J61" s="6864" t="str">
        <f xml:space="preserve"> IF($C61 = "", "",'App1'!J61)</f>
        <v/>
      </c>
      <c r="K61" s="6864" t="str">
        <f xml:space="preserve"> IF($C61 = "", "",'App1'!K61)</f>
        <v/>
      </c>
      <c r="L61" s="6864" t="str">
        <f xml:space="preserve"> IF($C61 = "", "",'App1'!L61)</f>
        <v/>
      </c>
      <c r="M61" s="6864" t="str">
        <f xml:space="preserve"> IF($C61 = "", "",'App1'!M61)</f>
        <v/>
      </c>
      <c r="N61" s="6864" t="str">
        <f xml:space="preserve"> IF($C61 = "", "",'App1'!N61)</f>
        <v/>
      </c>
      <c r="O61" s="6864" t="str">
        <f xml:space="preserve"> IF($C61 = "", "",'App1'!O61)</f>
        <v/>
      </c>
      <c r="P61" s="6864" t="str">
        <f xml:space="preserve"> IF($C61 = "", "",'App1'!P61)</f>
        <v/>
      </c>
      <c r="Q61" s="6865" t="str">
        <f xml:space="preserve"> IF($C61 = "", "",'App1'!Q61)</f>
        <v/>
      </c>
      <c r="R61" s="6759" t="str">
        <f xml:space="preserve"> IF($C61 = "", "",'App1'!R61)</f>
        <v/>
      </c>
      <c r="S61" s="6759" t="str">
        <f xml:space="preserve"> IF($C61 = "", "",'App1'!S61)</f>
        <v/>
      </c>
      <c r="T61" s="6846" t="str">
        <f xml:space="preserve"> IF($C61 = "", "",'App1'!T61)</f>
        <v/>
      </c>
      <c r="U61" s="6759" t="str">
        <f xml:space="preserve"> IF($C61 = "", "",'App1'!U61)</f>
        <v/>
      </c>
      <c r="V61" s="6759" t="str">
        <f xml:space="preserve"> IF($C61 = "", "",'App1'!V61)</f>
        <v/>
      </c>
      <c r="W61" s="6759" t="str">
        <f xml:space="preserve"> IF($C61 = "", "",'App1'!W61)</f>
        <v/>
      </c>
      <c r="X61" s="6759" t="str">
        <f xml:space="preserve"> IF($C61 = "", "",'App1'!X61)</f>
        <v/>
      </c>
      <c r="Y61" s="7007" t="str">
        <f xml:space="preserve"> IF($C61 = "", "",'App1'!Y61)</f>
        <v/>
      </c>
      <c r="Z61" s="6856" t="str">
        <f xml:space="preserve"> IF($C61 = "", "",'App1'!Z61)</f>
        <v/>
      </c>
      <c r="AA61" s="2222"/>
      <c r="AB61" s="2222"/>
      <c r="AC61" s="2222"/>
      <c r="AD61" s="7009"/>
      <c r="AE61" s="2235"/>
      <c r="AF61" s="2235"/>
      <c r="AG61" s="2235"/>
      <c r="AH61" s="2235"/>
      <c r="AI61" s="2235"/>
      <c r="AJ61" s="2234"/>
      <c r="AK61" s="2235"/>
      <c r="AL61" s="2235"/>
      <c r="AM61" s="2235"/>
      <c r="AN61" s="2834"/>
      <c r="AO61" s="2837"/>
      <c r="AP61" s="2235"/>
      <c r="AQ61" s="2235"/>
      <c r="AR61" s="2235"/>
      <c r="AS61" s="2838"/>
      <c r="AT61" s="2843"/>
      <c r="AU61" s="2235"/>
      <c r="AV61" s="2235"/>
      <c r="AW61" s="2235"/>
      <c r="AX61" s="2844"/>
      <c r="AY61" s="2236"/>
      <c r="AZ61" s="6967" t="str">
        <f xml:space="preserve"> IF($C61 = "", "",'App1'!BL61)</f>
        <v/>
      </c>
      <c r="BA61" s="6968" t="str">
        <f xml:space="preserve"> IF($C61 = "", "",'App1'!BM61)</f>
        <v/>
      </c>
      <c r="BB61" s="6968" t="str">
        <f xml:space="preserve"> IF($C61 = "", "",'App1'!BN61)</f>
        <v/>
      </c>
      <c r="BC61" s="6968" t="str">
        <f xml:space="preserve"> IF($C61 = "", "",'App1'!BO61)</f>
        <v/>
      </c>
      <c r="BD61" s="6845" t="str">
        <f xml:space="preserve"> IF($C61 = "", "",'App1'!BP61)</f>
        <v/>
      </c>
      <c r="BE61" s="2237"/>
      <c r="BF61" s="2253"/>
      <c r="BG61" s="2253"/>
      <c r="BH61" s="2253"/>
      <c r="BI61" s="2254"/>
      <c r="BJ61" s="2237"/>
      <c r="BK61" s="2253"/>
      <c r="BL61" s="2253"/>
      <c r="BM61" s="2253"/>
      <c r="BN61" s="2254"/>
      <c r="BO61" s="2237"/>
      <c r="BP61" s="2253"/>
      <c r="BQ61" s="2253"/>
      <c r="BR61" s="2253"/>
      <c r="BS61" s="2254"/>
      <c r="BT61" s="2237"/>
      <c r="BU61" s="2253"/>
      <c r="BV61" s="2253"/>
      <c r="BW61" s="2253"/>
      <c r="BX61" s="2254"/>
      <c r="BY61" s="2237"/>
      <c r="BZ61" s="2253"/>
      <c r="CA61" s="2253"/>
      <c r="CB61" s="2253"/>
      <c r="CC61" s="2254"/>
      <c r="CD61" s="2237"/>
      <c r="CE61" s="2253"/>
      <c r="CF61" s="2253"/>
      <c r="CG61" s="2253"/>
      <c r="CH61" s="2254"/>
      <c r="CI61" s="6351"/>
      <c r="CJ61" s="6352"/>
      <c r="CK61" s="6352"/>
      <c r="CL61" s="6353"/>
      <c r="CM61" s="6352"/>
      <c r="CN61" s="6352"/>
      <c r="CO61" s="6352"/>
      <c r="CP61" s="6353"/>
      <c r="CQ61" s="6987" t="str">
        <f xml:space="preserve"> IF($C61 = "", "",'App1'!DC61)</f>
        <v/>
      </c>
      <c r="CR61" s="7037" t="str">
        <f xml:space="preserve"> IF($C61 = "", "",'App1'!DD61)</f>
        <v/>
      </c>
      <c r="CS61" s="6987" t="str">
        <f xml:space="preserve"> IF($C61 = "", "",'App1'!DE61)</f>
        <v/>
      </c>
      <c r="CT61" s="6981" t="str">
        <f xml:space="preserve"> IF($C61 = "", "",'App1'!DF61)</f>
        <v/>
      </c>
      <c r="CU61" s="6981" t="str">
        <f xml:space="preserve"> IF($C61 = "", "",'App1'!DG61)</f>
        <v/>
      </c>
      <c r="CV61" s="6981" t="str">
        <f xml:space="preserve"> IF($C61 = "", "",'App1'!DH61)</f>
        <v/>
      </c>
      <c r="CW61" s="6981" t="str">
        <f xml:space="preserve"> IF($C61 = "", "",'App1'!DI61)</f>
        <v/>
      </c>
      <c r="CX61" s="6981" t="str">
        <f xml:space="preserve"> IF($C61 = "", "",'App1'!DJ61)</f>
        <v/>
      </c>
      <c r="CY61" s="6982" t="str">
        <f xml:space="preserve"> IF($C61 = "", "",'App1'!DK61)</f>
        <v/>
      </c>
      <c r="CZ61" s="6981" t="str">
        <f xml:space="preserve"> IF($C61 = "", "",'App1'!DL61)</f>
        <v/>
      </c>
      <c r="DA61" s="6981" t="str">
        <f xml:space="preserve"> IF($C61 = "", "",'App1'!DM61)</f>
        <v/>
      </c>
      <c r="DB61" s="6981" t="str">
        <f xml:space="preserve"> IF($C61 = "", "",'App1'!DN61)</f>
        <v/>
      </c>
      <c r="DC61" s="6981" t="str">
        <f xml:space="preserve"> IF($C61 = "", "",'App1'!DO61)</f>
        <v/>
      </c>
      <c r="DD61" s="6981" t="str">
        <f xml:space="preserve"> IF($C61 = "", "",'App1'!DP61)</f>
        <v/>
      </c>
      <c r="DE61" s="6982" t="str">
        <f xml:space="preserve"> IF($C61 = "", "",'App1'!DQ61)</f>
        <v/>
      </c>
      <c r="DF61" s="6981" t="str">
        <f xml:space="preserve"> IF($C61 = "", "",'App1'!DR61)</f>
        <v/>
      </c>
      <c r="DG61" s="6981" t="str">
        <f xml:space="preserve"> IF($C61 = "", "",'App1'!DS61)</f>
        <v/>
      </c>
      <c r="DH61" s="6981" t="str">
        <f xml:space="preserve"> IF($C61 = "", "",'App1'!DT61)</f>
        <v/>
      </c>
      <c r="DI61" s="6981" t="str">
        <f xml:space="preserve"> IF($C61 = "", "",'App1'!DU61)</f>
        <v/>
      </c>
      <c r="DJ61" s="6981" t="str">
        <f xml:space="preserve"> IF($C61 = "", "",'App1'!DV61)</f>
        <v/>
      </c>
      <c r="DK61" s="6982" t="str">
        <f xml:space="preserve"> IF($C61 = "", "",'App1'!DW61)</f>
        <v/>
      </c>
      <c r="DL61" s="6981" t="str">
        <f xml:space="preserve"> IF($C61 = "", "",'App1'!DX61)</f>
        <v/>
      </c>
      <c r="DM61" s="6981" t="str">
        <f xml:space="preserve"> IF($C61 = "", "",'App1'!DY61)</f>
        <v/>
      </c>
      <c r="DN61" s="6981" t="str">
        <f xml:space="preserve"> IF($C61 = "", "",'App1'!DZ61)</f>
        <v/>
      </c>
      <c r="DO61" s="6981" t="str">
        <f xml:space="preserve"> IF($C61 = "", "",'App1'!EA61)</f>
        <v/>
      </c>
      <c r="DP61" s="6981" t="str">
        <f xml:space="preserve"> IF($C61 = "", "",'App1'!EB61)</f>
        <v/>
      </c>
      <c r="DQ61" s="6982" t="str">
        <f xml:space="preserve"> IF($C61 = "", "",'App1'!EC61)</f>
        <v/>
      </c>
      <c r="DR61" s="6981" t="str">
        <f xml:space="preserve"> IF($C61 = "", "",'App1'!ED61)</f>
        <v/>
      </c>
      <c r="DS61" s="6981" t="str">
        <f xml:space="preserve"> IF($C61 = "", "",'App1'!EE61)</f>
        <v/>
      </c>
      <c r="DT61" s="6981" t="str">
        <f xml:space="preserve"> IF($C61 = "", "",'App1'!EF61)</f>
        <v/>
      </c>
      <c r="DU61" s="6981" t="str">
        <f xml:space="preserve"> IF($C61 = "", "",'App1'!EG61)</f>
        <v/>
      </c>
      <c r="DV61" s="6981" t="str">
        <f xml:space="preserve"> IF($C61 = "", "",'App1'!EH61)</f>
        <v/>
      </c>
      <c r="DW61" s="6982" t="str">
        <f xml:space="preserve"> IF($C61 = "", "",'App1'!EI61)</f>
        <v/>
      </c>
      <c r="DX61" s="2234"/>
      <c r="DY61" s="2235"/>
      <c r="DZ61" s="2235"/>
      <c r="EA61" s="2235"/>
      <c r="EB61" s="2235"/>
      <c r="EC61" s="6980" t="str">
        <f xml:space="preserve"> IF($C61 = "", "",'App1'!EO61)</f>
        <v/>
      </c>
      <c r="ED61" s="6981" t="str">
        <f xml:space="preserve"> IF($C61 = "", "",'App1'!EP61)</f>
        <v/>
      </c>
      <c r="EE61" s="6981" t="str">
        <f xml:space="preserve"> IF($C61 = "", "",'App1'!EQ61)</f>
        <v/>
      </c>
      <c r="EF61" s="6981" t="str">
        <f xml:space="preserve"> IF($C61 = "", "",'App1'!ER61)</f>
        <v/>
      </c>
      <c r="EG61" s="6981" t="str">
        <f xml:space="preserve"> IF($C61 = "", "",'App1'!ES61)</f>
        <v/>
      </c>
      <c r="EH61" s="6982" t="str">
        <f xml:space="preserve"> IF($C61 = "", "",'App1'!ET61)</f>
        <v/>
      </c>
      <c r="EI61" s="2234"/>
      <c r="EJ61" s="2235"/>
      <c r="EK61" s="2235"/>
      <c r="EL61" s="2235"/>
      <c r="EM61" s="6975"/>
    </row>
    <row r="62" spans="1:143" s="2220" customFormat="1" ht="15.75" customHeight="1">
      <c r="A62" s="2199"/>
      <c r="B62" s="6768">
        <v>56</v>
      </c>
      <c r="C62" s="7016" t="str">
        <f>'App1'!C62</f>
        <v/>
      </c>
      <c r="D62" s="6759" t="str">
        <f xml:space="preserve"> IF($C62 = "", "",'App1'!D62)</f>
        <v/>
      </c>
      <c r="E62" s="6759" t="str">
        <f xml:space="preserve"> IF($C62 = "", "",'App1'!E62)</f>
        <v/>
      </c>
      <c r="F62" s="6759" t="str">
        <f xml:space="preserve"> IF($C62 = "", "",'App1'!F62)</f>
        <v/>
      </c>
      <c r="G62" s="6846" t="str">
        <f xml:space="preserve"> IF($C62 = "", "",'App1'!G62)</f>
        <v/>
      </c>
      <c r="H62" s="6847" t="str">
        <f xml:space="preserve"> IF($C62 = "", "",'App1'!H62)</f>
        <v/>
      </c>
      <c r="I62" s="6864" t="str">
        <f xml:space="preserve"> IF($C62 = "", "",'App1'!I62)</f>
        <v/>
      </c>
      <c r="J62" s="6864" t="str">
        <f xml:space="preserve"> IF($C62 = "", "",'App1'!J62)</f>
        <v/>
      </c>
      <c r="K62" s="6864" t="str">
        <f xml:space="preserve"> IF($C62 = "", "",'App1'!K62)</f>
        <v/>
      </c>
      <c r="L62" s="6864" t="str">
        <f xml:space="preserve"> IF($C62 = "", "",'App1'!L62)</f>
        <v/>
      </c>
      <c r="M62" s="6864" t="str">
        <f xml:space="preserve"> IF($C62 = "", "",'App1'!M62)</f>
        <v/>
      </c>
      <c r="N62" s="6864" t="str">
        <f xml:space="preserve"> IF($C62 = "", "",'App1'!N62)</f>
        <v/>
      </c>
      <c r="O62" s="6864" t="str">
        <f xml:space="preserve"> IF($C62 = "", "",'App1'!O62)</f>
        <v/>
      </c>
      <c r="P62" s="6864" t="str">
        <f xml:space="preserve"> IF($C62 = "", "",'App1'!P62)</f>
        <v/>
      </c>
      <c r="Q62" s="6865" t="str">
        <f xml:space="preserve"> IF($C62 = "", "",'App1'!Q62)</f>
        <v/>
      </c>
      <c r="R62" s="6759" t="str">
        <f xml:space="preserve"> IF($C62 = "", "",'App1'!R62)</f>
        <v/>
      </c>
      <c r="S62" s="6759" t="str">
        <f xml:space="preserve"> IF($C62 = "", "",'App1'!S62)</f>
        <v/>
      </c>
      <c r="T62" s="6846" t="str">
        <f xml:space="preserve"> IF($C62 = "", "",'App1'!T62)</f>
        <v/>
      </c>
      <c r="U62" s="6759" t="str">
        <f xml:space="preserve"> IF($C62 = "", "",'App1'!U62)</f>
        <v/>
      </c>
      <c r="V62" s="6759" t="str">
        <f xml:space="preserve"> IF($C62 = "", "",'App1'!V62)</f>
        <v/>
      </c>
      <c r="W62" s="6759" t="str">
        <f xml:space="preserve"> IF($C62 = "", "",'App1'!W62)</f>
        <v/>
      </c>
      <c r="X62" s="6759" t="str">
        <f xml:space="preserve"> IF($C62 = "", "",'App1'!X62)</f>
        <v/>
      </c>
      <c r="Y62" s="7007" t="str">
        <f xml:space="preserve"> IF($C62 = "", "",'App1'!Y62)</f>
        <v/>
      </c>
      <c r="Z62" s="6856" t="str">
        <f xml:space="preserve"> IF($C62 = "", "",'App1'!Z62)</f>
        <v/>
      </c>
      <c r="AA62" s="2222"/>
      <c r="AB62" s="2222"/>
      <c r="AC62" s="2222"/>
      <c r="AD62" s="7009"/>
      <c r="AE62" s="2235"/>
      <c r="AF62" s="2235"/>
      <c r="AG62" s="2235"/>
      <c r="AH62" s="2235"/>
      <c r="AI62" s="2235"/>
      <c r="AJ62" s="2234"/>
      <c r="AK62" s="2235"/>
      <c r="AL62" s="2235"/>
      <c r="AM62" s="2235"/>
      <c r="AN62" s="2834"/>
      <c r="AO62" s="2837"/>
      <c r="AP62" s="2235"/>
      <c r="AQ62" s="2235"/>
      <c r="AR62" s="2235"/>
      <c r="AS62" s="2838"/>
      <c r="AT62" s="2843"/>
      <c r="AU62" s="2235"/>
      <c r="AV62" s="2235"/>
      <c r="AW62" s="2235"/>
      <c r="AX62" s="2844"/>
      <c r="AY62" s="2236"/>
      <c r="AZ62" s="6967" t="str">
        <f xml:space="preserve"> IF($C62 = "", "",'App1'!BL62)</f>
        <v/>
      </c>
      <c r="BA62" s="6968" t="str">
        <f xml:space="preserve"> IF($C62 = "", "",'App1'!BM62)</f>
        <v/>
      </c>
      <c r="BB62" s="6968" t="str">
        <f xml:space="preserve"> IF($C62 = "", "",'App1'!BN62)</f>
        <v/>
      </c>
      <c r="BC62" s="6968" t="str">
        <f xml:space="preserve"> IF($C62 = "", "",'App1'!BO62)</f>
        <v/>
      </c>
      <c r="BD62" s="6845" t="str">
        <f xml:space="preserve"> IF($C62 = "", "",'App1'!BP62)</f>
        <v/>
      </c>
      <c r="BE62" s="2234"/>
      <c r="BF62" s="2235"/>
      <c r="BG62" s="2235"/>
      <c r="BH62" s="2235"/>
      <c r="BI62" s="2236"/>
      <c r="BJ62" s="2234"/>
      <c r="BK62" s="2235"/>
      <c r="BL62" s="2235"/>
      <c r="BM62" s="2235"/>
      <c r="BN62" s="2236"/>
      <c r="BO62" s="2234"/>
      <c r="BP62" s="2235"/>
      <c r="BQ62" s="2235"/>
      <c r="BR62" s="2235"/>
      <c r="BS62" s="2236"/>
      <c r="BT62" s="2234"/>
      <c r="BU62" s="2235"/>
      <c r="BV62" s="2235"/>
      <c r="BW62" s="2235"/>
      <c r="BX62" s="2236"/>
      <c r="BY62" s="2234"/>
      <c r="BZ62" s="2235"/>
      <c r="CA62" s="2235"/>
      <c r="CB62" s="2235"/>
      <c r="CC62" s="2236"/>
      <c r="CD62" s="2234"/>
      <c r="CE62" s="2235"/>
      <c r="CF62" s="2235"/>
      <c r="CG62" s="2235"/>
      <c r="CH62" s="2236"/>
      <c r="CI62" s="6351"/>
      <c r="CJ62" s="6352"/>
      <c r="CK62" s="6352"/>
      <c r="CL62" s="6353"/>
      <c r="CM62" s="6352"/>
      <c r="CN62" s="6352"/>
      <c r="CO62" s="6352"/>
      <c r="CP62" s="6353"/>
      <c r="CQ62" s="6987" t="str">
        <f xml:space="preserve"> IF($C62 = "", "",'App1'!DC62)</f>
        <v/>
      </c>
      <c r="CR62" s="7037" t="str">
        <f xml:space="preserve"> IF($C62 = "", "",'App1'!DD62)</f>
        <v/>
      </c>
      <c r="CS62" s="6987" t="str">
        <f xml:space="preserve"> IF($C62 = "", "",'App1'!DE62)</f>
        <v/>
      </c>
      <c r="CT62" s="6981" t="str">
        <f xml:space="preserve"> IF($C62 = "", "",'App1'!DF62)</f>
        <v/>
      </c>
      <c r="CU62" s="6981" t="str">
        <f xml:space="preserve"> IF($C62 = "", "",'App1'!DG62)</f>
        <v/>
      </c>
      <c r="CV62" s="6981" t="str">
        <f xml:space="preserve"> IF($C62 = "", "",'App1'!DH62)</f>
        <v/>
      </c>
      <c r="CW62" s="6981" t="str">
        <f xml:space="preserve"> IF($C62 = "", "",'App1'!DI62)</f>
        <v/>
      </c>
      <c r="CX62" s="6981" t="str">
        <f xml:space="preserve"> IF($C62 = "", "",'App1'!DJ62)</f>
        <v/>
      </c>
      <c r="CY62" s="6982" t="str">
        <f xml:space="preserve"> IF($C62 = "", "",'App1'!DK62)</f>
        <v/>
      </c>
      <c r="CZ62" s="6981" t="str">
        <f xml:space="preserve"> IF($C62 = "", "",'App1'!DL62)</f>
        <v/>
      </c>
      <c r="DA62" s="6981" t="str">
        <f xml:space="preserve"> IF($C62 = "", "",'App1'!DM62)</f>
        <v/>
      </c>
      <c r="DB62" s="6981" t="str">
        <f xml:space="preserve"> IF($C62 = "", "",'App1'!DN62)</f>
        <v/>
      </c>
      <c r="DC62" s="6981" t="str">
        <f xml:space="preserve"> IF($C62 = "", "",'App1'!DO62)</f>
        <v/>
      </c>
      <c r="DD62" s="6981" t="str">
        <f xml:space="preserve"> IF($C62 = "", "",'App1'!DP62)</f>
        <v/>
      </c>
      <c r="DE62" s="6982" t="str">
        <f xml:space="preserve"> IF($C62 = "", "",'App1'!DQ62)</f>
        <v/>
      </c>
      <c r="DF62" s="6981" t="str">
        <f xml:space="preserve"> IF($C62 = "", "",'App1'!DR62)</f>
        <v/>
      </c>
      <c r="DG62" s="6981" t="str">
        <f xml:space="preserve"> IF($C62 = "", "",'App1'!DS62)</f>
        <v/>
      </c>
      <c r="DH62" s="6981" t="str">
        <f xml:space="preserve"> IF($C62 = "", "",'App1'!DT62)</f>
        <v/>
      </c>
      <c r="DI62" s="6981" t="str">
        <f xml:space="preserve"> IF($C62 = "", "",'App1'!DU62)</f>
        <v/>
      </c>
      <c r="DJ62" s="6981" t="str">
        <f xml:space="preserve"> IF($C62 = "", "",'App1'!DV62)</f>
        <v/>
      </c>
      <c r="DK62" s="6982" t="str">
        <f xml:space="preserve"> IF($C62 = "", "",'App1'!DW62)</f>
        <v/>
      </c>
      <c r="DL62" s="6981" t="str">
        <f xml:space="preserve"> IF($C62 = "", "",'App1'!DX62)</f>
        <v/>
      </c>
      <c r="DM62" s="6981" t="str">
        <f xml:space="preserve"> IF($C62 = "", "",'App1'!DY62)</f>
        <v/>
      </c>
      <c r="DN62" s="6981" t="str">
        <f xml:space="preserve"> IF($C62 = "", "",'App1'!DZ62)</f>
        <v/>
      </c>
      <c r="DO62" s="6981" t="str">
        <f xml:space="preserve"> IF($C62 = "", "",'App1'!EA62)</f>
        <v/>
      </c>
      <c r="DP62" s="6981" t="str">
        <f xml:space="preserve"> IF($C62 = "", "",'App1'!EB62)</f>
        <v/>
      </c>
      <c r="DQ62" s="6982" t="str">
        <f xml:space="preserve"> IF($C62 = "", "",'App1'!EC62)</f>
        <v/>
      </c>
      <c r="DR62" s="6981" t="str">
        <f xml:space="preserve"> IF($C62 = "", "",'App1'!ED62)</f>
        <v/>
      </c>
      <c r="DS62" s="6981" t="str">
        <f xml:space="preserve"> IF($C62 = "", "",'App1'!EE62)</f>
        <v/>
      </c>
      <c r="DT62" s="6981" t="str">
        <f xml:space="preserve"> IF($C62 = "", "",'App1'!EF62)</f>
        <v/>
      </c>
      <c r="DU62" s="6981" t="str">
        <f xml:space="preserve"> IF($C62 = "", "",'App1'!EG62)</f>
        <v/>
      </c>
      <c r="DV62" s="6981" t="str">
        <f xml:space="preserve"> IF($C62 = "", "",'App1'!EH62)</f>
        <v/>
      </c>
      <c r="DW62" s="6982" t="str">
        <f xml:space="preserve"> IF($C62 = "", "",'App1'!EI62)</f>
        <v/>
      </c>
      <c r="DX62" s="2234"/>
      <c r="DY62" s="2235"/>
      <c r="DZ62" s="2235"/>
      <c r="EA62" s="2235"/>
      <c r="EB62" s="2235"/>
      <c r="EC62" s="6980" t="str">
        <f xml:space="preserve"> IF($C62 = "", "",'App1'!EO62)</f>
        <v/>
      </c>
      <c r="ED62" s="6981" t="str">
        <f xml:space="preserve"> IF($C62 = "", "",'App1'!EP62)</f>
        <v/>
      </c>
      <c r="EE62" s="6981" t="str">
        <f xml:space="preserve"> IF($C62 = "", "",'App1'!EQ62)</f>
        <v/>
      </c>
      <c r="EF62" s="6981" t="str">
        <f xml:space="preserve"> IF($C62 = "", "",'App1'!ER62)</f>
        <v/>
      </c>
      <c r="EG62" s="6981" t="str">
        <f xml:space="preserve"> IF($C62 = "", "",'App1'!ES62)</f>
        <v/>
      </c>
      <c r="EH62" s="6982" t="str">
        <f xml:space="preserve"> IF($C62 = "", "",'App1'!ET62)</f>
        <v/>
      </c>
      <c r="EI62" s="2234"/>
      <c r="EJ62" s="2235"/>
      <c r="EK62" s="2235"/>
      <c r="EL62" s="2235"/>
      <c r="EM62" s="6975"/>
    </row>
    <row r="63" spans="1:143" s="2220" customFormat="1" ht="15.75" customHeight="1">
      <c r="A63" s="2199"/>
      <c r="B63" s="6768">
        <v>57</v>
      </c>
      <c r="C63" s="7016" t="str">
        <f>'App1'!C63</f>
        <v/>
      </c>
      <c r="D63" s="6759" t="str">
        <f xml:space="preserve"> IF($C63 = "", "",'App1'!D63)</f>
        <v/>
      </c>
      <c r="E63" s="6759" t="str">
        <f xml:space="preserve"> IF($C63 = "", "",'App1'!E63)</f>
        <v/>
      </c>
      <c r="F63" s="6759" t="str">
        <f xml:space="preserve"> IF($C63 = "", "",'App1'!F63)</f>
        <v/>
      </c>
      <c r="G63" s="6846" t="str">
        <f xml:space="preserve"> IF($C63 = "", "",'App1'!G63)</f>
        <v/>
      </c>
      <c r="H63" s="6847" t="str">
        <f xml:space="preserve"> IF($C63 = "", "",'App1'!H63)</f>
        <v/>
      </c>
      <c r="I63" s="6864" t="str">
        <f xml:space="preserve"> IF($C63 = "", "",'App1'!I63)</f>
        <v/>
      </c>
      <c r="J63" s="6864" t="str">
        <f xml:space="preserve"> IF($C63 = "", "",'App1'!J63)</f>
        <v/>
      </c>
      <c r="K63" s="6864" t="str">
        <f xml:space="preserve"> IF($C63 = "", "",'App1'!K63)</f>
        <v/>
      </c>
      <c r="L63" s="6864" t="str">
        <f xml:space="preserve"> IF($C63 = "", "",'App1'!L63)</f>
        <v/>
      </c>
      <c r="M63" s="6864" t="str">
        <f xml:space="preserve"> IF($C63 = "", "",'App1'!M63)</f>
        <v/>
      </c>
      <c r="N63" s="6864" t="str">
        <f xml:space="preserve"> IF($C63 = "", "",'App1'!N63)</f>
        <v/>
      </c>
      <c r="O63" s="6864" t="str">
        <f xml:space="preserve"> IF($C63 = "", "",'App1'!O63)</f>
        <v/>
      </c>
      <c r="P63" s="6864" t="str">
        <f xml:space="preserve"> IF($C63 = "", "",'App1'!P63)</f>
        <v/>
      </c>
      <c r="Q63" s="6865" t="str">
        <f xml:space="preserve"> IF($C63 = "", "",'App1'!Q63)</f>
        <v/>
      </c>
      <c r="R63" s="6759" t="str">
        <f xml:space="preserve"> IF($C63 = "", "",'App1'!R63)</f>
        <v/>
      </c>
      <c r="S63" s="6759" t="str">
        <f xml:space="preserve"> IF($C63 = "", "",'App1'!S63)</f>
        <v/>
      </c>
      <c r="T63" s="6846" t="str">
        <f xml:space="preserve"> IF($C63 = "", "",'App1'!T63)</f>
        <v/>
      </c>
      <c r="U63" s="6759" t="str">
        <f xml:space="preserve"> IF($C63 = "", "",'App1'!U63)</f>
        <v/>
      </c>
      <c r="V63" s="6759" t="str">
        <f xml:space="preserve"> IF($C63 = "", "",'App1'!V63)</f>
        <v/>
      </c>
      <c r="W63" s="6759" t="str">
        <f xml:space="preserve"> IF($C63 = "", "",'App1'!W63)</f>
        <v/>
      </c>
      <c r="X63" s="6759" t="str">
        <f xml:space="preserve"> IF($C63 = "", "",'App1'!X63)</f>
        <v/>
      </c>
      <c r="Y63" s="7007" t="str">
        <f xml:space="preserve"> IF($C63 = "", "",'App1'!Y63)</f>
        <v/>
      </c>
      <c r="Z63" s="6856" t="str">
        <f xml:space="preserve"> IF($C63 = "", "",'App1'!Z63)</f>
        <v/>
      </c>
      <c r="AA63" s="2222"/>
      <c r="AB63" s="2222"/>
      <c r="AC63" s="2222"/>
      <c r="AD63" s="7009"/>
      <c r="AE63" s="2235"/>
      <c r="AF63" s="2235"/>
      <c r="AG63" s="2235"/>
      <c r="AH63" s="2235"/>
      <c r="AI63" s="2235"/>
      <c r="AJ63" s="2234"/>
      <c r="AK63" s="2235"/>
      <c r="AL63" s="2235"/>
      <c r="AM63" s="2235"/>
      <c r="AN63" s="2834"/>
      <c r="AO63" s="2837"/>
      <c r="AP63" s="2235"/>
      <c r="AQ63" s="2235"/>
      <c r="AR63" s="2235"/>
      <c r="AS63" s="2838"/>
      <c r="AT63" s="2843"/>
      <c r="AU63" s="2235"/>
      <c r="AV63" s="2235"/>
      <c r="AW63" s="2235"/>
      <c r="AX63" s="2844"/>
      <c r="AY63" s="2236"/>
      <c r="AZ63" s="6967" t="str">
        <f xml:space="preserve"> IF($C63 = "", "",'App1'!BL63)</f>
        <v/>
      </c>
      <c r="BA63" s="6968" t="str">
        <f xml:space="preserve"> IF($C63 = "", "",'App1'!BM63)</f>
        <v/>
      </c>
      <c r="BB63" s="6968" t="str">
        <f xml:space="preserve"> IF($C63 = "", "",'App1'!BN63)</f>
        <v/>
      </c>
      <c r="BC63" s="6968" t="str">
        <f xml:space="preserve"> IF($C63 = "", "",'App1'!BO63)</f>
        <v/>
      </c>
      <c r="BD63" s="6845" t="str">
        <f xml:space="preserve"> IF($C63 = "", "",'App1'!BP63)</f>
        <v/>
      </c>
      <c r="BE63" s="2234"/>
      <c r="BF63" s="2235"/>
      <c r="BG63" s="2235"/>
      <c r="BH63" s="2235"/>
      <c r="BI63" s="2236"/>
      <c r="BJ63" s="2234"/>
      <c r="BK63" s="2235"/>
      <c r="BL63" s="2235"/>
      <c r="BM63" s="2235"/>
      <c r="BN63" s="2236"/>
      <c r="BO63" s="2234"/>
      <c r="BP63" s="2235"/>
      <c r="BQ63" s="2235"/>
      <c r="BR63" s="2235"/>
      <c r="BS63" s="2236"/>
      <c r="BT63" s="2234"/>
      <c r="BU63" s="2235"/>
      <c r="BV63" s="2235"/>
      <c r="BW63" s="2235"/>
      <c r="BX63" s="2236"/>
      <c r="BY63" s="2234"/>
      <c r="BZ63" s="2235"/>
      <c r="CA63" s="2235"/>
      <c r="CB63" s="2235"/>
      <c r="CC63" s="2236"/>
      <c r="CD63" s="2234"/>
      <c r="CE63" s="2235"/>
      <c r="CF63" s="2235"/>
      <c r="CG63" s="2235"/>
      <c r="CH63" s="2236"/>
      <c r="CI63" s="6351"/>
      <c r="CJ63" s="6352"/>
      <c r="CK63" s="6352"/>
      <c r="CL63" s="6353"/>
      <c r="CM63" s="6352"/>
      <c r="CN63" s="6352"/>
      <c r="CO63" s="6352"/>
      <c r="CP63" s="6353"/>
      <c r="CQ63" s="6987" t="str">
        <f xml:space="preserve"> IF($C63 = "", "",'App1'!DC63)</f>
        <v/>
      </c>
      <c r="CR63" s="7037" t="str">
        <f xml:space="preserve"> IF($C63 = "", "",'App1'!DD63)</f>
        <v/>
      </c>
      <c r="CS63" s="6987" t="str">
        <f xml:space="preserve"> IF($C63 = "", "",'App1'!DE63)</f>
        <v/>
      </c>
      <c r="CT63" s="6981" t="str">
        <f xml:space="preserve"> IF($C63 = "", "",'App1'!DF63)</f>
        <v/>
      </c>
      <c r="CU63" s="6981" t="str">
        <f xml:space="preserve"> IF($C63 = "", "",'App1'!DG63)</f>
        <v/>
      </c>
      <c r="CV63" s="6981" t="str">
        <f xml:space="preserve"> IF($C63 = "", "",'App1'!DH63)</f>
        <v/>
      </c>
      <c r="CW63" s="6981" t="str">
        <f xml:space="preserve"> IF($C63 = "", "",'App1'!DI63)</f>
        <v/>
      </c>
      <c r="CX63" s="6981" t="str">
        <f xml:space="preserve"> IF($C63 = "", "",'App1'!DJ63)</f>
        <v/>
      </c>
      <c r="CY63" s="6982" t="str">
        <f xml:space="preserve"> IF($C63 = "", "",'App1'!DK63)</f>
        <v/>
      </c>
      <c r="CZ63" s="6981" t="str">
        <f xml:space="preserve"> IF($C63 = "", "",'App1'!DL63)</f>
        <v/>
      </c>
      <c r="DA63" s="6981" t="str">
        <f xml:space="preserve"> IF($C63 = "", "",'App1'!DM63)</f>
        <v/>
      </c>
      <c r="DB63" s="6981" t="str">
        <f xml:space="preserve"> IF($C63 = "", "",'App1'!DN63)</f>
        <v/>
      </c>
      <c r="DC63" s="6981" t="str">
        <f xml:space="preserve"> IF($C63 = "", "",'App1'!DO63)</f>
        <v/>
      </c>
      <c r="DD63" s="6981" t="str">
        <f xml:space="preserve"> IF($C63 = "", "",'App1'!DP63)</f>
        <v/>
      </c>
      <c r="DE63" s="6982" t="str">
        <f xml:space="preserve"> IF($C63 = "", "",'App1'!DQ63)</f>
        <v/>
      </c>
      <c r="DF63" s="6981" t="str">
        <f xml:space="preserve"> IF($C63 = "", "",'App1'!DR63)</f>
        <v/>
      </c>
      <c r="DG63" s="6981" t="str">
        <f xml:space="preserve"> IF($C63 = "", "",'App1'!DS63)</f>
        <v/>
      </c>
      <c r="DH63" s="6981" t="str">
        <f xml:space="preserve"> IF($C63 = "", "",'App1'!DT63)</f>
        <v/>
      </c>
      <c r="DI63" s="6981" t="str">
        <f xml:space="preserve"> IF($C63 = "", "",'App1'!DU63)</f>
        <v/>
      </c>
      <c r="DJ63" s="6981" t="str">
        <f xml:space="preserve"> IF($C63 = "", "",'App1'!DV63)</f>
        <v/>
      </c>
      <c r="DK63" s="6982" t="str">
        <f xml:space="preserve"> IF($C63 = "", "",'App1'!DW63)</f>
        <v/>
      </c>
      <c r="DL63" s="6981" t="str">
        <f xml:space="preserve"> IF($C63 = "", "",'App1'!DX63)</f>
        <v/>
      </c>
      <c r="DM63" s="6981" t="str">
        <f xml:space="preserve"> IF($C63 = "", "",'App1'!DY63)</f>
        <v/>
      </c>
      <c r="DN63" s="6981" t="str">
        <f xml:space="preserve"> IF($C63 = "", "",'App1'!DZ63)</f>
        <v/>
      </c>
      <c r="DO63" s="6981" t="str">
        <f xml:space="preserve"> IF($C63 = "", "",'App1'!EA63)</f>
        <v/>
      </c>
      <c r="DP63" s="6981" t="str">
        <f xml:space="preserve"> IF($C63 = "", "",'App1'!EB63)</f>
        <v/>
      </c>
      <c r="DQ63" s="6982" t="str">
        <f xml:space="preserve"> IF($C63 = "", "",'App1'!EC63)</f>
        <v/>
      </c>
      <c r="DR63" s="6981" t="str">
        <f xml:space="preserve"> IF($C63 = "", "",'App1'!ED63)</f>
        <v/>
      </c>
      <c r="DS63" s="6981" t="str">
        <f xml:space="preserve"> IF($C63 = "", "",'App1'!EE63)</f>
        <v/>
      </c>
      <c r="DT63" s="6981" t="str">
        <f xml:space="preserve"> IF($C63 = "", "",'App1'!EF63)</f>
        <v/>
      </c>
      <c r="DU63" s="6981" t="str">
        <f xml:space="preserve"> IF($C63 = "", "",'App1'!EG63)</f>
        <v/>
      </c>
      <c r="DV63" s="6981" t="str">
        <f xml:space="preserve"> IF($C63 = "", "",'App1'!EH63)</f>
        <v/>
      </c>
      <c r="DW63" s="6982" t="str">
        <f xml:space="preserve"> IF($C63 = "", "",'App1'!EI63)</f>
        <v/>
      </c>
      <c r="DX63" s="2234"/>
      <c r="DY63" s="2235"/>
      <c r="DZ63" s="2235"/>
      <c r="EA63" s="2235"/>
      <c r="EB63" s="2235"/>
      <c r="EC63" s="6980" t="str">
        <f xml:space="preserve"> IF($C63 = "", "",'App1'!EO63)</f>
        <v/>
      </c>
      <c r="ED63" s="6981" t="str">
        <f xml:space="preserve"> IF($C63 = "", "",'App1'!EP63)</f>
        <v/>
      </c>
      <c r="EE63" s="6981" t="str">
        <f xml:space="preserve"> IF($C63 = "", "",'App1'!EQ63)</f>
        <v/>
      </c>
      <c r="EF63" s="6981" t="str">
        <f xml:space="preserve"> IF($C63 = "", "",'App1'!ER63)</f>
        <v/>
      </c>
      <c r="EG63" s="6981" t="str">
        <f xml:space="preserve"> IF($C63 = "", "",'App1'!ES63)</f>
        <v/>
      </c>
      <c r="EH63" s="6982" t="str">
        <f xml:space="preserve"> IF($C63 = "", "",'App1'!ET63)</f>
        <v/>
      </c>
      <c r="EI63" s="2234"/>
      <c r="EJ63" s="2235"/>
      <c r="EK63" s="2235"/>
      <c r="EL63" s="2235"/>
      <c r="EM63" s="6975"/>
    </row>
    <row r="64" spans="1:143" s="2220" customFormat="1" ht="15.75" customHeight="1">
      <c r="A64" s="2199"/>
      <c r="B64" s="6768">
        <v>58</v>
      </c>
      <c r="C64" s="7016" t="str">
        <f>'App1'!C64</f>
        <v/>
      </c>
      <c r="D64" s="6759" t="str">
        <f xml:space="preserve"> IF($C64 = "", "",'App1'!D64)</f>
        <v/>
      </c>
      <c r="E64" s="6759" t="str">
        <f xml:space="preserve"> IF($C64 = "", "",'App1'!E64)</f>
        <v/>
      </c>
      <c r="F64" s="6759" t="str">
        <f xml:space="preserve"> IF($C64 = "", "",'App1'!F64)</f>
        <v/>
      </c>
      <c r="G64" s="6846" t="str">
        <f xml:space="preserve"> IF($C64 = "", "",'App1'!G64)</f>
        <v/>
      </c>
      <c r="H64" s="6847" t="str">
        <f xml:space="preserve"> IF($C64 = "", "",'App1'!H64)</f>
        <v/>
      </c>
      <c r="I64" s="6864" t="str">
        <f xml:space="preserve"> IF($C64 = "", "",'App1'!I64)</f>
        <v/>
      </c>
      <c r="J64" s="6864" t="str">
        <f xml:space="preserve"> IF($C64 = "", "",'App1'!J64)</f>
        <v/>
      </c>
      <c r="K64" s="6864" t="str">
        <f xml:space="preserve"> IF($C64 = "", "",'App1'!K64)</f>
        <v/>
      </c>
      <c r="L64" s="6864" t="str">
        <f xml:space="preserve"> IF($C64 = "", "",'App1'!L64)</f>
        <v/>
      </c>
      <c r="M64" s="6864" t="str">
        <f xml:space="preserve"> IF($C64 = "", "",'App1'!M64)</f>
        <v/>
      </c>
      <c r="N64" s="6864" t="str">
        <f xml:space="preserve"> IF($C64 = "", "",'App1'!N64)</f>
        <v/>
      </c>
      <c r="O64" s="6864" t="str">
        <f xml:space="preserve"> IF($C64 = "", "",'App1'!O64)</f>
        <v/>
      </c>
      <c r="P64" s="6864" t="str">
        <f xml:space="preserve"> IF($C64 = "", "",'App1'!P64)</f>
        <v/>
      </c>
      <c r="Q64" s="6865" t="str">
        <f xml:space="preserve"> IF($C64 = "", "",'App1'!Q64)</f>
        <v/>
      </c>
      <c r="R64" s="6759" t="str">
        <f xml:space="preserve"> IF($C64 = "", "",'App1'!R64)</f>
        <v/>
      </c>
      <c r="S64" s="6759" t="str">
        <f xml:space="preserve"> IF($C64 = "", "",'App1'!S64)</f>
        <v/>
      </c>
      <c r="T64" s="6846" t="str">
        <f xml:space="preserve"> IF($C64 = "", "",'App1'!T64)</f>
        <v/>
      </c>
      <c r="U64" s="6759" t="str">
        <f xml:space="preserve"> IF($C64 = "", "",'App1'!U64)</f>
        <v/>
      </c>
      <c r="V64" s="6759" t="str">
        <f xml:space="preserve"> IF($C64 = "", "",'App1'!V64)</f>
        <v/>
      </c>
      <c r="W64" s="6759" t="str">
        <f xml:space="preserve"> IF($C64 = "", "",'App1'!W64)</f>
        <v/>
      </c>
      <c r="X64" s="6759" t="str">
        <f xml:space="preserve"> IF($C64 = "", "",'App1'!X64)</f>
        <v/>
      </c>
      <c r="Y64" s="7007" t="str">
        <f xml:space="preserve"> IF($C64 = "", "",'App1'!Y64)</f>
        <v/>
      </c>
      <c r="Z64" s="6856" t="str">
        <f xml:space="preserve"> IF($C64 = "", "",'App1'!Z64)</f>
        <v/>
      </c>
      <c r="AA64" s="2222"/>
      <c r="AB64" s="2222"/>
      <c r="AC64" s="2222"/>
      <c r="AD64" s="7009"/>
      <c r="AE64" s="2235"/>
      <c r="AF64" s="2235"/>
      <c r="AG64" s="2235"/>
      <c r="AH64" s="2235"/>
      <c r="AI64" s="2235"/>
      <c r="AJ64" s="2234"/>
      <c r="AK64" s="2235"/>
      <c r="AL64" s="2235"/>
      <c r="AM64" s="2235"/>
      <c r="AN64" s="2834"/>
      <c r="AO64" s="2837"/>
      <c r="AP64" s="2235"/>
      <c r="AQ64" s="2235"/>
      <c r="AR64" s="2235"/>
      <c r="AS64" s="2838"/>
      <c r="AT64" s="2843"/>
      <c r="AU64" s="2235"/>
      <c r="AV64" s="2235"/>
      <c r="AW64" s="2235"/>
      <c r="AX64" s="2844"/>
      <c r="AY64" s="2236"/>
      <c r="AZ64" s="6967" t="str">
        <f xml:space="preserve"> IF($C64 = "", "",'App1'!BL64)</f>
        <v/>
      </c>
      <c r="BA64" s="6968" t="str">
        <f xml:space="preserve"> IF($C64 = "", "",'App1'!BM64)</f>
        <v/>
      </c>
      <c r="BB64" s="6968" t="str">
        <f xml:space="preserve"> IF($C64 = "", "",'App1'!BN64)</f>
        <v/>
      </c>
      <c r="BC64" s="6968" t="str">
        <f xml:space="preserve"> IF($C64 = "", "",'App1'!BO64)</f>
        <v/>
      </c>
      <c r="BD64" s="6845" t="str">
        <f xml:space="preserve"> IF($C64 = "", "",'App1'!BP64)</f>
        <v/>
      </c>
      <c r="BE64" s="2234"/>
      <c r="BF64" s="2235"/>
      <c r="BG64" s="2235"/>
      <c r="BH64" s="2235"/>
      <c r="BI64" s="2236"/>
      <c r="BJ64" s="2234"/>
      <c r="BK64" s="2235"/>
      <c r="BL64" s="2235"/>
      <c r="BM64" s="2235"/>
      <c r="BN64" s="2236"/>
      <c r="BO64" s="2234"/>
      <c r="BP64" s="2235"/>
      <c r="BQ64" s="2235"/>
      <c r="BR64" s="2235"/>
      <c r="BS64" s="2236"/>
      <c r="BT64" s="2234"/>
      <c r="BU64" s="2235"/>
      <c r="BV64" s="2235"/>
      <c r="BW64" s="2235"/>
      <c r="BX64" s="2236"/>
      <c r="BY64" s="2234"/>
      <c r="BZ64" s="2235"/>
      <c r="CA64" s="2235"/>
      <c r="CB64" s="2235"/>
      <c r="CC64" s="2236"/>
      <c r="CD64" s="2234"/>
      <c r="CE64" s="2235"/>
      <c r="CF64" s="2235"/>
      <c r="CG64" s="2235"/>
      <c r="CH64" s="2236"/>
      <c r="CI64" s="6351"/>
      <c r="CJ64" s="6352"/>
      <c r="CK64" s="6352"/>
      <c r="CL64" s="6353"/>
      <c r="CM64" s="6352"/>
      <c r="CN64" s="6352"/>
      <c r="CO64" s="6352"/>
      <c r="CP64" s="6353"/>
      <c r="CQ64" s="6987" t="str">
        <f xml:space="preserve"> IF($C64 = "", "",'App1'!DC64)</f>
        <v/>
      </c>
      <c r="CR64" s="7037" t="str">
        <f xml:space="preserve"> IF($C64 = "", "",'App1'!DD64)</f>
        <v/>
      </c>
      <c r="CS64" s="6987" t="str">
        <f xml:space="preserve"> IF($C64 = "", "",'App1'!DE64)</f>
        <v/>
      </c>
      <c r="CT64" s="6981" t="str">
        <f xml:space="preserve"> IF($C64 = "", "",'App1'!DF64)</f>
        <v/>
      </c>
      <c r="CU64" s="6981" t="str">
        <f xml:space="preserve"> IF($C64 = "", "",'App1'!DG64)</f>
        <v/>
      </c>
      <c r="CV64" s="6981" t="str">
        <f xml:space="preserve"> IF($C64 = "", "",'App1'!DH64)</f>
        <v/>
      </c>
      <c r="CW64" s="6981" t="str">
        <f xml:space="preserve"> IF($C64 = "", "",'App1'!DI64)</f>
        <v/>
      </c>
      <c r="CX64" s="6981" t="str">
        <f xml:space="preserve"> IF($C64 = "", "",'App1'!DJ64)</f>
        <v/>
      </c>
      <c r="CY64" s="6982" t="str">
        <f xml:space="preserve"> IF($C64 = "", "",'App1'!DK64)</f>
        <v/>
      </c>
      <c r="CZ64" s="6981" t="str">
        <f xml:space="preserve"> IF($C64 = "", "",'App1'!DL64)</f>
        <v/>
      </c>
      <c r="DA64" s="6981" t="str">
        <f xml:space="preserve"> IF($C64 = "", "",'App1'!DM64)</f>
        <v/>
      </c>
      <c r="DB64" s="6981" t="str">
        <f xml:space="preserve"> IF($C64 = "", "",'App1'!DN64)</f>
        <v/>
      </c>
      <c r="DC64" s="6981" t="str">
        <f xml:space="preserve"> IF($C64 = "", "",'App1'!DO64)</f>
        <v/>
      </c>
      <c r="DD64" s="6981" t="str">
        <f xml:space="preserve"> IF($C64 = "", "",'App1'!DP64)</f>
        <v/>
      </c>
      <c r="DE64" s="6982" t="str">
        <f xml:space="preserve"> IF($C64 = "", "",'App1'!DQ64)</f>
        <v/>
      </c>
      <c r="DF64" s="6981" t="str">
        <f xml:space="preserve"> IF($C64 = "", "",'App1'!DR64)</f>
        <v/>
      </c>
      <c r="DG64" s="6981" t="str">
        <f xml:space="preserve"> IF($C64 = "", "",'App1'!DS64)</f>
        <v/>
      </c>
      <c r="DH64" s="6981" t="str">
        <f xml:space="preserve"> IF($C64 = "", "",'App1'!DT64)</f>
        <v/>
      </c>
      <c r="DI64" s="6981" t="str">
        <f xml:space="preserve"> IF($C64 = "", "",'App1'!DU64)</f>
        <v/>
      </c>
      <c r="DJ64" s="6981" t="str">
        <f xml:space="preserve"> IF($C64 = "", "",'App1'!DV64)</f>
        <v/>
      </c>
      <c r="DK64" s="6982" t="str">
        <f xml:space="preserve"> IF($C64 = "", "",'App1'!DW64)</f>
        <v/>
      </c>
      <c r="DL64" s="6981" t="str">
        <f xml:space="preserve"> IF($C64 = "", "",'App1'!DX64)</f>
        <v/>
      </c>
      <c r="DM64" s="6981" t="str">
        <f xml:space="preserve"> IF($C64 = "", "",'App1'!DY64)</f>
        <v/>
      </c>
      <c r="DN64" s="6981" t="str">
        <f xml:space="preserve"> IF($C64 = "", "",'App1'!DZ64)</f>
        <v/>
      </c>
      <c r="DO64" s="6981" t="str">
        <f xml:space="preserve"> IF($C64 = "", "",'App1'!EA64)</f>
        <v/>
      </c>
      <c r="DP64" s="6981" t="str">
        <f xml:space="preserve"> IF($C64 = "", "",'App1'!EB64)</f>
        <v/>
      </c>
      <c r="DQ64" s="6982" t="str">
        <f xml:space="preserve"> IF($C64 = "", "",'App1'!EC64)</f>
        <v/>
      </c>
      <c r="DR64" s="6981" t="str">
        <f xml:space="preserve"> IF($C64 = "", "",'App1'!ED64)</f>
        <v/>
      </c>
      <c r="DS64" s="6981" t="str">
        <f xml:space="preserve"> IF($C64 = "", "",'App1'!EE64)</f>
        <v/>
      </c>
      <c r="DT64" s="6981" t="str">
        <f xml:space="preserve"> IF($C64 = "", "",'App1'!EF64)</f>
        <v/>
      </c>
      <c r="DU64" s="6981" t="str">
        <f xml:space="preserve"> IF($C64 = "", "",'App1'!EG64)</f>
        <v/>
      </c>
      <c r="DV64" s="6981" t="str">
        <f xml:space="preserve"> IF($C64 = "", "",'App1'!EH64)</f>
        <v/>
      </c>
      <c r="DW64" s="6982" t="str">
        <f xml:space="preserve"> IF($C64 = "", "",'App1'!EI64)</f>
        <v/>
      </c>
      <c r="DX64" s="2234"/>
      <c r="DY64" s="2235"/>
      <c r="DZ64" s="2235"/>
      <c r="EA64" s="2235"/>
      <c r="EB64" s="2235"/>
      <c r="EC64" s="6980" t="str">
        <f xml:space="preserve"> IF($C64 = "", "",'App1'!EO64)</f>
        <v/>
      </c>
      <c r="ED64" s="6981" t="str">
        <f xml:space="preserve"> IF($C64 = "", "",'App1'!EP64)</f>
        <v/>
      </c>
      <c r="EE64" s="6981" t="str">
        <f xml:space="preserve"> IF($C64 = "", "",'App1'!EQ64)</f>
        <v/>
      </c>
      <c r="EF64" s="6981" t="str">
        <f xml:space="preserve"> IF($C64 = "", "",'App1'!ER64)</f>
        <v/>
      </c>
      <c r="EG64" s="6981" t="str">
        <f xml:space="preserve"> IF($C64 = "", "",'App1'!ES64)</f>
        <v/>
      </c>
      <c r="EH64" s="6982" t="str">
        <f xml:space="preserve"> IF($C64 = "", "",'App1'!ET64)</f>
        <v/>
      </c>
      <c r="EI64" s="2234"/>
      <c r="EJ64" s="2235"/>
      <c r="EK64" s="2235"/>
      <c r="EL64" s="2235"/>
      <c r="EM64" s="6975"/>
    </row>
    <row r="65" spans="1:143" s="2220" customFormat="1" ht="15.75" customHeight="1">
      <c r="A65" s="2199"/>
      <c r="B65" s="6768">
        <v>59</v>
      </c>
      <c r="C65" s="7016" t="str">
        <f>'App1'!C65</f>
        <v/>
      </c>
      <c r="D65" s="6759" t="str">
        <f xml:space="preserve"> IF($C65 = "", "",'App1'!D65)</f>
        <v/>
      </c>
      <c r="E65" s="6759" t="str">
        <f xml:space="preserve"> IF($C65 = "", "",'App1'!E65)</f>
        <v/>
      </c>
      <c r="F65" s="6759" t="str">
        <f xml:space="preserve"> IF($C65 = "", "",'App1'!F65)</f>
        <v/>
      </c>
      <c r="G65" s="6846" t="str">
        <f xml:space="preserve"> IF($C65 = "", "",'App1'!G65)</f>
        <v/>
      </c>
      <c r="H65" s="6847" t="str">
        <f xml:space="preserve"> IF($C65 = "", "",'App1'!H65)</f>
        <v/>
      </c>
      <c r="I65" s="6864" t="str">
        <f xml:space="preserve"> IF($C65 = "", "",'App1'!I65)</f>
        <v/>
      </c>
      <c r="J65" s="6864" t="str">
        <f xml:space="preserve"> IF($C65 = "", "",'App1'!J65)</f>
        <v/>
      </c>
      <c r="K65" s="6864" t="str">
        <f xml:space="preserve"> IF($C65 = "", "",'App1'!K65)</f>
        <v/>
      </c>
      <c r="L65" s="6864" t="str">
        <f xml:space="preserve"> IF($C65 = "", "",'App1'!L65)</f>
        <v/>
      </c>
      <c r="M65" s="6864" t="str">
        <f xml:space="preserve"> IF($C65 = "", "",'App1'!M65)</f>
        <v/>
      </c>
      <c r="N65" s="6864" t="str">
        <f xml:space="preserve"> IF($C65 = "", "",'App1'!N65)</f>
        <v/>
      </c>
      <c r="O65" s="6864" t="str">
        <f xml:space="preserve"> IF($C65 = "", "",'App1'!O65)</f>
        <v/>
      </c>
      <c r="P65" s="6864" t="str">
        <f xml:space="preserve"> IF($C65 = "", "",'App1'!P65)</f>
        <v/>
      </c>
      <c r="Q65" s="6865" t="str">
        <f xml:space="preserve"> IF($C65 = "", "",'App1'!Q65)</f>
        <v/>
      </c>
      <c r="R65" s="6759" t="str">
        <f xml:space="preserve"> IF($C65 = "", "",'App1'!R65)</f>
        <v/>
      </c>
      <c r="S65" s="6759" t="str">
        <f xml:space="preserve"> IF($C65 = "", "",'App1'!S65)</f>
        <v/>
      </c>
      <c r="T65" s="6846" t="str">
        <f xml:space="preserve"> IF($C65 = "", "",'App1'!T65)</f>
        <v/>
      </c>
      <c r="U65" s="6759" t="str">
        <f xml:space="preserve"> IF($C65 = "", "",'App1'!U65)</f>
        <v/>
      </c>
      <c r="V65" s="6759" t="str">
        <f xml:space="preserve"> IF($C65 = "", "",'App1'!V65)</f>
        <v/>
      </c>
      <c r="W65" s="6759" t="str">
        <f xml:space="preserve"> IF($C65 = "", "",'App1'!W65)</f>
        <v/>
      </c>
      <c r="X65" s="6759" t="str">
        <f xml:space="preserve"> IF($C65 = "", "",'App1'!X65)</f>
        <v/>
      </c>
      <c r="Y65" s="7007" t="str">
        <f xml:space="preserve"> IF($C65 = "", "",'App1'!Y65)</f>
        <v/>
      </c>
      <c r="Z65" s="6856" t="str">
        <f xml:space="preserve"> IF($C65 = "", "",'App1'!Z65)</f>
        <v/>
      </c>
      <c r="AA65" s="2222"/>
      <c r="AB65" s="2222"/>
      <c r="AC65" s="2222"/>
      <c r="AD65" s="7009"/>
      <c r="AE65" s="2235"/>
      <c r="AF65" s="2235"/>
      <c r="AG65" s="2235"/>
      <c r="AH65" s="2235"/>
      <c r="AI65" s="2235"/>
      <c r="AJ65" s="2234"/>
      <c r="AK65" s="2235"/>
      <c r="AL65" s="2235"/>
      <c r="AM65" s="2235"/>
      <c r="AN65" s="2834"/>
      <c r="AO65" s="2837"/>
      <c r="AP65" s="2235"/>
      <c r="AQ65" s="2235"/>
      <c r="AR65" s="2235"/>
      <c r="AS65" s="2838"/>
      <c r="AT65" s="2843"/>
      <c r="AU65" s="2235"/>
      <c r="AV65" s="2235"/>
      <c r="AW65" s="2235"/>
      <c r="AX65" s="2844"/>
      <c r="AY65" s="2236"/>
      <c r="AZ65" s="6967" t="str">
        <f xml:space="preserve"> IF($C65 = "", "",'App1'!BL65)</f>
        <v/>
      </c>
      <c r="BA65" s="6968" t="str">
        <f xml:space="preserve"> IF($C65 = "", "",'App1'!BM65)</f>
        <v/>
      </c>
      <c r="BB65" s="6968" t="str">
        <f xml:space="preserve"> IF($C65 = "", "",'App1'!BN65)</f>
        <v/>
      </c>
      <c r="BC65" s="6968" t="str">
        <f xml:space="preserve"> IF($C65 = "", "",'App1'!BO65)</f>
        <v/>
      </c>
      <c r="BD65" s="6845" t="str">
        <f xml:space="preserve"> IF($C65 = "", "",'App1'!BP65)</f>
        <v/>
      </c>
      <c r="BE65" s="2234"/>
      <c r="BF65" s="2235"/>
      <c r="BG65" s="2235"/>
      <c r="BH65" s="2235"/>
      <c r="BI65" s="2236"/>
      <c r="BJ65" s="2234"/>
      <c r="BK65" s="2235"/>
      <c r="BL65" s="2235"/>
      <c r="BM65" s="2235"/>
      <c r="BN65" s="2236"/>
      <c r="BO65" s="2234"/>
      <c r="BP65" s="2235"/>
      <c r="BQ65" s="2235"/>
      <c r="BR65" s="2235"/>
      <c r="BS65" s="2236"/>
      <c r="BT65" s="2234"/>
      <c r="BU65" s="2235"/>
      <c r="BV65" s="2235"/>
      <c r="BW65" s="2235"/>
      <c r="BX65" s="2236"/>
      <c r="BY65" s="2234"/>
      <c r="BZ65" s="2235"/>
      <c r="CA65" s="2235"/>
      <c r="CB65" s="2235"/>
      <c r="CC65" s="2236"/>
      <c r="CD65" s="2234"/>
      <c r="CE65" s="2235"/>
      <c r="CF65" s="2235"/>
      <c r="CG65" s="2235"/>
      <c r="CH65" s="2236"/>
      <c r="CI65" s="6351"/>
      <c r="CJ65" s="6352"/>
      <c r="CK65" s="6352"/>
      <c r="CL65" s="6353"/>
      <c r="CM65" s="6352"/>
      <c r="CN65" s="6352"/>
      <c r="CO65" s="6352"/>
      <c r="CP65" s="6353"/>
      <c r="CQ65" s="6987" t="str">
        <f xml:space="preserve"> IF($C65 = "", "",'App1'!DC65)</f>
        <v/>
      </c>
      <c r="CR65" s="7037" t="str">
        <f xml:space="preserve"> IF($C65 = "", "",'App1'!DD65)</f>
        <v/>
      </c>
      <c r="CS65" s="6987" t="str">
        <f xml:space="preserve"> IF($C65 = "", "",'App1'!DE65)</f>
        <v/>
      </c>
      <c r="CT65" s="6981" t="str">
        <f xml:space="preserve"> IF($C65 = "", "",'App1'!DF65)</f>
        <v/>
      </c>
      <c r="CU65" s="6981" t="str">
        <f xml:space="preserve"> IF($C65 = "", "",'App1'!DG65)</f>
        <v/>
      </c>
      <c r="CV65" s="6981" t="str">
        <f xml:space="preserve"> IF($C65 = "", "",'App1'!DH65)</f>
        <v/>
      </c>
      <c r="CW65" s="6981" t="str">
        <f xml:space="preserve"> IF($C65 = "", "",'App1'!DI65)</f>
        <v/>
      </c>
      <c r="CX65" s="6981" t="str">
        <f xml:space="preserve"> IF($C65 = "", "",'App1'!DJ65)</f>
        <v/>
      </c>
      <c r="CY65" s="6982" t="str">
        <f xml:space="preserve"> IF($C65 = "", "",'App1'!DK65)</f>
        <v/>
      </c>
      <c r="CZ65" s="6981" t="str">
        <f xml:space="preserve"> IF($C65 = "", "",'App1'!DL65)</f>
        <v/>
      </c>
      <c r="DA65" s="6981" t="str">
        <f xml:space="preserve"> IF($C65 = "", "",'App1'!DM65)</f>
        <v/>
      </c>
      <c r="DB65" s="6981" t="str">
        <f xml:space="preserve"> IF($C65 = "", "",'App1'!DN65)</f>
        <v/>
      </c>
      <c r="DC65" s="6981" t="str">
        <f xml:space="preserve"> IF($C65 = "", "",'App1'!DO65)</f>
        <v/>
      </c>
      <c r="DD65" s="6981" t="str">
        <f xml:space="preserve"> IF($C65 = "", "",'App1'!DP65)</f>
        <v/>
      </c>
      <c r="DE65" s="6982" t="str">
        <f xml:space="preserve"> IF($C65 = "", "",'App1'!DQ65)</f>
        <v/>
      </c>
      <c r="DF65" s="6981" t="str">
        <f xml:space="preserve"> IF($C65 = "", "",'App1'!DR65)</f>
        <v/>
      </c>
      <c r="DG65" s="6981" t="str">
        <f xml:space="preserve"> IF($C65 = "", "",'App1'!DS65)</f>
        <v/>
      </c>
      <c r="DH65" s="6981" t="str">
        <f xml:space="preserve"> IF($C65 = "", "",'App1'!DT65)</f>
        <v/>
      </c>
      <c r="DI65" s="6981" t="str">
        <f xml:space="preserve"> IF($C65 = "", "",'App1'!DU65)</f>
        <v/>
      </c>
      <c r="DJ65" s="6981" t="str">
        <f xml:space="preserve"> IF($C65 = "", "",'App1'!DV65)</f>
        <v/>
      </c>
      <c r="DK65" s="6982" t="str">
        <f xml:space="preserve"> IF($C65 = "", "",'App1'!DW65)</f>
        <v/>
      </c>
      <c r="DL65" s="6981" t="str">
        <f xml:space="preserve"> IF($C65 = "", "",'App1'!DX65)</f>
        <v/>
      </c>
      <c r="DM65" s="6981" t="str">
        <f xml:space="preserve"> IF($C65 = "", "",'App1'!DY65)</f>
        <v/>
      </c>
      <c r="DN65" s="6981" t="str">
        <f xml:space="preserve"> IF($C65 = "", "",'App1'!DZ65)</f>
        <v/>
      </c>
      <c r="DO65" s="6981" t="str">
        <f xml:space="preserve"> IF($C65 = "", "",'App1'!EA65)</f>
        <v/>
      </c>
      <c r="DP65" s="6981" t="str">
        <f xml:space="preserve"> IF($C65 = "", "",'App1'!EB65)</f>
        <v/>
      </c>
      <c r="DQ65" s="6982" t="str">
        <f xml:space="preserve"> IF($C65 = "", "",'App1'!EC65)</f>
        <v/>
      </c>
      <c r="DR65" s="6981" t="str">
        <f xml:space="preserve"> IF($C65 = "", "",'App1'!ED65)</f>
        <v/>
      </c>
      <c r="DS65" s="6981" t="str">
        <f xml:space="preserve"> IF($C65 = "", "",'App1'!EE65)</f>
        <v/>
      </c>
      <c r="DT65" s="6981" t="str">
        <f xml:space="preserve"> IF($C65 = "", "",'App1'!EF65)</f>
        <v/>
      </c>
      <c r="DU65" s="6981" t="str">
        <f xml:space="preserve"> IF($C65 = "", "",'App1'!EG65)</f>
        <v/>
      </c>
      <c r="DV65" s="6981" t="str">
        <f xml:space="preserve"> IF($C65 = "", "",'App1'!EH65)</f>
        <v/>
      </c>
      <c r="DW65" s="6982" t="str">
        <f xml:space="preserve"> IF($C65 = "", "",'App1'!EI65)</f>
        <v/>
      </c>
      <c r="DX65" s="2234"/>
      <c r="DY65" s="2235"/>
      <c r="DZ65" s="2235"/>
      <c r="EA65" s="2235"/>
      <c r="EB65" s="2235"/>
      <c r="EC65" s="6980" t="str">
        <f xml:space="preserve"> IF($C65 = "", "",'App1'!EO65)</f>
        <v/>
      </c>
      <c r="ED65" s="6981" t="str">
        <f xml:space="preserve"> IF($C65 = "", "",'App1'!EP65)</f>
        <v/>
      </c>
      <c r="EE65" s="6981" t="str">
        <f xml:space="preserve"> IF($C65 = "", "",'App1'!EQ65)</f>
        <v/>
      </c>
      <c r="EF65" s="6981" t="str">
        <f xml:space="preserve"> IF($C65 = "", "",'App1'!ER65)</f>
        <v/>
      </c>
      <c r="EG65" s="6981" t="str">
        <f xml:space="preserve"> IF($C65 = "", "",'App1'!ES65)</f>
        <v/>
      </c>
      <c r="EH65" s="6982" t="str">
        <f xml:space="preserve"> IF($C65 = "", "",'App1'!ET65)</f>
        <v/>
      </c>
      <c r="EI65" s="2234"/>
      <c r="EJ65" s="2235"/>
      <c r="EK65" s="2235"/>
      <c r="EL65" s="2235"/>
      <c r="EM65" s="6975"/>
    </row>
    <row r="66" spans="1:143" s="2220" customFormat="1" ht="15.75" customHeight="1">
      <c r="A66" s="2199"/>
      <c r="B66" s="6768">
        <v>60</v>
      </c>
      <c r="C66" s="7016" t="str">
        <f>'App1'!C66</f>
        <v/>
      </c>
      <c r="D66" s="6759" t="str">
        <f xml:space="preserve"> IF($C66 = "", "",'App1'!D66)</f>
        <v/>
      </c>
      <c r="E66" s="6759" t="str">
        <f xml:space="preserve"> IF($C66 = "", "",'App1'!E66)</f>
        <v/>
      </c>
      <c r="F66" s="6759" t="str">
        <f xml:space="preserve"> IF($C66 = "", "",'App1'!F66)</f>
        <v/>
      </c>
      <c r="G66" s="6846" t="str">
        <f xml:space="preserve"> IF($C66 = "", "",'App1'!G66)</f>
        <v/>
      </c>
      <c r="H66" s="6847" t="str">
        <f xml:space="preserve"> IF($C66 = "", "",'App1'!H66)</f>
        <v/>
      </c>
      <c r="I66" s="6864" t="str">
        <f xml:space="preserve"> IF($C66 = "", "",'App1'!I66)</f>
        <v/>
      </c>
      <c r="J66" s="6864" t="str">
        <f xml:space="preserve"> IF($C66 = "", "",'App1'!J66)</f>
        <v/>
      </c>
      <c r="K66" s="6864" t="str">
        <f xml:space="preserve"> IF($C66 = "", "",'App1'!K66)</f>
        <v/>
      </c>
      <c r="L66" s="6864" t="str">
        <f xml:space="preserve"> IF($C66 = "", "",'App1'!L66)</f>
        <v/>
      </c>
      <c r="M66" s="6864" t="str">
        <f xml:space="preserve"> IF($C66 = "", "",'App1'!M66)</f>
        <v/>
      </c>
      <c r="N66" s="6864" t="str">
        <f xml:space="preserve"> IF($C66 = "", "",'App1'!N66)</f>
        <v/>
      </c>
      <c r="O66" s="6864" t="str">
        <f xml:space="preserve"> IF($C66 = "", "",'App1'!O66)</f>
        <v/>
      </c>
      <c r="P66" s="6864" t="str">
        <f xml:space="preserve"> IF($C66 = "", "",'App1'!P66)</f>
        <v/>
      </c>
      <c r="Q66" s="6865" t="str">
        <f xml:space="preserve"> IF($C66 = "", "",'App1'!Q66)</f>
        <v/>
      </c>
      <c r="R66" s="6759" t="str">
        <f xml:space="preserve"> IF($C66 = "", "",'App1'!R66)</f>
        <v/>
      </c>
      <c r="S66" s="6759" t="str">
        <f xml:space="preserve"> IF($C66 = "", "",'App1'!S66)</f>
        <v/>
      </c>
      <c r="T66" s="6846" t="str">
        <f xml:space="preserve"> IF($C66 = "", "",'App1'!T66)</f>
        <v/>
      </c>
      <c r="U66" s="6759" t="str">
        <f xml:space="preserve"> IF($C66 = "", "",'App1'!U66)</f>
        <v/>
      </c>
      <c r="V66" s="6759" t="str">
        <f xml:space="preserve"> IF($C66 = "", "",'App1'!V66)</f>
        <v/>
      </c>
      <c r="W66" s="6759" t="str">
        <f xml:space="preserve"> IF($C66 = "", "",'App1'!W66)</f>
        <v/>
      </c>
      <c r="X66" s="6759" t="str">
        <f xml:space="preserve"> IF($C66 = "", "",'App1'!X66)</f>
        <v/>
      </c>
      <c r="Y66" s="7007" t="str">
        <f xml:space="preserve"> IF($C66 = "", "",'App1'!Y66)</f>
        <v/>
      </c>
      <c r="Z66" s="6856" t="str">
        <f xml:space="preserve"> IF($C66 = "", "",'App1'!Z66)</f>
        <v/>
      </c>
      <c r="AA66" s="2222"/>
      <c r="AB66" s="2222"/>
      <c r="AC66" s="2222"/>
      <c r="AD66" s="7009"/>
      <c r="AE66" s="2235"/>
      <c r="AF66" s="2235"/>
      <c r="AG66" s="2235"/>
      <c r="AH66" s="2235"/>
      <c r="AI66" s="2235"/>
      <c r="AJ66" s="2234"/>
      <c r="AK66" s="2235"/>
      <c r="AL66" s="2235"/>
      <c r="AM66" s="2235"/>
      <c r="AN66" s="2834"/>
      <c r="AO66" s="2837"/>
      <c r="AP66" s="2235"/>
      <c r="AQ66" s="2235"/>
      <c r="AR66" s="2235"/>
      <c r="AS66" s="2838"/>
      <c r="AT66" s="2843"/>
      <c r="AU66" s="2235"/>
      <c r="AV66" s="2235"/>
      <c r="AW66" s="2235"/>
      <c r="AX66" s="2844"/>
      <c r="AY66" s="2236"/>
      <c r="AZ66" s="6967" t="str">
        <f xml:space="preserve"> IF($C66 = "", "",'App1'!BL66)</f>
        <v/>
      </c>
      <c r="BA66" s="6968" t="str">
        <f xml:space="preserve"> IF($C66 = "", "",'App1'!BM66)</f>
        <v/>
      </c>
      <c r="BB66" s="6968" t="str">
        <f xml:space="preserve"> IF($C66 = "", "",'App1'!BN66)</f>
        <v/>
      </c>
      <c r="BC66" s="6968" t="str">
        <f xml:space="preserve"> IF($C66 = "", "",'App1'!BO66)</f>
        <v/>
      </c>
      <c r="BD66" s="6845" t="str">
        <f xml:space="preserve"> IF($C66 = "", "",'App1'!BP66)</f>
        <v/>
      </c>
      <c r="BE66" s="2234"/>
      <c r="BF66" s="2235"/>
      <c r="BG66" s="2235"/>
      <c r="BH66" s="2235"/>
      <c r="BI66" s="2236"/>
      <c r="BJ66" s="2234"/>
      <c r="BK66" s="2235"/>
      <c r="BL66" s="2235"/>
      <c r="BM66" s="2235"/>
      <c r="BN66" s="2236"/>
      <c r="BO66" s="2234"/>
      <c r="BP66" s="2235"/>
      <c r="BQ66" s="2235"/>
      <c r="BR66" s="2235"/>
      <c r="BS66" s="2236"/>
      <c r="BT66" s="2234"/>
      <c r="BU66" s="2235"/>
      <c r="BV66" s="2235"/>
      <c r="BW66" s="2235"/>
      <c r="BX66" s="2236"/>
      <c r="BY66" s="2234"/>
      <c r="BZ66" s="2235"/>
      <c r="CA66" s="2235"/>
      <c r="CB66" s="2235"/>
      <c r="CC66" s="2236"/>
      <c r="CD66" s="2234"/>
      <c r="CE66" s="2235"/>
      <c r="CF66" s="2235"/>
      <c r="CG66" s="2235"/>
      <c r="CH66" s="2236"/>
      <c r="CI66" s="6351"/>
      <c r="CJ66" s="6352"/>
      <c r="CK66" s="6352"/>
      <c r="CL66" s="6353"/>
      <c r="CM66" s="6352"/>
      <c r="CN66" s="6352"/>
      <c r="CO66" s="6352"/>
      <c r="CP66" s="6353"/>
      <c r="CQ66" s="6987" t="str">
        <f xml:space="preserve"> IF($C66 = "", "",'App1'!DC66)</f>
        <v/>
      </c>
      <c r="CR66" s="7037" t="str">
        <f xml:space="preserve"> IF($C66 = "", "",'App1'!DD66)</f>
        <v/>
      </c>
      <c r="CS66" s="6987" t="str">
        <f xml:space="preserve"> IF($C66 = "", "",'App1'!DE66)</f>
        <v/>
      </c>
      <c r="CT66" s="6981" t="str">
        <f xml:space="preserve"> IF($C66 = "", "",'App1'!DF66)</f>
        <v/>
      </c>
      <c r="CU66" s="6981" t="str">
        <f xml:space="preserve"> IF($C66 = "", "",'App1'!DG66)</f>
        <v/>
      </c>
      <c r="CV66" s="6981" t="str">
        <f xml:space="preserve"> IF($C66 = "", "",'App1'!DH66)</f>
        <v/>
      </c>
      <c r="CW66" s="6981" t="str">
        <f xml:space="preserve"> IF($C66 = "", "",'App1'!DI66)</f>
        <v/>
      </c>
      <c r="CX66" s="6981" t="str">
        <f xml:space="preserve"> IF($C66 = "", "",'App1'!DJ66)</f>
        <v/>
      </c>
      <c r="CY66" s="6982" t="str">
        <f xml:space="preserve"> IF($C66 = "", "",'App1'!DK66)</f>
        <v/>
      </c>
      <c r="CZ66" s="6981" t="str">
        <f xml:space="preserve"> IF($C66 = "", "",'App1'!DL66)</f>
        <v/>
      </c>
      <c r="DA66" s="6981" t="str">
        <f xml:space="preserve"> IF($C66 = "", "",'App1'!DM66)</f>
        <v/>
      </c>
      <c r="DB66" s="6981" t="str">
        <f xml:space="preserve"> IF($C66 = "", "",'App1'!DN66)</f>
        <v/>
      </c>
      <c r="DC66" s="6981" t="str">
        <f xml:space="preserve"> IF($C66 = "", "",'App1'!DO66)</f>
        <v/>
      </c>
      <c r="DD66" s="6981" t="str">
        <f xml:space="preserve"> IF($C66 = "", "",'App1'!DP66)</f>
        <v/>
      </c>
      <c r="DE66" s="6982" t="str">
        <f xml:space="preserve"> IF($C66 = "", "",'App1'!DQ66)</f>
        <v/>
      </c>
      <c r="DF66" s="6981" t="str">
        <f xml:space="preserve"> IF($C66 = "", "",'App1'!DR66)</f>
        <v/>
      </c>
      <c r="DG66" s="6981" t="str">
        <f xml:space="preserve"> IF($C66 = "", "",'App1'!DS66)</f>
        <v/>
      </c>
      <c r="DH66" s="6981" t="str">
        <f xml:space="preserve"> IF($C66 = "", "",'App1'!DT66)</f>
        <v/>
      </c>
      <c r="DI66" s="6981" t="str">
        <f xml:space="preserve"> IF($C66 = "", "",'App1'!DU66)</f>
        <v/>
      </c>
      <c r="DJ66" s="6981" t="str">
        <f xml:space="preserve"> IF($C66 = "", "",'App1'!DV66)</f>
        <v/>
      </c>
      <c r="DK66" s="6982" t="str">
        <f xml:space="preserve"> IF($C66 = "", "",'App1'!DW66)</f>
        <v/>
      </c>
      <c r="DL66" s="6981" t="str">
        <f xml:space="preserve"> IF($C66 = "", "",'App1'!DX66)</f>
        <v/>
      </c>
      <c r="DM66" s="6981" t="str">
        <f xml:space="preserve"> IF($C66 = "", "",'App1'!DY66)</f>
        <v/>
      </c>
      <c r="DN66" s="6981" t="str">
        <f xml:space="preserve"> IF($C66 = "", "",'App1'!DZ66)</f>
        <v/>
      </c>
      <c r="DO66" s="6981" t="str">
        <f xml:space="preserve"> IF($C66 = "", "",'App1'!EA66)</f>
        <v/>
      </c>
      <c r="DP66" s="6981" t="str">
        <f xml:space="preserve"> IF($C66 = "", "",'App1'!EB66)</f>
        <v/>
      </c>
      <c r="DQ66" s="6982" t="str">
        <f xml:space="preserve"> IF($C66 = "", "",'App1'!EC66)</f>
        <v/>
      </c>
      <c r="DR66" s="6981" t="str">
        <f xml:space="preserve"> IF($C66 = "", "",'App1'!ED66)</f>
        <v/>
      </c>
      <c r="DS66" s="6981" t="str">
        <f xml:space="preserve"> IF($C66 = "", "",'App1'!EE66)</f>
        <v/>
      </c>
      <c r="DT66" s="6981" t="str">
        <f xml:space="preserve"> IF($C66 = "", "",'App1'!EF66)</f>
        <v/>
      </c>
      <c r="DU66" s="6981" t="str">
        <f xml:space="preserve"> IF($C66 = "", "",'App1'!EG66)</f>
        <v/>
      </c>
      <c r="DV66" s="6981" t="str">
        <f xml:space="preserve"> IF($C66 = "", "",'App1'!EH66)</f>
        <v/>
      </c>
      <c r="DW66" s="6982" t="str">
        <f xml:space="preserve"> IF($C66 = "", "",'App1'!EI66)</f>
        <v/>
      </c>
      <c r="DX66" s="2234"/>
      <c r="DY66" s="2235"/>
      <c r="DZ66" s="2235"/>
      <c r="EA66" s="2235"/>
      <c r="EB66" s="2235"/>
      <c r="EC66" s="6980" t="str">
        <f xml:space="preserve"> IF($C66 = "", "",'App1'!EO66)</f>
        <v/>
      </c>
      <c r="ED66" s="6981" t="str">
        <f xml:space="preserve"> IF($C66 = "", "",'App1'!EP66)</f>
        <v/>
      </c>
      <c r="EE66" s="6981" t="str">
        <f xml:space="preserve"> IF($C66 = "", "",'App1'!EQ66)</f>
        <v/>
      </c>
      <c r="EF66" s="6981" t="str">
        <f xml:space="preserve"> IF($C66 = "", "",'App1'!ER66)</f>
        <v/>
      </c>
      <c r="EG66" s="6981" t="str">
        <f xml:space="preserve"> IF($C66 = "", "",'App1'!ES66)</f>
        <v/>
      </c>
      <c r="EH66" s="6982" t="str">
        <f xml:space="preserve"> IF($C66 = "", "",'App1'!ET66)</f>
        <v/>
      </c>
      <c r="EI66" s="2234"/>
      <c r="EJ66" s="2235"/>
      <c r="EK66" s="2235"/>
      <c r="EL66" s="2235"/>
      <c r="EM66" s="6975"/>
    </row>
    <row r="67" spans="1:143" s="2220" customFormat="1" ht="15.75" customHeight="1">
      <c r="A67" s="2199"/>
      <c r="B67" s="6768">
        <v>61</v>
      </c>
      <c r="C67" s="7016" t="str">
        <f>'App1'!C67</f>
        <v/>
      </c>
      <c r="D67" s="6759" t="str">
        <f xml:space="preserve"> IF($C67 = "", "",'App1'!D67)</f>
        <v/>
      </c>
      <c r="E67" s="6759" t="str">
        <f xml:space="preserve"> IF($C67 = "", "",'App1'!E67)</f>
        <v/>
      </c>
      <c r="F67" s="6759" t="str">
        <f xml:space="preserve"> IF($C67 = "", "",'App1'!F67)</f>
        <v/>
      </c>
      <c r="G67" s="6846" t="str">
        <f xml:space="preserve"> IF($C67 = "", "",'App1'!G67)</f>
        <v/>
      </c>
      <c r="H67" s="6847" t="str">
        <f xml:space="preserve"> IF($C67 = "", "",'App1'!H67)</f>
        <v/>
      </c>
      <c r="I67" s="6864" t="str">
        <f xml:space="preserve"> IF($C67 = "", "",'App1'!I67)</f>
        <v/>
      </c>
      <c r="J67" s="6864" t="str">
        <f xml:space="preserve"> IF($C67 = "", "",'App1'!J67)</f>
        <v/>
      </c>
      <c r="K67" s="6864" t="str">
        <f xml:space="preserve"> IF($C67 = "", "",'App1'!K67)</f>
        <v/>
      </c>
      <c r="L67" s="6864" t="str">
        <f xml:space="preserve"> IF($C67 = "", "",'App1'!L67)</f>
        <v/>
      </c>
      <c r="M67" s="6864" t="str">
        <f xml:space="preserve"> IF($C67 = "", "",'App1'!M67)</f>
        <v/>
      </c>
      <c r="N67" s="6864" t="str">
        <f xml:space="preserve"> IF($C67 = "", "",'App1'!N67)</f>
        <v/>
      </c>
      <c r="O67" s="6864" t="str">
        <f xml:space="preserve"> IF($C67 = "", "",'App1'!O67)</f>
        <v/>
      </c>
      <c r="P67" s="6864" t="str">
        <f xml:space="preserve"> IF($C67 = "", "",'App1'!P67)</f>
        <v/>
      </c>
      <c r="Q67" s="6865" t="str">
        <f xml:space="preserve"> IF($C67 = "", "",'App1'!Q67)</f>
        <v/>
      </c>
      <c r="R67" s="6759" t="str">
        <f xml:space="preserve"> IF($C67 = "", "",'App1'!R67)</f>
        <v/>
      </c>
      <c r="S67" s="6759" t="str">
        <f xml:space="preserve"> IF($C67 = "", "",'App1'!S67)</f>
        <v/>
      </c>
      <c r="T67" s="6846" t="str">
        <f xml:space="preserve"> IF($C67 = "", "",'App1'!T67)</f>
        <v/>
      </c>
      <c r="U67" s="6759" t="str">
        <f xml:space="preserve"> IF($C67 = "", "",'App1'!U67)</f>
        <v/>
      </c>
      <c r="V67" s="6759" t="str">
        <f xml:space="preserve"> IF($C67 = "", "",'App1'!V67)</f>
        <v/>
      </c>
      <c r="W67" s="6759" t="str">
        <f xml:space="preserve"> IF($C67 = "", "",'App1'!W67)</f>
        <v/>
      </c>
      <c r="X67" s="6759" t="str">
        <f xml:space="preserve"> IF($C67 = "", "",'App1'!X67)</f>
        <v/>
      </c>
      <c r="Y67" s="7007" t="str">
        <f xml:space="preserve"> IF($C67 = "", "",'App1'!Y67)</f>
        <v/>
      </c>
      <c r="Z67" s="6856" t="str">
        <f xml:space="preserve"> IF($C67 = "", "",'App1'!Z67)</f>
        <v/>
      </c>
      <c r="AA67" s="2222"/>
      <c r="AB67" s="2222"/>
      <c r="AC67" s="2222"/>
      <c r="AD67" s="7009"/>
      <c r="AE67" s="2235"/>
      <c r="AF67" s="2235"/>
      <c r="AG67" s="2235"/>
      <c r="AH67" s="2235"/>
      <c r="AI67" s="2235"/>
      <c r="AJ67" s="2234"/>
      <c r="AK67" s="2235"/>
      <c r="AL67" s="2235"/>
      <c r="AM67" s="2235"/>
      <c r="AN67" s="2834"/>
      <c r="AO67" s="2837"/>
      <c r="AP67" s="2235"/>
      <c r="AQ67" s="2235"/>
      <c r="AR67" s="2235"/>
      <c r="AS67" s="2838"/>
      <c r="AT67" s="2843"/>
      <c r="AU67" s="2235"/>
      <c r="AV67" s="2235"/>
      <c r="AW67" s="2235"/>
      <c r="AX67" s="2844"/>
      <c r="AY67" s="2236"/>
      <c r="AZ67" s="6967" t="str">
        <f xml:space="preserve"> IF($C67 = "", "",'App1'!BL67)</f>
        <v/>
      </c>
      <c r="BA67" s="6968" t="str">
        <f xml:space="preserve"> IF($C67 = "", "",'App1'!BM67)</f>
        <v/>
      </c>
      <c r="BB67" s="6968" t="str">
        <f xml:space="preserve"> IF($C67 = "", "",'App1'!BN67)</f>
        <v/>
      </c>
      <c r="BC67" s="6968" t="str">
        <f xml:space="preserve"> IF($C67 = "", "",'App1'!BO67)</f>
        <v/>
      </c>
      <c r="BD67" s="6845" t="str">
        <f xml:space="preserve"> IF($C67 = "", "",'App1'!BP67)</f>
        <v/>
      </c>
      <c r="BE67" s="2234"/>
      <c r="BF67" s="2235"/>
      <c r="BG67" s="2235"/>
      <c r="BH67" s="2235"/>
      <c r="BI67" s="2236"/>
      <c r="BJ67" s="2234"/>
      <c r="BK67" s="2235"/>
      <c r="BL67" s="2235"/>
      <c r="BM67" s="2235"/>
      <c r="BN67" s="2236"/>
      <c r="BO67" s="2234"/>
      <c r="BP67" s="2235"/>
      <c r="BQ67" s="2235"/>
      <c r="BR67" s="2235"/>
      <c r="BS67" s="2236"/>
      <c r="BT67" s="2234"/>
      <c r="BU67" s="2235"/>
      <c r="BV67" s="2235"/>
      <c r="BW67" s="2235"/>
      <c r="BX67" s="2236"/>
      <c r="BY67" s="2234"/>
      <c r="BZ67" s="2235"/>
      <c r="CA67" s="2235"/>
      <c r="CB67" s="2235"/>
      <c r="CC67" s="2236"/>
      <c r="CD67" s="2234"/>
      <c r="CE67" s="2235"/>
      <c r="CF67" s="2235"/>
      <c r="CG67" s="2235"/>
      <c r="CH67" s="2236"/>
      <c r="CI67" s="6351"/>
      <c r="CJ67" s="6352"/>
      <c r="CK67" s="6352"/>
      <c r="CL67" s="6353"/>
      <c r="CM67" s="6352"/>
      <c r="CN67" s="6352"/>
      <c r="CO67" s="6352"/>
      <c r="CP67" s="6353"/>
      <c r="CQ67" s="6987" t="str">
        <f xml:space="preserve"> IF($C67 = "", "",'App1'!DC67)</f>
        <v/>
      </c>
      <c r="CR67" s="7037" t="str">
        <f xml:space="preserve"> IF($C67 = "", "",'App1'!DD67)</f>
        <v/>
      </c>
      <c r="CS67" s="6987" t="str">
        <f xml:space="preserve"> IF($C67 = "", "",'App1'!DE67)</f>
        <v/>
      </c>
      <c r="CT67" s="6981" t="str">
        <f xml:space="preserve"> IF($C67 = "", "",'App1'!DF67)</f>
        <v/>
      </c>
      <c r="CU67" s="6981" t="str">
        <f xml:space="preserve"> IF($C67 = "", "",'App1'!DG67)</f>
        <v/>
      </c>
      <c r="CV67" s="6981" t="str">
        <f xml:space="preserve"> IF($C67 = "", "",'App1'!DH67)</f>
        <v/>
      </c>
      <c r="CW67" s="6981" t="str">
        <f xml:space="preserve"> IF($C67 = "", "",'App1'!DI67)</f>
        <v/>
      </c>
      <c r="CX67" s="6981" t="str">
        <f xml:space="preserve"> IF($C67 = "", "",'App1'!DJ67)</f>
        <v/>
      </c>
      <c r="CY67" s="6982" t="str">
        <f xml:space="preserve"> IF($C67 = "", "",'App1'!DK67)</f>
        <v/>
      </c>
      <c r="CZ67" s="6981" t="str">
        <f xml:space="preserve"> IF($C67 = "", "",'App1'!DL67)</f>
        <v/>
      </c>
      <c r="DA67" s="6981" t="str">
        <f xml:space="preserve"> IF($C67 = "", "",'App1'!DM67)</f>
        <v/>
      </c>
      <c r="DB67" s="6981" t="str">
        <f xml:space="preserve"> IF($C67 = "", "",'App1'!DN67)</f>
        <v/>
      </c>
      <c r="DC67" s="6981" t="str">
        <f xml:space="preserve"> IF($C67 = "", "",'App1'!DO67)</f>
        <v/>
      </c>
      <c r="DD67" s="6981" t="str">
        <f xml:space="preserve"> IF($C67 = "", "",'App1'!DP67)</f>
        <v/>
      </c>
      <c r="DE67" s="6982" t="str">
        <f xml:space="preserve"> IF($C67 = "", "",'App1'!DQ67)</f>
        <v/>
      </c>
      <c r="DF67" s="6981" t="str">
        <f xml:space="preserve"> IF($C67 = "", "",'App1'!DR67)</f>
        <v/>
      </c>
      <c r="DG67" s="6981" t="str">
        <f xml:space="preserve"> IF($C67 = "", "",'App1'!DS67)</f>
        <v/>
      </c>
      <c r="DH67" s="6981" t="str">
        <f xml:space="preserve"> IF($C67 = "", "",'App1'!DT67)</f>
        <v/>
      </c>
      <c r="DI67" s="6981" t="str">
        <f xml:space="preserve"> IF($C67 = "", "",'App1'!DU67)</f>
        <v/>
      </c>
      <c r="DJ67" s="6981" t="str">
        <f xml:space="preserve"> IF($C67 = "", "",'App1'!DV67)</f>
        <v/>
      </c>
      <c r="DK67" s="6982" t="str">
        <f xml:space="preserve"> IF($C67 = "", "",'App1'!DW67)</f>
        <v/>
      </c>
      <c r="DL67" s="6981" t="str">
        <f xml:space="preserve"> IF($C67 = "", "",'App1'!DX67)</f>
        <v/>
      </c>
      <c r="DM67" s="6981" t="str">
        <f xml:space="preserve"> IF($C67 = "", "",'App1'!DY67)</f>
        <v/>
      </c>
      <c r="DN67" s="6981" t="str">
        <f xml:space="preserve"> IF($C67 = "", "",'App1'!DZ67)</f>
        <v/>
      </c>
      <c r="DO67" s="6981" t="str">
        <f xml:space="preserve"> IF($C67 = "", "",'App1'!EA67)</f>
        <v/>
      </c>
      <c r="DP67" s="6981" t="str">
        <f xml:space="preserve"> IF($C67 = "", "",'App1'!EB67)</f>
        <v/>
      </c>
      <c r="DQ67" s="6982" t="str">
        <f xml:space="preserve"> IF($C67 = "", "",'App1'!EC67)</f>
        <v/>
      </c>
      <c r="DR67" s="6981" t="str">
        <f xml:space="preserve"> IF($C67 = "", "",'App1'!ED67)</f>
        <v/>
      </c>
      <c r="DS67" s="6981" t="str">
        <f xml:space="preserve"> IF($C67 = "", "",'App1'!EE67)</f>
        <v/>
      </c>
      <c r="DT67" s="6981" t="str">
        <f xml:space="preserve"> IF($C67 = "", "",'App1'!EF67)</f>
        <v/>
      </c>
      <c r="DU67" s="6981" t="str">
        <f xml:space="preserve"> IF($C67 = "", "",'App1'!EG67)</f>
        <v/>
      </c>
      <c r="DV67" s="6981" t="str">
        <f xml:space="preserve"> IF($C67 = "", "",'App1'!EH67)</f>
        <v/>
      </c>
      <c r="DW67" s="6982" t="str">
        <f xml:space="preserve"> IF($C67 = "", "",'App1'!EI67)</f>
        <v/>
      </c>
      <c r="DX67" s="2234"/>
      <c r="DY67" s="2235"/>
      <c r="DZ67" s="2235"/>
      <c r="EA67" s="2235"/>
      <c r="EB67" s="2235"/>
      <c r="EC67" s="6980" t="str">
        <f xml:space="preserve"> IF($C67 = "", "",'App1'!EO67)</f>
        <v/>
      </c>
      <c r="ED67" s="6981" t="str">
        <f xml:space="preserve"> IF($C67 = "", "",'App1'!EP67)</f>
        <v/>
      </c>
      <c r="EE67" s="6981" t="str">
        <f xml:space="preserve"> IF($C67 = "", "",'App1'!EQ67)</f>
        <v/>
      </c>
      <c r="EF67" s="6981" t="str">
        <f xml:space="preserve"> IF($C67 = "", "",'App1'!ER67)</f>
        <v/>
      </c>
      <c r="EG67" s="6981" t="str">
        <f xml:space="preserve"> IF($C67 = "", "",'App1'!ES67)</f>
        <v/>
      </c>
      <c r="EH67" s="6982" t="str">
        <f xml:space="preserve"> IF($C67 = "", "",'App1'!ET67)</f>
        <v/>
      </c>
      <c r="EI67" s="2234"/>
      <c r="EJ67" s="2235"/>
      <c r="EK67" s="2235"/>
      <c r="EL67" s="2235"/>
      <c r="EM67" s="6975"/>
    </row>
    <row r="68" spans="1:143" s="2220" customFormat="1" ht="15.75" customHeight="1">
      <c r="A68" s="2199"/>
      <c r="B68" s="6768">
        <v>62</v>
      </c>
      <c r="C68" s="7016" t="str">
        <f>'App1'!C68</f>
        <v/>
      </c>
      <c r="D68" s="6759" t="str">
        <f xml:space="preserve"> IF($C68 = "", "",'App1'!D68)</f>
        <v/>
      </c>
      <c r="E68" s="6759" t="str">
        <f xml:space="preserve"> IF($C68 = "", "",'App1'!E68)</f>
        <v/>
      </c>
      <c r="F68" s="6759" t="str">
        <f xml:space="preserve"> IF($C68 = "", "",'App1'!F68)</f>
        <v/>
      </c>
      <c r="G68" s="6846" t="str">
        <f xml:space="preserve"> IF($C68 = "", "",'App1'!G68)</f>
        <v/>
      </c>
      <c r="H68" s="6847" t="str">
        <f xml:space="preserve"> IF($C68 = "", "",'App1'!H68)</f>
        <v/>
      </c>
      <c r="I68" s="6864" t="str">
        <f xml:space="preserve"> IF($C68 = "", "",'App1'!I68)</f>
        <v/>
      </c>
      <c r="J68" s="6864" t="str">
        <f xml:space="preserve"> IF($C68 = "", "",'App1'!J68)</f>
        <v/>
      </c>
      <c r="K68" s="6864" t="str">
        <f xml:space="preserve"> IF($C68 = "", "",'App1'!K68)</f>
        <v/>
      </c>
      <c r="L68" s="6864" t="str">
        <f xml:space="preserve"> IF($C68 = "", "",'App1'!L68)</f>
        <v/>
      </c>
      <c r="M68" s="6864" t="str">
        <f xml:space="preserve"> IF($C68 = "", "",'App1'!M68)</f>
        <v/>
      </c>
      <c r="N68" s="6864" t="str">
        <f xml:space="preserve"> IF($C68 = "", "",'App1'!N68)</f>
        <v/>
      </c>
      <c r="O68" s="6864" t="str">
        <f xml:space="preserve"> IF($C68 = "", "",'App1'!O68)</f>
        <v/>
      </c>
      <c r="P68" s="6864" t="str">
        <f xml:space="preserve"> IF($C68 = "", "",'App1'!P68)</f>
        <v/>
      </c>
      <c r="Q68" s="6865" t="str">
        <f xml:space="preserve"> IF($C68 = "", "",'App1'!Q68)</f>
        <v/>
      </c>
      <c r="R68" s="6759" t="str">
        <f xml:space="preserve"> IF($C68 = "", "",'App1'!R68)</f>
        <v/>
      </c>
      <c r="S68" s="6759" t="str">
        <f xml:space="preserve"> IF($C68 = "", "",'App1'!S68)</f>
        <v/>
      </c>
      <c r="T68" s="6846" t="str">
        <f xml:space="preserve"> IF($C68 = "", "",'App1'!T68)</f>
        <v/>
      </c>
      <c r="U68" s="6759" t="str">
        <f xml:space="preserve"> IF($C68 = "", "",'App1'!U68)</f>
        <v/>
      </c>
      <c r="V68" s="6759" t="str">
        <f xml:space="preserve"> IF($C68 = "", "",'App1'!V68)</f>
        <v/>
      </c>
      <c r="W68" s="6759" t="str">
        <f xml:space="preserve"> IF($C68 = "", "",'App1'!W68)</f>
        <v/>
      </c>
      <c r="X68" s="6759" t="str">
        <f xml:space="preserve"> IF($C68 = "", "",'App1'!X68)</f>
        <v/>
      </c>
      <c r="Y68" s="7007" t="str">
        <f xml:space="preserve"> IF($C68 = "", "",'App1'!Y68)</f>
        <v/>
      </c>
      <c r="Z68" s="6856" t="str">
        <f xml:space="preserve"> IF($C68 = "", "",'App1'!Z68)</f>
        <v/>
      </c>
      <c r="AA68" s="2222"/>
      <c r="AB68" s="2222"/>
      <c r="AC68" s="2222"/>
      <c r="AD68" s="7009"/>
      <c r="AE68" s="2235"/>
      <c r="AF68" s="2235"/>
      <c r="AG68" s="2235"/>
      <c r="AH68" s="2235"/>
      <c r="AI68" s="2235"/>
      <c r="AJ68" s="2234"/>
      <c r="AK68" s="2235"/>
      <c r="AL68" s="2235"/>
      <c r="AM68" s="2235"/>
      <c r="AN68" s="2834"/>
      <c r="AO68" s="2837"/>
      <c r="AP68" s="2235"/>
      <c r="AQ68" s="2235"/>
      <c r="AR68" s="2235"/>
      <c r="AS68" s="2838"/>
      <c r="AT68" s="2843"/>
      <c r="AU68" s="2235"/>
      <c r="AV68" s="2235"/>
      <c r="AW68" s="2235"/>
      <c r="AX68" s="2844"/>
      <c r="AY68" s="2236"/>
      <c r="AZ68" s="6967" t="str">
        <f xml:space="preserve"> IF($C68 = "", "",'App1'!BL68)</f>
        <v/>
      </c>
      <c r="BA68" s="6968" t="str">
        <f xml:space="preserve"> IF($C68 = "", "",'App1'!BM68)</f>
        <v/>
      </c>
      <c r="BB68" s="6968" t="str">
        <f xml:space="preserve"> IF($C68 = "", "",'App1'!BN68)</f>
        <v/>
      </c>
      <c r="BC68" s="6968" t="str">
        <f xml:space="preserve"> IF($C68 = "", "",'App1'!BO68)</f>
        <v/>
      </c>
      <c r="BD68" s="6845" t="str">
        <f xml:space="preserve"> IF($C68 = "", "",'App1'!BP68)</f>
        <v/>
      </c>
      <c r="BE68" s="2234"/>
      <c r="BF68" s="2235"/>
      <c r="BG68" s="2235"/>
      <c r="BH68" s="2235"/>
      <c r="BI68" s="2236"/>
      <c r="BJ68" s="2234"/>
      <c r="BK68" s="2235"/>
      <c r="BL68" s="2235"/>
      <c r="BM68" s="2235"/>
      <c r="BN68" s="2236"/>
      <c r="BO68" s="2234"/>
      <c r="BP68" s="2235"/>
      <c r="BQ68" s="2235"/>
      <c r="BR68" s="2235"/>
      <c r="BS68" s="2236"/>
      <c r="BT68" s="2234"/>
      <c r="BU68" s="2235"/>
      <c r="BV68" s="2235"/>
      <c r="BW68" s="2235"/>
      <c r="BX68" s="2236"/>
      <c r="BY68" s="2234"/>
      <c r="BZ68" s="2235"/>
      <c r="CA68" s="2235"/>
      <c r="CB68" s="2235"/>
      <c r="CC68" s="2236"/>
      <c r="CD68" s="2234"/>
      <c r="CE68" s="2235"/>
      <c r="CF68" s="2235"/>
      <c r="CG68" s="2235"/>
      <c r="CH68" s="2236"/>
      <c r="CI68" s="6351"/>
      <c r="CJ68" s="6352"/>
      <c r="CK68" s="6352"/>
      <c r="CL68" s="6353"/>
      <c r="CM68" s="6352"/>
      <c r="CN68" s="6352"/>
      <c r="CO68" s="6352"/>
      <c r="CP68" s="6353"/>
      <c r="CQ68" s="6987" t="str">
        <f xml:space="preserve"> IF($C68 = "", "",'App1'!DC68)</f>
        <v/>
      </c>
      <c r="CR68" s="7037" t="str">
        <f xml:space="preserve"> IF($C68 = "", "",'App1'!DD68)</f>
        <v/>
      </c>
      <c r="CS68" s="6987" t="str">
        <f xml:space="preserve"> IF($C68 = "", "",'App1'!DE68)</f>
        <v/>
      </c>
      <c r="CT68" s="6981" t="str">
        <f xml:space="preserve"> IF($C68 = "", "",'App1'!DF68)</f>
        <v/>
      </c>
      <c r="CU68" s="6981" t="str">
        <f xml:space="preserve"> IF($C68 = "", "",'App1'!DG68)</f>
        <v/>
      </c>
      <c r="CV68" s="6981" t="str">
        <f xml:space="preserve"> IF($C68 = "", "",'App1'!DH68)</f>
        <v/>
      </c>
      <c r="CW68" s="6981" t="str">
        <f xml:space="preserve"> IF($C68 = "", "",'App1'!DI68)</f>
        <v/>
      </c>
      <c r="CX68" s="6981" t="str">
        <f xml:space="preserve"> IF($C68 = "", "",'App1'!DJ68)</f>
        <v/>
      </c>
      <c r="CY68" s="6982" t="str">
        <f xml:space="preserve"> IF($C68 = "", "",'App1'!DK68)</f>
        <v/>
      </c>
      <c r="CZ68" s="6981" t="str">
        <f xml:space="preserve"> IF($C68 = "", "",'App1'!DL68)</f>
        <v/>
      </c>
      <c r="DA68" s="6981" t="str">
        <f xml:space="preserve"> IF($C68 = "", "",'App1'!DM68)</f>
        <v/>
      </c>
      <c r="DB68" s="6981" t="str">
        <f xml:space="preserve"> IF($C68 = "", "",'App1'!DN68)</f>
        <v/>
      </c>
      <c r="DC68" s="6981" t="str">
        <f xml:space="preserve"> IF($C68 = "", "",'App1'!DO68)</f>
        <v/>
      </c>
      <c r="DD68" s="6981" t="str">
        <f xml:space="preserve"> IF($C68 = "", "",'App1'!DP68)</f>
        <v/>
      </c>
      <c r="DE68" s="6982" t="str">
        <f xml:space="preserve"> IF($C68 = "", "",'App1'!DQ68)</f>
        <v/>
      </c>
      <c r="DF68" s="6981" t="str">
        <f xml:space="preserve"> IF($C68 = "", "",'App1'!DR68)</f>
        <v/>
      </c>
      <c r="DG68" s="6981" t="str">
        <f xml:space="preserve"> IF($C68 = "", "",'App1'!DS68)</f>
        <v/>
      </c>
      <c r="DH68" s="6981" t="str">
        <f xml:space="preserve"> IF($C68 = "", "",'App1'!DT68)</f>
        <v/>
      </c>
      <c r="DI68" s="6981" t="str">
        <f xml:space="preserve"> IF($C68 = "", "",'App1'!DU68)</f>
        <v/>
      </c>
      <c r="DJ68" s="6981" t="str">
        <f xml:space="preserve"> IF($C68 = "", "",'App1'!DV68)</f>
        <v/>
      </c>
      <c r="DK68" s="6982" t="str">
        <f xml:space="preserve"> IF($C68 = "", "",'App1'!DW68)</f>
        <v/>
      </c>
      <c r="DL68" s="6981" t="str">
        <f xml:space="preserve"> IF($C68 = "", "",'App1'!DX68)</f>
        <v/>
      </c>
      <c r="DM68" s="6981" t="str">
        <f xml:space="preserve"> IF($C68 = "", "",'App1'!DY68)</f>
        <v/>
      </c>
      <c r="DN68" s="6981" t="str">
        <f xml:space="preserve"> IF($C68 = "", "",'App1'!DZ68)</f>
        <v/>
      </c>
      <c r="DO68" s="6981" t="str">
        <f xml:space="preserve"> IF($C68 = "", "",'App1'!EA68)</f>
        <v/>
      </c>
      <c r="DP68" s="6981" t="str">
        <f xml:space="preserve"> IF($C68 = "", "",'App1'!EB68)</f>
        <v/>
      </c>
      <c r="DQ68" s="6982" t="str">
        <f xml:space="preserve"> IF($C68 = "", "",'App1'!EC68)</f>
        <v/>
      </c>
      <c r="DR68" s="6981" t="str">
        <f xml:space="preserve"> IF($C68 = "", "",'App1'!ED68)</f>
        <v/>
      </c>
      <c r="DS68" s="6981" t="str">
        <f xml:space="preserve"> IF($C68 = "", "",'App1'!EE68)</f>
        <v/>
      </c>
      <c r="DT68" s="6981" t="str">
        <f xml:space="preserve"> IF($C68 = "", "",'App1'!EF68)</f>
        <v/>
      </c>
      <c r="DU68" s="6981" t="str">
        <f xml:space="preserve"> IF($C68 = "", "",'App1'!EG68)</f>
        <v/>
      </c>
      <c r="DV68" s="6981" t="str">
        <f xml:space="preserve"> IF($C68 = "", "",'App1'!EH68)</f>
        <v/>
      </c>
      <c r="DW68" s="6982" t="str">
        <f xml:space="preserve"> IF($C68 = "", "",'App1'!EI68)</f>
        <v/>
      </c>
      <c r="DX68" s="2234"/>
      <c r="DY68" s="2235"/>
      <c r="DZ68" s="2235"/>
      <c r="EA68" s="2235"/>
      <c r="EB68" s="2235"/>
      <c r="EC68" s="6980" t="str">
        <f xml:space="preserve"> IF($C68 = "", "",'App1'!EO68)</f>
        <v/>
      </c>
      <c r="ED68" s="6981" t="str">
        <f xml:space="preserve"> IF($C68 = "", "",'App1'!EP68)</f>
        <v/>
      </c>
      <c r="EE68" s="6981" t="str">
        <f xml:space="preserve"> IF($C68 = "", "",'App1'!EQ68)</f>
        <v/>
      </c>
      <c r="EF68" s="6981" t="str">
        <f xml:space="preserve"> IF($C68 = "", "",'App1'!ER68)</f>
        <v/>
      </c>
      <c r="EG68" s="6981" t="str">
        <f xml:space="preserve"> IF($C68 = "", "",'App1'!ES68)</f>
        <v/>
      </c>
      <c r="EH68" s="6982" t="str">
        <f xml:space="preserve"> IF($C68 = "", "",'App1'!ET68)</f>
        <v/>
      </c>
      <c r="EI68" s="2234"/>
      <c r="EJ68" s="2235"/>
      <c r="EK68" s="2235"/>
      <c r="EL68" s="2235"/>
      <c r="EM68" s="6975"/>
    </row>
    <row r="69" spans="1:143" s="2220" customFormat="1" ht="15.75" customHeight="1">
      <c r="A69" s="2199"/>
      <c r="B69" s="6768">
        <v>63</v>
      </c>
      <c r="C69" s="7016" t="str">
        <f>'App1'!C69</f>
        <v/>
      </c>
      <c r="D69" s="6759" t="str">
        <f xml:space="preserve"> IF($C69 = "", "",'App1'!D69)</f>
        <v/>
      </c>
      <c r="E69" s="6759" t="str">
        <f xml:space="preserve"> IF($C69 = "", "",'App1'!E69)</f>
        <v/>
      </c>
      <c r="F69" s="6759" t="str">
        <f xml:space="preserve"> IF($C69 = "", "",'App1'!F69)</f>
        <v/>
      </c>
      <c r="G69" s="6846" t="str">
        <f xml:space="preserve"> IF($C69 = "", "",'App1'!G69)</f>
        <v/>
      </c>
      <c r="H69" s="6847" t="str">
        <f xml:space="preserve"> IF($C69 = "", "",'App1'!H69)</f>
        <v/>
      </c>
      <c r="I69" s="6864" t="str">
        <f xml:space="preserve"> IF($C69 = "", "",'App1'!I69)</f>
        <v/>
      </c>
      <c r="J69" s="6864" t="str">
        <f xml:space="preserve"> IF($C69 = "", "",'App1'!J69)</f>
        <v/>
      </c>
      <c r="K69" s="6864" t="str">
        <f xml:space="preserve"> IF($C69 = "", "",'App1'!K69)</f>
        <v/>
      </c>
      <c r="L69" s="6864" t="str">
        <f xml:space="preserve"> IF($C69 = "", "",'App1'!L69)</f>
        <v/>
      </c>
      <c r="M69" s="6864" t="str">
        <f xml:space="preserve"> IF($C69 = "", "",'App1'!M69)</f>
        <v/>
      </c>
      <c r="N69" s="6864" t="str">
        <f xml:space="preserve"> IF($C69 = "", "",'App1'!N69)</f>
        <v/>
      </c>
      <c r="O69" s="6864" t="str">
        <f xml:space="preserve"> IF($C69 = "", "",'App1'!O69)</f>
        <v/>
      </c>
      <c r="P69" s="6864" t="str">
        <f xml:space="preserve"> IF($C69 = "", "",'App1'!P69)</f>
        <v/>
      </c>
      <c r="Q69" s="6865" t="str">
        <f xml:space="preserve"> IF($C69 = "", "",'App1'!Q69)</f>
        <v/>
      </c>
      <c r="R69" s="6759" t="str">
        <f xml:space="preserve"> IF($C69 = "", "",'App1'!R69)</f>
        <v/>
      </c>
      <c r="S69" s="6759" t="str">
        <f xml:space="preserve"> IF($C69 = "", "",'App1'!S69)</f>
        <v/>
      </c>
      <c r="T69" s="6846" t="str">
        <f xml:space="preserve"> IF($C69 = "", "",'App1'!T69)</f>
        <v/>
      </c>
      <c r="U69" s="6759" t="str">
        <f xml:space="preserve"> IF($C69 = "", "",'App1'!U69)</f>
        <v/>
      </c>
      <c r="V69" s="6759" t="str">
        <f xml:space="preserve"> IF($C69 = "", "",'App1'!V69)</f>
        <v/>
      </c>
      <c r="W69" s="6759" t="str">
        <f xml:space="preserve"> IF($C69 = "", "",'App1'!W69)</f>
        <v/>
      </c>
      <c r="X69" s="6759" t="str">
        <f xml:space="preserve"> IF($C69 = "", "",'App1'!X69)</f>
        <v/>
      </c>
      <c r="Y69" s="7007" t="str">
        <f xml:space="preserve"> IF($C69 = "", "",'App1'!Y69)</f>
        <v/>
      </c>
      <c r="Z69" s="6856" t="str">
        <f xml:space="preserve"> IF($C69 = "", "",'App1'!Z69)</f>
        <v/>
      </c>
      <c r="AA69" s="2222"/>
      <c r="AB69" s="2222"/>
      <c r="AC69" s="2222"/>
      <c r="AD69" s="7009"/>
      <c r="AE69" s="2235"/>
      <c r="AF69" s="2235"/>
      <c r="AG69" s="2235"/>
      <c r="AH69" s="2235"/>
      <c r="AI69" s="2235"/>
      <c r="AJ69" s="2234"/>
      <c r="AK69" s="2235"/>
      <c r="AL69" s="2235"/>
      <c r="AM69" s="2235"/>
      <c r="AN69" s="2834"/>
      <c r="AO69" s="2837"/>
      <c r="AP69" s="2235"/>
      <c r="AQ69" s="2235"/>
      <c r="AR69" s="2235"/>
      <c r="AS69" s="2838"/>
      <c r="AT69" s="2843"/>
      <c r="AU69" s="2235"/>
      <c r="AV69" s="2235"/>
      <c r="AW69" s="2235"/>
      <c r="AX69" s="2844"/>
      <c r="AY69" s="2236"/>
      <c r="AZ69" s="6967" t="str">
        <f xml:space="preserve"> IF($C69 = "", "",'App1'!BL69)</f>
        <v/>
      </c>
      <c r="BA69" s="6968" t="str">
        <f xml:space="preserve"> IF($C69 = "", "",'App1'!BM69)</f>
        <v/>
      </c>
      <c r="BB69" s="6968" t="str">
        <f xml:space="preserve"> IF($C69 = "", "",'App1'!BN69)</f>
        <v/>
      </c>
      <c r="BC69" s="6968" t="str">
        <f xml:space="preserve"> IF($C69 = "", "",'App1'!BO69)</f>
        <v/>
      </c>
      <c r="BD69" s="6845" t="str">
        <f xml:space="preserve"> IF($C69 = "", "",'App1'!BP69)</f>
        <v/>
      </c>
      <c r="BE69" s="2234"/>
      <c r="BF69" s="2235"/>
      <c r="BG69" s="2235"/>
      <c r="BH69" s="2235"/>
      <c r="BI69" s="2236"/>
      <c r="BJ69" s="2234"/>
      <c r="BK69" s="2235"/>
      <c r="BL69" s="2235"/>
      <c r="BM69" s="2235"/>
      <c r="BN69" s="2236"/>
      <c r="BO69" s="2234"/>
      <c r="BP69" s="2235"/>
      <c r="BQ69" s="2235"/>
      <c r="BR69" s="2235"/>
      <c r="BS69" s="2236"/>
      <c r="BT69" s="2234"/>
      <c r="BU69" s="2235"/>
      <c r="BV69" s="2235"/>
      <c r="BW69" s="2235"/>
      <c r="BX69" s="2236"/>
      <c r="BY69" s="2234"/>
      <c r="BZ69" s="2235"/>
      <c r="CA69" s="2235"/>
      <c r="CB69" s="2235"/>
      <c r="CC69" s="2236"/>
      <c r="CD69" s="2234"/>
      <c r="CE69" s="2235"/>
      <c r="CF69" s="2235"/>
      <c r="CG69" s="2235"/>
      <c r="CH69" s="2236"/>
      <c r="CI69" s="6351"/>
      <c r="CJ69" s="6352"/>
      <c r="CK69" s="6352"/>
      <c r="CL69" s="6353"/>
      <c r="CM69" s="6352"/>
      <c r="CN69" s="6352"/>
      <c r="CO69" s="6352"/>
      <c r="CP69" s="6353"/>
      <c r="CQ69" s="6987" t="str">
        <f xml:space="preserve"> IF($C69 = "", "",'App1'!DC69)</f>
        <v/>
      </c>
      <c r="CR69" s="7037" t="str">
        <f xml:space="preserve"> IF($C69 = "", "",'App1'!DD69)</f>
        <v/>
      </c>
      <c r="CS69" s="6987" t="str">
        <f xml:space="preserve"> IF($C69 = "", "",'App1'!DE69)</f>
        <v/>
      </c>
      <c r="CT69" s="6981" t="str">
        <f xml:space="preserve"> IF($C69 = "", "",'App1'!DF69)</f>
        <v/>
      </c>
      <c r="CU69" s="6981" t="str">
        <f xml:space="preserve"> IF($C69 = "", "",'App1'!DG69)</f>
        <v/>
      </c>
      <c r="CV69" s="6981" t="str">
        <f xml:space="preserve"> IF($C69 = "", "",'App1'!DH69)</f>
        <v/>
      </c>
      <c r="CW69" s="6981" t="str">
        <f xml:space="preserve"> IF($C69 = "", "",'App1'!DI69)</f>
        <v/>
      </c>
      <c r="CX69" s="6981" t="str">
        <f xml:space="preserve"> IF($C69 = "", "",'App1'!DJ69)</f>
        <v/>
      </c>
      <c r="CY69" s="6982" t="str">
        <f xml:space="preserve"> IF($C69 = "", "",'App1'!DK69)</f>
        <v/>
      </c>
      <c r="CZ69" s="6981" t="str">
        <f xml:space="preserve"> IF($C69 = "", "",'App1'!DL69)</f>
        <v/>
      </c>
      <c r="DA69" s="6981" t="str">
        <f xml:space="preserve"> IF($C69 = "", "",'App1'!DM69)</f>
        <v/>
      </c>
      <c r="DB69" s="6981" t="str">
        <f xml:space="preserve"> IF($C69 = "", "",'App1'!DN69)</f>
        <v/>
      </c>
      <c r="DC69" s="6981" t="str">
        <f xml:space="preserve"> IF($C69 = "", "",'App1'!DO69)</f>
        <v/>
      </c>
      <c r="DD69" s="6981" t="str">
        <f xml:space="preserve"> IF($C69 = "", "",'App1'!DP69)</f>
        <v/>
      </c>
      <c r="DE69" s="6982" t="str">
        <f xml:space="preserve"> IF($C69 = "", "",'App1'!DQ69)</f>
        <v/>
      </c>
      <c r="DF69" s="6981" t="str">
        <f xml:space="preserve"> IF($C69 = "", "",'App1'!DR69)</f>
        <v/>
      </c>
      <c r="DG69" s="6981" t="str">
        <f xml:space="preserve"> IF($C69 = "", "",'App1'!DS69)</f>
        <v/>
      </c>
      <c r="DH69" s="6981" t="str">
        <f xml:space="preserve"> IF($C69 = "", "",'App1'!DT69)</f>
        <v/>
      </c>
      <c r="DI69" s="6981" t="str">
        <f xml:space="preserve"> IF($C69 = "", "",'App1'!DU69)</f>
        <v/>
      </c>
      <c r="DJ69" s="6981" t="str">
        <f xml:space="preserve"> IF($C69 = "", "",'App1'!DV69)</f>
        <v/>
      </c>
      <c r="DK69" s="6982" t="str">
        <f xml:space="preserve"> IF($C69 = "", "",'App1'!DW69)</f>
        <v/>
      </c>
      <c r="DL69" s="6981" t="str">
        <f xml:space="preserve"> IF($C69 = "", "",'App1'!DX69)</f>
        <v/>
      </c>
      <c r="DM69" s="6981" t="str">
        <f xml:space="preserve"> IF($C69 = "", "",'App1'!DY69)</f>
        <v/>
      </c>
      <c r="DN69" s="6981" t="str">
        <f xml:space="preserve"> IF($C69 = "", "",'App1'!DZ69)</f>
        <v/>
      </c>
      <c r="DO69" s="6981" t="str">
        <f xml:space="preserve"> IF($C69 = "", "",'App1'!EA69)</f>
        <v/>
      </c>
      <c r="DP69" s="6981" t="str">
        <f xml:space="preserve"> IF($C69 = "", "",'App1'!EB69)</f>
        <v/>
      </c>
      <c r="DQ69" s="6982" t="str">
        <f xml:space="preserve"> IF($C69 = "", "",'App1'!EC69)</f>
        <v/>
      </c>
      <c r="DR69" s="6981" t="str">
        <f xml:space="preserve"> IF($C69 = "", "",'App1'!ED69)</f>
        <v/>
      </c>
      <c r="DS69" s="6981" t="str">
        <f xml:space="preserve"> IF($C69 = "", "",'App1'!EE69)</f>
        <v/>
      </c>
      <c r="DT69" s="6981" t="str">
        <f xml:space="preserve"> IF($C69 = "", "",'App1'!EF69)</f>
        <v/>
      </c>
      <c r="DU69" s="6981" t="str">
        <f xml:space="preserve"> IF($C69 = "", "",'App1'!EG69)</f>
        <v/>
      </c>
      <c r="DV69" s="6981" t="str">
        <f xml:space="preserve"> IF($C69 = "", "",'App1'!EH69)</f>
        <v/>
      </c>
      <c r="DW69" s="6982" t="str">
        <f xml:space="preserve"> IF($C69 = "", "",'App1'!EI69)</f>
        <v/>
      </c>
      <c r="DX69" s="2234"/>
      <c r="DY69" s="2235"/>
      <c r="DZ69" s="2235"/>
      <c r="EA69" s="2235"/>
      <c r="EB69" s="2235"/>
      <c r="EC69" s="6980" t="str">
        <f xml:space="preserve"> IF($C69 = "", "",'App1'!EO69)</f>
        <v/>
      </c>
      <c r="ED69" s="6981" t="str">
        <f xml:space="preserve"> IF($C69 = "", "",'App1'!EP69)</f>
        <v/>
      </c>
      <c r="EE69" s="6981" t="str">
        <f xml:space="preserve"> IF($C69 = "", "",'App1'!EQ69)</f>
        <v/>
      </c>
      <c r="EF69" s="6981" t="str">
        <f xml:space="preserve"> IF($C69 = "", "",'App1'!ER69)</f>
        <v/>
      </c>
      <c r="EG69" s="6981" t="str">
        <f xml:space="preserve"> IF($C69 = "", "",'App1'!ES69)</f>
        <v/>
      </c>
      <c r="EH69" s="6982" t="str">
        <f xml:space="preserve"> IF($C69 = "", "",'App1'!ET69)</f>
        <v/>
      </c>
      <c r="EI69" s="2234"/>
      <c r="EJ69" s="2235"/>
      <c r="EK69" s="2235"/>
      <c r="EL69" s="2235"/>
      <c r="EM69" s="6975"/>
    </row>
    <row r="70" spans="1:143" s="2220" customFormat="1" ht="15.75" customHeight="1">
      <c r="A70" s="2199"/>
      <c r="B70" s="6768">
        <v>64</v>
      </c>
      <c r="C70" s="7016" t="str">
        <f>'App1'!C70</f>
        <v/>
      </c>
      <c r="D70" s="6759" t="str">
        <f xml:space="preserve"> IF($C70 = "", "",'App1'!D70)</f>
        <v/>
      </c>
      <c r="E70" s="6759" t="str">
        <f xml:space="preserve"> IF($C70 = "", "",'App1'!E70)</f>
        <v/>
      </c>
      <c r="F70" s="6759" t="str">
        <f xml:space="preserve"> IF($C70 = "", "",'App1'!F70)</f>
        <v/>
      </c>
      <c r="G70" s="6846" t="str">
        <f xml:space="preserve"> IF($C70 = "", "",'App1'!G70)</f>
        <v/>
      </c>
      <c r="H70" s="6847" t="str">
        <f xml:space="preserve"> IF($C70 = "", "",'App1'!H70)</f>
        <v/>
      </c>
      <c r="I70" s="6864" t="str">
        <f xml:space="preserve"> IF($C70 = "", "",'App1'!I70)</f>
        <v/>
      </c>
      <c r="J70" s="6864" t="str">
        <f xml:space="preserve"> IF($C70 = "", "",'App1'!J70)</f>
        <v/>
      </c>
      <c r="K70" s="6864" t="str">
        <f xml:space="preserve"> IF($C70 = "", "",'App1'!K70)</f>
        <v/>
      </c>
      <c r="L70" s="6864" t="str">
        <f xml:space="preserve"> IF($C70 = "", "",'App1'!L70)</f>
        <v/>
      </c>
      <c r="M70" s="6864" t="str">
        <f xml:space="preserve"> IF($C70 = "", "",'App1'!M70)</f>
        <v/>
      </c>
      <c r="N70" s="6864" t="str">
        <f xml:space="preserve"> IF($C70 = "", "",'App1'!N70)</f>
        <v/>
      </c>
      <c r="O70" s="6864" t="str">
        <f xml:space="preserve"> IF($C70 = "", "",'App1'!O70)</f>
        <v/>
      </c>
      <c r="P70" s="6864" t="str">
        <f xml:space="preserve"> IF($C70 = "", "",'App1'!P70)</f>
        <v/>
      </c>
      <c r="Q70" s="6865" t="str">
        <f xml:space="preserve"> IF($C70 = "", "",'App1'!Q70)</f>
        <v/>
      </c>
      <c r="R70" s="6759" t="str">
        <f xml:space="preserve"> IF($C70 = "", "",'App1'!R70)</f>
        <v/>
      </c>
      <c r="S70" s="6759" t="str">
        <f xml:space="preserve"> IF($C70 = "", "",'App1'!S70)</f>
        <v/>
      </c>
      <c r="T70" s="6846" t="str">
        <f xml:space="preserve"> IF($C70 = "", "",'App1'!T70)</f>
        <v/>
      </c>
      <c r="U70" s="6759" t="str">
        <f xml:space="preserve"> IF($C70 = "", "",'App1'!U70)</f>
        <v/>
      </c>
      <c r="V70" s="6759" t="str">
        <f xml:space="preserve"> IF($C70 = "", "",'App1'!V70)</f>
        <v/>
      </c>
      <c r="W70" s="6759" t="str">
        <f xml:space="preserve"> IF($C70 = "", "",'App1'!W70)</f>
        <v/>
      </c>
      <c r="X70" s="6759" t="str">
        <f xml:space="preserve"> IF($C70 = "", "",'App1'!X70)</f>
        <v/>
      </c>
      <c r="Y70" s="7007" t="str">
        <f xml:space="preserve"> IF($C70 = "", "",'App1'!Y70)</f>
        <v/>
      </c>
      <c r="Z70" s="6856" t="str">
        <f xml:space="preserve"> IF($C70 = "", "",'App1'!Z70)</f>
        <v/>
      </c>
      <c r="AA70" s="2222"/>
      <c r="AB70" s="2222"/>
      <c r="AC70" s="2222"/>
      <c r="AD70" s="7009"/>
      <c r="AE70" s="2235"/>
      <c r="AF70" s="2235"/>
      <c r="AG70" s="2235"/>
      <c r="AH70" s="2235"/>
      <c r="AI70" s="2235"/>
      <c r="AJ70" s="2234"/>
      <c r="AK70" s="2235"/>
      <c r="AL70" s="2235"/>
      <c r="AM70" s="2235"/>
      <c r="AN70" s="2834"/>
      <c r="AO70" s="2837"/>
      <c r="AP70" s="2235"/>
      <c r="AQ70" s="2235"/>
      <c r="AR70" s="2235"/>
      <c r="AS70" s="2838"/>
      <c r="AT70" s="2843"/>
      <c r="AU70" s="2235"/>
      <c r="AV70" s="2235"/>
      <c r="AW70" s="2235"/>
      <c r="AX70" s="2844"/>
      <c r="AY70" s="2236"/>
      <c r="AZ70" s="6967" t="str">
        <f xml:space="preserve"> IF($C70 = "", "",'App1'!BL70)</f>
        <v/>
      </c>
      <c r="BA70" s="6968" t="str">
        <f xml:space="preserve"> IF($C70 = "", "",'App1'!BM70)</f>
        <v/>
      </c>
      <c r="BB70" s="6968" t="str">
        <f xml:space="preserve"> IF($C70 = "", "",'App1'!BN70)</f>
        <v/>
      </c>
      <c r="BC70" s="6968" t="str">
        <f xml:space="preserve"> IF($C70 = "", "",'App1'!BO70)</f>
        <v/>
      </c>
      <c r="BD70" s="6845" t="str">
        <f xml:space="preserve"> IF($C70 = "", "",'App1'!BP70)</f>
        <v/>
      </c>
      <c r="BE70" s="2234"/>
      <c r="BF70" s="2235"/>
      <c r="BG70" s="2235"/>
      <c r="BH70" s="2235"/>
      <c r="BI70" s="2236"/>
      <c r="BJ70" s="2234"/>
      <c r="BK70" s="2235"/>
      <c r="BL70" s="2235"/>
      <c r="BM70" s="2235"/>
      <c r="BN70" s="2236"/>
      <c r="BO70" s="2234"/>
      <c r="BP70" s="2235"/>
      <c r="BQ70" s="2235"/>
      <c r="BR70" s="2235"/>
      <c r="BS70" s="2236"/>
      <c r="BT70" s="2234"/>
      <c r="BU70" s="2235"/>
      <c r="BV70" s="2235"/>
      <c r="BW70" s="2235"/>
      <c r="BX70" s="2236"/>
      <c r="BY70" s="2234"/>
      <c r="BZ70" s="2235"/>
      <c r="CA70" s="2235"/>
      <c r="CB70" s="2235"/>
      <c r="CC70" s="2236"/>
      <c r="CD70" s="2234"/>
      <c r="CE70" s="2235"/>
      <c r="CF70" s="2235"/>
      <c r="CG70" s="2235"/>
      <c r="CH70" s="2236"/>
      <c r="CI70" s="6351"/>
      <c r="CJ70" s="6352"/>
      <c r="CK70" s="6352"/>
      <c r="CL70" s="6353"/>
      <c r="CM70" s="6352"/>
      <c r="CN70" s="6352"/>
      <c r="CO70" s="6352"/>
      <c r="CP70" s="6353"/>
      <c r="CQ70" s="6987" t="str">
        <f xml:space="preserve"> IF($C70 = "", "",'App1'!DC70)</f>
        <v/>
      </c>
      <c r="CR70" s="7037" t="str">
        <f xml:space="preserve"> IF($C70 = "", "",'App1'!DD70)</f>
        <v/>
      </c>
      <c r="CS70" s="6987" t="str">
        <f xml:space="preserve"> IF($C70 = "", "",'App1'!DE70)</f>
        <v/>
      </c>
      <c r="CT70" s="6981" t="str">
        <f xml:space="preserve"> IF($C70 = "", "",'App1'!DF70)</f>
        <v/>
      </c>
      <c r="CU70" s="6981" t="str">
        <f xml:space="preserve"> IF($C70 = "", "",'App1'!DG70)</f>
        <v/>
      </c>
      <c r="CV70" s="6981" t="str">
        <f xml:space="preserve"> IF($C70 = "", "",'App1'!DH70)</f>
        <v/>
      </c>
      <c r="CW70" s="6981" t="str">
        <f xml:space="preserve"> IF($C70 = "", "",'App1'!DI70)</f>
        <v/>
      </c>
      <c r="CX70" s="6981" t="str">
        <f xml:space="preserve"> IF($C70 = "", "",'App1'!DJ70)</f>
        <v/>
      </c>
      <c r="CY70" s="6982" t="str">
        <f xml:space="preserve"> IF($C70 = "", "",'App1'!DK70)</f>
        <v/>
      </c>
      <c r="CZ70" s="6981" t="str">
        <f xml:space="preserve"> IF($C70 = "", "",'App1'!DL70)</f>
        <v/>
      </c>
      <c r="DA70" s="6981" t="str">
        <f xml:space="preserve"> IF($C70 = "", "",'App1'!DM70)</f>
        <v/>
      </c>
      <c r="DB70" s="6981" t="str">
        <f xml:space="preserve"> IF($C70 = "", "",'App1'!DN70)</f>
        <v/>
      </c>
      <c r="DC70" s="6981" t="str">
        <f xml:space="preserve"> IF($C70 = "", "",'App1'!DO70)</f>
        <v/>
      </c>
      <c r="DD70" s="6981" t="str">
        <f xml:space="preserve"> IF($C70 = "", "",'App1'!DP70)</f>
        <v/>
      </c>
      <c r="DE70" s="6982" t="str">
        <f xml:space="preserve"> IF($C70 = "", "",'App1'!DQ70)</f>
        <v/>
      </c>
      <c r="DF70" s="6981" t="str">
        <f xml:space="preserve"> IF($C70 = "", "",'App1'!DR70)</f>
        <v/>
      </c>
      <c r="DG70" s="6981" t="str">
        <f xml:space="preserve"> IF($C70 = "", "",'App1'!DS70)</f>
        <v/>
      </c>
      <c r="DH70" s="6981" t="str">
        <f xml:space="preserve"> IF($C70 = "", "",'App1'!DT70)</f>
        <v/>
      </c>
      <c r="DI70" s="6981" t="str">
        <f xml:space="preserve"> IF($C70 = "", "",'App1'!DU70)</f>
        <v/>
      </c>
      <c r="DJ70" s="6981" t="str">
        <f xml:space="preserve"> IF($C70 = "", "",'App1'!DV70)</f>
        <v/>
      </c>
      <c r="DK70" s="6982" t="str">
        <f xml:space="preserve"> IF($C70 = "", "",'App1'!DW70)</f>
        <v/>
      </c>
      <c r="DL70" s="6981" t="str">
        <f xml:space="preserve"> IF($C70 = "", "",'App1'!DX70)</f>
        <v/>
      </c>
      <c r="DM70" s="6981" t="str">
        <f xml:space="preserve"> IF($C70 = "", "",'App1'!DY70)</f>
        <v/>
      </c>
      <c r="DN70" s="6981" t="str">
        <f xml:space="preserve"> IF($C70 = "", "",'App1'!DZ70)</f>
        <v/>
      </c>
      <c r="DO70" s="6981" t="str">
        <f xml:space="preserve"> IF($C70 = "", "",'App1'!EA70)</f>
        <v/>
      </c>
      <c r="DP70" s="6981" t="str">
        <f xml:space="preserve"> IF($C70 = "", "",'App1'!EB70)</f>
        <v/>
      </c>
      <c r="DQ70" s="6982" t="str">
        <f xml:space="preserve"> IF($C70 = "", "",'App1'!EC70)</f>
        <v/>
      </c>
      <c r="DR70" s="6981" t="str">
        <f xml:space="preserve"> IF($C70 = "", "",'App1'!ED70)</f>
        <v/>
      </c>
      <c r="DS70" s="6981" t="str">
        <f xml:space="preserve"> IF($C70 = "", "",'App1'!EE70)</f>
        <v/>
      </c>
      <c r="DT70" s="6981" t="str">
        <f xml:space="preserve"> IF($C70 = "", "",'App1'!EF70)</f>
        <v/>
      </c>
      <c r="DU70" s="6981" t="str">
        <f xml:space="preserve"> IF($C70 = "", "",'App1'!EG70)</f>
        <v/>
      </c>
      <c r="DV70" s="6981" t="str">
        <f xml:space="preserve"> IF($C70 = "", "",'App1'!EH70)</f>
        <v/>
      </c>
      <c r="DW70" s="6982" t="str">
        <f xml:space="preserve"> IF($C70 = "", "",'App1'!EI70)</f>
        <v/>
      </c>
      <c r="DX70" s="2234"/>
      <c r="DY70" s="2235"/>
      <c r="DZ70" s="2235"/>
      <c r="EA70" s="2235"/>
      <c r="EB70" s="2235"/>
      <c r="EC70" s="6980" t="str">
        <f xml:space="preserve"> IF($C70 = "", "",'App1'!EO70)</f>
        <v/>
      </c>
      <c r="ED70" s="6981" t="str">
        <f xml:space="preserve"> IF($C70 = "", "",'App1'!EP70)</f>
        <v/>
      </c>
      <c r="EE70" s="6981" t="str">
        <f xml:space="preserve"> IF($C70 = "", "",'App1'!EQ70)</f>
        <v/>
      </c>
      <c r="EF70" s="6981" t="str">
        <f xml:space="preserve"> IF($C70 = "", "",'App1'!ER70)</f>
        <v/>
      </c>
      <c r="EG70" s="6981" t="str">
        <f xml:space="preserve"> IF($C70 = "", "",'App1'!ES70)</f>
        <v/>
      </c>
      <c r="EH70" s="6982" t="str">
        <f xml:space="preserve"> IF($C70 = "", "",'App1'!ET70)</f>
        <v/>
      </c>
      <c r="EI70" s="2234"/>
      <c r="EJ70" s="2235"/>
      <c r="EK70" s="2235"/>
      <c r="EL70" s="2235"/>
      <c r="EM70" s="6975"/>
    </row>
    <row r="71" spans="1:143" s="2220" customFormat="1" ht="15.75" customHeight="1">
      <c r="A71" s="2199"/>
      <c r="B71" s="6768">
        <v>65</v>
      </c>
      <c r="C71" s="7016" t="str">
        <f>'App1'!C71</f>
        <v/>
      </c>
      <c r="D71" s="6759" t="str">
        <f xml:space="preserve"> IF($C71 = "", "",'App1'!D71)</f>
        <v/>
      </c>
      <c r="E71" s="6759" t="str">
        <f xml:space="preserve"> IF($C71 = "", "",'App1'!E71)</f>
        <v/>
      </c>
      <c r="F71" s="6759" t="str">
        <f xml:space="preserve"> IF($C71 = "", "",'App1'!F71)</f>
        <v/>
      </c>
      <c r="G71" s="6846" t="str">
        <f xml:space="preserve"> IF($C71 = "", "",'App1'!G71)</f>
        <v/>
      </c>
      <c r="H71" s="6847" t="str">
        <f xml:space="preserve"> IF($C71 = "", "",'App1'!H71)</f>
        <v/>
      </c>
      <c r="I71" s="6864" t="str">
        <f xml:space="preserve"> IF($C71 = "", "",'App1'!I71)</f>
        <v/>
      </c>
      <c r="J71" s="6864" t="str">
        <f xml:space="preserve"> IF($C71 = "", "",'App1'!J71)</f>
        <v/>
      </c>
      <c r="K71" s="6864" t="str">
        <f xml:space="preserve"> IF($C71 = "", "",'App1'!K71)</f>
        <v/>
      </c>
      <c r="L71" s="6864" t="str">
        <f xml:space="preserve"> IF($C71 = "", "",'App1'!L71)</f>
        <v/>
      </c>
      <c r="M71" s="6864" t="str">
        <f xml:space="preserve"> IF($C71 = "", "",'App1'!M71)</f>
        <v/>
      </c>
      <c r="N71" s="6864" t="str">
        <f xml:space="preserve"> IF($C71 = "", "",'App1'!N71)</f>
        <v/>
      </c>
      <c r="O71" s="6864" t="str">
        <f xml:space="preserve"> IF($C71 = "", "",'App1'!O71)</f>
        <v/>
      </c>
      <c r="P71" s="6864" t="str">
        <f xml:space="preserve"> IF($C71 = "", "",'App1'!P71)</f>
        <v/>
      </c>
      <c r="Q71" s="6865" t="str">
        <f xml:space="preserve"> IF($C71 = "", "",'App1'!Q71)</f>
        <v/>
      </c>
      <c r="R71" s="6759" t="str">
        <f xml:space="preserve"> IF($C71 = "", "",'App1'!R71)</f>
        <v/>
      </c>
      <c r="S71" s="6759" t="str">
        <f xml:space="preserve"> IF($C71 = "", "",'App1'!S71)</f>
        <v/>
      </c>
      <c r="T71" s="6846" t="str">
        <f xml:space="preserve"> IF($C71 = "", "",'App1'!T71)</f>
        <v/>
      </c>
      <c r="U71" s="6759" t="str">
        <f xml:space="preserve"> IF($C71 = "", "",'App1'!U71)</f>
        <v/>
      </c>
      <c r="V71" s="6759" t="str">
        <f xml:space="preserve"> IF($C71 = "", "",'App1'!V71)</f>
        <v/>
      </c>
      <c r="W71" s="6759" t="str">
        <f xml:space="preserve"> IF($C71 = "", "",'App1'!W71)</f>
        <v/>
      </c>
      <c r="X71" s="6759" t="str">
        <f xml:space="preserve"> IF($C71 = "", "",'App1'!X71)</f>
        <v/>
      </c>
      <c r="Y71" s="7007" t="str">
        <f xml:space="preserve"> IF($C71 = "", "",'App1'!Y71)</f>
        <v/>
      </c>
      <c r="Z71" s="6856" t="str">
        <f xml:space="preserve"> IF($C71 = "", "",'App1'!Z71)</f>
        <v/>
      </c>
      <c r="AA71" s="2222"/>
      <c r="AB71" s="2222"/>
      <c r="AC71" s="2222"/>
      <c r="AD71" s="7009"/>
      <c r="AE71" s="2256"/>
      <c r="AF71" s="2256"/>
      <c r="AG71" s="2256"/>
      <c r="AH71" s="2256"/>
      <c r="AI71" s="2256"/>
      <c r="AJ71" s="2255"/>
      <c r="AK71" s="2256"/>
      <c r="AL71" s="2256"/>
      <c r="AM71" s="2256"/>
      <c r="AN71" s="2835"/>
      <c r="AO71" s="2839"/>
      <c r="AP71" s="2256"/>
      <c r="AQ71" s="2256"/>
      <c r="AR71" s="2256"/>
      <c r="AS71" s="2840"/>
      <c r="AT71" s="2845"/>
      <c r="AU71" s="2256"/>
      <c r="AV71" s="2256"/>
      <c r="AW71" s="2256"/>
      <c r="AX71" s="2846"/>
      <c r="AY71" s="2257"/>
      <c r="AZ71" s="6967" t="str">
        <f xml:space="preserve"> IF($C71 = "", "",'App1'!BL71)</f>
        <v/>
      </c>
      <c r="BA71" s="6968" t="str">
        <f xml:space="preserve"> IF($C71 = "", "",'App1'!BM71)</f>
        <v/>
      </c>
      <c r="BB71" s="6968" t="str">
        <f xml:space="preserve"> IF($C71 = "", "",'App1'!BN71)</f>
        <v/>
      </c>
      <c r="BC71" s="6968" t="str">
        <f xml:space="preserve"> IF($C71 = "", "",'App1'!BO71)</f>
        <v/>
      </c>
      <c r="BD71" s="6845" t="str">
        <f xml:space="preserve"> IF($C71 = "", "",'App1'!BP71)</f>
        <v/>
      </c>
      <c r="BE71" s="2234"/>
      <c r="BF71" s="2235"/>
      <c r="BG71" s="2235"/>
      <c r="BH71" s="2235"/>
      <c r="BI71" s="2236"/>
      <c r="BJ71" s="2234"/>
      <c r="BK71" s="2235"/>
      <c r="BL71" s="2235"/>
      <c r="BM71" s="2235"/>
      <c r="BN71" s="2236"/>
      <c r="BO71" s="2234"/>
      <c r="BP71" s="2235"/>
      <c r="BQ71" s="2235"/>
      <c r="BR71" s="2235"/>
      <c r="BS71" s="2236"/>
      <c r="BT71" s="2234"/>
      <c r="BU71" s="2235"/>
      <c r="BV71" s="2235"/>
      <c r="BW71" s="2235"/>
      <c r="BX71" s="2236"/>
      <c r="BY71" s="2234"/>
      <c r="BZ71" s="2235"/>
      <c r="CA71" s="2235"/>
      <c r="CB71" s="2235"/>
      <c r="CC71" s="2236"/>
      <c r="CD71" s="2234"/>
      <c r="CE71" s="2235"/>
      <c r="CF71" s="2235"/>
      <c r="CG71" s="2235"/>
      <c r="CH71" s="2236"/>
      <c r="CI71" s="6351"/>
      <c r="CJ71" s="6352"/>
      <c r="CK71" s="6352"/>
      <c r="CL71" s="6353"/>
      <c r="CM71" s="6352"/>
      <c r="CN71" s="6352"/>
      <c r="CO71" s="6352"/>
      <c r="CP71" s="6353"/>
      <c r="CQ71" s="6987" t="str">
        <f xml:space="preserve"> IF($C71 = "", "",'App1'!DC71)</f>
        <v/>
      </c>
      <c r="CR71" s="7037" t="str">
        <f xml:space="preserve"> IF($C71 = "", "",'App1'!DD71)</f>
        <v/>
      </c>
      <c r="CS71" s="6987" t="str">
        <f xml:space="preserve"> IF($C71 = "", "",'App1'!DE71)</f>
        <v/>
      </c>
      <c r="CT71" s="6981" t="str">
        <f xml:space="preserve"> IF($C71 = "", "",'App1'!DF71)</f>
        <v/>
      </c>
      <c r="CU71" s="6981" t="str">
        <f xml:space="preserve"> IF($C71 = "", "",'App1'!DG71)</f>
        <v/>
      </c>
      <c r="CV71" s="6981" t="str">
        <f xml:space="preserve"> IF($C71 = "", "",'App1'!DH71)</f>
        <v/>
      </c>
      <c r="CW71" s="6981" t="str">
        <f xml:space="preserve"> IF($C71 = "", "",'App1'!DI71)</f>
        <v/>
      </c>
      <c r="CX71" s="6981" t="str">
        <f xml:space="preserve"> IF($C71 = "", "",'App1'!DJ71)</f>
        <v/>
      </c>
      <c r="CY71" s="6982" t="str">
        <f xml:space="preserve"> IF($C71 = "", "",'App1'!DK71)</f>
        <v/>
      </c>
      <c r="CZ71" s="6981" t="str">
        <f xml:space="preserve"> IF($C71 = "", "",'App1'!DL71)</f>
        <v/>
      </c>
      <c r="DA71" s="6981" t="str">
        <f xml:space="preserve"> IF($C71 = "", "",'App1'!DM71)</f>
        <v/>
      </c>
      <c r="DB71" s="6981" t="str">
        <f xml:space="preserve"> IF($C71 = "", "",'App1'!DN71)</f>
        <v/>
      </c>
      <c r="DC71" s="6981" t="str">
        <f xml:space="preserve"> IF($C71 = "", "",'App1'!DO71)</f>
        <v/>
      </c>
      <c r="DD71" s="6981" t="str">
        <f xml:space="preserve"> IF($C71 = "", "",'App1'!DP71)</f>
        <v/>
      </c>
      <c r="DE71" s="6982" t="str">
        <f xml:space="preserve"> IF($C71 = "", "",'App1'!DQ71)</f>
        <v/>
      </c>
      <c r="DF71" s="6981" t="str">
        <f xml:space="preserve"> IF($C71 = "", "",'App1'!DR71)</f>
        <v/>
      </c>
      <c r="DG71" s="6981" t="str">
        <f xml:space="preserve"> IF($C71 = "", "",'App1'!DS71)</f>
        <v/>
      </c>
      <c r="DH71" s="6981" t="str">
        <f xml:space="preserve"> IF($C71 = "", "",'App1'!DT71)</f>
        <v/>
      </c>
      <c r="DI71" s="6981" t="str">
        <f xml:space="preserve"> IF($C71 = "", "",'App1'!DU71)</f>
        <v/>
      </c>
      <c r="DJ71" s="6981" t="str">
        <f xml:space="preserve"> IF($C71 = "", "",'App1'!DV71)</f>
        <v/>
      </c>
      <c r="DK71" s="6982" t="str">
        <f xml:space="preserve"> IF($C71 = "", "",'App1'!DW71)</f>
        <v/>
      </c>
      <c r="DL71" s="6981" t="str">
        <f xml:space="preserve"> IF($C71 = "", "",'App1'!DX71)</f>
        <v/>
      </c>
      <c r="DM71" s="6981" t="str">
        <f xml:space="preserve"> IF($C71 = "", "",'App1'!DY71)</f>
        <v/>
      </c>
      <c r="DN71" s="6981" t="str">
        <f xml:space="preserve"> IF($C71 = "", "",'App1'!DZ71)</f>
        <v/>
      </c>
      <c r="DO71" s="6981" t="str">
        <f xml:space="preserve"> IF($C71 = "", "",'App1'!EA71)</f>
        <v/>
      </c>
      <c r="DP71" s="6981" t="str">
        <f xml:space="preserve"> IF($C71 = "", "",'App1'!EB71)</f>
        <v/>
      </c>
      <c r="DQ71" s="6982" t="str">
        <f xml:space="preserve"> IF($C71 = "", "",'App1'!EC71)</f>
        <v/>
      </c>
      <c r="DR71" s="6981" t="str">
        <f xml:space="preserve"> IF($C71 = "", "",'App1'!ED71)</f>
        <v/>
      </c>
      <c r="DS71" s="6981" t="str">
        <f xml:space="preserve"> IF($C71 = "", "",'App1'!EE71)</f>
        <v/>
      </c>
      <c r="DT71" s="6981" t="str">
        <f xml:space="preserve"> IF($C71 = "", "",'App1'!EF71)</f>
        <v/>
      </c>
      <c r="DU71" s="6981" t="str">
        <f xml:space="preserve"> IF($C71 = "", "",'App1'!EG71)</f>
        <v/>
      </c>
      <c r="DV71" s="6981" t="str">
        <f xml:space="preserve"> IF($C71 = "", "",'App1'!EH71)</f>
        <v/>
      </c>
      <c r="DW71" s="6982" t="str">
        <f xml:space="preserve"> IF($C71 = "", "",'App1'!EI71)</f>
        <v/>
      </c>
      <c r="DX71" s="2234"/>
      <c r="DY71" s="2235"/>
      <c r="DZ71" s="2235"/>
      <c r="EA71" s="2235"/>
      <c r="EB71" s="2235"/>
      <c r="EC71" s="6980" t="str">
        <f xml:space="preserve"> IF($C71 = "", "",'App1'!EO71)</f>
        <v/>
      </c>
      <c r="ED71" s="6981" t="str">
        <f xml:space="preserve"> IF($C71 = "", "",'App1'!EP71)</f>
        <v/>
      </c>
      <c r="EE71" s="6981" t="str">
        <f xml:space="preserve"> IF($C71 = "", "",'App1'!EQ71)</f>
        <v/>
      </c>
      <c r="EF71" s="6981" t="str">
        <f xml:space="preserve"> IF($C71 = "", "",'App1'!ER71)</f>
        <v/>
      </c>
      <c r="EG71" s="6981" t="str">
        <f xml:space="preserve"> IF($C71 = "", "",'App1'!ES71)</f>
        <v/>
      </c>
      <c r="EH71" s="6982" t="str">
        <f xml:space="preserve"> IF($C71 = "", "",'App1'!ET71)</f>
        <v/>
      </c>
      <c r="EI71" s="2234"/>
      <c r="EJ71" s="2235"/>
      <c r="EK71" s="2235"/>
      <c r="EL71" s="2235"/>
      <c r="EM71" s="6975"/>
    </row>
    <row r="72" spans="1:143" s="2220" customFormat="1" ht="15.75" customHeight="1">
      <c r="A72" s="2199"/>
      <c r="B72" s="6768">
        <v>66</v>
      </c>
      <c r="C72" s="7016" t="str">
        <f>'App1'!C72</f>
        <v/>
      </c>
      <c r="D72" s="6759" t="str">
        <f xml:space="preserve"> IF($C72 = "", "",'App1'!D72)</f>
        <v/>
      </c>
      <c r="E72" s="6759" t="str">
        <f xml:space="preserve"> IF($C72 = "", "",'App1'!E72)</f>
        <v/>
      </c>
      <c r="F72" s="6759" t="str">
        <f xml:space="preserve"> IF($C72 = "", "",'App1'!F72)</f>
        <v/>
      </c>
      <c r="G72" s="6846" t="str">
        <f xml:space="preserve"> IF($C72 = "", "",'App1'!G72)</f>
        <v/>
      </c>
      <c r="H72" s="6847" t="str">
        <f xml:space="preserve"> IF($C72 = "", "",'App1'!H72)</f>
        <v/>
      </c>
      <c r="I72" s="6864" t="str">
        <f xml:space="preserve"> IF($C72 = "", "",'App1'!I72)</f>
        <v/>
      </c>
      <c r="J72" s="6864" t="str">
        <f xml:space="preserve"> IF($C72 = "", "",'App1'!J72)</f>
        <v/>
      </c>
      <c r="K72" s="6864" t="str">
        <f xml:space="preserve"> IF($C72 = "", "",'App1'!K72)</f>
        <v/>
      </c>
      <c r="L72" s="6864" t="str">
        <f xml:space="preserve"> IF($C72 = "", "",'App1'!L72)</f>
        <v/>
      </c>
      <c r="M72" s="6864" t="str">
        <f xml:space="preserve"> IF($C72 = "", "",'App1'!M72)</f>
        <v/>
      </c>
      <c r="N72" s="6864" t="str">
        <f xml:space="preserve"> IF($C72 = "", "",'App1'!N72)</f>
        <v/>
      </c>
      <c r="O72" s="6864" t="str">
        <f xml:space="preserve"> IF($C72 = "", "",'App1'!O72)</f>
        <v/>
      </c>
      <c r="P72" s="6864" t="str">
        <f xml:space="preserve"> IF($C72 = "", "",'App1'!P72)</f>
        <v/>
      </c>
      <c r="Q72" s="6865" t="str">
        <f xml:space="preserve"> IF($C72 = "", "",'App1'!Q72)</f>
        <v/>
      </c>
      <c r="R72" s="6759" t="str">
        <f xml:space="preserve"> IF($C72 = "", "",'App1'!R72)</f>
        <v/>
      </c>
      <c r="S72" s="6759" t="str">
        <f xml:space="preserve"> IF($C72 = "", "",'App1'!S72)</f>
        <v/>
      </c>
      <c r="T72" s="6846" t="str">
        <f xml:space="preserve"> IF($C72 = "", "",'App1'!T72)</f>
        <v/>
      </c>
      <c r="U72" s="6759" t="str">
        <f xml:space="preserve"> IF($C72 = "", "",'App1'!U72)</f>
        <v/>
      </c>
      <c r="V72" s="6759" t="str">
        <f xml:space="preserve"> IF($C72 = "", "",'App1'!V72)</f>
        <v/>
      </c>
      <c r="W72" s="6759" t="str">
        <f xml:space="preserve"> IF($C72 = "", "",'App1'!W72)</f>
        <v/>
      </c>
      <c r="X72" s="6759" t="str">
        <f xml:space="preserve"> IF($C72 = "", "",'App1'!X72)</f>
        <v/>
      </c>
      <c r="Y72" s="7007" t="str">
        <f xml:space="preserve"> IF($C72 = "", "",'App1'!Y72)</f>
        <v/>
      </c>
      <c r="Z72" s="6856" t="str">
        <f xml:space="preserve"> IF($C72 = "", "",'App1'!Z72)</f>
        <v/>
      </c>
      <c r="AA72" s="2222"/>
      <c r="AB72" s="2222"/>
      <c r="AC72" s="2222"/>
      <c r="AD72" s="7009"/>
      <c r="AE72" s="2235"/>
      <c r="AF72" s="2235"/>
      <c r="AG72" s="2235"/>
      <c r="AH72" s="2235"/>
      <c r="AI72" s="2235"/>
      <c r="AJ72" s="2234"/>
      <c r="AK72" s="2235"/>
      <c r="AL72" s="2235"/>
      <c r="AM72" s="2235"/>
      <c r="AN72" s="2834"/>
      <c r="AO72" s="2837"/>
      <c r="AP72" s="2235"/>
      <c r="AQ72" s="2235"/>
      <c r="AR72" s="2235"/>
      <c r="AS72" s="2838"/>
      <c r="AT72" s="2843"/>
      <c r="AU72" s="2235"/>
      <c r="AV72" s="2235"/>
      <c r="AW72" s="2235"/>
      <c r="AX72" s="2844"/>
      <c r="AY72" s="2236"/>
      <c r="AZ72" s="6967" t="str">
        <f xml:space="preserve"> IF($C72 = "", "",'App1'!BL72)</f>
        <v/>
      </c>
      <c r="BA72" s="6968" t="str">
        <f xml:space="preserve"> IF($C72 = "", "",'App1'!BM72)</f>
        <v/>
      </c>
      <c r="BB72" s="6968" t="str">
        <f xml:space="preserve"> IF($C72 = "", "",'App1'!BN72)</f>
        <v/>
      </c>
      <c r="BC72" s="6968" t="str">
        <f xml:space="preserve"> IF($C72 = "", "",'App1'!BO72)</f>
        <v/>
      </c>
      <c r="BD72" s="6845" t="str">
        <f xml:space="preserve"> IF($C72 = "", "",'App1'!BP72)</f>
        <v/>
      </c>
      <c r="BE72" s="2234"/>
      <c r="BF72" s="2235"/>
      <c r="BG72" s="2235"/>
      <c r="BH72" s="2235"/>
      <c r="BI72" s="2236"/>
      <c r="BJ72" s="2234"/>
      <c r="BK72" s="2235"/>
      <c r="BL72" s="2235"/>
      <c r="BM72" s="2235"/>
      <c r="BN72" s="2236"/>
      <c r="BO72" s="2234"/>
      <c r="BP72" s="2235"/>
      <c r="BQ72" s="2235"/>
      <c r="BR72" s="2235"/>
      <c r="BS72" s="2236"/>
      <c r="BT72" s="2234"/>
      <c r="BU72" s="2235"/>
      <c r="BV72" s="2235"/>
      <c r="BW72" s="2235"/>
      <c r="BX72" s="2236"/>
      <c r="BY72" s="2234"/>
      <c r="BZ72" s="2235"/>
      <c r="CA72" s="2235"/>
      <c r="CB72" s="2235"/>
      <c r="CC72" s="2236"/>
      <c r="CD72" s="2234"/>
      <c r="CE72" s="2235"/>
      <c r="CF72" s="2235"/>
      <c r="CG72" s="2235"/>
      <c r="CH72" s="2236"/>
      <c r="CI72" s="6351"/>
      <c r="CJ72" s="6352"/>
      <c r="CK72" s="6352"/>
      <c r="CL72" s="6353"/>
      <c r="CM72" s="6352"/>
      <c r="CN72" s="6352"/>
      <c r="CO72" s="6352"/>
      <c r="CP72" s="6353"/>
      <c r="CQ72" s="6987" t="str">
        <f xml:space="preserve"> IF($C72 = "", "",'App1'!DC72)</f>
        <v/>
      </c>
      <c r="CR72" s="7037" t="str">
        <f xml:space="preserve"> IF($C72 = "", "",'App1'!DD72)</f>
        <v/>
      </c>
      <c r="CS72" s="6987" t="str">
        <f xml:space="preserve"> IF($C72 = "", "",'App1'!DE72)</f>
        <v/>
      </c>
      <c r="CT72" s="6981" t="str">
        <f xml:space="preserve"> IF($C72 = "", "",'App1'!DF72)</f>
        <v/>
      </c>
      <c r="CU72" s="6981" t="str">
        <f xml:space="preserve"> IF($C72 = "", "",'App1'!DG72)</f>
        <v/>
      </c>
      <c r="CV72" s="6981" t="str">
        <f xml:space="preserve"> IF($C72 = "", "",'App1'!DH72)</f>
        <v/>
      </c>
      <c r="CW72" s="6981" t="str">
        <f xml:space="preserve"> IF($C72 = "", "",'App1'!DI72)</f>
        <v/>
      </c>
      <c r="CX72" s="6981" t="str">
        <f xml:space="preserve"> IF($C72 = "", "",'App1'!DJ72)</f>
        <v/>
      </c>
      <c r="CY72" s="6982" t="str">
        <f xml:space="preserve"> IF($C72 = "", "",'App1'!DK72)</f>
        <v/>
      </c>
      <c r="CZ72" s="6981" t="str">
        <f xml:space="preserve"> IF($C72 = "", "",'App1'!DL72)</f>
        <v/>
      </c>
      <c r="DA72" s="6981" t="str">
        <f xml:space="preserve"> IF($C72 = "", "",'App1'!DM72)</f>
        <v/>
      </c>
      <c r="DB72" s="6981" t="str">
        <f xml:space="preserve"> IF($C72 = "", "",'App1'!DN72)</f>
        <v/>
      </c>
      <c r="DC72" s="6981" t="str">
        <f xml:space="preserve"> IF($C72 = "", "",'App1'!DO72)</f>
        <v/>
      </c>
      <c r="DD72" s="6981" t="str">
        <f xml:space="preserve"> IF($C72 = "", "",'App1'!DP72)</f>
        <v/>
      </c>
      <c r="DE72" s="6982" t="str">
        <f xml:space="preserve"> IF($C72 = "", "",'App1'!DQ72)</f>
        <v/>
      </c>
      <c r="DF72" s="6981" t="str">
        <f xml:space="preserve"> IF($C72 = "", "",'App1'!DR72)</f>
        <v/>
      </c>
      <c r="DG72" s="6981" t="str">
        <f xml:space="preserve"> IF($C72 = "", "",'App1'!DS72)</f>
        <v/>
      </c>
      <c r="DH72" s="6981" t="str">
        <f xml:space="preserve"> IF($C72 = "", "",'App1'!DT72)</f>
        <v/>
      </c>
      <c r="DI72" s="6981" t="str">
        <f xml:space="preserve"> IF($C72 = "", "",'App1'!DU72)</f>
        <v/>
      </c>
      <c r="DJ72" s="6981" t="str">
        <f xml:space="preserve"> IF($C72 = "", "",'App1'!DV72)</f>
        <v/>
      </c>
      <c r="DK72" s="6982" t="str">
        <f xml:space="preserve"> IF($C72 = "", "",'App1'!DW72)</f>
        <v/>
      </c>
      <c r="DL72" s="6981" t="str">
        <f xml:space="preserve"> IF($C72 = "", "",'App1'!DX72)</f>
        <v/>
      </c>
      <c r="DM72" s="6981" t="str">
        <f xml:space="preserve"> IF($C72 = "", "",'App1'!DY72)</f>
        <v/>
      </c>
      <c r="DN72" s="6981" t="str">
        <f xml:space="preserve"> IF($C72 = "", "",'App1'!DZ72)</f>
        <v/>
      </c>
      <c r="DO72" s="6981" t="str">
        <f xml:space="preserve"> IF($C72 = "", "",'App1'!EA72)</f>
        <v/>
      </c>
      <c r="DP72" s="6981" t="str">
        <f xml:space="preserve"> IF($C72 = "", "",'App1'!EB72)</f>
        <v/>
      </c>
      <c r="DQ72" s="6982" t="str">
        <f xml:space="preserve"> IF($C72 = "", "",'App1'!EC72)</f>
        <v/>
      </c>
      <c r="DR72" s="6981" t="str">
        <f xml:space="preserve"> IF($C72 = "", "",'App1'!ED72)</f>
        <v/>
      </c>
      <c r="DS72" s="6981" t="str">
        <f xml:space="preserve"> IF($C72 = "", "",'App1'!EE72)</f>
        <v/>
      </c>
      <c r="DT72" s="6981" t="str">
        <f xml:space="preserve"> IF($C72 = "", "",'App1'!EF72)</f>
        <v/>
      </c>
      <c r="DU72" s="6981" t="str">
        <f xml:space="preserve"> IF($C72 = "", "",'App1'!EG72)</f>
        <v/>
      </c>
      <c r="DV72" s="6981" t="str">
        <f xml:space="preserve"> IF($C72 = "", "",'App1'!EH72)</f>
        <v/>
      </c>
      <c r="DW72" s="6982" t="str">
        <f xml:space="preserve"> IF($C72 = "", "",'App1'!EI72)</f>
        <v/>
      </c>
      <c r="DX72" s="2234"/>
      <c r="DY72" s="2235"/>
      <c r="DZ72" s="2235"/>
      <c r="EA72" s="2235"/>
      <c r="EB72" s="2235"/>
      <c r="EC72" s="6980" t="str">
        <f xml:space="preserve"> IF($C72 = "", "",'App1'!EO72)</f>
        <v/>
      </c>
      <c r="ED72" s="6981" t="str">
        <f xml:space="preserve"> IF($C72 = "", "",'App1'!EP72)</f>
        <v/>
      </c>
      <c r="EE72" s="6981" t="str">
        <f xml:space="preserve"> IF($C72 = "", "",'App1'!EQ72)</f>
        <v/>
      </c>
      <c r="EF72" s="6981" t="str">
        <f xml:space="preserve"> IF($C72 = "", "",'App1'!ER72)</f>
        <v/>
      </c>
      <c r="EG72" s="6981" t="str">
        <f xml:space="preserve"> IF($C72 = "", "",'App1'!ES72)</f>
        <v/>
      </c>
      <c r="EH72" s="6982" t="str">
        <f xml:space="preserve"> IF($C72 = "", "",'App1'!ET72)</f>
        <v/>
      </c>
      <c r="EI72" s="2234"/>
      <c r="EJ72" s="2235"/>
      <c r="EK72" s="2235"/>
      <c r="EL72" s="2235"/>
      <c r="EM72" s="6975"/>
    </row>
    <row r="73" spans="1:143" s="2220" customFormat="1" ht="15.75" customHeight="1">
      <c r="A73" s="2199"/>
      <c r="B73" s="6768">
        <v>67</v>
      </c>
      <c r="C73" s="7016" t="str">
        <f>'App1'!C73</f>
        <v/>
      </c>
      <c r="D73" s="6759" t="str">
        <f xml:space="preserve"> IF($C73 = "", "",'App1'!D73)</f>
        <v/>
      </c>
      <c r="E73" s="6759" t="str">
        <f xml:space="preserve"> IF($C73 = "", "",'App1'!E73)</f>
        <v/>
      </c>
      <c r="F73" s="6759" t="str">
        <f xml:space="preserve"> IF($C73 = "", "",'App1'!F73)</f>
        <v/>
      </c>
      <c r="G73" s="6846" t="str">
        <f xml:space="preserve"> IF($C73 = "", "",'App1'!G73)</f>
        <v/>
      </c>
      <c r="H73" s="6847" t="str">
        <f xml:space="preserve"> IF($C73 = "", "",'App1'!H73)</f>
        <v/>
      </c>
      <c r="I73" s="6864" t="str">
        <f xml:space="preserve"> IF($C73 = "", "",'App1'!I73)</f>
        <v/>
      </c>
      <c r="J73" s="6864" t="str">
        <f xml:space="preserve"> IF($C73 = "", "",'App1'!J73)</f>
        <v/>
      </c>
      <c r="K73" s="6864" t="str">
        <f xml:space="preserve"> IF($C73 = "", "",'App1'!K73)</f>
        <v/>
      </c>
      <c r="L73" s="6864" t="str">
        <f xml:space="preserve"> IF($C73 = "", "",'App1'!L73)</f>
        <v/>
      </c>
      <c r="M73" s="6864" t="str">
        <f xml:space="preserve"> IF($C73 = "", "",'App1'!M73)</f>
        <v/>
      </c>
      <c r="N73" s="6864" t="str">
        <f xml:space="preserve"> IF($C73 = "", "",'App1'!N73)</f>
        <v/>
      </c>
      <c r="O73" s="6864" t="str">
        <f xml:space="preserve"> IF($C73 = "", "",'App1'!O73)</f>
        <v/>
      </c>
      <c r="P73" s="6864" t="str">
        <f xml:space="preserve"> IF($C73 = "", "",'App1'!P73)</f>
        <v/>
      </c>
      <c r="Q73" s="6865" t="str">
        <f xml:space="preserve"> IF($C73 = "", "",'App1'!Q73)</f>
        <v/>
      </c>
      <c r="R73" s="6759" t="str">
        <f xml:space="preserve"> IF($C73 = "", "",'App1'!R73)</f>
        <v/>
      </c>
      <c r="S73" s="6759" t="str">
        <f xml:space="preserve"> IF($C73 = "", "",'App1'!S73)</f>
        <v/>
      </c>
      <c r="T73" s="6846" t="str">
        <f xml:space="preserve"> IF($C73 = "", "",'App1'!T73)</f>
        <v/>
      </c>
      <c r="U73" s="6759" t="str">
        <f xml:space="preserve"> IF($C73 = "", "",'App1'!U73)</f>
        <v/>
      </c>
      <c r="V73" s="6759" t="str">
        <f xml:space="preserve"> IF($C73 = "", "",'App1'!V73)</f>
        <v/>
      </c>
      <c r="W73" s="6759" t="str">
        <f xml:space="preserve"> IF($C73 = "", "",'App1'!W73)</f>
        <v/>
      </c>
      <c r="X73" s="6759" t="str">
        <f xml:space="preserve"> IF($C73 = "", "",'App1'!X73)</f>
        <v/>
      </c>
      <c r="Y73" s="7007" t="str">
        <f xml:space="preserve"> IF($C73 = "", "",'App1'!Y73)</f>
        <v/>
      </c>
      <c r="Z73" s="6856" t="str">
        <f xml:space="preserve"> IF($C73 = "", "",'App1'!Z73)</f>
        <v/>
      </c>
      <c r="AA73" s="2222"/>
      <c r="AB73" s="2222"/>
      <c r="AC73" s="2222"/>
      <c r="AD73" s="7009"/>
      <c r="AE73" s="2235"/>
      <c r="AF73" s="2235"/>
      <c r="AG73" s="2235"/>
      <c r="AH73" s="2235"/>
      <c r="AI73" s="2235"/>
      <c r="AJ73" s="2234"/>
      <c r="AK73" s="2235"/>
      <c r="AL73" s="2235"/>
      <c r="AM73" s="2235"/>
      <c r="AN73" s="2834"/>
      <c r="AO73" s="2837"/>
      <c r="AP73" s="2235"/>
      <c r="AQ73" s="2235"/>
      <c r="AR73" s="2235"/>
      <c r="AS73" s="2838"/>
      <c r="AT73" s="2843"/>
      <c r="AU73" s="2235"/>
      <c r="AV73" s="2235"/>
      <c r="AW73" s="2235"/>
      <c r="AX73" s="2844"/>
      <c r="AY73" s="2236"/>
      <c r="AZ73" s="6967" t="str">
        <f xml:space="preserve"> IF($C73 = "", "",'App1'!BL73)</f>
        <v/>
      </c>
      <c r="BA73" s="6968" t="str">
        <f xml:space="preserve"> IF($C73 = "", "",'App1'!BM73)</f>
        <v/>
      </c>
      <c r="BB73" s="6968" t="str">
        <f xml:space="preserve"> IF($C73 = "", "",'App1'!BN73)</f>
        <v/>
      </c>
      <c r="BC73" s="6968" t="str">
        <f xml:space="preserve"> IF($C73 = "", "",'App1'!BO73)</f>
        <v/>
      </c>
      <c r="BD73" s="6845" t="str">
        <f xml:space="preserve"> IF($C73 = "", "",'App1'!BP73)</f>
        <v/>
      </c>
      <c r="BE73" s="2234"/>
      <c r="BF73" s="2235"/>
      <c r="BG73" s="2235"/>
      <c r="BH73" s="2235"/>
      <c r="BI73" s="2236"/>
      <c r="BJ73" s="2234"/>
      <c r="BK73" s="2235"/>
      <c r="BL73" s="2235"/>
      <c r="BM73" s="2235"/>
      <c r="BN73" s="2236"/>
      <c r="BO73" s="2234"/>
      <c r="BP73" s="2235"/>
      <c r="BQ73" s="2235"/>
      <c r="BR73" s="2235"/>
      <c r="BS73" s="2236"/>
      <c r="BT73" s="2234"/>
      <c r="BU73" s="2235"/>
      <c r="BV73" s="2235"/>
      <c r="BW73" s="2235"/>
      <c r="BX73" s="2236"/>
      <c r="BY73" s="2234"/>
      <c r="BZ73" s="2235"/>
      <c r="CA73" s="2235"/>
      <c r="CB73" s="2235"/>
      <c r="CC73" s="2236"/>
      <c r="CD73" s="2234"/>
      <c r="CE73" s="2235"/>
      <c r="CF73" s="2235"/>
      <c r="CG73" s="2235"/>
      <c r="CH73" s="2236"/>
      <c r="CI73" s="6351"/>
      <c r="CJ73" s="6352"/>
      <c r="CK73" s="6352"/>
      <c r="CL73" s="6353"/>
      <c r="CM73" s="6352"/>
      <c r="CN73" s="6352"/>
      <c r="CO73" s="6352"/>
      <c r="CP73" s="6353"/>
      <c r="CQ73" s="6987" t="str">
        <f xml:space="preserve"> IF($C73 = "", "",'App1'!DC73)</f>
        <v/>
      </c>
      <c r="CR73" s="7037" t="str">
        <f xml:space="preserve"> IF($C73 = "", "",'App1'!DD73)</f>
        <v/>
      </c>
      <c r="CS73" s="6987" t="str">
        <f xml:space="preserve"> IF($C73 = "", "",'App1'!DE73)</f>
        <v/>
      </c>
      <c r="CT73" s="6981" t="str">
        <f xml:space="preserve"> IF($C73 = "", "",'App1'!DF73)</f>
        <v/>
      </c>
      <c r="CU73" s="6981" t="str">
        <f xml:space="preserve"> IF($C73 = "", "",'App1'!DG73)</f>
        <v/>
      </c>
      <c r="CV73" s="6981" t="str">
        <f xml:space="preserve"> IF($C73 = "", "",'App1'!DH73)</f>
        <v/>
      </c>
      <c r="CW73" s="6981" t="str">
        <f xml:space="preserve"> IF($C73 = "", "",'App1'!DI73)</f>
        <v/>
      </c>
      <c r="CX73" s="6981" t="str">
        <f xml:space="preserve"> IF($C73 = "", "",'App1'!DJ73)</f>
        <v/>
      </c>
      <c r="CY73" s="6982" t="str">
        <f xml:space="preserve"> IF($C73 = "", "",'App1'!DK73)</f>
        <v/>
      </c>
      <c r="CZ73" s="6981" t="str">
        <f xml:space="preserve"> IF($C73 = "", "",'App1'!DL73)</f>
        <v/>
      </c>
      <c r="DA73" s="6981" t="str">
        <f xml:space="preserve"> IF($C73 = "", "",'App1'!DM73)</f>
        <v/>
      </c>
      <c r="DB73" s="6981" t="str">
        <f xml:space="preserve"> IF($C73 = "", "",'App1'!DN73)</f>
        <v/>
      </c>
      <c r="DC73" s="6981" t="str">
        <f xml:space="preserve"> IF($C73 = "", "",'App1'!DO73)</f>
        <v/>
      </c>
      <c r="DD73" s="6981" t="str">
        <f xml:space="preserve"> IF($C73 = "", "",'App1'!DP73)</f>
        <v/>
      </c>
      <c r="DE73" s="6982" t="str">
        <f xml:space="preserve"> IF($C73 = "", "",'App1'!DQ73)</f>
        <v/>
      </c>
      <c r="DF73" s="6981" t="str">
        <f xml:space="preserve"> IF($C73 = "", "",'App1'!DR73)</f>
        <v/>
      </c>
      <c r="DG73" s="6981" t="str">
        <f xml:space="preserve"> IF($C73 = "", "",'App1'!DS73)</f>
        <v/>
      </c>
      <c r="DH73" s="6981" t="str">
        <f xml:space="preserve"> IF($C73 = "", "",'App1'!DT73)</f>
        <v/>
      </c>
      <c r="DI73" s="6981" t="str">
        <f xml:space="preserve"> IF($C73 = "", "",'App1'!DU73)</f>
        <v/>
      </c>
      <c r="DJ73" s="6981" t="str">
        <f xml:space="preserve"> IF($C73 = "", "",'App1'!DV73)</f>
        <v/>
      </c>
      <c r="DK73" s="6982" t="str">
        <f xml:space="preserve"> IF($C73 = "", "",'App1'!DW73)</f>
        <v/>
      </c>
      <c r="DL73" s="6981" t="str">
        <f xml:space="preserve"> IF($C73 = "", "",'App1'!DX73)</f>
        <v/>
      </c>
      <c r="DM73" s="6981" t="str">
        <f xml:space="preserve"> IF($C73 = "", "",'App1'!DY73)</f>
        <v/>
      </c>
      <c r="DN73" s="6981" t="str">
        <f xml:space="preserve"> IF($C73 = "", "",'App1'!DZ73)</f>
        <v/>
      </c>
      <c r="DO73" s="6981" t="str">
        <f xml:space="preserve"> IF($C73 = "", "",'App1'!EA73)</f>
        <v/>
      </c>
      <c r="DP73" s="6981" t="str">
        <f xml:space="preserve"> IF($C73 = "", "",'App1'!EB73)</f>
        <v/>
      </c>
      <c r="DQ73" s="6982" t="str">
        <f xml:space="preserve"> IF($C73 = "", "",'App1'!EC73)</f>
        <v/>
      </c>
      <c r="DR73" s="6981" t="str">
        <f xml:space="preserve"> IF($C73 = "", "",'App1'!ED73)</f>
        <v/>
      </c>
      <c r="DS73" s="6981" t="str">
        <f xml:space="preserve"> IF($C73 = "", "",'App1'!EE73)</f>
        <v/>
      </c>
      <c r="DT73" s="6981" t="str">
        <f xml:space="preserve"> IF($C73 = "", "",'App1'!EF73)</f>
        <v/>
      </c>
      <c r="DU73" s="6981" t="str">
        <f xml:space="preserve"> IF($C73 = "", "",'App1'!EG73)</f>
        <v/>
      </c>
      <c r="DV73" s="6981" t="str">
        <f xml:space="preserve"> IF($C73 = "", "",'App1'!EH73)</f>
        <v/>
      </c>
      <c r="DW73" s="6982" t="str">
        <f xml:space="preserve"> IF($C73 = "", "",'App1'!EI73)</f>
        <v/>
      </c>
      <c r="DX73" s="2234"/>
      <c r="DY73" s="2235"/>
      <c r="DZ73" s="2235"/>
      <c r="EA73" s="2235"/>
      <c r="EB73" s="2235"/>
      <c r="EC73" s="6980" t="str">
        <f xml:space="preserve"> IF($C73 = "", "",'App1'!EO73)</f>
        <v/>
      </c>
      <c r="ED73" s="6981" t="str">
        <f xml:space="preserve"> IF($C73 = "", "",'App1'!EP73)</f>
        <v/>
      </c>
      <c r="EE73" s="6981" t="str">
        <f xml:space="preserve"> IF($C73 = "", "",'App1'!EQ73)</f>
        <v/>
      </c>
      <c r="EF73" s="6981" t="str">
        <f xml:space="preserve"> IF($C73 = "", "",'App1'!ER73)</f>
        <v/>
      </c>
      <c r="EG73" s="6981" t="str">
        <f xml:space="preserve"> IF($C73 = "", "",'App1'!ES73)</f>
        <v/>
      </c>
      <c r="EH73" s="6982" t="str">
        <f xml:space="preserve"> IF($C73 = "", "",'App1'!ET73)</f>
        <v/>
      </c>
      <c r="EI73" s="2234"/>
      <c r="EJ73" s="2235"/>
      <c r="EK73" s="2235"/>
      <c r="EL73" s="2235"/>
      <c r="EM73" s="6975"/>
    </row>
    <row r="74" spans="1:143" s="2220" customFormat="1" ht="15.75" customHeight="1">
      <c r="A74" s="2199"/>
      <c r="B74" s="6768">
        <v>68</v>
      </c>
      <c r="C74" s="7016" t="str">
        <f>'App1'!C74</f>
        <v/>
      </c>
      <c r="D74" s="6759" t="str">
        <f xml:space="preserve"> IF($C74 = "", "",'App1'!D74)</f>
        <v/>
      </c>
      <c r="E74" s="6759" t="str">
        <f xml:space="preserve"> IF($C74 = "", "",'App1'!E74)</f>
        <v/>
      </c>
      <c r="F74" s="6759" t="str">
        <f xml:space="preserve"> IF($C74 = "", "",'App1'!F74)</f>
        <v/>
      </c>
      <c r="G74" s="6846" t="str">
        <f xml:space="preserve"> IF($C74 = "", "",'App1'!G74)</f>
        <v/>
      </c>
      <c r="H74" s="6847" t="str">
        <f xml:space="preserve"> IF($C74 = "", "",'App1'!H74)</f>
        <v/>
      </c>
      <c r="I74" s="6864" t="str">
        <f xml:space="preserve"> IF($C74 = "", "",'App1'!I74)</f>
        <v/>
      </c>
      <c r="J74" s="6864" t="str">
        <f xml:space="preserve"> IF($C74 = "", "",'App1'!J74)</f>
        <v/>
      </c>
      <c r="K74" s="6864" t="str">
        <f xml:space="preserve"> IF($C74 = "", "",'App1'!K74)</f>
        <v/>
      </c>
      <c r="L74" s="6864" t="str">
        <f xml:space="preserve"> IF($C74 = "", "",'App1'!L74)</f>
        <v/>
      </c>
      <c r="M74" s="6864" t="str">
        <f xml:space="preserve"> IF($C74 = "", "",'App1'!M74)</f>
        <v/>
      </c>
      <c r="N74" s="6864" t="str">
        <f xml:space="preserve"> IF($C74 = "", "",'App1'!N74)</f>
        <v/>
      </c>
      <c r="O74" s="6864" t="str">
        <f xml:space="preserve"> IF($C74 = "", "",'App1'!O74)</f>
        <v/>
      </c>
      <c r="P74" s="6864" t="str">
        <f xml:space="preserve"> IF($C74 = "", "",'App1'!P74)</f>
        <v/>
      </c>
      <c r="Q74" s="6865" t="str">
        <f xml:space="preserve"> IF($C74 = "", "",'App1'!Q74)</f>
        <v/>
      </c>
      <c r="R74" s="6759" t="str">
        <f xml:space="preserve"> IF($C74 = "", "",'App1'!R74)</f>
        <v/>
      </c>
      <c r="S74" s="6759" t="str">
        <f xml:space="preserve"> IF($C74 = "", "",'App1'!S74)</f>
        <v/>
      </c>
      <c r="T74" s="6846" t="str">
        <f xml:space="preserve"> IF($C74 = "", "",'App1'!T74)</f>
        <v/>
      </c>
      <c r="U74" s="6759" t="str">
        <f xml:space="preserve"> IF($C74 = "", "",'App1'!U74)</f>
        <v/>
      </c>
      <c r="V74" s="6759" t="str">
        <f xml:space="preserve"> IF($C74 = "", "",'App1'!V74)</f>
        <v/>
      </c>
      <c r="W74" s="6759" t="str">
        <f xml:space="preserve"> IF($C74 = "", "",'App1'!W74)</f>
        <v/>
      </c>
      <c r="X74" s="6759" t="str">
        <f xml:space="preserve"> IF($C74 = "", "",'App1'!X74)</f>
        <v/>
      </c>
      <c r="Y74" s="7007" t="str">
        <f xml:space="preserve"> IF($C74 = "", "",'App1'!Y74)</f>
        <v/>
      </c>
      <c r="Z74" s="6856" t="str">
        <f xml:space="preserve"> IF($C74 = "", "",'App1'!Z74)</f>
        <v/>
      </c>
      <c r="AA74" s="2222"/>
      <c r="AB74" s="2222"/>
      <c r="AC74" s="2222"/>
      <c r="AD74" s="7009"/>
      <c r="AE74" s="2235"/>
      <c r="AF74" s="2235"/>
      <c r="AG74" s="2235"/>
      <c r="AH74" s="2235"/>
      <c r="AI74" s="2235"/>
      <c r="AJ74" s="2234"/>
      <c r="AK74" s="2235"/>
      <c r="AL74" s="2235"/>
      <c r="AM74" s="2235"/>
      <c r="AN74" s="2834"/>
      <c r="AO74" s="2837"/>
      <c r="AP74" s="2235"/>
      <c r="AQ74" s="2235"/>
      <c r="AR74" s="2235"/>
      <c r="AS74" s="2838"/>
      <c r="AT74" s="2843"/>
      <c r="AU74" s="2235"/>
      <c r="AV74" s="2235"/>
      <c r="AW74" s="2235"/>
      <c r="AX74" s="2844"/>
      <c r="AY74" s="2236"/>
      <c r="AZ74" s="6967" t="str">
        <f xml:space="preserve"> IF($C74 = "", "",'App1'!BL74)</f>
        <v/>
      </c>
      <c r="BA74" s="6968" t="str">
        <f xml:space="preserve"> IF($C74 = "", "",'App1'!BM74)</f>
        <v/>
      </c>
      <c r="BB74" s="6968" t="str">
        <f xml:space="preserve"> IF($C74 = "", "",'App1'!BN74)</f>
        <v/>
      </c>
      <c r="BC74" s="6968" t="str">
        <f xml:space="preserve"> IF($C74 = "", "",'App1'!BO74)</f>
        <v/>
      </c>
      <c r="BD74" s="6845" t="str">
        <f xml:space="preserve"> IF($C74 = "", "",'App1'!BP74)</f>
        <v/>
      </c>
      <c r="BE74" s="2234"/>
      <c r="BF74" s="2235"/>
      <c r="BG74" s="2235"/>
      <c r="BH74" s="2235"/>
      <c r="BI74" s="2236"/>
      <c r="BJ74" s="2234"/>
      <c r="BK74" s="2235"/>
      <c r="BL74" s="2235"/>
      <c r="BM74" s="2235"/>
      <c r="BN74" s="2236"/>
      <c r="BO74" s="2234"/>
      <c r="BP74" s="2235"/>
      <c r="BQ74" s="2235"/>
      <c r="BR74" s="2235"/>
      <c r="BS74" s="2236"/>
      <c r="BT74" s="2234"/>
      <c r="BU74" s="2235"/>
      <c r="BV74" s="2235"/>
      <c r="BW74" s="2235"/>
      <c r="BX74" s="2236"/>
      <c r="BY74" s="2234"/>
      <c r="BZ74" s="2235"/>
      <c r="CA74" s="2235"/>
      <c r="CB74" s="2235"/>
      <c r="CC74" s="2236"/>
      <c r="CD74" s="2234"/>
      <c r="CE74" s="2235"/>
      <c r="CF74" s="2235"/>
      <c r="CG74" s="2235"/>
      <c r="CH74" s="2236"/>
      <c r="CI74" s="6351"/>
      <c r="CJ74" s="6352"/>
      <c r="CK74" s="6352"/>
      <c r="CL74" s="6353"/>
      <c r="CM74" s="6352"/>
      <c r="CN74" s="6352"/>
      <c r="CO74" s="6352"/>
      <c r="CP74" s="6353"/>
      <c r="CQ74" s="6987" t="str">
        <f xml:space="preserve"> IF($C74 = "", "",'App1'!DC74)</f>
        <v/>
      </c>
      <c r="CR74" s="7037" t="str">
        <f xml:space="preserve"> IF($C74 = "", "",'App1'!DD74)</f>
        <v/>
      </c>
      <c r="CS74" s="6987" t="str">
        <f xml:space="preserve"> IF($C74 = "", "",'App1'!DE74)</f>
        <v/>
      </c>
      <c r="CT74" s="6981" t="str">
        <f xml:space="preserve"> IF($C74 = "", "",'App1'!DF74)</f>
        <v/>
      </c>
      <c r="CU74" s="6981" t="str">
        <f xml:space="preserve"> IF($C74 = "", "",'App1'!DG74)</f>
        <v/>
      </c>
      <c r="CV74" s="6981" t="str">
        <f xml:space="preserve"> IF($C74 = "", "",'App1'!DH74)</f>
        <v/>
      </c>
      <c r="CW74" s="6981" t="str">
        <f xml:space="preserve"> IF($C74 = "", "",'App1'!DI74)</f>
        <v/>
      </c>
      <c r="CX74" s="6981" t="str">
        <f xml:space="preserve"> IF($C74 = "", "",'App1'!DJ74)</f>
        <v/>
      </c>
      <c r="CY74" s="6982" t="str">
        <f xml:space="preserve"> IF($C74 = "", "",'App1'!DK74)</f>
        <v/>
      </c>
      <c r="CZ74" s="6981" t="str">
        <f xml:space="preserve"> IF($C74 = "", "",'App1'!DL74)</f>
        <v/>
      </c>
      <c r="DA74" s="6981" t="str">
        <f xml:space="preserve"> IF($C74 = "", "",'App1'!DM74)</f>
        <v/>
      </c>
      <c r="DB74" s="6981" t="str">
        <f xml:space="preserve"> IF($C74 = "", "",'App1'!DN74)</f>
        <v/>
      </c>
      <c r="DC74" s="6981" t="str">
        <f xml:space="preserve"> IF($C74 = "", "",'App1'!DO74)</f>
        <v/>
      </c>
      <c r="DD74" s="6981" t="str">
        <f xml:space="preserve"> IF($C74 = "", "",'App1'!DP74)</f>
        <v/>
      </c>
      <c r="DE74" s="6982" t="str">
        <f xml:space="preserve"> IF($C74 = "", "",'App1'!DQ74)</f>
        <v/>
      </c>
      <c r="DF74" s="6981" t="str">
        <f xml:space="preserve"> IF($C74 = "", "",'App1'!DR74)</f>
        <v/>
      </c>
      <c r="DG74" s="6981" t="str">
        <f xml:space="preserve"> IF($C74 = "", "",'App1'!DS74)</f>
        <v/>
      </c>
      <c r="DH74" s="6981" t="str">
        <f xml:space="preserve"> IF($C74 = "", "",'App1'!DT74)</f>
        <v/>
      </c>
      <c r="DI74" s="6981" t="str">
        <f xml:space="preserve"> IF($C74 = "", "",'App1'!DU74)</f>
        <v/>
      </c>
      <c r="DJ74" s="6981" t="str">
        <f xml:space="preserve"> IF($C74 = "", "",'App1'!DV74)</f>
        <v/>
      </c>
      <c r="DK74" s="6982" t="str">
        <f xml:space="preserve"> IF($C74 = "", "",'App1'!DW74)</f>
        <v/>
      </c>
      <c r="DL74" s="6981" t="str">
        <f xml:space="preserve"> IF($C74 = "", "",'App1'!DX74)</f>
        <v/>
      </c>
      <c r="DM74" s="6981" t="str">
        <f xml:space="preserve"> IF($C74 = "", "",'App1'!DY74)</f>
        <v/>
      </c>
      <c r="DN74" s="6981" t="str">
        <f xml:space="preserve"> IF($C74 = "", "",'App1'!DZ74)</f>
        <v/>
      </c>
      <c r="DO74" s="6981" t="str">
        <f xml:space="preserve"> IF($C74 = "", "",'App1'!EA74)</f>
        <v/>
      </c>
      <c r="DP74" s="6981" t="str">
        <f xml:space="preserve"> IF($C74 = "", "",'App1'!EB74)</f>
        <v/>
      </c>
      <c r="DQ74" s="6982" t="str">
        <f xml:space="preserve"> IF($C74 = "", "",'App1'!EC74)</f>
        <v/>
      </c>
      <c r="DR74" s="6981" t="str">
        <f xml:space="preserve"> IF($C74 = "", "",'App1'!ED74)</f>
        <v/>
      </c>
      <c r="DS74" s="6981" t="str">
        <f xml:space="preserve"> IF($C74 = "", "",'App1'!EE74)</f>
        <v/>
      </c>
      <c r="DT74" s="6981" t="str">
        <f xml:space="preserve"> IF($C74 = "", "",'App1'!EF74)</f>
        <v/>
      </c>
      <c r="DU74" s="6981" t="str">
        <f xml:space="preserve"> IF($C74 = "", "",'App1'!EG74)</f>
        <v/>
      </c>
      <c r="DV74" s="6981" t="str">
        <f xml:space="preserve"> IF($C74 = "", "",'App1'!EH74)</f>
        <v/>
      </c>
      <c r="DW74" s="6982" t="str">
        <f xml:space="preserve"> IF($C74 = "", "",'App1'!EI74)</f>
        <v/>
      </c>
      <c r="DX74" s="2234"/>
      <c r="DY74" s="2235"/>
      <c r="DZ74" s="2235"/>
      <c r="EA74" s="2235"/>
      <c r="EB74" s="2235"/>
      <c r="EC74" s="6980" t="str">
        <f xml:space="preserve"> IF($C74 = "", "",'App1'!EO74)</f>
        <v/>
      </c>
      <c r="ED74" s="6981" t="str">
        <f xml:space="preserve"> IF($C74 = "", "",'App1'!EP74)</f>
        <v/>
      </c>
      <c r="EE74" s="6981" t="str">
        <f xml:space="preserve"> IF($C74 = "", "",'App1'!EQ74)</f>
        <v/>
      </c>
      <c r="EF74" s="6981" t="str">
        <f xml:space="preserve"> IF($C74 = "", "",'App1'!ER74)</f>
        <v/>
      </c>
      <c r="EG74" s="6981" t="str">
        <f xml:space="preserve"> IF($C74 = "", "",'App1'!ES74)</f>
        <v/>
      </c>
      <c r="EH74" s="6982" t="str">
        <f xml:space="preserve"> IF($C74 = "", "",'App1'!ET74)</f>
        <v/>
      </c>
      <c r="EI74" s="2234"/>
      <c r="EJ74" s="2235"/>
      <c r="EK74" s="2235"/>
      <c r="EL74" s="2235"/>
      <c r="EM74" s="6975"/>
    </row>
    <row r="75" spans="1:143" s="2220" customFormat="1" ht="15.75" customHeight="1">
      <c r="A75" s="2199"/>
      <c r="B75" s="6768">
        <v>69</v>
      </c>
      <c r="C75" s="7016" t="str">
        <f>'App1'!C75</f>
        <v/>
      </c>
      <c r="D75" s="6759" t="str">
        <f xml:space="preserve"> IF($C75 = "", "",'App1'!D75)</f>
        <v/>
      </c>
      <c r="E75" s="6759" t="str">
        <f xml:space="preserve"> IF($C75 = "", "",'App1'!E75)</f>
        <v/>
      </c>
      <c r="F75" s="6759" t="str">
        <f xml:space="preserve"> IF($C75 = "", "",'App1'!F75)</f>
        <v/>
      </c>
      <c r="G75" s="6846" t="str">
        <f xml:space="preserve"> IF($C75 = "", "",'App1'!G75)</f>
        <v/>
      </c>
      <c r="H75" s="6847" t="str">
        <f xml:space="preserve"> IF($C75 = "", "",'App1'!H75)</f>
        <v/>
      </c>
      <c r="I75" s="6864" t="str">
        <f xml:space="preserve"> IF($C75 = "", "",'App1'!I75)</f>
        <v/>
      </c>
      <c r="J75" s="6864" t="str">
        <f xml:space="preserve"> IF($C75 = "", "",'App1'!J75)</f>
        <v/>
      </c>
      <c r="K75" s="6864" t="str">
        <f xml:space="preserve"> IF($C75 = "", "",'App1'!K75)</f>
        <v/>
      </c>
      <c r="L75" s="6864" t="str">
        <f xml:space="preserve"> IF($C75 = "", "",'App1'!L75)</f>
        <v/>
      </c>
      <c r="M75" s="6864" t="str">
        <f xml:space="preserve"> IF($C75 = "", "",'App1'!M75)</f>
        <v/>
      </c>
      <c r="N75" s="6864" t="str">
        <f xml:space="preserve"> IF($C75 = "", "",'App1'!N75)</f>
        <v/>
      </c>
      <c r="O75" s="6864" t="str">
        <f xml:space="preserve"> IF($C75 = "", "",'App1'!O75)</f>
        <v/>
      </c>
      <c r="P75" s="6864" t="str">
        <f xml:space="preserve"> IF($C75 = "", "",'App1'!P75)</f>
        <v/>
      </c>
      <c r="Q75" s="6865" t="str">
        <f xml:space="preserve"> IF($C75 = "", "",'App1'!Q75)</f>
        <v/>
      </c>
      <c r="R75" s="6759" t="str">
        <f xml:space="preserve"> IF($C75 = "", "",'App1'!R75)</f>
        <v/>
      </c>
      <c r="S75" s="6759" t="str">
        <f xml:space="preserve"> IF($C75 = "", "",'App1'!S75)</f>
        <v/>
      </c>
      <c r="T75" s="6846" t="str">
        <f xml:space="preserve"> IF($C75 = "", "",'App1'!T75)</f>
        <v/>
      </c>
      <c r="U75" s="6759" t="str">
        <f xml:space="preserve"> IF($C75 = "", "",'App1'!U75)</f>
        <v/>
      </c>
      <c r="V75" s="6759" t="str">
        <f xml:space="preserve"> IF($C75 = "", "",'App1'!V75)</f>
        <v/>
      </c>
      <c r="W75" s="6759" t="str">
        <f xml:space="preserve"> IF($C75 = "", "",'App1'!W75)</f>
        <v/>
      </c>
      <c r="X75" s="6759" t="str">
        <f xml:space="preserve"> IF($C75 = "", "",'App1'!X75)</f>
        <v/>
      </c>
      <c r="Y75" s="7007" t="str">
        <f xml:space="preserve"> IF($C75 = "", "",'App1'!Y75)</f>
        <v/>
      </c>
      <c r="Z75" s="6856" t="str">
        <f xml:space="preserve"> IF($C75 = "", "",'App1'!Z75)</f>
        <v/>
      </c>
      <c r="AA75" s="2222"/>
      <c r="AB75" s="2222"/>
      <c r="AC75" s="2222"/>
      <c r="AD75" s="7009"/>
      <c r="AE75" s="2235"/>
      <c r="AF75" s="2235"/>
      <c r="AG75" s="2235"/>
      <c r="AH75" s="2235"/>
      <c r="AI75" s="2235"/>
      <c r="AJ75" s="2234"/>
      <c r="AK75" s="2235"/>
      <c r="AL75" s="2235"/>
      <c r="AM75" s="2235"/>
      <c r="AN75" s="2834"/>
      <c r="AO75" s="2837"/>
      <c r="AP75" s="2235"/>
      <c r="AQ75" s="2235"/>
      <c r="AR75" s="2235"/>
      <c r="AS75" s="2838"/>
      <c r="AT75" s="2843"/>
      <c r="AU75" s="2235"/>
      <c r="AV75" s="2235"/>
      <c r="AW75" s="2235"/>
      <c r="AX75" s="2844"/>
      <c r="AY75" s="2236"/>
      <c r="AZ75" s="6967" t="str">
        <f xml:space="preserve"> IF($C75 = "", "",'App1'!BL75)</f>
        <v/>
      </c>
      <c r="BA75" s="6968" t="str">
        <f xml:space="preserve"> IF($C75 = "", "",'App1'!BM75)</f>
        <v/>
      </c>
      <c r="BB75" s="6968" t="str">
        <f xml:space="preserve"> IF($C75 = "", "",'App1'!BN75)</f>
        <v/>
      </c>
      <c r="BC75" s="6968" t="str">
        <f xml:space="preserve"> IF($C75 = "", "",'App1'!BO75)</f>
        <v/>
      </c>
      <c r="BD75" s="6845" t="str">
        <f xml:space="preserve"> IF($C75 = "", "",'App1'!BP75)</f>
        <v/>
      </c>
      <c r="BE75" s="2234"/>
      <c r="BF75" s="2235"/>
      <c r="BG75" s="2235"/>
      <c r="BH75" s="2235"/>
      <c r="BI75" s="2236"/>
      <c r="BJ75" s="2234"/>
      <c r="BK75" s="2235"/>
      <c r="BL75" s="2235"/>
      <c r="BM75" s="2235"/>
      <c r="BN75" s="2236"/>
      <c r="BO75" s="2234"/>
      <c r="BP75" s="2235"/>
      <c r="BQ75" s="2235"/>
      <c r="BR75" s="2235"/>
      <c r="BS75" s="2236"/>
      <c r="BT75" s="2234"/>
      <c r="BU75" s="2235"/>
      <c r="BV75" s="2235"/>
      <c r="BW75" s="2235"/>
      <c r="BX75" s="2236"/>
      <c r="BY75" s="2234"/>
      <c r="BZ75" s="2235"/>
      <c r="CA75" s="2235"/>
      <c r="CB75" s="2235"/>
      <c r="CC75" s="2236"/>
      <c r="CD75" s="2234"/>
      <c r="CE75" s="2235"/>
      <c r="CF75" s="2235"/>
      <c r="CG75" s="2235"/>
      <c r="CH75" s="2236"/>
      <c r="CI75" s="6351"/>
      <c r="CJ75" s="6352"/>
      <c r="CK75" s="6352"/>
      <c r="CL75" s="6353"/>
      <c r="CM75" s="6352"/>
      <c r="CN75" s="6352"/>
      <c r="CO75" s="6352"/>
      <c r="CP75" s="6353"/>
      <c r="CQ75" s="6987" t="str">
        <f xml:space="preserve"> IF($C75 = "", "",'App1'!DC75)</f>
        <v/>
      </c>
      <c r="CR75" s="7037" t="str">
        <f xml:space="preserve"> IF($C75 = "", "",'App1'!DD75)</f>
        <v/>
      </c>
      <c r="CS75" s="6987" t="str">
        <f xml:space="preserve"> IF($C75 = "", "",'App1'!DE75)</f>
        <v/>
      </c>
      <c r="CT75" s="6981" t="str">
        <f xml:space="preserve"> IF($C75 = "", "",'App1'!DF75)</f>
        <v/>
      </c>
      <c r="CU75" s="6981" t="str">
        <f xml:space="preserve"> IF($C75 = "", "",'App1'!DG75)</f>
        <v/>
      </c>
      <c r="CV75" s="6981" t="str">
        <f xml:space="preserve"> IF($C75 = "", "",'App1'!DH75)</f>
        <v/>
      </c>
      <c r="CW75" s="6981" t="str">
        <f xml:space="preserve"> IF($C75 = "", "",'App1'!DI75)</f>
        <v/>
      </c>
      <c r="CX75" s="6981" t="str">
        <f xml:space="preserve"> IF($C75 = "", "",'App1'!DJ75)</f>
        <v/>
      </c>
      <c r="CY75" s="6982" t="str">
        <f xml:space="preserve"> IF($C75 = "", "",'App1'!DK75)</f>
        <v/>
      </c>
      <c r="CZ75" s="6981" t="str">
        <f xml:space="preserve"> IF($C75 = "", "",'App1'!DL75)</f>
        <v/>
      </c>
      <c r="DA75" s="6981" t="str">
        <f xml:space="preserve"> IF($C75 = "", "",'App1'!DM75)</f>
        <v/>
      </c>
      <c r="DB75" s="6981" t="str">
        <f xml:space="preserve"> IF($C75 = "", "",'App1'!DN75)</f>
        <v/>
      </c>
      <c r="DC75" s="6981" t="str">
        <f xml:space="preserve"> IF($C75 = "", "",'App1'!DO75)</f>
        <v/>
      </c>
      <c r="DD75" s="6981" t="str">
        <f xml:space="preserve"> IF($C75 = "", "",'App1'!DP75)</f>
        <v/>
      </c>
      <c r="DE75" s="6982" t="str">
        <f xml:space="preserve"> IF($C75 = "", "",'App1'!DQ75)</f>
        <v/>
      </c>
      <c r="DF75" s="6981" t="str">
        <f xml:space="preserve"> IF($C75 = "", "",'App1'!DR75)</f>
        <v/>
      </c>
      <c r="DG75" s="6981" t="str">
        <f xml:space="preserve"> IF($C75 = "", "",'App1'!DS75)</f>
        <v/>
      </c>
      <c r="DH75" s="6981" t="str">
        <f xml:space="preserve"> IF($C75 = "", "",'App1'!DT75)</f>
        <v/>
      </c>
      <c r="DI75" s="6981" t="str">
        <f xml:space="preserve"> IF($C75 = "", "",'App1'!DU75)</f>
        <v/>
      </c>
      <c r="DJ75" s="6981" t="str">
        <f xml:space="preserve"> IF($C75 = "", "",'App1'!DV75)</f>
        <v/>
      </c>
      <c r="DK75" s="6982" t="str">
        <f xml:space="preserve"> IF($C75 = "", "",'App1'!DW75)</f>
        <v/>
      </c>
      <c r="DL75" s="6981" t="str">
        <f xml:space="preserve"> IF($C75 = "", "",'App1'!DX75)</f>
        <v/>
      </c>
      <c r="DM75" s="6981" t="str">
        <f xml:space="preserve"> IF($C75 = "", "",'App1'!DY75)</f>
        <v/>
      </c>
      <c r="DN75" s="6981" t="str">
        <f xml:space="preserve"> IF($C75 = "", "",'App1'!DZ75)</f>
        <v/>
      </c>
      <c r="DO75" s="6981" t="str">
        <f xml:space="preserve"> IF($C75 = "", "",'App1'!EA75)</f>
        <v/>
      </c>
      <c r="DP75" s="6981" t="str">
        <f xml:space="preserve"> IF($C75 = "", "",'App1'!EB75)</f>
        <v/>
      </c>
      <c r="DQ75" s="6982" t="str">
        <f xml:space="preserve"> IF($C75 = "", "",'App1'!EC75)</f>
        <v/>
      </c>
      <c r="DR75" s="6981" t="str">
        <f xml:space="preserve"> IF($C75 = "", "",'App1'!ED75)</f>
        <v/>
      </c>
      <c r="DS75" s="6981" t="str">
        <f xml:space="preserve"> IF($C75 = "", "",'App1'!EE75)</f>
        <v/>
      </c>
      <c r="DT75" s="6981" t="str">
        <f xml:space="preserve"> IF($C75 = "", "",'App1'!EF75)</f>
        <v/>
      </c>
      <c r="DU75" s="6981" t="str">
        <f xml:space="preserve"> IF($C75 = "", "",'App1'!EG75)</f>
        <v/>
      </c>
      <c r="DV75" s="6981" t="str">
        <f xml:space="preserve"> IF($C75 = "", "",'App1'!EH75)</f>
        <v/>
      </c>
      <c r="DW75" s="6982" t="str">
        <f xml:space="preserve"> IF($C75 = "", "",'App1'!EI75)</f>
        <v/>
      </c>
      <c r="DX75" s="2234"/>
      <c r="DY75" s="2235"/>
      <c r="DZ75" s="2235"/>
      <c r="EA75" s="2235"/>
      <c r="EB75" s="2235"/>
      <c r="EC75" s="6980" t="str">
        <f xml:space="preserve"> IF($C75 = "", "",'App1'!EO75)</f>
        <v/>
      </c>
      <c r="ED75" s="6981" t="str">
        <f xml:space="preserve"> IF($C75 = "", "",'App1'!EP75)</f>
        <v/>
      </c>
      <c r="EE75" s="6981" t="str">
        <f xml:space="preserve"> IF($C75 = "", "",'App1'!EQ75)</f>
        <v/>
      </c>
      <c r="EF75" s="6981" t="str">
        <f xml:space="preserve"> IF($C75 = "", "",'App1'!ER75)</f>
        <v/>
      </c>
      <c r="EG75" s="6981" t="str">
        <f xml:space="preserve"> IF($C75 = "", "",'App1'!ES75)</f>
        <v/>
      </c>
      <c r="EH75" s="6982" t="str">
        <f xml:space="preserve"> IF($C75 = "", "",'App1'!ET75)</f>
        <v/>
      </c>
      <c r="EI75" s="2234"/>
      <c r="EJ75" s="2235"/>
      <c r="EK75" s="2235"/>
      <c r="EL75" s="2235"/>
      <c r="EM75" s="6975"/>
    </row>
    <row r="76" spans="1:143" s="2220" customFormat="1" ht="15.75" customHeight="1">
      <c r="A76" s="2199"/>
      <c r="B76" s="6768">
        <v>70</v>
      </c>
      <c r="C76" s="7016" t="str">
        <f>'App1'!C76</f>
        <v/>
      </c>
      <c r="D76" s="6759" t="str">
        <f xml:space="preserve"> IF($C76 = "", "",'App1'!D76)</f>
        <v/>
      </c>
      <c r="E76" s="6759" t="str">
        <f xml:space="preserve"> IF($C76 = "", "",'App1'!E76)</f>
        <v/>
      </c>
      <c r="F76" s="6759" t="str">
        <f xml:space="preserve"> IF($C76 = "", "",'App1'!F76)</f>
        <v/>
      </c>
      <c r="G76" s="6846" t="str">
        <f xml:space="preserve"> IF($C76 = "", "",'App1'!G76)</f>
        <v/>
      </c>
      <c r="H76" s="6847" t="str">
        <f xml:space="preserve"> IF($C76 = "", "",'App1'!H76)</f>
        <v/>
      </c>
      <c r="I76" s="6864" t="str">
        <f xml:space="preserve"> IF($C76 = "", "",'App1'!I76)</f>
        <v/>
      </c>
      <c r="J76" s="6864" t="str">
        <f xml:space="preserve"> IF($C76 = "", "",'App1'!J76)</f>
        <v/>
      </c>
      <c r="K76" s="6864" t="str">
        <f xml:space="preserve"> IF($C76 = "", "",'App1'!K76)</f>
        <v/>
      </c>
      <c r="L76" s="6864" t="str">
        <f xml:space="preserve"> IF($C76 = "", "",'App1'!L76)</f>
        <v/>
      </c>
      <c r="M76" s="6864" t="str">
        <f xml:space="preserve"> IF($C76 = "", "",'App1'!M76)</f>
        <v/>
      </c>
      <c r="N76" s="6864" t="str">
        <f xml:space="preserve"> IF($C76 = "", "",'App1'!N76)</f>
        <v/>
      </c>
      <c r="O76" s="6864" t="str">
        <f xml:space="preserve"> IF($C76 = "", "",'App1'!O76)</f>
        <v/>
      </c>
      <c r="P76" s="6864" t="str">
        <f xml:space="preserve"> IF($C76 = "", "",'App1'!P76)</f>
        <v/>
      </c>
      <c r="Q76" s="6865" t="str">
        <f xml:space="preserve"> IF($C76 = "", "",'App1'!Q76)</f>
        <v/>
      </c>
      <c r="R76" s="6759" t="str">
        <f xml:space="preserve"> IF($C76 = "", "",'App1'!R76)</f>
        <v/>
      </c>
      <c r="S76" s="6759" t="str">
        <f xml:space="preserve"> IF($C76 = "", "",'App1'!S76)</f>
        <v/>
      </c>
      <c r="T76" s="6846" t="str">
        <f xml:space="preserve"> IF($C76 = "", "",'App1'!T76)</f>
        <v/>
      </c>
      <c r="U76" s="6759" t="str">
        <f xml:space="preserve"> IF($C76 = "", "",'App1'!U76)</f>
        <v/>
      </c>
      <c r="V76" s="6759" t="str">
        <f xml:space="preserve"> IF($C76 = "", "",'App1'!V76)</f>
        <v/>
      </c>
      <c r="W76" s="6759" t="str">
        <f xml:space="preserve"> IF($C76 = "", "",'App1'!W76)</f>
        <v/>
      </c>
      <c r="X76" s="6759" t="str">
        <f xml:space="preserve"> IF($C76 = "", "",'App1'!X76)</f>
        <v/>
      </c>
      <c r="Y76" s="7007" t="str">
        <f xml:space="preserve"> IF($C76 = "", "",'App1'!Y76)</f>
        <v/>
      </c>
      <c r="Z76" s="6856" t="str">
        <f xml:space="preserve"> IF($C76 = "", "",'App1'!Z76)</f>
        <v/>
      </c>
      <c r="AA76" s="2222"/>
      <c r="AB76" s="2222"/>
      <c r="AC76" s="2222"/>
      <c r="AD76" s="7009"/>
      <c r="AE76" s="2235"/>
      <c r="AF76" s="2235"/>
      <c r="AG76" s="2235"/>
      <c r="AH76" s="2235"/>
      <c r="AI76" s="2235"/>
      <c r="AJ76" s="2234"/>
      <c r="AK76" s="2235"/>
      <c r="AL76" s="2235"/>
      <c r="AM76" s="2235"/>
      <c r="AN76" s="2834"/>
      <c r="AO76" s="2837"/>
      <c r="AP76" s="2235"/>
      <c r="AQ76" s="2235"/>
      <c r="AR76" s="2235"/>
      <c r="AS76" s="2838"/>
      <c r="AT76" s="2843"/>
      <c r="AU76" s="2235"/>
      <c r="AV76" s="2235"/>
      <c r="AW76" s="2235"/>
      <c r="AX76" s="2844"/>
      <c r="AY76" s="2236"/>
      <c r="AZ76" s="6967" t="str">
        <f xml:space="preserve"> IF($C76 = "", "",'App1'!BL76)</f>
        <v/>
      </c>
      <c r="BA76" s="6968" t="str">
        <f xml:space="preserve"> IF($C76 = "", "",'App1'!BM76)</f>
        <v/>
      </c>
      <c r="BB76" s="6968" t="str">
        <f xml:space="preserve"> IF($C76 = "", "",'App1'!BN76)</f>
        <v/>
      </c>
      <c r="BC76" s="6968" t="str">
        <f xml:space="preserve"> IF($C76 = "", "",'App1'!BO76)</f>
        <v/>
      </c>
      <c r="BD76" s="6845" t="str">
        <f xml:space="preserve"> IF($C76 = "", "",'App1'!BP76)</f>
        <v/>
      </c>
      <c r="BE76" s="2234"/>
      <c r="BF76" s="2235"/>
      <c r="BG76" s="2235"/>
      <c r="BH76" s="2235"/>
      <c r="BI76" s="2236"/>
      <c r="BJ76" s="2234"/>
      <c r="BK76" s="2235"/>
      <c r="BL76" s="2235"/>
      <c r="BM76" s="2235"/>
      <c r="BN76" s="2236"/>
      <c r="BO76" s="2234"/>
      <c r="BP76" s="2235"/>
      <c r="BQ76" s="2235"/>
      <c r="BR76" s="2235"/>
      <c r="BS76" s="2236"/>
      <c r="BT76" s="2234"/>
      <c r="BU76" s="2235"/>
      <c r="BV76" s="2235"/>
      <c r="BW76" s="2235"/>
      <c r="BX76" s="2236"/>
      <c r="BY76" s="2234"/>
      <c r="BZ76" s="2235"/>
      <c r="CA76" s="2235"/>
      <c r="CB76" s="2235"/>
      <c r="CC76" s="2236"/>
      <c r="CD76" s="2234"/>
      <c r="CE76" s="2235"/>
      <c r="CF76" s="2235"/>
      <c r="CG76" s="2235"/>
      <c r="CH76" s="2236"/>
      <c r="CI76" s="6351"/>
      <c r="CJ76" s="6352"/>
      <c r="CK76" s="6352"/>
      <c r="CL76" s="6353"/>
      <c r="CM76" s="6352"/>
      <c r="CN76" s="6352"/>
      <c r="CO76" s="6352"/>
      <c r="CP76" s="6353"/>
      <c r="CQ76" s="6987" t="str">
        <f xml:space="preserve"> IF($C76 = "", "",'App1'!DC76)</f>
        <v/>
      </c>
      <c r="CR76" s="7037" t="str">
        <f xml:space="preserve"> IF($C76 = "", "",'App1'!DD76)</f>
        <v/>
      </c>
      <c r="CS76" s="6987" t="str">
        <f xml:space="preserve"> IF($C76 = "", "",'App1'!DE76)</f>
        <v/>
      </c>
      <c r="CT76" s="6981" t="str">
        <f xml:space="preserve"> IF($C76 = "", "",'App1'!DF76)</f>
        <v/>
      </c>
      <c r="CU76" s="6981" t="str">
        <f xml:space="preserve"> IF($C76 = "", "",'App1'!DG76)</f>
        <v/>
      </c>
      <c r="CV76" s="6981" t="str">
        <f xml:space="preserve"> IF($C76 = "", "",'App1'!DH76)</f>
        <v/>
      </c>
      <c r="CW76" s="6981" t="str">
        <f xml:space="preserve"> IF($C76 = "", "",'App1'!DI76)</f>
        <v/>
      </c>
      <c r="CX76" s="6981" t="str">
        <f xml:space="preserve"> IF($C76 = "", "",'App1'!DJ76)</f>
        <v/>
      </c>
      <c r="CY76" s="6982" t="str">
        <f xml:space="preserve"> IF($C76 = "", "",'App1'!DK76)</f>
        <v/>
      </c>
      <c r="CZ76" s="6981" t="str">
        <f xml:space="preserve"> IF($C76 = "", "",'App1'!DL76)</f>
        <v/>
      </c>
      <c r="DA76" s="6981" t="str">
        <f xml:space="preserve"> IF($C76 = "", "",'App1'!DM76)</f>
        <v/>
      </c>
      <c r="DB76" s="6981" t="str">
        <f xml:space="preserve"> IF($C76 = "", "",'App1'!DN76)</f>
        <v/>
      </c>
      <c r="DC76" s="6981" t="str">
        <f xml:space="preserve"> IF($C76 = "", "",'App1'!DO76)</f>
        <v/>
      </c>
      <c r="DD76" s="6981" t="str">
        <f xml:space="preserve"> IF($C76 = "", "",'App1'!DP76)</f>
        <v/>
      </c>
      <c r="DE76" s="6982" t="str">
        <f xml:space="preserve"> IF($C76 = "", "",'App1'!DQ76)</f>
        <v/>
      </c>
      <c r="DF76" s="6981" t="str">
        <f xml:space="preserve"> IF($C76 = "", "",'App1'!DR76)</f>
        <v/>
      </c>
      <c r="DG76" s="6981" t="str">
        <f xml:space="preserve"> IF($C76 = "", "",'App1'!DS76)</f>
        <v/>
      </c>
      <c r="DH76" s="6981" t="str">
        <f xml:space="preserve"> IF($C76 = "", "",'App1'!DT76)</f>
        <v/>
      </c>
      <c r="DI76" s="6981" t="str">
        <f xml:space="preserve"> IF($C76 = "", "",'App1'!DU76)</f>
        <v/>
      </c>
      <c r="DJ76" s="6981" t="str">
        <f xml:space="preserve"> IF($C76 = "", "",'App1'!DV76)</f>
        <v/>
      </c>
      <c r="DK76" s="6982" t="str">
        <f xml:space="preserve"> IF($C76 = "", "",'App1'!DW76)</f>
        <v/>
      </c>
      <c r="DL76" s="6981" t="str">
        <f xml:space="preserve"> IF($C76 = "", "",'App1'!DX76)</f>
        <v/>
      </c>
      <c r="DM76" s="6981" t="str">
        <f xml:space="preserve"> IF($C76 = "", "",'App1'!DY76)</f>
        <v/>
      </c>
      <c r="DN76" s="6981" t="str">
        <f xml:space="preserve"> IF($C76 = "", "",'App1'!DZ76)</f>
        <v/>
      </c>
      <c r="DO76" s="6981" t="str">
        <f xml:space="preserve"> IF($C76 = "", "",'App1'!EA76)</f>
        <v/>
      </c>
      <c r="DP76" s="6981" t="str">
        <f xml:space="preserve"> IF($C76 = "", "",'App1'!EB76)</f>
        <v/>
      </c>
      <c r="DQ76" s="6982" t="str">
        <f xml:space="preserve"> IF($C76 = "", "",'App1'!EC76)</f>
        <v/>
      </c>
      <c r="DR76" s="6981" t="str">
        <f xml:space="preserve"> IF($C76 = "", "",'App1'!ED76)</f>
        <v/>
      </c>
      <c r="DS76" s="6981" t="str">
        <f xml:space="preserve"> IF($C76 = "", "",'App1'!EE76)</f>
        <v/>
      </c>
      <c r="DT76" s="6981" t="str">
        <f xml:space="preserve"> IF($C76 = "", "",'App1'!EF76)</f>
        <v/>
      </c>
      <c r="DU76" s="6981" t="str">
        <f xml:space="preserve"> IF($C76 = "", "",'App1'!EG76)</f>
        <v/>
      </c>
      <c r="DV76" s="6981" t="str">
        <f xml:space="preserve"> IF($C76 = "", "",'App1'!EH76)</f>
        <v/>
      </c>
      <c r="DW76" s="6982" t="str">
        <f xml:space="preserve"> IF($C76 = "", "",'App1'!EI76)</f>
        <v/>
      </c>
      <c r="DX76" s="2234"/>
      <c r="DY76" s="2235"/>
      <c r="DZ76" s="2235"/>
      <c r="EA76" s="2235"/>
      <c r="EB76" s="2235"/>
      <c r="EC76" s="6980" t="str">
        <f xml:space="preserve"> IF($C76 = "", "",'App1'!EO76)</f>
        <v/>
      </c>
      <c r="ED76" s="6981" t="str">
        <f xml:space="preserve"> IF($C76 = "", "",'App1'!EP76)</f>
        <v/>
      </c>
      <c r="EE76" s="6981" t="str">
        <f xml:space="preserve"> IF($C76 = "", "",'App1'!EQ76)</f>
        <v/>
      </c>
      <c r="EF76" s="6981" t="str">
        <f xml:space="preserve"> IF($C76 = "", "",'App1'!ER76)</f>
        <v/>
      </c>
      <c r="EG76" s="6981" t="str">
        <f xml:space="preserve"> IF($C76 = "", "",'App1'!ES76)</f>
        <v/>
      </c>
      <c r="EH76" s="6982" t="str">
        <f xml:space="preserve"> IF($C76 = "", "",'App1'!ET76)</f>
        <v/>
      </c>
      <c r="EI76" s="2234"/>
      <c r="EJ76" s="2235"/>
      <c r="EK76" s="2235"/>
      <c r="EL76" s="2235"/>
      <c r="EM76" s="6975"/>
    </row>
    <row r="77" spans="1:143" s="2220" customFormat="1" ht="15.75" customHeight="1">
      <c r="A77" s="2199"/>
      <c r="B77" s="6768">
        <v>71</v>
      </c>
      <c r="C77" s="7016" t="str">
        <f>'App1'!C77</f>
        <v/>
      </c>
      <c r="D77" s="6759" t="str">
        <f xml:space="preserve"> IF($C77 = "", "",'App1'!D77)</f>
        <v/>
      </c>
      <c r="E77" s="6759" t="str">
        <f xml:space="preserve"> IF($C77 = "", "",'App1'!E77)</f>
        <v/>
      </c>
      <c r="F77" s="6759" t="str">
        <f xml:space="preserve"> IF($C77 = "", "",'App1'!F77)</f>
        <v/>
      </c>
      <c r="G77" s="6846" t="str">
        <f xml:space="preserve"> IF($C77 = "", "",'App1'!G77)</f>
        <v/>
      </c>
      <c r="H77" s="6847" t="str">
        <f xml:space="preserve"> IF($C77 = "", "",'App1'!H77)</f>
        <v/>
      </c>
      <c r="I77" s="6864" t="str">
        <f xml:space="preserve"> IF($C77 = "", "",'App1'!I77)</f>
        <v/>
      </c>
      <c r="J77" s="6864" t="str">
        <f xml:space="preserve"> IF($C77 = "", "",'App1'!J77)</f>
        <v/>
      </c>
      <c r="K77" s="6864" t="str">
        <f xml:space="preserve"> IF($C77 = "", "",'App1'!K77)</f>
        <v/>
      </c>
      <c r="L77" s="6864" t="str">
        <f xml:space="preserve"> IF($C77 = "", "",'App1'!L77)</f>
        <v/>
      </c>
      <c r="M77" s="6864" t="str">
        <f xml:space="preserve"> IF($C77 = "", "",'App1'!M77)</f>
        <v/>
      </c>
      <c r="N77" s="6864" t="str">
        <f xml:space="preserve"> IF($C77 = "", "",'App1'!N77)</f>
        <v/>
      </c>
      <c r="O77" s="6864" t="str">
        <f xml:space="preserve"> IF($C77 = "", "",'App1'!O77)</f>
        <v/>
      </c>
      <c r="P77" s="6864" t="str">
        <f xml:space="preserve"> IF($C77 = "", "",'App1'!P77)</f>
        <v/>
      </c>
      <c r="Q77" s="6865" t="str">
        <f xml:space="preserve"> IF($C77 = "", "",'App1'!Q77)</f>
        <v/>
      </c>
      <c r="R77" s="6759" t="str">
        <f xml:space="preserve"> IF($C77 = "", "",'App1'!R77)</f>
        <v/>
      </c>
      <c r="S77" s="6759" t="str">
        <f xml:space="preserve"> IF($C77 = "", "",'App1'!S77)</f>
        <v/>
      </c>
      <c r="T77" s="6846" t="str">
        <f xml:space="preserve"> IF($C77 = "", "",'App1'!T77)</f>
        <v/>
      </c>
      <c r="U77" s="6759" t="str">
        <f xml:space="preserve"> IF($C77 = "", "",'App1'!U77)</f>
        <v/>
      </c>
      <c r="V77" s="6759" t="str">
        <f xml:space="preserve"> IF($C77 = "", "",'App1'!V77)</f>
        <v/>
      </c>
      <c r="W77" s="6759" t="str">
        <f xml:space="preserve"> IF($C77 = "", "",'App1'!W77)</f>
        <v/>
      </c>
      <c r="X77" s="6759" t="str">
        <f xml:space="preserve"> IF($C77 = "", "",'App1'!X77)</f>
        <v/>
      </c>
      <c r="Y77" s="7007" t="str">
        <f xml:space="preserve"> IF($C77 = "", "",'App1'!Y77)</f>
        <v/>
      </c>
      <c r="Z77" s="6856" t="str">
        <f xml:space="preserve"> IF($C77 = "", "",'App1'!Z77)</f>
        <v/>
      </c>
      <c r="AA77" s="2222"/>
      <c r="AB77" s="2222"/>
      <c r="AC77" s="2222"/>
      <c r="AD77" s="7009"/>
      <c r="AE77" s="2235"/>
      <c r="AF77" s="2235"/>
      <c r="AG77" s="2235"/>
      <c r="AH77" s="2235"/>
      <c r="AI77" s="2235"/>
      <c r="AJ77" s="2234"/>
      <c r="AK77" s="2235"/>
      <c r="AL77" s="2235"/>
      <c r="AM77" s="2235"/>
      <c r="AN77" s="2834"/>
      <c r="AO77" s="2837"/>
      <c r="AP77" s="2235"/>
      <c r="AQ77" s="2235"/>
      <c r="AR77" s="2235"/>
      <c r="AS77" s="2838"/>
      <c r="AT77" s="2843"/>
      <c r="AU77" s="2235"/>
      <c r="AV77" s="2235"/>
      <c r="AW77" s="2235"/>
      <c r="AX77" s="2844"/>
      <c r="AY77" s="2236"/>
      <c r="AZ77" s="6967" t="str">
        <f xml:space="preserve"> IF($C77 = "", "",'App1'!BL77)</f>
        <v/>
      </c>
      <c r="BA77" s="6968" t="str">
        <f xml:space="preserve"> IF($C77 = "", "",'App1'!BM77)</f>
        <v/>
      </c>
      <c r="BB77" s="6968" t="str">
        <f xml:space="preserve"> IF($C77 = "", "",'App1'!BN77)</f>
        <v/>
      </c>
      <c r="BC77" s="6968" t="str">
        <f xml:space="preserve"> IF($C77 = "", "",'App1'!BO77)</f>
        <v/>
      </c>
      <c r="BD77" s="6845" t="str">
        <f xml:space="preserve"> IF($C77 = "", "",'App1'!BP77)</f>
        <v/>
      </c>
      <c r="BE77" s="2234"/>
      <c r="BF77" s="2235"/>
      <c r="BG77" s="2235"/>
      <c r="BH77" s="2235"/>
      <c r="BI77" s="2236"/>
      <c r="BJ77" s="2234"/>
      <c r="BK77" s="2235"/>
      <c r="BL77" s="2235"/>
      <c r="BM77" s="2235"/>
      <c r="BN77" s="2236"/>
      <c r="BO77" s="2234"/>
      <c r="BP77" s="2235"/>
      <c r="BQ77" s="2235"/>
      <c r="BR77" s="2235"/>
      <c r="BS77" s="2236"/>
      <c r="BT77" s="2234"/>
      <c r="BU77" s="2235"/>
      <c r="BV77" s="2235"/>
      <c r="BW77" s="2235"/>
      <c r="BX77" s="2236"/>
      <c r="BY77" s="2234"/>
      <c r="BZ77" s="2235"/>
      <c r="CA77" s="2235"/>
      <c r="CB77" s="2235"/>
      <c r="CC77" s="2236"/>
      <c r="CD77" s="2234"/>
      <c r="CE77" s="2235"/>
      <c r="CF77" s="2235"/>
      <c r="CG77" s="2235"/>
      <c r="CH77" s="2236"/>
      <c r="CI77" s="6351"/>
      <c r="CJ77" s="6352"/>
      <c r="CK77" s="6352"/>
      <c r="CL77" s="6353"/>
      <c r="CM77" s="6352"/>
      <c r="CN77" s="6352"/>
      <c r="CO77" s="6352"/>
      <c r="CP77" s="6353"/>
      <c r="CQ77" s="6987" t="str">
        <f xml:space="preserve"> IF($C77 = "", "",'App1'!DC77)</f>
        <v/>
      </c>
      <c r="CR77" s="7037" t="str">
        <f xml:space="preserve"> IF($C77 = "", "",'App1'!DD77)</f>
        <v/>
      </c>
      <c r="CS77" s="6987" t="str">
        <f xml:space="preserve"> IF($C77 = "", "",'App1'!DE77)</f>
        <v/>
      </c>
      <c r="CT77" s="6981" t="str">
        <f xml:space="preserve"> IF($C77 = "", "",'App1'!DF77)</f>
        <v/>
      </c>
      <c r="CU77" s="6981" t="str">
        <f xml:space="preserve"> IF($C77 = "", "",'App1'!DG77)</f>
        <v/>
      </c>
      <c r="CV77" s="6981" t="str">
        <f xml:space="preserve"> IF($C77 = "", "",'App1'!DH77)</f>
        <v/>
      </c>
      <c r="CW77" s="6981" t="str">
        <f xml:space="preserve"> IF($C77 = "", "",'App1'!DI77)</f>
        <v/>
      </c>
      <c r="CX77" s="6981" t="str">
        <f xml:space="preserve"> IF($C77 = "", "",'App1'!DJ77)</f>
        <v/>
      </c>
      <c r="CY77" s="6982" t="str">
        <f xml:space="preserve"> IF($C77 = "", "",'App1'!DK77)</f>
        <v/>
      </c>
      <c r="CZ77" s="6981" t="str">
        <f xml:space="preserve"> IF($C77 = "", "",'App1'!DL77)</f>
        <v/>
      </c>
      <c r="DA77" s="6981" t="str">
        <f xml:space="preserve"> IF($C77 = "", "",'App1'!DM77)</f>
        <v/>
      </c>
      <c r="DB77" s="6981" t="str">
        <f xml:space="preserve"> IF($C77 = "", "",'App1'!DN77)</f>
        <v/>
      </c>
      <c r="DC77" s="6981" t="str">
        <f xml:space="preserve"> IF($C77 = "", "",'App1'!DO77)</f>
        <v/>
      </c>
      <c r="DD77" s="6981" t="str">
        <f xml:space="preserve"> IF($C77 = "", "",'App1'!DP77)</f>
        <v/>
      </c>
      <c r="DE77" s="6982" t="str">
        <f xml:space="preserve"> IF($C77 = "", "",'App1'!DQ77)</f>
        <v/>
      </c>
      <c r="DF77" s="6981" t="str">
        <f xml:space="preserve"> IF($C77 = "", "",'App1'!DR77)</f>
        <v/>
      </c>
      <c r="DG77" s="6981" t="str">
        <f xml:space="preserve"> IF($C77 = "", "",'App1'!DS77)</f>
        <v/>
      </c>
      <c r="DH77" s="6981" t="str">
        <f xml:space="preserve"> IF($C77 = "", "",'App1'!DT77)</f>
        <v/>
      </c>
      <c r="DI77" s="6981" t="str">
        <f xml:space="preserve"> IF($C77 = "", "",'App1'!DU77)</f>
        <v/>
      </c>
      <c r="DJ77" s="6981" t="str">
        <f xml:space="preserve"> IF($C77 = "", "",'App1'!DV77)</f>
        <v/>
      </c>
      <c r="DK77" s="6982" t="str">
        <f xml:space="preserve"> IF($C77 = "", "",'App1'!DW77)</f>
        <v/>
      </c>
      <c r="DL77" s="6981" t="str">
        <f xml:space="preserve"> IF($C77 = "", "",'App1'!DX77)</f>
        <v/>
      </c>
      <c r="DM77" s="6981" t="str">
        <f xml:space="preserve"> IF($C77 = "", "",'App1'!DY77)</f>
        <v/>
      </c>
      <c r="DN77" s="6981" t="str">
        <f xml:space="preserve"> IF($C77 = "", "",'App1'!DZ77)</f>
        <v/>
      </c>
      <c r="DO77" s="6981" t="str">
        <f xml:space="preserve"> IF($C77 = "", "",'App1'!EA77)</f>
        <v/>
      </c>
      <c r="DP77" s="6981" t="str">
        <f xml:space="preserve"> IF($C77 = "", "",'App1'!EB77)</f>
        <v/>
      </c>
      <c r="DQ77" s="6982" t="str">
        <f xml:space="preserve"> IF($C77 = "", "",'App1'!EC77)</f>
        <v/>
      </c>
      <c r="DR77" s="6981" t="str">
        <f xml:space="preserve"> IF($C77 = "", "",'App1'!ED77)</f>
        <v/>
      </c>
      <c r="DS77" s="6981" t="str">
        <f xml:space="preserve"> IF($C77 = "", "",'App1'!EE77)</f>
        <v/>
      </c>
      <c r="DT77" s="6981" t="str">
        <f xml:space="preserve"> IF($C77 = "", "",'App1'!EF77)</f>
        <v/>
      </c>
      <c r="DU77" s="6981" t="str">
        <f xml:space="preserve"> IF($C77 = "", "",'App1'!EG77)</f>
        <v/>
      </c>
      <c r="DV77" s="6981" t="str">
        <f xml:space="preserve"> IF($C77 = "", "",'App1'!EH77)</f>
        <v/>
      </c>
      <c r="DW77" s="6982" t="str">
        <f xml:space="preserve"> IF($C77 = "", "",'App1'!EI77)</f>
        <v/>
      </c>
      <c r="DX77" s="2234"/>
      <c r="DY77" s="2235"/>
      <c r="DZ77" s="2235"/>
      <c r="EA77" s="2235"/>
      <c r="EB77" s="2235"/>
      <c r="EC77" s="6980" t="str">
        <f xml:space="preserve"> IF($C77 = "", "",'App1'!EO77)</f>
        <v/>
      </c>
      <c r="ED77" s="6981" t="str">
        <f xml:space="preserve"> IF($C77 = "", "",'App1'!EP77)</f>
        <v/>
      </c>
      <c r="EE77" s="6981" t="str">
        <f xml:space="preserve"> IF($C77 = "", "",'App1'!EQ77)</f>
        <v/>
      </c>
      <c r="EF77" s="6981" t="str">
        <f xml:space="preserve"> IF($C77 = "", "",'App1'!ER77)</f>
        <v/>
      </c>
      <c r="EG77" s="6981" t="str">
        <f xml:space="preserve"> IF($C77 = "", "",'App1'!ES77)</f>
        <v/>
      </c>
      <c r="EH77" s="6982" t="str">
        <f xml:space="preserve"> IF($C77 = "", "",'App1'!ET77)</f>
        <v/>
      </c>
      <c r="EI77" s="2234"/>
      <c r="EJ77" s="2235"/>
      <c r="EK77" s="2235"/>
      <c r="EL77" s="2235"/>
      <c r="EM77" s="6975"/>
    </row>
    <row r="78" spans="1:143" s="2220" customFormat="1" ht="15.75" customHeight="1">
      <c r="A78" s="2199"/>
      <c r="B78" s="6768">
        <v>72</v>
      </c>
      <c r="C78" s="7016" t="str">
        <f>'App1'!C78</f>
        <v/>
      </c>
      <c r="D78" s="6759" t="str">
        <f xml:space="preserve"> IF($C78 = "", "",'App1'!D78)</f>
        <v/>
      </c>
      <c r="E78" s="6759" t="str">
        <f xml:space="preserve"> IF($C78 = "", "",'App1'!E78)</f>
        <v/>
      </c>
      <c r="F78" s="6759" t="str">
        <f xml:space="preserve"> IF($C78 = "", "",'App1'!F78)</f>
        <v/>
      </c>
      <c r="G78" s="6846" t="str">
        <f xml:space="preserve"> IF($C78 = "", "",'App1'!G78)</f>
        <v/>
      </c>
      <c r="H78" s="6847" t="str">
        <f xml:space="preserve"> IF($C78 = "", "",'App1'!H78)</f>
        <v/>
      </c>
      <c r="I78" s="6864" t="str">
        <f xml:space="preserve"> IF($C78 = "", "",'App1'!I78)</f>
        <v/>
      </c>
      <c r="J78" s="6864" t="str">
        <f xml:space="preserve"> IF($C78 = "", "",'App1'!J78)</f>
        <v/>
      </c>
      <c r="K78" s="6864" t="str">
        <f xml:space="preserve"> IF($C78 = "", "",'App1'!K78)</f>
        <v/>
      </c>
      <c r="L78" s="6864" t="str">
        <f xml:space="preserve"> IF($C78 = "", "",'App1'!L78)</f>
        <v/>
      </c>
      <c r="M78" s="6864" t="str">
        <f xml:space="preserve"> IF($C78 = "", "",'App1'!M78)</f>
        <v/>
      </c>
      <c r="N78" s="6864" t="str">
        <f xml:space="preserve"> IF($C78 = "", "",'App1'!N78)</f>
        <v/>
      </c>
      <c r="O78" s="6864" t="str">
        <f xml:space="preserve"> IF($C78 = "", "",'App1'!O78)</f>
        <v/>
      </c>
      <c r="P78" s="6864" t="str">
        <f xml:space="preserve"> IF($C78 = "", "",'App1'!P78)</f>
        <v/>
      </c>
      <c r="Q78" s="6865" t="str">
        <f xml:space="preserve"> IF($C78 = "", "",'App1'!Q78)</f>
        <v/>
      </c>
      <c r="R78" s="6759" t="str">
        <f xml:space="preserve"> IF($C78 = "", "",'App1'!R78)</f>
        <v/>
      </c>
      <c r="S78" s="6759" t="str">
        <f xml:space="preserve"> IF($C78 = "", "",'App1'!S78)</f>
        <v/>
      </c>
      <c r="T78" s="6846" t="str">
        <f xml:space="preserve"> IF($C78 = "", "",'App1'!T78)</f>
        <v/>
      </c>
      <c r="U78" s="6759" t="str">
        <f xml:space="preserve"> IF($C78 = "", "",'App1'!U78)</f>
        <v/>
      </c>
      <c r="V78" s="6759" t="str">
        <f xml:space="preserve"> IF($C78 = "", "",'App1'!V78)</f>
        <v/>
      </c>
      <c r="W78" s="6759" t="str">
        <f xml:space="preserve"> IF($C78 = "", "",'App1'!W78)</f>
        <v/>
      </c>
      <c r="X78" s="6759" t="str">
        <f xml:space="preserve"> IF($C78 = "", "",'App1'!X78)</f>
        <v/>
      </c>
      <c r="Y78" s="7007" t="str">
        <f xml:space="preserve"> IF($C78 = "", "",'App1'!Y78)</f>
        <v/>
      </c>
      <c r="Z78" s="6856" t="str">
        <f xml:space="preserve"> IF($C78 = "", "",'App1'!Z78)</f>
        <v/>
      </c>
      <c r="AA78" s="2222"/>
      <c r="AB78" s="2222"/>
      <c r="AC78" s="2222"/>
      <c r="AD78" s="7009"/>
      <c r="AE78" s="2235"/>
      <c r="AF78" s="2235"/>
      <c r="AG78" s="2235"/>
      <c r="AH78" s="2235"/>
      <c r="AI78" s="2235"/>
      <c r="AJ78" s="2234"/>
      <c r="AK78" s="2235"/>
      <c r="AL78" s="2235"/>
      <c r="AM78" s="2235"/>
      <c r="AN78" s="2834"/>
      <c r="AO78" s="2837"/>
      <c r="AP78" s="2235"/>
      <c r="AQ78" s="2235"/>
      <c r="AR78" s="2235"/>
      <c r="AS78" s="2838"/>
      <c r="AT78" s="2843"/>
      <c r="AU78" s="2235"/>
      <c r="AV78" s="2235"/>
      <c r="AW78" s="2235"/>
      <c r="AX78" s="2844"/>
      <c r="AY78" s="2236"/>
      <c r="AZ78" s="6967" t="str">
        <f xml:space="preserve"> IF($C78 = "", "",'App1'!BL78)</f>
        <v/>
      </c>
      <c r="BA78" s="6968" t="str">
        <f xml:space="preserve"> IF($C78 = "", "",'App1'!BM78)</f>
        <v/>
      </c>
      <c r="BB78" s="6968" t="str">
        <f xml:space="preserve"> IF($C78 = "", "",'App1'!BN78)</f>
        <v/>
      </c>
      <c r="BC78" s="6968" t="str">
        <f xml:space="preserve"> IF($C78 = "", "",'App1'!BO78)</f>
        <v/>
      </c>
      <c r="BD78" s="6845" t="str">
        <f xml:space="preserve"> IF($C78 = "", "",'App1'!BP78)</f>
        <v/>
      </c>
      <c r="BE78" s="2234"/>
      <c r="BF78" s="2235"/>
      <c r="BG78" s="2235"/>
      <c r="BH78" s="2235"/>
      <c r="BI78" s="2236"/>
      <c r="BJ78" s="2234"/>
      <c r="BK78" s="2235"/>
      <c r="BL78" s="2235"/>
      <c r="BM78" s="2235"/>
      <c r="BN78" s="2236"/>
      <c r="BO78" s="2234"/>
      <c r="BP78" s="2235"/>
      <c r="BQ78" s="2235"/>
      <c r="BR78" s="2235"/>
      <c r="BS78" s="2236"/>
      <c r="BT78" s="2234"/>
      <c r="BU78" s="2235"/>
      <c r="BV78" s="2235"/>
      <c r="BW78" s="2235"/>
      <c r="BX78" s="2236"/>
      <c r="BY78" s="2234"/>
      <c r="BZ78" s="2235"/>
      <c r="CA78" s="2235"/>
      <c r="CB78" s="2235"/>
      <c r="CC78" s="2236"/>
      <c r="CD78" s="2234"/>
      <c r="CE78" s="2235"/>
      <c r="CF78" s="2235"/>
      <c r="CG78" s="2235"/>
      <c r="CH78" s="2236"/>
      <c r="CI78" s="6351"/>
      <c r="CJ78" s="6352"/>
      <c r="CK78" s="6352"/>
      <c r="CL78" s="6353"/>
      <c r="CM78" s="6352"/>
      <c r="CN78" s="6352"/>
      <c r="CO78" s="6352"/>
      <c r="CP78" s="6353"/>
      <c r="CQ78" s="6987" t="str">
        <f xml:space="preserve"> IF($C78 = "", "",'App1'!DC78)</f>
        <v/>
      </c>
      <c r="CR78" s="7037" t="str">
        <f xml:space="preserve"> IF($C78 = "", "",'App1'!DD78)</f>
        <v/>
      </c>
      <c r="CS78" s="6987" t="str">
        <f xml:space="preserve"> IF($C78 = "", "",'App1'!DE78)</f>
        <v/>
      </c>
      <c r="CT78" s="6981" t="str">
        <f xml:space="preserve"> IF($C78 = "", "",'App1'!DF78)</f>
        <v/>
      </c>
      <c r="CU78" s="6981" t="str">
        <f xml:space="preserve"> IF($C78 = "", "",'App1'!DG78)</f>
        <v/>
      </c>
      <c r="CV78" s="6981" t="str">
        <f xml:space="preserve"> IF($C78 = "", "",'App1'!DH78)</f>
        <v/>
      </c>
      <c r="CW78" s="6981" t="str">
        <f xml:space="preserve"> IF($C78 = "", "",'App1'!DI78)</f>
        <v/>
      </c>
      <c r="CX78" s="6981" t="str">
        <f xml:space="preserve"> IF($C78 = "", "",'App1'!DJ78)</f>
        <v/>
      </c>
      <c r="CY78" s="6982" t="str">
        <f xml:space="preserve"> IF($C78 = "", "",'App1'!DK78)</f>
        <v/>
      </c>
      <c r="CZ78" s="6981" t="str">
        <f xml:space="preserve"> IF($C78 = "", "",'App1'!DL78)</f>
        <v/>
      </c>
      <c r="DA78" s="6981" t="str">
        <f xml:space="preserve"> IF($C78 = "", "",'App1'!DM78)</f>
        <v/>
      </c>
      <c r="DB78" s="6981" t="str">
        <f xml:space="preserve"> IF($C78 = "", "",'App1'!DN78)</f>
        <v/>
      </c>
      <c r="DC78" s="6981" t="str">
        <f xml:space="preserve"> IF($C78 = "", "",'App1'!DO78)</f>
        <v/>
      </c>
      <c r="DD78" s="6981" t="str">
        <f xml:space="preserve"> IF($C78 = "", "",'App1'!DP78)</f>
        <v/>
      </c>
      <c r="DE78" s="6982" t="str">
        <f xml:space="preserve"> IF($C78 = "", "",'App1'!DQ78)</f>
        <v/>
      </c>
      <c r="DF78" s="6981" t="str">
        <f xml:space="preserve"> IF($C78 = "", "",'App1'!DR78)</f>
        <v/>
      </c>
      <c r="DG78" s="6981" t="str">
        <f xml:space="preserve"> IF($C78 = "", "",'App1'!DS78)</f>
        <v/>
      </c>
      <c r="DH78" s="6981" t="str">
        <f xml:space="preserve"> IF($C78 = "", "",'App1'!DT78)</f>
        <v/>
      </c>
      <c r="DI78" s="6981" t="str">
        <f xml:space="preserve"> IF($C78 = "", "",'App1'!DU78)</f>
        <v/>
      </c>
      <c r="DJ78" s="6981" t="str">
        <f xml:space="preserve"> IF($C78 = "", "",'App1'!DV78)</f>
        <v/>
      </c>
      <c r="DK78" s="6982" t="str">
        <f xml:space="preserve"> IF($C78 = "", "",'App1'!DW78)</f>
        <v/>
      </c>
      <c r="DL78" s="6981" t="str">
        <f xml:space="preserve"> IF($C78 = "", "",'App1'!DX78)</f>
        <v/>
      </c>
      <c r="DM78" s="6981" t="str">
        <f xml:space="preserve"> IF($C78 = "", "",'App1'!DY78)</f>
        <v/>
      </c>
      <c r="DN78" s="6981" t="str">
        <f xml:space="preserve"> IF($C78 = "", "",'App1'!DZ78)</f>
        <v/>
      </c>
      <c r="DO78" s="6981" t="str">
        <f xml:space="preserve"> IF($C78 = "", "",'App1'!EA78)</f>
        <v/>
      </c>
      <c r="DP78" s="6981" t="str">
        <f xml:space="preserve"> IF($C78 = "", "",'App1'!EB78)</f>
        <v/>
      </c>
      <c r="DQ78" s="6982" t="str">
        <f xml:space="preserve"> IF($C78 = "", "",'App1'!EC78)</f>
        <v/>
      </c>
      <c r="DR78" s="6981" t="str">
        <f xml:space="preserve"> IF($C78 = "", "",'App1'!ED78)</f>
        <v/>
      </c>
      <c r="DS78" s="6981" t="str">
        <f xml:space="preserve"> IF($C78 = "", "",'App1'!EE78)</f>
        <v/>
      </c>
      <c r="DT78" s="6981" t="str">
        <f xml:space="preserve"> IF($C78 = "", "",'App1'!EF78)</f>
        <v/>
      </c>
      <c r="DU78" s="6981" t="str">
        <f xml:space="preserve"> IF($C78 = "", "",'App1'!EG78)</f>
        <v/>
      </c>
      <c r="DV78" s="6981" t="str">
        <f xml:space="preserve"> IF($C78 = "", "",'App1'!EH78)</f>
        <v/>
      </c>
      <c r="DW78" s="6982" t="str">
        <f xml:space="preserve"> IF($C78 = "", "",'App1'!EI78)</f>
        <v/>
      </c>
      <c r="DX78" s="2234"/>
      <c r="DY78" s="2235"/>
      <c r="DZ78" s="2235"/>
      <c r="EA78" s="2235"/>
      <c r="EB78" s="2235"/>
      <c r="EC78" s="6980" t="str">
        <f xml:space="preserve"> IF($C78 = "", "",'App1'!EO78)</f>
        <v/>
      </c>
      <c r="ED78" s="6981" t="str">
        <f xml:space="preserve"> IF($C78 = "", "",'App1'!EP78)</f>
        <v/>
      </c>
      <c r="EE78" s="6981" t="str">
        <f xml:space="preserve"> IF($C78 = "", "",'App1'!EQ78)</f>
        <v/>
      </c>
      <c r="EF78" s="6981" t="str">
        <f xml:space="preserve"> IF($C78 = "", "",'App1'!ER78)</f>
        <v/>
      </c>
      <c r="EG78" s="6981" t="str">
        <f xml:space="preserve"> IF($C78 = "", "",'App1'!ES78)</f>
        <v/>
      </c>
      <c r="EH78" s="6982" t="str">
        <f xml:space="preserve"> IF($C78 = "", "",'App1'!ET78)</f>
        <v/>
      </c>
      <c r="EI78" s="2234"/>
      <c r="EJ78" s="2235"/>
      <c r="EK78" s="2235"/>
      <c r="EL78" s="2235"/>
      <c r="EM78" s="6975"/>
    </row>
    <row r="79" spans="1:143" s="2220" customFormat="1" ht="15.75" customHeight="1">
      <c r="A79" s="2199"/>
      <c r="B79" s="6768">
        <v>73</v>
      </c>
      <c r="C79" s="7016" t="str">
        <f>'App1'!C79</f>
        <v/>
      </c>
      <c r="D79" s="6759" t="str">
        <f xml:space="preserve"> IF($C79 = "", "",'App1'!D79)</f>
        <v/>
      </c>
      <c r="E79" s="6759" t="str">
        <f xml:space="preserve"> IF($C79 = "", "",'App1'!E79)</f>
        <v/>
      </c>
      <c r="F79" s="6759" t="str">
        <f xml:space="preserve"> IF($C79 = "", "",'App1'!F79)</f>
        <v/>
      </c>
      <c r="G79" s="6846" t="str">
        <f xml:space="preserve"> IF($C79 = "", "",'App1'!G79)</f>
        <v/>
      </c>
      <c r="H79" s="6847" t="str">
        <f xml:space="preserve"> IF($C79 = "", "",'App1'!H79)</f>
        <v/>
      </c>
      <c r="I79" s="6864" t="str">
        <f xml:space="preserve"> IF($C79 = "", "",'App1'!I79)</f>
        <v/>
      </c>
      <c r="J79" s="6864" t="str">
        <f xml:space="preserve"> IF($C79 = "", "",'App1'!J79)</f>
        <v/>
      </c>
      <c r="K79" s="6864" t="str">
        <f xml:space="preserve"> IF($C79 = "", "",'App1'!K79)</f>
        <v/>
      </c>
      <c r="L79" s="6864" t="str">
        <f xml:space="preserve"> IF($C79 = "", "",'App1'!L79)</f>
        <v/>
      </c>
      <c r="M79" s="6864" t="str">
        <f xml:space="preserve"> IF($C79 = "", "",'App1'!M79)</f>
        <v/>
      </c>
      <c r="N79" s="6864" t="str">
        <f xml:space="preserve"> IF($C79 = "", "",'App1'!N79)</f>
        <v/>
      </c>
      <c r="O79" s="6864" t="str">
        <f xml:space="preserve"> IF($C79 = "", "",'App1'!O79)</f>
        <v/>
      </c>
      <c r="P79" s="6864" t="str">
        <f xml:space="preserve"> IF($C79 = "", "",'App1'!P79)</f>
        <v/>
      </c>
      <c r="Q79" s="6865" t="str">
        <f xml:space="preserve"> IF($C79 = "", "",'App1'!Q79)</f>
        <v/>
      </c>
      <c r="R79" s="6759" t="str">
        <f xml:space="preserve"> IF($C79 = "", "",'App1'!R79)</f>
        <v/>
      </c>
      <c r="S79" s="6759" t="str">
        <f xml:space="preserve"> IF($C79 = "", "",'App1'!S79)</f>
        <v/>
      </c>
      <c r="T79" s="6846" t="str">
        <f xml:space="preserve"> IF($C79 = "", "",'App1'!T79)</f>
        <v/>
      </c>
      <c r="U79" s="6759" t="str">
        <f xml:space="preserve"> IF($C79 = "", "",'App1'!U79)</f>
        <v/>
      </c>
      <c r="V79" s="6759" t="str">
        <f xml:space="preserve"> IF($C79 = "", "",'App1'!V79)</f>
        <v/>
      </c>
      <c r="W79" s="6759" t="str">
        <f xml:space="preserve"> IF($C79 = "", "",'App1'!W79)</f>
        <v/>
      </c>
      <c r="X79" s="6759" t="str">
        <f xml:space="preserve"> IF($C79 = "", "",'App1'!X79)</f>
        <v/>
      </c>
      <c r="Y79" s="7007" t="str">
        <f xml:space="preserve"> IF($C79 = "", "",'App1'!Y79)</f>
        <v/>
      </c>
      <c r="Z79" s="6856" t="str">
        <f xml:space="preserve"> IF($C79 = "", "",'App1'!Z79)</f>
        <v/>
      </c>
      <c r="AA79" s="2222"/>
      <c r="AB79" s="2222"/>
      <c r="AC79" s="2222"/>
      <c r="AD79" s="7009"/>
      <c r="AE79" s="2235"/>
      <c r="AF79" s="2235"/>
      <c r="AG79" s="2235"/>
      <c r="AH79" s="2235"/>
      <c r="AI79" s="2235"/>
      <c r="AJ79" s="2234"/>
      <c r="AK79" s="2235"/>
      <c r="AL79" s="2235"/>
      <c r="AM79" s="2235"/>
      <c r="AN79" s="2834"/>
      <c r="AO79" s="2837"/>
      <c r="AP79" s="2235"/>
      <c r="AQ79" s="2235"/>
      <c r="AR79" s="2235"/>
      <c r="AS79" s="2838"/>
      <c r="AT79" s="2843"/>
      <c r="AU79" s="2235"/>
      <c r="AV79" s="2235"/>
      <c r="AW79" s="2235"/>
      <c r="AX79" s="2844"/>
      <c r="AY79" s="2236"/>
      <c r="AZ79" s="6967" t="str">
        <f xml:space="preserve"> IF($C79 = "", "",'App1'!BL79)</f>
        <v/>
      </c>
      <c r="BA79" s="6968" t="str">
        <f xml:space="preserve"> IF($C79 = "", "",'App1'!BM79)</f>
        <v/>
      </c>
      <c r="BB79" s="6968" t="str">
        <f xml:space="preserve"> IF($C79 = "", "",'App1'!BN79)</f>
        <v/>
      </c>
      <c r="BC79" s="6968" t="str">
        <f xml:space="preserve"> IF($C79 = "", "",'App1'!BO79)</f>
        <v/>
      </c>
      <c r="BD79" s="6845" t="str">
        <f xml:space="preserve"> IF($C79 = "", "",'App1'!BP79)</f>
        <v/>
      </c>
      <c r="BE79" s="2234"/>
      <c r="BF79" s="2235"/>
      <c r="BG79" s="2235"/>
      <c r="BH79" s="2235"/>
      <c r="BI79" s="2236"/>
      <c r="BJ79" s="2234"/>
      <c r="BK79" s="2235"/>
      <c r="BL79" s="2235"/>
      <c r="BM79" s="2235"/>
      <c r="BN79" s="2236"/>
      <c r="BO79" s="2234"/>
      <c r="BP79" s="2235"/>
      <c r="BQ79" s="2235"/>
      <c r="BR79" s="2235"/>
      <c r="BS79" s="2236"/>
      <c r="BT79" s="2234"/>
      <c r="BU79" s="2235"/>
      <c r="BV79" s="2235"/>
      <c r="BW79" s="2235"/>
      <c r="BX79" s="2236"/>
      <c r="BY79" s="2234"/>
      <c r="BZ79" s="2235"/>
      <c r="CA79" s="2235"/>
      <c r="CB79" s="2235"/>
      <c r="CC79" s="2236"/>
      <c r="CD79" s="2234"/>
      <c r="CE79" s="2235"/>
      <c r="CF79" s="2235"/>
      <c r="CG79" s="2235"/>
      <c r="CH79" s="2236"/>
      <c r="CI79" s="6351"/>
      <c r="CJ79" s="6352"/>
      <c r="CK79" s="6352"/>
      <c r="CL79" s="6353"/>
      <c r="CM79" s="6352"/>
      <c r="CN79" s="6352"/>
      <c r="CO79" s="6352"/>
      <c r="CP79" s="6353"/>
      <c r="CQ79" s="6987" t="str">
        <f xml:space="preserve"> IF($C79 = "", "",'App1'!DC79)</f>
        <v/>
      </c>
      <c r="CR79" s="7037" t="str">
        <f xml:space="preserve"> IF($C79 = "", "",'App1'!DD79)</f>
        <v/>
      </c>
      <c r="CS79" s="6987" t="str">
        <f xml:space="preserve"> IF($C79 = "", "",'App1'!DE79)</f>
        <v/>
      </c>
      <c r="CT79" s="6981" t="str">
        <f xml:space="preserve"> IF($C79 = "", "",'App1'!DF79)</f>
        <v/>
      </c>
      <c r="CU79" s="6981" t="str">
        <f xml:space="preserve"> IF($C79 = "", "",'App1'!DG79)</f>
        <v/>
      </c>
      <c r="CV79" s="6981" t="str">
        <f xml:space="preserve"> IF($C79 = "", "",'App1'!DH79)</f>
        <v/>
      </c>
      <c r="CW79" s="6981" t="str">
        <f xml:space="preserve"> IF($C79 = "", "",'App1'!DI79)</f>
        <v/>
      </c>
      <c r="CX79" s="6981" t="str">
        <f xml:space="preserve"> IF($C79 = "", "",'App1'!DJ79)</f>
        <v/>
      </c>
      <c r="CY79" s="6982" t="str">
        <f xml:space="preserve"> IF($C79 = "", "",'App1'!DK79)</f>
        <v/>
      </c>
      <c r="CZ79" s="6981" t="str">
        <f xml:space="preserve"> IF($C79 = "", "",'App1'!DL79)</f>
        <v/>
      </c>
      <c r="DA79" s="6981" t="str">
        <f xml:space="preserve"> IF($C79 = "", "",'App1'!DM79)</f>
        <v/>
      </c>
      <c r="DB79" s="6981" t="str">
        <f xml:space="preserve"> IF($C79 = "", "",'App1'!DN79)</f>
        <v/>
      </c>
      <c r="DC79" s="6981" t="str">
        <f xml:space="preserve"> IF($C79 = "", "",'App1'!DO79)</f>
        <v/>
      </c>
      <c r="DD79" s="6981" t="str">
        <f xml:space="preserve"> IF($C79 = "", "",'App1'!DP79)</f>
        <v/>
      </c>
      <c r="DE79" s="6982" t="str">
        <f xml:space="preserve"> IF($C79 = "", "",'App1'!DQ79)</f>
        <v/>
      </c>
      <c r="DF79" s="6981" t="str">
        <f xml:space="preserve"> IF($C79 = "", "",'App1'!DR79)</f>
        <v/>
      </c>
      <c r="DG79" s="6981" t="str">
        <f xml:space="preserve"> IF($C79 = "", "",'App1'!DS79)</f>
        <v/>
      </c>
      <c r="DH79" s="6981" t="str">
        <f xml:space="preserve"> IF($C79 = "", "",'App1'!DT79)</f>
        <v/>
      </c>
      <c r="DI79" s="6981" t="str">
        <f xml:space="preserve"> IF($C79 = "", "",'App1'!DU79)</f>
        <v/>
      </c>
      <c r="DJ79" s="6981" t="str">
        <f xml:space="preserve"> IF($C79 = "", "",'App1'!DV79)</f>
        <v/>
      </c>
      <c r="DK79" s="6982" t="str">
        <f xml:space="preserve"> IF($C79 = "", "",'App1'!DW79)</f>
        <v/>
      </c>
      <c r="DL79" s="6981" t="str">
        <f xml:space="preserve"> IF($C79 = "", "",'App1'!DX79)</f>
        <v/>
      </c>
      <c r="DM79" s="6981" t="str">
        <f xml:space="preserve"> IF($C79 = "", "",'App1'!DY79)</f>
        <v/>
      </c>
      <c r="DN79" s="6981" t="str">
        <f xml:space="preserve"> IF($C79 = "", "",'App1'!DZ79)</f>
        <v/>
      </c>
      <c r="DO79" s="6981" t="str">
        <f xml:space="preserve"> IF($C79 = "", "",'App1'!EA79)</f>
        <v/>
      </c>
      <c r="DP79" s="6981" t="str">
        <f xml:space="preserve"> IF($C79 = "", "",'App1'!EB79)</f>
        <v/>
      </c>
      <c r="DQ79" s="6982" t="str">
        <f xml:space="preserve"> IF($C79 = "", "",'App1'!EC79)</f>
        <v/>
      </c>
      <c r="DR79" s="6981" t="str">
        <f xml:space="preserve"> IF($C79 = "", "",'App1'!ED79)</f>
        <v/>
      </c>
      <c r="DS79" s="6981" t="str">
        <f xml:space="preserve"> IF($C79 = "", "",'App1'!EE79)</f>
        <v/>
      </c>
      <c r="DT79" s="6981" t="str">
        <f xml:space="preserve"> IF($C79 = "", "",'App1'!EF79)</f>
        <v/>
      </c>
      <c r="DU79" s="6981" t="str">
        <f xml:space="preserve"> IF($C79 = "", "",'App1'!EG79)</f>
        <v/>
      </c>
      <c r="DV79" s="6981" t="str">
        <f xml:space="preserve"> IF($C79 = "", "",'App1'!EH79)</f>
        <v/>
      </c>
      <c r="DW79" s="6982" t="str">
        <f xml:space="preserve"> IF($C79 = "", "",'App1'!EI79)</f>
        <v/>
      </c>
      <c r="DX79" s="2234"/>
      <c r="DY79" s="2235"/>
      <c r="DZ79" s="2235"/>
      <c r="EA79" s="2235"/>
      <c r="EB79" s="2235"/>
      <c r="EC79" s="6980" t="str">
        <f xml:space="preserve"> IF($C79 = "", "",'App1'!EO79)</f>
        <v/>
      </c>
      <c r="ED79" s="6981" t="str">
        <f xml:space="preserve"> IF($C79 = "", "",'App1'!EP79)</f>
        <v/>
      </c>
      <c r="EE79" s="6981" t="str">
        <f xml:space="preserve"> IF($C79 = "", "",'App1'!EQ79)</f>
        <v/>
      </c>
      <c r="EF79" s="6981" t="str">
        <f xml:space="preserve"> IF($C79 = "", "",'App1'!ER79)</f>
        <v/>
      </c>
      <c r="EG79" s="6981" t="str">
        <f xml:space="preserve"> IF($C79 = "", "",'App1'!ES79)</f>
        <v/>
      </c>
      <c r="EH79" s="6982" t="str">
        <f xml:space="preserve"> IF($C79 = "", "",'App1'!ET79)</f>
        <v/>
      </c>
      <c r="EI79" s="2234"/>
      <c r="EJ79" s="2235"/>
      <c r="EK79" s="2235"/>
      <c r="EL79" s="2235"/>
      <c r="EM79" s="6975"/>
    </row>
    <row r="80" spans="1:143" s="2220" customFormat="1" ht="15.75" customHeight="1">
      <c r="A80" s="2199"/>
      <c r="B80" s="6768">
        <v>74</v>
      </c>
      <c r="C80" s="7016" t="str">
        <f>'App1'!C80</f>
        <v/>
      </c>
      <c r="D80" s="6759" t="str">
        <f xml:space="preserve"> IF($C80 = "", "",'App1'!D80)</f>
        <v/>
      </c>
      <c r="E80" s="6759" t="str">
        <f xml:space="preserve"> IF($C80 = "", "",'App1'!E80)</f>
        <v/>
      </c>
      <c r="F80" s="6759" t="str">
        <f xml:space="preserve"> IF($C80 = "", "",'App1'!F80)</f>
        <v/>
      </c>
      <c r="G80" s="6846" t="str">
        <f xml:space="preserve"> IF($C80 = "", "",'App1'!G80)</f>
        <v/>
      </c>
      <c r="H80" s="6847" t="str">
        <f xml:space="preserve"> IF($C80 = "", "",'App1'!H80)</f>
        <v/>
      </c>
      <c r="I80" s="6864" t="str">
        <f xml:space="preserve"> IF($C80 = "", "",'App1'!I80)</f>
        <v/>
      </c>
      <c r="J80" s="6864" t="str">
        <f xml:space="preserve"> IF($C80 = "", "",'App1'!J80)</f>
        <v/>
      </c>
      <c r="K80" s="6864" t="str">
        <f xml:space="preserve"> IF($C80 = "", "",'App1'!K80)</f>
        <v/>
      </c>
      <c r="L80" s="6864" t="str">
        <f xml:space="preserve"> IF($C80 = "", "",'App1'!L80)</f>
        <v/>
      </c>
      <c r="M80" s="6864" t="str">
        <f xml:space="preserve"> IF($C80 = "", "",'App1'!M80)</f>
        <v/>
      </c>
      <c r="N80" s="6864" t="str">
        <f xml:space="preserve"> IF($C80 = "", "",'App1'!N80)</f>
        <v/>
      </c>
      <c r="O80" s="6864" t="str">
        <f xml:space="preserve"> IF($C80 = "", "",'App1'!O80)</f>
        <v/>
      </c>
      <c r="P80" s="6864" t="str">
        <f xml:space="preserve"> IF($C80 = "", "",'App1'!P80)</f>
        <v/>
      </c>
      <c r="Q80" s="6865" t="str">
        <f xml:space="preserve"> IF($C80 = "", "",'App1'!Q80)</f>
        <v/>
      </c>
      <c r="R80" s="6759" t="str">
        <f xml:space="preserve"> IF($C80 = "", "",'App1'!R80)</f>
        <v/>
      </c>
      <c r="S80" s="6759" t="str">
        <f xml:space="preserve"> IF($C80 = "", "",'App1'!S80)</f>
        <v/>
      </c>
      <c r="T80" s="6846" t="str">
        <f xml:space="preserve"> IF($C80 = "", "",'App1'!T80)</f>
        <v/>
      </c>
      <c r="U80" s="6759" t="str">
        <f xml:space="preserve"> IF($C80 = "", "",'App1'!U80)</f>
        <v/>
      </c>
      <c r="V80" s="6759" t="str">
        <f xml:space="preserve"> IF($C80 = "", "",'App1'!V80)</f>
        <v/>
      </c>
      <c r="W80" s="6759" t="str">
        <f xml:space="preserve"> IF($C80 = "", "",'App1'!W80)</f>
        <v/>
      </c>
      <c r="X80" s="6759" t="str">
        <f xml:space="preserve"> IF($C80 = "", "",'App1'!X80)</f>
        <v/>
      </c>
      <c r="Y80" s="7007" t="str">
        <f xml:space="preserve"> IF($C80 = "", "",'App1'!Y80)</f>
        <v/>
      </c>
      <c r="Z80" s="6856" t="str">
        <f xml:space="preserve"> IF($C80 = "", "",'App1'!Z80)</f>
        <v/>
      </c>
      <c r="AA80" s="2222"/>
      <c r="AB80" s="2222"/>
      <c r="AC80" s="2222"/>
      <c r="AD80" s="7009"/>
      <c r="AE80" s="2235"/>
      <c r="AF80" s="2235"/>
      <c r="AG80" s="2235"/>
      <c r="AH80" s="2235"/>
      <c r="AI80" s="2235"/>
      <c r="AJ80" s="2234"/>
      <c r="AK80" s="2235"/>
      <c r="AL80" s="2235"/>
      <c r="AM80" s="2235"/>
      <c r="AN80" s="2834"/>
      <c r="AO80" s="2837"/>
      <c r="AP80" s="2235"/>
      <c r="AQ80" s="2235"/>
      <c r="AR80" s="2235"/>
      <c r="AS80" s="2838"/>
      <c r="AT80" s="2843"/>
      <c r="AU80" s="2235"/>
      <c r="AV80" s="2235"/>
      <c r="AW80" s="2235"/>
      <c r="AX80" s="2844"/>
      <c r="AY80" s="2236"/>
      <c r="AZ80" s="6967" t="str">
        <f xml:space="preserve"> IF($C80 = "", "",'App1'!BL80)</f>
        <v/>
      </c>
      <c r="BA80" s="6968" t="str">
        <f xml:space="preserve"> IF($C80 = "", "",'App1'!BM80)</f>
        <v/>
      </c>
      <c r="BB80" s="6968" t="str">
        <f xml:space="preserve"> IF($C80 = "", "",'App1'!BN80)</f>
        <v/>
      </c>
      <c r="BC80" s="6968" t="str">
        <f xml:space="preserve"> IF($C80 = "", "",'App1'!BO80)</f>
        <v/>
      </c>
      <c r="BD80" s="6845" t="str">
        <f xml:space="preserve"> IF($C80 = "", "",'App1'!BP80)</f>
        <v/>
      </c>
      <c r="BE80" s="2234"/>
      <c r="BF80" s="2235"/>
      <c r="BG80" s="2235"/>
      <c r="BH80" s="2235"/>
      <c r="BI80" s="2236"/>
      <c r="BJ80" s="2234"/>
      <c r="BK80" s="2235"/>
      <c r="BL80" s="2235"/>
      <c r="BM80" s="2235"/>
      <c r="BN80" s="2236"/>
      <c r="BO80" s="2234"/>
      <c r="BP80" s="2235"/>
      <c r="BQ80" s="2235"/>
      <c r="BR80" s="2235"/>
      <c r="BS80" s="2236"/>
      <c r="BT80" s="2234"/>
      <c r="BU80" s="2235"/>
      <c r="BV80" s="2235"/>
      <c r="BW80" s="2235"/>
      <c r="BX80" s="2236"/>
      <c r="BY80" s="2234"/>
      <c r="BZ80" s="2235"/>
      <c r="CA80" s="2235"/>
      <c r="CB80" s="2235"/>
      <c r="CC80" s="2236"/>
      <c r="CD80" s="2234"/>
      <c r="CE80" s="2235"/>
      <c r="CF80" s="2235"/>
      <c r="CG80" s="2235"/>
      <c r="CH80" s="2236"/>
      <c r="CI80" s="6351"/>
      <c r="CJ80" s="6352"/>
      <c r="CK80" s="6352"/>
      <c r="CL80" s="6353"/>
      <c r="CM80" s="6352"/>
      <c r="CN80" s="6352"/>
      <c r="CO80" s="6352"/>
      <c r="CP80" s="6353"/>
      <c r="CQ80" s="6987" t="str">
        <f xml:space="preserve"> IF($C80 = "", "",'App1'!DC80)</f>
        <v/>
      </c>
      <c r="CR80" s="7037" t="str">
        <f xml:space="preserve"> IF($C80 = "", "",'App1'!DD80)</f>
        <v/>
      </c>
      <c r="CS80" s="6987" t="str">
        <f xml:space="preserve"> IF($C80 = "", "",'App1'!DE80)</f>
        <v/>
      </c>
      <c r="CT80" s="6981" t="str">
        <f xml:space="preserve"> IF($C80 = "", "",'App1'!DF80)</f>
        <v/>
      </c>
      <c r="CU80" s="6981" t="str">
        <f xml:space="preserve"> IF($C80 = "", "",'App1'!DG80)</f>
        <v/>
      </c>
      <c r="CV80" s="6981" t="str">
        <f xml:space="preserve"> IF($C80 = "", "",'App1'!DH80)</f>
        <v/>
      </c>
      <c r="CW80" s="6981" t="str">
        <f xml:space="preserve"> IF($C80 = "", "",'App1'!DI80)</f>
        <v/>
      </c>
      <c r="CX80" s="6981" t="str">
        <f xml:space="preserve"> IF($C80 = "", "",'App1'!DJ80)</f>
        <v/>
      </c>
      <c r="CY80" s="6982" t="str">
        <f xml:space="preserve"> IF($C80 = "", "",'App1'!DK80)</f>
        <v/>
      </c>
      <c r="CZ80" s="6981" t="str">
        <f xml:space="preserve"> IF($C80 = "", "",'App1'!DL80)</f>
        <v/>
      </c>
      <c r="DA80" s="6981" t="str">
        <f xml:space="preserve"> IF($C80 = "", "",'App1'!DM80)</f>
        <v/>
      </c>
      <c r="DB80" s="6981" t="str">
        <f xml:space="preserve"> IF($C80 = "", "",'App1'!DN80)</f>
        <v/>
      </c>
      <c r="DC80" s="6981" t="str">
        <f xml:space="preserve"> IF($C80 = "", "",'App1'!DO80)</f>
        <v/>
      </c>
      <c r="DD80" s="6981" t="str">
        <f xml:space="preserve"> IF($C80 = "", "",'App1'!DP80)</f>
        <v/>
      </c>
      <c r="DE80" s="6982" t="str">
        <f xml:space="preserve"> IF($C80 = "", "",'App1'!DQ80)</f>
        <v/>
      </c>
      <c r="DF80" s="6981" t="str">
        <f xml:space="preserve"> IF($C80 = "", "",'App1'!DR80)</f>
        <v/>
      </c>
      <c r="DG80" s="6981" t="str">
        <f xml:space="preserve"> IF($C80 = "", "",'App1'!DS80)</f>
        <v/>
      </c>
      <c r="DH80" s="6981" t="str">
        <f xml:space="preserve"> IF($C80 = "", "",'App1'!DT80)</f>
        <v/>
      </c>
      <c r="DI80" s="6981" t="str">
        <f xml:space="preserve"> IF($C80 = "", "",'App1'!DU80)</f>
        <v/>
      </c>
      <c r="DJ80" s="6981" t="str">
        <f xml:space="preserve"> IF($C80 = "", "",'App1'!DV80)</f>
        <v/>
      </c>
      <c r="DK80" s="6982" t="str">
        <f xml:space="preserve"> IF($C80 = "", "",'App1'!DW80)</f>
        <v/>
      </c>
      <c r="DL80" s="6981" t="str">
        <f xml:space="preserve"> IF($C80 = "", "",'App1'!DX80)</f>
        <v/>
      </c>
      <c r="DM80" s="6981" t="str">
        <f xml:space="preserve"> IF($C80 = "", "",'App1'!DY80)</f>
        <v/>
      </c>
      <c r="DN80" s="6981" t="str">
        <f xml:space="preserve"> IF($C80 = "", "",'App1'!DZ80)</f>
        <v/>
      </c>
      <c r="DO80" s="6981" t="str">
        <f xml:space="preserve"> IF($C80 = "", "",'App1'!EA80)</f>
        <v/>
      </c>
      <c r="DP80" s="6981" t="str">
        <f xml:space="preserve"> IF($C80 = "", "",'App1'!EB80)</f>
        <v/>
      </c>
      <c r="DQ80" s="6982" t="str">
        <f xml:space="preserve"> IF($C80 = "", "",'App1'!EC80)</f>
        <v/>
      </c>
      <c r="DR80" s="6981" t="str">
        <f xml:space="preserve"> IF($C80 = "", "",'App1'!ED80)</f>
        <v/>
      </c>
      <c r="DS80" s="6981" t="str">
        <f xml:space="preserve"> IF($C80 = "", "",'App1'!EE80)</f>
        <v/>
      </c>
      <c r="DT80" s="6981" t="str">
        <f xml:space="preserve"> IF($C80 = "", "",'App1'!EF80)</f>
        <v/>
      </c>
      <c r="DU80" s="6981" t="str">
        <f xml:space="preserve"> IF($C80 = "", "",'App1'!EG80)</f>
        <v/>
      </c>
      <c r="DV80" s="6981" t="str">
        <f xml:space="preserve"> IF($C80 = "", "",'App1'!EH80)</f>
        <v/>
      </c>
      <c r="DW80" s="6982" t="str">
        <f xml:space="preserve"> IF($C80 = "", "",'App1'!EI80)</f>
        <v/>
      </c>
      <c r="DX80" s="2234"/>
      <c r="DY80" s="2235"/>
      <c r="DZ80" s="2235"/>
      <c r="EA80" s="2235"/>
      <c r="EB80" s="2235"/>
      <c r="EC80" s="6980" t="str">
        <f xml:space="preserve"> IF($C80 = "", "",'App1'!EO80)</f>
        <v/>
      </c>
      <c r="ED80" s="6981" t="str">
        <f xml:space="preserve"> IF($C80 = "", "",'App1'!EP80)</f>
        <v/>
      </c>
      <c r="EE80" s="6981" t="str">
        <f xml:space="preserve"> IF($C80 = "", "",'App1'!EQ80)</f>
        <v/>
      </c>
      <c r="EF80" s="6981" t="str">
        <f xml:space="preserve"> IF($C80 = "", "",'App1'!ER80)</f>
        <v/>
      </c>
      <c r="EG80" s="6981" t="str">
        <f xml:space="preserve"> IF($C80 = "", "",'App1'!ES80)</f>
        <v/>
      </c>
      <c r="EH80" s="6982" t="str">
        <f xml:space="preserve"> IF($C80 = "", "",'App1'!ET80)</f>
        <v/>
      </c>
      <c r="EI80" s="2234"/>
      <c r="EJ80" s="2235"/>
      <c r="EK80" s="2235"/>
      <c r="EL80" s="2235"/>
      <c r="EM80" s="6975"/>
    </row>
    <row r="81" spans="1:143" s="2220" customFormat="1" ht="15.75" customHeight="1">
      <c r="A81" s="2199"/>
      <c r="B81" s="6768">
        <v>75</v>
      </c>
      <c r="C81" s="7016" t="str">
        <f>'App1'!C81</f>
        <v/>
      </c>
      <c r="D81" s="6759" t="str">
        <f xml:space="preserve"> IF($C81 = "", "",'App1'!D81)</f>
        <v/>
      </c>
      <c r="E81" s="6759" t="str">
        <f xml:space="preserve"> IF($C81 = "", "",'App1'!E81)</f>
        <v/>
      </c>
      <c r="F81" s="6759" t="str">
        <f xml:space="preserve"> IF($C81 = "", "",'App1'!F81)</f>
        <v/>
      </c>
      <c r="G81" s="6846" t="str">
        <f xml:space="preserve"> IF($C81 = "", "",'App1'!G81)</f>
        <v/>
      </c>
      <c r="H81" s="6847" t="str">
        <f xml:space="preserve"> IF($C81 = "", "",'App1'!H81)</f>
        <v/>
      </c>
      <c r="I81" s="6864" t="str">
        <f xml:space="preserve"> IF($C81 = "", "",'App1'!I81)</f>
        <v/>
      </c>
      <c r="J81" s="6864" t="str">
        <f xml:space="preserve"> IF($C81 = "", "",'App1'!J81)</f>
        <v/>
      </c>
      <c r="K81" s="6864" t="str">
        <f xml:space="preserve"> IF($C81 = "", "",'App1'!K81)</f>
        <v/>
      </c>
      <c r="L81" s="6864" t="str">
        <f xml:space="preserve"> IF($C81 = "", "",'App1'!L81)</f>
        <v/>
      </c>
      <c r="M81" s="6864" t="str">
        <f xml:space="preserve"> IF($C81 = "", "",'App1'!M81)</f>
        <v/>
      </c>
      <c r="N81" s="6864" t="str">
        <f xml:space="preserve"> IF($C81 = "", "",'App1'!N81)</f>
        <v/>
      </c>
      <c r="O81" s="6864" t="str">
        <f xml:space="preserve"> IF($C81 = "", "",'App1'!O81)</f>
        <v/>
      </c>
      <c r="P81" s="6864" t="str">
        <f xml:space="preserve"> IF($C81 = "", "",'App1'!P81)</f>
        <v/>
      </c>
      <c r="Q81" s="6865" t="str">
        <f xml:space="preserve"> IF($C81 = "", "",'App1'!Q81)</f>
        <v/>
      </c>
      <c r="R81" s="6759" t="str">
        <f xml:space="preserve"> IF($C81 = "", "",'App1'!R81)</f>
        <v/>
      </c>
      <c r="S81" s="6759" t="str">
        <f xml:space="preserve"> IF($C81 = "", "",'App1'!S81)</f>
        <v/>
      </c>
      <c r="T81" s="6846" t="str">
        <f xml:space="preserve"> IF($C81 = "", "",'App1'!T81)</f>
        <v/>
      </c>
      <c r="U81" s="6759" t="str">
        <f xml:space="preserve"> IF($C81 = "", "",'App1'!U81)</f>
        <v/>
      </c>
      <c r="V81" s="6759" t="str">
        <f xml:space="preserve"> IF($C81 = "", "",'App1'!V81)</f>
        <v/>
      </c>
      <c r="W81" s="6759" t="str">
        <f xml:space="preserve"> IF($C81 = "", "",'App1'!W81)</f>
        <v/>
      </c>
      <c r="X81" s="6759" t="str">
        <f xml:space="preserve"> IF($C81 = "", "",'App1'!X81)</f>
        <v/>
      </c>
      <c r="Y81" s="7007" t="str">
        <f xml:space="preserve"> IF($C81 = "", "",'App1'!Y81)</f>
        <v/>
      </c>
      <c r="Z81" s="6856" t="str">
        <f xml:space="preserve"> IF($C81 = "", "",'App1'!Z81)</f>
        <v/>
      </c>
      <c r="AA81" s="2222"/>
      <c r="AB81" s="2222"/>
      <c r="AC81" s="2222"/>
      <c r="AD81" s="7009"/>
      <c r="AE81" s="2235"/>
      <c r="AF81" s="2235"/>
      <c r="AG81" s="2235"/>
      <c r="AH81" s="2235"/>
      <c r="AI81" s="2235"/>
      <c r="AJ81" s="2234"/>
      <c r="AK81" s="2235"/>
      <c r="AL81" s="2235"/>
      <c r="AM81" s="2235"/>
      <c r="AN81" s="2834"/>
      <c r="AO81" s="2837"/>
      <c r="AP81" s="2235"/>
      <c r="AQ81" s="2235"/>
      <c r="AR81" s="2235"/>
      <c r="AS81" s="2838"/>
      <c r="AT81" s="2843"/>
      <c r="AU81" s="2235"/>
      <c r="AV81" s="2235"/>
      <c r="AW81" s="2235"/>
      <c r="AX81" s="2844"/>
      <c r="AY81" s="2236"/>
      <c r="AZ81" s="6967" t="str">
        <f xml:space="preserve"> IF($C81 = "", "",'App1'!BL81)</f>
        <v/>
      </c>
      <c r="BA81" s="6968" t="str">
        <f xml:space="preserve"> IF($C81 = "", "",'App1'!BM81)</f>
        <v/>
      </c>
      <c r="BB81" s="6968" t="str">
        <f xml:space="preserve"> IF($C81 = "", "",'App1'!BN81)</f>
        <v/>
      </c>
      <c r="BC81" s="6968" t="str">
        <f xml:space="preserve"> IF($C81 = "", "",'App1'!BO81)</f>
        <v/>
      </c>
      <c r="BD81" s="6845" t="str">
        <f xml:space="preserve"> IF($C81 = "", "",'App1'!BP81)</f>
        <v/>
      </c>
      <c r="BE81" s="2234"/>
      <c r="BF81" s="2235"/>
      <c r="BG81" s="2235"/>
      <c r="BH81" s="2235"/>
      <c r="BI81" s="2236"/>
      <c r="BJ81" s="2234"/>
      <c r="BK81" s="2235"/>
      <c r="BL81" s="2235"/>
      <c r="BM81" s="2235"/>
      <c r="BN81" s="2236"/>
      <c r="BO81" s="2234"/>
      <c r="BP81" s="2235"/>
      <c r="BQ81" s="2235"/>
      <c r="BR81" s="2235"/>
      <c r="BS81" s="2236"/>
      <c r="BT81" s="2234"/>
      <c r="BU81" s="2235"/>
      <c r="BV81" s="2235"/>
      <c r="BW81" s="2235"/>
      <c r="BX81" s="2236"/>
      <c r="BY81" s="2234"/>
      <c r="BZ81" s="2235"/>
      <c r="CA81" s="2235"/>
      <c r="CB81" s="2235"/>
      <c r="CC81" s="2236"/>
      <c r="CD81" s="2234"/>
      <c r="CE81" s="2235"/>
      <c r="CF81" s="2235"/>
      <c r="CG81" s="2235"/>
      <c r="CH81" s="2236"/>
      <c r="CI81" s="6351"/>
      <c r="CJ81" s="6352"/>
      <c r="CK81" s="6352"/>
      <c r="CL81" s="6353"/>
      <c r="CM81" s="6352"/>
      <c r="CN81" s="6352"/>
      <c r="CO81" s="6352"/>
      <c r="CP81" s="6353"/>
      <c r="CQ81" s="6987" t="str">
        <f xml:space="preserve"> IF($C81 = "", "",'App1'!DC81)</f>
        <v/>
      </c>
      <c r="CR81" s="7037" t="str">
        <f xml:space="preserve"> IF($C81 = "", "",'App1'!DD81)</f>
        <v/>
      </c>
      <c r="CS81" s="6987" t="str">
        <f xml:space="preserve"> IF($C81 = "", "",'App1'!DE81)</f>
        <v/>
      </c>
      <c r="CT81" s="6981" t="str">
        <f xml:space="preserve"> IF($C81 = "", "",'App1'!DF81)</f>
        <v/>
      </c>
      <c r="CU81" s="6981" t="str">
        <f xml:space="preserve"> IF($C81 = "", "",'App1'!DG81)</f>
        <v/>
      </c>
      <c r="CV81" s="6981" t="str">
        <f xml:space="preserve"> IF($C81 = "", "",'App1'!DH81)</f>
        <v/>
      </c>
      <c r="CW81" s="6981" t="str">
        <f xml:space="preserve"> IF($C81 = "", "",'App1'!DI81)</f>
        <v/>
      </c>
      <c r="CX81" s="6981" t="str">
        <f xml:space="preserve"> IF($C81 = "", "",'App1'!DJ81)</f>
        <v/>
      </c>
      <c r="CY81" s="6982" t="str">
        <f xml:space="preserve"> IF($C81 = "", "",'App1'!DK81)</f>
        <v/>
      </c>
      <c r="CZ81" s="6981" t="str">
        <f xml:space="preserve"> IF($C81 = "", "",'App1'!DL81)</f>
        <v/>
      </c>
      <c r="DA81" s="6981" t="str">
        <f xml:space="preserve"> IF($C81 = "", "",'App1'!DM81)</f>
        <v/>
      </c>
      <c r="DB81" s="6981" t="str">
        <f xml:space="preserve"> IF($C81 = "", "",'App1'!DN81)</f>
        <v/>
      </c>
      <c r="DC81" s="6981" t="str">
        <f xml:space="preserve"> IF($C81 = "", "",'App1'!DO81)</f>
        <v/>
      </c>
      <c r="DD81" s="6981" t="str">
        <f xml:space="preserve"> IF($C81 = "", "",'App1'!DP81)</f>
        <v/>
      </c>
      <c r="DE81" s="6982" t="str">
        <f xml:space="preserve"> IF($C81 = "", "",'App1'!DQ81)</f>
        <v/>
      </c>
      <c r="DF81" s="6981" t="str">
        <f xml:space="preserve"> IF($C81 = "", "",'App1'!DR81)</f>
        <v/>
      </c>
      <c r="DG81" s="6981" t="str">
        <f xml:space="preserve"> IF($C81 = "", "",'App1'!DS81)</f>
        <v/>
      </c>
      <c r="DH81" s="6981" t="str">
        <f xml:space="preserve"> IF($C81 = "", "",'App1'!DT81)</f>
        <v/>
      </c>
      <c r="DI81" s="6981" t="str">
        <f xml:space="preserve"> IF($C81 = "", "",'App1'!DU81)</f>
        <v/>
      </c>
      <c r="DJ81" s="6981" t="str">
        <f xml:space="preserve"> IF($C81 = "", "",'App1'!DV81)</f>
        <v/>
      </c>
      <c r="DK81" s="6982" t="str">
        <f xml:space="preserve"> IF($C81 = "", "",'App1'!DW81)</f>
        <v/>
      </c>
      <c r="DL81" s="6981" t="str">
        <f xml:space="preserve"> IF($C81 = "", "",'App1'!DX81)</f>
        <v/>
      </c>
      <c r="DM81" s="6981" t="str">
        <f xml:space="preserve"> IF($C81 = "", "",'App1'!DY81)</f>
        <v/>
      </c>
      <c r="DN81" s="6981" t="str">
        <f xml:space="preserve"> IF($C81 = "", "",'App1'!DZ81)</f>
        <v/>
      </c>
      <c r="DO81" s="6981" t="str">
        <f xml:space="preserve"> IF($C81 = "", "",'App1'!EA81)</f>
        <v/>
      </c>
      <c r="DP81" s="6981" t="str">
        <f xml:space="preserve"> IF($C81 = "", "",'App1'!EB81)</f>
        <v/>
      </c>
      <c r="DQ81" s="6982" t="str">
        <f xml:space="preserve"> IF($C81 = "", "",'App1'!EC81)</f>
        <v/>
      </c>
      <c r="DR81" s="6981" t="str">
        <f xml:space="preserve"> IF($C81 = "", "",'App1'!ED81)</f>
        <v/>
      </c>
      <c r="DS81" s="6981" t="str">
        <f xml:space="preserve"> IF($C81 = "", "",'App1'!EE81)</f>
        <v/>
      </c>
      <c r="DT81" s="6981" t="str">
        <f xml:space="preserve"> IF($C81 = "", "",'App1'!EF81)</f>
        <v/>
      </c>
      <c r="DU81" s="6981" t="str">
        <f xml:space="preserve"> IF($C81 = "", "",'App1'!EG81)</f>
        <v/>
      </c>
      <c r="DV81" s="6981" t="str">
        <f xml:space="preserve"> IF($C81 = "", "",'App1'!EH81)</f>
        <v/>
      </c>
      <c r="DW81" s="6982" t="str">
        <f xml:space="preserve"> IF($C81 = "", "",'App1'!EI81)</f>
        <v/>
      </c>
      <c r="DX81" s="2234"/>
      <c r="DY81" s="2235"/>
      <c r="DZ81" s="2235"/>
      <c r="EA81" s="2235"/>
      <c r="EB81" s="2235"/>
      <c r="EC81" s="6980" t="str">
        <f xml:space="preserve"> IF($C81 = "", "",'App1'!EO81)</f>
        <v/>
      </c>
      <c r="ED81" s="6981" t="str">
        <f xml:space="preserve"> IF($C81 = "", "",'App1'!EP81)</f>
        <v/>
      </c>
      <c r="EE81" s="6981" t="str">
        <f xml:space="preserve"> IF($C81 = "", "",'App1'!EQ81)</f>
        <v/>
      </c>
      <c r="EF81" s="6981" t="str">
        <f xml:space="preserve"> IF($C81 = "", "",'App1'!ER81)</f>
        <v/>
      </c>
      <c r="EG81" s="6981" t="str">
        <f xml:space="preserve"> IF($C81 = "", "",'App1'!ES81)</f>
        <v/>
      </c>
      <c r="EH81" s="6982" t="str">
        <f xml:space="preserve"> IF($C81 = "", "",'App1'!ET81)</f>
        <v/>
      </c>
      <c r="EI81" s="2234"/>
      <c r="EJ81" s="2235"/>
      <c r="EK81" s="2235"/>
      <c r="EL81" s="2235"/>
      <c r="EM81" s="6975"/>
    </row>
    <row r="82" spans="1:143" s="2220" customFormat="1" ht="15.75" customHeight="1">
      <c r="A82" s="2199"/>
      <c r="B82" s="6768">
        <v>76</v>
      </c>
      <c r="C82" s="7016" t="str">
        <f>'App1'!C82</f>
        <v/>
      </c>
      <c r="D82" s="6759" t="str">
        <f xml:space="preserve"> IF($C82 = "", "",'App1'!D82)</f>
        <v/>
      </c>
      <c r="E82" s="6759" t="str">
        <f xml:space="preserve"> IF($C82 = "", "",'App1'!E82)</f>
        <v/>
      </c>
      <c r="F82" s="6759" t="str">
        <f xml:space="preserve"> IF($C82 = "", "",'App1'!F82)</f>
        <v/>
      </c>
      <c r="G82" s="6846" t="str">
        <f xml:space="preserve"> IF($C82 = "", "",'App1'!G82)</f>
        <v/>
      </c>
      <c r="H82" s="6847" t="str">
        <f xml:space="preserve"> IF($C82 = "", "",'App1'!H82)</f>
        <v/>
      </c>
      <c r="I82" s="6864" t="str">
        <f xml:space="preserve"> IF($C82 = "", "",'App1'!I82)</f>
        <v/>
      </c>
      <c r="J82" s="6864" t="str">
        <f xml:space="preserve"> IF($C82 = "", "",'App1'!J82)</f>
        <v/>
      </c>
      <c r="K82" s="6864" t="str">
        <f xml:space="preserve"> IF($C82 = "", "",'App1'!K82)</f>
        <v/>
      </c>
      <c r="L82" s="6864" t="str">
        <f xml:space="preserve"> IF($C82 = "", "",'App1'!L82)</f>
        <v/>
      </c>
      <c r="M82" s="6864" t="str">
        <f xml:space="preserve"> IF($C82 = "", "",'App1'!M82)</f>
        <v/>
      </c>
      <c r="N82" s="6864" t="str">
        <f xml:space="preserve"> IF($C82 = "", "",'App1'!N82)</f>
        <v/>
      </c>
      <c r="O82" s="6864" t="str">
        <f xml:space="preserve"> IF($C82 = "", "",'App1'!O82)</f>
        <v/>
      </c>
      <c r="P82" s="6864" t="str">
        <f xml:space="preserve"> IF($C82 = "", "",'App1'!P82)</f>
        <v/>
      </c>
      <c r="Q82" s="6865" t="str">
        <f xml:space="preserve"> IF($C82 = "", "",'App1'!Q82)</f>
        <v/>
      </c>
      <c r="R82" s="6759" t="str">
        <f xml:space="preserve"> IF($C82 = "", "",'App1'!R82)</f>
        <v/>
      </c>
      <c r="S82" s="6759" t="str">
        <f xml:space="preserve"> IF($C82 = "", "",'App1'!S82)</f>
        <v/>
      </c>
      <c r="T82" s="6846" t="str">
        <f xml:space="preserve"> IF($C82 = "", "",'App1'!T82)</f>
        <v/>
      </c>
      <c r="U82" s="6759" t="str">
        <f xml:space="preserve"> IF($C82 = "", "",'App1'!U82)</f>
        <v/>
      </c>
      <c r="V82" s="6759" t="str">
        <f xml:space="preserve"> IF($C82 = "", "",'App1'!V82)</f>
        <v/>
      </c>
      <c r="W82" s="6759" t="str">
        <f xml:space="preserve"> IF($C82 = "", "",'App1'!W82)</f>
        <v/>
      </c>
      <c r="X82" s="6759" t="str">
        <f xml:space="preserve"> IF($C82 = "", "",'App1'!X82)</f>
        <v/>
      </c>
      <c r="Y82" s="7007" t="str">
        <f xml:space="preserve"> IF($C82 = "", "",'App1'!Y82)</f>
        <v/>
      </c>
      <c r="Z82" s="6856" t="str">
        <f xml:space="preserve"> IF($C82 = "", "",'App1'!Z82)</f>
        <v/>
      </c>
      <c r="AA82" s="2222"/>
      <c r="AB82" s="2222"/>
      <c r="AC82" s="2222"/>
      <c r="AD82" s="7009"/>
      <c r="AE82" s="2235"/>
      <c r="AF82" s="2235"/>
      <c r="AG82" s="2235"/>
      <c r="AH82" s="2235"/>
      <c r="AI82" s="2235"/>
      <c r="AJ82" s="2234"/>
      <c r="AK82" s="2235"/>
      <c r="AL82" s="2235"/>
      <c r="AM82" s="2235"/>
      <c r="AN82" s="2834"/>
      <c r="AO82" s="2837"/>
      <c r="AP82" s="2235"/>
      <c r="AQ82" s="2235"/>
      <c r="AR82" s="2235"/>
      <c r="AS82" s="2838"/>
      <c r="AT82" s="2843"/>
      <c r="AU82" s="2235"/>
      <c r="AV82" s="2235"/>
      <c r="AW82" s="2235"/>
      <c r="AX82" s="2844"/>
      <c r="AY82" s="2236"/>
      <c r="AZ82" s="6967" t="str">
        <f xml:space="preserve"> IF($C82 = "", "",'App1'!BL82)</f>
        <v/>
      </c>
      <c r="BA82" s="6968" t="str">
        <f xml:space="preserve"> IF($C82 = "", "",'App1'!BM82)</f>
        <v/>
      </c>
      <c r="BB82" s="6968" t="str">
        <f xml:space="preserve"> IF($C82 = "", "",'App1'!BN82)</f>
        <v/>
      </c>
      <c r="BC82" s="6968" t="str">
        <f xml:space="preserve"> IF($C82 = "", "",'App1'!BO82)</f>
        <v/>
      </c>
      <c r="BD82" s="6845" t="str">
        <f xml:space="preserve"> IF($C82 = "", "",'App1'!BP82)</f>
        <v/>
      </c>
      <c r="BE82" s="2234"/>
      <c r="BF82" s="2235"/>
      <c r="BG82" s="2235"/>
      <c r="BH82" s="2235"/>
      <c r="BI82" s="2236"/>
      <c r="BJ82" s="2234"/>
      <c r="BK82" s="2235"/>
      <c r="BL82" s="2235"/>
      <c r="BM82" s="2235"/>
      <c r="BN82" s="2236"/>
      <c r="BO82" s="2234"/>
      <c r="BP82" s="2235"/>
      <c r="BQ82" s="2235"/>
      <c r="BR82" s="2235"/>
      <c r="BS82" s="2236"/>
      <c r="BT82" s="2234"/>
      <c r="BU82" s="2235"/>
      <c r="BV82" s="2235"/>
      <c r="BW82" s="2235"/>
      <c r="BX82" s="2236"/>
      <c r="BY82" s="2234"/>
      <c r="BZ82" s="2235"/>
      <c r="CA82" s="2235"/>
      <c r="CB82" s="2235"/>
      <c r="CC82" s="2236"/>
      <c r="CD82" s="2234"/>
      <c r="CE82" s="2235"/>
      <c r="CF82" s="2235"/>
      <c r="CG82" s="2235"/>
      <c r="CH82" s="2236"/>
      <c r="CI82" s="6351"/>
      <c r="CJ82" s="6352"/>
      <c r="CK82" s="6352"/>
      <c r="CL82" s="6353"/>
      <c r="CM82" s="6352"/>
      <c r="CN82" s="6352"/>
      <c r="CO82" s="6352"/>
      <c r="CP82" s="6353"/>
      <c r="CQ82" s="6987" t="str">
        <f xml:space="preserve"> IF($C82 = "", "",'App1'!DC82)</f>
        <v/>
      </c>
      <c r="CR82" s="7037" t="str">
        <f xml:space="preserve"> IF($C82 = "", "",'App1'!DD82)</f>
        <v/>
      </c>
      <c r="CS82" s="6987" t="str">
        <f xml:space="preserve"> IF($C82 = "", "",'App1'!DE82)</f>
        <v/>
      </c>
      <c r="CT82" s="6981" t="str">
        <f xml:space="preserve"> IF($C82 = "", "",'App1'!DF82)</f>
        <v/>
      </c>
      <c r="CU82" s="6981" t="str">
        <f xml:space="preserve"> IF($C82 = "", "",'App1'!DG82)</f>
        <v/>
      </c>
      <c r="CV82" s="6981" t="str">
        <f xml:space="preserve"> IF($C82 = "", "",'App1'!DH82)</f>
        <v/>
      </c>
      <c r="CW82" s="6981" t="str">
        <f xml:space="preserve"> IF($C82 = "", "",'App1'!DI82)</f>
        <v/>
      </c>
      <c r="CX82" s="6981" t="str">
        <f xml:space="preserve"> IF($C82 = "", "",'App1'!DJ82)</f>
        <v/>
      </c>
      <c r="CY82" s="6982" t="str">
        <f xml:space="preserve"> IF($C82 = "", "",'App1'!DK82)</f>
        <v/>
      </c>
      <c r="CZ82" s="6981" t="str">
        <f xml:space="preserve"> IF($C82 = "", "",'App1'!DL82)</f>
        <v/>
      </c>
      <c r="DA82" s="6981" t="str">
        <f xml:space="preserve"> IF($C82 = "", "",'App1'!DM82)</f>
        <v/>
      </c>
      <c r="DB82" s="6981" t="str">
        <f xml:space="preserve"> IF($C82 = "", "",'App1'!DN82)</f>
        <v/>
      </c>
      <c r="DC82" s="6981" t="str">
        <f xml:space="preserve"> IF($C82 = "", "",'App1'!DO82)</f>
        <v/>
      </c>
      <c r="DD82" s="6981" t="str">
        <f xml:space="preserve"> IF($C82 = "", "",'App1'!DP82)</f>
        <v/>
      </c>
      <c r="DE82" s="6982" t="str">
        <f xml:space="preserve"> IF($C82 = "", "",'App1'!DQ82)</f>
        <v/>
      </c>
      <c r="DF82" s="6981" t="str">
        <f xml:space="preserve"> IF($C82 = "", "",'App1'!DR82)</f>
        <v/>
      </c>
      <c r="DG82" s="6981" t="str">
        <f xml:space="preserve"> IF($C82 = "", "",'App1'!DS82)</f>
        <v/>
      </c>
      <c r="DH82" s="6981" t="str">
        <f xml:space="preserve"> IF($C82 = "", "",'App1'!DT82)</f>
        <v/>
      </c>
      <c r="DI82" s="6981" t="str">
        <f xml:space="preserve"> IF($C82 = "", "",'App1'!DU82)</f>
        <v/>
      </c>
      <c r="DJ82" s="6981" t="str">
        <f xml:space="preserve"> IF($C82 = "", "",'App1'!DV82)</f>
        <v/>
      </c>
      <c r="DK82" s="6982" t="str">
        <f xml:space="preserve"> IF($C82 = "", "",'App1'!DW82)</f>
        <v/>
      </c>
      <c r="DL82" s="6981" t="str">
        <f xml:space="preserve"> IF($C82 = "", "",'App1'!DX82)</f>
        <v/>
      </c>
      <c r="DM82" s="6981" t="str">
        <f xml:space="preserve"> IF($C82 = "", "",'App1'!DY82)</f>
        <v/>
      </c>
      <c r="DN82" s="6981" t="str">
        <f xml:space="preserve"> IF($C82 = "", "",'App1'!DZ82)</f>
        <v/>
      </c>
      <c r="DO82" s="6981" t="str">
        <f xml:space="preserve"> IF($C82 = "", "",'App1'!EA82)</f>
        <v/>
      </c>
      <c r="DP82" s="6981" t="str">
        <f xml:space="preserve"> IF($C82 = "", "",'App1'!EB82)</f>
        <v/>
      </c>
      <c r="DQ82" s="6982" t="str">
        <f xml:space="preserve"> IF($C82 = "", "",'App1'!EC82)</f>
        <v/>
      </c>
      <c r="DR82" s="6981" t="str">
        <f xml:space="preserve"> IF($C82 = "", "",'App1'!ED82)</f>
        <v/>
      </c>
      <c r="DS82" s="6981" t="str">
        <f xml:space="preserve"> IF($C82 = "", "",'App1'!EE82)</f>
        <v/>
      </c>
      <c r="DT82" s="6981" t="str">
        <f xml:space="preserve"> IF($C82 = "", "",'App1'!EF82)</f>
        <v/>
      </c>
      <c r="DU82" s="6981" t="str">
        <f xml:space="preserve"> IF($C82 = "", "",'App1'!EG82)</f>
        <v/>
      </c>
      <c r="DV82" s="6981" t="str">
        <f xml:space="preserve"> IF($C82 = "", "",'App1'!EH82)</f>
        <v/>
      </c>
      <c r="DW82" s="6982" t="str">
        <f xml:space="preserve"> IF($C82 = "", "",'App1'!EI82)</f>
        <v/>
      </c>
      <c r="DX82" s="2234"/>
      <c r="DY82" s="2235"/>
      <c r="DZ82" s="2235"/>
      <c r="EA82" s="2235"/>
      <c r="EB82" s="2235"/>
      <c r="EC82" s="6980" t="str">
        <f xml:space="preserve"> IF($C82 = "", "",'App1'!EO82)</f>
        <v/>
      </c>
      <c r="ED82" s="6981" t="str">
        <f xml:space="preserve"> IF($C82 = "", "",'App1'!EP82)</f>
        <v/>
      </c>
      <c r="EE82" s="6981" t="str">
        <f xml:space="preserve"> IF($C82 = "", "",'App1'!EQ82)</f>
        <v/>
      </c>
      <c r="EF82" s="6981" t="str">
        <f xml:space="preserve"> IF($C82 = "", "",'App1'!ER82)</f>
        <v/>
      </c>
      <c r="EG82" s="6981" t="str">
        <f xml:space="preserve"> IF($C82 = "", "",'App1'!ES82)</f>
        <v/>
      </c>
      <c r="EH82" s="6982" t="str">
        <f xml:space="preserve"> IF($C82 = "", "",'App1'!ET82)</f>
        <v/>
      </c>
      <c r="EI82" s="2234"/>
      <c r="EJ82" s="2235"/>
      <c r="EK82" s="2235"/>
      <c r="EL82" s="2235"/>
      <c r="EM82" s="6975"/>
    </row>
    <row r="83" spans="1:143" s="2220" customFormat="1" ht="15.75" customHeight="1">
      <c r="A83" s="2199"/>
      <c r="B83" s="6768">
        <v>77</v>
      </c>
      <c r="C83" s="7016" t="str">
        <f>'App1'!C83</f>
        <v/>
      </c>
      <c r="D83" s="6759" t="str">
        <f xml:space="preserve"> IF($C83 = "", "",'App1'!D83)</f>
        <v/>
      </c>
      <c r="E83" s="6759" t="str">
        <f xml:space="preserve"> IF($C83 = "", "",'App1'!E83)</f>
        <v/>
      </c>
      <c r="F83" s="6759" t="str">
        <f xml:space="preserve"> IF($C83 = "", "",'App1'!F83)</f>
        <v/>
      </c>
      <c r="G83" s="6846" t="str">
        <f xml:space="preserve"> IF($C83 = "", "",'App1'!G83)</f>
        <v/>
      </c>
      <c r="H83" s="6847" t="str">
        <f xml:space="preserve"> IF($C83 = "", "",'App1'!H83)</f>
        <v/>
      </c>
      <c r="I83" s="6864" t="str">
        <f xml:space="preserve"> IF($C83 = "", "",'App1'!I83)</f>
        <v/>
      </c>
      <c r="J83" s="6864" t="str">
        <f xml:space="preserve"> IF($C83 = "", "",'App1'!J83)</f>
        <v/>
      </c>
      <c r="K83" s="6864" t="str">
        <f xml:space="preserve"> IF($C83 = "", "",'App1'!K83)</f>
        <v/>
      </c>
      <c r="L83" s="6864" t="str">
        <f xml:space="preserve"> IF($C83 = "", "",'App1'!L83)</f>
        <v/>
      </c>
      <c r="M83" s="6864" t="str">
        <f xml:space="preserve"> IF($C83 = "", "",'App1'!M83)</f>
        <v/>
      </c>
      <c r="N83" s="6864" t="str">
        <f xml:space="preserve"> IF($C83 = "", "",'App1'!N83)</f>
        <v/>
      </c>
      <c r="O83" s="6864" t="str">
        <f xml:space="preserve"> IF($C83 = "", "",'App1'!O83)</f>
        <v/>
      </c>
      <c r="P83" s="6864" t="str">
        <f xml:space="preserve"> IF($C83 = "", "",'App1'!P83)</f>
        <v/>
      </c>
      <c r="Q83" s="6865" t="str">
        <f xml:space="preserve"> IF($C83 = "", "",'App1'!Q83)</f>
        <v/>
      </c>
      <c r="R83" s="6759" t="str">
        <f xml:space="preserve"> IF($C83 = "", "",'App1'!R83)</f>
        <v/>
      </c>
      <c r="S83" s="6759" t="str">
        <f xml:space="preserve"> IF($C83 = "", "",'App1'!S83)</f>
        <v/>
      </c>
      <c r="T83" s="6846" t="str">
        <f xml:space="preserve"> IF($C83 = "", "",'App1'!T83)</f>
        <v/>
      </c>
      <c r="U83" s="6759" t="str">
        <f xml:space="preserve"> IF($C83 = "", "",'App1'!U83)</f>
        <v/>
      </c>
      <c r="V83" s="6759" t="str">
        <f xml:space="preserve"> IF($C83 = "", "",'App1'!V83)</f>
        <v/>
      </c>
      <c r="W83" s="6759" t="str">
        <f xml:space="preserve"> IF($C83 = "", "",'App1'!W83)</f>
        <v/>
      </c>
      <c r="X83" s="6759" t="str">
        <f xml:space="preserve"> IF($C83 = "", "",'App1'!X83)</f>
        <v/>
      </c>
      <c r="Y83" s="7007" t="str">
        <f xml:space="preserve"> IF($C83 = "", "",'App1'!Y83)</f>
        <v/>
      </c>
      <c r="Z83" s="6856" t="str">
        <f xml:space="preserve"> IF($C83 = "", "",'App1'!Z83)</f>
        <v/>
      </c>
      <c r="AA83" s="2222"/>
      <c r="AB83" s="2222"/>
      <c r="AC83" s="2222"/>
      <c r="AD83" s="7009"/>
      <c r="AE83" s="2235"/>
      <c r="AF83" s="2235"/>
      <c r="AG83" s="2235"/>
      <c r="AH83" s="2235"/>
      <c r="AI83" s="2235"/>
      <c r="AJ83" s="2234"/>
      <c r="AK83" s="2235"/>
      <c r="AL83" s="2235"/>
      <c r="AM83" s="2235"/>
      <c r="AN83" s="2834"/>
      <c r="AO83" s="2837"/>
      <c r="AP83" s="2235"/>
      <c r="AQ83" s="2235"/>
      <c r="AR83" s="2235"/>
      <c r="AS83" s="2838"/>
      <c r="AT83" s="2843"/>
      <c r="AU83" s="2235"/>
      <c r="AV83" s="2235"/>
      <c r="AW83" s="2235"/>
      <c r="AX83" s="2844"/>
      <c r="AY83" s="2236"/>
      <c r="AZ83" s="6967" t="str">
        <f xml:space="preserve"> IF($C83 = "", "",'App1'!BL83)</f>
        <v/>
      </c>
      <c r="BA83" s="6968" t="str">
        <f xml:space="preserve"> IF($C83 = "", "",'App1'!BM83)</f>
        <v/>
      </c>
      <c r="BB83" s="6968" t="str">
        <f xml:space="preserve"> IF($C83 = "", "",'App1'!BN83)</f>
        <v/>
      </c>
      <c r="BC83" s="6968" t="str">
        <f xml:space="preserve"> IF($C83 = "", "",'App1'!BO83)</f>
        <v/>
      </c>
      <c r="BD83" s="6845" t="str">
        <f xml:space="preserve"> IF($C83 = "", "",'App1'!BP83)</f>
        <v/>
      </c>
      <c r="BE83" s="2234"/>
      <c r="BF83" s="2235"/>
      <c r="BG83" s="2235"/>
      <c r="BH83" s="2235"/>
      <c r="BI83" s="2236"/>
      <c r="BJ83" s="2234"/>
      <c r="BK83" s="2235"/>
      <c r="BL83" s="2235"/>
      <c r="BM83" s="2235"/>
      <c r="BN83" s="2236"/>
      <c r="BO83" s="2234"/>
      <c r="BP83" s="2235"/>
      <c r="BQ83" s="2235"/>
      <c r="BR83" s="2235"/>
      <c r="BS83" s="2236"/>
      <c r="BT83" s="2234"/>
      <c r="BU83" s="2235"/>
      <c r="BV83" s="2235"/>
      <c r="BW83" s="2235"/>
      <c r="BX83" s="2236"/>
      <c r="BY83" s="2234"/>
      <c r="BZ83" s="2235"/>
      <c r="CA83" s="2235"/>
      <c r="CB83" s="2235"/>
      <c r="CC83" s="2236"/>
      <c r="CD83" s="2234"/>
      <c r="CE83" s="2235"/>
      <c r="CF83" s="2235"/>
      <c r="CG83" s="2235"/>
      <c r="CH83" s="2236"/>
      <c r="CI83" s="6351"/>
      <c r="CJ83" s="6352"/>
      <c r="CK83" s="6352"/>
      <c r="CL83" s="6353"/>
      <c r="CM83" s="6352"/>
      <c r="CN83" s="6352"/>
      <c r="CO83" s="6352"/>
      <c r="CP83" s="6353"/>
      <c r="CQ83" s="6987" t="str">
        <f xml:space="preserve"> IF($C83 = "", "",'App1'!DC83)</f>
        <v/>
      </c>
      <c r="CR83" s="7037" t="str">
        <f xml:space="preserve"> IF($C83 = "", "",'App1'!DD83)</f>
        <v/>
      </c>
      <c r="CS83" s="6987" t="str">
        <f xml:space="preserve"> IF($C83 = "", "",'App1'!DE83)</f>
        <v/>
      </c>
      <c r="CT83" s="6981" t="str">
        <f xml:space="preserve"> IF($C83 = "", "",'App1'!DF83)</f>
        <v/>
      </c>
      <c r="CU83" s="6981" t="str">
        <f xml:space="preserve"> IF($C83 = "", "",'App1'!DG83)</f>
        <v/>
      </c>
      <c r="CV83" s="6981" t="str">
        <f xml:space="preserve"> IF($C83 = "", "",'App1'!DH83)</f>
        <v/>
      </c>
      <c r="CW83" s="6981" t="str">
        <f xml:space="preserve"> IF($C83 = "", "",'App1'!DI83)</f>
        <v/>
      </c>
      <c r="CX83" s="6981" t="str">
        <f xml:space="preserve"> IF($C83 = "", "",'App1'!DJ83)</f>
        <v/>
      </c>
      <c r="CY83" s="6982" t="str">
        <f xml:space="preserve"> IF($C83 = "", "",'App1'!DK83)</f>
        <v/>
      </c>
      <c r="CZ83" s="6981" t="str">
        <f xml:space="preserve"> IF($C83 = "", "",'App1'!DL83)</f>
        <v/>
      </c>
      <c r="DA83" s="6981" t="str">
        <f xml:space="preserve"> IF($C83 = "", "",'App1'!DM83)</f>
        <v/>
      </c>
      <c r="DB83" s="6981" t="str">
        <f xml:space="preserve"> IF($C83 = "", "",'App1'!DN83)</f>
        <v/>
      </c>
      <c r="DC83" s="6981" t="str">
        <f xml:space="preserve"> IF($C83 = "", "",'App1'!DO83)</f>
        <v/>
      </c>
      <c r="DD83" s="6981" t="str">
        <f xml:space="preserve"> IF($C83 = "", "",'App1'!DP83)</f>
        <v/>
      </c>
      <c r="DE83" s="6982" t="str">
        <f xml:space="preserve"> IF($C83 = "", "",'App1'!DQ83)</f>
        <v/>
      </c>
      <c r="DF83" s="6981" t="str">
        <f xml:space="preserve"> IF($C83 = "", "",'App1'!DR83)</f>
        <v/>
      </c>
      <c r="DG83" s="6981" t="str">
        <f xml:space="preserve"> IF($C83 = "", "",'App1'!DS83)</f>
        <v/>
      </c>
      <c r="DH83" s="6981" t="str">
        <f xml:space="preserve"> IF($C83 = "", "",'App1'!DT83)</f>
        <v/>
      </c>
      <c r="DI83" s="6981" t="str">
        <f xml:space="preserve"> IF($C83 = "", "",'App1'!DU83)</f>
        <v/>
      </c>
      <c r="DJ83" s="6981" t="str">
        <f xml:space="preserve"> IF($C83 = "", "",'App1'!DV83)</f>
        <v/>
      </c>
      <c r="DK83" s="6982" t="str">
        <f xml:space="preserve"> IF($C83 = "", "",'App1'!DW83)</f>
        <v/>
      </c>
      <c r="DL83" s="6981" t="str">
        <f xml:space="preserve"> IF($C83 = "", "",'App1'!DX83)</f>
        <v/>
      </c>
      <c r="DM83" s="6981" t="str">
        <f xml:space="preserve"> IF($C83 = "", "",'App1'!DY83)</f>
        <v/>
      </c>
      <c r="DN83" s="6981" t="str">
        <f xml:space="preserve"> IF($C83 = "", "",'App1'!DZ83)</f>
        <v/>
      </c>
      <c r="DO83" s="6981" t="str">
        <f xml:space="preserve"> IF($C83 = "", "",'App1'!EA83)</f>
        <v/>
      </c>
      <c r="DP83" s="6981" t="str">
        <f xml:space="preserve"> IF($C83 = "", "",'App1'!EB83)</f>
        <v/>
      </c>
      <c r="DQ83" s="6982" t="str">
        <f xml:space="preserve"> IF($C83 = "", "",'App1'!EC83)</f>
        <v/>
      </c>
      <c r="DR83" s="6981" t="str">
        <f xml:space="preserve"> IF($C83 = "", "",'App1'!ED83)</f>
        <v/>
      </c>
      <c r="DS83" s="6981" t="str">
        <f xml:space="preserve"> IF($C83 = "", "",'App1'!EE83)</f>
        <v/>
      </c>
      <c r="DT83" s="6981" t="str">
        <f xml:space="preserve"> IF($C83 = "", "",'App1'!EF83)</f>
        <v/>
      </c>
      <c r="DU83" s="6981" t="str">
        <f xml:space="preserve"> IF($C83 = "", "",'App1'!EG83)</f>
        <v/>
      </c>
      <c r="DV83" s="6981" t="str">
        <f xml:space="preserve"> IF($C83 = "", "",'App1'!EH83)</f>
        <v/>
      </c>
      <c r="DW83" s="6982" t="str">
        <f xml:space="preserve"> IF($C83 = "", "",'App1'!EI83)</f>
        <v/>
      </c>
      <c r="DX83" s="2234"/>
      <c r="DY83" s="2235"/>
      <c r="DZ83" s="2235"/>
      <c r="EA83" s="2235"/>
      <c r="EB83" s="2235"/>
      <c r="EC83" s="6980" t="str">
        <f xml:space="preserve"> IF($C83 = "", "",'App1'!EO83)</f>
        <v/>
      </c>
      <c r="ED83" s="6981" t="str">
        <f xml:space="preserve"> IF($C83 = "", "",'App1'!EP83)</f>
        <v/>
      </c>
      <c r="EE83" s="6981" t="str">
        <f xml:space="preserve"> IF($C83 = "", "",'App1'!EQ83)</f>
        <v/>
      </c>
      <c r="EF83" s="6981" t="str">
        <f xml:space="preserve"> IF($C83 = "", "",'App1'!ER83)</f>
        <v/>
      </c>
      <c r="EG83" s="6981" t="str">
        <f xml:space="preserve"> IF($C83 = "", "",'App1'!ES83)</f>
        <v/>
      </c>
      <c r="EH83" s="6982" t="str">
        <f xml:space="preserve"> IF($C83 = "", "",'App1'!ET83)</f>
        <v/>
      </c>
      <c r="EI83" s="2234"/>
      <c r="EJ83" s="2235"/>
      <c r="EK83" s="2235"/>
      <c r="EL83" s="2235"/>
      <c r="EM83" s="6975"/>
    </row>
    <row r="84" spans="1:143" s="2220" customFormat="1" ht="15.75" customHeight="1">
      <c r="A84" s="2199"/>
      <c r="B84" s="6768">
        <v>78</v>
      </c>
      <c r="C84" s="7016" t="str">
        <f>'App1'!C84</f>
        <v/>
      </c>
      <c r="D84" s="6759" t="str">
        <f xml:space="preserve"> IF($C84 = "", "",'App1'!D84)</f>
        <v/>
      </c>
      <c r="E84" s="6759" t="str">
        <f xml:space="preserve"> IF($C84 = "", "",'App1'!E84)</f>
        <v/>
      </c>
      <c r="F84" s="6759" t="str">
        <f xml:space="preserve"> IF($C84 = "", "",'App1'!F84)</f>
        <v/>
      </c>
      <c r="G84" s="6846" t="str">
        <f xml:space="preserve"> IF($C84 = "", "",'App1'!G84)</f>
        <v/>
      </c>
      <c r="H84" s="6847" t="str">
        <f xml:space="preserve"> IF($C84 = "", "",'App1'!H84)</f>
        <v/>
      </c>
      <c r="I84" s="6864" t="str">
        <f xml:space="preserve"> IF($C84 = "", "",'App1'!I84)</f>
        <v/>
      </c>
      <c r="J84" s="6864" t="str">
        <f xml:space="preserve"> IF($C84 = "", "",'App1'!J84)</f>
        <v/>
      </c>
      <c r="K84" s="6864" t="str">
        <f xml:space="preserve"> IF($C84 = "", "",'App1'!K84)</f>
        <v/>
      </c>
      <c r="L84" s="6864" t="str">
        <f xml:space="preserve"> IF($C84 = "", "",'App1'!L84)</f>
        <v/>
      </c>
      <c r="M84" s="6864" t="str">
        <f xml:space="preserve"> IF($C84 = "", "",'App1'!M84)</f>
        <v/>
      </c>
      <c r="N84" s="6864" t="str">
        <f xml:space="preserve"> IF($C84 = "", "",'App1'!N84)</f>
        <v/>
      </c>
      <c r="O84" s="6864" t="str">
        <f xml:space="preserve"> IF($C84 = "", "",'App1'!O84)</f>
        <v/>
      </c>
      <c r="P84" s="6864" t="str">
        <f xml:space="preserve"> IF($C84 = "", "",'App1'!P84)</f>
        <v/>
      </c>
      <c r="Q84" s="6865" t="str">
        <f xml:space="preserve"> IF($C84 = "", "",'App1'!Q84)</f>
        <v/>
      </c>
      <c r="R84" s="6759" t="str">
        <f xml:space="preserve"> IF($C84 = "", "",'App1'!R84)</f>
        <v/>
      </c>
      <c r="S84" s="6759" t="str">
        <f xml:space="preserve"> IF($C84 = "", "",'App1'!S84)</f>
        <v/>
      </c>
      <c r="T84" s="6846" t="str">
        <f xml:space="preserve"> IF($C84 = "", "",'App1'!T84)</f>
        <v/>
      </c>
      <c r="U84" s="6759" t="str">
        <f xml:space="preserve"> IF($C84 = "", "",'App1'!U84)</f>
        <v/>
      </c>
      <c r="V84" s="6759" t="str">
        <f xml:space="preserve"> IF($C84 = "", "",'App1'!V84)</f>
        <v/>
      </c>
      <c r="W84" s="6759" t="str">
        <f xml:space="preserve"> IF($C84 = "", "",'App1'!W84)</f>
        <v/>
      </c>
      <c r="X84" s="6759" t="str">
        <f xml:space="preserve"> IF($C84 = "", "",'App1'!X84)</f>
        <v/>
      </c>
      <c r="Y84" s="7007" t="str">
        <f xml:space="preserve"> IF($C84 = "", "",'App1'!Y84)</f>
        <v/>
      </c>
      <c r="Z84" s="6856" t="str">
        <f xml:space="preserve"> IF($C84 = "", "",'App1'!Z84)</f>
        <v/>
      </c>
      <c r="AA84" s="2222"/>
      <c r="AB84" s="2222"/>
      <c r="AC84" s="2222"/>
      <c r="AD84" s="7009"/>
      <c r="AE84" s="2235"/>
      <c r="AF84" s="2235"/>
      <c r="AG84" s="2235"/>
      <c r="AH84" s="2235"/>
      <c r="AI84" s="2235"/>
      <c r="AJ84" s="2234"/>
      <c r="AK84" s="2235"/>
      <c r="AL84" s="2235"/>
      <c r="AM84" s="2235"/>
      <c r="AN84" s="2834"/>
      <c r="AO84" s="2837"/>
      <c r="AP84" s="2235"/>
      <c r="AQ84" s="2235"/>
      <c r="AR84" s="2235"/>
      <c r="AS84" s="2838"/>
      <c r="AT84" s="2843"/>
      <c r="AU84" s="2235"/>
      <c r="AV84" s="2235"/>
      <c r="AW84" s="2235"/>
      <c r="AX84" s="2844"/>
      <c r="AY84" s="2236"/>
      <c r="AZ84" s="6967" t="str">
        <f xml:space="preserve"> IF($C84 = "", "",'App1'!BL84)</f>
        <v/>
      </c>
      <c r="BA84" s="6968" t="str">
        <f xml:space="preserve"> IF($C84 = "", "",'App1'!BM84)</f>
        <v/>
      </c>
      <c r="BB84" s="6968" t="str">
        <f xml:space="preserve"> IF($C84 = "", "",'App1'!BN84)</f>
        <v/>
      </c>
      <c r="BC84" s="6968" t="str">
        <f xml:space="preserve"> IF($C84 = "", "",'App1'!BO84)</f>
        <v/>
      </c>
      <c r="BD84" s="6845" t="str">
        <f xml:space="preserve"> IF($C84 = "", "",'App1'!BP84)</f>
        <v/>
      </c>
      <c r="BE84" s="2234"/>
      <c r="BF84" s="2235"/>
      <c r="BG84" s="2235"/>
      <c r="BH84" s="2235"/>
      <c r="BI84" s="2236"/>
      <c r="BJ84" s="2234"/>
      <c r="BK84" s="2235"/>
      <c r="BL84" s="2235"/>
      <c r="BM84" s="2235"/>
      <c r="BN84" s="2236"/>
      <c r="BO84" s="2234"/>
      <c r="BP84" s="2235"/>
      <c r="BQ84" s="2235"/>
      <c r="BR84" s="2235"/>
      <c r="BS84" s="2236"/>
      <c r="BT84" s="2234"/>
      <c r="BU84" s="2235"/>
      <c r="BV84" s="2235"/>
      <c r="BW84" s="2235"/>
      <c r="BX84" s="2236"/>
      <c r="BY84" s="2234"/>
      <c r="BZ84" s="2235"/>
      <c r="CA84" s="2235"/>
      <c r="CB84" s="2235"/>
      <c r="CC84" s="2236"/>
      <c r="CD84" s="2234"/>
      <c r="CE84" s="2235"/>
      <c r="CF84" s="2235"/>
      <c r="CG84" s="2235"/>
      <c r="CH84" s="2236"/>
      <c r="CI84" s="6351"/>
      <c r="CJ84" s="6352"/>
      <c r="CK84" s="6352"/>
      <c r="CL84" s="6353"/>
      <c r="CM84" s="6352"/>
      <c r="CN84" s="6352"/>
      <c r="CO84" s="6352"/>
      <c r="CP84" s="6353"/>
      <c r="CQ84" s="6987" t="str">
        <f xml:space="preserve"> IF($C84 = "", "",'App1'!DC84)</f>
        <v/>
      </c>
      <c r="CR84" s="7037" t="str">
        <f xml:space="preserve"> IF($C84 = "", "",'App1'!DD84)</f>
        <v/>
      </c>
      <c r="CS84" s="6987" t="str">
        <f xml:space="preserve"> IF($C84 = "", "",'App1'!DE84)</f>
        <v/>
      </c>
      <c r="CT84" s="6981" t="str">
        <f xml:space="preserve"> IF($C84 = "", "",'App1'!DF84)</f>
        <v/>
      </c>
      <c r="CU84" s="6981" t="str">
        <f xml:space="preserve"> IF($C84 = "", "",'App1'!DG84)</f>
        <v/>
      </c>
      <c r="CV84" s="6981" t="str">
        <f xml:space="preserve"> IF($C84 = "", "",'App1'!DH84)</f>
        <v/>
      </c>
      <c r="CW84" s="6981" t="str">
        <f xml:space="preserve"> IF($C84 = "", "",'App1'!DI84)</f>
        <v/>
      </c>
      <c r="CX84" s="6981" t="str">
        <f xml:space="preserve"> IF($C84 = "", "",'App1'!DJ84)</f>
        <v/>
      </c>
      <c r="CY84" s="6982" t="str">
        <f xml:space="preserve"> IF($C84 = "", "",'App1'!DK84)</f>
        <v/>
      </c>
      <c r="CZ84" s="6981" t="str">
        <f xml:space="preserve"> IF($C84 = "", "",'App1'!DL84)</f>
        <v/>
      </c>
      <c r="DA84" s="6981" t="str">
        <f xml:space="preserve"> IF($C84 = "", "",'App1'!DM84)</f>
        <v/>
      </c>
      <c r="DB84" s="6981" t="str">
        <f xml:space="preserve"> IF($C84 = "", "",'App1'!DN84)</f>
        <v/>
      </c>
      <c r="DC84" s="6981" t="str">
        <f xml:space="preserve"> IF($C84 = "", "",'App1'!DO84)</f>
        <v/>
      </c>
      <c r="DD84" s="6981" t="str">
        <f xml:space="preserve"> IF($C84 = "", "",'App1'!DP84)</f>
        <v/>
      </c>
      <c r="DE84" s="6982" t="str">
        <f xml:space="preserve"> IF($C84 = "", "",'App1'!DQ84)</f>
        <v/>
      </c>
      <c r="DF84" s="6981" t="str">
        <f xml:space="preserve"> IF($C84 = "", "",'App1'!DR84)</f>
        <v/>
      </c>
      <c r="DG84" s="6981" t="str">
        <f xml:space="preserve"> IF($C84 = "", "",'App1'!DS84)</f>
        <v/>
      </c>
      <c r="DH84" s="6981" t="str">
        <f xml:space="preserve"> IF($C84 = "", "",'App1'!DT84)</f>
        <v/>
      </c>
      <c r="DI84" s="6981" t="str">
        <f xml:space="preserve"> IF($C84 = "", "",'App1'!DU84)</f>
        <v/>
      </c>
      <c r="DJ84" s="6981" t="str">
        <f xml:space="preserve"> IF($C84 = "", "",'App1'!DV84)</f>
        <v/>
      </c>
      <c r="DK84" s="6982" t="str">
        <f xml:space="preserve"> IF($C84 = "", "",'App1'!DW84)</f>
        <v/>
      </c>
      <c r="DL84" s="6981" t="str">
        <f xml:space="preserve"> IF($C84 = "", "",'App1'!DX84)</f>
        <v/>
      </c>
      <c r="DM84" s="6981" t="str">
        <f xml:space="preserve"> IF($C84 = "", "",'App1'!DY84)</f>
        <v/>
      </c>
      <c r="DN84" s="6981" t="str">
        <f xml:space="preserve"> IF($C84 = "", "",'App1'!DZ84)</f>
        <v/>
      </c>
      <c r="DO84" s="6981" t="str">
        <f xml:space="preserve"> IF($C84 = "", "",'App1'!EA84)</f>
        <v/>
      </c>
      <c r="DP84" s="6981" t="str">
        <f xml:space="preserve"> IF($C84 = "", "",'App1'!EB84)</f>
        <v/>
      </c>
      <c r="DQ84" s="6982" t="str">
        <f xml:space="preserve"> IF($C84 = "", "",'App1'!EC84)</f>
        <v/>
      </c>
      <c r="DR84" s="6981" t="str">
        <f xml:space="preserve"> IF($C84 = "", "",'App1'!ED84)</f>
        <v/>
      </c>
      <c r="DS84" s="6981" t="str">
        <f xml:space="preserve"> IF($C84 = "", "",'App1'!EE84)</f>
        <v/>
      </c>
      <c r="DT84" s="6981" t="str">
        <f xml:space="preserve"> IF($C84 = "", "",'App1'!EF84)</f>
        <v/>
      </c>
      <c r="DU84" s="6981" t="str">
        <f xml:space="preserve"> IF($C84 = "", "",'App1'!EG84)</f>
        <v/>
      </c>
      <c r="DV84" s="6981" t="str">
        <f xml:space="preserve"> IF($C84 = "", "",'App1'!EH84)</f>
        <v/>
      </c>
      <c r="DW84" s="6982" t="str">
        <f xml:space="preserve"> IF($C84 = "", "",'App1'!EI84)</f>
        <v/>
      </c>
      <c r="DX84" s="2234"/>
      <c r="DY84" s="2235"/>
      <c r="DZ84" s="2235"/>
      <c r="EA84" s="2235"/>
      <c r="EB84" s="2235"/>
      <c r="EC84" s="6980" t="str">
        <f xml:space="preserve"> IF($C84 = "", "",'App1'!EO84)</f>
        <v/>
      </c>
      <c r="ED84" s="6981" t="str">
        <f xml:space="preserve"> IF($C84 = "", "",'App1'!EP84)</f>
        <v/>
      </c>
      <c r="EE84" s="6981" t="str">
        <f xml:space="preserve"> IF($C84 = "", "",'App1'!EQ84)</f>
        <v/>
      </c>
      <c r="EF84" s="6981" t="str">
        <f xml:space="preserve"> IF($C84 = "", "",'App1'!ER84)</f>
        <v/>
      </c>
      <c r="EG84" s="6981" t="str">
        <f xml:space="preserve"> IF($C84 = "", "",'App1'!ES84)</f>
        <v/>
      </c>
      <c r="EH84" s="6982" t="str">
        <f xml:space="preserve"> IF($C84 = "", "",'App1'!ET84)</f>
        <v/>
      </c>
      <c r="EI84" s="2234"/>
      <c r="EJ84" s="2235"/>
      <c r="EK84" s="2235"/>
      <c r="EL84" s="2235"/>
      <c r="EM84" s="6975"/>
    </row>
    <row r="85" spans="1:143" s="2220" customFormat="1" ht="15.75" customHeight="1">
      <c r="A85" s="2199"/>
      <c r="B85" s="6768">
        <v>79</v>
      </c>
      <c r="C85" s="7016" t="str">
        <f>'App1'!C85</f>
        <v/>
      </c>
      <c r="D85" s="6759" t="str">
        <f xml:space="preserve"> IF($C85 = "", "",'App1'!D85)</f>
        <v/>
      </c>
      <c r="E85" s="6759" t="str">
        <f xml:space="preserve"> IF($C85 = "", "",'App1'!E85)</f>
        <v/>
      </c>
      <c r="F85" s="6759" t="str">
        <f xml:space="preserve"> IF($C85 = "", "",'App1'!F85)</f>
        <v/>
      </c>
      <c r="G85" s="6846" t="str">
        <f xml:space="preserve"> IF($C85 = "", "",'App1'!G85)</f>
        <v/>
      </c>
      <c r="H85" s="6847" t="str">
        <f xml:space="preserve"> IF($C85 = "", "",'App1'!H85)</f>
        <v/>
      </c>
      <c r="I85" s="6864" t="str">
        <f xml:space="preserve"> IF($C85 = "", "",'App1'!I85)</f>
        <v/>
      </c>
      <c r="J85" s="6864" t="str">
        <f xml:space="preserve"> IF($C85 = "", "",'App1'!J85)</f>
        <v/>
      </c>
      <c r="K85" s="6864" t="str">
        <f xml:space="preserve"> IF($C85 = "", "",'App1'!K85)</f>
        <v/>
      </c>
      <c r="L85" s="6864" t="str">
        <f xml:space="preserve"> IF($C85 = "", "",'App1'!L85)</f>
        <v/>
      </c>
      <c r="M85" s="6864" t="str">
        <f xml:space="preserve"> IF($C85 = "", "",'App1'!M85)</f>
        <v/>
      </c>
      <c r="N85" s="6864" t="str">
        <f xml:space="preserve"> IF($C85 = "", "",'App1'!N85)</f>
        <v/>
      </c>
      <c r="O85" s="6864" t="str">
        <f xml:space="preserve"> IF($C85 = "", "",'App1'!O85)</f>
        <v/>
      </c>
      <c r="P85" s="6864" t="str">
        <f xml:space="preserve"> IF($C85 = "", "",'App1'!P85)</f>
        <v/>
      </c>
      <c r="Q85" s="6865" t="str">
        <f xml:space="preserve"> IF($C85 = "", "",'App1'!Q85)</f>
        <v/>
      </c>
      <c r="R85" s="6759" t="str">
        <f xml:space="preserve"> IF($C85 = "", "",'App1'!R85)</f>
        <v/>
      </c>
      <c r="S85" s="6759" t="str">
        <f xml:space="preserve"> IF($C85 = "", "",'App1'!S85)</f>
        <v/>
      </c>
      <c r="T85" s="6846" t="str">
        <f xml:space="preserve"> IF($C85 = "", "",'App1'!T85)</f>
        <v/>
      </c>
      <c r="U85" s="6759" t="str">
        <f xml:space="preserve"> IF($C85 = "", "",'App1'!U85)</f>
        <v/>
      </c>
      <c r="V85" s="6759" t="str">
        <f xml:space="preserve"> IF($C85 = "", "",'App1'!V85)</f>
        <v/>
      </c>
      <c r="W85" s="6759" t="str">
        <f xml:space="preserve"> IF($C85 = "", "",'App1'!W85)</f>
        <v/>
      </c>
      <c r="X85" s="6759" t="str">
        <f xml:space="preserve"> IF($C85 = "", "",'App1'!X85)</f>
        <v/>
      </c>
      <c r="Y85" s="7007" t="str">
        <f xml:space="preserve"> IF($C85 = "", "",'App1'!Y85)</f>
        <v/>
      </c>
      <c r="Z85" s="6856" t="str">
        <f xml:space="preserve"> IF($C85 = "", "",'App1'!Z85)</f>
        <v/>
      </c>
      <c r="AA85" s="2222"/>
      <c r="AB85" s="2222"/>
      <c r="AC85" s="2222"/>
      <c r="AD85" s="7009"/>
      <c r="AE85" s="2235"/>
      <c r="AF85" s="2235"/>
      <c r="AG85" s="2235"/>
      <c r="AH85" s="2235"/>
      <c r="AI85" s="2235"/>
      <c r="AJ85" s="2234"/>
      <c r="AK85" s="2235"/>
      <c r="AL85" s="2235"/>
      <c r="AM85" s="2235"/>
      <c r="AN85" s="2834"/>
      <c r="AO85" s="2837"/>
      <c r="AP85" s="2235"/>
      <c r="AQ85" s="2235"/>
      <c r="AR85" s="2235"/>
      <c r="AS85" s="2838"/>
      <c r="AT85" s="2843"/>
      <c r="AU85" s="2235"/>
      <c r="AV85" s="2235"/>
      <c r="AW85" s="2235"/>
      <c r="AX85" s="2844"/>
      <c r="AY85" s="2236"/>
      <c r="AZ85" s="6967" t="str">
        <f xml:space="preserve"> IF($C85 = "", "",'App1'!BL85)</f>
        <v/>
      </c>
      <c r="BA85" s="6968" t="str">
        <f xml:space="preserve"> IF($C85 = "", "",'App1'!BM85)</f>
        <v/>
      </c>
      <c r="BB85" s="6968" t="str">
        <f xml:space="preserve"> IF($C85 = "", "",'App1'!BN85)</f>
        <v/>
      </c>
      <c r="BC85" s="6968" t="str">
        <f xml:space="preserve"> IF($C85 = "", "",'App1'!BO85)</f>
        <v/>
      </c>
      <c r="BD85" s="6845" t="str">
        <f xml:space="preserve"> IF($C85 = "", "",'App1'!BP85)</f>
        <v/>
      </c>
      <c r="BE85" s="2234"/>
      <c r="BF85" s="2235"/>
      <c r="BG85" s="2235"/>
      <c r="BH85" s="2235"/>
      <c r="BI85" s="2236"/>
      <c r="BJ85" s="2234"/>
      <c r="BK85" s="2235"/>
      <c r="BL85" s="2235"/>
      <c r="BM85" s="2235"/>
      <c r="BN85" s="2236"/>
      <c r="BO85" s="2234"/>
      <c r="BP85" s="2235"/>
      <c r="BQ85" s="2235"/>
      <c r="BR85" s="2235"/>
      <c r="BS85" s="2236"/>
      <c r="BT85" s="2234"/>
      <c r="BU85" s="2235"/>
      <c r="BV85" s="2235"/>
      <c r="BW85" s="2235"/>
      <c r="BX85" s="2236"/>
      <c r="BY85" s="2234"/>
      <c r="BZ85" s="2235"/>
      <c r="CA85" s="2235"/>
      <c r="CB85" s="2235"/>
      <c r="CC85" s="2236"/>
      <c r="CD85" s="2234"/>
      <c r="CE85" s="2235"/>
      <c r="CF85" s="2235"/>
      <c r="CG85" s="2235"/>
      <c r="CH85" s="2236"/>
      <c r="CI85" s="6351"/>
      <c r="CJ85" s="6352"/>
      <c r="CK85" s="6352"/>
      <c r="CL85" s="6353"/>
      <c r="CM85" s="6352"/>
      <c r="CN85" s="6352"/>
      <c r="CO85" s="6352"/>
      <c r="CP85" s="6353"/>
      <c r="CQ85" s="6987" t="str">
        <f xml:space="preserve"> IF($C85 = "", "",'App1'!DC85)</f>
        <v/>
      </c>
      <c r="CR85" s="7037" t="str">
        <f xml:space="preserve"> IF($C85 = "", "",'App1'!DD85)</f>
        <v/>
      </c>
      <c r="CS85" s="6987" t="str">
        <f xml:space="preserve"> IF($C85 = "", "",'App1'!DE85)</f>
        <v/>
      </c>
      <c r="CT85" s="6981" t="str">
        <f xml:space="preserve"> IF($C85 = "", "",'App1'!DF85)</f>
        <v/>
      </c>
      <c r="CU85" s="6981" t="str">
        <f xml:space="preserve"> IF($C85 = "", "",'App1'!DG85)</f>
        <v/>
      </c>
      <c r="CV85" s="6981" t="str">
        <f xml:space="preserve"> IF($C85 = "", "",'App1'!DH85)</f>
        <v/>
      </c>
      <c r="CW85" s="6981" t="str">
        <f xml:space="preserve"> IF($C85 = "", "",'App1'!DI85)</f>
        <v/>
      </c>
      <c r="CX85" s="6981" t="str">
        <f xml:space="preserve"> IF($C85 = "", "",'App1'!DJ85)</f>
        <v/>
      </c>
      <c r="CY85" s="6982" t="str">
        <f xml:space="preserve"> IF($C85 = "", "",'App1'!DK85)</f>
        <v/>
      </c>
      <c r="CZ85" s="6981" t="str">
        <f xml:space="preserve"> IF($C85 = "", "",'App1'!DL85)</f>
        <v/>
      </c>
      <c r="DA85" s="6981" t="str">
        <f xml:space="preserve"> IF($C85 = "", "",'App1'!DM85)</f>
        <v/>
      </c>
      <c r="DB85" s="6981" t="str">
        <f xml:space="preserve"> IF($C85 = "", "",'App1'!DN85)</f>
        <v/>
      </c>
      <c r="DC85" s="6981" t="str">
        <f xml:space="preserve"> IF($C85 = "", "",'App1'!DO85)</f>
        <v/>
      </c>
      <c r="DD85" s="6981" t="str">
        <f xml:space="preserve"> IF($C85 = "", "",'App1'!DP85)</f>
        <v/>
      </c>
      <c r="DE85" s="6982" t="str">
        <f xml:space="preserve"> IF($C85 = "", "",'App1'!DQ85)</f>
        <v/>
      </c>
      <c r="DF85" s="6981" t="str">
        <f xml:space="preserve"> IF($C85 = "", "",'App1'!DR85)</f>
        <v/>
      </c>
      <c r="DG85" s="6981" t="str">
        <f xml:space="preserve"> IF($C85 = "", "",'App1'!DS85)</f>
        <v/>
      </c>
      <c r="DH85" s="6981" t="str">
        <f xml:space="preserve"> IF($C85 = "", "",'App1'!DT85)</f>
        <v/>
      </c>
      <c r="DI85" s="6981" t="str">
        <f xml:space="preserve"> IF($C85 = "", "",'App1'!DU85)</f>
        <v/>
      </c>
      <c r="DJ85" s="6981" t="str">
        <f xml:space="preserve"> IF($C85 = "", "",'App1'!DV85)</f>
        <v/>
      </c>
      <c r="DK85" s="6982" t="str">
        <f xml:space="preserve"> IF($C85 = "", "",'App1'!DW85)</f>
        <v/>
      </c>
      <c r="DL85" s="6981" t="str">
        <f xml:space="preserve"> IF($C85 = "", "",'App1'!DX85)</f>
        <v/>
      </c>
      <c r="DM85" s="6981" t="str">
        <f xml:space="preserve"> IF($C85 = "", "",'App1'!DY85)</f>
        <v/>
      </c>
      <c r="DN85" s="6981" t="str">
        <f xml:space="preserve"> IF($C85 = "", "",'App1'!DZ85)</f>
        <v/>
      </c>
      <c r="DO85" s="6981" t="str">
        <f xml:space="preserve"> IF($C85 = "", "",'App1'!EA85)</f>
        <v/>
      </c>
      <c r="DP85" s="6981" t="str">
        <f xml:space="preserve"> IF($C85 = "", "",'App1'!EB85)</f>
        <v/>
      </c>
      <c r="DQ85" s="6982" t="str">
        <f xml:space="preserve"> IF($C85 = "", "",'App1'!EC85)</f>
        <v/>
      </c>
      <c r="DR85" s="6981" t="str">
        <f xml:space="preserve"> IF($C85 = "", "",'App1'!ED85)</f>
        <v/>
      </c>
      <c r="DS85" s="6981" t="str">
        <f xml:space="preserve"> IF($C85 = "", "",'App1'!EE85)</f>
        <v/>
      </c>
      <c r="DT85" s="6981" t="str">
        <f xml:space="preserve"> IF($C85 = "", "",'App1'!EF85)</f>
        <v/>
      </c>
      <c r="DU85" s="6981" t="str">
        <f xml:space="preserve"> IF($C85 = "", "",'App1'!EG85)</f>
        <v/>
      </c>
      <c r="DV85" s="6981" t="str">
        <f xml:space="preserve"> IF($C85 = "", "",'App1'!EH85)</f>
        <v/>
      </c>
      <c r="DW85" s="6982" t="str">
        <f xml:space="preserve"> IF($C85 = "", "",'App1'!EI85)</f>
        <v/>
      </c>
      <c r="DX85" s="2234"/>
      <c r="DY85" s="2235"/>
      <c r="DZ85" s="2235"/>
      <c r="EA85" s="2235"/>
      <c r="EB85" s="2235"/>
      <c r="EC85" s="6980" t="str">
        <f xml:space="preserve"> IF($C85 = "", "",'App1'!EO85)</f>
        <v/>
      </c>
      <c r="ED85" s="6981" t="str">
        <f xml:space="preserve"> IF($C85 = "", "",'App1'!EP85)</f>
        <v/>
      </c>
      <c r="EE85" s="6981" t="str">
        <f xml:space="preserve"> IF($C85 = "", "",'App1'!EQ85)</f>
        <v/>
      </c>
      <c r="EF85" s="6981" t="str">
        <f xml:space="preserve"> IF($C85 = "", "",'App1'!ER85)</f>
        <v/>
      </c>
      <c r="EG85" s="6981" t="str">
        <f xml:space="preserve"> IF($C85 = "", "",'App1'!ES85)</f>
        <v/>
      </c>
      <c r="EH85" s="6982" t="str">
        <f xml:space="preserve"> IF($C85 = "", "",'App1'!ET85)</f>
        <v/>
      </c>
      <c r="EI85" s="2234"/>
      <c r="EJ85" s="2235"/>
      <c r="EK85" s="2235"/>
      <c r="EL85" s="2235"/>
      <c r="EM85" s="6975"/>
    </row>
    <row r="86" spans="1:143" s="2220" customFormat="1" ht="15.75" customHeight="1">
      <c r="A86" s="2199"/>
      <c r="B86" s="6768">
        <v>80</v>
      </c>
      <c r="C86" s="7016" t="str">
        <f>'App1'!C86</f>
        <v/>
      </c>
      <c r="D86" s="6759" t="str">
        <f xml:space="preserve"> IF($C86 = "", "",'App1'!D86)</f>
        <v/>
      </c>
      <c r="E86" s="6759" t="str">
        <f xml:space="preserve"> IF($C86 = "", "",'App1'!E86)</f>
        <v/>
      </c>
      <c r="F86" s="6759" t="str">
        <f xml:space="preserve"> IF($C86 = "", "",'App1'!F86)</f>
        <v/>
      </c>
      <c r="G86" s="6846" t="str">
        <f xml:space="preserve"> IF($C86 = "", "",'App1'!G86)</f>
        <v/>
      </c>
      <c r="H86" s="6847" t="str">
        <f xml:space="preserve"> IF($C86 = "", "",'App1'!H86)</f>
        <v/>
      </c>
      <c r="I86" s="6864" t="str">
        <f xml:space="preserve"> IF($C86 = "", "",'App1'!I86)</f>
        <v/>
      </c>
      <c r="J86" s="6864" t="str">
        <f xml:space="preserve"> IF($C86 = "", "",'App1'!J86)</f>
        <v/>
      </c>
      <c r="K86" s="6864" t="str">
        <f xml:space="preserve"> IF($C86 = "", "",'App1'!K86)</f>
        <v/>
      </c>
      <c r="L86" s="6864" t="str">
        <f xml:space="preserve"> IF($C86 = "", "",'App1'!L86)</f>
        <v/>
      </c>
      <c r="M86" s="6864" t="str">
        <f xml:space="preserve"> IF($C86 = "", "",'App1'!M86)</f>
        <v/>
      </c>
      <c r="N86" s="6864" t="str">
        <f xml:space="preserve"> IF($C86 = "", "",'App1'!N86)</f>
        <v/>
      </c>
      <c r="O86" s="6864" t="str">
        <f xml:space="preserve"> IF($C86 = "", "",'App1'!O86)</f>
        <v/>
      </c>
      <c r="P86" s="6864" t="str">
        <f xml:space="preserve"> IF($C86 = "", "",'App1'!P86)</f>
        <v/>
      </c>
      <c r="Q86" s="6865" t="str">
        <f xml:space="preserve"> IF($C86 = "", "",'App1'!Q86)</f>
        <v/>
      </c>
      <c r="R86" s="6759" t="str">
        <f xml:space="preserve"> IF($C86 = "", "",'App1'!R86)</f>
        <v/>
      </c>
      <c r="S86" s="6759" t="str">
        <f xml:space="preserve"> IF($C86 = "", "",'App1'!S86)</f>
        <v/>
      </c>
      <c r="T86" s="6846" t="str">
        <f xml:space="preserve"> IF($C86 = "", "",'App1'!T86)</f>
        <v/>
      </c>
      <c r="U86" s="6759" t="str">
        <f xml:space="preserve"> IF($C86 = "", "",'App1'!U86)</f>
        <v/>
      </c>
      <c r="V86" s="6759" t="str">
        <f xml:space="preserve"> IF($C86 = "", "",'App1'!V86)</f>
        <v/>
      </c>
      <c r="W86" s="6759" t="str">
        <f xml:space="preserve"> IF($C86 = "", "",'App1'!W86)</f>
        <v/>
      </c>
      <c r="X86" s="6759" t="str">
        <f xml:space="preserve"> IF($C86 = "", "",'App1'!X86)</f>
        <v/>
      </c>
      <c r="Y86" s="7007" t="str">
        <f xml:space="preserve"> IF($C86 = "", "",'App1'!Y86)</f>
        <v/>
      </c>
      <c r="Z86" s="6856" t="str">
        <f xml:space="preserve"> IF($C86 = "", "",'App1'!Z86)</f>
        <v/>
      </c>
      <c r="AA86" s="2222"/>
      <c r="AB86" s="2222"/>
      <c r="AC86" s="2222"/>
      <c r="AD86" s="7009"/>
      <c r="AE86" s="2235"/>
      <c r="AF86" s="2235"/>
      <c r="AG86" s="2235"/>
      <c r="AH86" s="2235"/>
      <c r="AI86" s="2235"/>
      <c r="AJ86" s="2234"/>
      <c r="AK86" s="2235"/>
      <c r="AL86" s="2235"/>
      <c r="AM86" s="2235"/>
      <c r="AN86" s="2834"/>
      <c r="AO86" s="2837"/>
      <c r="AP86" s="2235"/>
      <c r="AQ86" s="2235"/>
      <c r="AR86" s="2235"/>
      <c r="AS86" s="2838"/>
      <c r="AT86" s="2843"/>
      <c r="AU86" s="2235"/>
      <c r="AV86" s="2235"/>
      <c r="AW86" s="2235"/>
      <c r="AX86" s="2844"/>
      <c r="AY86" s="2236"/>
      <c r="AZ86" s="6967" t="str">
        <f xml:space="preserve"> IF($C86 = "", "",'App1'!BL86)</f>
        <v/>
      </c>
      <c r="BA86" s="6968" t="str">
        <f xml:space="preserve"> IF($C86 = "", "",'App1'!BM86)</f>
        <v/>
      </c>
      <c r="BB86" s="6968" t="str">
        <f xml:space="preserve"> IF($C86 = "", "",'App1'!BN86)</f>
        <v/>
      </c>
      <c r="BC86" s="6968" t="str">
        <f xml:space="preserve"> IF($C86 = "", "",'App1'!BO86)</f>
        <v/>
      </c>
      <c r="BD86" s="6845" t="str">
        <f xml:space="preserve"> IF($C86 = "", "",'App1'!BP86)</f>
        <v/>
      </c>
      <c r="BE86" s="2234"/>
      <c r="BF86" s="2235"/>
      <c r="BG86" s="2235"/>
      <c r="BH86" s="2235"/>
      <c r="BI86" s="2236"/>
      <c r="BJ86" s="2234"/>
      <c r="BK86" s="2235"/>
      <c r="BL86" s="2235"/>
      <c r="BM86" s="2235"/>
      <c r="BN86" s="2236"/>
      <c r="BO86" s="2234"/>
      <c r="BP86" s="2235"/>
      <c r="BQ86" s="2235"/>
      <c r="BR86" s="2235"/>
      <c r="BS86" s="2236"/>
      <c r="BT86" s="2234"/>
      <c r="BU86" s="2235"/>
      <c r="BV86" s="2235"/>
      <c r="BW86" s="2235"/>
      <c r="BX86" s="2236"/>
      <c r="BY86" s="2234"/>
      <c r="BZ86" s="2235"/>
      <c r="CA86" s="2235"/>
      <c r="CB86" s="2235"/>
      <c r="CC86" s="2236"/>
      <c r="CD86" s="2234"/>
      <c r="CE86" s="2235"/>
      <c r="CF86" s="2235"/>
      <c r="CG86" s="2235"/>
      <c r="CH86" s="2236"/>
      <c r="CI86" s="6351"/>
      <c r="CJ86" s="6352"/>
      <c r="CK86" s="6352"/>
      <c r="CL86" s="6353"/>
      <c r="CM86" s="6352"/>
      <c r="CN86" s="6352"/>
      <c r="CO86" s="6352"/>
      <c r="CP86" s="6353"/>
      <c r="CQ86" s="6987" t="str">
        <f xml:space="preserve"> IF($C86 = "", "",'App1'!DC86)</f>
        <v/>
      </c>
      <c r="CR86" s="7037" t="str">
        <f xml:space="preserve"> IF($C86 = "", "",'App1'!DD86)</f>
        <v/>
      </c>
      <c r="CS86" s="6987" t="str">
        <f xml:space="preserve"> IF($C86 = "", "",'App1'!DE86)</f>
        <v/>
      </c>
      <c r="CT86" s="6981" t="str">
        <f xml:space="preserve"> IF($C86 = "", "",'App1'!DF86)</f>
        <v/>
      </c>
      <c r="CU86" s="6981" t="str">
        <f xml:space="preserve"> IF($C86 = "", "",'App1'!DG86)</f>
        <v/>
      </c>
      <c r="CV86" s="6981" t="str">
        <f xml:space="preserve"> IF($C86 = "", "",'App1'!DH86)</f>
        <v/>
      </c>
      <c r="CW86" s="6981" t="str">
        <f xml:space="preserve"> IF($C86 = "", "",'App1'!DI86)</f>
        <v/>
      </c>
      <c r="CX86" s="6981" t="str">
        <f xml:space="preserve"> IF($C86 = "", "",'App1'!DJ86)</f>
        <v/>
      </c>
      <c r="CY86" s="6982" t="str">
        <f xml:space="preserve"> IF($C86 = "", "",'App1'!DK86)</f>
        <v/>
      </c>
      <c r="CZ86" s="6981" t="str">
        <f xml:space="preserve"> IF($C86 = "", "",'App1'!DL86)</f>
        <v/>
      </c>
      <c r="DA86" s="6981" t="str">
        <f xml:space="preserve"> IF($C86 = "", "",'App1'!DM86)</f>
        <v/>
      </c>
      <c r="DB86" s="6981" t="str">
        <f xml:space="preserve"> IF($C86 = "", "",'App1'!DN86)</f>
        <v/>
      </c>
      <c r="DC86" s="6981" t="str">
        <f xml:space="preserve"> IF($C86 = "", "",'App1'!DO86)</f>
        <v/>
      </c>
      <c r="DD86" s="6981" t="str">
        <f xml:space="preserve"> IF($C86 = "", "",'App1'!DP86)</f>
        <v/>
      </c>
      <c r="DE86" s="6982" t="str">
        <f xml:space="preserve"> IF($C86 = "", "",'App1'!DQ86)</f>
        <v/>
      </c>
      <c r="DF86" s="6981" t="str">
        <f xml:space="preserve"> IF($C86 = "", "",'App1'!DR86)</f>
        <v/>
      </c>
      <c r="DG86" s="6981" t="str">
        <f xml:space="preserve"> IF($C86 = "", "",'App1'!DS86)</f>
        <v/>
      </c>
      <c r="DH86" s="6981" t="str">
        <f xml:space="preserve"> IF($C86 = "", "",'App1'!DT86)</f>
        <v/>
      </c>
      <c r="DI86" s="6981" t="str">
        <f xml:space="preserve"> IF($C86 = "", "",'App1'!DU86)</f>
        <v/>
      </c>
      <c r="DJ86" s="6981" t="str">
        <f xml:space="preserve"> IF($C86 = "", "",'App1'!DV86)</f>
        <v/>
      </c>
      <c r="DK86" s="6982" t="str">
        <f xml:space="preserve"> IF($C86 = "", "",'App1'!DW86)</f>
        <v/>
      </c>
      <c r="DL86" s="6981" t="str">
        <f xml:space="preserve"> IF($C86 = "", "",'App1'!DX86)</f>
        <v/>
      </c>
      <c r="DM86" s="6981" t="str">
        <f xml:space="preserve"> IF($C86 = "", "",'App1'!DY86)</f>
        <v/>
      </c>
      <c r="DN86" s="6981" t="str">
        <f xml:space="preserve"> IF($C86 = "", "",'App1'!DZ86)</f>
        <v/>
      </c>
      <c r="DO86" s="6981" t="str">
        <f xml:space="preserve"> IF($C86 = "", "",'App1'!EA86)</f>
        <v/>
      </c>
      <c r="DP86" s="6981" t="str">
        <f xml:space="preserve"> IF($C86 = "", "",'App1'!EB86)</f>
        <v/>
      </c>
      <c r="DQ86" s="6982" t="str">
        <f xml:space="preserve"> IF($C86 = "", "",'App1'!EC86)</f>
        <v/>
      </c>
      <c r="DR86" s="6981" t="str">
        <f xml:space="preserve"> IF($C86 = "", "",'App1'!ED86)</f>
        <v/>
      </c>
      <c r="DS86" s="6981" t="str">
        <f xml:space="preserve"> IF($C86 = "", "",'App1'!EE86)</f>
        <v/>
      </c>
      <c r="DT86" s="6981" t="str">
        <f xml:space="preserve"> IF($C86 = "", "",'App1'!EF86)</f>
        <v/>
      </c>
      <c r="DU86" s="6981" t="str">
        <f xml:space="preserve"> IF($C86 = "", "",'App1'!EG86)</f>
        <v/>
      </c>
      <c r="DV86" s="6981" t="str">
        <f xml:space="preserve"> IF($C86 = "", "",'App1'!EH86)</f>
        <v/>
      </c>
      <c r="DW86" s="6982" t="str">
        <f xml:space="preserve"> IF($C86 = "", "",'App1'!EI86)</f>
        <v/>
      </c>
      <c r="DX86" s="2234"/>
      <c r="DY86" s="2235"/>
      <c r="DZ86" s="2235"/>
      <c r="EA86" s="2235"/>
      <c r="EB86" s="2235"/>
      <c r="EC86" s="6980" t="str">
        <f xml:space="preserve"> IF($C86 = "", "",'App1'!EO86)</f>
        <v/>
      </c>
      <c r="ED86" s="6981" t="str">
        <f xml:space="preserve"> IF($C86 = "", "",'App1'!EP86)</f>
        <v/>
      </c>
      <c r="EE86" s="6981" t="str">
        <f xml:space="preserve"> IF($C86 = "", "",'App1'!EQ86)</f>
        <v/>
      </c>
      <c r="EF86" s="6981" t="str">
        <f xml:space="preserve"> IF($C86 = "", "",'App1'!ER86)</f>
        <v/>
      </c>
      <c r="EG86" s="6981" t="str">
        <f xml:space="preserve"> IF($C86 = "", "",'App1'!ES86)</f>
        <v/>
      </c>
      <c r="EH86" s="6982" t="str">
        <f xml:space="preserve"> IF($C86 = "", "",'App1'!ET86)</f>
        <v/>
      </c>
      <c r="EI86" s="2234"/>
      <c r="EJ86" s="2235"/>
      <c r="EK86" s="2235"/>
      <c r="EL86" s="2235"/>
      <c r="EM86" s="6975"/>
    </row>
    <row r="87" spans="1:143" s="2220" customFormat="1" ht="15.75" customHeight="1">
      <c r="A87" s="2199"/>
      <c r="B87" s="6768">
        <v>81</v>
      </c>
      <c r="C87" s="7016" t="str">
        <f>'App1'!C87</f>
        <v/>
      </c>
      <c r="D87" s="6759" t="str">
        <f xml:space="preserve"> IF($C87 = "", "",'App1'!D87)</f>
        <v/>
      </c>
      <c r="E87" s="6759" t="str">
        <f xml:space="preserve"> IF($C87 = "", "",'App1'!E87)</f>
        <v/>
      </c>
      <c r="F87" s="6759" t="str">
        <f xml:space="preserve"> IF($C87 = "", "",'App1'!F87)</f>
        <v/>
      </c>
      <c r="G87" s="6846" t="str">
        <f xml:space="preserve"> IF($C87 = "", "",'App1'!G87)</f>
        <v/>
      </c>
      <c r="H87" s="6847" t="str">
        <f xml:space="preserve"> IF($C87 = "", "",'App1'!H87)</f>
        <v/>
      </c>
      <c r="I87" s="6864" t="str">
        <f xml:space="preserve"> IF($C87 = "", "",'App1'!I87)</f>
        <v/>
      </c>
      <c r="J87" s="6864" t="str">
        <f xml:space="preserve"> IF($C87 = "", "",'App1'!J87)</f>
        <v/>
      </c>
      <c r="K87" s="6864" t="str">
        <f xml:space="preserve"> IF($C87 = "", "",'App1'!K87)</f>
        <v/>
      </c>
      <c r="L87" s="6864" t="str">
        <f xml:space="preserve"> IF($C87 = "", "",'App1'!L87)</f>
        <v/>
      </c>
      <c r="M87" s="6864" t="str">
        <f xml:space="preserve"> IF($C87 = "", "",'App1'!M87)</f>
        <v/>
      </c>
      <c r="N87" s="6864" t="str">
        <f xml:space="preserve"> IF($C87 = "", "",'App1'!N87)</f>
        <v/>
      </c>
      <c r="O87" s="6864" t="str">
        <f xml:space="preserve"> IF($C87 = "", "",'App1'!O87)</f>
        <v/>
      </c>
      <c r="P87" s="6864" t="str">
        <f xml:space="preserve"> IF($C87 = "", "",'App1'!P87)</f>
        <v/>
      </c>
      <c r="Q87" s="6865" t="str">
        <f xml:space="preserve"> IF($C87 = "", "",'App1'!Q87)</f>
        <v/>
      </c>
      <c r="R87" s="6759" t="str">
        <f xml:space="preserve"> IF($C87 = "", "",'App1'!R87)</f>
        <v/>
      </c>
      <c r="S87" s="6759" t="str">
        <f xml:space="preserve"> IF($C87 = "", "",'App1'!S87)</f>
        <v/>
      </c>
      <c r="T87" s="6846" t="str">
        <f xml:space="preserve"> IF($C87 = "", "",'App1'!T87)</f>
        <v/>
      </c>
      <c r="U87" s="6759" t="str">
        <f xml:space="preserve"> IF($C87 = "", "",'App1'!U87)</f>
        <v/>
      </c>
      <c r="V87" s="6759" t="str">
        <f xml:space="preserve"> IF($C87 = "", "",'App1'!V87)</f>
        <v/>
      </c>
      <c r="W87" s="6759" t="str">
        <f xml:space="preserve"> IF($C87 = "", "",'App1'!W87)</f>
        <v/>
      </c>
      <c r="X87" s="6759" t="str">
        <f xml:space="preserve"> IF($C87 = "", "",'App1'!X87)</f>
        <v/>
      </c>
      <c r="Y87" s="7007" t="str">
        <f xml:space="preserve"> IF($C87 = "", "",'App1'!Y87)</f>
        <v/>
      </c>
      <c r="Z87" s="6856" t="str">
        <f xml:space="preserve"> IF($C87 = "", "",'App1'!Z87)</f>
        <v/>
      </c>
      <c r="AA87" s="2222"/>
      <c r="AB87" s="2222"/>
      <c r="AC87" s="2222"/>
      <c r="AD87" s="7009"/>
      <c r="AE87" s="2235"/>
      <c r="AF87" s="2235"/>
      <c r="AG87" s="2235"/>
      <c r="AH87" s="2235"/>
      <c r="AI87" s="2235"/>
      <c r="AJ87" s="2234"/>
      <c r="AK87" s="2235"/>
      <c r="AL87" s="2235"/>
      <c r="AM87" s="2235"/>
      <c r="AN87" s="2834"/>
      <c r="AO87" s="2837"/>
      <c r="AP87" s="2235"/>
      <c r="AQ87" s="2235"/>
      <c r="AR87" s="2235"/>
      <c r="AS87" s="2838"/>
      <c r="AT87" s="2843"/>
      <c r="AU87" s="2235"/>
      <c r="AV87" s="2235"/>
      <c r="AW87" s="2235"/>
      <c r="AX87" s="2844"/>
      <c r="AY87" s="2236"/>
      <c r="AZ87" s="6967" t="str">
        <f xml:space="preserve"> IF($C87 = "", "",'App1'!BL87)</f>
        <v/>
      </c>
      <c r="BA87" s="6968" t="str">
        <f xml:space="preserve"> IF($C87 = "", "",'App1'!BM87)</f>
        <v/>
      </c>
      <c r="BB87" s="6968" t="str">
        <f xml:space="preserve"> IF($C87 = "", "",'App1'!BN87)</f>
        <v/>
      </c>
      <c r="BC87" s="6968" t="str">
        <f xml:space="preserve"> IF($C87 = "", "",'App1'!BO87)</f>
        <v/>
      </c>
      <c r="BD87" s="6845" t="str">
        <f xml:space="preserve"> IF($C87 = "", "",'App1'!BP87)</f>
        <v/>
      </c>
      <c r="BE87" s="2234"/>
      <c r="BF87" s="2235"/>
      <c r="BG87" s="2235"/>
      <c r="BH87" s="2235"/>
      <c r="BI87" s="2236"/>
      <c r="BJ87" s="2234"/>
      <c r="BK87" s="2235"/>
      <c r="BL87" s="2235"/>
      <c r="BM87" s="2235"/>
      <c r="BN87" s="2236"/>
      <c r="BO87" s="2234"/>
      <c r="BP87" s="2235"/>
      <c r="BQ87" s="2235"/>
      <c r="BR87" s="2235"/>
      <c r="BS87" s="2236"/>
      <c r="BT87" s="2234"/>
      <c r="BU87" s="2235"/>
      <c r="BV87" s="2235"/>
      <c r="BW87" s="2235"/>
      <c r="BX87" s="2236"/>
      <c r="BY87" s="2234"/>
      <c r="BZ87" s="2235"/>
      <c r="CA87" s="2235"/>
      <c r="CB87" s="2235"/>
      <c r="CC87" s="2236"/>
      <c r="CD87" s="2234"/>
      <c r="CE87" s="2235"/>
      <c r="CF87" s="2235"/>
      <c r="CG87" s="2235"/>
      <c r="CH87" s="2236"/>
      <c r="CI87" s="6351"/>
      <c r="CJ87" s="6352"/>
      <c r="CK87" s="6352"/>
      <c r="CL87" s="6353"/>
      <c r="CM87" s="6352"/>
      <c r="CN87" s="6352"/>
      <c r="CO87" s="6352"/>
      <c r="CP87" s="6353"/>
      <c r="CQ87" s="6987" t="str">
        <f xml:space="preserve"> IF($C87 = "", "",'App1'!DC87)</f>
        <v/>
      </c>
      <c r="CR87" s="7037" t="str">
        <f xml:space="preserve"> IF($C87 = "", "",'App1'!DD87)</f>
        <v/>
      </c>
      <c r="CS87" s="6987" t="str">
        <f xml:space="preserve"> IF($C87 = "", "",'App1'!DE87)</f>
        <v/>
      </c>
      <c r="CT87" s="6981" t="str">
        <f xml:space="preserve"> IF($C87 = "", "",'App1'!DF87)</f>
        <v/>
      </c>
      <c r="CU87" s="6981" t="str">
        <f xml:space="preserve"> IF($C87 = "", "",'App1'!DG87)</f>
        <v/>
      </c>
      <c r="CV87" s="6981" t="str">
        <f xml:space="preserve"> IF($C87 = "", "",'App1'!DH87)</f>
        <v/>
      </c>
      <c r="CW87" s="6981" t="str">
        <f xml:space="preserve"> IF($C87 = "", "",'App1'!DI87)</f>
        <v/>
      </c>
      <c r="CX87" s="6981" t="str">
        <f xml:space="preserve"> IF($C87 = "", "",'App1'!DJ87)</f>
        <v/>
      </c>
      <c r="CY87" s="6982" t="str">
        <f xml:space="preserve"> IF($C87 = "", "",'App1'!DK87)</f>
        <v/>
      </c>
      <c r="CZ87" s="6981" t="str">
        <f xml:space="preserve"> IF($C87 = "", "",'App1'!DL87)</f>
        <v/>
      </c>
      <c r="DA87" s="6981" t="str">
        <f xml:space="preserve"> IF($C87 = "", "",'App1'!DM87)</f>
        <v/>
      </c>
      <c r="DB87" s="6981" t="str">
        <f xml:space="preserve"> IF($C87 = "", "",'App1'!DN87)</f>
        <v/>
      </c>
      <c r="DC87" s="6981" t="str">
        <f xml:space="preserve"> IF($C87 = "", "",'App1'!DO87)</f>
        <v/>
      </c>
      <c r="DD87" s="6981" t="str">
        <f xml:space="preserve"> IF($C87 = "", "",'App1'!DP87)</f>
        <v/>
      </c>
      <c r="DE87" s="6982" t="str">
        <f xml:space="preserve"> IF($C87 = "", "",'App1'!DQ87)</f>
        <v/>
      </c>
      <c r="DF87" s="6981" t="str">
        <f xml:space="preserve"> IF($C87 = "", "",'App1'!DR87)</f>
        <v/>
      </c>
      <c r="DG87" s="6981" t="str">
        <f xml:space="preserve"> IF($C87 = "", "",'App1'!DS87)</f>
        <v/>
      </c>
      <c r="DH87" s="6981" t="str">
        <f xml:space="preserve"> IF($C87 = "", "",'App1'!DT87)</f>
        <v/>
      </c>
      <c r="DI87" s="6981" t="str">
        <f xml:space="preserve"> IF($C87 = "", "",'App1'!DU87)</f>
        <v/>
      </c>
      <c r="DJ87" s="6981" t="str">
        <f xml:space="preserve"> IF($C87 = "", "",'App1'!DV87)</f>
        <v/>
      </c>
      <c r="DK87" s="6982" t="str">
        <f xml:space="preserve"> IF($C87 = "", "",'App1'!DW87)</f>
        <v/>
      </c>
      <c r="DL87" s="6981" t="str">
        <f xml:space="preserve"> IF($C87 = "", "",'App1'!DX87)</f>
        <v/>
      </c>
      <c r="DM87" s="6981" t="str">
        <f xml:space="preserve"> IF($C87 = "", "",'App1'!DY87)</f>
        <v/>
      </c>
      <c r="DN87" s="6981" t="str">
        <f xml:space="preserve"> IF($C87 = "", "",'App1'!DZ87)</f>
        <v/>
      </c>
      <c r="DO87" s="6981" t="str">
        <f xml:space="preserve"> IF($C87 = "", "",'App1'!EA87)</f>
        <v/>
      </c>
      <c r="DP87" s="6981" t="str">
        <f xml:space="preserve"> IF($C87 = "", "",'App1'!EB87)</f>
        <v/>
      </c>
      <c r="DQ87" s="6982" t="str">
        <f xml:space="preserve"> IF($C87 = "", "",'App1'!EC87)</f>
        <v/>
      </c>
      <c r="DR87" s="6981" t="str">
        <f xml:space="preserve"> IF($C87 = "", "",'App1'!ED87)</f>
        <v/>
      </c>
      <c r="DS87" s="6981" t="str">
        <f xml:space="preserve"> IF($C87 = "", "",'App1'!EE87)</f>
        <v/>
      </c>
      <c r="DT87" s="6981" t="str">
        <f xml:space="preserve"> IF($C87 = "", "",'App1'!EF87)</f>
        <v/>
      </c>
      <c r="DU87" s="6981" t="str">
        <f xml:space="preserve"> IF($C87 = "", "",'App1'!EG87)</f>
        <v/>
      </c>
      <c r="DV87" s="6981" t="str">
        <f xml:space="preserve"> IF($C87 = "", "",'App1'!EH87)</f>
        <v/>
      </c>
      <c r="DW87" s="6982" t="str">
        <f xml:space="preserve"> IF($C87 = "", "",'App1'!EI87)</f>
        <v/>
      </c>
      <c r="DX87" s="2234"/>
      <c r="DY87" s="2235"/>
      <c r="DZ87" s="2235"/>
      <c r="EA87" s="2235"/>
      <c r="EB87" s="2235"/>
      <c r="EC87" s="6980" t="str">
        <f xml:space="preserve"> IF($C87 = "", "",'App1'!EO87)</f>
        <v/>
      </c>
      <c r="ED87" s="6981" t="str">
        <f xml:space="preserve"> IF($C87 = "", "",'App1'!EP87)</f>
        <v/>
      </c>
      <c r="EE87" s="6981" t="str">
        <f xml:space="preserve"> IF($C87 = "", "",'App1'!EQ87)</f>
        <v/>
      </c>
      <c r="EF87" s="6981" t="str">
        <f xml:space="preserve"> IF($C87 = "", "",'App1'!ER87)</f>
        <v/>
      </c>
      <c r="EG87" s="6981" t="str">
        <f xml:space="preserve"> IF($C87 = "", "",'App1'!ES87)</f>
        <v/>
      </c>
      <c r="EH87" s="6982" t="str">
        <f xml:space="preserve"> IF($C87 = "", "",'App1'!ET87)</f>
        <v/>
      </c>
      <c r="EI87" s="2234"/>
      <c r="EJ87" s="2235"/>
      <c r="EK87" s="2235"/>
      <c r="EL87" s="2235"/>
      <c r="EM87" s="6975"/>
    </row>
    <row r="88" spans="1:143" s="2220" customFormat="1" ht="15.75" customHeight="1">
      <c r="A88" s="2199"/>
      <c r="B88" s="6768">
        <v>82</v>
      </c>
      <c r="C88" s="7016" t="str">
        <f>'App1'!C88</f>
        <v/>
      </c>
      <c r="D88" s="6759" t="str">
        <f xml:space="preserve"> IF($C88 = "", "",'App1'!D88)</f>
        <v/>
      </c>
      <c r="E88" s="6759" t="str">
        <f xml:space="preserve"> IF($C88 = "", "",'App1'!E88)</f>
        <v/>
      </c>
      <c r="F88" s="6759" t="str">
        <f xml:space="preserve"> IF($C88 = "", "",'App1'!F88)</f>
        <v/>
      </c>
      <c r="G88" s="6846" t="str">
        <f xml:space="preserve"> IF($C88 = "", "",'App1'!G88)</f>
        <v/>
      </c>
      <c r="H88" s="6847" t="str">
        <f xml:space="preserve"> IF($C88 = "", "",'App1'!H88)</f>
        <v/>
      </c>
      <c r="I88" s="6864" t="str">
        <f xml:space="preserve"> IF($C88 = "", "",'App1'!I88)</f>
        <v/>
      </c>
      <c r="J88" s="6864" t="str">
        <f xml:space="preserve"> IF($C88 = "", "",'App1'!J88)</f>
        <v/>
      </c>
      <c r="K88" s="6864" t="str">
        <f xml:space="preserve"> IF($C88 = "", "",'App1'!K88)</f>
        <v/>
      </c>
      <c r="L88" s="6864" t="str">
        <f xml:space="preserve"> IF($C88 = "", "",'App1'!L88)</f>
        <v/>
      </c>
      <c r="M88" s="6864" t="str">
        <f xml:space="preserve"> IF($C88 = "", "",'App1'!M88)</f>
        <v/>
      </c>
      <c r="N88" s="6864" t="str">
        <f xml:space="preserve"> IF($C88 = "", "",'App1'!N88)</f>
        <v/>
      </c>
      <c r="O88" s="6864" t="str">
        <f xml:space="preserve"> IF($C88 = "", "",'App1'!O88)</f>
        <v/>
      </c>
      <c r="P88" s="6864" t="str">
        <f xml:space="preserve"> IF($C88 = "", "",'App1'!P88)</f>
        <v/>
      </c>
      <c r="Q88" s="6865" t="str">
        <f xml:space="preserve"> IF($C88 = "", "",'App1'!Q88)</f>
        <v/>
      </c>
      <c r="R88" s="6759" t="str">
        <f xml:space="preserve"> IF($C88 = "", "",'App1'!R88)</f>
        <v/>
      </c>
      <c r="S88" s="6759" t="str">
        <f xml:space="preserve"> IF($C88 = "", "",'App1'!S88)</f>
        <v/>
      </c>
      <c r="T88" s="6846" t="str">
        <f xml:space="preserve"> IF($C88 = "", "",'App1'!T88)</f>
        <v/>
      </c>
      <c r="U88" s="6759" t="str">
        <f xml:space="preserve"> IF($C88 = "", "",'App1'!U88)</f>
        <v/>
      </c>
      <c r="V88" s="6759" t="str">
        <f xml:space="preserve"> IF($C88 = "", "",'App1'!V88)</f>
        <v/>
      </c>
      <c r="W88" s="6759" t="str">
        <f xml:space="preserve"> IF($C88 = "", "",'App1'!W88)</f>
        <v/>
      </c>
      <c r="X88" s="6759" t="str">
        <f xml:space="preserve"> IF($C88 = "", "",'App1'!X88)</f>
        <v/>
      </c>
      <c r="Y88" s="7007" t="str">
        <f xml:space="preserve"> IF($C88 = "", "",'App1'!Y88)</f>
        <v/>
      </c>
      <c r="Z88" s="6856" t="str">
        <f xml:space="preserve"> IF($C88 = "", "",'App1'!Z88)</f>
        <v/>
      </c>
      <c r="AA88" s="2222"/>
      <c r="AB88" s="2222"/>
      <c r="AC88" s="2222"/>
      <c r="AD88" s="7009"/>
      <c r="AE88" s="2235"/>
      <c r="AF88" s="2235"/>
      <c r="AG88" s="2235"/>
      <c r="AH88" s="2235"/>
      <c r="AI88" s="2235"/>
      <c r="AJ88" s="2234"/>
      <c r="AK88" s="2235"/>
      <c r="AL88" s="2235"/>
      <c r="AM88" s="2235"/>
      <c r="AN88" s="2834"/>
      <c r="AO88" s="2837"/>
      <c r="AP88" s="2235"/>
      <c r="AQ88" s="2235"/>
      <c r="AR88" s="2235"/>
      <c r="AS88" s="2838"/>
      <c r="AT88" s="2843"/>
      <c r="AU88" s="2235"/>
      <c r="AV88" s="2235"/>
      <c r="AW88" s="2235"/>
      <c r="AX88" s="2844"/>
      <c r="AY88" s="2236"/>
      <c r="AZ88" s="6967" t="str">
        <f xml:space="preserve"> IF($C88 = "", "",'App1'!BL88)</f>
        <v/>
      </c>
      <c r="BA88" s="6968" t="str">
        <f xml:space="preserve"> IF($C88 = "", "",'App1'!BM88)</f>
        <v/>
      </c>
      <c r="BB88" s="6968" t="str">
        <f xml:space="preserve"> IF($C88 = "", "",'App1'!BN88)</f>
        <v/>
      </c>
      <c r="BC88" s="6968" t="str">
        <f xml:space="preserve"> IF($C88 = "", "",'App1'!BO88)</f>
        <v/>
      </c>
      <c r="BD88" s="6845" t="str">
        <f xml:space="preserve"> IF($C88 = "", "",'App1'!BP88)</f>
        <v/>
      </c>
      <c r="BE88" s="2234"/>
      <c r="BF88" s="2235"/>
      <c r="BG88" s="2235"/>
      <c r="BH88" s="2235"/>
      <c r="BI88" s="2236"/>
      <c r="BJ88" s="2234"/>
      <c r="BK88" s="2235"/>
      <c r="BL88" s="2235"/>
      <c r="BM88" s="2235"/>
      <c r="BN88" s="2236"/>
      <c r="BO88" s="2234"/>
      <c r="BP88" s="2235"/>
      <c r="BQ88" s="2235"/>
      <c r="BR88" s="2235"/>
      <c r="BS88" s="2236"/>
      <c r="BT88" s="2234"/>
      <c r="BU88" s="2235"/>
      <c r="BV88" s="2235"/>
      <c r="BW88" s="2235"/>
      <c r="BX88" s="2236"/>
      <c r="BY88" s="2234"/>
      <c r="BZ88" s="2235"/>
      <c r="CA88" s="2235"/>
      <c r="CB88" s="2235"/>
      <c r="CC88" s="2236"/>
      <c r="CD88" s="2234"/>
      <c r="CE88" s="2235"/>
      <c r="CF88" s="2235"/>
      <c r="CG88" s="2235"/>
      <c r="CH88" s="2236"/>
      <c r="CI88" s="6351"/>
      <c r="CJ88" s="6352"/>
      <c r="CK88" s="6352"/>
      <c r="CL88" s="6353"/>
      <c r="CM88" s="6352"/>
      <c r="CN88" s="6352"/>
      <c r="CO88" s="6352"/>
      <c r="CP88" s="6353"/>
      <c r="CQ88" s="6987" t="str">
        <f xml:space="preserve"> IF($C88 = "", "",'App1'!DC88)</f>
        <v/>
      </c>
      <c r="CR88" s="7037" t="str">
        <f xml:space="preserve"> IF($C88 = "", "",'App1'!DD88)</f>
        <v/>
      </c>
      <c r="CS88" s="6987" t="str">
        <f xml:space="preserve"> IF($C88 = "", "",'App1'!DE88)</f>
        <v/>
      </c>
      <c r="CT88" s="6981" t="str">
        <f xml:space="preserve"> IF($C88 = "", "",'App1'!DF88)</f>
        <v/>
      </c>
      <c r="CU88" s="6981" t="str">
        <f xml:space="preserve"> IF($C88 = "", "",'App1'!DG88)</f>
        <v/>
      </c>
      <c r="CV88" s="6981" t="str">
        <f xml:space="preserve"> IF($C88 = "", "",'App1'!DH88)</f>
        <v/>
      </c>
      <c r="CW88" s="6981" t="str">
        <f xml:space="preserve"> IF($C88 = "", "",'App1'!DI88)</f>
        <v/>
      </c>
      <c r="CX88" s="6981" t="str">
        <f xml:space="preserve"> IF($C88 = "", "",'App1'!DJ88)</f>
        <v/>
      </c>
      <c r="CY88" s="6982" t="str">
        <f xml:space="preserve"> IF($C88 = "", "",'App1'!DK88)</f>
        <v/>
      </c>
      <c r="CZ88" s="6981" t="str">
        <f xml:space="preserve"> IF($C88 = "", "",'App1'!DL88)</f>
        <v/>
      </c>
      <c r="DA88" s="6981" t="str">
        <f xml:space="preserve"> IF($C88 = "", "",'App1'!DM88)</f>
        <v/>
      </c>
      <c r="DB88" s="6981" t="str">
        <f xml:space="preserve"> IF($C88 = "", "",'App1'!DN88)</f>
        <v/>
      </c>
      <c r="DC88" s="6981" t="str">
        <f xml:space="preserve"> IF($C88 = "", "",'App1'!DO88)</f>
        <v/>
      </c>
      <c r="DD88" s="6981" t="str">
        <f xml:space="preserve"> IF($C88 = "", "",'App1'!DP88)</f>
        <v/>
      </c>
      <c r="DE88" s="6982" t="str">
        <f xml:space="preserve"> IF($C88 = "", "",'App1'!DQ88)</f>
        <v/>
      </c>
      <c r="DF88" s="6981" t="str">
        <f xml:space="preserve"> IF($C88 = "", "",'App1'!DR88)</f>
        <v/>
      </c>
      <c r="DG88" s="6981" t="str">
        <f xml:space="preserve"> IF($C88 = "", "",'App1'!DS88)</f>
        <v/>
      </c>
      <c r="DH88" s="6981" t="str">
        <f xml:space="preserve"> IF($C88 = "", "",'App1'!DT88)</f>
        <v/>
      </c>
      <c r="DI88" s="6981" t="str">
        <f xml:space="preserve"> IF($C88 = "", "",'App1'!DU88)</f>
        <v/>
      </c>
      <c r="DJ88" s="6981" t="str">
        <f xml:space="preserve"> IF($C88 = "", "",'App1'!DV88)</f>
        <v/>
      </c>
      <c r="DK88" s="6982" t="str">
        <f xml:space="preserve"> IF($C88 = "", "",'App1'!DW88)</f>
        <v/>
      </c>
      <c r="DL88" s="6981" t="str">
        <f xml:space="preserve"> IF($C88 = "", "",'App1'!DX88)</f>
        <v/>
      </c>
      <c r="DM88" s="6981" t="str">
        <f xml:space="preserve"> IF($C88 = "", "",'App1'!DY88)</f>
        <v/>
      </c>
      <c r="DN88" s="6981" t="str">
        <f xml:space="preserve"> IF($C88 = "", "",'App1'!DZ88)</f>
        <v/>
      </c>
      <c r="DO88" s="6981" t="str">
        <f xml:space="preserve"> IF($C88 = "", "",'App1'!EA88)</f>
        <v/>
      </c>
      <c r="DP88" s="6981" t="str">
        <f xml:space="preserve"> IF($C88 = "", "",'App1'!EB88)</f>
        <v/>
      </c>
      <c r="DQ88" s="6982" t="str">
        <f xml:space="preserve"> IF($C88 = "", "",'App1'!EC88)</f>
        <v/>
      </c>
      <c r="DR88" s="6981" t="str">
        <f xml:space="preserve"> IF($C88 = "", "",'App1'!ED88)</f>
        <v/>
      </c>
      <c r="DS88" s="6981" t="str">
        <f xml:space="preserve"> IF($C88 = "", "",'App1'!EE88)</f>
        <v/>
      </c>
      <c r="DT88" s="6981" t="str">
        <f xml:space="preserve"> IF($C88 = "", "",'App1'!EF88)</f>
        <v/>
      </c>
      <c r="DU88" s="6981" t="str">
        <f xml:space="preserve"> IF($C88 = "", "",'App1'!EG88)</f>
        <v/>
      </c>
      <c r="DV88" s="6981" t="str">
        <f xml:space="preserve"> IF($C88 = "", "",'App1'!EH88)</f>
        <v/>
      </c>
      <c r="DW88" s="6982" t="str">
        <f xml:space="preserve"> IF($C88 = "", "",'App1'!EI88)</f>
        <v/>
      </c>
      <c r="DX88" s="2234"/>
      <c r="DY88" s="2235"/>
      <c r="DZ88" s="2235"/>
      <c r="EA88" s="2235"/>
      <c r="EB88" s="2235"/>
      <c r="EC88" s="6980" t="str">
        <f xml:space="preserve"> IF($C88 = "", "",'App1'!EO88)</f>
        <v/>
      </c>
      <c r="ED88" s="6981" t="str">
        <f xml:space="preserve"> IF($C88 = "", "",'App1'!EP88)</f>
        <v/>
      </c>
      <c r="EE88" s="6981" t="str">
        <f xml:space="preserve"> IF($C88 = "", "",'App1'!EQ88)</f>
        <v/>
      </c>
      <c r="EF88" s="6981" t="str">
        <f xml:space="preserve"> IF($C88 = "", "",'App1'!ER88)</f>
        <v/>
      </c>
      <c r="EG88" s="6981" t="str">
        <f xml:space="preserve"> IF($C88 = "", "",'App1'!ES88)</f>
        <v/>
      </c>
      <c r="EH88" s="6982" t="str">
        <f xml:space="preserve"> IF($C88 = "", "",'App1'!ET88)</f>
        <v/>
      </c>
      <c r="EI88" s="2234"/>
      <c r="EJ88" s="2235"/>
      <c r="EK88" s="2235"/>
      <c r="EL88" s="2235"/>
      <c r="EM88" s="6975"/>
    </row>
    <row r="89" spans="1:143" s="2220" customFormat="1" ht="15.75" customHeight="1">
      <c r="A89" s="2199"/>
      <c r="B89" s="6768">
        <v>83</v>
      </c>
      <c r="C89" s="7016" t="str">
        <f>'App1'!C89</f>
        <v/>
      </c>
      <c r="D89" s="6759" t="str">
        <f xml:space="preserve"> IF($C89 = "", "",'App1'!D89)</f>
        <v/>
      </c>
      <c r="E89" s="6759" t="str">
        <f xml:space="preserve"> IF($C89 = "", "",'App1'!E89)</f>
        <v/>
      </c>
      <c r="F89" s="6759" t="str">
        <f xml:space="preserve"> IF($C89 = "", "",'App1'!F89)</f>
        <v/>
      </c>
      <c r="G89" s="6846" t="str">
        <f xml:space="preserve"> IF($C89 = "", "",'App1'!G89)</f>
        <v/>
      </c>
      <c r="H89" s="6847" t="str">
        <f xml:space="preserve"> IF($C89 = "", "",'App1'!H89)</f>
        <v/>
      </c>
      <c r="I89" s="6864" t="str">
        <f xml:space="preserve"> IF($C89 = "", "",'App1'!I89)</f>
        <v/>
      </c>
      <c r="J89" s="6864" t="str">
        <f xml:space="preserve"> IF($C89 = "", "",'App1'!J89)</f>
        <v/>
      </c>
      <c r="K89" s="6864" t="str">
        <f xml:space="preserve"> IF($C89 = "", "",'App1'!K89)</f>
        <v/>
      </c>
      <c r="L89" s="6864" t="str">
        <f xml:space="preserve"> IF($C89 = "", "",'App1'!L89)</f>
        <v/>
      </c>
      <c r="M89" s="6864" t="str">
        <f xml:space="preserve"> IF($C89 = "", "",'App1'!M89)</f>
        <v/>
      </c>
      <c r="N89" s="6864" t="str">
        <f xml:space="preserve"> IF($C89 = "", "",'App1'!N89)</f>
        <v/>
      </c>
      <c r="O89" s="6864" t="str">
        <f xml:space="preserve"> IF($C89 = "", "",'App1'!O89)</f>
        <v/>
      </c>
      <c r="P89" s="6864" t="str">
        <f xml:space="preserve"> IF($C89 = "", "",'App1'!P89)</f>
        <v/>
      </c>
      <c r="Q89" s="6865" t="str">
        <f xml:space="preserve"> IF($C89 = "", "",'App1'!Q89)</f>
        <v/>
      </c>
      <c r="R89" s="6759" t="str">
        <f xml:space="preserve"> IF($C89 = "", "",'App1'!R89)</f>
        <v/>
      </c>
      <c r="S89" s="6759" t="str">
        <f xml:space="preserve"> IF($C89 = "", "",'App1'!S89)</f>
        <v/>
      </c>
      <c r="T89" s="6846" t="str">
        <f xml:space="preserve"> IF($C89 = "", "",'App1'!T89)</f>
        <v/>
      </c>
      <c r="U89" s="6759" t="str">
        <f xml:space="preserve"> IF($C89 = "", "",'App1'!U89)</f>
        <v/>
      </c>
      <c r="V89" s="6759" t="str">
        <f xml:space="preserve"> IF($C89 = "", "",'App1'!V89)</f>
        <v/>
      </c>
      <c r="W89" s="6759" t="str">
        <f xml:space="preserve"> IF($C89 = "", "",'App1'!W89)</f>
        <v/>
      </c>
      <c r="X89" s="6759" t="str">
        <f xml:space="preserve"> IF($C89 = "", "",'App1'!X89)</f>
        <v/>
      </c>
      <c r="Y89" s="7007" t="str">
        <f xml:space="preserve"> IF($C89 = "", "",'App1'!Y89)</f>
        <v/>
      </c>
      <c r="Z89" s="6856" t="str">
        <f xml:space="preserve"> IF($C89 = "", "",'App1'!Z89)</f>
        <v/>
      </c>
      <c r="AA89" s="2222"/>
      <c r="AB89" s="2222"/>
      <c r="AC89" s="2222"/>
      <c r="AD89" s="7009"/>
      <c r="AE89" s="2235"/>
      <c r="AF89" s="2235"/>
      <c r="AG89" s="2235"/>
      <c r="AH89" s="2235"/>
      <c r="AI89" s="2235"/>
      <c r="AJ89" s="2234"/>
      <c r="AK89" s="2235"/>
      <c r="AL89" s="2235"/>
      <c r="AM89" s="2235"/>
      <c r="AN89" s="2834"/>
      <c r="AO89" s="2837"/>
      <c r="AP89" s="2235"/>
      <c r="AQ89" s="2235"/>
      <c r="AR89" s="2235"/>
      <c r="AS89" s="2838"/>
      <c r="AT89" s="2843"/>
      <c r="AU89" s="2235"/>
      <c r="AV89" s="2235"/>
      <c r="AW89" s="2235"/>
      <c r="AX89" s="2844"/>
      <c r="AY89" s="2236"/>
      <c r="AZ89" s="6967" t="str">
        <f xml:space="preserve"> IF($C89 = "", "",'App1'!BL89)</f>
        <v/>
      </c>
      <c r="BA89" s="6968" t="str">
        <f xml:space="preserve"> IF($C89 = "", "",'App1'!BM89)</f>
        <v/>
      </c>
      <c r="BB89" s="6968" t="str">
        <f xml:space="preserve"> IF($C89 = "", "",'App1'!BN89)</f>
        <v/>
      </c>
      <c r="BC89" s="6968" t="str">
        <f xml:space="preserve"> IF($C89 = "", "",'App1'!BO89)</f>
        <v/>
      </c>
      <c r="BD89" s="6845" t="str">
        <f xml:space="preserve"> IF($C89 = "", "",'App1'!BP89)</f>
        <v/>
      </c>
      <c r="BE89" s="2234"/>
      <c r="BF89" s="2235"/>
      <c r="BG89" s="2235"/>
      <c r="BH89" s="2235"/>
      <c r="BI89" s="2236"/>
      <c r="BJ89" s="2234"/>
      <c r="BK89" s="2235"/>
      <c r="BL89" s="2235"/>
      <c r="BM89" s="2235"/>
      <c r="BN89" s="2236"/>
      <c r="BO89" s="2234"/>
      <c r="BP89" s="2235"/>
      <c r="BQ89" s="2235"/>
      <c r="BR89" s="2235"/>
      <c r="BS89" s="2236"/>
      <c r="BT89" s="2234"/>
      <c r="BU89" s="2235"/>
      <c r="BV89" s="2235"/>
      <c r="BW89" s="2235"/>
      <c r="BX89" s="2236"/>
      <c r="BY89" s="2234"/>
      <c r="BZ89" s="2235"/>
      <c r="CA89" s="2235"/>
      <c r="CB89" s="2235"/>
      <c r="CC89" s="2236"/>
      <c r="CD89" s="2234"/>
      <c r="CE89" s="2235"/>
      <c r="CF89" s="2235"/>
      <c r="CG89" s="2235"/>
      <c r="CH89" s="2236"/>
      <c r="CI89" s="6351"/>
      <c r="CJ89" s="6352"/>
      <c r="CK89" s="6352"/>
      <c r="CL89" s="6353"/>
      <c r="CM89" s="6352"/>
      <c r="CN89" s="6352"/>
      <c r="CO89" s="6352"/>
      <c r="CP89" s="6353"/>
      <c r="CQ89" s="6987" t="str">
        <f xml:space="preserve"> IF($C89 = "", "",'App1'!DC89)</f>
        <v/>
      </c>
      <c r="CR89" s="7037" t="str">
        <f xml:space="preserve"> IF($C89 = "", "",'App1'!DD89)</f>
        <v/>
      </c>
      <c r="CS89" s="6987" t="str">
        <f xml:space="preserve"> IF($C89 = "", "",'App1'!DE89)</f>
        <v/>
      </c>
      <c r="CT89" s="6981" t="str">
        <f xml:space="preserve"> IF($C89 = "", "",'App1'!DF89)</f>
        <v/>
      </c>
      <c r="CU89" s="6981" t="str">
        <f xml:space="preserve"> IF($C89 = "", "",'App1'!DG89)</f>
        <v/>
      </c>
      <c r="CV89" s="6981" t="str">
        <f xml:space="preserve"> IF($C89 = "", "",'App1'!DH89)</f>
        <v/>
      </c>
      <c r="CW89" s="6981" t="str">
        <f xml:space="preserve"> IF($C89 = "", "",'App1'!DI89)</f>
        <v/>
      </c>
      <c r="CX89" s="6981" t="str">
        <f xml:space="preserve"> IF($C89 = "", "",'App1'!DJ89)</f>
        <v/>
      </c>
      <c r="CY89" s="6982" t="str">
        <f xml:space="preserve"> IF($C89 = "", "",'App1'!DK89)</f>
        <v/>
      </c>
      <c r="CZ89" s="6981" t="str">
        <f xml:space="preserve"> IF($C89 = "", "",'App1'!DL89)</f>
        <v/>
      </c>
      <c r="DA89" s="6981" t="str">
        <f xml:space="preserve"> IF($C89 = "", "",'App1'!DM89)</f>
        <v/>
      </c>
      <c r="DB89" s="6981" t="str">
        <f xml:space="preserve"> IF($C89 = "", "",'App1'!DN89)</f>
        <v/>
      </c>
      <c r="DC89" s="6981" t="str">
        <f xml:space="preserve"> IF($C89 = "", "",'App1'!DO89)</f>
        <v/>
      </c>
      <c r="DD89" s="6981" t="str">
        <f xml:space="preserve"> IF($C89 = "", "",'App1'!DP89)</f>
        <v/>
      </c>
      <c r="DE89" s="6982" t="str">
        <f xml:space="preserve"> IF($C89 = "", "",'App1'!DQ89)</f>
        <v/>
      </c>
      <c r="DF89" s="6981" t="str">
        <f xml:space="preserve"> IF($C89 = "", "",'App1'!DR89)</f>
        <v/>
      </c>
      <c r="DG89" s="6981" t="str">
        <f xml:space="preserve"> IF($C89 = "", "",'App1'!DS89)</f>
        <v/>
      </c>
      <c r="DH89" s="6981" t="str">
        <f xml:space="preserve"> IF($C89 = "", "",'App1'!DT89)</f>
        <v/>
      </c>
      <c r="DI89" s="6981" t="str">
        <f xml:space="preserve"> IF($C89 = "", "",'App1'!DU89)</f>
        <v/>
      </c>
      <c r="DJ89" s="6981" t="str">
        <f xml:space="preserve"> IF($C89 = "", "",'App1'!DV89)</f>
        <v/>
      </c>
      <c r="DK89" s="6982" t="str">
        <f xml:space="preserve"> IF($C89 = "", "",'App1'!DW89)</f>
        <v/>
      </c>
      <c r="DL89" s="6981" t="str">
        <f xml:space="preserve"> IF($C89 = "", "",'App1'!DX89)</f>
        <v/>
      </c>
      <c r="DM89" s="6981" t="str">
        <f xml:space="preserve"> IF($C89 = "", "",'App1'!DY89)</f>
        <v/>
      </c>
      <c r="DN89" s="6981" t="str">
        <f xml:space="preserve"> IF($C89 = "", "",'App1'!DZ89)</f>
        <v/>
      </c>
      <c r="DO89" s="6981" t="str">
        <f xml:space="preserve"> IF($C89 = "", "",'App1'!EA89)</f>
        <v/>
      </c>
      <c r="DP89" s="6981" t="str">
        <f xml:space="preserve"> IF($C89 = "", "",'App1'!EB89)</f>
        <v/>
      </c>
      <c r="DQ89" s="6982" t="str">
        <f xml:space="preserve"> IF($C89 = "", "",'App1'!EC89)</f>
        <v/>
      </c>
      <c r="DR89" s="6981" t="str">
        <f xml:space="preserve"> IF($C89 = "", "",'App1'!ED89)</f>
        <v/>
      </c>
      <c r="DS89" s="6981" t="str">
        <f xml:space="preserve"> IF($C89 = "", "",'App1'!EE89)</f>
        <v/>
      </c>
      <c r="DT89" s="6981" t="str">
        <f xml:space="preserve"> IF($C89 = "", "",'App1'!EF89)</f>
        <v/>
      </c>
      <c r="DU89" s="6981" t="str">
        <f xml:space="preserve"> IF($C89 = "", "",'App1'!EG89)</f>
        <v/>
      </c>
      <c r="DV89" s="6981" t="str">
        <f xml:space="preserve"> IF($C89 = "", "",'App1'!EH89)</f>
        <v/>
      </c>
      <c r="DW89" s="6982" t="str">
        <f xml:space="preserve"> IF($C89 = "", "",'App1'!EI89)</f>
        <v/>
      </c>
      <c r="DX89" s="2234"/>
      <c r="DY89" s="2235"/>
      <c r="DZ89" s="2235"/>
      <c r="EA89" s="2235"/>
      <c r="EB89" s="2235"/>
      <c r="EC89" s="6980" t="str">
        <f xml:space="preserve"> IF($C89 = "", "",'App1'!EO89)</f>
        <v/>
      </c>
      <c r="ED89" s="6981" t="str">
        <f xml:space="preserve"> IF($C89 = "", "",'App1'!EP89)</f>
        <v/>
      </c>
      <c r="EE89" s="6981" t="str">
        <f xml:space="preserve"> IF($C89 = "", "",'App1'!EQ89)</f>
        <v/>
      </c>
      <c r="EF89" s="6981" t="str">
        <f xml:space="preserve"> IF($C89 = "", "",'App1'!ER89)</f>
        <v/>
      </c>
      <c r="EG89" s="6981" t="str">
        <f xml:space="preserve"> IF($C89 = "", "",'App1'!ES89)</f>
        <v/>
      </c>
      <c r="EH89" s="6982" t="str">
        <f xml:space="preserve"> IF($C89 = "", "",'App1'!ET89)</f>
        <v/>
      </c>
      <c r="EI89" s="2234"/>
      <c r="EJ89" s="2235"/>
      <c r="EK89" s="2235"/>
      <c r="EL89" s="2235"/>
      <c r="EM89" s="6975"/>
    </row>
    <row r="90" spans="1:143" s="2220" customFormat="1" ht="15.75" customHeight="1">
      <c r="A90" s="2199"/>
      <c r="B90" s="6768">
        <v>84</v>
      </c>
      <c r="C90" s="7016" t="str">
        <f>'App1'!C90</f>
        <v/>
      </c>
      <c r="D90" s="6759" t="str">
        <f xml:space="preserve"> IF($C90 = "", "",'App1'!D90)</f>
        <v/>
      </c>
      <c r="E90" s="6759" t="str">
        <f xml:space="preserve"> IF($C90 = "", "",'App1'!E90)</f>
        <v/>
      </c>
      <c r="F90" s="6759" t="str">
        <f xml:space="preserve"> IF($C90 = "", "",'App1'!F90)</f>
        <v/>
      </c>
      <c r="G90" s="6846" t="str">
        <f xml:space="preserve"> IF($C90 = "", "",'App1'!G90)</f>
        <v/>
      </c>
      <c r="H90" s="6847" t="str">
        <f xml:space="preserve"> IF($C90 = "", "",'App1'!H90)</f>
        <v/>
      </c>
      <c r="I90" s="6864" t="str">
        <f xml:space="preserve"> IF($C90 = "", "",'App1'!I90)</f>
        <v/>
      </c>
      <c r="J90" s="6864" t="str">
        <f xml:space="preserve"> IF($C90 = "", "",'App1'!J90)</f>
        <v/>
      </c>
      <c r="K90" s="6864" t="str">
        <f xml:space="preserve"> IF($C90 = "", "",'App1'!K90)</f>
        <v/>
      </c>
      <c r="L90" s="6864" t="str">
        <f xml:space="preserve"> IF($C90 = "", "",'App1'!L90)</f>
        <v/>
      </c>
      <c r="M90" s="6864" t="str">
        <f xml:space="preserve"> IF($C90 = "", "",'App1'!M90)</f>
        <v/>
      </c>
      <c r="N90" s="6864" t="str">
        <f xml:space="preserve"> IF($C90 = "", "",'App1'!N90)</f>
        <v/>
      </c>
      <c r="O90" s="6864" t="str">
        <f xml:space="preserve"> IF($C90 = "", "",'App1'!O90)</f>
        <v/>
      </c>
      <c r="P90" s="6864" t="str">
        <f xml:space="preserve"> IF($C90 = "", "",'App1'!P90)</f>
        <v/>
      </c>
      <c r="Q90" s="6865" t="str">
        <f xml:space="preserve"> IF($C90 = "", "",'App1'!Q90)</f>
        <v/>
      </c>
      <c r="R90" s="6759" t="str">
        <f xml:space="preserve"> IF($C90 = "", "",'App1'!R90)</f>
        <v/>
      </c>
      <c r="S90" s="6759" t="str">
        <f xml:space="preserve"> IF($C90 = "", "",'App1'!S90)</f>
        <v/>
      </c>
      <c r="T90" s="6846" t="str">
        <f xml:space="preserve"> IF($C90 = "", "",'App1'!T90)</f>
        <v/>
      </c>
      <c r="U90" s="6759" t="str">
        <f xml:space="preserve"> IF($C90 = "", "",'App1'!U90)</f>
        <v/>
      </c>
      <c r="V90" s="6759" t="str">
        <f xml:space="preserve"> IF($C90 = "", "",'App1'!V90)</f>
        <v/>
      </c>
      <c r="W90" s="6759" t="str">
        <f xml:space="preserve"> IF($C90 = "", "",'App1'!W90)</f>
        <v/>
      </c>
      <c r="X90" s="6759" t="str">
        <f xml:space="preserve"> IF($C90 = "", "",'App1'!X90)</f>
        <v/>
      </c>
      <c r="Y90" s="7007" t="str">
        <f xml:space="preserve"> IF($C90 = "", "",'App1'!Y90)</f>
        <v/>
      </c>
      <c r="Z90" s="6856" t="str">
        <f xml:space="preserve"> IF($C90 = "", "",'App1'!Z90)</f>
        <v/>
      </c>
      <c r="AA90" s="2222"/>
      <c r="AB90" s="2222"/>
      <c r="AC90" s="2222"/>
      <c r="AD90" s="7009"/>
      <c r="AE90" s="2235"/>
      <c r="AF90" s="2235"/>
      <c r="AG90" s="2235"/>
      <c r="AH90" s="2235"/>
      <c r="AI90" s="2235"/>
      <c r="AJ90" s="2234"/>
      <c r="AK90" s="2235"/>
      <c r="AL90" s="2235"/>
      <c r="AM90" s="2235"/>
      <c r="AN90" s="2834"/>
      <c r="AO90" s="2837"/>
      <c r="AP90" s="2235"/>
      <c r="AQ90" s="2235"/>
      <c r="AR90" s="2235"/>
      <c r="AS90" s="2838"/>
      <c r="AT90" s="2843"/>
      <c r="AU90" s="2235"/>
      <c r="AV90" s="2235"/>
      <c r="AW90" s="2235"/>
      <c r="AX90" s="2844"/>
      <c r="AY90" s="2236"/>
      <c r="AZ90" s="6967" t="str">
        <f xml:space="preserve"> IF($C90 = "", "",'App1'!BL90)</f>
        <v/>
      </c>
      <c r="BA90" s="6968" t="str">
        <f xml:space="preserve"> IF($C90 = "", "",'App1'!BM90)</f>
        <v/>
      </c>
      <c r="BB90" s="6968" t="str">
        <f xml:space="preserve"> IF($C90 = "", "",'App1'!BN90)</f>
        <v/>
      </c>
      <c r="BC90" s="6968" t="str">
        <f xml:space="preserve"> IF($C90 = "", "",'App1'!BO90)</f>
        <v/>
      </c>
      <c r="BD90" s="6845" t="str">
        <f xml:space="preserve"> IF($C90 = "", "",'App1'!BP90)</f>
        <v/>
      </c>
      <c r="BE90" s="2234"/>
      <c r="BF90" s="2235"/>
      <c r="BG90" s="2235"/>
      <c r="BH90" s="2235"/>
      <c r="BI90" s="2236"/>
      <c r="BJ90" s="2234"/>
      <c r="BK90" s="2235"/>
      <c r="BL90" s="2235"/>
      <c r="BM90" s="2235"/>
      <c r="BN90" s="2236"/>
      <c r="BO90" s="2234"/>
      <c r="BP90" s="2235"/>
      <c r="BQ90" s="2235"/>
      <c r="BR90" s="2235"/>
      <c r="BS90" s="2236"/>
      <c r="BT90" s="2234"/>
      <c r="BU90" s="2235"/>
      <c r="BV90" s="2235"/>
      <c r="BW90" s="2235"/>
      <c r="BX90" s="2236"/>
      <c r="BY90" s="2234"/>
      <c r="BZ90" s="2235"/>
      <c r="CA90" s="2235"/>
      <c r="CB90" s="2235"/>
      <c r="CC90" s="2236"/>
      <c r="CD90" s="2234"/>
      <c r="CE90" s="2235"/>
      <c r="CF90" s="2235"/>
      <c r="CG90" s="2235"/>
      <c r="CH90" s="2236"/>
      <c r="CI90" s="6351"/>
      <c r="CJ90" s="6352"/>
      <c r="CK90" s="6352"/>
      <c r="CL90" s="6353"/>
      <c r="CM90" s="6352"/>
      <c r="CN90" s="6352"/>
      <c r="CO90" s="6352"/>
      <c r="CP90" s="6353"/>
      <c r="CQ90" s="6987" t="str">
        <f xml:space="preserve"> IF($C90 = "", "",'App1'!DC90)</f>
        <v/>
      </c>
      <c r="CR90" s="7037" t="str">
        <f xml:space="preserve"> IF($C90 = "", "",'App1'!DD90)</f>
        <v/>
      </c>
      <c r="CS90" s="6987" t="str">
        <f xml:space="preserve"> IF($C90 = "", "",'App1'!DE90)</f>
        <v/>
      </c>
      <c r="CT90" s="6981" t="str">
        <f xml:space="preserve"> IF($C90 = "", "",'App1'!DF90)</f>
        <v/>
      </c>
      <c r="CU90" s="6981" t="str">
        <f xml:space="preserve"> IF($C90 = "", "",'App1'!DG90)</f>
        <v/>
      </c>
      <c r="CV90" s="6981" t="str">
        <f xml:space="preserve"> IF($C90 = "", "",'App1'!DH90)</f>
        <v/>
      </c>
      <c r="CW90" s="6981" t="str">
        <f xml:space="preserve"> IF($C90 = "", "",'App1'!DI90)</f>
        <v/>
      </c>
      <c r="CX90" s="6981" t="str">
        <f xml:space="preserve"> IF($C90 = "", "",'App1'!DJ90)</f>
        <v/>
      </c>
      <c r="CY90" s="6982" t="str">
        <f xml:space="preserve"> IF($C90 = "", "",'App1'!DK90)</f>
        <v/>
      </c>
      <c r="CZ90" s="6981" t="str">
        <f xml:space="preserve"> IF($C90 = "", "",'App1'!DL90)</f>
        <v/>
      </c>
      <c r="DA90" s="6981" t="str">
        <f xml:space="preserve"> IF($C90 = "", "",'App1'!DM90)</f>
        <v/>
      </c>
      <c r="DB90" s="6981" t="str">
        <f xml:space="preserve"> IF($C90 = "", "",'App1'!DN90)</f>
        <v/>
      </c>
      <c r="DC90" s="6981" t="str">
        <f xml:space="preserve"> IF($C90 = "", "",'App1'!DO90)</f>
        <v/>
      </c>
      <c r="DD90" s="6981" t="str">
        <f xml:space="preserve"> IF($C90 = "", "",'App1'!DP90)</f>
        <v/>
      </c>
      <c r="DE90" s="6982" t="str">
        <f xml:space="preserve"> IF($C90 = "", "",'App1'!DQ90)</f>
        <v/>
      </c>
      <c r="DF90" s="6981" t="str">
        <f xml:space="preserve"> IF($C90 = "", "",'App1'!DR90)</f>
        <v/>
      </c>
      <c r="DG90" s="6981" t="str">
        <f xml:space="preserve"> IF($C90 = "", "",'App1'!DS90)</f>
        <v/>
      </c>
      <c r="DH90" s="6981" t="str">
        <f xml:space="preserve"> IF($C90 = "", "",'App1'!DT90)</f>
        <v/>
      </c>
      <c r="DI90" s="6981" t="str">
        <f xml:space="preserve"> IF($C90 = "", "",'App1'!DU90)</f>
        <v/>
      </c>
      <c r="DJ90" s="6981" t="str">
        <f xml:space="preserve"> IF($C90 = "", "",'App1'!DV90)</f>
        <v/>
      </c>
      <c r="DK90" s="6982" t="str">
        <f xml:space="preserve"> IF($C90 = "", "",'App1'!DW90)</f>
        <v/>
      </c>
      <c r="DL90" s="6981" t="str">
        <f xml:space="preserve"> IF($C90 = "", "",'App1'!DX90)</f>
        <v/>
      </c>
      <c r="DM90" s="6981" t="str">
        <f xml:space="preserve"> IF($C90 = "", "",'App1'!DY90)</f>
        <v/>
      </c>
      <c r="DN90" s="6981" t="str">
        <f xml:space="preserve"> IF($C90 = "", "",'App1'!DZ90)</f>
        <v/>
      </c>
      <c r="DO90" s="6981" t="str">
        <f xml:space="preserve"> IF($C90 = "", "",'App1'!EA90)</f>
        <v/>
      </c>
      <c r="DP90" s="6981" t="str">
        <f xml:space="preserve"> IF($C90 = "", "",'App1'!EB90)</f>
        <v/>
      </c>
      <c r="DQ90" s="6982" t="str">
        <f xml:space="preserve"> IF($C90 = "", "",'App1'!EC90)</f>
        <v/>
      </c>
      <c r="DR90" s="6981" t="str">
        <f xml:space="preserve"> IF($C90 = "", "",'App1'!ED90)</f>
        <v/>
      </c>
      <c r="DS90" s="6981" t="str">
        <f xml:space="preserve"> IF($C90 = "", "",'App1'!EE90)</f>
        <v/>
      </c>
      <c r="DT90" s="6981" t="str">
        <f xml:space="preserve"> IF($C90 = "", "",'App1'!EF90)</f>
        <v/>
      </c>
      <c r="DU90" s="6981" t="str">
        <f xml:space="preserve"> IF($C90 = "", "",'App1'!EG90)</f>
        <v/>
      </c>
      <c r="DV90" s="6981" t="str">
        <f xml:space="preserve"> IF($C90 = "", "",'App1'!EH90)</f>
        <v/>
      </c>
      <c r="DW90" s="6982" t="str">
        <f xml:space="preserve"> IF($C90 = "", "",'App1'!EI90)</f>
        <v/>
      </c>
      <c r="DX90" s="2234"/>
      <c r="DY90" s="2235"/>
      <c r="DZ90" s="2235"/>
      <c r="EA90" s="2235"/>
      <c r="EB90" s="2235"/>
      <c r="EC90" s="6980" t="str">
        <f xml:space="preserve"> IF($C90 = "", "",'App1'!EO90)</f>
        <v/>
      </c>
      <c r="ED90" s="6981" t="str">
        <f xml:space="preserve"> IF($C90 = "", "",'App1'!EP90)</f>
        <v/>
      </c>
      <c r="EE90" s="6981" t="str">
        <f xml:space="preserve"> IF($C90 = "", "",'App1'!EQ90)</f>
        <v/>
      </c>
      <c r="EF90" s="6981" t="str">
        <f xml:space="preserve"> IF($C90 = "", "",'App1'!ER90)</f>
        <v/>
      </c>
      <c r="EG90" s="6981" t="str">
        <f xml:space="preserve"> IF($C90 = "", "",'App1'!ES90)</f>
        <v/>
      </c>
      <c r="EH90" s="6982" t="str">
        <f xml:space="preserve"> IF($C90 = "", "",'App1'!ET90)</f>
        <v/>
      </c>
      <c r="EI90" s="2234"/>
      <c r="EJ90" s="2235"/>
      <c r="EK90" s="2235"/>
      <c r="EL90" s="2235"/>
      <c r="EM90" s="6975"/>
    </row>
    <row r="91" spans="1:143" s="2220" customFormat="1" ht="15.75" customHeight="1">
      <c r="A91" s="2199"/>
      <c r="B91" s="6768">
        <v>85</v>
      </c>
      <c r="C91" s="7016" t="str">
        <f>'App1'!C91</f>
        <v/>
      </c>
      <c r="D91" s="6759" t="str">
        <f xml:space="preserve"> IF($C91 = "", "",'App1'!D91)</f>
        <v/>
      </c>
      <c r="E91" s="6759" t="str">
        <f xml:space="preserve"> IF($C91 = "", "",'App1'!E91)</f>
        <v/>
      </c>
      <c r="F91" s="6759" t="str">
        <f xml:space="preserve"> IF($C91 = "", "",'App1'!F91)</f>
        <v/>
      </c>
      <c r="G91" s="6846" t="str">
        <f xml:space="preserve"> IF($C91 = "", "",'App1'!G91)</f>
        <v/>
      </c>
      <c r="H91" s="6847" t="str">
        <f xml:space="preserve"> IF($C91 = "", "",'App1'!H91)</f>
        <v/>
      </c>
      <c r="I91" s="6864" t="str">
        <f xml:space="preserve"> IF($C91 = "", "",'App1'!I91)</f>
        <v/>
      </c>
      <c r="J91" s="6864" t="str">
        <f xml:space="preserve"> IF($C91 = "", "",'App1'!J91)</f>
        <v/>
      </c>
      <c r="K91" s="6864" t="str">
        <f xml:space="preserve"> IF($C91 = "", "",'App1'!K91)</f>
        <v/>
      </c>
      <c r="L91" s="6864" t="str">
        <f xml:space="preserve"> IF($C91 = "", "",'App1'!L91)</f>
        <v/>
      </c>
      <c r="M91" s="6864" t="str">
        <f xml:space="preserve"> IF($C91 = "", "",'App1'!M91)</f>
        <v/>
      </c>
      <c r="N91" s="6864" t="str">
        <f xml:space="preserve"> IF($C91 = "", "",'App1'!N91)</f>
        <v/>
      </c>
      <c r="O91" s="6864" t="str">
        <f xml:space="preserve"> IF($C91 = "", "",'App1'!O91)</f>
        <v/>
      </c>
      <c r="P91" s="6864" t="str">
        <f xml:space="preserve"> IF($C91 = "", "",'App1'!P91)</f>
        <v/>
      </c>
      <c r="Q91" s="6865" t="str">
        <f xml:space="preserve"> IF($C91 = "", "",'App1'!Q91)</f>
        <v/>
      </c>
      <c r="R91" s="6759" t="str">
        <f xml:space="preserve"> IF($C91 = "", "",'App1'!R91)</f>
        <v/>
      </c>
      <c r="S91" s="6759" t="str">
        <f xml:space="preserve"> IF($C91 = "", "",'App1'!S91)</f>
        <v/>
      </c>
      <c r="T91" s="6846" t="str">
        <f xml:space="preserve"> IF($C91 = "", "",'App1'!T91)</f>
        <v/>
      </c>
      <c r="U91" s="6759" t="str">
        <f xml:space="preserve"> IF($C91 = "", "",'App1'!U91)</f>
        <v/>
      </c>
      <c r="V91" s="6759" t="str">
        <f xml:space="preserve"> IF($C91 = "", "",'App1'!V91)</f>
        <v/>
      </c>
      <c r="W91" s="6759" t="str">
        <f xml:space="preserve"> IF($C91 = "", "",'App1'!W91)</f>
        <v/>
      </c>
      <c r="X91" s="6759" t="str">
        <f xml:space="preserve"> IF($C91 = "", "",'App1'!X91)</f>
        <v/>
      </c>
      <c r="Y91" s="7007" t="str">
        <f xml:space="preserve"> IF($C91 = "", "",'App1'!Y91)</f>
        <v/>
      </c>
      <c r="Z91" s="6856" t="str">
        <f xml:space="preserve"> IF($C91 = "", "",'App1'!Z91)</f>
        <v/>
      </c>
      <c r="AA91" s="2222"/>
      <c r="AB91" s="2222"/>
      <c r="AC91" s="2222"/>
      <c r="AD91" s="7009"/>
      <c r="AE91" s="2235"/>
      <c r="AF91" s="2235"/>
      <c r="AG91" s="2235"/>
      <c r="AH91" s="2235"/>
      <c r="AI91" s="2235"/>
      <c r="AJ91" s="2234"/>
      <c r="AK91" s="2235"/>
      <c r="AL91" s="2235"/>
      <c r="AM91" s="2235"/>
      <c r="AN91" s="2834"/>
      <c r="AO91" s="2837"/>
      <c r="AP91" s="2235"/>
      <c r="AQ91" s="2235"/>
      <c r="AR91" s="2235"/>
      <c r="AS91" s="2838"/>
      <c r="AT91" s="2843"/>
      <c r="AU91" s="2235"/>
      <c r="AV91" s="2235"/>
      <c r="AW91" s="2235"/>
      <c r="AX91" s="2844"/>
      <c r="AY91" s="2236"/>
      <c r="AZ91" s="6967" t="str">
        <f xml:space="preserve"> IF($C91 = "", "",'App1'!BL91)</f>
        <v/>
      </c>
      <c r="BA91" s="6968" t="str">
        <f xml:space="preserve"> IF($C91 = "", "",'App1'!BM91)</f>
        <v/>
      </c>
      <c r="BB91" s="6968" t="str">
        <f xml:space="preserve"> IF($C91 = "", "",'App1'!BN91)</f>
        <v/>
      </c>
      <c r="BC91" s="6968" t="str">
        <f xml:space="preserve"> IF($C91 = "", "",'App1'!BO91)</f>
        <v/>
      </c>
      <c r="BD91" s="6845" t="str">
        <f xml:space="preserve"> IF($C91 = "", "",'App1'!BP91)</f>
        <v/>
      </c>
      <c r="BE91" s="2234"/>
      <c r="BF91" s="2235"/>
      <c r="BG91" s="2235"/>
      <c r="BH91" s="2235"/>
      <c r="BI91" s="2236"/>
      <c r="BJ91" s="2234"/>
      <c r="BK91" s="2235"/>
      <c r="BL91" s="2235"/>
      <c r="BM91" s="2235"/>
      <c r="BN91" s="2236"/>
      <c r="BO91" s="2234"/>
      <c r="BP91" s="2235"/>
      <c r="BQ91" s="2235"/>
      <c r="BR91" s="2235"/>
      <c r="BS91" s="2236"/>
      <c r="BT91" s="2234"/>
      <c r="BU91" s="2235"/>
      <c r="BV91" s="2235"/>
      <c r="BW91" s="2235"/>
      <c r="BX91" s="2236"/>
      <c r="BY91" s="2234"/>
      <c r="BZ91" s="2235"/>
      <c r="CA91" s="2235"/>
      <c r="CB91" s="2235"/>
      <c r="CC91" s="2236"/>
      <c r="CD91" s="2234"/>
      <c r="CE91" s="2235"/>
      <c r="CF91" s="2235"/>
      <c r="CG91" s="2235"/>
      <c r="CH91" s="2236"/>
      <c r="CI91" s="6351"/>
      <c r="CJ91" s="6352"/>
      <c r="CK91" s="6352"/>
      <c r="CL91" s="6353"/>
      <c r="CM91" s="6352"/>
      <c r="CN91" s="6352"/>
      <c r="CO91" s="6352"/>
      <c r="CP91" s="6353"/>
      <c r="CQ91" s="6987" t="str">
        <f xml:space="preserve"> IF($C91 = "", "",'App1'!DC91)</f>
        <v/>
      </c>
      <c r="CR91" s="7037" t="str">
        <f xml:space="preserve"> IF($C91 = "", "",'App1'!DD91)</f>
        <v/>
      </c>
      <c r="CS91" s="6987" t="str">
        <f xml:space="preserve"> IF($C91 = "", "",'App1'!DE91)</f>
        <v/>
      </c>
      <c r="CT91" s="6981" t="str">
        <f xml:space="preserve"> IF($C91 = "", "",'App1'!DF91)</f>
        <v/>
      </c>
      <c r="CU91" s="6981" t="str">
        <f xml:space="preserve"> IF($C91 = "", "",'App1'!DG91)</f>
        <v/>
      </c>
      <c r="CV91" s="6981" t="str">
        <f xml:space="preserve"> IF($C91 = "", "",'App1'!DH91)</f>
        <v/>
      </c>
      <c r="CW91" s="6981" t="str">
        <f xml:space="preserve"> IF($C91 = "", "",'App1'!DI91)</f>
        <v/>
      </c>
      <c r="CX91" s="6981" t="str">
        <f xml:space="preserve"> IF($C91 = "", "",'App1'!DJ91)</f>
        <v/>
      </c>
      <c r="CY91" s="6982" t="str">
        <f xml:space="preserve"> IF($C91 = "", "",'App1'!DK91)</f>
        <v/>
      </c>
      <c r="CZ91" s="6981" t="str">
        <f xml:space="preserve"> IF($C91 = "", "",'App1'!DL91)</f>
        <v/>
      </c>
      <c r="DA91" s="6981" t="str">
        <f xml:space="preserve"> IF($C91 = "", "",'App1'!DM91)</f>
        <v/>
      </c>
      <c r="DB91" s="6981" t="str">
        <f xml:space="preserve"> IF($C91 = "", "",'App1'!DN91)</f>
        <v/>
      </c>
      <c r="DC91" s="6981" t="str">
        <f xml:space="preserve"> IF($C91 = "", "",'App1'!DO91)</f>
        <v/>
      </c>
      <c r="DD91" s="6981" t="str">
        <f xml:space="preserve"> IF($C91 = "", "",'App1'!DP91)</f>
        <v/>
      </c>
      <c r="DE91" s="6982" t="str">
        <f xml:space="preserve"> IF($C91 = "", "",'App1'!DQ91)</f>
        <v/>
      </c>
      <c r="DF91" s="6981" t="str">
        <f xml:space="preserve"> IF($C91 = "", "",'App1'!DR91)</f>
        <v/>
      </c>
      <c r="DG91" s="6981" t="str">
        <f xml:space="preserve"> IF($C91 = "", "",'App1'!DS91)</f>
        <v/>
      </c>
      <c r="DH91" s="6981" t="str">
        <f xml:space="preserve"> IF($C91 = "", "",'App1'!DT91)</f>
        <v/>
      </c>
      <c r="DI91" s="6981" t="str">
        <f xml:space="preserve"> IF($C91 = "", "",'App1'!DU91)</f>
        <v/>
      </c>
      <c r="DJ91" s="6981" t="str">
        <f xml:space="preserve"> IF($C91 = "", "",'App1'!DV91)</f>
        <v/>
      </c>
      <c r="DK91" s="6982" t="str">
        <f xml:space="preserve"> IF($C91 = "", "",'App1'!DW91)</f>
        <v/>
      </c>
      <c r="DL91" s="6981" t="str">
        <f xml:space="preserve"> IF($C91 = "", "",'App1'!DX91)</f>
        <v/>
      </c>
      <c r="DM91" s="6981" t="str">
        <f xml:space="preserve"> IF($C91 = "", "",'App1'!DY91)</f>
        <v/>
      </c>
      <c r="DN91" s="6981" t="str">
        <f xml:space="preserve"> IF($C91 = "", "",'App1'!DZ91)</f>
        <v/>
      </c>
      <c r="DO91" s="6981" t="str">
        <f xml:space="preserve"> IF($C91 = "", "",'App1'!EA91)</f>
        <v/>
      </c>
      <c r="DP91" s="6981" t="str">
        <f xml:space="preserve"> IF($C91 = "", "",'App1'!EB91)</f>
        <v/>
      </c>
      <c r="DQ91" s="6982" t="str">
        <f xml:space="preserve"> IF($C91 = "", "",'App1'!EC91)</f>
        <v/>
      </c>
      <c r="DR91" s="6981" t="str">
        <f xml:space="preserve"> IF($C91 = "", "",'App1'!ED91)</f>
        <v/>
      </c>
      <c r="DS91" s="6981" t="str">
        <f xml:space="preserve"> IF($C91 = "", "",'App1'!EE91)</f>
        <v/>
      </c>
      <c r="DT91" s="6981" t="str">
        <f xml:space="preserve"> IF($C91 = "", "",'App1'!EF91)</f>
        <v/>
      </c>
      <c r="DU91" s="6981" t="str">
        <f xml:space="preserve"> IF($C91 = "", "",'App1'!EG91)</f>
        <v/>
      </c>
      <c r="DV91" s="6981" t="str">
        <f xml:space="preserve"> IF($C91 = "", "",'App1'!EH91)</f>
        <v/>
      </c>
      <c r="DW91" s="6982" t="str">
        <f xml:space="preserve"> IF($C91 = "", "",'App1'!EI91)</f>
        <v/>
      </c>
      <c r="DX91" s="2234"/>
      <c r="DY91" s="2235"/>
      <c r="DZ91" s="2235"/>
      <c r="EA91" s="2235"/>
      <c r="EB91" s="2235"/>
      <c r="EC91" s="6980" t="str">
        <f xml:space="preserve"> IF($C91 = "", "",'App1'!EO91)</f>
        <v/>
      </c>
      <c r="ED91" s="6981" t="str">
        <f xml:space="preserve"> IF($C91 = "", "",'App1'!EP91)</f>
        <v/>
      </c>
      <c r="EE91" s="6981" t="str">
        <f xml:space="preserve"> IF($C91 = "", "",'App1'!EQ91)</f>
        <v/>
      </c>
      <c r="EF91" s="6981" t="str">
        <f xml:space="preserve"> IF($C91 = "", "",'App1'!ER91)</f>
        <v/>
      </c>
      <c r="EG91" s="6981" t="str">
        <f xml:space="preserve"> IF($C91 = "", "",'App1'!ES91)</f>
        <v/>
      </c>
      <c r="EH91" s="6982" t="str">
        <f xml:space="preserve"> IF($C91 = "", "",'App1'!ET91)</f>
        <v/>
      </c>
      <c r="EI91" s="2234"/>
      <c r="EJ91" s="2235"/>
      <c r="EK91" s="2235"/>
      <c r="EL91" s="2235"/>
      <c r="EM91" s="6975"/>
    </row>
    <row r="92" spans="1:143" s="2220" customFormat="1" ht="15.75" customHeight="1">
      <c r="A92" s="2199"/>
      <c r="B92" s="6768">
        <v>86</v>
      </c>
      <c r="C92" s="7016" t="str">
        <f>'App1'!C92</f>
        <v/>
      </c>
      <c r="D92" s="6759" t="str">
        <f xml:space="preserve"> IF($C92 = "", "",'App1'!D92)</f>
        <v/>
      </c>
      <c r="E92" s="6759" t="str">
        <f xml:space="preserve"> IF($C92 = "", "",'App1'!E92)</f>
        <v/>
      </c>
      <c r="F92" s="6759" t="str">
        <f xml:space="preserve"> IF($C92 = "", "",'App1'!F92)</f>
        <v/>
      </c>
      <c r="G92" s="6846" t="str">
        <f xml:space="preserve"> IF($C92 = "", "",'App1'!G92)</f>
        <v/>
      </c>
      <c r="H92" s="6847" t="str">
        <f xml:space="preserve"> IF($C92 = "", "",'App1'!H92)</f>
        <v/>
      </c>
      <c r="I92" s="6864" t="str">
        <f xml:space="preserve"> IF($C92 = "", "",'App1'!I92)</f>
        <v/>
      </c>
      <c r="J92" s="6864" t="str">
        <f xml:space="preserve"> IF($C92 = "", "",'App1'!J92)</f>
        <v/>
      </c>
      <c r="K92" s="6864" t="str">
        <f xml:space="preserve"> IF($C92 = "", "",'App1'!K92)</f>
        <v/>
      </c>
      <c r="L92" s="6864" t="str">
        <f xml:space="preserve"> IF($C92 = "", "",'App1'!L92)</f>
        <v/>
      </c>
      <c r="M92" s="6864" t="str">
        <f xml:space="preserve"> IF($C92 = "", "",'App1'!M92)</f>
        <v/>
      </c>
      <c r="N92" s="6864" t="str">
        <f xml:space="preserve"> IF($C92 = "", "",'App1'!N92)</f>
        <v/>
      </c>
      <c r="O92" s="6864" t="str">
        <f xml:space="preserve"> IF($C92 = "", "",'App1'!O92)</f>
        <v/>
      </c>
      <c r="P92" s="6864" t="str">
        <f xml:space="preserve"> IF($C92 = "", "",'App1'!P92)</f>
        <v/>
      </c>
      <c r="Q92" s="6865" t="str">
        <f xml:space="preserve"> IF($C92 = "", "",'App1'!Q92)</f>
        <v/>
      </c>
      <c r="R92" s="6759" t="str">
        <f xml:space="preserve"> IF($C92 = "", "",'App1'!R92)</f>
        <v/>
      </c>
      <c r="S92" s="6759" t="str">
        <f xml:space="preserve"> IF($C92 = "", "",'App1'!S92)</f>
        <v/>
      </c>
      <c r="T92" s="6846" t="str">
        <f xml:space="preserve"> IF($C92 = "", "",'App1'!T92)</f>
        <v/>
      </c>
      <c r="U92" s="6759" t="str">
        <f xml:space="preserve"> IF($C92 = "", "",'App1'!U92)</f>
        <v/>
      </c>
      <c r="V92" s="6759" t="str">
        <f xml:space="preserve"> IF($C92 = "", "",'App1'!V92)</f>
        <v/>
      </c>
      <c r="W92" s="6759" t="str">
        <f xml:space="preserve"> IF($C92 = "", "",'App1'!W92)</f>
        <v/>
      </c>
      <c r="X92" s="6759" t="str">
        <f xml:space="preserve"> IF($C92 = "", "",'App1'!X92)</f>
        <v/>
      </c>
      <c r="Y92" s="7007" t="str">
        <f xml:space="preserve"> IF($C92 = "", "",'App1'!Y92)</f>
        <v/>
      </c>
      <c r="Z92" s="6856" t="str">
        <f xml:space="preserve"> IF($C92 = "", "",'App1'!Z92)</f>
        <v/>
      </c>
      <c r="AA92" s="2222"/>
      <c r="AB92" s="2222"/>
      <c r="AC92" s="2222"/>
      <c r="AD92" s="7009"/>
      <c r="AE92" s="2235"/>
      <c r="AF92" s="2235"/>
      <c r="AG92" s="2235"/>
      <c r="AH92" s="2235"/>
      <c r="AI92" s="2235"/>
      <c r="AJ92" s="2234"/>
      <c r="AK92" s="2235"/>
      <c r="AL92" s="2235"/>
      <c r="AM92" s="2235"/>
      <c r="AN92" s="2834"/>
      <c r="AO92" s="2837"/>
      <c r="AP92" s="2235"/>
      <c r="AQ92" s="2235"/>
      <c r="AR92" s="2235"/>
      <c r="AS92" s="2838"/>
      <c r="AT92" s="2843"/>
      <c r="AU92" s="2235"/>
      <c r="AV92" s="2235"/>
      <c r="AW92" s="2235"/>
      <c r="AX92" s="2844"/>
      <c r="AY92" s="2236"/>
      <c r="AZ92" s="6967" t="str">
        <f xml:space="preserve"> IF($C92 = "", "",'App1'!BL92)</f>
        <v/>
      </c>
      <c r="BA92" s="6968" t="str">
        <f xml:space="preserve"> IF($C92 = "", "",'App1'!BM92)</f>
        <v/>
      </c>
      <c r="BB92" s="6968" t="str">
        <f xml:space="preserve"> IF($C92 = "", "",'App1'!BN92)</f>
        <v/>
      </c>
      <c r="BC92" s="6968" t="str">
        <f xml:space="preserve"> IF($C92 = "", "",'App1'!BO92)</f>
        <v/>
      </c>
      <c r="BD92" s="6845" t="str">
        <f xml:space="preserve"> IF($C92 = "", "",'App1'!BP92)</f>
        <v/>
      </c>
      <c r="BE92" s="2234"/>
      <c r="BF92" s="2235"/>
      <c r="BG92" s="2235"/>
      <c r="BH92" s="2235"/>
      <c r="BI92" s="2236"/>
      <c r="BJ92" s="2234"/>
      <c r="BK92" s="2235"/>
      <c r="BL92" s="2235"/>
      <c r="BM92" s="2235"/>
      <c r="BN92" s="2236"/>
      <c r="BO92" s="2234"/>
      <c r="BP92" s="2235"/>
      <c r="BQ92" s="2235"/>
      <c r="BR92" s="2235"/>
      <c r="BS92" s="2236"/>
      <c r="BT92" s="2234"/>
      <c r="BU92" s="2235"/>
      <c r="BV92" s="2235"/>
      <c r="BW92" s="2235"/>
      <c r="BX92" s="2236"/>
      <c r="BY92" s="2234"/>
      <c r="BZ92" s="2235"/>
      <c r="CA92" s="2235"/>
      <c r="CB92" s="2235"/>
      <c r="CC92" s="2236"/>
      <c r="CD92" s="2234"/>
      <c r="CE92" s="2235"/>
      <c r="CF92" s="2235"/>
      <c r="CG92" s="2235"/>
      <c r="CH92" s="2236"/>
      <c r="CI92" s="6351"/>
      <c r="CJ92" s="6352"/>
      <c r="CK92" s="6352"/>
      <c r="CL92" s="6353"/>
      <c r="CM92" s="6352"/>
      <c r="CN92" s="6352"/>
      <c r="CO92" s="6352"/>
      <c r="CP92" s="6353"/>
      <c r="CQ92" s="6987" t="str">
        <f xml:space="preserve"> IF($C92 = "", "",'App1'!DC92)</f>
        <v/>
      </c>
      <c r="CR92" s="7037" t="str">
        <f xml:space="preserve"> IF($C92 = "", "",'App1'!DD92)</f>
        <v/>
      </c>
      <c r="CS92" s="6987" t="str">
        <f xml:space="preserve"> IF($C92 = "", "",'App1'!DE92)</f>
        <v/>
      </c>
      <c r="CT92" s="6981" t="str">
        <f xml:space="preserve"> IF($C92 = "", "",'App1'!DF92)</f>
        <v/>
      </c>
      <c r="CU92" s="6981" t="str">
        <f xml:space="preserve"> IF($C92 = "", "",'App1'!DG92)</f>
        <v/>
      </c>
      <c r="CV92" s="6981" t="str">
        <f xml:space="preserve"> IF($C92 = "", "",'App1'!DH92)</f>
        <v/>
      </c>
      <c r="CW92" s="6981" t="str">
        <f xml:space="preserve"> IF($C92 = "", "",'App1'!DI92)</f>
        <v/>
      </c>
      <c r="CX92" s="6981" t="str">
        <f xml:space="preserve"> IF($C92 = "", "",'App1'!DJ92)</f>
        <v/>
      </c>
      <c r="CY92" s="6982" t="str">
        <f xml:space="preserve"> IF($C92 = "", "",'App1'!DK92)</f>
        <v/>
      </c>
      <c r="CZ92" s="6981" t="str">
        <f xml:space="preserve"> IF($C92 = "", "",'App1'!DL92)</f>
        <v/>
      </c>
      <c r="DA92" s="6981" t="str">
        <f xml:space="preserve"> IF($C92 = "", "",'App1'!DM92)</f>
        <v/>
      </c>
      <c r="DB92" s="6981" t="str">
        <f xml:space="preserve"> IF($C92 = "", "",'App1'!DN92)</f>
        <v/>
      </c>
      <c r="DC92" s="6981" t="str">
        <f xml:space="preserve"> IF($C92 = "", "",'App1'!DO92)</f>
        <v/>
      </c>
      <c r="DD92" s="6981" t="str">
        <f xml:space="preserve"> IF($C92 = "", "",'App1'!DP92)</f>
        <v/>
      </c>
      <c r="DE92" s="6982" t="str">
        <f xml:space="preserve"> IF($C92 = "", "",'App1'!DQ92)</f>
        <v/>
      </c>
      <c r="DF92" s="6981" t="str">
        <f xml:space="preserve"> IF($C92 = "", "",'App1'!DR92)</f>
        <v/>
      </c>
      <c r="DG92" s="6981" t="str">
        <f xml:space="preserve"> IF($C92 = "", "",'App1'!DS92)</f>
        <v/>
      </c>
      <c r="DH92" s="6981" t="str">
        <f xml:space="preserve"> IF($C92 = "", "",'App1'!DT92)</f>
        <v/>
      </c>
      <c r="DI92" s="6981" t="str">
        <f xml:space="preserve"> IF($C92 = "", "",'App1'!DU92)</f>
        <v/>
      </c>
      <c r="DJ92" s="6981" t="str">
        <f xml:space="preserve"> IF($C92 = "", "",'App1'!DV92)</f>
        <v/>
      </c>
      <c r="DK92" s="6982" t="str">
        <f xml:space="preserve"> IF($C92 = "", "",'App1'!DW92)</f>
        <v/>
      </c>
      <c r="DL92" s="6981" t="str">
        <f xml:space="preserve"> IF($C92 = "", "",'App1'!DX92)</f>
        <v/>
      </c>
      <c r="DM92" s="6981" t="str">
        <f xml:space="preserve"> IF($C92 = "", "",'App1'!DY92)</f>
        <v/>
      </c>
      <c r="DN92" s="6981" t="str">
        <f xml:space="preserve"> IF($C92 = "", "",'App1'!DZ92)</f>
        <v/>
      </c>
      <c r="DO92" s="6981" t="str">
        <f xml:space="preserve"> IF($C92 = "", "",'App1'!EA92)</f>
        <v/>
      </c>
      <c r="DP92" s="6981" t="str">
        <f xml:space="preserve"> IF($C92 = "", "",'App1'!EB92)</f>
        <v/>
      </c>
      <c r="DQ92" s="6982" t="str">
        <f xml:space="preserve"> IF($C92 = "", "",'App1'!EC92)</f>
        <v/>
      </c>
      <c r="DR92" s="6981" t="str">
        <f xml:space="preserve"> IF($C92 = "", "",'App1'!ED92)</f>
        <v/>
      </c>
      <c r="DS92" s="6981" t="str">
        <f xml:space="preserve"> IF($C92 = "", "",'App1'!EE92)</f>
        <v/>
      </c>
      <c r="DT92" s="6981" t="str">
        <f xml:space="preserve"> IF($C92 = "", "",'App1'!EF92)</f>
        <v/>
      </c>
      <c r="DU92" s="6981" t="str">
        <f xml:space="preserve"> IF($C92 = "", "",'App1'!EG92)</f>
        <v/>
      </c>
      <c r="DV92" s="6981" t="str">
        <f xml:space="preserve"> IF($C92 = "", "",'App1'!EH92)</f>
        <v/>
      </c>
      <c r="DW92" s="6982" t="str">
        <f xml:space="preserve"> IF($C92 = "", "",'App1'!EI92)</f>
        <v/>
      </c>
      <c r="DX92" s="2234"/>
      <c r="DY92" s="2235"/>
      <c r="DZ92" s="2235"/>
      <c r="EA92" s="2235"/>
      <c r="EB92" s="2235"/>
      <c r="EC92" s="6980" t="str">
        <f xml:space="preserve"> IF($C92 = "", "",'App1'!EO92)</f>
        <v/>
      </c>
      <c r="ED92" s="6981" t="str">
        <f xml:space="preserve"> IF($C92 = "", "",'App1'!EP92)</f>
        <v/>
      </c>
      <c r="EE92" s="6981" t="str">
        <f xml:space="preserve"> IF($C92 = "", "",'App1'!EQ92)</f>
        <v/>
      </c>
      <c r="EF92" s="6981" t="str">
        <f xml:space="preserve"> IF($C92 = "", "",'App1'!ER92)</f>
        <v/>
      </c>
      <c r="EG92" s="6981" t="str">
        <f xml:space="preserve"> IF($C92 = "", "",'App1'!ES92)</f>
        <v/>
      </c>
      <c r="EH92" s="6982" t="str">
        <f xml:space="preserve"> IF($C92 = "", "",'App1'!ET92)</f>
        <v/>
      </c>
      <c r="EI92" s="2234"/>
      <c r="EJ92" s="2235"/>
      <c r="EK92" s="2235"/>
      <c r="EL92" s="2235"/>
      <c r="EM92" s="6975"/>
    </row>
    <row r="93" spans="1:143" s="2220" customFormat="1" ht="15.75" customHeight="1">
      <c r="A93" s="2199"/>
      <c r="B93" s="6768">
        <v>87</v>
      </c>
      <c r="C93" s="7016" t="str">
        <f>'App1'!C93</f>
        <v/>
      </c>
      <c r="D93" s="6759" t="str">
        <f xml:space="preserve"> IF($C93 = "", "",'App1'!D93)</f>
        <v/>
      </c>
      <c r="E93" s="6759" t="str">
        <f xml:space="preserve"> IF($C93 = "", "",'App1'!E93)</f>
        <v/>
      </c>
      <c r="F93" s="6759" t="str">
        <f xml:space="preserve"> IF($C93 = "", "",'App1'!F93)</f>
        <v/>
      </c>
      <c r="G93" s="6846" t="str">
        <f xml:space="preserve"> IF($C93 = "", "",'App1'!G93)</f>
        <v/>
      </c>
      <c r="H93" s="6847" t="str">
        <f xml:space="preserve"> IF($C93 = "", "",'App1'!H93)</f>
        <v/>
      </c>
      <c r="I93" s="6864" t="str">
        <f xml:space="preserve"> IF($C93 = "", "",'App1'!I93)</f>
        <v/>
      </c>
      <c r="J93" s="6864" t="str">
        <f xml:space="preserve"> IF($C93 = "", "",'App1'!J93)</f>
        <v/>
      </c>
      <c r="K93" s="6864" t="str">
        <f xml:space="preserve"> IF($C93 = "", "",'App1'!K93)</f>
        <v/>
      </c>
      <c r="L93" s="6864" t="str">
        <f xml:space="preserve"> IF($C93 = "", "",'App1'!L93)</f>
        <v/>
      </c>
      <c r="M93" s="6864" t="str">
        <f xml:space="preserve"> IF($C93 = "", "",'App1'!M93)</f>
        <v/>
      </c>
      <c r="N93" s="6864" t="str">
        <f xml:space="preserve"> IF($C93 = "", "",'App1'!N93)</f>
        <v/>
      </c>
      <c r="O93" s="6864" t="str">
        <f xml:space="preserve"> IF($C93 = "", "",'App1'!O93)</f>
        <v/>
      </c>
      <c r="P93" s="6864" t="str">
        <f xml:space="preserve"> IF($C93 = "", "",'App1'!P93)</f>
        <v/>
      </c>
      <c r="Q93" s="6865" t="str">
        <f xml:space="preserve"> IF($C93 = "", "",'App1'!Q93)</f>
        <v/>
      </c>
      <c r="R93" s="6759" t="str">
        <f xml:space="preserve"> IF($C93 = "", "",'App1'!R93)</f>
        <v/>
      </c>
      <c r="S93" s="6759" t="str">
        <f xml:space="preserve"> IF($C93 = "", "",'App1'!S93)</f>
        <v/>
      </c>
      <c r="T93" s="6846" t="str">
        <f xml:space="preserve"> IF($C93 = "", "",'App1'!T93)</f>
        <v/>
      </c>
      <c r="U93" s="6759" t="str">
        <f xml:space="preserve"> IF($C93 = "", "",'App1'!U93)</f>
        <v/>
      </c>
      <c r="V93" s="6759" t="str">
        <f xml:space="preserve"> IF($C93 = "", "",'App1'!V93)</f>
        <v/>
      </c>
      <c r="W93" s="6759" t="str">
        <f xml:space="preserve"> IF($C93 = "", "",'App1'!W93)</f>
        <v/>
      </c>
      <c r="X93" s="6759" t="str">
        <f xml:space="preserve"> IF($C93 = "", "",'App1'!X93)</f>
        <v/>
      </c>
      <c r="Y93" s="7007" t="str">
        <f xml:space="preserve"> IF($C93 = "", "",'App1'!Y93)</f>
        <v/>
      </c>
      <c r="Z93" s="6856" t="str">
        <f xml:space="preserve"> IF($C93 = "", "",'App1'!Z93)</f>
        <v/>
      </c>
      <c r="AA93" s="2222"/>
      <c r="AB93" s="2222"/>
      <c r="AC93" s="2222"/>
      <c r="AD93" s="7009"/>
      <c r="AE93" s="2235"/>
      <c r="AF93" s="2235"/>
      <c r="AG93" s="2235"/>
      <c r="AH93" s="2235"/>
      <c r="AI93" s="2235"/>
      <c r="AJ93" s="2234"/>
      <c r="AK93" s="2235"/>
      <c r="AL93" s="2235"/>
      <c r="AM93" s="2235"/>
      <c r="AN93" s="2834"/>
      <c r="AO93" s="2837"/>
      <c r="AP93" s="2235"/>
      <c r="AQ93" s="2235"/>
      <c r="AR93" s="2235"/>
      <c r="AS93" s="2838"/>
      <c r="AT93" s="2843"/>
      <c r="AU93" s="2235"/>
      <c r="AV93" s="2235"/>
      <c r="AW93" s="2235"/>
      <c r="AX93" s="2844"/>
      <c r="AY93" s="2236"/>
      <c r="AZ93" s="6967" t="str">
        <f xml:space="preserve"> IF($C93 = "", "",'App1'!BL93)</f>
        <v/>
      </c>
      <c r="BA93" s="6968" t="str">
        <f xml:space="preserve"> IF($C93 = "", "",'App1'!BM93)</f>
        <v/>
      </c>
      <c r="BB93" s="6968" t="str">
        <f xml:space="preserve"> IF($C93 = "", "",'App1'!BN93)</f>
        <v/>
      </c>
      <c r="BC93" s="6968" t="str">
        <f xml:space="preserve"> IF($C93 = "", "",'App1'!BO93)</f>
        <v/>
      </c>
      <c r="BD93" s="6845" t="str">
        <f xml:space="preserve"> IF($C93 = "", "",'App1'!BP93)</f>
        <v/>
      </c>
      <c r="BE93" s="2234"/>
      <c r="BF93" s="2235"/>
      <c r="BG93" s="2235"/>
      <c r="BH93" s="2235"/>
      <c r="BI93" s="2236"/>
      <c r="BJ93" s="2234"/>
      <c r="BK93" s="2235"/>
      <c r="BL93" s="2235"/>
      <c r="BM93" s="2235"/>
      <c r="BN93" s="2236"/>
      <c r="BO93" s="2234"/>
      <c r="BP93" s="2235"/>
      <c r="BQ93" s="2235"/>
      <c r="BR93" s="2235"/>
      <c r="BS93" s="2236"/>
      <c r="BT93" s="2234"/>
      <c r="BU93" s="2235"/>
      <c r="BV93" s="2235"/>
      <c r="BW93" s="2235"/>
      <c r="BX93" s="2236"/>
      <c r="BY93" s="2234"/>
      <c r="BZ93" s="2235"/>
      <c r="CA93" s="2235"/>
      <c r="CB93" s="2235"/>
      <c r="CC93" s="2236"/>
      <c r="CD93" s="2234"/>
      <c r="CE93" s="2235"/>
      <c r="CF93" s="2235"/>
      <c r="CG93" s="2235"/>
      <c r="CH93" s="2236"/>
      <c r="CI93" s="6351"/>
      <c r="CJ93" s="6352"/>
      <c r="CK93" s="6352"/>
      <c r="CL93" s="6353"/>
      <c r="CM93" s="6352"/>
      <c r="CN93" s="6352"/>
      <c r="CO93" s="6352"/>
      <c r="CP93" s="6353"/>
      <c r="CQ93" s="6987" t="str">
        <f xml:space="preserve"> IF($C93 = "", "",'App1'!DC93)</f>
        <v/>
      </c>
      <c r="CR93" s="7037" t="str">
        <f xml:space="preserve"> IF($C93 = "", "",'App1'!DD93)</f>
        <v/>
      </c>
      <c r="CS93" s="6987" t="str">
        <f xml:space="preserve"> IF($C93 = "", "",'App1'!DE93)</f>
        <v/>
      </c>
      <c r="CT93" s="6981" t="str">
        <f xml:space="preserve"> IF($C93 = "", "",'App1'!DF93)</f>
        <v/>
      </c>
      <c r="CU93" s="6981" t="str">
        <f xml:space="preserve"> IF($C93 = "", "",'App1'!DG93)</f>
        <v/>
      </c>
      <c r="CV93" s="6981" t="str">
        <f xml:space="preserve"> IF($C93 = "", "",'App1'!DH93)</f>
        <v/>
      </c>
      <c r="CW93" s="6981" t="str">
        <f xml:space="preserve"> IF($C93 = "", "",'App1'!DI93)</f>
        <v/>
      </c>
      <c r="CX93" s="6981" t="str">
        <f xml:space="preserve"> IF($C93 = "", "",'App1'!DJ93)</f>
        <v/>
      </c>
      <c r="CY93" s="6982" t="str">
        <f xml:space="preserve"> IF($C93 = "", "",'App1'!DK93)</f>
        <v/>
      </c>
      <c r="CZ93" s="6981" t="str">
        <f xml:space="preserve"> IF($C93 = "", "",'App1'!DL93)</f>
        <v/>
      </c>
      <c r="DA93" s="6981" t="str">
        <f xml:space="preserve"> IF($C93 = "", "",'App1'!DM93)</f>
        <v/>
      </c>
      <c r="DB93" s="6981" t="str">
        <f xml:space="preserve"> IF($C93 = "", "",'App1'!DN93)</f>
        <v/>
      </c>
      <c r="DC93" s="6981" t="str">
        <f xml:space="preserve"> IF($C93 = "", "",'App1'!DO93)</f>
        <v/>
      </c>
      <c r="DD93" s="6981" t="str">
        <f xml:space="preserve"> IF($C93 = "", "",'App1'!DP93)</f>
        <v/>
      </c>
      <c r="DE93" s="6982" t="str">
        <f xml:space="preserve"> IF($C93 = "", "",'App1'!DQ93)</f>
        <v/>
      </c>
      <c r="DF93" s="6981" t="str">
        <f xml:space="preserve"> IF($C93 = "", "",'App1'!DR93)</f>
        <v/>
      </c>
      <c r="DG93" s="6981" t="str">
        <f xml:space="preserve"> IF($C93 = "", "",'App1'!DS93)</f>
        <v/>
      </c>
      <c r="DH93" s="6981" t="str">
        <f xml:space="preserve"> IF($C93 = "", "",'App1'!DT93)</f>
        <v/>
      </c>
      <c r="DI93" s="6981" t="str">
        <f xml:space="preserve"> IF($C93 = "", "",'App1'!DU93)</f>
        <v/>
      </c>
      <c r="DJ93" s="6981" t="str">
        <f xml:space="preserve"> IF($C93 = "", "",'App1'!DV93)</f>
        <v/>
      </c>
      <c r="DK93" s="6982" t="str">
        <f xml:space="preserve"> IF($C93 = "", "",'App1'!DW93)</f>
        <v/>
      </c>
      <c r="DL93" s="6981" t="str">
        <f xml:space="preserve"> IF($C93 = "", "",'App1'!DX93)</f>
        <v/>
      </c>
      <c r="DM93" s="6981" t="str">
        <f xml:space="preserve"> IF($C93 = "", "",'App1'!DY93)</f>
        <v/>
      </c>
      <c r="DN93" s="6981" t="str">
        <f xml:space="preserve"> IF($C93 = "", "",'App1'!DZ93)</f>
        <v/>
      </c>
      <c r="DO93" s="6981" t="str">
        <f xml:space="preserve"> IF($C93 = "", "",'App1'!EA93)</f>
        <v/>
      </c>
      <c r="DP93" s="6981" t="str">
        <f xml:space="preserve"> IF($C93 = "", "",'App1'!EB93)</f>
        <v/>
      </c>
      <c r="DQ93" s="6982" t="str">
        <f xml:space="preserve"> IF($C93 = "", "",'App1'!EC93)</f>
        <v/>
      </c>
      <c r="DR93" s="6981" t="str">
        <f xml:space="preserve"> IF($C93 = "", "",'App1'!ED93)</f>
        <v/>
      </c>
      <c r="DS93" s="6981" t="str">
        <f xml:space="preserve"> IF($C93 = "", "",'App1'!EE93)</f>
        <v/>
      </c>
      <c r="DT93" s="6981" t="str">
        <f xml:space="preserve"> IF($C93 = "", "",'App1'!EF93)</f>
        <v/>
      </c>
      <c r="DU93" s="6981" t="str">
        <f xml:space="preserve"> IF($C93 = "", "",'App1'!EG93)</f>
        <v/>
      </c>
      <c r="DV93" s="6981" t="str">
        <f xml:space="preserve"> IF($C93 = "", "",'App1'!EH93)</f>
        <v/>
      </c>
      <c r="DW93" s="6982" t="str">
        <f xml:space="preserve"> IF($C93 = "", "",'App1'!EI93)</f>
        <v/>
      </c>
      <c r="DX93" s="2234"/>
      <c r="DY93" s="2235"/>
      <c r="DZ93" s="2235"/>
      <c r="EA93" s="2235"/>
      <c r="EB93" s="2235"/>
      <c r="EC93" s="6980" t="str">
        <f xml:space="preserve"> IF($C93 = "", "",'App1'!EO93)</f>
        <v/>
      </c>
      <c r="ED93" s="6981" t="str">
        <f xml:space="preserve"> IF($C93 = "", "",'App1'!EP93)</f>
        <v/>
      </c>
      <c r="EE93" s="6981" t="str">
        <f xml:space="preserve"> IF($C93 = "", "",'App1'!EQ93)</f>
        <v/>
      </c>
      <c r="EF93" s="6981" t="str">
        <f xml:space="preserve"> IF($C93 = "", "",'App1'!ER93)</f>
        <v/>
      </c>
      <c r="EG93" s="6981" t="str">
        <f xml:space="preserve"> IF($C93 = "", "",'App1'!ES93)</f>
        <v/>
      </c>
      <c r="EH93" s="6982" t="str">
        <f xml:space="preserve"> IF($C93 = "", "",'App1'!ET93)</f>
        <v/>
      </c>
      <c r="EI93" s="2234"/>
      <c r="EJ93" s="2235"/>
      <c r="EK93" s="2235"/>
      <c r="EL93" s="2235"/>
      <c r="EM93" s="6975"/>
    </row>
    <row r="94" spans="1:143" s="2220" customFormat="1" ht="15.75" customHeight="1">
      <c r="A94" s="2199"/>
      <c r="B94" s="6768">
        <v>88</v>
      </c>
      <c r="C94" s="7016" t="str">
        <f>'App1'!C94</f>
        <v/>
      </c>
      <c r="D94" s="6759" t="str">
        <f xml:space="preserve"> IF($C94 = "", "",'App1'!D94)</f>
        <v/>
      </c>
      <c r="E94" s="6759" t="str">
        <f xml:space="preserve"> IF($C94 = "", "",'App1'!E94)</f>
        <v/>
      </c>
      <c r="F94" s="6759" t="str">
        <f xml:space="preserve"> IF($C94 = "", "",'App1'!F94)</f>
        <v/>
      </c>
      <c r="G94" s="6846" t="str">
        <f xml:space="preserve"> IF($C94 = "", "",'App1'!G94)</f>
        <v/>
      </c>
      <c r="H94" s="6847" t="str">
        <f xml:space="preserve"> IF($C94 = "", "",'App1'!H94)</f>
        <v/>
      </c>
      <c r="I94" s="6864" t="str">
        <f xml:space="preserve"> IF($C94 = "", "",'App1'!I94)</f>
        <v/>
      </c>
      <c r="J94" s="6864" t="str">
        <f xml:space="preserve"> IF($C94 = "", "",'App1'!J94)</f>
        <v/>
      </c>
      <c r="K94" s="6864" t="str">
        <f xml:space="preserve"> IF($C94 = "", "",'App1'!K94)</f>
        <v/>
      </c>
      <c r="L94" s="6864" t="str">
        <f xml:space="preserve"> IF($C94 = "", "",'App1'!L94)</f>
        <v/>
      </c>
      <c r="M94" s="6864" t="str">
        <f xml:space="preserve"> IF($C94 = "", "",'App1'!M94)</f>
        <v/>
      </c>
      <c r="N94" s="6864" t="str">
        <f xml:space="preserve"> IF($C94 = "", "",'App1'!N94)</f>
        <v/>
      </c>
      <c r="O94" s="6864" t="str">
        <f xml:space="preserve"> IF($C94 = "", "",'App1'!O94)</f>
        <v/>
      </c>
      <c r="P94" s="6864" t="str">
        <f xml:space="preserve"> IF($C94 = "", "",'App1'!P94)</f>
        <v/>
      </c>
      <c r="Q94" s="6865" t="str">
        <f xml:space="preserve"> IF($C94 = "", "",'App1'!Q94)</f>
        <v/>
      </c>
      <c r="R94" s="6759" t="str">
        <f xml:space="preserve"> IF($C94 = "", "",'App1'!R94)</f>
        <v/>
      </c>
      <c r="S94" s="6759" t="str">
        <f xml:space="preserve"> IF($C94 = "", "",'App1'!S94)</f>
        <v/>
      </c>
      <c r="T94" s="6846" t="str">
        <f xml:space="preserve"> IF($C94 = "", "",'App1'!T94)</f>
        <v/>
      </c>
      <c r="U94" s="6759" t="str">
        <f xml:space="preserve"> IF($C94 = "", "",'App1'!U94)</f>
        <v/>
      </c>
      <c r="V94" s="6759" t="str">
        <f xml:space="preserve"> IF($C94 = "", "",'App1'!V94)</f>
        <v/>
      </c>
      <c r="W94" s="6759" t="str">
        <f xml:space="preserve"> IF($C94 = "", "",'App1'!W94)</f>
        <v/>
      </c>
      <c r="X94" s="6759" t="str">
        <f xml:space="preserve"> IF($C94 = "", "",'App1'!X94)</f>
        <v/>
      </c>
      <c r="Y94" s="7007" t="str">
        <f xml:space="preserve"> IF($C94 = "", "",'App1'!Y94)</f>
        <v/>
      </c>
      <c r="Z94" s="6856" t="str">
        <f xml:space="preserve"> IF($C94 = "", "",'App1'!Z94)</f>
        <v/>
      </c>
      <c r="AA94" s="2222"/>
      <c r="AB94" s="2222"/>
      <c r="AC94" s="2222"/>
      <c r="AD94" s="7009"/>
      <c r="AE94" s="2235"/>
      <c r="AF94" s="2235"/>
      <c r="AG94" s="2235"/>
      <c r="AH94" s="2235"/>
      <c r="AI94" s="2235"/>
      <c r="AJ94" s="2234"/>
      <c r="AK94" s="2235"/>
      <c r="AL94" s="2235"/>
      <c r="AM94" s="2235"/>
      <c r="AN94" s="2834"/>
      <c r="AO94" s="2837"/>
      <c r="AP94" s="2235"/>
      <c r="AQ94" s="2235"/>
      <c r="AR94" s="2235"/>
      <c r="AS94" s="2838"/>
      <c r="AT94" s="2843"/>
      <c r="AU94" s="2235"/>
      <c r="AV94" s="2235"/>
      <c r="AW94" s="2235"/>
      <c r="AX94" s="2844"/>
      <c r="AY94" s="2236"/>
      <c r="AZ94" s="6967" t="str">
        <f xml:space="preserve"> IF($C94 = "", "",'App1'!BL94)</f>
        <v/>
      </c>
      <c r="BA94" s="6968" t="str">
        <f xml:space="preserve"> IF($C94 = "", "",'App1'!BM94)</f>
        <v/>
      </c>
      <c r="BB94" s="6968" t="str">
        <f xml:space="preserve"> IF($C94 = "", "",'App1'!BN94)</f>
        <v/>
      </c>
      <c r="BC94" s="6968" t="str">
        <f xml:space="preserve"> IF($C94 = "", "",'App1'!BO94)</f>
        <v/>
      </c>
      <c r="BD94" s="6845" t="str">
        <f xml:space="preserve"> IF($C94 = "", "",'App1'!BP94)</f>
        <v/>
      </c>
      <c r="BE94" s="2234"/>
      <c r="BF94" s="2235"/>
      <c r="BG94" s="2235"/>
      <c r="BH94" s="2235"/>
      <c r="BI94" s="2236"/>
      <c r="BJ94" s="2234"/>
      <c r="BK94" s="2235"/>
      <c r="BL94" s="2235"/>
      <c r="BM94" s="2235"/>
      <c r="BN94" s="2236"/>
      <c r="BO94" s="2234"/>
      <c r="BP94" s="2235"/>
      <c r="BQ94" s="2235"/>
      <c r="BR94" s="2235"/>
      <c r="BS94" s="2236"/>
      <c r="BT94" s="2234"/>
      <c r="BU94" s="2235"/>
      <c r="BV94" s="2235"/>
      <c r="BW94" s="2235"/>
      <c r="BX94" s="2236"/>
      <c r="BY94" s="2234"/>
      <c r="BZ94" s="2235"/>
      <c r="CA94" s="2235"/>
      <c r="CB94" s="2235"/>
      <c r="CC94" s="2236"/>
      <c r="CD94" s="2234"/>
      <c r="CE94" s="2235"/>
      <c r="CF94" s="2235"/>
      <c r="CG94" s="2235"/>
      <c r="CH94" s="2236"/>
      <c r="CI94" s="6351"/>
      <c r="CJ94" s="6352"/>
      <c r="CK94" s="6352"/>
      <c r="CL94" s="6353"/>
      <c r="CM94" s="6352"/>
      <c r="CN94" s="6352"/>
      <c r="CO94" s="6352"/>
      <c r="CP94" s="6353"/>
      <c r="CQ94" s="6987" t="str">
        <f xml:space="preserve"> IF($C94 = "", "",'App1'!DC94)</f>
        <v/>
      </c>
      <c r="CR94" s="7037" t="str">
        <f xml:space="preserve"> IF($C94 = "", "",'App1'!DD94)</f>
        <v/>
      </c>
      <c r="CS94" s="6987" t="str">
        <f xml:space="preserve"> IF($C94 = "", "",'App1'!DE94)</f>
        <v/>
      </c>
      <c r="CT94" s="6981" t="str">
        <f xml:space="preserve"> IF($C94 = "", "",'App1'!DF94)</f>
        <v/>
      </c>
      <c r="CU94" s="6981" t="str">
        <f xml:space="preserve"> IF($C94 = "", "",'App1'!DG94)</f>
        <v/>
      </c>
      <c r="CV94" s="6981" t="str">
        <f xml:space="preserve"> IF($C94 = "", "",'App1'!DH94)</f>
        <v/>
      </c>
      <c r="CW94" s="6981" t="str">
        <f xml:space="preserve"> IF($C94 = "", "",'App1'!DI94)</f>
        <v/>
      </c>
      <c r="CX94" s="6981" t="str">
        <f xml:space="preserve"> IF($C94 = "", "",'App1'!DJ94)</f>
        <v/>
      </c>
      <c r="CY94" s="6982" t="str">
        <f xml:space="preserve"> IF($C94 = "", "",'App1'!DK94)</f>
        <v/>
      </c>
      <c r="CZ94" s="6981" t="str">
        <f xml:space="preserve"> IF($C94 = "", "",'App1'!DL94)</f>
        <v/>
      </c>
      <c r="DA94" s="6981" t="str">
        <f xml:space="preserve"> IF($C94 = "", "",'App1'!DM94)</f>
        <v/>
      </c>
      <c r="DB94" s="6981" t="str">
        <f xml:space="preserve"> IF($C94 = "", "",'App1'!DN94)</f>
        <v/>
      </c>
      <c r="DC94" s="6981" t="str">
        <f xml:space="preserve"> IF($C94 = "", "",'App1'!DO94)</f>
        <v/>
      </c>
      <c r="DD94" s="6981" t="str">
        <f xml:space="preserve"> IF($C94 = "", "",'App1'!DP94)</f>
        <v/>
      </c>
      <c r="DE94" s="6982" t="str">
        <f xml:space="preserve"> IF($C94 = "", "",'App1'!DQ94)</f>
        <v/>
      </c>
      <c r="DF94" s="6981" t="str">
        <f xml:space="preserve"> IF($C94 = "", "",'App1'!DR94)</f>
        <v/>
      </c>
      <c r="DG94" s="6981" t="str">
        <f xml:space="preserve"> IF($C94 = "", "",'App1'!DS94)</f>
        <v/>
      </c>
      <c r="DH94" s="6981" t="str">
        <f xml:space="preserve"> IF($C94 = "", "",'App1'!DT94)</f>
        <v/>
      </c>
      <c r="DI94" s="6981" t="str">
        <f xml:space="preserve"> IF($C94 = "", "",'App1'!DU94)</f>
        <v/>
      </c>
      <c r="DJ94" s="6981" t="str">
        <f xml:space="preserve"> IF($C94 = "", "",'App1'!DV94)</f>
        <v/>
      </c>
      <c r="DK94" s="6982" t="str">
        <f xml:space="preserve"> IF($C94 = "", "",'App1'!DW94)</f>
        <v/>
      </c>
      <c r="DL94" s="6981" t="str">
        <f xml:space="preserve"> IF($C94 = "", "",'App1'!DX94)</f>
        <v/>
      </c>
      <c r="DM94" s="6981" t="str">
        <f xml:space="preserve"> IF($C94 = "", "",'App1'!DY94)</f>
        <v/>
      </c>
      <c r="DN94" s="6981" t="str">
        <f xml:space="preserve"> IF($C94 = "", "",'App1'!DZ94)</f>
        <v/>
      </c>
      <c r="DO94" s="6981" t="str">
        <f xml:space="preserve"> IF($C94 = "", "",'App1'!EA94)</f>
        <v/>
      </c>
      <c r="DP94" s="6981" t="str">
        <f xml:space="preserve"> IF($C94 = "", "",'App1'!EB94)</f>
        <v/>
      </c>
      <c r="DQ94" s="6982" t="str">
        <f xml:space="preserve"> IF($C94 = "", "",'App1'!EC94)</f>
        <v/>
      </c>
      <c r="DR94" s="6981" t="str">
        <f xml:space="preserve"> IF($C94 = "", "",'App1'!ED94)</f>
        <v/>
      </c>
      <c r="DS94" s="6981" t="str">
        <f xml:space="preserve"> IF($C94 = "", "",'App1'!EE94)</f>
        <v/>
      </c>
      <c r="DT94" s="6981" t="str">
        <f xml:space="preserve"> IF($C94 = "", "",'App1'!EF94)</f>
        <v/>
      </c>
      <c r="DU94" s="6981" t="str">
        <f xml:space="preserve"> IF($C94 = "", "",'App1'!EG94)</f>
        <v/>
      </c>
      <c r="DV94" s="6981" t="str">
        <f xml:space="preserve"> IF($C94 = "", "",'App1'!EH94)</f>
        <v/>
      </c>
      <c r="DW94" s="6982" t="str">
        <f xml:space="preserve"> IF($C94 = "", "",'App1'!EI94)</f>
        <v/>
      </c>
      <c r="DX94" s="2234"/>
      <c r="DY94" s="2235"/>
      <c r="DZ94" s="2235"/>
      <c r="EA94" s="2235"/>
      <c r="EB94" s="2235"/>
      <c r="EC94" s="6980" t="str">
        <f xml:space="preserve"> IF($C94 = "", "",'App1'!EO94)</f>
        <v/>
      </c>
      <c r="ED94" s="6981" t="str">
        <f xml:space="preserve"> IF($C94 = "", "",'App1'!EP94)</f>
        <v/>
      </c>
      <c r="EE94" s="6981" t="str">
        <f xml:space="preserve"> IF($C94 = "", "",'App1'!EQ94)</f>
        <v/>
      </c>
      <c r="EF94" s="6981" t="str">
        <f xml:space="preserve"> IF($C94 = "", "",'App1'!ER94)</f>
        <v/>
      </c>
      <c r="EG94" s="6981" t="str">
        <f xml:space="preserve"> IF($C94 = "", "",'App1'!ES94)</f>
        <v/>
      </c>
      <c r="EH94" s="6982" t="str">
        <f xml:space="preserve"> IF($C94 = "", "",'App1'!ET94)</f>
        <v/>
      </c>
      <c r="EI94" s="2234"/>
      <c r="EJ94" s="2235"/>
      <c r="EK94" s="2235"/>
      <c r="EL94" s="2235"/>
      <c r="EM94" s="6975"/>
    </row>
    <row r="95" spans="1:143" s="2220" customFormat="1" ht="15.75" customHeight="1">
      <c r="A95" s="2199"/>
      <c r="B95" s="6768">
        <v>89</v>
      </c>
      <c r="C95" s="7016" t="str">
        <f>'App1'!C95</f>
        <v/>
      </c>
      <c r="D95" s="6759" t="str">
        <f xml:space="preserve"> IF($C95 = "", "",'App1'!D95)</f>
        <v/>
      </c>
      <c r="E95" s="6759" t="str">
        <f xml:space="preserve"> IF($C95 = "", "",'App1'!E95)</f>
        <v/>
      </c>
      <c r="F95" s="6759" t="str">
        <f xml:space="preserve"> IF($C95 = "", "",'App1'!F95)</f>
        <v/>
      </c>
      <c r="G95" s="6846" t="str">
        <f xml:space="preserve"> IF($C95 = "", "",'App1'!G95)</f>
        <v/>
      </c>
      <c r="H95" s="6847" t="str">
        <f xml:space="preserve"> IF($C95 = "", "",'App1'!H95)</f>
        <v/>
      </c>
      <c r="I95" s="6864" t="str">
        <f xml:space="preserve"> IF($C95 = "", "",'App1'!I95)</f>
        <v/>
      </c>
      <c r="J95" s="6864" t="str">
        <f xml:space="preserve"> IF($C95 = "", "",'App1'!J95)</f>
        <v/>
      </c>
      <c r="K95" s="6864" t="str">
        <f xml:space="preserve"> IF($C95 = "", "",'App1'!K95)</f>
        <v/>
      </c>
      <c r="L95" s="6864" t="str">
        <f xml:space="preserve"> IF($C95 = "", "",'App1'!L95)</f>
        <v/>
      </c>
      <c r="M95" s="6864" t="str">
        <f xml:space="preserve"> IF($C95 = "", "",'App1'!M95)</f>
        <v/>
      </c>
      <c r="N95" s="6864" t="str">
        <f xml:space="preserve"> IF($C95 = "", "",'App1'!N95)</f>
        <v/>
      </c>
      <c r="O95" s="6864" t="str">
        <f xml:space="preserve"> IF($C95 = "", "",'App1'!O95)</f>
        <v/>
      </c>
      <c r="P95" s="6864" t="str">
        <f xml:space="preserve"> IF($C95 = "", "",'App1'!P95)</f>
        <v/>
      </c>
      <c r="Q95" s="6865" t="str">
        <f xml:space="preserve"> IF($C95 = "", "",'App1'!Q95)</f>
        <v/>
      </c>
      <c r="R95" s="6759" t="str">
        <f xml:space="preserve"> IF($C95 = "", "",'App1'!R95)</f>
        <v/>
      </c>
      <c r="S95" s="6759" t="str">
        <f xml:space="preserve"> IF($C95 = "", "",'App1'!S95)</f>
        <v/>
      </c>
      <c r="T95" s="6846" t="str">
        <f xml:space="preserve"> IF($C95 = "", "",'App1'!T95)</f>
        <v/>
      </c>
      <c r="U95" s="6759" t="str">
        <f xml:space="preserve"> IF($C95 = "", "",'App1'!U95)</f>
        <v/>
      </c>
      <c r="V95" s="6759" t="str">
        <f xml:space="preserve"> IF($C95 = "", "",'App1'!V95)</f>
        <v/>
      </c>
      <c r="W95" s="6759" t="str">
        <f xml:space="preserve"> IF($C95 = "", "",'App1'!W95)</f>
        <v/>
      </c>
      <c r="X95" s="6759" t="str">
        <f xml:space="preserve"> IF($C95 = "", "",'App1'!X95)</f>
        <v/>
      </c>
      <c r="Y95" s="7007" t="str">
        <f xml:space="preserve"> IF($C95 = "", "",'App1'!Y95)</f>
        <v/>
      </c>
      <c r="Z95" s="6856" t="str">
        <f xml:space="preserve"> IF($C95 = "", "",'App1'!Z95)</f>
        <v/>
      </c>
      <c r="AA95" s="2222"/>
      <c r="AB95" s="2222"/>
      <c r="AC95" s="2222"/>
      <c r="AD95" s="7009"/>
      <c r="AE95" s="2235"/>
      <c r="AF95" s="2235"/>
      <c r="AG95" s="2235"/>
      <c r="AH95" s="2235"/>
      <c r="AI95" s="2235"/>
      <c r="AJ95" s="2234"/>
      <c r="AK95" s="2235"/>
      <c r="AL95" s="2235"/>
      <c r="AM95" s="2235"/>
      <c r="AN95" s="2834"/>
      <c r="AO95" s="2837"/>
      <c r="AP95" s="2235"/>
      <c r="AQ95" s="2235"/>
      <c r="AR95" s="2235"/>
      <c r="AS95" s="2838"/>
      <c r="AT95" s="2843"/>
      <c r="AU95" s="2235"/>
      <c r="AV95" s="2235"/>
      <c r="AW95" s="2235"/>
      <c r="AX95" s="2844"/>
      <c r="AY95" s="2236"/>
      <c r="AZ95" s="6967" t="str">
        <f xml:space="preserve"> IF($C95 = "", "",'App1'!BL95)</f>
        <v/>
      </c>
      <c r="BA95" s="6968" t="str">
        <f xml:space="preserve"> IF($C95 = "", "",'App1'!BM95)</f>
        <v/>
      </c>
      <c r="BB95" s="6968" t="str">
        <f xml:space="preserve"> IF($C95 = "", "",'App1'!BN95)</f>
        <v/>
      </c>
      <c r="BC95" s="6968" t="str">
        <f xml:space="preserve"> IF($C95 = "", "",'App1'!BO95)</f>
        <v/>
      </c>
      <c r="BD95" s="6845" t="str">
        <f xml:space="preserve"> IF($C95 = "", "",'App1'!BP95)</f>
        <v/>
      </c>
      <c r="BE95" s="2234"/>
      <c r="BF95" s="2235"/>
      <c r="BG95" s="2235"/>
      <c r="BH95" s="2235"/>
      <c r="BI95" s="2236"/>
      <c r="BJ95" s="2234"/>
      <c r="BK95" s="2235"/>
      <c r="BL95" s="2235"/>
      <c r="BM95" s="2235"/>
      <c r="BN95" s="2236"/>
      <c r="BO95" s="2234"/>
      <c r="BP95" s="2235"/>
      <c r="BQ95" s="2235"/>
      <c r="BR95" s="2235"/>
      <c r="BS95" s="2236"/>
      <c r="BT95" s="2234"/>
      <c r="BU95" s="2235"/>
      <c r="BV95" s="2235"/>
      <c r="BW95" s="2235"/>
      <c r="BX95" s="2236"/>
      <c r="BY95" s="2234"/>
      <c r="BZ95" s="2235"/>
      <c r="CA95" s="2235"/>
      <c r="CB95" s="2235"/>
      <c r="CC95" s="2236"/>
      <c r="CD95" s="2234"/>
      <c r="CE95" s="2235"/>
      <c r="CF95" s="2235"/>
      <c r="CG95" s="2235"/>
      <c r="CH95" s="2236"/>
      <c r="CI95" s="6351"/>
      <c r="CJ95" s="6352"/>
      <c r="CK95" s="6352"/>
      <c r="CL95" s="6353"/>
      <c r="CM95" s="6352"/>
      <c r="CN95" s="6352"/>
      <c r="CO95" s="6352"/>
      <c r="CP95" s="6353"/>
      <c r="CQ95" s="6987" t="str">
        <f xml:space="preserve"> IF($C95 = "", "",'App1'!DC95)</f>
        <v/>
      </c>
      <c r="CR95" s="7037" t="str">
        <f xml:space="preserve"> IF($C95 = "", "",'App1'!DD95)</f>
        <v/>
      </c>
      <c r="CS95" s="6987" t="str">
        <f xml:space="preserve"> IF($C95 = "", "",'App1'!DE95)</f>
        <v/>
      </c>
      <c r="CT95" s="6981" t="str">
        <f xml:space="preserve"> IF($C95 = "", "",'App1'!DF95)</f>
        <v/>
      </c>
      <c r="CU95" s="6981" t="str">
        <f xml:space="preserve"> IF($C95 = "", "",'App1'!DG95)</f>
        <v/>
      </c>
      <c r="CV95" s="6981" t="str">
        <f xml:space="preserve"> IF($C95 = "", "",'App1'!DH95)</f>
        <v/>
      </c>
      <c r="CW95" s="6981" t="str">
        <f xml:space="preserve"> IF($C95 = "", "",'App1'!DI95)</f>
        <v/>
      </c>
      <c r="CX95" s="6981" t="str">
        <f xml:space="preserve"> IF($C95 = "", "",'App1'!DJ95)</f>
        <v/>
      </c>
      <c r="CY95" s="6982" t="str">
        <f xml:space="preserve"> IF($C95 = "", "",'App1'!DK95)</f>
        <v/>
      </c>
      <c r="CZ95" s="6981" t="str">
        <f xml:space="preserve"> IF($C95 = "", "",'App1'!DL95)</f>
        <v/>
      </c>
      <c r="DA95" s="6981" t="str">
        <f xml:space="preserve"> IF($C95 = "", "",'App1'!DM95)</f>
        <v/>
      </c>
      <c r="DB95" s="6981" t="str">
        <f xml:space="preserve"> IF($C95 = "", "",'App1'!DN95)</f>
        <v/>
      </c>
      <c r="DC95" s="6981" t="str">
        <f xml:space="preserve"> IF($C95 = "", "",'App1'!DO95)</f>
        <v/>
      </c>
      <c r="DD95" s="6981" t="str">
        <f xml:space="preserve"> IF($C95 = "", "",'App1'!DP95)</f>
        <v/>
      </c>
      <c r="DE95" s="6982" t="str">
        <f xml:space="preserve"> IF($C95 = "", "",'App1'!DQ95)</f>
        <v/>
      </c>
      <c r="DF95" s="6981" t="str">
        <f xml:space="preserve"> IF($C95 = "", "",'App1'!DR95)</f>
        <v/>
      </c>
      <c r="DG95" s="6981" t="str">
        <f xml:space="preserve"> IF($C95 = "", "",'App1'!DS95)</f>
        <v/>
      </c>
      <c r="DH95" s="6981" t="str">
        <f xml:space="preserve"> IF($C95 = "", "",'App1'!DT95)</f>
        <v/>
      </c>
      <c r="DI95" s="6981" t="str">
        <f xml:space="preserve"> IF($C95 = "", "",'App1'!DU95)</f>
        <v/>
      </c>
      <c r="DJ95" s="6981" t="str">
        <f xml:space="preserve"> IF($C95 = "", "",'App1'!DV95)</f>
        <v/>
      </c>
      <c r="DK95" s="6982" t="str">
        <f xml:space="preserve"> IF($C95 = "", "",'App1'!DW95)</f>
        <v/>
      </c>
      <c r="DL95" s="6981" t="str">
        <f xml:space="preserve"> IF($C95 = "", "",'App1'!DX95)</f>
        <v/>
      </c>
      <c r="DM95" s="6981" t="str">
        <f xml:space="preserve"> IF($C95 = "", "",'App1'!DY95)</f>
        <v/>
      </c>
      <c r="DN95" s="6981" t="str">
        <f xml:space="preserve"> IF($C95 = "", "",'App1'!DZ95)</f>
        <v/>
      </c>
      <c r="DO95" s="6981" t="str">
        <f xml:space="preserve"> IF($C95 = "", "",'App1'!EA95)</f>
        <v/>
      </c>
      <c r="DP95" s="6981" t="str">
        <f xml:space="preserve"> IF($C95 = "", "",'App1'!EB95)</f>
        <v/>
      </c>
      <c r="DQ95" s="6982" t="str">
        <f xml:space="preserve"> IF($C95 = "", "",'App1'!EC95)</f>
        <v/>
      </c>
      <c r="DR95" s="6981" t="str">
        <f xml:space="preserve"> IF($C95 = "", "",'App1'!ED95)</f>
        <v/>
      </c>
      <c r="DS95" s="6981" t="str">
        <f xml:space="preserve"> IF($C95 = "", "",'App1'!EE95)</f>
        <v/>
      </c>
      <c r="DT95" s="6981" t="str">
        <f xml:space="preserve"> IF($C95 = "", "",'App1'!EF95)</f>
        <v/>
      </c>
      <c r="DU95" s="6981" t="str">
        <f xml:space="preserve"> IF($C95 = "", "",'App1'!EG95)</f>
        <v/>
      </c>
      <c r="DV95" s="6981" t="str">
        <f xml:space="preserve"> IF($C95 = "", "",'App1'!EH95)</f>
        <v/>
      </c>
      <c r="DW95" s="6982" t="str">
        <f xml:space="preserve"> IF($C95 = "", "",'App1'!EI95)</f>
        <v/>
      </c>
      <c r="DX95" s="2234"/>
      <c r="DY95" s="2235"/>
      <c r="DZ95" s="2235"/>
      <c r="EA95" s="2235"/>
      <c r="EB95" s="2235"/>
      <c r="EC95" s="6980" t="str">
        <f xml:space="preserve"> IF($C95 = "", "",'App1'!EO95)</f>
        <v/>
      </c>
      <c r="ED95" s="6981" t="str">
        <f xml:space="preserve"> IF($C95 = "", "",'App1'!EP95)</f>
        <v/>
      </c>
      <c r="EE95" s="6981" t="str">
        <f xml:space="preserve"> IF($C95 = "", "",'App1'!EQ95)</f>
        <v/>
      </c>
      <c r="EF95" s="6981" t="str">
        <f xml:space="preserve"> IF($C95 = "", "",'App1'!ER95)</f>
        <v/>
      </c>
      <c r="EG95" s="6981" t="str">
        <f xml:space="preserve"> IF($C95 = "", "",'App1'!ES95)</f>
        <v/>
      </c>
      <c r="EH95" s="6982" t="str">
        <f xml:space="preserve"> IF($C95 = "", "",'App1'!ET95)</f>
        <v/>
      </c>
      <c r="EI95" s="2234"/>
      <c r="EJ95" s="2235"/>
      <c r="EK95" s="2235"/>
      <c r="EL95" s="2235"/>
      <c r="EM95" s="6975"/>
    </row>
    <row r="96" spans="1:143" s="2220" customFormat="1" ht="15.75" customHeight="1">
      <c r="A96" s="2199"/>
      <c r="B96" s="6768">
        <v>90</v>
      </c>
      <c r="C96" s="7016" t="str">
        <f>'App1'!C96</f>
        <v/>
      </c>
      <c r="D96" s="6759" t="str">
        <f xml:space="preserve"> IF($C96 = "", "",'App1'!D96)</f>
        <v/>
      </c>
      <c r="E96" s="6759" t="str">
        <f xml:space="preserve"> IF($C96 = "", "",'App1'!E96)</f>
        <v/>
      </c>
      <c r="F96" s="6759" t="str">
        <f xml:space="preserve"> IF($C96 = "", "",'App1'!F96)</f>
        <v/>
      </c>
      <c r="G96" s="6846" t="str">
        <f xml:space="preserve"> IF($C96 = "", "",'App1'!G96)</f>
        <v/>
      </c>
      <c r="H96" s="6847" t="str">
        <f xml:space="preserve"> IF($C96 = "", "",'App1'!H96)</f>
        <v/>
      </c>
      <c r="I96" s="6864" t="str">
        <f xml:space="preserve"> IF($C96 = "", "",'App1'!I96)</f>
        <v/>
      </c>
      <c r="J96" s="6864" t="str">
        <f xml:space="preserve"> IF($C96 = "", "",'App1'!J96)</f>
        <v/>
      </c>
      <c r="K96" s="6864" t="str">
        <f xml:space="preserve"> IF($C96 = "", "",'App1'!K96)</f>
        <v/>
      </c>
      <c r="L96" s="6864" t="str">
        <f xml:space="preserve"> IF($C96 = "", "",'App1'!L96)</f>
        <v/>
      </c>
      <c r="M96" s="6864" t="str">
        <f xml:space="preserve"> IF($C96 = "", "",'App1'!M96)</f>
        <v/>
      </c>
      <c r="N96" s="6864" t="str">
        <f xml:space="preserve"> IF($C96 = "", "",'App1'!N96)</f>
        <v/>
      </c>
      <c r="O96" s="6864" t="str">
        <f xml:space="preserve"> IF($C96 = "", "",'App1'!O96)</f>
        <v/>
      </c>
      <c r="P96" s="6864" t="str">
        <f xml:space="preserve"> IF($C96 = "", "",'App1'!P96)</f>
        <v/>
      </c>
      <c r="Q96" s="6865" t="str">
        <f xml:space="preserve"> IF($C96 = "", "",'App1'!Q96)</f>
        <v/>
      </c>
      <c r="R96" s="6759" t="str">
        <f xml:space="preserve"> IF($C96 = "", "",'App1'!R96)</f>
        <v/>
      </c>
      <c r="S96" s="6759" t="str">
        <f xml:space="preserve"> IF($C96 = "", "",'App1'!S96)</f>
        <v/>
      </c>
      <c r="T96" s="6846" t="str">
        <f xml:space="preserve"> IF($C96 = "", "",'App1'!T96)</f>
        <v/>
      </c>
      <c r="U96" s="6759" t="str">
        <f xml:space="preserve"> IF($C96 = "", "",'App1'!U96)</f>
        <v/>
      </c>
      <c r="V96" s="6759" t="str">
        <f xml:space="preserve"> IF($C96 = "", "",'App1'!V96)</f>
        <v/>
      </c>
      <c r="W96" s="6759" t="str">
        <f xml:space="preserve"> IF($C96 = "", "",'App1'!W96)</f>
        <v/>
      </c>
      <c r="X96" s="6759" t="str">
        <f xml:space="preserve"> IF($C96 = "", "",'App1'!X96)</f>
        <v/>
      </c>
      <c r="Y96" s="7007" t="str">
        <f xml:space="preserve"> IF($C96 = "", "",'App1'!Y96)</f>
        <v/>
      </c>
      <c r="Z96" s="6856" t="str">
        <f xml:space="preserve"> IF($C96 = "", "",'App1'!Z96)</f>
        <v/>
      </c>
      <c r="AA96" s="2222"/>
      <c r="AB96" s="2222"/>
      <c r="AC96" s="2222"/>
      <c r="AD96" s="7009"/>
      <c r="AE96" s="2235"/>
      <c r="AF96" s="2235"/>
      <c r="AG96" s="2235"/>
      <c r="AH96" s="2235"/>
      <c r="AI96" s="2235"/>
      <c r="AJ96" s="2234"/>
      <c r="AK96" s="2235"/>
      <c r="AL96" s="2235"/>
      <c r="AM96" s="2235"/>
      <c r="AN96" s="2834"/>
      <c r="AO96" s="2837"/>
      <c r="AP96" s="2235"/>
      <c r="AQ96" s="2235"/>
      <c r="AR96" s="2235"/>
      <c r="AS96" s="2838"/>
      <c r="AT96" s="2843"/>
      <c r="AU96" s="2235"/>
      <c r="AV96" s="2235"/>
      <c r="AW96" s="2235"/>
      <c r="AX96" s="2844"/>
      <c r="AY96" s="2236"/>
      <c r="AZ96" s="6967" t="str">
        <f xml:space="preserve"> IF($C96 = "", "",'App1'!BL96)</f>
        <v/>
      </c>
      <c r="BA96" s="6968" t="str">
        <f xml:space="preserve"> IF($C96 = "", "",'App1'!BM96)</f>
        <v/>
      </c>
      <c r="BB96" s="6968" t="str">
        <f xml:space="preserve"> IF($C96 = "", "",'App1'!BN96)</f>
        <v/>
      </c>
      <c r="BC96" s="6968" t="str">
        <f xml:space="preserve"> IF($C96 = "", "",'App1'!BO96)</f>
        <v/>
      </c>
      <c r="BD96" s="6845" t="str">
        <f xml:space="preserve"> IF($C96 = "", "",'App1'!BP96)</f>
        <v/>
      </c>
      <c r="BE96" s="2234"/>
      <c r="BF96" s="2235"/>
      <c r="BG96" s="2235"/>
      <c r="BH96" s="2235"/>
      <c r="BI96" s="2236"/>
      <c r="BJ96" s="2234"/>
      <c r="BK96" s="2235"/>
      <c r="BL96" s="2235"/>
      <c r="BM96" s="2235"/>
      <c r="BN96" s="2236"/>
      <c r="BO96" s="2234"/>
      <c r="BP96" s="2235"/>
      <c r="BQ96" s="2235"/>
      <c r="BR96" s="2235"/>
      <c r="BS96" s="2236"/>
      <c r="BT96" s="2234"/>
      <c r="BU96" s="2235"/>
      <c r="BV96" s="2235"/>
      <c r="BW96" s="2235"/>
      <c r="BX96" s="2236"/>
      <c r="BY96" s="2234"/>
      <c r="BZ96" s="2235"/>
      <c r="CA96" s="2235"/>
      <c r="CB96" s="2235"/>
      <c r="CC96" s="2236"/>
      <c r="CD96" s="2234"/>
      <c r="CE96" s="2235"/>
      <c r="CF96" s="2235"/>
      <c r="CG96" s="2235"/>
      <c r="CH96" s="2236"/>
      <c r="CI96" s="6351"/>
      <c r="CJ96" s="6352"/>
      <c r="CK96" s="6352"/>
      <c r="CL96" s="6353"/>
      <c r="CM96" s="6352"/>
      <c r="CN96" s="6352"/>
      <c r="CO96" s="6352"/>
      <c r="CP96" s="6353"/>
      <c r="CQ96" s="6987" t="str">
        <f xml:space="preserve"> IF($C96 = "", "",'App1'!DC96)</f>
        <v/>
      </c>
      <c r="CR96" s="7037" t="str">
        <f xml:space="preserve"> IF($C96 = "", "",'App1'!DD96)</f>
        <v/>
      </c>
      <c r="CS96" s="6987" t="str">
        <f xml:space="preserve"> IF($C96 = "", "",'App1'!DE96)</f>
        <v/>
      </c>
      <c r="CT96" s="6981" t="str">
        <f xml:space="preserve"> IF($C96 = "", "",'App1'!DF96)</f>
        <v/>
      </c>
      <c r="CU96" s="6981" t="str">
        <f xml:space="preserve"> IF($C96 = "", "",'App1'!DG96)</f>
        <v/>
      </c>
      <c r="CV96" s="6981" t="str">
        <f xml:space="preserve"> IF($C96 = "", "",'App1'!DH96)</f>
        <v/>
      </c>
      <c r="CW96" s="6981" t="str">
        <f xml:space="preserve"> IF($C96 = "", "",'App1'!DI96)</f>
        <v/>
      </c>
      <c r="CX96" s="6981" t="str">
        <f xml:space="preserve"> IF($C96 = "", "",'App1'!DJ96)</f>
        <v/>
      </c>
      <c r="CY96" s="6982" t="str">
        <f xml:space="preserve"> IF($C96 = "", "",'App1'!DK96)</f>
        <v/>
      </c>
      <c r="CZ96" s="6981" t="str">
        <f xml:space="preserve"> IF($C96 = "", "",'App1'!DL96)</f>
        <v/>
      </c>
      <c r="DA96" s="6981" t="str">
        <f xml:space="preserve"> IF($C96 = "", "",'App1'!DM96)</f>
        <v/>
      </c>
      <c r="DB96" s="6981" t="str">
        <f xml:space="preserve"> IF($C96 = "", "",'App1'!DN96)</f>
        <v/>
      </c>
      <c r="DC96" s="6981" t="str">
        <f xml:space="preserve"> IF($C96 = "", "",'App1'!DO96)</f>
        <v/>
      </c>
      <c r="DD96" s="6981" t="str">
        <f xml:space="preserve"> IF($C96 = "", "",'App1'!DP96)</f>
        <v/>
      </c>
      <c r="DE96" s="6982" t="str">
        <f xml:space="preserve"> IF($C96 = "", "",'App1'!DQ96)</f>
        <v/>
      </c>
      <c r="DF96" s="6981" t="str">
        <f xml:space="preserve"> IF($C96 = "", "",'App1'!DR96)</f>
        <v/>
      </c>
      <c r="DG96" s="6981" t="str">
        <f xml:space="preserve"> IF($C96 = "", "",'App1'!DS96)</f>
        <v/>
      </c>
      <c r="DH96" s="6981" t="str">
        <f xml:space="preserve"> IF($C96 = "", "",'App1'!DT96)</f>
        <v/>
      </c>
      <c r="DI96" s="6981" t="str">
        <f xml:space="preserve"> IF($C96 = "", "",'App1'!DU96)</f>
        <v/>
      </c>
      <c r="DJ96" s="6981" t="str">
        <f xml:space="preserve"> IF($C96 = "", "",'App1'!DV96)</f>
        <v/>
      </c>
      <c r="DK96" s="6982" t="str">
        <f xml:space="preserve"> IF($C96 = "", "",'App1'!DW96)</f>
        <v/>
      </c>
      <c r="DL96" s="6981" t="str">
        <f xml:space="preserve"> IF($C96 = "", "",'App1'!DX96)</f>
        <v/>
      </c>
      <c r="DM96" s="6981" t="str">
        <f xml:space="preserve"> IF($C96 = "", "",'App1'!DY96)</f>
        <v/>
      </c>
      <c r="DN96" s="6981" t="str">
        <f xml:space="preserve"> IF($C96 = "", "",'App1'!DZ96)</f>
        <v/>
      </c>
      <c r="DO96" s="6981" t="str">
        <f xml:space="preserve"> IF($C96 = "", "",'App1'!EA96)</f>
        <v/>
      </c>
      <c r="DP96" s="6981" t="str">
        <f xml:space="preserve"> IF($C96 = "", "",'App1'!EB96)</f>
        <v/>
      </c>
      <c r="DQ96" s="6982" t="str">
        <f xml:space="preserve"> IF($C96 = "", "",'App1'!EC96)</f>
        <v/>
      </c>
      <c r="DR96" s="6981" t="str">
        <f xml:space="preserve"> IF($C96 = "", "",'App1'!ED96)</f>
        <v/>
      </c>
      <c r="DS96" s="6981" t="str">
        <f xml:space="preserve"> IF($C96 = "", "",'App1'!EE96)</f>
        <v/>
      </c>
      <c r="DT96" s="6981" t="str">
        <f xml:space="preserve"> IF($C96 = "", "",'App1'!EF96)</f>
        <v/>
      </c>
      <c r="DU96" s="6981" t="str">
        <f xml:space="preserve"> IF($C96 = "", "",'App1'!EG96)</f>
        <v/>
      </c>
      <c r="DV96" s="6981" t="str">
        <f xml:space="preserve"> IF($C96 = "", "",'App1'!EH96)</f>
        <v/>
      </c>
      <c r="DW96" s="6982" t="str">
        <f xml:space="preserve"> IF($C96 = "", "",'App1'!EI96)</f>
        <v/>
      </c>
      <c r="DX96" s="2234"/>
      <c r="DY96" s="2235"/>
      <c r="DZ96" s="2235"/>
      <c r="EA96" s="2235"/>
      <c r="EB96" s="2235"/>
      <c r="EC96" s="6980" t="str">
        <f xml:space="preserve"> IF($C96 = "", "",'App1'!EO96)</f>
        <v/>
      </c>
      <c r="ED96" s="6981" t="str">
        <f xml:space="preserve"> IF($C96 = "", "",'App1'!EP96)</f>
        <v/>
      </c>
      <c r="EE96" s="6981" t="str">
        <f xml:space="preserve"> IF($C96 = "", "",'App1'!EQ96)</f>
        <v/>
      </c>
      <c r="EF96" s="6981" t="str">
        <f xml:space="preserve"> IF($C96 = "", "",'App1'!ER96)</f>
        <v/>
      </c>
      <c r="EG96" s="6981" t="str">
        <f xml:space="preserve"> IF($C96 = "", "",'App1'!ES96)</f>
        <v/>
      </c>
      <c r="EH96" s="6982" t="str">
        <f xml:space="preserve"> IF($C96 = "", "",'App1'!ET96)</f>
        <v/>
      </c>
      <c r="EI96" s="2234"/>
      <c r="EJ96" s="2235"/>
      <c r="EK96" s="2235"/>
      <c r="EL96" s="2235"/>
      <c r="EM96" s="6975"/>
    </row>
    <row r="97" spans="1:143" s="2220" customFormat="1" ht="15.75" customHeight="1">
      <c r="A97" s="2199"/>
      <c r="B97" s="6768">
        <v>91</v>
      </c>
      <c r="C97" s="7016" t="str">
        <f>'App1'!C97</f>
        <v/>
      </c>
      <c r="D97" s="6759" t="str">
        <f xml:space="preserve"> IF($C97 = "", "",'App1'!D97)</f>
        <v/>
      </c>
      <c r="E97" s="6759" t="str">
        <f xml:space="preserve"> IF($C97 = "", "",'App1'!E97)</f>
        <v/>
      </c>
      <c r="F97" s="6759" t="str">
        <f xml:space="preserve"> IF($C97 = "", "",'App1'!F97)</f>
        <v/>
      </c>
      <c r="G97" s="6846" t="str">
        <f xml:space="preserve"> IF($C97 = "", "",'App1'!G97)</f>
        <v/>
      </c>
      <c r="H97" s="6847" t="str">
        <f xml:space="preserve"> IF($C97 = "", "",'App1'!H97)</f>
        <v/>
      </c>
      <c r="I97" s="6864" t="str">
        <f xml:space="preserve"> IF($C97 = "", "",'App1'!I97)</f>
        <v/>
      </c>
      <c r="J97" s="6864" t="str">
        <f xml:space="preserve"> IF($C97 = "", "",'App1'!J97)</f>
        <v/>
      </c>
      <c r="K97" s="6864" t="str">
        <f xml:space="preserve"> IF($C97 = "", "",'App1'!K97)</f>
        <v/>
      </c>
      <c r="L97" s="6864" t="str">
        <f xml:space="preserve"> IF($C97 = "", "",'App1'!L97)</f>
        <v/>
      </c>
      <c r="M97" s="6864" t="str">
        <f xml:space="preserve"> IF($C97 = "", "",'App1'!M97)</f>
        <v/>
      </c>
      <c r="N97" s="6864" t="str">
        <f xml:space="preserve"> IF($C97 = "", "",'App1'!N97)</f>
        <v/>
      </c>
      <c r="O97" s="6864" t="str">
        <f xml:space="preserve"> IF($C97 = "", "",'App1'!O97)</f>
        <v/>
      </c>
      <c r="P97" s="6864" t="str">
        <f xml:space="preserve"> IF($C97 = "", "",'App1'!P97)</f>
        <v/>
      </c>
      <c r="Q97" s="6865" t="str">
        <f xml:space="preserve"> IF($C97 = "", "",'App1'!Q97)</f>
        <v/>
      </c>
      <c r="R97" s="6759" t="str">
        <f xml:space="preserve"> IF($C97 = "", "",'App1'!R97)</f>
        <v/>
      </c>
      <c r="S97" s="6759" t="str">
        <f xml:space="preserve"> IF($C97 = "", "",'App1'!S97)</f>
        <v/>
      </c>
      <c r="T97" s="6846" t="str">
        <f xml:space="preserve"> IF($C97 = "", "",'App1'!T97)</f>
        <v/>
      </c>
      <c r="U97" s="6759" t="str">
        <f xml:space="preserve"> IF($C97 = "", "",'App1'!U97)</f>
        <v/>
      </c>
      <c r="V97" s="6759" t="str">
        <f xml:space="preserve"> IF($C97 = "", "",'App1'!V97)</f>
        <v/>
      </c>
      <c r="W97" s="6759" t="str">
        <f xml:space="preserve"> IF($C97 = "", "",'App1'!W97)</f>
        <v/>
      </c>
      <c r="X97" s="6759" t="str">
        <f xml:space="preserve"> IF($C97 = "", "",'App1'!X97)</f>
        <v/>
      </c>
      <c r="Y97" s="7007" t="str">
        <f xml:space="preserve"> IF($C97 = "", "",'App1'!Y97)</f>
        <v/>
      </c>
      <c r="Z97" s="6856" t="str">
        <f xml:space="preserve"> IF($C97 = "", "",'App1'!Z97)</f>
        <v/>
      </c>
      <c r="AA97" s="2222"/>
      <c r="AB97" s="2222"/>
      <c r="AC97" s="2222"/>
      <c r="AD97" s="7009"/>
      <c r="AE97" s="2235"/>
      <c r="AF97" s="2235"/>
      <c r="AG97" s="2235"/>
      <c r="AH97" s="2235"/>
      <c r="AI97" s="2235"/>
      <c r="AJ97" s="2234"/>
      <c r="AK97" s="2235"/>
      <c r="AL97" s="2235"/>
      <c r="AM97" s="2235"/>
      <c r="AN97" s="2834"/>
      <c r="AO97" s="2837"/>
      <c r="AP97" s="2235"/>
      <c r="AQ97" s="2235"/>
      <c r="AR97" s="2235"/>
      <c r="AS97" s="2838"/>
      <c r="AT97" s="2843"/>
      <c r="AU97" s="2235"/>
      <c r="AV97" s="2235"/>
      <c r="AW97" s="2235"/>
      <c r="AX97" s="2844"/>
      <c r="AY97" s="2236"/>
      <c r="AZ97" s="6967" t="str">
        <f xml:space="preserve"> IF($C97 = "", "",'App1'!BL97)</f>
        <v/>
      </c>
      <c r="BA97" s="6968" t="str">
        <f xml:space="preserve"> IF($C97 = "", "",'App1'!BM97)</f>
        <v/>
      </c>
      <c r="BB97" s="6968" t="str">
        <f xml:space="preserve"> IF($C97 = "", "",'App1'!BN97)</f>
        <v/>
      </c>
      <c r="BC97" s="6968" t="str">
        <f xml:space="preserve"> IF($C97 = "", "",'App1'!BO97)</f>
        <v/>
      </c>
      <c r="BD97" s="6845" t="str">
        <f xml:space="preserve"> IF($C97 = "", "",'App1'!BP97)</f>
        <v/>
      </c>
      <c r="BE97" s="2234"/>
      <c r="BF97" s="2235"/>
      <c r="BG97" s="2235"/>
      <c r="BH97" s="2235"/>
      <c r="BI97" s="2236"/>
      <c r="BJ97" s="2234"/>
      <c r="BK97" s="2235"/>
      <c r="BL97" s="2235"/>
      <c r="BM97" s="2235"/>
      <c r="BN97" s="2236"/>
      <c r="BO97" s="2234"/>
      <c r="BP97" s="2235"/>
      <c r="BQ97" s="2235"/>
      <c r="BR97" s="2235"/>
      <c r="BS97" s="2236"/>
      <c r="BT97" s="2234"/>
      <c r="BU97" s="2235"/>
      <c r="BV97" s="2235"/>
      <c r="BW97" s="2235"/>
      <c r="BX97" s="2236"/>
      <c r="BY97" s="2234"/>
      <c r="BZ97" s="2235"/>
      <c r="CA97" s="2235"/>
      <c r="CB97" s="2235"/>
      <c r="CC97" s="2236"/>
      <c r="CD97" s="2234"/>
      <c r="CE97" s="2235"/>
      <c r="CF97" s="2235"/>
      <c r="CG97" s="2235"/>
      <c r="CH97" s="2236"/>
      <c r="CI97" s="6351"/>
      <c r="CJ97" s="6352"/>
      <c r="CK97" s="6352"/>
      <c r="CL97" s="6353"/>
      <c r="CM97" s="6352"/>
      <c r="CN97" s="6352"/>
      <c r="CO97" s="6352"/>
      <c r="CP97" s="6353"/>
      <c r="CQ97" s="6987" t="str">
        <f xml:space="preserve"> IF($C97 = "", "",'App1'!DC97)</f>
        <v/>
      </c>
      <c r="CR97" s="7037" t="str">
        <f xml:space="preserve"> IF($C97 = "", "",'App1'!DD97)</f>
        <v/>
      </c>
      <c r="CS97" s="6987" t="str">
        <f xml:space="preserve"> IF($C97 = "", "",'App1'!DE97)</f>
        <v/>
      </c>
      <c r="CT97" s="6981" t="str">
        <f xml:space="preserve"> IF($C97 = "", "",'App1'!DF97)</f>
        <v/>
      </c>
      <c r="CU97" s="6981" t="str">
        <f xml:space="preserve"> IF($C97 = "", "",'App1'!DG97)</f>
        <v/>
      </c>
      <c r="CV97" s="6981" t="str">
        <f xml:space="preserve"> IF($C97 = "", "",'App1'!DH97)</f>
        <v/>
      </c>
      <c r="CW97" s="6981" t="str">
        <f xml:space="preserve"> IF($C97 = "", "",'App1'!DI97)</f>
        <v/>
      </c>
      <c r="CX97" s="6981" t="str">
        <f xml:space="preserve"> IF($C97 = "", "",'App1'!DJ97)</f>
        <v/>
      </c>
      <c r="CY97" s="6982" t="str">
        <f xml:space="preserve"> IF($C97 = "", "",'App1'!DK97)</f>
        <v/>
      </c>
      <c r="CZ97" s="6981" t="str">
        <f xml:space="preserve"> IF($C97 = "", "",'App1'!DL97)</f>
        <v/>
      </c>
      <c r="DA97" s="6981" t="str">
        <f xml:space="preserve"> IF($C97 = "", "",'App1'!DM97)</f>
        <v/>
      </c>
      <c r="DB97" s="6981" t="str">
        <f xml:space="preserve"> IF($C97 = "", "",'App1'!DN97)</f>
        <v/>
      </c>
      <c r="DC97" s="6981" t="str">
        <f xml:space="preserve"> IF($C97 = "", "",'App1'!DO97)</f>
        <v/>
      </c>
      <c r="DD97" s="6981" t="str">
        <f xml:space="preserve"> IF($C97 = "", "",'App1'!DP97)</f>
        <v/>
      </c>
      <c r="DE97" s="6982" t="str">
        <f xml:space="preserve"> IF($C97 = "", "",'App1'!DQ97)</f>
        <v/>
      </c>
      <c r="DF97" s="6981" t="str">
        <f xml:space="preserve"> IF($C97 = "", "",'App1'!DR97)</f>
        <v/>
      </c>
      <c r="DG97" s="6981" t="str">
        <f xml:space="preserve"> IF($C97 = "", "",'App1'!DS97)</f>
        <v/>
      </c>
      <c r="DH97" s="6981" t="str">
        <f xml:space="preserve"> IF($C97 = "", "",'App1'!DT97)</f>
        <v/>
      </c>
      <c r="DI97" s="6981" t="str">
        <f xml:space="preserve"> IF($C97 = "", "",'App1'!DU97)</f>
        <v/>
      </c>
      <c r="DJ97" s="6981" t="str">
        <f xml:space="preserve"> IF($C97 = "", "",'App1'!DV97)</f>
        <v/>
      </c>
      <c r="DK97" s="6982" t="str">
        <f xml:space="preserve"> IF($C97 = "", "",'App1'!DW97)</f>
        <v/>
      </c>
      <c r="DL97" s="6981" t="str">
        <f xml:space="preserve"> IF($C97 = "", "",'App1'!DX97)</f>
        <v/>
      </c>
      <c r="DM97" s="6981" t="str">
        <f xml:space="preserve"> IF($C97 = "", "",'App1'!DY97)</f>
        <v/>
      </c>
      <c r="DN97" s="6981" t="str">
        <f xml:space="preserve"> IF($C97 = "", "",'App1'!DZ97)</f>
        <v/>
      </c>
      <c r="DO97" s="6981" t="str">
        <f xml:space="preserve"> IF($C97 = "", "",'App1'!EA97)</f>
        <v/>
      </c>
      <c r="DP97" s="6981" t="str">
        <f xml:space="preserve"> IF($C97 = "", "",'App1'!EB97)</f>
        <v/>
      </c>
      <c r="DQ97" s="6982" t="str">
        <f xml:space="preserve"> IF($C97 = "", "",'App1'!EC97)</f>
        <v/>
      </c>
      <c r="DR97" s="6981" t="str">
        <f xml:space="preserve"> IF($C97 = "", "",'App1'!ED97)</f>
        <v/>
      </c>
      <c r="DS97" s="6981" t="str">
        <f xml:space="preserve"> IF($C97 = "", "",'App1'!EE97)</f>
        <v/>
      </c>
      <c r="DT97" s="6981" t="str">
        <f xml:space="preserve"> IF($C97 = "", "",'App1'!EF97)</f>
        <v/>
      </c>
      <c r="DU97" s="6981" t="str">
        <f xml:space="preserve"> IF($C97 = "", "",'App1'!EG97)</f>
        <v/>
      </c>
      <c r="DV97" s="6981" t="str">
        <f xml:space="preserve"> IF($C97 = "", "",'App1'!EH97)</f>
        <v/>
      </c>
      <c r="DW97" s="6982" t="str">
        <f xml:space="preserve"> IF($C97 = "", "",'App1'!EI97)</f>
        <v/>
      </c>
      <c r="DX97" s="2234"/>
      <c r="DY97" s="2235"/>
      <c r="DZ97" s="2235"/>
      <c r="EA97" s="2235"/>
      <c r="EB97" s="2235"/>
      <c r="EC97" s="6980" t="str">
        <f xml:space="preserve"> IF($C97 = "", "",'App1'!EO97)</f>
        <v/>
      </c>
      <c r="ED97" s="6981" t="str">
        <f xml:space="preserve"> IF($C97 = "", "",'App1'!EP97)</f>
        <v/>
      </c>
      <c r="EE97" s="6981" t="str">
        <f xml:space="preserve"> IF($C97 = "", "",'App1'!EQ97)</f>
        <v/>
      </c>
      <c r="EF97" s="6981" t="str">
        <f xml:space="preserve"> IF($C97 = "", "",'App1'!ER97)</f>
        <v/>
      </c>
      <c r="EG97" s="6981" t="str">
        <f xml:space="preserve"> IF($C97 = "", "",'App1'!ES97)</f>
        <v/>
      </c>
      <c r="EH97" s="6982" t="str">
        <f xml:space="preserve"> IF($C97 = "", "",'App1'!ET97)</f>
        <v/>
      </c>
      <c r="EI97" s="2234"/>
      <c r="EJ97" s="2235"/>
      <c r="EK97" s="2235"/>
      <c r="EL97" s="2235"/>
      <c r="EM97" s="6975"/>
    </row>
    <row r="98" spans="1:143" s="2220" customFormat="1" ht="15.75" customHeight="1">
      <c r="A98" s="2199"/>
      <c r="B98" s="6768">
        <v>92</v>
      </c>
      <c r="C98" s="7016" t="str">
        <f>'App1'!C98</f>
        <v/>
      </c>
      <c r="D98" s="6759" t="str">
        <f xml:space="preserve"> IF($C98 = "", "",'App1'!D98)</f>
        <v/>
      </c>
      <c r="E98" s="6759" t="str">
        <f xml:space="preserve"> IF($C98 = "", "",'App1'!E98)</f>
        <v/>
      </c>
      <c r="F98" s="6759" t="str">
        <f xml:space="preserve"> IF($C98 = "", "",'App1'!F98)</f>
        <v/>
      </c>
      <c r="G98" s="6846" t="str">
        <f xml:space="preserve"> IF($C98 = "", "",'App1'!G98)</f>
        <v/>
      </c>
      <c r="H98" s="6847" t="str">
        <f xml:space="preserve"> IF($C98 = "", "",'App1'!H98)</f>
        <v/>
      </c>
      <c r="I98" s="6864" t="str">
        <f xml:space="preserve"> IF($C98 = "", "",'App1'!I98)</f>
        <v/>
      </c>
      <c r="J98" s="6864" t="str">
        <f xml:space="preserve"> IF($C98 = "", "",'App1'!J98)</f>
        <v/>
      </c>
      <c r="K98" s="6864" t="str">
        <f xml:space="preserve"> IF($C98 = "", "",'App1'!K98)</f>
        <v/>
      </c>
      <c r="L98" s="6864" t="str">
        <f xml:space="preserve"> IF($C98 = "", "",'App1'!L98)</f>
        <v/>
      </c>
      <c r="M98" s="6864" t="str">
        <f xml:space="preserve"> IF($C98 = "", "",'App1'!M98)</f>
        <v/>
      </c>
      <c r="N98" s="6864" t="str">
        <f xml:space="preserve"> IF($C98 = "", "",'App1'!N98)</f>
        <v/>
      </c>
      <c r="O98" s="6864" t="str">
        <f xml:space="preserve"> IF($C98 = "", "",'App1'!O98)</f>
        <v/>
      </c>
      <c r="P98" s="6864" t="str">
        <f xml:space="preserve"> IF($C98 = "", "",'App1'!P98)</f>
        <v/>
      </c>
      <c r="Q98" s="6865" t="str">
        <f xml:space="preserve"> IF($C98 = "", "",'App1'!Q98)</f>
        <v/>
      </c>
      <c r="R98" s="6759" t="str">
        <f xml:space="preserve"> IF($C98 = "", "",'App1'!R98)</f>
        <v/>
      </c>
      <c r="S98" s="6759" t="str">
        <f xml:space="preserve"> IF($C98 = "", "",'App1'!S98)</f>
        <v/>
      </c>
      <c r="T98" s="6846" t="str">
        <f xml:space="preserve"> IF($C98 = "", "",'App1'!T98)</f>
        <v/>
      </c>
      <c r="U98" s="6759" t="str">
        <f xml:space="preserve"> IF($C98 = "", "",'App1'!U98)</f>
        <v/>
      </c>
      <c r="V98" s="6759" t="str">
        <f xml:space="preserve"> IF($C98 = "", "",'App1'!V98)</f>
        <v/>
      </c>
      <c r="W98" s="6759" t="str">
        <f xml:space="preserve"> IF($C98 = "", "",'App1'!W98)</f>
        <v/>
      </c>
      <c r="X98" s="6759" t="str">
        <f xml:space="preserve"> IF($C98 = "", "",'App1'!X98)</f>
        <v/>
      </c>
      <c r="Y98" s="7007" t="str">
        <f xml:space="preserve"> IF($C98 = "", "",'App1'!Y98)</f>
        <v/>
      </c>
      <c r="Z98" s="6856" t="str">
        <f xml:space="preserve"> IF($C98 = "", "",'App1'!Z98)</f>
        <v/>
      </c>
      <c r="AA98" s="2222"/>
      <c r="AB98" s="2222"/>
      <c r="AC98" s="2222"/>
      <c r="AD98" s="7009"/>
      <c r="AE98" s="2235"/>
      <c r="AF98" s="2235"/>
      <c r="AG98" s="2235"/>
      <c r="AH98" s="2235"/>
      <c r="AI98" s="2235"/>
      <c r="AJ98" s="2234"/>
      <c r="AK98" s="2235"/>
      <c r="AL98" s="2235"/>
      <c r="AM98" s="2235"/>
      <c r="AN98" s="2834"/>
      <c r="AO98" s="2837"/>
      <c r="AP98" s="2235"/>
      <c r="AQ98" s="2235"/>
      <c r="AR98" s="2235"/>
      <c r="AS98" s="2838"/>
      <c r="AT98" s="2843"/>
      <c r="AU98" s="2235"/>
      <c r="AV98" s="2235"/>
      <c r="AW98" s="2235"/>
      <c r="AX98" s="2844"/>
      <c r="AY98" s="2236"/>
      <c r="AZ98" s="6967" t="str">
        <f xml:space="preserve"> IF($C98 = "", "",'App1'!BL98)</f>
        <v/>
      </c>
      <c r="BA98" s="6968" t="str">
        <f xml:space="preserve"> IF($C98 = "", "",'App1'!BM98)</f>
        <v/>
      </c>
      <c r="BB98" s="6968" t="str">
        <f xml:space="preserve"> IF($C98 = "", "",'App1'!BN98)</f>
        <v/>
      </c>
      <c r="BC98" s="6968" t="str">
        <f xml:space="preserve"> IF($C98 = "", "",'App1'!BO98)</f>
        <v/>
      </c>
      <c r="BD98" s="6845" t="str">
        <f xml:space="preserve"> IF($C98 = "", "",'App1'!BP98)</f>
        <v/>
      </c>
      <c r="BE98" s="2234"/>
      <c r="BF98" s="2235"/>
      <c r="BG98" s="2235"/>
      <c r="BH98" s="2235"/>
      <c r="BI98" s="2236"/>
      <c r="BJ98" s="2234"/>
      <c r="BK98" s="2235"/>
      <c r="BL98" s="2235"/>
      <c r="BM98" s="2235"/>
      <c r="BN98" s="2236"/>
      <c r="BO98" s="2234"/>
      <c r="BP98" s="2235"/>
      <c r="BQ98" s="2235"/>
      <c r="BR98" s="2235"/>
      <c r="BS98" s="2236"/>
      <c r="BT98" s="2234"/>
      <c r="BU98" s="2235"/>
      <c r="BV98" s="2235"/>
      <c r="BW98" s="2235"/>
      <c r="BX98" s="2236"/>
      <c r="BY98" s="2234"/>
      <c r="BZ98" s="2235"/>
      <c r="CA98" s="2235"/>
      <c r="CB98" s="2235"/>
      <c r="CC98" s="2236"/>
      <c r="CD98" s="2234"/>
      <c r="CE98" s="2235"/>
      <c r="CF98" s="2235"/>
      <c r="CG98" s="2235"/>
      <c r="CH98" s="2236"/>
      <c r="CI98" s="6351"/>
      <c r="CJ98" s="6352"/>
      <c r="CK98" s="6352"/>
      <c r="CL98" s="6353"/>
      <c r="CM98" s="6352"/>
      <c r="CN98" s="6352"/>
      <c r="CO98" s="6352"/>
      <c r="CP98" s="6353"/>
      <c r="CQ98" s="6987" t="str">
        <f xml:space="preserve"> IF($C98 = "", "",'App1'!DC98)</f>
        <v/>
      </c>
      <c r="CR98" s="7037" t="str">
        <f xml:space="preserve"> IF($C98 = "", "",'App1'!DD98)</f>
        <v/>
      </c>
      <c r="CS98" s="6987" t="str">
        <f xml:space="preserve"> IF($C98 = "", "",'App1'!DE98)</f>
        <v/>
      </c>
      <c r="CT98" s="6981" t="str">
        <f xml:space="preserve"> IF($C98 = "", "",'App1'!DF98)</f>
        <v/>
      </c>
      <c r="CU98" s="6981" t="str">
        <f xml:space="preserve"> IF($C98 = "", "",'App1'!DG98)</f>
        <v/>
      </c>
      <c r="CV98" s="6981" t="str">
        <f xml:space="preserve"> IF($C98 = "", "",'App1'!DH98)</f>
        <v/>
      </c>
      <c r="CW98" s="6981" t="str">
        <f xml:space="preserve"> IF($C98 = "", "",'App1'!DI98)</f>
        <v/>
      </c>
      <c r="CX98" s="6981" t="str">
        <f xml:space="preserve"> IF($C98 = "", "",'App1'!DJ98)</f>
        <v/>
      </c>
      <c r="CY98" s="6982" t="str">
        <f xml:space="preserve"> IF($C98 = "", "",'App1'!DK98)</f>
        <v/>
      </c>
      <c r="CZ98" s="6981" t="str">
        <f xml:space="preserve"> IF($C98 = "", "",'App1'!DL98)</f>
        <v/>
      </c>
      <c r="DA98" s="6981" t="str">
        <f xml:space="preserve"> IF($C98 = "", "",'App1'!DM98)</f>
        <v/>
      </c>
      <c r="DB98" s="6981" t="str">
        <f xml:space="preserve"> IF($C98 = "", "",'App1'!DN98)</f>
        <v/>
      </c>
      <c r="DC98" s="6981" t="str">
        <f xml:space="preserve"> IF($C98 = "", "",'App1'!DO98)</f>
        <v/>
      </c>
      <c r="DD98" s="6981" t="str">
        <f xml:space="preserve"> IF($C98 = "", "",'App1'!DP98)</f>
        <v/>
      </c>
      <c r="DE98" s="6982" t="str">
        <f xml:space="preserve"> IF($C98 = "", "",'App1'!DQ98)</f>
        <v/>
      </c>
      <c r="DF98" s="6981" t="str">
        <f xml:space="preserve"> IF($C98 = "", "",'App1'!DR98)</f>
        <v/>
      </c>
      <c r="DG98" s="6981" t="str">
        <f xml:space="preserve"> IF($C98 = "", "",'App1'!DS98)</f>
        <v/>
      </c>
      <c r="DH98" s="6981" t="str">
        <f xml:space="preserve"> IF($C98 = "", "",'App1'!DT98)</f>
        <v/>
      </c>
      <c r="DI98" s="6981" t="str">
        <f xml:space="preserve"> IF($C98 = "", "",'App1'!DU98)</f>
        <v/>
      </c>
      <c r="DJ98" s="6981" t="str">
        <f xml:space="preserve"> IF($C98 = "", "",'App1'!DV98)</f>
        <v/>
      </c>
      <c r="DK98" s="6982" t="str">
        <f xml:space="preserve"> IF($C98 = "", "",'App1'!DW98)</f>
        <v/>
      </c>
      <c r="DL98" s="6981" t="str">
        <f xml:space="preserve"> IF($C98 = "", "",'App1'!DX98)</f>
        <v/>
      </c>
      <c r="DM98" s="6981" t="str">
        <f xml:space="preserve"> IF($C98 = "", "",'App1'!DY98)</f>
        <v/>
      </c>
      <c r="DN98" s="6981" t="str">
        <f xml:space="preserve"> IF($C98 = "", "",'App1'!DZ98)</f>
        <v/>
      </c>
      <c r="DO98" s="6981" t="str">
        <f xml:space="preserve"> IF($C98 = "", "",'App1'!EA98)</f>
        <v/>
      </c>
      <c r="DP98" s="6981" t="str">
        <f xml:space="preserve"> IF($C98 = "", "",'App1'!EB98)</f>
        <v/>
      </c>
      <c r="DQ98" s="6982" t="str">
        <f xml:space="preserve"> IF($C98 = "", "",'App1'!EC98)</f>
        <v/>
      </c>
      <c r="DR98" s="6981" t="str">
        <f xml:space="preserve"> IF($C98 = "", "",'App1'!ED98)</f>
        <v/>
      </c>
      <c r="DS98" s="6981" t="str">
        <f xml:space="preserve"> IF($C98 = "", "",'App1'!EE98)</f>
        <v/>
      </c>
      <c r="DT98" s="6981" t="str">
        <f xml:space="preserve"> IF($C98 = "", "",'App1'!EF98)</f>
        <v/>
      </c>
      <c r="DU98" s="6981" t="str">
        <f xml:space="preserve"> IF($C98 = "", "",'App1'!EG98)</f>
        <v/>
      </c>
      <c r="DV98" s="6981" t="str">
        <f xml:space="preserve"> IF($C98 = "", "",'App1'!EH98)</f>
        <v/>
      </c>
      <c r="DW98" s="6982" t="str">
        <f xml:space="preserve"> IF($C98 = "", "",'App1'!EI98)</f>
        <v/>
      </c>
      <c r="DX98" s="2234"/>
      <c r="DY98" s="2235"/>
      <c r="DZ98" s="2235"/>
      <c r="EA98" s="2235"/>
      <c r="EB98" s="2235"/>
      <c r="EC98" s="6980" t="str">
        <f xml:space="preserve"> IF($C98 = "", "",'App1'!EO98)</f>
        <v/>
      </c>
      <c r="ED98" s="6981" t="str">
        <f xml:space="preserve"> IF($C98 = "", "",'App1'!EP98)</f>
        <v/>
      </c>
      <c r="EE98" s="6981" t="str">
        <f xml:space="preserve"> IF($C98 = "", "",'App1'!EQ98)</f>
        <v/>
      </c>
      <c r="EF98" s="6981" t="str">
        <f xml:space="preserve"> IF($C98 = "", "",'App1'!ER98)</f>
        <v/>
      </c>
      <c r="EG98" s="6981" t="str">
        <f xml:space="preserve"> IF($C98 = "", "",'App1'!ES98)</f>
        <v/>
      </c>
      <c r="EH98" s="6982" t="str">
        <f xml:space="preserve"> IF($C98 = "", "",'App1'!ET98)</f>
        <v/>
      </c>
      <c r="EI98" s="2234"/>
      <c r="EJ98" s="2235"/>
      <c r="EK98" s="2235"/>
      <c r="EL98" s="2235"/>
      <c r="EM98" s="6975"/>
    </row>
    <row r="99" spans="1:143" s="2220" customFormat="1" ht="15.75" customHeight="1">
      <c r="A99" s="2199"/>
      <c r="B99" s="6768">
        <v>93</v>
      </c>
      <c r="C99" s="7016" t="str">
        <f>'App1'!C99</f>
        <v/>
      </c>
      <c r="D99" s="6759" t="str">
        <f xml:space="preserve"> IF($C99 = "", "",'App1'!D99)</f>
        <v/>
      </c>
      <c r="E99" s="6759" t="str">
        <f xml:space="preserve"> IF($C99 = "", "",'App1'!E99)</f>
        <v/>
      </c>
      <c r="F99" s="6759" t="str">
        <f xml:space="preserve"> IF($C99 = "", "",'App1'!F99)</f>
        <v/>
      </c>
      <c r="G99" s="6846" t="str">
        <f xml:space="preserve"> IF($C99 = "", "",'App1'!G99)</f>
        <v/>
      </c>
      <c r="H99" s="6847" t="str">
        <f xml:space="preserve"> IF($C99 = "", "",'App1'!H99)</f>
        <v/>
      </c>
      <c r="I99" s="6864" t="str">
        <f xml:space="preserve"> IF($C99 = "", "",'App1'!I99)</f>
        <v/>
      </c>
      <c r="J99" s="6864" t="str">
        <f xml:space="preserve"> IF($C99 = "", "",'App1'!J99)</f>
        <v/>
      </c>
      <c r="K99" s="6864" t="str">
        <f xml:space="preserve"> IF($C99 = "", "",'App1'!K99)</f>
        <v/>
      </c>
      <c r="L99" s="6864" t="str">
        <f xml:space="preserve"> IF($C99 = "", "",'App1'!L99)</f>
        <v/>
      </c>
      <c r="M99" s="6864" t="str">
        <f xml:space="preserve"> IF($C99 = "", "",'App1'!M99)</f>
        <v/>
      </c>
      <c r="N99" s="6864" t="str">
        <f xml:space="preserve"> IF($C99 = "", "",'App1'!N99)</f>
        <v/>
      </c>
      <c r="O99" s="6864" t="str">
        <f xml:space="preserve"> IF($C99 = "", "",'App1'!O99)</f>
        <v/>
      </c>
      <c r="P99" s="6864" t="str">
        <f xml:space="preserve"> IF($C99 = "", "",'App1'!P99)</f>
        <v/>
      </c>
      <c r="Q99" s="6865" t="str">
        <f xml:space="preserve"> IF($C99 = "", "",'App1'!Q99)</f>
        <v/>
      </c>
      <c r="R99" s="6759" t="str">
        <f xml:space="preserve"> IF($C99 = "", "",'App1'!R99)</f>
        <v/>
      </c>
      <c r="S99" s="6759" t="str">
        <f xml:space="preserve"> IF($C99 = "", "",'App1'!S99)</f>
        <v/>
      </c>
      <c r="T99" s="6846" t="str">
        <f xml:space="preserve"> IF($C99 = "", "",'App1'!T99)</f>
        <v/>
      </c>
      <c r="U99" s="6759" t="str">
        <f xml:space="preserve"> IF($C99 = "", "",'App1'!U99)</f>
        <v/>
      </c>
      <c r="V99" s="6759" t="str">
        <f xml:space="preserve"> IF($C99 = "", "",'App1'!V99)</f>
        <v/>
      </c>
      <c r="W99" s="6759" t="str">
        <f xml:space="preserve"> IF($C99 = "", "",'App1'!W99)</f>
        <v/>
      </c>
      <c r="X99" s="6759" t="str">
        <f xml:space="preserve"> IF($C99 = "", "",'App1'!X99)</f>
        <v/>
      </c>
      <c r="Y99" s="7007" t="str">
        <f xml:space="preserve"> IF($C99 = "", "",'App1'!Y99)</f>
        <v/>
      </c>
      <c r="Z99" s="6856" t="str">
        <f xml:space="preserve"> IF($C99 = "", "",'App1'!Z99)</f>
        <v/>
      </c>
      <c r="AA99" s="2222"/>
      <c r="AB99" s="2222"/>
      <c r="AC99" s="2222"/>
      <c r="AD99" s="7009"/>
      <c r="AE99" s="2235"/>
      <c r="AF99" s="2235"/>
      <c r="AG99" s="2235"/>
      <c r="AH99" s="2235"/>
      <c r="AI99" s="2235"/>
      <c r="AJ99" s="2234"/>
      <c r="AK99" s="2235"/>
      <c r="AL99" s="2235"/>
      <c r="AM99" s="2235"/>
      <c r="AN99" s="2834"/>
      <c r="AO99" s="2837"/>
      <c r="AP99" s="2235"/>
      <c r="AQ99" s="2235"/>
      <c r="AR99" s="2235"/>
      <c r="AS99" s="2838"/>
      <c r="AT99" s="2843"/>
      <c r="AU99" s="2235"/>
      <c r="AV99" s="2235"/>
      <c r="AW99" s="2235"/>
      <c r="AX99" s="2844"/>
      <c r="AY99" s="2236"/>
      <c r="AZ99" s="6967" t="str">
        <f xml:space="preserve"> IF($C99 = "", "",'App1'!BL99)</f>
        <v/>
      </c>
      <c r="BA99" s="6968" t="str">
        <f xml:space="preserve"> IF($C99 = "", "",'App1'!BM99)</f>
        <v/>
      </c>
      <c r="BB99" s="6968" t="str">
        <f xml:space="preserve"> IF($C99 = "", "",'App1'!BN99)</f>
        <v/>
      </c>
      <c r="BC99" s="6968" t="str">
        <f xml:space="preserve"> IF($C99 = "", "",'App1'!BO99)</f>
        <v/>
      </c>
      <c r="BD99" s="6845" t="str">
        <f xml:space="preserve"> IF($C99 = "", "",'App1'!BP99)</f>
        <v/>
      </c>
      <c r="BE99" s="2234"/>
      <c r="BF99" s="2235"/>
      <c r="BG99" s="2235"/>
      <c r="BH99" s="2235"/>
      <c r="BI99" s="2236"/>
      <c r="BJ99" s="2234"/>
      <c r="BK99" s="2235"/>
      <c r="BL99" s="2235"/>
      <c r="BM99" s="2235"/>
      <c r="BN99" s="2236"/>
      <c r="BO99" s="2234"/>
      <c r="BP99" s="2235"/>
      <c r="BQ99" s="2235"/>
      <c r="BR99" s="2235"/>
      <c r="BS99" s="2236"/>
      <c r="BT99" s="2234"/>
      <c r="BU99" s="2235"/>
      <c r="BV99" s="2235"/>
      <c r="BW99" s="2235"/>
      <c r="BX99" s="2236"/>
      <c r="BY99" s="2234"/>
      <c r="BZ99" s="2235"/>
      <c r="CA99" s="2235"/>
      <c r="CB99" s="2235"/>
      <c r="CC99" s="2236"/>
      <c r="CD99" s="2234"/>
      <c r="CE99" s="2235"/>
      <c r="CF99" s="2235"/>
      <c r="CG99" s="2235"/>
      <c r="CH99" s="2236"/>
      <c r="CI99" s="6351"/>
      <c r="CJ99" s="6352"/>
      <c r="CK99" s="6352"/>
      <c r="CL99" s="6353"/>
      <c r="CM99" s="6352"/>
      <c r="CN99" s="6352"/>
      <c r="CO99" s="6352"/>
      <c r="CP99" s="6353"/>
      <c r="CQ99" s="6987" t="str">
        <f xml:space="preserve"> IF($C99 = "", "",'App1'!DC99)</f>
        <v/>
      </c>
      <c r="CR99" s="7037" t="str">
        <f xml:space="preserve"> IF($C99 = "", "",'App1'!DD99)</f>
        <v/>
      </c>
      <c r="CS99" s="6987" t="str">
        <f xml:space="preserve"> IF($C99 = "", "",'App1'!DE99)</f>
        <v/>
      </c>
      <c r="CT99" s="6981" t="str">
        <f xml:space="preserve"> IF($C99 = "", "",'App1'!DF99)</f>
        <v/>
      </c>
      <c r="CU99" s="6981" t="str">
        <f xml:space="preserve"> IF($C99 = "", "",'App1'!DG99)</f>
        <v/>
      </c>
      <c r="CV99" s="6981" t="str">
        <f xml:space="preserve"> IF($C99 = "", "",'App1'!DH99)</f>
        <v/>
      </c>
      <c r="CW99" s="6981" t="str">
        <f xml:space="preserve"> IF($C99 = "", "",'App1'!DI99)</f>
        <v/>
      </c>
      <c r="CX99" s="6981" t="str">
        <f xml:space="preserve"> IF($C99 = "", "",'App1'!DJ99)</f>
        <v/>
      </c>
      <c r="CY99" s="6982" t="str">
        <f xml:space="preserve"> IF($C99 = "", "",'App1'!DK99)</f>
        <v/>
      </c>
      <c r="CZ99" s="6981" t="str">
        <f xml:space="preserve"> IF($C99 = "", "",'App1'!DL99)</f>
        <v/>
      </c>
      <c r="DA99" s="6981" t="str">
        <f xml:space="preserve"> IF($C99 = "", "",'App1'!DM99)</f>
        <v/>
      </c>
      <c r="DB99" s="6981" t="str">
        <f xml:space="preserve"> IF($C99 = "", "",'App1'!DN99)</f>
        <v/>
      </c>
      <c r="DC99" s="6981" t="str">
        <f xml:space="preserve"> IF($C99 = "", "",'App1'!DO99)</f>
        <v/>
      </c>
      <c r="DD99" s="6981" t="str">
        <f xml:space="preserve"> IF($C99 = "", "",'App1'!DP99)</f>
        <v/>
      </c>
      <c r="DE99" s="6982" t="str">
        <f xml:space="preserve"> IF($C99 = "", "",'App1'!DQ99)</f>
        <v/>
      </c>
      <c r="DF99" s="6981" t="str">
        <f xml:space="preserve"> IF($C99 = "", "",'App1'!DR99)</f>
        <v/>
      </c>
      <c r="DG99" s="6981" t="str">
        <f xml:space="preserve"> IF($C99 = "", "",'App1'!DS99)</f>
        <v/>
      </c>
      <c r="DH99" s="6981" t="str">
        <f xml:space="preserve"> IF($C99 = "", "",'App1'!DT99)</f>
        <v/>
      </c>
      <c r="DI99" s="6981" t="str">
        <f xml:space="preserve"> IF($C99 = "", "",'App1'!DU99)</f>
        <v/>
      </c>
      <c r="DJ99" s="6981" t="str">
        <f xml:space="preserve"> IF($C99 = "", "",'App1'!DV99)</f>
        <v/>
      </c>
      <c r="DK99" s="6982" t="str">
        <f xml:space="preserve"> IF($C99 = "", "",'App1'!DW99)</f>
        <v/>
      </c>
      <c r="DL99" s="6981" t="str">
        <f xml:space="preserve"> IF($C99 = "", "",'App1'!DX99)</f>
        <v/>
      </c>
      <c r="DM99" s="6981" t="str">
        <f xml:space="preserve"> IF($C99 = "", "",'App1'!DY99)</f>
        <v/>
      </c>
      <c r="DN99" s="6981" t="str">
        <f xml:space="preserve"> IF($C99 = "", "",'App1'!DZ99)</f>
        <v/>
      </c>
      <c r="DO99" s="6981" t="str">
        <f xml:space="preserve"> IF($C99 = "", "",'App1'!EA99)</f>
        <v/>
      </c>
      <c r="DP99" s="6981" t="str">
        <f xml:space="preserve"> IF($C99 = "", "",'App1'!EB99)</f>
        <v/>
      </c>
      <c r="DQ99" s="6982" t="str">
        <f xml:space="preserve"> IF($C99 = "", "",'App1'!EC99)</f>
        <v/>
      </c>
      <c r="DR99" s="6981" t="str">
        <f xml:space="preserve"> IF($C99 = "", "",'App1'!ED99)</f>
        <v/>
      </c>
      <c r="DS99" s="6981" t="str">
        <f xml:space="preserve"> IF($C99 = "", "",'App1'!EE99)</f>
        <v/>
      </c>
      <c r="DT99" s="6981" t="str">
        <f xml:space="preserve"> IF($C99 = "", "",'App1'!EF99)</f>
        <v/>
      </c>
      <c r="DU99" s="6981" t="str">
        <f xml:space="preserve"> IF($C99 = "", "",'App1'!EG99)</f>
        <v/>
      </c>
      <c r="DV99" s="6981" t="str">
        <f xml:space="preserve"> IF($C99 = "", "",'App1'!EH99)</f>
        <v/>
      </c>
      <c r="DW99" s="6982" t="str">
        <f xml:space="preserve"> IF($C99 = "", "",'App1'!EI99)</f>
        <v/>
      </c>
      <c r="DX99" s="2234"/>
      <c r="DY99" s="2235"/>
      <c r="DZ99" s="2235"/>
      <c r="EA99" s="2235"/>
      <c r="EB99" s="2235"/>
      <c r="EC99" s="6980" t="str">
        <f xml:space="preserve"> IF($C99 = "", "",'App1'!EO99)</f>
        <v/>
      </c>
      <c r="ED99" s="6981" t="str">
        <f xml:space="preserve"> IF($C99 = "", "",'App1'!EP99)</f>
        <v/>
      </c>
      <c r="EE99" s="6981" t="str">
        <f xml:space="preserve"> IF($C99 = "", "",'App1'!EQ99)</f>
        <v/>
      </c>
      <c r="EF99" s="6981" t="str">
        <f xml:space="preserve"> IF($C99 = "", "",'App1'!ER99)</f>
        <v/>
      </c>
      <c r="EG99" s="6981" t="str">
        <f xml:space="preserve"> IF($C99 = "", "",'App1'!ES99)</f>
        <v/>
      </c>
      <c r="EH99" s="6982" t="str">
        <f xml:space="preserve"> IF($C99 = "", "",'App1'!ET99)</f>
        <v/>
      </c>
      <c r="EI99" s="2234"/>
      <c r="EJ99" s="2235"/>
      <c r="EK99" s="2235"/>
      <c r="EL99" s="2235"/>
      <c r="EM99" s="6975"/>
    </row>
    <row r="100" spans="1:143" s="2220" customFormat="1" ht="15.75" customHeight="1">
      <c r="A100" s="2199"/>
      <c r="B100" s="6768">
        <v>94</v>
      </c>
      <c r="C100" s="7016" t="str">
        <f>'App1'!C100</f>
        <v/>
      </c>
      <c r="D100" s="6759" t="str">
        <f xml:space="preserve"> IF($C100 = "", "",'App1'!D100)</f>
        <v/>
      </c>
      <c r="E100" s="6759" t="str">
        <f xml:space="preserve"> IF($C100 = "", "",'App1'!E100)</f>
        <v/>
      </c>
      <c r="F100" s="6759" t="str">
        <f xml:space="preserve"> IF($C100 = "", "",'App1'!F100)</f>
        <v/>
      </c>
      <c r="G100" s="6846" t="str">
        <f xml:space="preserve"> IF($C100 = "", "",'App1'!G100)</f>
        <v/>
      </c>
      <c r="H100" s="6847" t="str">
        <f xml:space="preserve"> IF($C100 = "", "",'App1'!H100)</f>
        <v/>
      </c>
      <c r="I100" s="6864" t="str">
        <f xml:space="preserve"> IF($C100 = "", "",'App1'!I100)</f>
        <v/>
      </c>
      <c r="J100" s="6864" t="str">
        <f xml:space="preserve"> IF($C100 = "", "",'App1'!J100)</f>
        <v/>
      </c>
      <c r="K100" s="6864" t="str">
        <f xml:space="preserve"> IF($C100 = "", "",'App1'!K100)</f>
        <v/>
      </c>
      <c r="L100" s="6864" t="str">
        <f xml:space="preserve"> IF($C100 = "", "",'App1'!L100)</f>
        <v/>
      </c>
      <c r="M100" s="6864" t="str">
        <f xml:space="preserve"> IF($C100 = "", "",'App1'!M100)</f>
        <v/>
      </c>
      <c r="N100" s="6864" t="str">
        <f xml:space="preserve"> IF($C100 = "", "",'App1'!N100)</f>
        <v/>
      </c>
      <c r="O100" s="6864" t="str">
        <f xml:space="preserve"> IF($C100 = "", "",'App1'!O100)</f>
        <v/>
      </c>
      <c r="P100" s="6864" t="str">
        <f xml:space="preserve"> IF($C100 = "", "",'App1'!P100)</f>
        <v/>
      </c>
      <c r="Q100" s="6865" t="str">
        <f xml:space="preserve"> IF($C100 = "", "",'App1'!Q100)</f>
        <v/>
      </c>
      <c r="R100" s="6759" t="str">
        <f xml:space="preserve"> IF($C100 = "", "",'App1'!R100)</f>
        <v/>
      </c>
      <c r="S100" s="6759" t="str">
        <f xml:space="preserve"> IF($C100 = "", "",'App1'!S100)</f>
        <v/>
      </c>
      <c r="T100" s="6846" t="str">
        <f xml:space="preserve"> IF($C100 = "", "",'App1'!T100)</f>
        <v/>
      </c>
      <c r="U100" s="6759" t="str">
        <f xml:space="preserve"> IF($C100 = "", "",'App1'!U100)</f>
        <v/>
      </c>
      <c r="V100" s="6759" t="str">
        <f xml:space="preserve"> IF($C100 = "", "",'App1'!V100)</f>
        <v/>
      </c>
      <c r="W100" s="6759" t="str">
        <f xml:space="preserve"> IF($C100 = "", "",'App1'!W100)</f>
        <v/>
      </c>
      <c r="X100" s="6759" t="str">
        <f xml:space="preserve"> IF($C100 = "", "",'App1'!X100)</f>
        <v/>
      </c>
      <c r="Y100" s="7007" t="str">
        <f xml:space="preserve"> IF($C100 = "", "",'App1'!Y100)</f>
        <v/>
      </c>
      <c r="Z100" s="6856" t="str">
        <f xml:space="preserve"> IF($C100 = "", "",'App1'!Z100)</f>
        <v/>
      </c>
      <c r="AA100" s="2222"/>
      <c r="AB100" s="2222"/>
      <c r="AC100" s="2222"/>
      <c r="AD100" s="7009"/>
      <c r="AE100" s="2235"/>
      <c r="AF100" s="2235"/>
      <c r="AG100" s="2235"/>
      <c r="AH100" s="2235"/>
      <c r="AI100" s="2235"/>
      <c r="AJ100" s="2234"/>
      <c r="AK100" s="2235"/>
      <c r="AL100" s="2235"/>
      <c r="AM100" s="2235"/>
      <c r="AN100" s="2834"/>
      <c r="AO100" s="2837"/>
      <c r="AP100" s="2235"/>
      <c r="AQ100" s="2235"/>
      <c r="AR100" s="2235"/>
      <c r="AS100" s="2838"/>
      <c r="AT100" s="2843"/>
      <c r="AU100" s="2235"/>
      <c r="AV100" s="2235"/>
      <c r="AW100" s="2235"/>
      <c r="AX100" s="2844"/>
      <c r="AY100" s="2236"/>
      <c r="AZ100" s="6967" t="str">
        <f xml:space="preserve"> IF($C100 = "", "",'App1'!BL100)</f>
        <v/>
      </c>
      <c r="BA100" s="6968" t="str">
        <f xml:space="preserve"> IF($C100 = "", "",'App1'!BM100)</f>
        <v/>
      </c>
      <c r="BB100" s="6968" t="str">
        <f xml:space="preserve"> IF($C100 = "", "",'App1'!BN100)</f>
        <v/>
      </c>
      <c r="BC100" s="6968" t="str">
        <f xml:space="preserve"> IF($C100 = "", "",'App1'!BO100)</f>
        <v/>
      </c>
      <c r="BD100" s="6845" t="str">
        <f xml:space="preserve"> IF($C100 = "", "",'App1'!BP100)</f>
        <v/>
      </c>
      <c r="BE100" s="2234"/>
      <c r="BF100" s="2235"/>
      <c r="BG100" s="2235"/>
      <c r="BH100" s="2235"/>
      <c r="BI100" s="2236"/>
      <c r="BJ100" s="2234"/>
      <c r="BK100" s="2235"/>
      <c r="BL100" s="2235"/>
      <c r="BM100" s="2235"/>
      <c r="BN100" s="2236"/>
      <c r="BO100" s="2234"/>
      <c r="BP100" s="2235"/>
      <c r="BQ100" s="2235"/>
      <c r="BR100" s="2235"/>
      <c r="BS100" s="2236"/>
      <c r="BT100" s="2234"/>
      <c r="BU100" s="2235"/>
      <c r="BV100" s="2235"/>
      <c r="BW100" s="2235"/>
      <c r="BX100" s="2236"/>
      <c r="BY100" s="2234"/>
      <c r="BZ100" s="2235"/>
      <c r="CA100" s="2235"/>
      <c r="CB100" s="2235"/>
      <c r="CC100" s="2236"/>
      <c r="CD100" s="2234"/>
      <c r="CE100" s="2235"/>
      <c r="CF100" s="2235"/>
      <c r="CG100" s="2235"/>
      <c r="CH100" s="2236"/>
      <c r="CI100" s="6351"/>
      <c r="CJ100" s="6352"/>
      <c r="CK100" s="6352"/>
      <c r="CL100" s="6353"/>
      <c r="CM100" s="6352"/>
      <c r="CN100" s="6352"/>
      <c r="CO100" s="6352"/>
      <c r="CP100" s="6353"/>
      <c r="CQ100" s="6987" t="str">
        <f xml:space="preserve"> IF($C100 = "", "",'App1'!DC100)</f>
        <v/>
      </c>
      <c r="CR100" s="7037" t="str">
        <f xml:space="preserve"> IF($C100 = "", "",'App1'!DD100)</f>
        <v/>
      </c>
      <c r="CS100" s="6987" t="str">
        <f xml:space="preserve"> IF($C100 = "", "",'App1'!DE100)</f>
        <v/>
      </c>
      <c r="CT100" s="6981" t="str">
        <f xml:space="preserve"> IF($C100 = "", "",'App1'!DF100)</f>
        <v/>
      </c>
      <c r="CU100" s="6981" t="str">
        <f xml:space="preserve"> IF($C100 = "", "",'App1'!DG100)</f>
        <v/>
      </c>
      <c r="CV100" s="6981" t="str">
        <f xml:space="preserve"> IF($C100 = "", "",'App1'!DH100)</f>
        <v/>
      </c>
      <c r="CW100" s="6981" t="str">
        <f xml:space="preserve"> IF($C100 = "", "",'App1'!DI100)</f>
        <v/>
      </c>
      <c r="CX100" s="6981" t="str">
        <f xml:space="preserve"> IF($C100 = "", "",'App1'!DJ100)</f>
        <v/>
      </c>
      <c r="CY100" s="6982" t="str">
        <f xml:space="preserve"> IF($C100 = "", "",'App1'!DK100)</f>
        <v/>
      </c>
      <c r="CZ100" s="6981" t="str">
        <f xml:space="preserve"> IF($C100 = "", "",'App1'!DL100)</f>
        <v/>
      </c>
      <c r="DA100" s="6981" t="str">
        <f xml:space="preserve"> IF($C100 = "", "",'App1'!DM100)</f>
        <v/>
      </c>
      <c r="DB100" s="6981" t="str">
        <f xml:space="preserve"> IF($C100 = "", "",'App1'!DN100)</f>
        <v/>
      </c>
      <c r="DC100" s="6981" t="str">
        <f xml:space="preserve"> IF($C100 = "", "",'App1'!DO100)</f>
        <v/>
      </c>
      <c r="DD100" s="6981" t="str">
        <f xml:space="preserve"> IF($C100 = "", "",'App1'!DP100)</f>
        <v/>
      </c>
      <c r="DE100" s="6982" t="str">
        <f xml:space="preserve"> IF($C100 = "", "",'App1'!DQ100)</f>
        <v/>
      </c>
      <c r="DF100" s="6981" t="str">
        <f xml:space="preserve"> IF($C100 = "", "",'App1'!DR100)</f>
        <v/>
      </c>
      <c r="DG100" s="6981" t="str">
        <f xml:space="preserve"> IF($C100 = "", "",'App1'!DS100)</f>
        <v/>
      </c>
      <c r="DH100" s="6981" t="str">
        <f xml:space="preserve"> IF($C100 = "", "",'App1'!DT100)</f>
        <v/>
      </c>
      <c r="DI100" s="6981" t="str">
        <f xml:space="preserve"> IF($C100 = "", "",'App1'!DU100)</f>
        <v/>
      </c>
      <c r="DJ100" s="6981" t="str">
        <f xml:space="preserve"> IF($C100 = "", "",'App1'!DV100)</f>
        <v/>
      </c>
      <c r="DK100" s="6982" t="str">
        <f xml:space="preserve"> IF($C100 = "", "",'App1'!DW100)</f>
        <v/>
      </c>
      <c r="DL100" s="6981" t="str">
        <f xml:space="preserve"> IF($C100 = "", "",'App1'!DX100)</f>
        <v/>
      </c>
      <c r="DM100" s="6981" t="str">
        <f xml:space="preserve"> IF($C100 = "", "",'App1'!DY100)</f>
        <v/>
      </c>
      <c r="DN100" s="6981" t="str">
        <f xml:space="preserve"> IF($C100 = "", "",'App1'!DZ100)</f>
        <v/>
      </c>
      <c r="DO100" s="6981" t="str">
        <f xml:space="preserve"> IF($C100 = "", "",'App1'!EA100)</f>
        <v/>
      </c>
      <c r="DP100" s="6981" t="str">
        <f xml:space="preserve"> IF($C100 = "", "",'App1'!EB100)</f>
        <v/>
      </c>
      <c r="DQ100" s="6982" t="str">
        <f xml:space="preserve"> IF($C100 = "", "",'App1'!EC100)</f>
        <v/>
      </c>
      <c r="DR100" s="6981" t="str">
        <f xml:space="preserve"> IF($C100 = "", "",'App1'!ED100)</f>
        <v/>
      </c>
      <c r="DS100" s="6981" t="str">
        <f xml:space="preserve"> IF($C100 = "", "",'App1'!EE100)</f>
        <v/>
      </c>
      <c r="DT100" s="6981" t="str">
        <f xml:space="preserve"> IF($C100 = "", "",'App1'!EF100)</f>
        <v/>
      </c>
      <c r="DU100" s="6981" t="str">
        <f xml:space="preserve"> IF($C100 = "", "",'App1'!EG100)</f>
        <v/>
      </c>
      <c r="DV100" s="6981" t="str">
        <f xml:space="preserve"> IF($C100 = "", "",'App1'!EH100)</f>
        <v/>
      </c>
      <c r="DW100" s="6982" t="str">
        <f xml:space="preserve"> IF($C100 = "", "",'App1'!EI100)</f>
        <v/>
      </c>
      <c r="DX100" s="2234"/>
      <c r="DY100" s="2235"/>
      <c r="DZ100" s="2235"/>
      <c r="EA100" s="2235"/>
      <c r="EB100" s="2235"/>
      <c r="EC100" s="6980" t="str">
        <f xml:space="preserve"> IF($C100 = "", "",'App1'!EO100)</f>
        <v/>
      </c>
      <c r="ED100" s="6981" t="str">
        <f xml:space="preserve"> IF($C100 = "", "",'App1'!EP100)</f>
        <v/>
      </c>
      <c r="EE100" s="6981" t="str">
        <f xml:space="preserve"> IF($C100 = "", "",'App1'!EQ100)</f>
        <v/>
      </c>
      <c r="EF100" s="6981" t="str">
        <f xml:space="preserve"> IF($C100 = "", "",'App1'!ER100)</f>
        <v/>
      </c>
      <c r="EG100" s="6981" t="str">
        <f xml:space="preserve"> IF($C100 = "", "",'App1'!ES100)</f>
        <v/>
      </c>
      <c r="EH100" s="6982" t="str">
        <f xml:space="preserve"> IF($C100 = "", "",'App1'!ET100)</f>
        <v/>
      </c>
      <c r="EI100" s="2234"/>
      <c r="EJ100" s="2235"/>
      <c r="EK100" s="2235"/>
      <c r="EL100" s="2235"/>
      <c r="EM100" s="6975"/>
    </row>
    <row r="101" spans="1:143" s="2220" customFormat="1" ht="15.75" customHeight="1">
      <c r="A101" s="2199"/>
      <c r="B101" s="6768">
        <v>95</v>
      </c>
      <c r="C101" s="7016" t="str">
        <f>'App1'!C101</f>
        <v/>
      </c>
      <c r="D101" s="6759" t="str">
        <f xml:space="preserve"> IF($C101 = "", "",'App1'!D101)</f>
        <v/>
      </c>
      <c r="E101" s="6759" t="str">
        <f xml:space="preserve"> IF($C101 = "", "",'App1'!E101)</f>
        <v/>
      </c>
      <c r="F101" s="6759" t="str">
        <f xml:space="preserve"> IF($C101 = "", "",'App1'!F101)</f>
        <v/>
      </c>
      <c r="G101" s="6846" t="str">
        <f xml:space="preserve"> IF($C101 = "", "",'App1'!G101)</f>
        <v/>
      </c>
      <c r="H101" s="6847" t="str">
        <f xml:space="preserve"> IF($C101 = "", "",'App1'!H101)</f>
        <v/>
      </c>
      <c r="I101" s="6864" t="str">
        <f xml:space="preserve"> IF($C101 = "", "",'App1'!I101)</f>
        <v/>
      </c>
      <c r="J101" s="6864" t="str">
        <f xml:space="preserve"> IF($C101 = "", "",'App1'!J101)</f>
        <v/>
      </c>
      <c r="K101" s="6864" t="str">
        <f xml:space="preserve"> IF($C101 = "", "",'App1'!K101)</f>
        <v/>
      </c>
      <c r="L101" s="6864" t="str">
        <f xml:space="preserve"> IF($C101 = "", "",'App1'!L101)</f>
        <v/>
      </c>
      <c r="M101" s="6864" t="str">
        <f xml:space="preserve"> IF($C101 = "", "",'App1'!M101)</f>
        <v/>
      </c>
      <c r="N101" s="6864" t="str">
        <f xml:space="preserve"> IF($C101 = "", "",'App1'!N101)</f>
        <v/>
      </c>
      <c r="O101" s="6864" t="str">
        <f xml:space="preserve"> IF($C101 = "", "",'App1'!O101)</f>
        <v/>
      </c>
      <c r="P101" s="6864" t="str">
        <f xml:space="preserve"> IF($C101 = "", "",'App1'!P101)</f>
        <v/>
      </c>
      <c r="Q101" s="6865" t="str">
        <f xml:space="preserve"> IF($C101 = "", "",'App1'!Q101)</f>
        <v/>
      </c>
      <c r="R101" s="6759" t="str">
        <f xml:space="preserve"> IF($C101 = "", "",'App1'!R101)</f>
        <v/>
      </c>
      <c r="S101" s="6759" t="str">
        <f xml:space="preserve"> IF($C101 = "", "",'App1'!S101)</f>
        <v/>
      </c>
      <c r="T101" s="6846" t="str">
        <f xml:space="preserve"> IF($C101 = "", "",'App1'!T101)</f>
        <v/>
      </c>
      <c r="U101" s="6759" t="str">
        <f xml:space="preserve"> IF($C101 = "", "",'App1'!U101)</f>
        <v/>
      </c>
      <c r="V101" s="6759" t="str">
        <f xml:space="preserve"> IF($C101 = "", "",'App1'!V101)</f>
        <v/>
      </c>
      <c r="W101" s="6759" t="str">
        <f xml:space="preserve"> IF($C101 = "", "",'App1'!W101)</f>
        <v/>
      </c>
      <c r="X101" s="6759" t="str">
        <f xml:space="preserve"> IF($C101 = "", "",'App1'!X101)</f>
        <v/>
      </c>
      <c r="Y101" s="7007" t="str">
        <f xml:space="preserve"> IF($C101 = "", "",'App1'!Y101)</f>
        <v/>
      </c>
      <c r="Z101" s="6856" t="str">
        <f xml:space="preserve"> IF($C101 = "", "",'App1'!Z101)</f>
        <v/>
      </c>
      <c r="AA101" s="2222"/>
      <c r="AB101" s="2222"/>
      <c r="AC101" s="2222"/>
      <c r="AD101" s="7009"/>
      <c r="AE101" s="2235"/>
      <c r="AF101" s="2235"/>
      <c r="AG101" s="2235"/>
      <c r="AH101" s="2235"/>
      <c r="AI101" s="2235"/>
      <c r="AJ101" s="2234"/>
      <c r="AK101" s="2235"/>
      <c r="AL101" s="2235"/>
      <c r="AM101" s="2235"/>
      <c r="AN101" s="2834"/>
      <c r="AO101" s="2837"/>
      <c r="AP101" s="2235"/>
      <c r="AQ101" s="2235"/>
      <c r="AR101" s="2235"/>
      <c r="AS101" s="2838"/>
      <c r="AT101" s="2843"/>
      <c r="AU101" s="2235"/>
      <c r="AV101" s="2235"/>
      <c r="AW101" s="2235"/>
      <c r="AX101" s="2844"/>
      <c r="AY101" s="2236"/>
      <c r="AZ101" s="6967" t="str">
        <f xml:space="preserve"> IF($C101 = "", "",'App1'!BL101)</f>
        <v/>
      </c>
      <c r="BA101" s="6968" t="str">
        <f xml:space="preserve"> IF($C101 = "", "",'App1'!BM101)</f>
        <v/>
      </c>
      <c r="BB101" s="6968" t="str">
        <f xml:space="preserve"> IF($C101 = "", "",'App1'!BN101)</f>
        <v/>
      </c>
      <c r="BC101" s="6968" t="str">
        <f xml:space="preserve"> IF($C101 = "", "",'App1'!BO101)</f>
        <v/>
      </c>
      <c r="BD101" s="6845" t="str">
        <f xml:space="preserve"> IF($C101 = "", "",'App1'!BP101)</f>
        <v/>
      </c>
      <c r="BE101" s="2234"/>
      <c r="BF101" s="2235"/>
      <c r="BG101" s="2235"/>
      <c r="BH101" s="2235"/>
      <c r="BI101" s="2236"/>
      <c r="BJ101" s="2234"/>
      <c r="BK101" s="2235"/>
      <c r="BL101" s="2235"/>
      <c r="BM101" s="2235"/>
      <c r="BN101" s="2236"/>
      <c r="BO101" s="2234"/>
      <c r="BP101" s="2235"/>
      <c r="BQ101" s="2235"/>
      <c r="BR101" s="2235"/>
      <c r="BS101" s="2236"/>
      <c r="BT101" s="2234"/>
      <c r="BU101" s="2235"/>
      <c r="BV101" s="2235"/>
      <c r="BW101" s="2235"/>
      <c r="BX101" s="2236"/>
      <c r="BY101" s="2234"/>
      <c r="BZ101" s="2235"/>
      <c r="CA101" s="2235"/>
      <c r="CB101" s="2235"/>
      <c r="CC101" s="2236"/>
      <c r="CD101" s="2234"/>
      <c r="CE101" s="2235"/>
      <c r="CF101" s="2235"/>
      <c r="CG101" s="2235"/>
      <c r="CH101" s="2236"/>
      <c r="CI101" s="6351"/>
      <c r="CJ101" s="6352"/>
      <c r="CK101" s="6352"/>
      <c r="CL101" s="6353"/>
      <c r="CM101" s="6352"/>
      <c r="CN101" s="6352"/>
      <c r="CO101" s="6352"/>
      <c r="CP101" s="6353"/>
      <c r="CQ101" s="6987" t="str">
        <f xml:space="preserve"> IF($C101 = "", "",'App1'!DC101)</f>
        <v/>
      </c>
      <c r="CR101" s="7037" t="str">
        <f xml:space="preserve"> IF($C101 = "", "",'App1'!DD101)</f>
        <v/>
      </c>
      <c r="CS101" s="6987" t="str">
        <f xml:space="preserve"> IF($C101 = "", "",'App1'!DE101)</f>
        <v/>
      </c>
      <c r="CT101" s="6981" t="str">
        <f xml:space="preserve"> IF($C101 = "", "",'App1'!DF101)</f>
        <v/>
      </c>
      <c r="CU101" s="6981" t="str">
        <f xml:space="preserve"> IF($C101 = "", "",'App1'!DG101)</f>
        <v/>
      </c>
      <c r="CV101" s="6981" t="str">
        <f xml:space="preserve"> IF($C101 = "", "",'App1'!DH101)</f>
        <v/>
      </c>
      <c r="CW101" s="6981" t="str">
        <f xml:space="preserve"> IF($C101 = "", "",'App1'!DI101)</f>
        <v/>
      </c>
      <c r="CX101" s="6981" t="str">
        <f xml:space="preserve"> IF($C101 = "", "",'App1'!DJ101)</f>
        <v/>
      </c>
      <c r="CY101" s="6982" t="str">
        <f xml:space="preserve"> IF($C101 = "", "",'App1'!DK101)</f>
        <v/>
      </c>
      <c r="CZ101" s="6981" t="str">
        <f xml:space="preserve"> IF($C101 = "", "",'App1'!DL101)</f>
        <v/>
      </c>
      <c r="DA101" s="6981" t="str">
        <f xml:space="preserve"> IF($C101 = "", "",'App1'!DM101)</f>
        <v/>
      </c>
      <c r="DB101" s="6981" t="str">
        <f xml:space="preserve"> IF($C101 = "", "",'App1'!DN101)</f>
        <v/>
      </c>
      <c r="DC101" s="6981" t="str">
        <f xml:space="preserve"> IF($C101 = "", "",'App1'!DO101)</f>
        <v/>
      </c>
      <c r="DD101" s="6981" t="str">
        <f xml:space="preserve"> IF($C101 = "", "",'App1'!DP101)</f>
        <v/>
      </c>
      <c r="DE101" s="6982" t="str">
        <f xml:space="preserve"> IF($C101 = "", "",'App1'!DQ101)</f>
        <v/>
      </c>
      <c r="DF101" s="6981" t="str">
        <f xml:space="preserve"> IF($C101 = "", "",'App1'!DR101)</f>
        <v/>
      </c>
      <c r="DG101" s="6981" t="str">
        <f xml:space="preserve"> IF($C101 = "", "",'App1'!DS101)</f>
        <v/>
      </c>
      <c r="DH101" s="6981" t="str">
        <f xml:space="preserve"> IF($C101 = "", "",'App1'!DT101)</f>
        <v/>
      </c>
      <c r="DI101" s="6981" t="str">
        <f xml:space="preserve"> IF($C101 = "", "",'App1'!DU101)</f>
        <v/>
      </c>
      <c r="DJ101" s="6981" t="str">
        <f xml:space="preserve"> IF($C101 = "", "",'App1'!DV101)</f>
        <v/>
      </c>
      <c r="DK101" s="6982" t="str">
        <f xml:space="preserve"> IF($C101 = "", "",'App1'!DW101)</f>
        <v/>
      </c>
      <c r="DL101" s="6981" t="str">
        <f xml:space="preserve"> IF($C101 = "", "",'App1'!DX101)</f>
        <v/>
      </c>
      <c r="DM101" s="6981" t="str">
        <f xml:space="preserve"> IF($C101 = "", "",'App1'!DY101)</f>
        <v/>
      </c>
      <c r="DN101" s="6981" t="str">
        <f xml:space="preserve"> IF($C101 = "", "",'App1'!DZ101)</f>
        <v/>
      </c>
      <c r="DO101" s="6981" t="str">
        <f xml:space="preserve"> IF($C101 = "", "",'App1'!EA101)</f>
        <v/>
      </c>
      <c r="DP101" s="6981" t="str">
        <f xml:space="preserve"> IF($C101 = "", "",'App1'!EB101)</f>
        <v/>
      </c>
      <c r="DQ101" s="6982" t="str">
        <f xml:space="preserve"> IF($C101 = "", "",'App1'!EC101)</f>
        <v/>
      </c>
      <c r="DR101" s="6981" t="str">
        <f xml:space="preserve"> IF($C101 = "", "",'App1'!ED101)</f>
        <v/>
      </c>
      <c r="DS101" s="6981" t="str">
        <f xml:space="preserve"> IF($C101 = "", "",'App1'!EE101)</f>
        <v/>
      </c>
      <c r="DT101" s="6981" t="str">
        <f xml:space="preserve"> IF($C101 = "", "",'App1'!EF101)</f>
        <v/>
      </c>
      <c r="DU101" s="6981" t="str">
        <f xml:space="preserve"> IF($C101 = "", "",'App1'!EG101)</f>
        <v/>
      </c>
      <c r="DV101" s="6981" t="str">
        <f xml:space="preserve"> IF($C101 = "", "",'App1'!EH101)</f>
        <v/>
      </c>
      <c r="DW101" s="6982" t="str">
        <f xml:space="preserve"> IF($C101 = "", "",'App1'!EI101)</f>
        <v/>
      </c>
      <c r="DX101" s="2234"/>
      <c r="DY101" s="2235"/>
      <c r="DZ101" s="2235"/>
      <c r="EA101" s="2235"/>
      <c r="EB101" s="2235"/>
      <c r="EC101" s="6980" t="str">
        <f xml:space="preserve"> IF($C101 = "", "",'App1'!EO101)</f>
        <v/>
      </c>
      <c r="ED101" s="6981" t="str">
        <f xml:space="preserve"> IF($C101 = "", "",'App1'!EP101)</f>
        <v/>
      </c>
      <c r="EE101" s="6981" t="str">
        <f xml:space="preserve"> IF($C101 = "", "",'App1'!EQ101)</f>
        <v/>
      </c>
      <c r="EF101" s="6981" t="str">
        <f xml:space="preserve"> IF($C101 = "", "",'App1'!ER101)</f>
        <v/>
      </c>
      <c r="EG101" s="6981" t="str">
        <f xml:space="preserve"> IF($C101 = "", "",'App1'!ES101)</f>
        <v/>
      </c>
      <c r="EH101" s="6982" t="str">
        <f xml:space="preserve"> IF($C101 = "", "",'App1'!ET101)</f>
        <v/>
      </c>
      <c r="EI101" s="2234"/>
      <c r="EJ101" s="2235"/>
      <c r="EK101" s="2235"/>
      <c r="EL101" s="2235"/>
      <c r="EM101" s="6975"/>
    </row>
    <row r="102" spans="1:143" s="2220" customFormat="1" ht="15.75" customHeight="1">
      <c r="A102" s="2199"/>
      <c r="B102" s="6768">
        <v>96</v>
      </c>
      <c r="C102" s="7016" t="str">
        <f>'App1'!C102</f>
        <v/>
      </c>
      <c r="D102" s="6759" t="str">
        <f xml:space="preserve"> IF($C102 = "", "",'App1'!D102)</f>
        <v/>
      </c>
      <c r="E102" s="6759" t="str">
        <f xml:space="preserve"> IF($C102 = "", "",'App1'!E102)</f>
        <v/>
      </c>
      <c r="F102" s="6759" t="str">
        <f xml:space="preserve"> IF($C102 = "", "",'App1'!F102)</f>
        <v/>
      </c>
      <c r="G102" s="6846" t="str">
        <f xml:space="preserve"> IF($C102 = "", "",'App1'!G102)</f>
        <v/>
      </c>
      <c r="H102" s="6847" t="str">
        <f xml:space="preserve"> IF($C102 = "", "",'App1'!H102)</f>
        <v/>
      </c>
      <c r="I102" s="6864" t="str">
        <f xml:space="preserve"> IF($C102 = "", "",'App1'!I102)</f>
        <v/>
      </c>
      <c r="J102" s="6864" t="str">
        <f xml:space="preserve"> IF($C102 = "", "",'App1'!J102)</f>
        <v/>
      </c>
      <c r="K102" s="6864" t="str">
        <f xml:space="preserve"> IF($C102 = "", "",'App1'!K102)</f>
        <v/>
      </c>
      <c r="L102" s="6864" t="str">
        <f xml:space="preserve"> IF($C102 = "", "",'App1'!L102)</f>
        <v/>
      </c>
      <c r="M102" s="6864" t="str">
        <f xml:space="preserve"> IF($C102 = "", "",'App1'!M102)</f>
        <v/>
      </c>
      <c r="N102" s="6864" t="str">
        <f xml:space="preserve"> IF($C102 = "", "",'App1'!N102)</f>
        <v/>
      </c>
      <c r="O102" s="6864" t="str">
        <f xml:space="preserve"> IF($C102 = "", "",'App1'!O102)</f>
        <v/>
      </c>
      <c r="P102" s="6864" t="str">
        <f xml:space="preserve"> IF($C102 = "", "",'App1'!P102)</f>
        <v/>
      </c>
      <c r="Q102" s="6865" t="str">
        <f xml:space="preserve"> IF($C102 = "", "",'App1'!Q102)</f>
        <v/>
      </c>
      <c r="R102" s="6759" t="str">
        <f xml:space="preserve"> IF($C102 = "", "",'App1'!R102)</f>
        <v/>
      </c>
      <c r="S102" s="6759" t="str">
        <f xml:space="preserve"> IF($C102 = "", "",'App1'!S102)</f>
        <v/>
      </c>
      <c r="T102" s="6846" t="str">
        <f xml:space="preserve"> IF($C102 = "", "",'App1'!T102)</f>
        <v/>
      </c>
      <c r="U102" s="6759" t="str">
        <f xml:space="preserve"> IF($C102 = "", "",'App1'!U102)</f>
        <v/>
      </c>
      <c r="V102" s="6759" t="str">
        <f xml:space="preserve"> IF($C102 = "", "",'App1'!V102)</f>
        <v/>
      </c>
      <c r="W102" s="6759" t="str">
        <f xml:space="preserve"> IF($C102 = "", "",'App1'!W102)</f>
        <v/>
      </c>
      <c r="X102" s="6759" t="str">
        <f xml:space="preserve"> IF($C102 = "", "",'App1'!X102)</f>
        <v/>
      </c>
      <c r="Y102" s="7007" t="str">
        <f xml:space="preserve"> IF($C102 = "", "",'App1'!Y102)</f>
        <v/>
      </c>
      <c r="Z102" s="6856" t="str">
        <f xml:space="preserve"> IF($C102 = "", "",'App1'!Z102)</f>
        <v/>
      </c>
      <c r="AA102" s="2222"/>
      <c r="AB102" s="2222"/>
      <c r="AC102" s="2222"/>
      <c r="AD102" s="7009"/>
      <c r="AE102" s="2235"/>
      <c r="AF102" s="2235"/>
      <c r="AG102" s="2235"/>
      <c r="AH102" s="2235"/>
      <c r="AI102" s="2235"/>
      <c r="AJ102" s="2234"/>
      <c r="AK102" s="2235"/>
      <c r="AL102" s="2235"/>
      <c r="AM102" s="2235"/>
      <c r="AN102" s="2834"/>
      <c r="AO102" s="2837"/>
      <c r="AP102" s="2235"/>
      <c r="AQ102" s="2235"/>
      <c r="AR102" s="2235"/>
      <c r="AS102" s="2838"/>
      <c r="AT102" s="2843"/>
      <c r="AU102" s="2235"/>
      <c r="AV102" s="2235"/>
      <c r="AW102" s="2235"/>
      <c r="AX102" s="2844"/>
      <c r="AY102" s="2236"/>
      <c r="AZ102" s="6967" t="str">
        <f xml:space="preserve"> IF($C102 = "", "",'App1'!BL102)</f>
        <v/>
      </c>
      <c r="BA102" s="6968" t="str">
        <f xml:space="preserve"> IF($C102 = "", "",'App1'!BM102)</f>
        <v/>
      </c>
      <c r="BB102" s="6968" t="str">
        <f xml:space="preserve"> IF($C102 = "", "",'App1'!BN102)</f>
        <v/>
      </c>
      <c r="BC102" s="6968" t="str">
        <f xml:space="preserve"> IF($C102 = "", "",'App1'!BO102)</f>
        <v/>
      </c>
      <c r="BD102" s="6845" t="str">
        <f xml:space="preserve"> IF($C102 = "", "",'App1'!BP102)</f>
        <v/>
      </c>
      <c r="BE102" s="2234"/>
      <c r="BF102" s="2235"/>
      <c r="BG102" s="2235"/>
      <c r="BH102" s="2235"/>
      <c r="BI102" s="2236"/>
      <c r="BJ102" s="2234"/>
      <c r="BK102" s="2235"/>
      <c r="BL102" s="2235"/>
      <c r="BM102" s="2235"/>
      <c r="BN102" s="2236"/>
      <c r="BO102" s="2234"/>
      <c r="BP102" s="2235"/>
      <c r="BQ102" s="2235"/>
      <c r="BR102" s="2235"/>
      <c r="BS102" s="2236"/>
      <c r="BT102" s="2234"/>
      <c r="BU102" s="2235"/>
      <c r="BV102" s="2235"/>
      <c r="BW102" s="2235"/>
      <c r="BX102" s="2236"/>
      <c r="BY102" s="2234"/>
      <c r="BZ102" s="2235"/>
      <c r="CA102" s="2235"/>
      <c r="CB102" s="2235"/>
      <c r="CC102" s="2236"/>
      <c r="CD102" s="2234"/>
      <c r="CE102" s="2235"/>
      <c r="CF102" s="2235"/>
      <c r="CG102" s="2235"/>
      <c r="CH102" s="2236"/>
      <c r="CI102" s="6351"/>
      <c r="CJ102" s="6352"/>
      <c r="CK102" s="6352"/>
      <c r="CL102" s="6353"/>
      <c r="CM102" s="6352"/>
      <c r="CN102" s="6352"/>
      <c r="CO102" s="6352"/>
      <c r="CP102" s="6353"/>
      <c r="CQ102" s="6987" t="str">
        <f xml:space="preserve"> IF($C102 = "", "",'App1'!DC102)</f>
        <v/>
      </c>
      <c r="CR102" s="7037" t="str">
        <f xml:space="preserve"> IF($C102 = "", "",'App1'!DD102)</f>
        <v/>
      </c>
      <c r="CS102" s="6987" t="str">
        <f xml:space="preserve"> IF($C102 = "", "",'App1'!DE102)</f>
        <v/>
      </c>
      <c r="CT102" s="6981" t="str">
        <f xml:space="preserve"> IF($C102 = "", "",'App1'!DF102)</f>
        <v/>
      </c>
      <c r="CU102" s="6981" t="str">
        <f xml:space="preserve"> IF($C102 = "", "",'App1'!DG102)</f>
        <v/>
      </c>
      <c r="CV102" s="6981" t="str">
        <f xml:space="preserve"> IF($C102 = "", "",'App1'!DH102)</f>
        <v/>
      </c>
      <c r="CW102" s="6981" t="str">
        <f xml:space="preserve"> IF($C102 = "", "",'App1'!DI102)</f>
        <v/>
      </c>
      <c r="CX102" s="6981" t="str">
        <f xml:space="preserve"> IF($C102 = "", "",'App1'!DJ102)</f>
        <v/>
      </c>
      <c r="CY102" s="6982" t="str">
        <f xml:space="preserve"> IF($C102 = "", "",'App1'!DK102)</f>
        <v/>
      </c>
      <c r="CZ102" s="6981" t="str">
        <f xml:space="preserve"> IF($C102 = "", "",'App1'!DL102)</f>
        <v/>
      </c>
      <c r="DA102" s="6981" t="str">
        <f xml:space="preserve"> IF($C102 = "", "",'App1'!DM102)</f>
        <v/>
      </c>
      <c r="DB102" s="6981" t="str">
        <f xml:space="preserve"> IF($C102 = "", "",'App1'!DN102)</f>
        <v/>
      </c>
      <c r="DC102" s="6981" t="str">
        <f xml:space="preserve"> IF($C102 = "", "",'App1'!DO102)</f>
        <v/>
      </c>
      <c r="DD102" s="6981" t="str">
        <f xml:space="preserve"> IF($C102 = "", "",'App1'!DP102)</f>
        <v/>
      </c>
      <c r="DE102" s="6982" t="str">
        <f xml:space="preserve"> IF($C102 = "", "",'App1'!DQ102)</f>
        <v/>
      </c>
      <c r="DF102" s="6981" t="str">
        <f xml:space="preserve"> IF($C102 = "", "",'App1'!DR102)</f>
        <v/>
      </c>
      <c r="DG102" s="6981" t="str">
        <f xml:space="preserve"> IF($C102 = "", "",'App1'!DS102)</f>
        <v/>
      </c>
      <c r="DH102" s="6981" t="str">
        <f xml:space="preserve"> IF($C102 = "", "",'App1'!DT102)</f>
        <v/>
      </c>
      <c r="DI102" s="6981" t="str">
        <f xml:space="preserve"> IF($C102 = "", "",'App1'!DU102)</f>
        <v/>
      </c>
      <c r="DJ102" s="6981" t="str">
        <f xml:space="preserve"> IF($C102 = "", "",'App1'!DV102)</f>
        <v/>
      </c>
      <c r="DK102" s="6982" t="str">
        <f xml:space="preserve"> IF($C102 = "", "",'App1'!DW102)</f>
        <v/>
      </c>
      <c r="DL102" s="6981" t="str">
        <f xml:space="preserve"> IF($C102 = "", "",'App1'!DX102)</f>
        <v/>
      </c>
      <c r="DM102" s="6981" t="str">
        <f xml:space="preserve"> IF($C102 = "", "",'App1'!DY102)</f>
        <v/>
      </c>
      <c r="DN102" s="6981" t="str">
        <f xml:space="preserve"> IF($C102 = "", "",'App1'!DZ102)</f>
        <v/>
      </c>
      <c r="DO102" s="6981" t="str">
        <f xml:space="preserve"> IF($C102 = "", "",'App1'!EA102)</f>
        <v/>
      </c>
      <c r="DP102" s="6981" t="str">
        <f xml:space="preserve"> IF($C102 = "", "",'App1'!EB102)</f>
        <v/>
      </c>
      <c r="DQ102" s="6982" t="str">
        <f xml:space="preserve"> IF($C102 = "", "",'App1'!EC102)</f>
        <v/>
      </c>
      <c r="DR102" s="6981" t="str">
        <f xml:space="preserve"> IF($C102 = "", "",'App1'!ED102)</f>
        <v/>
      </c>
      <c r="DS102" s="6981" t="str">
        <f xml:space="preserve"> IF($C102 = "", "",'App1'!EE102)</f>
        <v/>
      </c>
      <c r="DT102" s="6981" t="str">
        <f xml:space="preserve"> IF($C102 = "", "",'App1'!EF102)</f>
        <v/>
      </c>
      <c r="DU102" s="6981" t="str">
        <f xml:space="preserve"> IF($C102 = "", "",'App1'!EG102)</f>
        <v/>
      </c>
      <c r="DV102" s="6981" t="str">
        <f xml:space="preserve"> IF($C102 = "", "",'App1'!EH102)</f>
        <v/>
      </c>
      <c r="DW102" s="6982" t="str">
        <f xml:space="preserve"> IF($C102 = "", "",'App1'!EI102)</f>
        <v/>
      </c>
      <c r="DX102" s="2234"/>
      <c r="DY102" s="2235"/>
      <c r="DZ102" s="2235"/>
      <c r="EA102" s="2235"/>
      <c r="EB102" s="2235"/>
      <c r="EC102" s="6980" t="str">
        <f xml:space="preserve"> IF($C102 = "", "",'App1'!EO102)</f>
        <v/>
      </c>
      <c r="ED102" s="6981" t="str">
        <f xml:space="preserve"> IF($C102 = "", "",'App1'!EP102)</f>
        <v/>
      </c>
      <c r="EE102" s="6981" t="str">
        <f xml:space="preserve"> IF($C102 = "", "",'App1'!EQ102)</f>
        <v/>
      </c>
      <c r="EF102" s="6981" t="str">
        <f xml:space="preserve"> IF($C102 = "", "",'App1'!ER102)</f>
        <v/>
      </c>
      <c r="EG102" s="6981" t="str">
        <f xml:space="preserve"> IF($C102 = "", "",'App1'!ES102)</f>
        <v/>
      </c>
      <c r="EH102" s="6982" t="str">
        <f xml:space="preserve"> IF($C102 = "", "",'App1'!ET102)</f>
        <v/>
      </c>
      <c r="EI102" s="2234"/>
      <c r="EJ102" s="2235"/>
      <c r="EK102" s="2235"/>
      <c r="EL102" s="2235"/>
      <c r="EM102" s="6975"/>
    </row>
    <row r="103" spans="1:143" s="2220" customFormat="1" ht="15.75" customHeight="1">
      <c r="A103" s="2199"/>
      <c r="B103" s="6768">
        <v>97</v>
      </c>
      <c r="C103" s="7016" t="str">
        <f>'App1'!C103</f>
        <v/>
      </c>
      <c r="D103" s="6759" t="str">
        <f xml:space="preserve"> IF($C103 = "", "",'App1'!D103)</f>
        <v/>
      </c>
      <c r="E103" s="6759" t="str">
        <f xml:space="preserve"> IF($C103 = "", "",'App1'!E103)</f>
        <v/>
      </c>
      <c r="F103" s="6759" t="str">
        <f xml:space="preserve"> IF($C103 = "", "",'App1'!F103)</f>
        <v/>
      </c>
      <c r="G103" s="6846" t="str">
        <f xml:space="preserve"> IF($C103 = "", "",'App1'!G103)</f>
        <v/>
      </c>
      <c r="H103" s="6847" t="str">
        <f xml:space="preserve"> IF($C103 = "", "",'App1'!H103)</f>
        <v/>
      </c>
      <c r="I103" s="6864" t="str">
        <f xml:space="preserve"> IF($C103 = "", "",'App1'!I103)</f>
        <v/>
      </c>
      <c r="J103" s="6864" t="str">
        <f xml:space="preserve"> IF($C103 = "", "",'App1'!J103)</f>
        <v/>
      </c>
      <c r="K103" s="6864" t="str">
        <f xml:space="preserve"> IF($C103 = "", "",'App1'!K103)</f>
        <v/>
      </c>
      <c r="L103" s="6864" t="str">
        <f xml:space="preserve"> IF($C103 = "", "",'App1'!L103)</f>
        <v/>
      </c>
      <c r="M103" s="6864" t="str">
        <f xml:space="preserve"> IF($C103 = "", "",'App1'!M103)</f>
        <v/>
      </c>
      <c r="N103" s="6864" t="str">
        <f xml:space="preserve"> IF($C103 = "", "",'App1'!N103)</f>
        <v/>
      </c>
      <c r="O103" s="6864" t="str">
        <f xml:space="preserve"> IF($C103 = "", "",'App1'!O103)</f>
        <v/>
      </c>
      <c r="P103" s="6864" t="str">
        <f xml:space="preserve"> IF($C103 = "", "",'App1'!P103)</f>
        <v/>
      </c>
      <c r="Q103" s="6865" t="str">
        <f xml:space="preserve"> IF($C103 = "", "",'App1'!Q103)</f>
        <v/>
      </c>
      <c r="R103" s="6759" t="str">
        <f xml:space="preserve"> IF($C103 = "", "",'App1'!R103)</f>
        <v/>
      </c>
      <c r="S103" s="6759" t="str">
        <f xml:space="preserve"> IF($C103 = "", "",'App1'!S103)</f>
        <v/>
      </c>
      <c r="T103" s="6846" t="str">
        <f xml:space="preserve"> IF($C103 = "", "",'App1'!T103)</f>
        <v/>
      </c>
      <c r="U103" s="6759" t="str">
        <f xml:space="preserve"> IF($C103 = "", "",'App1'!U103)</f>
        <v/>
      </c>
      <c r="V103" s="6759" t="str">
        <f xml:space="preserve"> IF($C103 = "", "",'App1'!V103)</f>
        <v/>
      </c>
      <c r="W103" s="6759" t="str">
        <f xml:space="preserve"> IF($C103 = "", "",'App1'!W103)</f>
        <v/>
      </c>
      <c r="X103" s="6759" t="str">
        <f xml:space="preserve"> IF($C103 = "", "",'App1'!X103)</f>
        <v/>
      </c>
      <c r="Y103" s="7007" t="str">
        <f xml:space="preserve"> IF($C103 = "", "",'App1'!Y103)</f>
        <v/>
      </c>
      <c r="Z103" s="6856" t="str">
        <f xml:space="preserve"> IF($C103 = "", "",'App1'!Z103)</f>
        <v/>
      </c>
      <c r="AA103" s="2222"/>
      <c r="AB103" s="2222"/>
      <c r="AC103" s="2222"/>
      <c r="AD103" s="7009"/>
      <c r="AE103" s="2235"/>
      <c r="AF103" s="2235"/>
      <c r="AG103" s="2235"/>
      <c r="AH103" s="2235"/>
      <c r="AI103" s="2235"/>
      <c r="AJ103" s="2234"/>
      <c r="AK103" s="2235"/>
      <c r="AL103" s="2235"/>
      <c r="AM103" s="2235"/>
      <c r="AN103" s="2834"/>
      <c r="AO103" s="2837"/>
      <c r="AP103" s="2235"/>
      <c r="AQ103" s="2235"/>
      <c r="AR103" s="2235"/>
      <c r="AS103" s="2838"/>
      <c r="AT103" s="2843"/>
      <c r="AU103" s="2235"/>
      <c r="AV103" s="2235"/>
      <c r="AW103" s="2235"/>
      <c r="AX103" s="2844"/>
      <c r="AY103" s="2236"/>
      <c r="AZ103" s="6967" t="str">
        <f xml:space="preserve"> IF($C103 = "", "",'App1'!BL103)</f>
        <v/>
      </c>
      <c r="BA103" s="6968" t="str">
        <f xml:space="preserve"> IF($C103 = "", "",'App1'!BM103)</f>
        <v/>
      </c>
      <c r="BB103" s="6968" t="str">
        <f xml:space="preserve"> IF($C103 = "", "",'App1'!BN103)</f>
        <v/>
      </c>
      <c r="BC103" s="6968" t="str">
        <f xml:space="preserve"> IF($C103 = "", "",'App1'!BO103)</f>
        <v/>
      </c>
      <c r="BD103" s="6845" t="str">
        <f xml:space="preserve"> IF($C103 = "", "",'App1'!BP103)</f>
        <v/>
      </c>
      <c r="BE103" s="2234"/>
      <c r="BF103" s="2235"/>
      <c r="BG103" s="2235"/>
      <c r="BH103" s="2235"/>
      <c r="BI103" s="2236"/>
      <c r="BJ103" s="2234"/>
      <c r="BK103" s="2235"/>
      <c r="BL103" s="2235"/>
      <c r="BM103" s="2235"/>
      <c r="BN103" s="2236"/>
      <c r="BO103" s="2234"/>
      <c r="BP103" s="2235"/>
      <c r="BQ103" s="2235"/>
      <c r="BR103" s="2235"/>
      <c r="BS103" s="2236"/>
      <c r="BT103" s="2234"/>
      <c r="BU103" s="2235"/>
      <c r="BV103" s="2235"/>
      <c r="BW103" s="2235"/>
      <c r="BX103" s="2236"/>
      <c r="BY103" s="2234"/>
      <c r="BZ103" s="2235"/>
      <c r="CA103" s="2235"/>
      <c r="CB103" s="2235"/>
      <c r="CC103" s="2236"/>
      <c r="CD103" s="2234"/>
      <c r="CE103" s="2235"/>
      <c r="CF103" s="2235"/>
      <c r="CG103" s="2235"/>
      <c r="CH103" s="2236"/>
      <c r="CI103" s="6351"/>
      <c r="CJ103" s="6352"/>
      <c r="CK103" s="6352"/>
      <c r="CL103" s="6353"/>
      <c r="CM103" s="6352"/>
      <c r="CN103" s="6352"/>
      <c r="CO103" s="6352"/>
      <c r="CP103" s="6353"/>
      <c r="CQ103" s="6987" t="str">
        <f xml:space="preserve"> IF($C103 = "", "",'App1'!DC103)</f>
        <v/>
      </c>
      <c r="CR103" s="7037" t="str">
        <f xml:space="preserve"> IF($C103 = "", "",'App1'!DD103)</f>
        <v/>
      </c>
      <c r="CS103" s="6987" t="str">
        <f xml:space="preserve"> IF($C103 = "", "",'App1'!DE103)</f>
        <v/>
      </c>
      <c r="CT103" s="6981" t="str">
        <f xml:space="preserve"> IF($C103 = "", "",'App1'!DF103)</f>
        <v/>
      </c>
      <c r="CU103" s="6981" t="str">
        <f xml:space="preserve"> IF($C103 = "", "",'App1'!DG103)</f>
        <v/>
      </c>
      <c r="CV103" s="6981" t="str">
        <f xml:space="preserve"> IF($C103 = "", "",'App1'!DH103)</f>
        <v/>
      </c>
      <c r="CW103" s="6981" t="str">
        <f xml:space="preserve"> IF($C103 = "", "",'App1'!DI103)</f>
        <v/>
      </c>
      <c r="CX103" s="6981" t="str">
        <f xml:space="preserve"> IF($C103 = "", "",'App1'!DJ103)</f>
        <v/>
      </c>
      <c r="CY103" s="6982" t="str">
        <f xml:space="preserve"> IF($C103 = "", "",'App1'!DK103)</f>
        <v/>
      </c>
      <c r="CZ103" s="6981" t="str">
        <f xml:space="preserve"> IF($C103 = "", "",'App1'!DL103)</f>
        <v/>
      </c>
      <c r="DA103" s="6981" t="str">
        <f xml:space="preserve"> IF($C103 = "", "",'App1'!DM103)</f>
        <v/>
      </c>
      <c r="DB103" s="6981" t="str">
        <f xml:space="preserve"> IF($C103 = "", "",'App1'!DN103)</f>
        <v/>
      </c>
      <c r="DC103" s="6981" t="str">
        <f xml:space="preserve"> IF($C103 = "", "",'App1'!DO103)</f>
        <v/>
      </c>
      <c r="DD103" s="6981" t="str">
        <f xml:space="preserve"> IF($C103 = "", "",'App1'!DP103)</f>
        <v/>
      </c>
      <c r="DE103" s="6982" t="str">
        <f xml:space="preserve"> IF($C103 = "", "",'App1'!DQ103)</f>
        <v/>
      </c>
      <c r="DF103" s="6981" t="str">
        <f xml:space="preserve"> IF($C103 = "", "",'App1'!DR103)</f>
        <v/>
      </c>
      <c r="DG103" s="6981" t="str">
        <f xml:space="preserve"> IF($C103 = "", "",'App1'!DS103)</f>
        <v/>
      </c>
      <c r="DH103" s="6981" t="str">
        <f xml:space="preserve"> IF($C103 = "", "",'App1'!DT103)</f>
        <v/>
      </c>
      <c r="DI103" s="6981" t="str">
        <f xml:space="preserve"> IF($C103 = "", "",'App1'!DU103)</f>
        <v/>
      </c>
      <c r="DJ103" s="6981" t="str">
        <f xml:space="preserve"> IF($C103 = "", "",'App1'!DV103)</f>
        <v/>
      </c>
      <c r="DK103" s="6982" t="str">
        <f xml:space="preserve"> IF($C103 = "", "",'App1'!DW103)</f>
        <v/>
      </c>
      <c r="DL103" s="6981" t="str">
        <f xml:space="preserve"> IF($C103 = "", "",'App1'!DX103)</f>
        <v/>
      </c>
      <c r="DM103" s="6981" t="str">
        <f xml:space="preserve"> IF($C103 = "", "",'App1'!DY103)</f>
        <v/>
      </c>
      <c r="DN103" s="6981" t="str">
        <f xml:space="preserve"> IF($C103 = "", "",'App1'!DZ103)</f>
        <v/>
      </c>
      <c r="DO103" s="6981" t="str">
        <f xml:space="preserve"> IF($C103 = "", "",'App1'!EA103)</f>
        <v/>
      </c>
      <c r="DP103" s="6981" t="str">
        <f xml:space="preserve"> IF($C103 = "", "",'App1'!EB103)</f>
        <v/>
      </c>
      <c r="DQ103" s="6982" t="str">
        <f xml:space="preserve"> IF($C103 = "", "",'App1'!EC103)</f>
        <v/>
      </c>
      <c r="DR103" s="6981" t="str">
        <f xml:space="preserve"> IF($C103 = "", "",'App1'!ED103)</f>
        <v/>
      </c>
      <c r="DS103" s="6981" t="str">
        <f xml:space="preserve"> IF($C103 = "", "",'App1'!EE103)</f>
        <v/>
      </c>
      <c r="DT103" s="6981" t="str">
        <f xml:space="preserve"> IF($C103 = "", "",'App1'!EF103)</f>
        <v/>
      </c>
      <c r="DU103" s="6981" t="str">
        <f xml:space="preserve"> IF($C103 = "", "",'App1'!EG103)</f>
        <v/>
      </c>
      <c r="DV103" s="6981" t="str">
        <f xml:space="preserve"> IF($C103 = "", "",'App1'!EH103)</f>
        <v/>
      </c>
      <c r="DW103" s="6982" t="str">
        <f xml:space="preserve"> IF($C103 = "", "",'App1'!EI103)</f>
        <v/>
      </c>
      <c r="DX103" s="2234"/>
      <c r="DY103" s="2235"/>
      <c r="DZ103" s="2235"/>
      <c r="EA103" s="2235"/>
      <c r="EB103" s="2235"/>
      <c r="EC103" s="6980" t="str">
        <f xml:space="preserve"> IF($C103 = "", "",'App1'!EO103)</f>
        <v/>
      </c>
      <c r="ED103" s="6981" t="str">
        <f xml:space="preserve"> IF($C103 = "", "",'App1'!EP103)</f>
        <v/>
      </c>
      <c r="EE103" s="6981" t="str">
        <f xml:space="preserve"> IF($C103 = "", "",'App1'!EQ103)</f>
        <v/>
      </c>
      <c r="EF103" s="6981" t="str">
        <f xml:space="preserve"> IF($C103 = "", "",'App1'!ER103)</f>
        <v/>
      </c>
      <c r="EG103" s="6981" t="str">
        <f xml:space="preserve"> IF($C103 = "", "",'App1'!ES103)</f>
        <v/>
      </c>
      <c r="EH103" s="6982" t="str">
        <f xml:space="preserve"> IF($C103 = "", "",'App1'!ET103)</f>
        <v/>
      </c>
      <c r="EI103" s="2234"/>
      <c r="EJ103" s="2235"/>
      <c r="EK103" s="2235"/>
      <c r="EL103" s="2235"/>
      <c r="EM103" s="6975"/>
    </row>
    <row r="104" spans="1:143" s="2220" customFormat="1" ht="15.75" customHeight="1">
      <c r="A104" s="2199"/>
      <c r="B104" s="6768">
        <v>98</v>
      </c>
      <c r="C104" s="7016" t="str">
        <f>'App1'!C104</f>
        <v/>
      </c>
      <c r="D104" s="6759" t="str">
        <f xml:space="preserve"> IF($C104 = "", "",'App1'!D104)</f>
        <v/>
      </c>
      <c r="E104" s="6759" t="str">
        <f xml:space="preserve"> IF($C104 = "", "",'App1'!E104)</f>
        <v/>
      </c>
      <c r="F104" s="6759" t="str">
        <f xml:space="preserve"> IF($C104 = "", "",'App1'!F104)</f>
        <v/>
      </c>
      <c r="G104" s="6846" t="str">
        <f xml:space="preserve"> IF($C104 = "", "",'App1'!G104)</f>
        <v/>
      </c>
      <c r="H104" s="6847" t="str">
        <f xml:space="preserve"> IF($C104 = "", "",'App1'!H104)</f>
        <v/>
      </c>
      <c r="I104" s="6864" t="str">
        <f xml:space="preserve"> IF($C104 = "", "",'App1'!I104)</f>
        <v/>
      </c>
      <c r="J104" s="6864" t="str">
        <f xml:space="preserve"> IF($C104 = "", "",'App1'!J104)</f>
        <v/>
      </c>
      <c r="K104" s="6864" t="str">
        <f xml:space="preserve"> IF($C104 = "", "",'App1'!K104)</f>
        <v/>
      </c>
      <c r="L104" s="6864" t="str">
        <f xml:space="preserve"> IF($C104 = "", "",'App1'!L104)</f>
        <v/>
      </c>
      <c r="M104" s="6864" t="str">
        <f xml:space="preserve"> IF($C104 = "", "",'App1'!M104)</f>
        <v/>
      </c>
      <c r="N104" s="6864" t="str">
        <f xml:space="preserve"> IF($C104 = "", "",'App1'!N104)</f>
        <v/>
      </c>
      <c r="O104" s="6864" t="str">
        <f xml:space="preserve"> IF($C104 = "", "",'App1'!O104)</f>
        <v/>
      </c>
      <c r="P104" s="6864" t="str">
        <f xml:space="preserve"> IF($C104 = "", "",'App1'!P104)</f>
        <v/>
      </c>
      <c r="Q104" s="6865" t="str">
        <f xml:space="preserve"> IF($C104 = "", "",'App1'!Q104)</f>
        <v/>
      </c>
      <c r="R104" s="6759" t="str">
        <f xml:space="preserve"> IF($C104 = "", "",'App1'!R104)</f>
        <v/>
      </c>
      <c r="S104" s="6759" t="str">
        <f xml:space="preserve"> IF($C104 = "", "",'App1'!S104)</f>
        <v/>
      </c>
      <c r="T104" s="6846" t="str">
        <f xml:space="preserve"> IF($C104 = "", "",'App1'!T104)</f>
        <v/>
      </c>
      <c r="U104" s="6759" t="str">
        <f xml:space="preserve"> IF($C104 = "", "",'App1'!U104)</f>
        <v/>
      </c>
      <c r="V104" s="6759" t="str">
        <f xml:space="preserve"> IF($C104 = "", "",'App1'!V104)</f>
        <v/>
      </c>
      <c r="W104" s="6759" t="str">
        <f xml:space="preserve"> IF($C104 = "", "",'App1'!W104)</f>
        <v/>
      </c>
      <c r="X104" s="6759" t="str">
        <f xml:space="preserve"> IF($C104 = "", "",'App1'!X104)</f>
        <v/>
      </c>
      <c r="Y104" s="7007" t="str">
        <f xml:space="preserve"> IF($C104 = "", "",'App1'!Y104)</f>
        <v/>
      </c>
      <c r="Z104" s="6856" t="str">
        <f xml:space="preserve"> IF($C104 = "", "",'App1'!Z104)</f>
        <v/>
      </c>
      <c r="AA104" s="2222"/>
      <c r="AB104" s="2222"/>
      <c r="AC104" s="2222"/>
      <c r="AD104" s="7009"/>
      <c r="AE104" s="2235"/>
      <c r="AF104" s="2235"/>
      <c r="AG104" s="2235"/>
      <c r="AH104" s="2235"/>
      <c r="AI104" s="2235"/>
      <c r="AJ104" s="2234"/>
      <c r="AK104" s="2235"/>
      <c r="AL104" s="2235"/>
      <c r="AM104" s="2235"/>
      <c r="AN104" s="2834"/>
      <c r="AO104" s="2837"/>
      <c r="AP104" s="2235"/>
      <c r="AQ104" s="2235"/>
      <c r="AR104" s="2235"/>
      <c r="AS104" s="2838"/>
      <c r="AT104" s="2843"/>
      <c r="AU104" s="2235"/>
      <c r="AV104" s="2235"/>
      <c r="AW104" s="2235"/>
      <c r="AX104" s="2844"/>
      <c r="AY104" s="2236"/>
      <c r="AZ104" s="6967" t="str">
        <f xml:space="preserve"> IF($C104 = "", "",'App1'!BL104)</f>
        <v/>
      </c>
      <c r="BA104" s="6968" t="str">
        <f xml:space="preserve"> IF($C104 = "", "",'App1'!BM104)</f>
        <v/>
      </c>
      <c r="BB104" s="6968" t="str">
        <f xml:space="preserve"> IF($C104 = "", "",'App1'!BN104)</f>
        <v/>
      </c>
      <c r="BC104" s="6968" t="str">
        <f xml:space="preserve"> IF($C104 = "", "",'App1'!BO104)</f>
        <v/>
      </c>
      <c r="BD104" s="6845" t="str">
        <f xml:space="preserve"> IF($C104 = "", "",'App1'!BP104)</f>
        <v/>
      </c>
      <c r="BE104" s="2234"/>
      <c r="BF104" s="2235"/>
      <c r="BG104" s="2235"/>
      <c r="BH104" s="2235"/>
      <c r="BI104" s="2236"/>
      <c r="BJ104" s="2234"/>
      <c r="BK104" s="2235"/>
      <c r="BL104" s="2235"/>
      <c r="BM104" s="2235"/>
      <c r="BN104" s="2236"/>
      <c r="BO104" s="2234"/>
      <c r="BP104" s="2235"/>
      <c r="BQ104" s="2235"/>
      <c r="BR104" s="2235"/>
      <c r="BS104" s="2236"/>
      <c r="BT104" s="2234"/>
      <c r="BU104" s="2235"/>
      <c r="BV104" s="2235"/>
      <c r="BW104" s="2235"/>
      <c r="BX104" s="2236"/>
      <c r="BY104" s="2234"/>
      <c r="BZ104" s="2235"/>
      <c r="CA104" s="2235"/>
      <c r="CB104" s="2235"/>
      <c r="CC104" s="2236"/>
      <c r="CD104" s="2234"/>
      <c r="CE104" s="2235"/>
      <c r="CF104" s="2235"/>
      <c r="CG104" s="2235"/>
      <c r="CH104" s="2236"/>
      <c r="CI104" s="6351"/>
      <c r="CJ104" s="6352"/>
      <c r="CK104" s="6352"/>
      <c r="CL104" s="6353"/>
      <c r="CM104" s="6352"/>
      <c r="CN104" s="6352"/>
      <c r="CO104" s="6352"/>
      <c r="CP104" s="6353"/>
      <c r="CQ104" s="6987" t="str">
        <f xml:space="preserve"> IF($C104 = "", "",'App1'!DC104)</f>
        <v/>
      </c>
      <c r="CR104" s="7037" t="str">
        <f xml:space="preserve"> IF($C104 = "", "",'App1'!DD104)</f>
        <v/>
      </c>
      <c r="CS104" s="6987" t="str">
        <f xml:space="preserve"> IF($C104 = "", "",'App1'!DE104)</f>
        <v/>
      </c>
      <c r="CT104" s="6981" t="str">
        <f xml:space="preserve"> IF($C104 = "", "",'App1'!DF104)</f>
        <v/>
      </c>
      <c r="CU104" s="6981" t="str">
        <f xml:space="preserve"> IF($C104 = "", "",'App1'!DG104)</f>
        <v/>
      </c>
      <c r="CV104" s="6981" t="str">
        <f xml:space="preserve"> IF($C104 = "", "",'App1'!DH104)</f>
        <v/>
      </c>
      <c r="CW104" s="6981" t="str">
        <f xml:space="preserve"> IF($C104 = "", "",'App1'!DI104)</f>
        <v/>
      </c>
      <c r="CX104" s="6981" t="str">
        <f xml:space="preserve"> IF($C104 = "", "",'App1'!DJ104)</f>
        <v/>
      </c>
      <c r="CY104" s="6982" t="str">
        <f xml:space="preserve"> IF($C104 = "", "",'App1'!DK104)</f>
        <v/>
      </c>
      <c r="CZ104" s="6981" t="str">
        <f xml:space="preserve"> IF($C104 = "", "",'App1'!DL104)</f>
        <v/>
      </c>
      <c r="DA104" s="6981" t="str">
        <f xml:space="preserve"> IF($C104 = "", "",'App1'!DM104)</f>
        <v/>
      </c>
      <c r="DB104" s="6981" t="str">
        <f xml:space="preserve"> IF($C104 = "", "",'App1'!DN104)</f>
        <v/>
      </c>
      <c r="DC104" s="6981" t="str">
        <f xml:space="preserve"> IF($C104 = "", "",'App1'!DO104)</f>
        <v/>
      </c>
      <c r="DD104" s="6981" t="str">
        <f xml:space="preserve"> IF($C104 = "", "",'App1'!DP104)</f>
        <v/>
      </c>
      <c r="DE104" s="6982" t="str">
        <f xml:space="preserve"> IF($C104 = "", "",'App1'!DQ104)</f>
        <v/>
      </c>
      <c r="DF104" s="6981" t="str">
        <f xml:space="preserve"> IF($C104 = "", "",'App1'!DR104)</f>
        <v/>
      </c>
      <c r="DG104" s="6981" t="str">
        <f xml:space="preserve"> IF($C104 = "", "",'App1'!DS104)</f>
        <v/>
      </c>
      <c r="DH104" s="6981" t="str">
        <f xml:space="preserve"> IF($C104 = "", "",'App1'!DT104)</f>
        <v/>
      </c>
      <c r="DI104" s="6981" t="str">
        <f xml:space="preserve"> IF($C104 = "", "",'App1'!DU104)</f>
        <v/>
      </c>
      <c r="DJ104" s="6981" t="str">
        <f xml:space="preserve"> IF($C104 = "", "",'App1'!DV104)</f>
        <v/>
      </c>
      <c r="DK104" s="6982" t="str">
        <f xml:space="preserve"> IF($C104 = "", "",'App1'!DW104)</f>
        <v/>
      </c>
      <c r="DL104" s="6981" t="str">
        <f xml:space="preserve"> IF($C104 = "", "",'App1'!DX104)</f>
        <v/>
      </c>
      <c r="DM104" s="6981" t="str">
        <f xml:space="preserve"> IF($C104 = "", "",'App1'!DY104)</f>
        <v/>
      </c>
      <c r="DN104" s="6981" t="str">
        <f xml:space="preserve"> IF($C104 = "", "",'App1'!DZ104)</f>
        <v/>
      </c>
      <c r="DO104" s="6981" t="str">
        <f xml:space="preserve"> IF($C104 = "", "",'App1'!EA104)</f>
        <v/>
      </c>
      <c r="DP104" s="6981" t="str">
        <f xml:space="preserve"> IF($C104 = "", "",'App1'!EB104)</f>
        <v/>
      </c>
      <c r="DQ104" s="6982" t="str">
        <f xml:space="preserve"> IF($C104 = "", "",'App1'!EC104)</f>
        <v/>
      </c>
      <c r="DR104" s="6981" t="str">
        <f xml:space="preserve"> IF($C104 = "", "",'App1'!ED104)</f>
        <v/>
      </c>
      <c r="DS104" s="6981" t="str">
        <f xml:space="preserve"> IF($C104 = "", "",'App1'!EE104)</f>
        <v/>
      </c>
      <c r="DT104" s="6981" t="str">
        <f xml:space="preserve"> IF($C104 = "", "",'App1'!EF104)</f>
        <v/>
      </c>
      <c r="DU104" s="6981" t="str">
        <f xml:space="preserve"> IF($C104 = "", "",'App1'!EG104)</f>
        <v/>
      </c>
      <c r="DV104" s="6981" t="str">
        <f xml:space="preserve"> IF($C104 = "", "",'App1'!EH104)</f>
        <v/>
      </c>
      <c r="DW104" s="6982" t="str">
        <f xml:space="preserve"> IF($C104 = "", "",'App1'!EI104)</f>
        <v/>
      </c>
      <c r="DX104" s="2234"/>
      <c r="DY104" s="2235"/>
      <c r="DZ104" s="2235"/>
      <c r="EA104" s="2235"/>
      <c r="EB104" s="2235"/>
      <c r="EC104" s="6980" t="str">
        <f xml:space="preserve"> IF($C104 = "", "",'App1'!EO104)</f>
        <v/>
      </c>
      <c r="ED104" s="6981" t="str">
        <f xml:space="preserve"> IF($C104 = "", "",'App1'!EP104)</f>
        <v/>
      </c>
      <c r="EE104" s="6981" t="str">
        <f xml:space="preserve"> IF($C104 = "", "",'App1'!EQ104)</f>
        <v/>
      </c>
      <c r="EF104" s="6981" t="str">
        <f xml:space="preserve"> IF($C104 = "", "",'App1'!ER104)</f>
        <v/>
      </c>
      <c r="EG104" s="6981" t="str">
        <f xml:space="preserve"> IF($C104 = "", "",'App1'!ES104)</f>
        <v/>
      </c>
      <c r="EH104" s="6982" t="str">
        <f xml:space="preserve"> IF($C104 = "", "",'App1'!ET104)</f>
        <v/>
      </c>
      <c r="EI104" s="2234"/>
      <c r="EJ104" s="2235"/>
      <c r="EK104" s="2235"/>
      <c r="EL104" s="2235"/>
      <c r="EM104" s="6975"/>
    </row>
    <row r="105" spans="1:143" s="2220" customFormat="1" ht="15.75" customHeight="1">
      <c r="A105" s="2199"/>
      <c r="B105" s="6768">
        <v>99</v>
      </c>
      <c r="C105" s="7016" t="str">
        <f>'App1'!C105</f>
        <v/>
      </c>
      <c r="D105" s="6759" t="str">
        <f xml:space="preserve"> IF($C105 = "", "",'App1'!D105)</f>
        <v/>
      </c>
      <c r="E105" s="6759" t="str">
        <f xml:space="preserve"> IF($C105 = "", "",'App1'!E105)</f>
        <v/>
      </c>
      <c r="F105" s="6759" t="str">
        <f xml:space="preserve"> IF($C105 = "", "",'App1'!F105)</f>
        <v/>
      </c>
      <c r="G105" s="6846" t="str">
        <f xml:space="preserve"> IF($C105 = "", "",'App1'!G105)</f>
        <v/>
      </c>
      <c r="H105" s="6847" t="str">
        <f xml:space="preserve"> IF($C105 = "", "",'App1'!H105)</f>
        <v/>
      </c>
      <c r="I105" s="6864" t="str">
        <f xml:space="preserve"> IF($C105 = "", "",'App1'!I105)</f>
        <v/>
      </c>
      <c r="J105" s="6864" t="str">
        <f xml:space="preserve"> IF($C105 = "", "",'App1'!J105)</f>
        <v/>
      </c>
      <c r="K105" s="6864" t="str">
        <f xml:space="preserve"> IF($C105 = "", "",'App1'!K105)</f>
        <v/>
      </c>
      <c r="L105" s="6864" t="str">
        <f xml:space="preserve"> IF($C105 = "", "",'App1'!L105)</f>
        <v/>
      </c>
      <c r="M105" s="6864" t="str">
        <f xml:space="preserve"> IF($C105 = "", "",'App1'!M105)</f>
        <v/>
      </c>
      <c r="N105" s="6864" t="str">
        <f xml:space="preserve"> IF($C105 = "", "",'App1'!N105)</f>
        <v/>
      </c>
      <c r="O105" s="6864" t="str">
        <f xml:space="preserve"> IF($C105 = "", "",'App1'!O105)</f>
        <v/>
      </c>
      <c r="P105" s="6864" t="str">
        <f xml:space="preserve"> IF($C105 = "", "",'App1'!P105)</f>
        <v/>
      </c>
      <c r="Q105" s="6865" t="str">
        <f xml:space="preserve"> IF($C105 = "", "",'App1'!Q105)</f>
        <v/>
      </c>
      <c r="R105" s="6759" t="str">
        <f xml:space="preserve"> IF($C105 = "", "",'App1'!R105)</f>
        <v/>
      </c>
      <c r="S105" s="6759" t="str">
        <f xml:space="preserve"> IF($C105 = "", "",'App1'!S105)</f>
        <v/>
      </c>
      <c r="T105" s="6846" t="str">
        <f xml:space="preserve"> IF($C105 = "", "",'App1'!T105)</f>
        <v/>
      </c>
      <c r="U105" s="6759" t="str">
        <f xml:space="preserve"> IF($C105 = "", "",'App1'!U105)</f>
        <v/>
      </c>
      <c r="V105" s="6759" t="str">
        <f xml:space="preserve"> IF($C105 = "", "",'App1'!V105)</f>
        <v/>
      </c>
      <c r="W105" s="6759" t="str">
        <f xml:space="preserve"> IF($C105 = "", "",'App1'!W105)</f>
        <v/>
      </c>
      <c r="X105" s="6759" t="str">
        <f xml:space="preserve"> IF($C105 = "", "",'App1'!X105)</f>
        <v/>
      </c>
      <c r="Y105" s="7007" t="str">
        <f xml:space="preserve"> IF($C105 = "", "",'App1'!Y105)</f>
        <v/>
      </c>
      <c r="Z105" s="6856" t="str">
        <f xml:space="preserve"> IF($C105 = "", "",'App1'!Z105)</f>
        <v/>
      </c>
      <c r="AA105" s="2222"/>
      <c r="AB105" s="2222"/>
      <c r="AC105" s="2222"/>
      <c r="AD105" s="7009"/>
      <c r="AE105" s="2235"/>
      <c r="AF105" s="2235"/>
      <c r="AG105" s="2235"/>
      <c r="AH105" s="2235"/>
      <c r="AI105" s="2235"/>
      <c r="AJ105" s="2234"/>
      <c r="AK105" s="2235"/>
      <c r="AL105" s="2235"/>
      <c r="AM105" s="2235"/>
      <c r="AN105" s="2834"/>
      <c r="AO105" s="2837"/>
      <c r="AP105" s="2235"/>
      <c r="AQ105" s="2235"/>
      <c r="AR105" s="2235"/>
      <c r="AS105" s="2838"/>
      <c r="AT105" s="2843"/>
      <c r="AU105" s="2235"/>
      <c r="AV105" s="2235"/>
      <c r="AW105" s="2235"/>
      <c r="AX105" s="2844"/>
      <c r="AY105" s="2236"/>
      <c r="AZ105" s="6967" t="str">
        <f xml:space="preserve"> IF($C105 = "", "",'App1'!BL105)</f>
        <v/>
      </c>
      <c r="BA105" s="6968" t="str">
        <f xml:space="preserve"> IF($C105 = "", "",'App1'!BM105)</f>
        <v/>
      </c>
      <c r="BB105" s="6968" t="str">
        <f xml:space="preserve"> IF($C105 = "", "",'App1'!BN105)</f>
        <v/>
      </c>
      <c r="BC105" s="6968" t="str">
        <f xml:space="preserve"> IF($C105 = "", "",'App1'!BO105)</f>
        <v/>
      </c>
      <c r="BD105" s="6845" t="str">
        <f xml:space="preserve"> IF($C105 = "", "",'App1'!BP105)</f>
        <v/>
      </c>
      <c r="BE105" s="2234"/>
      <c r="BF105" s="2235"/>
      <c r="BG105" s="2235"/>
      <c r="BH105" s="2235"/>
      <c r="BI105" s="2236"/>
      <c r="BJ105" s="2234"/>
      <c r="BK105" s="2235"/>
      <c r="BL105" s="2235"/>
      <c r="BM105" s="2235"/>
      <c r="BN105" s="2236"/>
      <c r="BO105" s="2234"/>
      <c r="BP105" s="2235"/>
      <c r="BQ105" s="2235"/>
      <c r="BR105" s="2235"/>
      <c r="BS105" s="2236"/>
      <c r="BT105" s="2234"/>
      <c r="BU105" s="2235"/>
      <c r="BV105" s="2235"/>
      <c r="BW105" s="2235"/>
      <c r="BX105" s="2236"/>
      <c r="BY105" s="2234"/>
      <c r="BZ105" s="2235"/>
      <c r="CA105" s="2235"/>
      <c r="CB105" s="2235"/>
      <c r="CC105" s="2236"/>
      <c r="CD105" s="2234"/>
      <c r="CE105" s="2235"/>
      <c r="CF105" s="2235"/>
      <c r="CG105" s="2235"/>
      <c r="CH105" s="2236"/>
      <c r="CI105" s="6351"/>
      <c r="CJ105" s="6352"/>
      <c r="CK105" s="6352"/>
      <c r="CL105" s="6353"/>
      <c r="CM105" s="6352"/>
      <c r="CN105" s="6352"/>
      <c r="CO105" s="6352"/>
      <c r="CP105" s="6353"/>
      <c r="CQ105" s="6987" t="str">
        <f xml:space="preserve"> IF($C105 = "", "",'App1'!DC105)</f>
        <v/>
      </c>
      <c r="CR105" s="7037" t="str">
        <f xml:space="preserve"> IF($C105 = "", "",'App1'!DD105)</f>
        <v/>
      </c>
      <c r="CS105" s="6987" t="str">
        <f xml:space="preserve"> IF($C105 = "", "",'App1'!DE105)</f>
        <v/>
      </c>
      <c r="CT105" s="6981" t="str">
        <f xml:space="preserve"> IF($C105 = "", "",'App1'!DF105)</f>
        <v/>
      </c>
      <c r="CU105" s="6981" t="str">
        <f xml:space="preserve"> IF($C105 = "", "",'App1'!DG105)</f>
        <v/>
      </c>
      <c r="CV105" s="6981" t="str">
        <f xml:space="preserve"> IF($C105 = "", "",'App1'!DH105)</f>
        <v/>
      </c>
      <c r="CW105" s="6981" t="str">
        <f xml:space="preserve"> IF($C105 = "", "",'App1'!DI105)</f>
        <v/>
      </c>
      <c r="CX105" s="6981" t="str">
        <f xml:space="preserve"> IF($C105 = "", "",'App1'!DJ105)</f>
        <v/>
      </c>
      <c r="CY105" s="6982" t="str">
        <f xml:space="preserve"> IF($C105 = "", "",'App1'!DK105)</f>
        <v/>
      </c>
      <c r="CZ105" s="6981" t="str">
        <f xml:space="preserve"> IF($C105 = "", "",'App1'!DL105)</f>
        <v/>
      </c>
      <c r="DA105" s="6981" t="str">
        <f xml:space="preserve"> IF($C105 = "", "",'App1'!DM105)</f>
        <v/>
      </c>
      <c r="DB105" s="6981" t="str">
        <f xml:space="preserve"> IF($C105 = "", "",'App1'!DN105)</f>
        <v/>
      </c>
      <c r="DC105" s="6981" t="str">
        <f xml:space="preserve"> IF($C105 = "", "",'App1'!DO105)</f>
        <v/>
      </c>
      <c r="DD105" s="6981" t="str">
        <f xml:space="preserve"> IF($C105 = "", "",'App1'!DP105)</f>
        <v/>
      </c>
      <c r="DE105" s="6982" t="str">
        <f xml:space="preserve"> IF($C105 = "", "",'App1'!DQ105)</f>
        <v/>
      </c>
      <c r="DF105" s="6981" t="str">
        <f xml:space="preserve"> IF($C105 = "", "",'App1'!DR105)</f>
        <v/>
      </c>
      <c r="DG105" s="6981" t="str">
        <f xml:space="preserve"> IF($C105 = "", "",'App1'!DS105)</f>
        <v/>
      </c>
      <c r="DH105" s="6981" t="str">
        <f xml:space="preserve"> IF($C105 = "", "",'App1'!DT105)</f>
        <v/>
      </c>
      <c r="DI105" s="6981" t="str">
        <f xml:space="preserve"> IF($C105 = "", "",'App1'!DU105)</f>
        <v/>
      </c>
      <c r="DJ105" s="6981" t="str">
        <f xml:space="preserve"> IF($C105 = "", "",'App1'!DV105)</f>
        <v/>
      </c>
      <c r="DK105" s="6982" t="str">
        <f xml:space="preserve"> IF($C105 = "", "",'App1'!DW105)</f>
        <v/>
      </c>
      <c r="DL105" s="6981" t="str">
        <f xml:space="preserve"> IF($C105 = "", "",'App1'!DX105)</f>
        <v/>
      </c>
      <c r="DM105" s="6981" t="str">
        <f xml:space="preserve"> IF($C105 = "", "",'App1'!DY105)</f>
        <v/>
      </c>
      <c r="DN105" s="6981" t="str">
        <f xml:space="preserve"> IF($C105 = "", "",'App1'!DZ105)</f>
        <v/>
      </c>
      <c r="DO105" s="6981" t="str">
        <f xml:space="preserve"> IF($C105 = "", "",'App1'!EA105)</f>
        <v/>
      </c>
      <c r="DP105" s="6981" t="str">
        <f xml:space="preserve"> IF($C105 = "", "",'App1'!EB105)</f>
        <v/>
      </c>
      <c r="DQ105" s="6982" t="str">
        <f xml:space="preserve"> IF($C105 = "", "",'App1'!EC105)</f>
        <v/>
      </c>
      <c r="DR105" s="6981" t="str">
        <f xml:space="preserve"> IF($C105 = "", "",'App1'!ED105)</f>
        <v/>
      </c>
      <c r="DS105" s="6981" t="str">
        <f xml:space="preserve"> IF($C105 = "", "",'App1'!EE105)</f>
        <v/>
      </c>
      <c r="DT105" s="6981" t="str">
        <f xml:space="preserve"> IF($C105 = "", "",'App1'!EF105)</f>
        <v/>
      </c>
      <c r="DU105" s="6981" t="str">
        <f xml:space="preserve"> IF($C105 = "", "",'App1'!EG105)</f>
        <v/>
      </c>
      <c r="DV105" s="6981" t="str">
        <f xml:space="preserve"> IF($C105 = "", "",'App1'!EH105)</f>
        <v/>
      </c>
      <c r="DW105" s="6982" t="str">
        <f xml:space="preserve"> IF($C105 = "", "",'App1'!EI105)</f>
        <v/>
      </c>
      <c r="DX105" s="2234"/>
      <c r="DY105" s="2235"/>
      <c r="DZ105" s="2235"/>
      <c r="EA105" s="2235"/>
      <c r="EB105" s="2235"/>
      <c r="EC105" s="6980" t="str">
        <f xml:space="preserve"> IF($C105 = "", "",'App1'!EO105)</f>
        <v/>
      </c>
      <c r="ED105" s="6981" t="str">
        <f xml:space="preserve"> IF($C105 = "", "",'App1'!EP105)</f>
        <v/>
      </c>
      <c r="EE105" s="6981" t="str">
        <f xml:space="preserve"> IF($C105 = "", "",'App1'!EQ105)</f>
        <v/>
      </c>
      <c r="EF105" s="6981" t="str">
        <f xml:space="preserve"> IF($C105 = "", "",'App1'!ER105)</f>
        <v/>
      </c>
      <c r="EG105" s="6981" t="str">
        <f xml:space="preserve"> IF($C105 = "", "",'App1'!ES105)</f>
        <v/>
      </c>
      <c r="EH105" s="6982" t="str">
        <f xml:space="preserve"> IF($C105 = "", "",'App1'!ET105)</f>
        <v/>
      </c>
      <c r="EI105" s="2234"/>
      <c r="EJ105" s="2235"/>
      <c r="EK105" s="2235"/>
      <c r="EL105" s="2235"/>
      <c r="EM105" s="6975"/>
    </row>
    <row r="106" spans="1:143" s="2220" customFormat="1" ht="15.75" customHeight="1" thickBot="1">
      <c r="A106" s="2199"/>
      <c r="B106" s="6770">
        <v>100</v>
      </c>
      <c r="C106" s="7017" t="str">
        <f>'App1'!C106</f>
        <v/>
      </c>
      <c r="D106" s="6849" t="str">
        <f xml:space="preserve"> IF($C106 = "", "",'App1'!D106)</f>
        <v/>
      </c>
      <c r="E106" s="6849" t="str">
        <f xml:space="preserve"> IF($C106 = "", "",'App1'!E106)</f>
        <v/>
      </c>
      <c r="F106" s="6849" t="str">
        <f xml:space="preserve"> IF($C106 = "", "",'App1'!F106)</f>
        <v/>
      </c>
      <c r="G106" s="6850" t="str">
        <f xml:space="preserve"> IF($C106 = "", "",'App1'!G106)</f>
        <v/>
      </c>
      <c r="H106" s="6851" t="str">
        <f xml:space="preserve"> IF($C106 = "", "",'App1'!H106)</f>
        <v/>
      </c>
      <c r="I106" s="6866" t="str">
        <f xml:space="preserve"> IF($C106 = "", "",'App1'!I106)</f>
        <v/>
      </c>
      <c r="J106" s="6866" t="str">
        <f xml:space="preserve"> IF($C106 = "", "",'App1'!J106)</f>
        <v/>
      </c>
      <c r="K106" s="6866" t="str">
        <f xml:space="preserve"> IF($C106 = "", "",'App1'!K106)</f>
        <v/>
      </c>
      <c r="L106" s="6866" t="str">
        <f xml:space="preserve"> IF($C106 = "", "",'App1'!L106)</f>
        <v/>
      </c>
      <c r="M106" s="6866" t="str">
        <f xml:space="preserve"> IF($C106 = "", "",'App1'!M106)</f>
        <v/>
      </c>
      <c r="N106" s="6866" t="str">
        <f xml:space="preserve"> IF($C106 = "", "",'App1'!N106)</f>
        <v/>
      </c>
      <c r="O106" s="6866" t="str">
        <f xml:space="preserve"> IF($C106 = "", "",'App1'!O106)</f>
        <v/>
      </c>
      <c r="P106" s="6866" t="str">
        <f xml:space="preserve"> IF($C106 = "", "",'App1'!P106)</f>
        <v/>
      </c>
      <c r="Q106" s="6867" t="str">
        <f xml:space="preserve"> IF($C106 = "", "",'App1'!Q106)</f>
        <v/>
      </c>
      <c r="R106" s="6849" t="str">
        <f xml:space="preserve"> IF($C106 = "", "",'App1'!R106)</f>
        <v/>
      </c>
      <c r="S106" s="6849" t="str">
        <f xml:space="preserve"> IF($C106 = "", "",'App1'!S106)</f>
        <v/>
      </c>
      <c r="T106" s="6850" t="str">
        <f xml:space="preserve"> IF($C106 = "", "",'App1'!T106)</f>
        <v/>
      </c>
      <c r="U106" s="6849" t="str">
        <f xml:space="preserve"> IF($C106 = "", "",'App1'!U106)</f>
        <v/>
      </c>
      <c r="V106" s="6849" t="str">
        <f xml:space="preserve"> IF($C106 = "", "",'App1'!V106)</f>
        <v/>
      </c>
      <c r="W106" s="6849" t="str">
        <f xml:space="preserve"> IF($C106 = "", "",'App1'!W106)</f>
        <v/>
      </c>
      <c r="X106" s="6849" t="str">
        <f xml:space="preserve"> IF($C106 = "", "",'App1'!X106)</f>
        <v/>
      </c>
      <c r="Y106" s="7008" t="str">
        <f xml:space="preserve"> IF($C106 = "", "",'App1'!Y106)</f>
        <v/>
      </c>
      <c r="Z106" s="6857" t="str">
        <f xml:space="preserve"> IF($C106 = "", "",'App1'!Z106)</f>
        <v/>
      </c>
      <c r="AA106" s="2260"/>
      <c r="AB106" s="2260"/>
      <c r="AC106" s="2260"/>
      <c r="AD106" s="7010"/>
      <c r="AE106" s="2269"/>
      <c r="AF106" s="2269"/>
      <c r="AG106" s="2269"/>
      <c r="AH106" s="2269"/>
      <c r="AI106" s="2269"/>
      <c r="AJ106" s="2273"/>
      <c r="AK106" s="2269"/>
      <c r="AL106" s="2269"/>
      <c r="AM106" s="2269"/>
      <c r="AN106" s="2836"/>
      <c r="AO106" s="2841"/>
      <c r="AP106" s="2269"/>
      <c r="AQ106" s="2269"/>
      <c r="AR106" s="2269"/>
      <c r="AS106" s="2842"/>
      <c r="AT106" s="2847"/>
      <c r="AU106" s="2269"/>
      <c r="AV106" s="2269"/>
      <c r="AW106" s="2269"/>
      <c r="AX106" s="2848"/>
      <c r="AY106" s="2274"/>
      <c r="AZ106" s="6969" t="str">
        <f xml:space="preserve"> IF($C106 = "", "",'App1'!BL106)</f>
        <v/>
      </c>
      <c r="BA106" s="6970" t="str">
        <f xml:space="preserve"> IF($C106 = "", "",'App1'!BM106)</f>
        <v/>
      </c>
      <c r="BB106" s="6970" t="str">
        <f xml:space="preserve"> IF($C106 = "", "",'App1'!BN106)</f>
        <v/>
      </c>
      <c r="BC106" s="6970" t="str">
        <f xml:space="preserve"> IF($C106 = "", "",'App1'!BO106)</f>
        <v/>
      </c>
      <c r="BD106" s="6848" t="str">
        <f xml:space="preserve"> IF($C106 = "", "",'App1'!BP106)</f>
        <v/>
      </c>
      <c r="BE106" s="2273"/>
      <c r="BF106" s="2269"/>
      <c r="BG106" s="2269"/>
      <c r="BH106" s="2269"/>
      <c r="BI106" s="2274"/>
      <c r="BJ106" s="2273"/>
      <c r="BK106" s="2269"/>
      <c r="BL106" s="2269"/>
      <c r="BM106" s="2269"/>
      <c r="BN106" s="2274"/>
      <c r="BO106" s="2273"/>
      <c r="BP106" s="2269"/>
      <c r="BQ106" s="2269"/>
      <c r="BR106" s="2269"/>
      <c r="BS106" s="2274"/>
      <c r="BT106" s="2273"/>
      <c r="BU106" s="2269"/>
      <c r="BV106" s="2269"/>
      <c r="BW106" s="2269"/>
      <c r="BX106" s="2274"/>
      <c r="BY106" s="2273"/>
      <c r="BZ106" s="2269"/>
      <c r="CA106" s="2269"/>
      <c r="CB106" s="2269"/>
      <c r="CC106" s="2274"/>
      <c r="CD106" s="2273"/>
      <c r="CE106" s="2269"/>
      <c r="CF106" s="2269"/>
      <c r="CG106" s="2269"/>
      <c r="CH106" s="2274"/>
      <c r="CI106" s="6354"/>
      <c r="CJ106" s="6355"/>
      <c r="CK106" s="6355"/>
      <c r="CL106" s="6356"/>
      <c r="CM106" s="6355"/>
      <c r="CN106" s="6355"/>
      <c r="CO106" s="6355"/>
      <c r="CP106" s="6356"/>
      <c r="CQ106" s="6988" t="str">
        <f xml:space="preserve"> IF($C106 = "", "",'App1'!DC106)</f>
        <v/>
      </c>
      <c r="CR106" s="7038" t="str">
        <f xml:space="preserve"> IF($C106 = "", "",'App1'!DD106)</f>
        <v/>
      </c>
      <c r="CS106" s="6988" t="str">
        <f xml:space="preserve"> IF($C106 = "", "",'App1'!DE106)</f>
        <v/>
      </c>
      <c r="CT106" s="6984" t="str">
        <f xml:space="preserve"> IF($C106 = "", "",'App1'!DF106)</f>
        <v/>
      </c>
      <c r="CU106" s="6984" t="str">
        <f xml:space="preserve"> IF($C106 = "", "",'App1'!DG106)</f>
        <v/>
      </c>
      <c r="CV106" s="6984" t="str">
        <f xml:space="preserve"> IF($C106 = "", "",'App1'!DH106)</f>
        <v/>
      </c>
      <c r="CW106" s="6984" t="str">
        <f xml:space="preserve"> IF($C106 = "", "",'App1'!DI106)</f>
        <v/>
      </c>
      <c r="CX106" s="6984" t="str">
        <f xml:space="preserve"> IF($C106 = "", "",'App1'!DJ106)</f>
        <v/>
      </c>
      <c r="CY106" s="6985" t="str">
        <f xml:space="preserve"> IF($C106 = "", "",'App1'!DK106)</f>
        <v/>
      </c>
      <c r="CZ106" s="6984" t="str">
        <f xml:space="preserve"> IF($C106 = "", "",'App1'!DL106)</f>
        <v/>
      </c>
      <c r="DA106" s="6984" t="str">
        <f xml:space="preserve"> IF($C106 = "", "",'App1'!DM106)</f>
        <v/>
      </c>
      <c r="DB106" s="6984" t="str">
        <f xml:space="preserve"> IF($C106 = "", "",'App1'!DN106)</f>
        <v/>
      </c>
      <c r="DC106" s="6984" t="str">
        <f xml:space="preserve"> IF($C106 = "", "",'App1'!DO106)</f>
        <v/>
      </c>
      <c r="DD106" s="6984" t="str">
        <f xml:space="preserve"> IF($C106 = "", "",'App1'!DP106)</f>
        <v/>
      </c>
      <c r="DE106" s="6985" t="str">
        <f xml:space="preserve"> IF($C106 = "", "",'App1'!DQ106)</f>
        <v/>
      </c>
      <c r="DF106" s="6984" t="str">
        <f xml:space="preserve"> IF($C106 = "", "",'App1'!DR106)</f>
        <v/>
      </c>
      <c r="DG106" s="6984" t="str">
        <f xml:space="preserve"> IF($C106 = "", "",'App1'!DS106)</f>
        <v/>
      </c>
      <c r="DH106" s="6984" t="str">
        <f xml:space="preserve"> IF($C106 = "", "",'App1'!DT106)</f>
        <v/>
      </c>
      <c r="DI106" s="6984" t="str">
        <f xml:space="preserve"> IF($C106 = "", "",'App1'!DU106)</f>
        <v/>
      </c>
      <c r="DJ106" s="6984" t="str">
        <f xml:space="preserve"> IF($C106 = "", "",'App1'!DV106)</f>
        <v/>
      </c>
      <c r="DK106" s="6985" t="str">
        <f xml:space="preserve"> IF($C106 = "", "",'App1'!DW106)</f>
        <v/>
      </c>
      <c r="DL106" s="6984" t="str">
        <f xml:space="preserve"> IF($C106 = "", "",'App1'!DX106)</f>
        <v/>
      </c>
      <c r="DM106" s="6984" t="str">
        <f xml:space="preserve"> IF($C106 = "", "",'App1'!DY106)</f>
        <v/>
      </c>
      <c r="DN106" s="6984" t="str">
        <f xml:space="preserve"> IF($C106 = "", "",'App1'!DZ106)</f>
        <v/>
      </c>
      <c r="DO106" s="6984" t="str">
        <f xml:space="preserve"> IF($C106 = "", "",'App1'!EA106)</f>
        <v/>
      </c>
      <c r="DP106" s="6984" t="str">
        <f xml:space="preserve"> IF($C106 = "", "",'App1'!EB106)</f>
        <v/>
      </c>
      <c r="DQ106" s="6985" t="str">
        <f xml:space="preserve"> IF($C106 = "", "",'App1'!EC106)</f>
        <v/>
      </c>
      <c r="DR106" s="6984" t="str">
        <f xml:space="preserve"> IF($C106 = "", "",'App1'!ED106)</f>
        <v/>
      </c>
      <c r="DS106" s="6984" t="str">
        <f xml:space="preserve"> IF($C106 = "", "",'App1'!EE106)</f>
        <v/>
      </c>
      <c r="DT106" s="6984" t="str">
        <f xml:space="preserve"> IF($C106 = "", "",'App1'!EF106)</f>
        <v/>
      </c>
      <c r="DU106" s="6984" t="str">
        <f xml:space="preserve"> IF($C106 = "", "",'App1'!EG106)</f>
        <v/>
      </c>
      <c r="DV106" s="6984" t="str">
        <f xml:space="preserve"> IF($C106 = "", "",'App1'!EH106)</f>
        <v/>
      </c>
      <c r="DW106" s="6985" t="str">
        <f xml:space="preserve"> IF($C106 = "", "",'App1'!EI106)</f>
        <v/>
      </c>
      <c r="DX106" s="2273"/>
      <c r="DY106" s="2269"/>
      <c r="DZ106" s="2269"/>
      <c r="EA106" s="2269"/>
      <c r="EB106" s="2269"/>
      <c r="EC106" s="6983" t="str">
        <f xml:space="preserve"> IF($C106 = "", "",'App1'!EO106)</f>
        <v/>
      </c>
      <c r="ED106" s="6984" t="str">
        <f xml:space="preserve"> IF($C106 = "", "",'App1'!EP106)</f>
        <v/>
      </c>
      <c r="EE106" s="6984" t="str">
        <f xml:space="preserve"> IF($C106 = "", "",'App1'!EQ106)</f>
        <v/>
      </c>
      <c r="EF106" s="6984" t="str">
        <f xml:space="preserve"> IF($C106 = "", "",'App1'!ER106)</f>
        <v/>
      </c>
      <c r="EG106" s="6984" t="str">
        <f xml:space="preserve"> IF($C106 = "", "",'App1'!ES106)</f>
        <v/>
      </c>
      <c r="EH106" s="6985" t="str">
        <f xml:space="preserve"> IF($C106 = "", "",'App1'!ET106)</f>
        <v/>
      </c>
      <c r="EI106" s="2273"/>
      <c r="EJ106" s="2269"/>
      <c r="EK106" s="2269"/>
      <c r="EL106" s="2269"/>
      <c r="EM106" s="6976"/>
    </row>
    <row r="107" spans="1:143" s="2220" customFormat="1">
      <c r="A107" s="2199"/>
      <c r="B107" s="2199"/>
      <c r="C107" s="2199"/>
      <c r="D107" s="2280"/>
      <c r="E107" s="2280"/>
      <c r="F107" s="2281"/>
      <c r="G107" s="2280"/>
      <c r="H107" s="2280"/>
      <c r="I107" s="2280"/>
      <c r="J107" s="2280"/>
      <c r="K107" s="2280"/>
      <c r="L107" s="2280"/>
      <c r="M107" s="2280"/>
      <c r="N107" s="2280"/>
      <c r="O107" s="2280"/>
      <c r="P107" s="2280"/>
      <c r="Q107" s="2280"/>
      <c r="R107" s="2281"/>
      <c r="S107" s="2280"/>
      <c r="T107" s="2281"/>
      <c r="U107" s="2280"/>
      <c r="V107" s="2280"/>
      <c r="W107" s="2280"/>
      <c r="X107" s="2282"/>
      <c r="Y107" s="2283"/>
      <c r="Z107" s="2280"/>
      <c r="AA107" s="2281"/>
      <c r="AB107" s="2281"/>
      <c r="AC107" s="2281"/>
      <c r="AD107" s="2281"/>
      <c r="AE107" s="2284"/>
      <c r="AF107" s="2284"/>
      <c r="AG107" s="2284"/>
      <c r="AH107" s="2284"/>
      <c r="AI107" s="2284"/>
      <c r="AJ107" s="2284"/>
      <c r="AK107" s="2284"/>
      <c r="AL107" s="2284"/>
      <c r="AM107" s="2284"/>
      <c r="AN107" s="2284"/>
      <c r="AO107" s="2284"/>
      <c r="AP107" s="2284"/>
      <c r="AQ107" s="2284"/>
      <c r="AR107" s="2284"/>
      <c r="AS107" s="2284"/>
      <c r="AT107" s="2284"/>
      <c r="AU107" s="2284"/>
      <c r="AV107" s="2284"/>
      <c r="AW107" s="2284"/>
      <c r="AX107" s="2284"/>
      <c r="AY107" s="2284"/>
      <c r="AZ107" s="2281"/>
      <c r="BA107" s="2281"/>
      <c r="BB107" s="2281"/>
      <c r="BC107" s="2281"/>
      <c r="BD107" s="2281"/>
      <c r="BE107" s="2284"/>
      <c r="BF107" s="2284"/>
      <c r="BG107" s="2284"/>
      <c r="BH107" s="2284"/>
      <c r="BI107" s="2284"/>
      <c r="BJ107" s="2284"/>
      <c r="BK107" s="2284"/>
      <c r="BL107" s="2284"/>
      <c r="BM107" s="2284"/>
      <c r="BN107" s="2284"/>
      <c r="BO107" s="2284"/>
      <c r="BP107" s="2284"/>
      <c r="BQ107" s="2284"/>
      <c r="BR107" s="2284"/>
      <c r="BS107" s="2284"/>
      <c r="BT107" s="2284"/>
      <c r="BU107" s="2284"/>
      <c r="BV107" s="2284"/>
      <c r="BW107" s="2284"/>
      <c r="BX107" s="2284"/>
      <c r="BY107" s="2284"/>
      <c r="BZ107" s="2284"/>
      <c r="CA107" s="2284"/>
      <c r="CB107" s="2284"/>
      <c r="CC107" s="2284"/>
      <c r="CD107" s="2284"/>
      <c r="CE107" s="2284"/>
      <c r="CF107" s="2284"/>
      <c r="CG107" s="2284"/>
      <c r="CH107" s="2284"/>
      <c r="CI107" s="2285"/>
      <c r="CJ107" s="2285"/>
      <c r="CK107" s="2285"/>
      <c r="CL107" s="2285"/>
      <c r="CM107" s="2285"/>
      <c r="CN107" s="2285"/>
      <c r="CO107" s="2285"/>
      <c r="CP107" s="2285"/>
      <c r="CQ107" s="2281"/>
      <c r="CR107" s="2285"/>
      <c r="CS107" s="2286"/>
      <c r="CT107" s="2285"/>
      <c r="CU107" s="2285"/>
      <c r="CV107" s="2285"/>
      <c r="CW107" s="2285"/>
      <c r="CX107" s="2285"/>
      <c r="CY107" s="2285"/>
      <c r="CZ107" s="2285"/>
      <c r="DA107" s="2285"/>
      <c r="DB107" s="2285"/>
      <c r="DC107" s="2285"/>
      <c r="DD107" s="2285"/>
      <c r="DE107" s="2285"/>
      <c r="DF107" s="2285"/>
      <c r="DG107" s="2285"/>
      <c r="DH107" s="2285"/>
      <c r="DI107" s="2285"/>
      <c r="DJ107" s="2285"/>
      <c r="DK107" s="2285"/>
      <c r="DL107" s="2285"/>
      <c r="DM107" s="2285"/>
      <c r="DN107" s="2285"/>
      <c r="DO107" s="2285"/>
      <c r="DP107" s="2285"/>
      <c r="DQ107" s="2285"/>
      <c r="DR107" s="2285"/>
      <c r="DS107" s="2285"/>
      <c r="DT107" s="2285"/>
      <c r="DU107" s="2285"/>
      <c r="DV107" s="2285"/>
      <c r="DW107" s="2285"/>
      <c r="DX107" s="2285"/>
      <c r="DY107" s="2285"/>
      <c r="DZ107" s="2285"/>
      <c r="EA107" s="2285"/>
      <c r="EB107" s="2285"/>
      <c r="EC107" s="2285"/>
      <c r="ED107" s="2285"/>
      <c r="EE107" s="2285"/>
      <c r="EF107" s="2285"/>
      <c r="EG107" s="2285"/>
      <c r="EH107" s="2285"/>
      <c r="EI107" s="2285"/>
      <c r="EJ107" s="2285"/>
      <c r="EK107" s="2285"/>
      <c r="EL107" s="2285"/>
      <c r="EM107" s="2285"/>
    </row>
    <row r="108" spans="1:143" s="2220" customFormat="1">
      <c r="A108" s="2199"/>
      <c r="B108" s="2199"/>
      <c r="C108" s="2199"/>
      <c r="D108" s="2287"/>
      <c r="E108" s="2287"/>
      <c r="F108" s="2288"/>
      <c r="G108" s="2287"/>
      <c r="H108" s="2287"/>
      <c r="I108" s="2287"/>
      <c r="J108" s="2287"/>
      <c r="K108" s="2287"/>
      <c r="L108" s="2287"/>
      <c r="M108" s="2287"/>
      <c r="N108" s="2280"/>
      <c r="O108" s="2280"/>
      <c r="P108" s="2280"/>
      <c r="Q108" s="2280"/>
      <c r="R108" s="2281"/>
      <c r="S108" s="2280"/>
      <c r="T108" s="2281"/>
      <c r="U108" s="2280"/>
      <c r="V108" s="2280"/>
      <c r="W108" s="2280"/>
      <c r="X108" s="2284"/>
      <c r="Y108" s="2289"/>
      <c r="Z108" s="2280"/>
      <c r="AA108" s="2281"/>
      <c r="AB108" s="2281"/>
      <c r="AC108" s="2281"/>
      <c r="AD108" s="2281"/>
      <c r="AE108" s="2280"/>
      <c r="AF108" s="2280"/>
      <c r="AG108" s="2280"/>
      <c r="AH108" s="2280"/>
      <c r="AI108" s="2280"/>
      <c r="AJ108" s="2280"/>
      <c r="AK108" s="2280"/>
      <c r="AL108" s="2280"/>
      <c r="AM108" s="2280"/>
      <c r="AN108" s="2290"/>
      <c r="AO108" s="2280"/>
      <c r="AP108" s="2280"/>
      <c r="AQ108" s="2280"/>
      <c r="AR108" s="2280"/>
      <c r="AS108" s="2280"/>
      <c r="AT108" s="2280"/>
      <c r="AU108" s="2280"/>
      <c r="AV108" s="2280"/>
      <c r="AW108" s="2280"/>
      <c r="AX108" s="2280"/>
      <c r="AY108" s="2280"/>
      <c r="AZ108" s="2291"/>
      <c r="BA108" s="2291"/>
      <c r="BB108" s="2291"/>
      <c r="BC108" s="2291"/>
      <c r="BD108" s="2291"/>
      <c r="BE108" s="2292"/>
      <c r="BF108" s="2292"/>
      <c r="BG108" s="2292"/>
      <c r="BH108" s="2292"/>
      <c r="BI108" s="2292"/>
      <c r="BJ108" s="2292"/>
      <c r="BK108" s="2292"/>
      <c r="BL108" s="2292"/>
      <c r="BM108" s="2292"/>
      <c r="BN108" s="2292"/>
      <c r="BO108" s="2292"/>
      <c r="BP108" s="2292"/>
      <c r="BQ108" s="2292"/>
      <c r="BR108" s="2292"/>
      <c r="BS108" s="2292"/>
      <c r="BT108" s="2292"/>
      <c r="BU108" s="2292"/>
      <c r="BV108" s="2292"/>
      <c r="BW108" s="2292"/>
      <c r="BX108" s="2292"/>
      <c r="BY108" s="2292"/>
      <c r="BZ108" s="2292"/>
      <c r="CA108" s="2292"/>
      <c r="CB108" s="2292"/>
      <c r="CC108" s="2292"/>
      <c r="CD108" s="2292"/>
      <c r="CE108" s="2292"/>
      <c r="CF108" s="2292"/>
      <c r="CG108" s="2292"/>
      <c r="CH108" s="2292"/>
      <c r="CI108" s="2292"/>
      <c r="CJ108" s="2292"/>
      <c r="CK108" s="2292"/>
      <c r="CL108" s="2292"/>
      <c r="CM108" s="2292"/>
      <c r="CN108" s="2292"/>
      <c r="CO108" s="2292"/>
      <c r="CP108" s="2292"/>
      <c r="CQ108" s="2291"/>
      <c r="CR108" s="2293"/>
      <c r="CS108" s="2294"/>
      <c r="CT108" s="2292"/>
      <c r="CU108" s="2292"/>
      <c r="CV108" s="2292"/>
      <c r="CW108" s="2292"/>
      <c r="CX108" s="2292"/>
      <c r="CY108" s="2292"/>
      <c r="CZ108" s="2292"/>
      <c r="DA108" s="2292"/>
      <c r="DB108" s="2292"/>
      <c r="DC108" s="2292"/>
      <c r="DD108" s="2292"/>
      <c r="DE108" s="2292"/>
      <c r="DF108" s="2292"/>
      <c r="DG108" s="2292"/>
      <c r="DH108" s="2292"/>
      <c r="DI108" s="2292"/>
      <c r="DJ108" s="2292"/>
      <c r="DK108" s="2292"/>
      <c r="DL108" s="2292"/>
      <c r="DM108" s="2292"/>
      <c r="DN108" s="2292"/>
      <c r="DO108" s="2292"/>
      <c r="DP108" s="2292"/>
      <c r="DQ108" s="2292"/>
      <c r="DR108" s="2292"/>
      <c r="DS108" s="2292"/>
      <c r="DT108" s="2292"/>
      <c r="DU108" s="2292"/>
      <c r="DV108" s="2292"/>
      <c r="DW108" s="2292"/>
      <c r="DX108" s="2292"/>
      <c r="DY108" s="2292"/>
      <c r="DZ108" s="2292"/>
      <c r="EA108" s="2292"/>
      <c r="EB108" s="2292"/>
      <c r="EC108" s="2292"/>
      <c r="ED108" s="2292"/>
      <c r="EE108" s="2292"/>
      <c r="EF108" s="2292"/>
      <c r="EG108" s="2292"/>
      <c r="EH108" s="2292"/>
      <c r="EI108" s="2292"/>
      <c r="EJ108" s="2292"/>
      <c r="EK108" s="2292"/>
      <c r="EL108" s="2292"/>
      <c r="EM108" s="2292"/>
    </row>
    <row r="109" spans="1:143" s="2295" customFormat="1" ht="15">
      <c r="B109" s="7014" t="s">
        <v>627</v>
      </c>
      <c r="C109" s="2811"/>
      <c r="D109" s="2287"/>
      <c r="E109" s="2287"/>
      <c r="F109" s="2288"/>
      <c r="G109" s="2287"/>
      <c r="H109" s="2287"/>
      <c r="I109" s="2287"/>
      <c r="J109" s="2287"/>
      <c r="K109" s="2287"/>
      <c r="L109" s="2287"/>
      <c r="M109" s="2287"/>
    </row>
    <row r="110" spans="1:143" s="2295" customFormat="1" ht="15">
      <c r="B110" s="95"/>
      <c r="C110" s="2812" t="s">
        <v>311</v>
      </c>
      <c r="D110" s="2287"/>
      <c r="E110" s="2287"/>
      <c r="F110" s="2288"/>
      <c r="G110" s="2287"/>
      <c r="H110" s="2287"/>
      <c r="I110" s="2287"/>
      <c r="J110" s="2287"/>
      <c r="K110" s="2287"/>
      <c r="L110" s="2287"/>
      <c r="M110" s="2287"/>
    </row>
    <row r="111" spans="1:143" s="2295" customFormat="1" ht="15">
      <c r="B111" s="98"/>
      <c r="C111" s="2812" t="s">
        <v>312</v>
      </c>
      <c r="D111" s="2287"/>
      <c r="E111" s="2287"/>
      <c r="F111" s="2288"/>
      <c r="G111" s="2287"/>
      <c r="H111" s="2287"/>
      <c r="I111" s="2287"/>
      <c r="J111" s="2287"/>
      <c r="K111" s="2287"/>
      <c r="L111" s="2287"/>
      <c r="M111" s="2287"/>
    </row>
    <row r="112" spans="1:143" s="2295" customFormat="1" ht="15">
      <c r="B112" s="99"/>
      <c r="C112" s="2812" t="s">
        <v>313</v>
      </c>
      <c r="D112" s="2287"/>
      <c r="E112" s="2287"/>
      <c r="F112" s="2288"/>
      <c r="G112" s="2287"/>
      <c r="H112" s="2287"/>
      <c r="I112" s="2287"/>
      <c r="J112" s="2287"/>
      <c r="K112" s="2287"/>
      <c r="L112" s="2287"/>
      <c r="M112" s="2287"/>
    </row>
    <row r="113" spans="2:13" s="2295" customFormat="1" ht="15">
      <c r="B113" s="2715"/>
      <c r="C113" s="2812" t="s">
        <v>314</v>
      </c>
      <c r="D113" s="2287"/>
      <c r="E113" s="2287"/>
      <c r="F113" s="2288"/>
      <c r="G113" s="2287"/>
      <c r="H113" s="2287"/>
      <c r="I113" s="2287"/>
      <c r="J113" s="2287"/>
      <c r="K113" s="2287"/>
      <c r="L113" s="2287"/>
      <c r="M113" s="2287"/>
    </row>
    <row r="114" spans="2:13" s="2295" customFormat="1" ht="15">
      <c r="B114" s="2339"/>
      <c r="C114" s="2338" t="s">
        <v>315</v>
      </c>
      <c r="D114" s="2287"/>
      <c r="E114" s="2287"/>
      <c r="F114" s="2288"/>
      <c r="G114" s="2287"/>
      <c r="H114" s="2287"/>
      <c r="I114" s="2287"/>
      <c r="J114" s="2287"/>
      <c r="K114" s="2287"/>
      <c r="L114" s="2287"/>
      <c r="M114" s="2287"/>
    </row>
    <row r="115" spans="2:13"/>
  </sheetData>
  <sheetProtection algorithmName="SHA-512" hashValue="zpEncHMNdhicLFquGBgwy3XTouT3tAmswKtYzsLyGBTEWtx+7JUTxkUnHJ2YKx2CCevTeTY3sNrgRNuBaus+Fg==" saltValue="+RrOQg6ruynT5PkwdAilvQ==" spinCount="100000" sheet="1" objects="1" scenarios="1" selectLockedCells="1" autoFilter="0"/>
  <autoFilter ref="B6:EM6"/>
  <mergeCells count="56">
    <mergeCell ref="BJ3:BN3"/>
    <mergeCell ref="BO3:BS3"/>
    <mergeCell ref="BT3:BX3"/>
    <mergeCell ref="BY3:CC3"/>
    <mergeCell ref="CD3:CH3"/>
    <mergeCell ref="I3:P3"/>
    <mergeCell ref="AE3:AI3"/>
    <mergeCell ref="AJ3:AY3"/>
    <mergeCell ref="AZ3:BD3"/>
    <mergeCell ref="BE3:BI3"/>
    <mergeCell ref="DX3:EB3"/>
    <mergeCell ref="EC3:EH3"/>
    <mergeCell ref="EI3:EM3"/>
    <mergeCell ref="I4:P4"/>
    <mergeCell ref="AE4:AI4"/>
    <mergeCell ref="AJ4:AY4"/>
    <mergeCell ref="AZ4:BD4"/>
    <mergeCell ref="BE4:BI4"/>
    <mergeCell ref="BJ4:BN4"/>
    <mergeCell ref="CM3:CO3"/>
    <mergeCell ref="CT3:CY3"/>
    <mergeCell ref="CZ3:DE3"/>
    <mergeCell ref="DF3:DK3"/>
    <mergeCell ref="DL3:DQ3"/>
    <mergeCell ref="DR3:DW3"/>
    <mergeCell ref="CI3:CK3"/>
    <mergeCell ref="EI4:EM4"/>
    <mergeCell ref="BO4:BS4"/>
    <mergeCell ref="BT4:BX4"/>
    <mergeCell ref="BY4:CC4"/>
    <mergeCell ref="CD4:CH4"/>
    <mergeCell ref="CT4:CY4"/>
    <mergeCell ref="CZ4:DE4"/>
    <mergeCell ref="DF4:DK4"/>
    <mergeCell ref="DL4:DQ4"/>
    <mergeCell ref="DR4:DW4"/>
    <mergeCell ref="DX4:EB4"/>
    <mergeCell ref="EC4:EH4"/>
    <mergeCell ref="CT5:CY5"/>
    <mergeCell ref="I5:Q5"/>
    <mergeCell ref="AE5:AI5"/>
    <mergeCell ref="AJ5:AY5"/>
    <mergeCell ref="AZ5:BD5"/>
    <mergeCell ref="BE5:BI5"/>
    <mergeCell ref="BJ5:BN5"/>
    <mergeCell ref="BO5:BS5"/>
    <mergeCell ref="BT5:BX5"/>
    <mergeCell ref="BY5:CC5"/>
    <mergeCell ref="CD5:CH5"/>
    <mergeCell ref="CI5:CL5"/>
    <mergeCell ref="CM5:CP5"/>
    <mergeCell ref="CZ5:DE5"/>
    <mergeCell ref="DF5:DK5"/>
    <mergeCell ref="DL5:DQ5"/>
    <mergeCell ref="DR5:DW5"/>
    <mergeCell ref="EC5:EH5"/>
  </mergeCells>
  <conditionalFormatting sqref="AZ7:DW106 EC7:EH106">
    <cfRule type="expression" dxfId="2175" priority="3">
      <formula>$R7="NFI"</formula>
    </cfRule>
  </conditionalFormatting>
  <conditionalFormatting sqref="CR7:CR106">
    <cfRule type="cellIs" dxfId="2174" priority="50" operator="equal">
      <formula>1</formula>
    </cfRule>
  </conditionalFormatting>
  <conditionalFormatting sqref="CS7:CS106">
    <cfRule type="cellIs" dxfId="2173" priority="49" operator="equal">
      <formula>"na"</formula>
    </cfRule>
  </conditionalFormatting>
  <conditionalFormatting sqref="CI7:CP106">
    <cfRule type="expression" dxfId="2172" priority="32">
      <formula>AND(#REF!&lt;&gt;"",CI7&lt;&gt;0)</formula>
    </cfRule>
  </conditionalFormatting>
  <conditionalFormatting sqref="CI7:CL106">
    <cfRule type="cellIs" dxfId="2171" priority="31" operator="greaterThan">
      <formula>0</formula>
    </cfRule>
  </conditionalFormatting>
  <conditionalFormatting sqref="CM7:CP106">
    <cfRule type="cellIs" dxfId="2170" priority="30" operator="lessThan">
      <formula>0</formula>
    </cfRule>
  </conditionalFormatting>
  <conditionalFormatting sqref="CK7:CK106">
    <cfRule type="expression" dxfId="2169" priority="26">
      <formula>AND(CJ7=0,CK7&lt;&gt;0)</formula>
    </cfRule>
  </conditionalFormatting>
  <conditionalFormatting sqref="CO7:CO106">
    <cfRule type="expression" dxfId="2168" priority="24">
      <formula>AND(CN7=0,CO7&lt;&gt;0)</formula>
    </cfRule>
  </conditionalFormatting>
  <conditionalFormatting sqref="CT7:CY106">
    <cfRule type="expression" dxfId="2167" priority="18">
      <formula>AND($CL7=0,$CQ7="")</formula>
    </cfRule>
  </conditionalFormatting>
  <conditionalFormatting sqref="DL7:DQ106">
    <cfRule type="expression" dxfId="2166" priority="17">
      <formula>AND($CP7=0,$CQ7="")</formula>
    </cfRule>
  </conditionalFormatting>
  <conditionalFormatting sqref="DX7:EB9 DX11:EB106">
    <cfRule type="expression" dxfId="2165" priority="15">
      <formula>$R7="NFI"</formula>
    </cfRule>
  </conditionalFormatting>
  <conditionalFormatting sqref="EI7:EM9 EI11:EM106">
    <cfRule type="expression" dxfId="2164" priority="14">
      <formula>$R7="NFI"</formula>
    </cfRule>
  </conditionalFormatting>
  <conditionalFormatting sqref="Z7:Z106">
    <cfRule type="cellIs" dxfId="2163" priority="13" operator="equal">
      <formula>0</formula>
    </cfRule>
  </conditionalFormatting>
  <conditionalFormatting sqref="I7:Q106">
    <cfRule type="cellIs" dxfId="2162" priority="8" operator="equal">
      <formula>0</formula>
    </cfRule>
  </conditionalFormatting>
  <conditionalFormatting sqref="S7:T106">
    <cfRule type="cellIs" dxfId="2161" priority="11" operator="equal">
      <formula>0</formula>
    </cfRule>
  </conditionalFormatting>
  <conditionalFormatting sqref="R7:R106">
    <cfRule type="cellIs" dxfId="2160" priority="10" operator="equal">
      <formula>0</formula>
    </cfRule>
  </conditionalFormatting>
  <conditionalFormatting sqref="C7:H106">
    <cfRule type="cellIs" dxfId="2159" priority="9" operator="equal">
      <formula>0</formula>
    </cfRule>
  </conditionalFormatting>
  <conditionalFormatting sqref="Q7:Q106">
    <cfRule type="cellIs" dxfId="2158" priority="7" operator="equal">
      <formula>1</formula>
    </cfRule>
    <cfRule type="expression" dxfId="2157" priority="12">
      <formula>AND($Q7&lt;&gt;1)</formula>
    </cfRule>
  </conditionalFormatting>
  <conditionalFormatting sqref="AZ7:AZ106">
    <cfRule type="expression" dxfId="2156" priority="696">
      <formula>AND($AZ7&lt;&gt;"",$R7="NFI")</formula>
    </cfRule>
  </conditionalFormatting>
  <conditionalFormatting sqref="BA7:BD106">
    <cfRule type="expression" dxfId="2155" priority="697">
      <formula>AND($BA7&lt;&gt;"",$R7="NFI")</formula>
    </cfRule>
  </conditionalFormatting>
  <conditionalFormatting sqref="BB7:BB106">
    <cfRule type="expression" dxfId="2154" priority="698">
      <formula>AND($BB7&lt;&gt;"",$R7="NFI")</formula>
    </cfRule>
  </conditionalFormatting>
  <conditionalFormatting sqref="BC7:BC106">
    <cfRule type="expression" dxfId="2153" priority="699">
      <formula>AND($BC7&lt;&gt;"",$R7="NFI")</formula>
    </cfRule>
  </conditionalFormatting>
  <conditionalFormatting sqref="BD7:BD106">
    <cfRule type="expression" dxfId="2152" priority="700">
      <formula>AND($BD7&lt;&gt;"",$R7="NFI")</formula>
    </cfRule>
  </conditionalFormatting>
  <conditionalFormatting sqref="CJ7:CK106">
    <cfRule type="expression" dxfId="2151" priority="702">
      <formula>AND($CI7=0,CJ7&lt;&gt;0)</formula>
    </cfRule>
    <cfRule type="expression" dxfId="2150" priority="703">
      <formula>AND(CJ7&lt;&gt;0, $CQ7="", $R7&lt;&gt;"")</formula>
    </cfRule>
  </conditionalFormatting>
  <conditionalFormatting sqref="CN7:CO106">
    <cfRule type="expression" dxfId="2149" priority="704">
      <formula>AND($CM7=0,CN7&lt;&gt;0)</formula>
    </cfRule>
    <cfRule type="expression" dxfId="2148" priority="705">
      <formula>AND(CN7&lt;&gt;0,$CQ7="",$R7&lt;&gt;"")</formula>
    </cfRule>
  </conditionalFormatting>
  <conditionalFormatting sqref="CL7:CL106">
    <cfRule type="expression" dxfId="2147" priority="706">
      <formula>AND($Z7="",$CL7&lt;&gt;0)</formula>
    </cfRule>
    <cfRule type="expression" dxfId="2146" priority="707">
      <formula>AND(CI7=0,CL7&lt;&gt;0)</formula>
    </cfRule>
  </conditionalFormatting>
  <conditionalFormatting sqref="CP7:CP106">
    <cfRule type="expression" dxfId="2145" priority="708">
      <formula>AND($Z7="",$CP7&lt;&gt;0)</formula>
    </cfRule>
    <cfRule type="expression" dxfId="2144" priority="709">
      <formula>AND(CM7=0,CP7&lt;&gt;0)</formula>
    </cfRule>
  </conditionalFormatting>
  <conditionalFormatting sqref="AZ7:BD106">
    <cfRule type="cellIs" dxfId="2143" priority="16" operator="equal">
      <formula>0</formula>
    </cfRule>
  </conditionalFormatting>
  <conditionalFormatting sqref="CQ7:DW106">
    <cfRule type="cellIs" dxfId="2142" priority="6" operator="equal">
      <formula>0</formula>
    </cfRule>
  </conditionalFormatting>
  <conditionalFormatting sqref="DR7:DW106 EC7:EH106">
    <cfRule type="cellIs" dxfId="2141" priority="4" operator="equal">
      <formula>0</formula>
    </cfRule>
  </conditionalFormatting>
  <conditionalFormatting sqref="EI10:EM10">
    <cfRule type="expression" dxfId="2140" priority="2">
      <formula>$R10="NFI"</formula>
    </cfRule>
  </conditionalFormatting>
  <conditionalFormatting sqref="DX10:EB10">
    <cfRule type="expression" dxfId="2139" priority="1">
      <formula>$R10="NFI"</formula>
    </cfRule>
  </conditionalFormatting>
  <dataValidations count="1">
    <dataValidation type="textLength" operator="lessThanOrEqual" allowBlank="1" showInputMessage="1" showErrorMessage="1" error="This cell only allows up to 750 characters (with spaces)" sqref="H5:H6 H107:H1048576">
      <formula1>750</formula1>
    </dataValidation>
  </dataValidations>
  <pageMargins left="0.70866141732283472" right="0.70866141732283472" top="0.74803149606299213" bottom="0.74803149606299213" header="0.31496062992125984" footer="0.31496062992125984"/>
  <pageSetup paperSize="9" fitToWidth="4" fitToHeight="20" orientation="portrait" r:id="rId1"/>
  <headerFooter>
    <oddHeader>&amp;LPage &amp;P of &amp;N &amp;CPR19 Business plan data tables - Jan 2019&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3">
        <x14:dataValidation type="list" allowBlank="1" showInputMessage="1" showErrorMessage="1">
          <x14:formula1>
            <xm:f>AppValidation!$AD$7:$AD$17</xm:f>
          </x14:formula1>
          <xm:sqref>AA7:AA106</xm:sqref>
        </x14:dataValidation>
        <x14:dataValidation type="list" allowBlank="1" showInputMessage="1" showErrorMessage="1">
          <x14:formula1>
            <xm:f>AppValidation!$AF$7:$AF$17</xm:f>
          </x14:formula1>
          <xm:sqref>AC7:AC106</xm:sqref>
        </x14:dataValidation>
        <x14:dataValidation type="list" allowBlank="1" showInputMessage="1" showErrorMessage="1">
          <x14:formula1>
            <xm:f>AppValidation!$X$7:$X$11</xm:f>
          </x14:formula1>
          <xm:sqref>AD7:AD106</xm:sqref>
        </x14:dataValidation>
      </x14:dataValidations>
    </ext>
  </extLst>
</worksheet>
</file>

<file path=xl/worksheets/sheet1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3">
    <tabColor rgb="FF719500"/>
  </sheetPr>
  <dimension ref="A1:AR61"/>
  <sheetViews>
    <sheetView zoomScale="85" zoomScaleNormal="85" workbookViewId="0"/>
  </sheetViews>
  <sheetFormatPr defaultColWidth="0" defaultRowHeight="14.25" zeroHeight="1"/>
  <cols>
    <col min="1" max="1" width="1.625" style="3203" customWidth="1"/>
    <col min="2" max="2" width="6.625" style="3203" customWidth="1"/>
    <col min="3" max="3" width="45.625" style="3203" bestFit="1" customWidth="1"/>
    <col min="4" max="4" width="11.625" style="3203" bestFit="1" customWidth="1"/>
    <col min="5" max="5" width="7.125" style="3203" customWidth="1"/>
    <col min="6" max="6" width="5.625" style="3203" customWidth="1"/>
    <col min="7" max="19" width="9.625" style="3203" customWidth="1"/>
    <col min="20" max="20" width="2.625" style="3203" customWidth="1"/>
    <col min="21" max="21" width="26.625" style="3203" bestFit="1" customWidth="1"/>
    <col min="22" max="22" width="17.125" style="3203" customWidth="1"/>
    <col min="23" max="23" width="2.625" style="3203" customWidth="1"/>
    <col min="24" max="24" width="27.5" style="4071" customWidth="1"/>
    <col min="25" max="25" width="3" style="4071" customWidth="1"/>
    <col min="26" max="26" width="2.625" style="4071" hidden="1" customWidth="1"/>
    <col min="27" max="27" width="26.75" style="4166" hidden="1" customWidth="1"/>
    <col min="28" max="28" width="7.125" style="4166" hidden="1" customWidth="1"/>
    <col min="29" max="41" width="8.125" style="4071" hidden="1" customWidth="1"/>
    <col min="42" max="42" width="38.625" style="4071" hidden="1" customWidth="1"/>
    <col min="43" max="43" width="3.25" style="4071" hidden="1" customWidth="1"/>
    <col min="44" max="44" width="1.625" style="4071" hidden="1" customWidth="1"/>
    <col min="45" max="16384" width="8.625" style="3203" hidden="1"/>
  </cols>
  <sheetData>
    <row r="1" spans="1:44" s="4224" customFormat="1" ht="20.25" customHeight="1">
      <c r="B1" s="632" t="s">
        <v>11473</v>
      </c>
      <c r="C1" s="1772"/>
      <c r="D1" s="1773"/>
      <c r="E1" s="1773"/>
      <c r="F1" s="1773"/>
      <c r="G1" s="1773"/>
      <c r="H1" s="1773"/>
      <c r="I1" s="1773"/>
      <c r="J1" s="1773"/>
      <c r="K1" s="1773"/>
      <c r="L1" s="1773"/>
      <c r="M1" s="1773"/>
      <c r="N1" s="1773"/>
      <c r="O1" s="1773"/>
      <c r="P1" s="1773"/>
      <c r="Q1" s="1773"/>
      <c r="R1" s="1773"/>
      <c r="S1" s="3185" t="str">
        <f>AppValidation!$D$2</f>
        <v>Anglian Water</v>
      </c>
      <c r="T1" s="1774"/>
      <c r="U1" s="7274" t="s">
        <v>382</v>
      </c>
      <c r="V1" s="7274"/>
      <c r="W1" s="7274"/>
      <c r="X1" s="7274"/>
      <c r="Y1" s="4071"/>
      <c r="Z1" s="4024"/>
      <c r="AA1" s="4166"/>
      <c r="AB1" s="4166"/>
      <c r="AC1" s="4023"/>
      <c r="AD1" s="4023"/>
      <c r="AE1" s="4023"/>
      <c r="AF1" s="4023"/>
      <c r="AG1" s="4023"/>
      <c r="AH1" s="4023"/>
      <c r="AI1" s="4023"/>
      <c r="AJ1" s="4023"/>
      <c r="AK1" s="4023"/>
      <c r="AL1" s="4023"/>
      <c r="AM1" s="4023"/>
      <c r="AN1" s="4023"/>
      <c r="AO1" s="4023"/>
      <c r="AP1" s="4156"/>
      <c r="AQ1" s="4156"/>
      <c r="AR1" s="4024"/>
    </row>
    <row r="2" spans="1:44" s="1775" customFormat="1" ht="14.25" customHeight="1" thickBot="1">
      <c r="B2" s="1776"/>
      <c r="C2" s="1777"/>
      <c r="D2" s="1777"/>
      <c r="E2" s="1777"/>
      <c r="F2" s="1777"/>
      <c r="G2" s="1777"/>
      <c r="H2" s="1777"/>
      <c r="I2" s="1777"/>
      <c r="J2" s="1777"/>
      <c r="K2" s="1777"/>
      <c r="L2" s="1777"/>
      <c r="M2" s="1777"/>
      <c r="N2" s="1777"/>
      <c r="O2" s="1777"/>
      <c r="P2" s="1777"/>
      <c r="Q2" s="1777"/>
      <c r="R2" s="1777"/>
      <c r="S2" s="1777"/>
      <c r="X2" s="4071"/>
      <c r="Y2" s="4071"/>
      <c r="Z2" s="4024"/>
      <c r="AA2" s="4166"/>
      <c r="AB2" s="4166"/>
      <c r="AC2" s="4023"/>
      <c r="AD2" s="4023"/>
      <c r="AE2" s="4023"/>
      <c r="AF2" s="4023"/>
      <c r="AG2" s="4023"/>
      <c r="AH2" s="4023"/>
      <c r="AI2" s="4023"/>
      <c r="AJ2" s="4023"/>
      <c r="AK2" s="4023"/>
      <c r="AL2" s="4023"/>
      <c r="AM2" s="4023"/>
      <c r="AN2" s="4023"/>
      <c r="AO2" s="4023"/>
      <c r="AP2" s="4156"/>
      <c r="AQ2" s="4156"/>
      <c r="AR2" s="4024"/>
    </row>
    <row r="3" spans="1:44" s="933" customFormat="1" ht="28.5" customHeight="1" thickBot="1">
      <c r="B3" s="7418" t="s">
        <v>384</v>
      </c>
      <c r="C3" s="7419"/>
      <c r="D3" s="1778" t="s">
        <v>385</v>
      </c>
      <c r="E3" s="644" t="s">
        <v>386</v>
      </c>
      <c r="F3" s="645" t="s">
        <v>387</v>
      </c>
      <c r="G3" s="1780" t="s">
        <v>194</v>
      </c>
      <c r="H3" s="644" t="s">
        <v>195</v>
      </c>
      <c r="I3" s="644" t="s">
        <v>196</v>
      </c>
      <c r="J3" s="644" t="s">
        <v>197</v>
      </c>
      <c r="K3" s="644" t="s">
        <v>198</v>
      </c>
      <c r="L3" s="644" t="s">
        <v>199</v>
      </c>
      <c r="M3" s="644" t="s">
        <v>200</v>
      </c>
      <c r="N3" s="644" t="s">
        <v>201</v>
      </c>
      <c r="O3" s="396" t="s">
        <v>202</v>
      </c>
      <c r="P3" s="396" t="s">
        <v>203</v>
      </c>
      <c r="Q3" s="396" t="s">
        <v>204</v>
      </c>
      <c r="R3" s="396" t="s">
        <v>205</v>
      </c>
      <c r="S3" s="398" t="s">
        <v>206</v>
      </c>
      <c r="U3" s="399" t="s">
        <v>396</v>
      </c>
      <c r="V3" s="199" t="s">
        <v>397</v>
      </c>
      <c r="X3" s="4275" t="s">
        <v>13321</v>
      </c>
      <c r="Y3" s="4071"/>
      <c r="Z3" s="4024"/>
      <c r="AA3" s="4166"/>
      <c r="AB3" s="4166"/>
      <c r="AC3" s="4023"/>
      <c r="AD3" s="4023"/>
      <c r="AE3" s="4023"/>
      <c r="AF3" s="4023"/>
      <c r="AG3" s="4023"/>
      <c r="AH3" s="4023"/>
      <c r="AI3" s="4023"/>
      <c r="AJ3" s="4023"/>
      <c r="AK3" s="4023"/>
      <c r="AL3" s="4023"/>
      <c r="AM3" s="4023"/>
      <c r="AN3" s="4023"/>
      <c r="AO3" s="4023"/>
      <c r="AP3" s="4156"/>
      <c r="AQ3" s="4156"/>
      <c r="AR3" s="4024"/>
    </row>
    <row r="4" spans="1:44" s="933" customFormat="1" ht="14.25" customHeight="1" thickBot="1">
      <c r="A4" s="967"/>
      <c r="B4" s="883"/>
      <c r="C4" s="1788"/>
      <c r="D4" s="888"/>
      <c r="E4" s="941"/>
      <c r="F4" s="941"/>
      <c r="G4" s="941"/>
      <c r="H4" s="941"/>
      <c r="I4" s="941"/>
      <c r="J4" s="941"/>
      <c r="K4" s="941"/>
      <c r="L4" s="941"/>
      <c r="M4" s="941"/>
      <c r="N4" s="941"/>
      <c r="O4" s="941"/>
      <c r="P4" s="941"/>
      <c r="Q4" s="941"/>
      <c r="R4" s="941"/>
      <c r="S4" s="941"/>
      <c r="U4" s="4127"/>
      <c r="V4" s="4127"/>
      <c r="X4" s="4381"/>
      <c r="Y4" s="4071"/>
      <c r="Z4" s="4024"/>
      <c r="AA4" s="4748"/>
      <c r="AB4" s="4748"/>
      <c r="AC4" s="7162" t="s">
        <v>13322</v>
      </c>
      <c r="AD4" s="7162"/>
      <c r="AE4" s="7162"/>
      <c r="AF4" s="7162"/>
      <c r="AG4" s="7162"/>
      <c r="AH4" s="7162"/>
      <c r="AI4" s="7162"/>
      <c r="AJ4" s="7162"/>
      <c r="AK4" s="7162"/>
      <c r="AL4" s="7162"/>
      <c r="AM4" s="7162"/>
      <c r="AN4" s="7162"/>
      <c r="AO4" s="7162"/>
      <c r="AP4" s="6334"/>
      <c r="AQ4" s="6334"/>
      <c r="AR4" s="4024"/>
    </row>
    <row r="5" spans="1:44" s="933" customFormat="1" ht="14.25" customHeight="1" thickBot="1">
      <c r="A5" s="967"/>
      <c r="B5" s="7502" t="s">
        <v>1825</v>
      </c>
      <c r="C5" s="7503"/>
      <c r="D5" s="7503"/>
      <c r="E5" s="7503"/>
      <c r="F5" s="7607"/>
      <c r="G5" s="7504" t="s">
        <v>1826</v>
      </c>
      <c r="H5" s="7505"/>
      <c r="I5" s="7505"/>
      <c r="J5" s="7505"/>
      <c r="K5" s="7505"/>
      <c r="L5" s="7505"/>
      <c r="M5" s="7505"/>
      <c r="N5" s="7505"/>
      <c r="O5" s="7505"/>
      <c r="P5" s="7505"/>
      <c r="Q5" s="7505"/>
      <c r="R5" s="7505"/>
      <c r="S5" s="7506"/>
      <c r="U5" s="4127"/>
      <c r="V5" s="4127"/>
      <c r="X5" s="4023"/>
      <c r="Y5" s="4071"/>
      <c r="Z5" s="4024"/>
      <c r="AA5" s="4158" t="s">
        <v>15930</v>
      </c>
      <c r="AB5" s="4166"/>
      <c r="AC5" s="4025" t="s">
        <v>13323</v>
      </c>
      <c r="AD5" s="4026"/>
      <c r="AE5" s="4026"/>
      <c r="AF5" s="4026"/>
      <c r="AG5" s="4026"/>
      <c r="AH5" s="4026"/>
      <c r="AI5" s="4026"/>
      <c r="AJ5" s="4026"/>
      <c r="AK5" s="4026"/>
      <c r="AL5" s="4026"/>
      <c r="AM5" s="4026"/>
      <c r="AN5" s="4026"/>
      <c r="AO5" s="4026"/>
      <c r="AP5" s="4159"/>
      <c r="AQ5" s="4159"/>
      <c r="AR5" s="4024"/>
    </row>
    <row r="6" spans="1:44" s="933" customFormat="1" ht="14.25" customHeight="1" thickBot="1">
      <c r="A6" s="967"/>
      <c r="B6" s="883"/>
      <c r="C6" s="1788"/>
      <c r="D6" s="888"/>
      <c r="E6" s="888"/>
      <c r="F6" s="941"/>
      <c r="G6" s="941"/>
      <c r="H6" s="941"/>
      <c r="I6" s="941"/>
      <c r="J6" s="941"/>
      <c r="K6" s="941"/>
      <c r="L6" s="941"/>
      <c r="M6" s="941"/>
      <c r="N6" s="941"/>
      <c r="O6" s="941"/>
      <c r="P6" s="941"/>
      <c r="Q6" s="941"/>
      <c r="R6" s="941"/>
      <c r="S6" s="941"/>
      <c r="U6" s="4127"/>
      <c r="V6" s="4127"/>
      <c r="X6" s="4027"/>
      <c r="Y6" s="4071"/>
      <c r="Z6" s="4024"/>
      <c r="AA6" s="4166"/>
      <c r="AB6" s="4166"/>
      <c r="AC6" s="4026"/>
      <c r="AD6" s="4026"/>
      <c r="AE6" s="4026"/>
      <c r="AF6" s="4026"/>
      <c r="AG6" s="4026"/>
      <c r="AH6" s="4026"/>
      <c r="AI6" s="4026"/>
      <c r="AJ6" s="4026"/>
      <c r="AK6" s="4026"/>
      <c r="AL6" s="4026"/>
      <c r="AM6" s="4026"/>
      <c r="AN6" s="4026"/>
      <c r="AO6" s="4026"/>
      <c r="AP6" s="4159"/>
      <c r="AQ6" s="4159"/>
      <c r="AR6" s="4024"/>
    </row>
    <row r="7" spans="1:44" s="4214" customFormat="1" ht="15" thickBot="1">
      <c r="B7" s="1780" t="s">
        <v>398</v>
      </c>
      <c r="C7" s="1781" t="s">
        <v>11474</v>
      </c>
      <c r="D7" s="1782"/>
      <c r="E7" s="946"/>
      <c r="F7" s="946"/>
      <c r="G7" s="946"/>
      <c r="H7" s="946"/>
      <c r="I7" s="946"/>
      <c r="J7" s="946"/>
      <c r="K7" s="946"/>
      <c r="L7" s="946"/>
      <c r="M7" s="946"/>
      <c r="N7" s="946"/>
      <c r="O7" s="946"/>
      <c r="P7" s="946"/>
      <c r="Q7" s="946"/>
      <c r="R7" s="946"/>
      <c r="S7" s="946"/>
      <c r="U7" s="4127"/>
      <c r="V7" s="4127"/>
      <c r="X7" s="4160"/>
      <c r="Y7" s="4071"/>
      <c r="Z7" s="4024"/>
      <c r="AA7" s="4166"/>
      <c r="AB7" s="4166"/>
      <c r="AC7" s="4023"/>
      <c r="AD7" s="4023"/>
      <c r="AE7" s="4023"/>
      <c r="AF7" s="4023"/>
      <c r="AG7" s="4023"/>
      <c r="AH7" s="4023"/>
      <c r="AI7" s="4023"/>
      <c r="AJ7" s="4023"/>
      <c r="AK7" s="4023"/>
      <c r="AL7" s="4023"/>
      <c r="AM7" s="4023"/>
      <c r="AN7" s="4023"/>
      <c r="AO7" s="4023"/>
      <c r="AP7" s="4156"/>
      <c r="AQ7" s="4156"/>
      <c r="AR7" s="4024"/>
    </row>
    <row r="8" spans="1:44" s="933" customFormat="1" ht="14.25" customHeight="1">
      <c r="B8" s="988">
        <v>1</v>
      </c>
      <c r="C8" s="1783" t="s">
        <v>11475</v>
      </c>
      <c r="D8" s="2766" t="s">
        <v>11476</v>
      </c>
      <c r="E8" s="949" t="s">
        <v>45</v>
      </c>
      <c r="F8" s="1784">
        <v>3</v>
      </c>
      <c r="G8" s="1798">
        <f>'R1'!$O$11</f>
        <v>7.4</v>
      </c>
      <c r="H8" s="1799">
        <f>'R1'!$X$11</f>
        <v>8.3000000000000007</v>
      </c>
      <c r="I8" s="1799">
        <f>'R1'!$AG$11</f>
        <v>8.3000000000000007</v>
      </c>
      <c r="J8" s="1799">
        <f>'R1'!$AP$11</f>
        <v>7.8000000000000007</v>
      </c>
      <c r="K8" s="1799">
        <f>'R1'!$AY$11</f>
        <v>8.4430720342069474</v>
      </c>
      <c r="L8" s="1799">
        <f>'R1'!$BH$11</f>
        <v>9.3872562357759666</v>
      </c>
      <c r="M8" s="1799">
        <f>'R1'!$BQ$11</f>
        <v>9.536999999999999</v>
      </c>
      <c r="N8" s="1799">
        <f>'R1'!$BZ$11</f>
        <v>9.677999999999999</v>
      </c>
      <c r="O8" s="1799">
        <f>'R1'!$CI$11</f>
        <v>8.7073991910000004</v>
      </c>
      <c r="P8" s="1799">
        <f>'R1'!$CR$11</f>
        <v>9.0465582750000006</v>
      </c>
      <c r="Q8" s="1799">
        <f>'R1'!$DA$11</f>
        <v>9.5042712720000004</v>
      </c>
      <c r="R8" s="1799">
        <f>'R1'!$DJ$11</f>
        <v>10.005450647</v>
      </c>
      <c r="S8" s="2965">
        <f>'R1'!$DS$11</f>
        <v>10.393819363999999</v>
      </c>
      <c r="U8" s="3216" t="s">
        <v>11477</v>
      </c>
      <c r="V8" s="3231"/>
      <c r="X8" s="4160"/>
      <c r="Y8" s="4071"/>
      <c r="Z8" s="4024"/>
      <c r="AA8" s="4166"/>
      <c r="AB8" s="4166"/>
      <c r="AC8" s="4026"/>
      <c r="AD8" s="4026"/>
      <c r="AE8" s="4026"/>
      <c r="AF8" s="4026"/>
      <c r="AG8" s="4026"/>
      <c r="AH8" s="4026"/>
      <c r="AI8" s="4026"/>
      <c r="AJ8" s="4026"/>
      <c r="AK8" s="4026"/>
      <c r="AL8" s="4026"/>
      <c r="AM8" s="4026"/>
      <c r="AN8" s="4026"/>
      <c r="AO8" s="4026"/>
      <c r="AP8" s="4159"/>
      <c r="AQ8" s="4159"/>
      <c r="AR8" s="4024"/>
    </row>
    <row r="9" spans="1:44" s="933" customFormat="1" ht="14.25" customHeight="1">
      <c r="B9" s="947">
        <v>2</v>
      </c>
      <c r="C9" s="1785" t="s">
        <v>11478</v>
      </c>
      <c r="D9" s="2765" t="s">
        <v>11479</v>
      </c>
      <c r="E9" s="954" t="s">
        <v>45</v>
      </c>
      <c r="F9" s="1513">
        <v>3</v>
      </c>
      <c r="G9" s="5199">
        <v>18.423000000000002</v>
      </c>
      <c r="H9" s="5200">
        <v>19.125289730831518</v>
      </c>
      <c r="I9" s="5200">
        <v>24.045187600349639</v>
      </c>
      <c r="J9" s="5200">
        <v>28.01</v>
      </c>
      <c r="K9" s="5200">
        <v>38.222940173959046</v>
      </c>
      <c r="L9" s="5200">
        <v>32.72190647938389</v>
      </c>
      <c r="M9" s="5200">
        <v>40</v>
      </c>
      <c r="N9" s="5200">
        <v>40</v>
      </c>
      <c r="O9" s="5200">
        <v>40</v>
      </c>
      <c r="P9" s="5200">
        <v>40</v>
      </c>
      <c r="Q9" s="5200">
        <v>40</v>
      </c>
      <c r="R9" s="5200">
        <v>40</v>
      </c>
      <c r="S9" s="5201">
        <v>40</v>
      </c>
      <c r="U9" s="1327"/>
      <c r="V9" s="1328"/>
      <c r="X9" s="4160">
        <f xml:space="preserve"> IF( SUM( AC9:AO9 ) = 0, 0, $AC$5 )</f>
        <v>0</v>
      </c>
      <c r="Y9" s="4071"/>
      <c r="Z9" s="4024"/>
      <c r="AA9" s="4166"/>
      <c r="AB9" s="4166"/>
      <c r="AC9" s="4028">
        <f t="shared" ref="AC9:AO9" si="0" xml:space="preserve"> IF( ISNUMBER(G9), 0, 1 )</f>
        <v>0</v>
      </c>
      <c r="AD9" s="4028">
        <f t="shared" si="0"/>
        <v>0</v>
      </c>
      <c r="AE9" s="4028">
        <f t="shared" si="0"/>
        <v>0</v>
      </c>
      <c r="AF9" s="4028">
        <f t="shared" si="0"/>
        <v>0</v>
      </c>
      <c r="AG9" s="4028">
        <f t="shared" si="0"/>
        <v>0</v>
      </c>
      <c r="AH9" s="4028">
        <f t="shared" si="0"/>
        <v>0</v>
      </c>
      <c r="AI9" s="4028">
        <f t="shared" si="0"/>
        <v>0</v>
      </c>
      <c r="AJ9" s="4028">
        <f t="shared" si="0"/>
        <v>0</v>
      </c>
      <c r="AK9" s="4028">
        <f t="shared" si="0"/>
        <v>0</v>
      </c>
      <c r="AL9" s="4028">
        <f t="shared" si="0"/>
        <v>0</v>
      </c>
      <c r="AM9" s="4028">
        <f t="shared" si="0"/>
        <v>0</v>
      </c>
      <c r="AN9" s="4028">
        <f t="shared" si="0"/>
        <v>0</v>
      </c>
      <c r="AO9" s="4028">
        <f t="shared" si="0"/>
        <v>0</v>
      </c>
      <c r="AP9" s="4159"/>
      <c r="AQ9" s="4159"/>
      <c r="AR9" s="4024"/>
    </row>
    <row r="10" spans="1:44" s="933" customFormat="1" ht="14.25" customHeight="1" thickBot="1">
      <c r="B10" s="947">
        <v>3</v>
      </c>
      <c r="C10" s="1785" t="s">
        <v>11480</v>
      </c>
      <c r="D10" s="2765" t="s">
        <v>11481</v>
      </c>
      <c r="E10" s="954" t="s">
        <v>45</v>
      </c>
      <c r="F10" s="1513">
        <v>3</v>
      </c>
      <c r="G10" s="1800">
        <f>SUM(G11:G22)</f>
        <v>295.46912581282925</v>
      </c>
      <c r="H10" s="1801">
        <f t="shared" ref="H10:N10" si="1">SUM(H11:H22)</f>
        <v>311.99331545673476</v>
      </c>
      <c r="I10" s="1801">
        <f t="shared" si="1"/>
        <v>323.26283058483511</v>
      </c>
      <c r="J10" s="1801">
        <f t="shared" si="1"/>
        <v>329.47467320257761</v>
      </c>
      <c r="K10" s="1801">
        <f>SUM(K11:K22)</f>
        <v>318.3142070761707</v>
      </c>
      <c r="L10" s="1801">
        <f t="shared" si="1"/>
        <v>305.47706983000018</v>
      </c>
      <c r="M10" s="1801">
        <f t="shared" si="1"/>
        <v>305.73034590132693</v>
      </c>
      <c r="N10" s="1801">
        <f t="shared" si="1"/>
        <v>305.73034590132693</v>
      </c>
      <c r="O10" s="5202">
        <v>290.29020641868613</v>
      </c>
      <c r="P10" s="5202">
        <v>274.07916512878387</v>
      </c>
      <c r="Q10" s="5202">
        <v>259.56771574926324</v>
      </c>
      <c r="R10" s="5202">
        <v>246.48885230604168</v>
      </c>
      <c r="S10" s="5203">
        <v>234.28795485805398</v>
      </c>
      <c r="U10" s="1327" t="s">
        <v>11482</v>
      </c>
      <c r="V10" s="1328"/>
      <c r="X10" s="4160">
        <f xml:space="preserve"> IF( SUM( AC10:AO10 ) = 0, 0, $AC$5 )</f>
        <v>0</v>
      </c>
      <c r="Y10" s="4071"/>
      <c r="Z10" s="4024"/>
      <c r="AA10" s="4166"/>
      <c r="AB10" s="4166"/>
      <c r="AC10" s="4026"/>
      <c r="AD10" s="4026"/>
      <c r="AE10" s="4026"/>
      <c r="AF10" s="4026"/>
      <c r="AG10" s="4026"/>
      <c r="AH10" s="4026"/>
      <c r="AI10" s="4026"/>
      <c r="AJ10" s="4026"/>
      <c r="AK10" s="4028">
        <f xml:space="preserve"> IF( ISNUMBER(O10), 0, 1 )</f>
        <v>0</v>
      </c>
      <c r="AL10" s="4028">
        <f xml:space="preserve"> IF( ISNUMBER(P10), 0, 1 )</f>
        <v>0</v>
      </c>
      <c r="AM10" s="4028">
        <f xml:space="preserve"> IF( ISNUMBER(Q10), 0, 1 )</f>
        <v>0</v>
      </c>
      <c r="AN10" s="4028">
        <f xml:space="preserve"> IF( ISNUMBER(R10), 0, 1 )</f>
        <v>0</v>
      </c>
      <c r="AO10" s="4028">
        <f xml:space="preserve"> IF( ISNUMBER(S10), 0, 1 )</f>
        <v>0</v>
      </c>
      <c r="AP10" s="4159"/>
      <c r="AQ10" s="4159"/>
      <c r="AR10" s="4024"/>
    </row>
    <row r="11" spans="1:44" s="933" customFormat="1" ht="14.25" customHeight="1">
      <c r="B11" s="947">
        <v>4</v>
      </c>
      <c r="C11" s="1785" t="s">
        <v>11483</v>
      </c>
      <c r="D11" s="2765" t="s">
        <v>11484</v>
      </c>
      <c r="E11" s="954" t="s">
        <v>45</v>
      </c>
      <c r="F11" s="1513">
        <v>3</v>
      </c>
      <c r="G11" s="5204">
        <v>31.196012641627295</v>
      </c>
      <c r="H11" s="5205">
        <v>33.735999999999997</v>
      </c>
      <c r="I11" s="5205">
        <v>34.185217298788764</v>
      </c>
      <c r="J11" s="5205">
        <v>29.381180196872123</v>
      </c>
      <c r="K11" s="5205">
        <v>34.017564915722851</v>
      </c>
      <c r="L11" s="5205">
        <v>33.293602486051711</v>
      </c>
      <c r="M11" s="5205">
        <v>33.676895990631024</v>
      </c>
      <c r="N11" s="5205">
        <v>34.032585220877493</v>
      </c>
      <c r="O11" s="4424"/>
      <c r="P11" s="3995"/>
      <c r="Q11" s="3995"/>
      <c r="R11" s="3995"/>
      <c r="S11" s="3995"/>
      <c r="U11" s="1327"/>
      <c r="V11" s="1328"/>
      <c r="X11" s="4160">
        <f xml:space="preserve"> IF( SUM( AC11:AO11 ) = 0, 0, $AC$5 )</f>
        <v>0</v>
      </c>
      <c r="Y11" s="4071"/>
      <c r="Z11" s="4024"/>
      <c r="AA11" s="4166"/>
      <c r="AB11" s="4166"/>
      <c r="AC11" s="4028">
        <f t="shared" ref="AC11:AJ11" si="2" xml:space="preserve"> IF( ISNUMBER(G11), 0, 1 )</f>
        <v>0</v>
      </c>
      <c r="AD11" s="4028">
        <f t="shared" si="2"/>
        <v>0</v>
      </c>
      <c r="AE11" s="4028">
        <f t="shared" si="2"/>
        <v>0</v>
      </c>
      <c r="AF11" s="4028">
        <f t="shared" si="2"/>
        <v>0</v>
      </c>
      <c r="AG11" s="4028">
        <f t="shared" si="2"/>
        <v>0</v>
      </c>
      <c r="AH11" s="4028">
        <f t="shared" si="2"/>
        <v>0</v>
      </c>
      <c r="AI11" s="4028">
        <f t="shared" si="2"/>
        <v>0</v>
      </c>
      <c r="AJ11" s="4028">
        <f t="shared" si="2"/>
        <v>0</v>
      </c>
      <c r="AK11" s="4026"/>
      <c r="AL11" s="4026"/>
      <c r="AM11" s="4026"/>
      <c r="AN11" s="4026"/>
      <c r="AO11" s="4026"/>
      <c r="AP11" s="4159"/>
      <c r="AQ11" s="4159"/>
      <c r="AR11" s="4024"/>
    </row>
    <row r="12" spans="1:44" s="933" customFormat="1" ht="14.25" customHeight="1">
      <c r="B12" s="947">
        <v>5</v>
      </c>
      <c r="C12" s="1785" t="s">
        <v>11485</v>
      </c>
      <c r="D12" s="2765" t="s">
        <v>11486</v>
      </c>
      <c r="E12" s="954" t="s">
        <v>45</v>
      </c>
      <c r="F12" s="1513">
        <v>3</v>
      </c>
      <c r="G12" s="5206">
        <v>36.64629517649967</v>
      </c>
      <c r="H12" s="5207">
        <v>39.021000000000001</v>
      </c>
      <c r="I12" s="5207">
        <v>42.305298707380985</v>
      </c>
      <c r="J12" s="5207">
        <v>44.405235063238038</v>
      </c>
      <c r="K12" s="5207">
        <v>38.290138653567091</v>
      </c>
      <c r="L12" s="5207">
        <v>39.868929519556914</v>
      </c>
      <c r="M12" s="5207">
        <v>40.488661743772795</v>
      </c>
      <c r="N12" s="5207">
        <v>41.075337981683923</v>
      </c>
      <c r="O12" s="4424"/>
      <c r="P12" s="3995"/>
      <c r="Q12" s="3995"/>
      <c r="R12" s="3995"/>
      <c r="S12" s="3995"/>
      <c r="U12" s="1327"/>
      <c r="V12" s="1328"/>
      <c r="X12" s="4160">
        <f t="shared" ref="X12:X21" si="3" xml:space="preserve"> IF( SUM( AC12:AO12 ) = 0, 0, $AC$5 )</f>
        <v>0</v>
      </c>
      <c r="Y12" s="4071"/>
      <c r="Z12" s="4024"/>
      <c r="AA12" s="4166"/>
      <c r="AB12" s="4166"/>
      <c r="AC12" s="4028">
        <f t="shared" ref="AC12:AC22" si="4" xml:space="preserve"> IF( ISNUMBER(G12), 0, 1 )</f>
        <v>0</v>
      </c>
      <c r="AD12" s="4028">
        <f t="shared" ref="AD12:AD22" si="5" xml:space="preserve"> IF( ISNUMBER(H12), 0, 1 )</f>
        <v>0</v>
      </c>
      <c r="AE12" s="4028">
        <f t="shared" ref="AE12:AE22" si="6" xml:space="preserve"> IF( ISNUMBER(I12), 0, 1 )</f>
        <v>0</v>
      </c>
      <c r="AF12" s="4028">
        <f t="shared" ref="AF12:AF22" si="7" xml:space="preserve"> IF( ISNUMBER(J12), 0, 1 )</f>
        <v>0</v>
      </c>
      <c r="AG12" s="4028">
        <f t="shared" ref="AG12:AG22" si="8" xml:space="preserve"> IF( ISNUMBER(K12), 0, 1 )</f>
        <v>0</v>
      </c>
      <c r="AH12" s="4028">
        <f t="shared" ref="AH12:AH22" si="9" xml:space="preserve"> IF( ISNUMBER(L12), 0, 1 )</f>
        <v>0</v>
      </c>
      <c r="AI12" s="4028">
        <f t="shared" ref="AI12:AI22" si="10" xml:space="preserve"> IF( ISNUMBER(M12), 0, 1 )</f>
        <v>0</v>
      </c>
      <c r="AJ12" s="4028">
        <f t="shared" ref="AJ12:AJ22" si="11" xml:space="preserve"> IF( ISNUMBER(N12), 0, 1 )</f>
        <v>0</v>
      </c>
      <c r="AK12" s="4026"/>
      <c r="AL12" s="4026"/>
      <c r="AM12" s="4026"/>
      <c r="AN12" s="4026"/>
      <c r="AO12" s="4026"/>
      <c r="AP12" s="4159"/>
      <c r="AQ12" s="4159"/>
      <c r="AR12" s="4024"/>
    </row>
    <row r="13" spans="1:44" s="933" customFormat="1" ht="14.25" customHeight="1">
      <c r="B13" s="947">
        <v>6</v>
      </c>
      <c r="C13" s="1785" t="s">
        <v>11487</v>
      </c>
      <c r="D13" s="2765" t="s">
        <v>11488</v>
      </c>
      <c r="E13" s="954" t="s">
        <v>45</v>
      </c>
      <c r="F13" s="1513">
        <v>3</v>
      </c>
      <c r="G13" s="5206">
        <v>31.963396830788835</v>
      </c>
      <c r="H13" s="5207">
        <v>33.281999999999996</v>
      </c>
      <c r="I13" s="5207">
        <v>37.789784481475685</v>
      </c>
      <c r="J13" s="5207">
        <v>40.325174696920179</v>
      </c>
      <c r="K13" s="5207">
        <v>40.123478969932165</v>
      </c>
      <c r="L13" s="5207">
        <v>39.343615041332846</v>
      </c>
      <c r="M13" s="5207">
        <v>39.912988428484503</v>
      </c>
      <c r="N13" s="5207">
        <v>40.449741376219848</v>
      </c>
      <c r="O13" s="4424"/>
      <c r="P13" s="3995"/>
      <c r="Q13" s="3995"/>
      <c r="R13" s="3995"/>
      <c r="S13" s="3995"/>
      <c r="U13" s="1327"/>
      <c r="V13" s="1328"/>
      <c r="X13" s="4160">
        <f t="shared" si="3"/>
        <v>0</v>
      </c>
      <c r="Y13" s="4071"/>
      <c r="Z13" s="4024"/>
      <c r="AA13" s="4166"/>
      <c r="AB13" s="4166"/>
      <c r="AC13" s="4028">
        <f t="shared" si="4"/>
        <v>0</v>
      </c>
      <c r="AD13" s="4028">
        <f t="shared" si="5"/>
        <v>0</v>
      </c>
      <c r="AE13" s="4028">
        <f t="shared" si="6"/>
        <v>0</v>
      </c>
      <c r="AF13" s="4028">
        <f t="shared" si="7"/>
        <v>0</v>
      </c>
      <c r="AG13" s="4028">
        <f t="shared" si="8"/>
        <v>0</v>
      </c>
      <c r="AH13" s="4028">
        <f t="shared" si="9"/>
        <v>0</v>
      </c>
      <c r="AI13" s="4028">
        <f t="shared" si="10"/>
        <v>0</v>
      </c>
      <c r="AJ13" s="4028">
        <f t="shared" si="11"/>
        <v>0</v>
      </c>
      <c r="AK13" s="4026"/>
      <c r="AL13" s="4026"/>
      <c r="AM13" s="4026"/>
      <c r="AN13" s="4026"/>
      <c r="AO13" s="4026"/>
      <c r="AP13" s="4159"/>
      <c r="AQ13" s="4159"/>
      <c r="AR13" s="4024"/>
    </row>
    <row r="14" spans="1:44" s="933" customFormat="1" ht="14.25" customHeight="1">
      <c r="B14" s="947">
        <v>7</v>
      </c>
      <c r="C14" s="1785" t="s">
        <v>11489</v>
      </c>
      <c r="D14" s="2765" t="s">
        <v>11490</v>
      </c>
      <c r="E14" s="954" t="s">
        <v>45</v>
      </c>
      <c r="F14" s="1513">
        <v>3</v>
      </c>
      <c r="G14" s="5206">
        <v>24.502370251012486</v>
      </c>
      <c r="H14" s="5207">
        <v>24.763999999999999</v>
      </c>
      <c r="I14" s="5207">
        <v>27.21944503533663</v>
      </c>
      <c r="J14" s="5207">
        <v>30.48983430361432</v>
      </c>
      <c r="K14" s="5207">
        <v>33.046971288339833</v>
      </c>
      <c r="L14" s="5207">
        <v>32.061392420924996</v>
      </c>
      <c r="M14" s="5207">
        <v>32.529648634167771</v>
      </c>
      <c r="N14" s="5207">
        <v>32.971322218743346</v>
      </c>
      <c r="O14" s="4424"/>
      <c r="P14" s="3995"/>
      <c r="Q14" s="3995"/>
      <c r="R14" s="3995"/>
      <c r="S14" s="3995"/>
      <c r="U14" s="1327"/>
      <c r="V14" s="1328"/>
      <c r="X14" s="4160">
        <f t="shared" si="3"/>
        <v>0</v>
      </c>
      <c r="Y14" s="4071"/>
      <c r="Z14" s="4024"/>
      <c r="AA14" s="4166"/>
      <c r="AB14" s="4166"/>
      <c r="AC14" s="4028">
        <f t="shared" si="4"/>
        <v>0</v>
      </c>
      <c r="AD14" s="4028">
        <f t="shared" si="5"/>
        <v>0</v>
      </c>
      <c r="AE14" s="4028">
        <f t="shared" si="6"/>
        <v>0</v>
      </c>
      <c r="AF14" s="4028">
        <f t="shared" si="7"/>
        <v>0</v>
      </c>
      <c r="AG14" s="4028">
        <f t="shared" si="8"/>
        <v>0</v>
      </c>
      <c r="AH14" s="4028">
        <f t="shared" si="9"/>
        <v>0</v>
      </c>
      <c r="AI14" s="4028">
        <f t="shared" si="10"/>
        <v>0</v>
      </c>
      <c r="AJ14" s="4028">
        <f t="shared" si="11"/>
        <v>0</v>
      </c>
      <c r="AK14" s="4026"/>
      <c r="AL14" s="4026"/>
      <c r="AM14" s="4026"/>
      <c r="AN14" s="4026"/>
      <c r="AO14" s="4026"/>
      <c r="AP14" s="4159"/>
      <c r="AQ14" s="4159"/>
      <c r="AR14" s="4024"/>
    </row>
    <row r="15" spans="1:44" s="933" customFormat="1" ht="14.25" customHeight="1">
      <c r="B15" s="947">
        <v>8</v>
      </c>
      <c r="C15" s="1785" t="s">
        <v>11491</v>
      </c>
      <c r="D15" s="2765" t="s">
        <v>11492</v>
      </c>
      <c r="E15" s="954" t="s">
        <v>45</v>
      </c>
      <c r="F15" s="1513">
        <v>3</v>
      </c>
      <c r="G15" s="5206">
        <v>19.127978566395935</v>
      </c>
      <c r="H15" s="5207">
        <v>19.795999999999999</v>
      </c>
      <c r="I15" s="5207">
        <v>21.528215314682257</v>
      </c>
      <c r="J15" s="5207">
        <v>23.264251912626921</v>
      </c>
      <c r="K15" s="5207">
        <v>26.583637908212243</v>
      </c>
      <c r="L15" s="5207">
        <v>26.932061159790372</v>
      </c>
      <c r="M15" s="5207">
        <v>27.348702204601267</v>
      </c>
      <c r="N15" s="5207">
        <v>27.743013433799227</v>
      </c>
      <c r="O15" s="4424"/>
      <c r="P15" s="3995"/>
      <c r="Q15" s="3995"/>
      <c r="R15" s="3995"/>
      <c r="S15" s="3995"/>
      <c r="U15" s="1327"/>
      <c r="V15" s="1328"/>
      <c r="X15" s="4160">
        <f t="shared" si="3"/>
        <v>0</v>
      </c>
      <c r="Y15" s="4071"/>
      <c r="Z15" s="4024"/>
      <c r="AA15" s="4166"/>
      <c r="AB15" s="4166"/>
      <c r="AC15" s="4028">
        <f t="shared" si="4"/>
        <v>0</v>
      </c>
      <c r="AD15" s="4028">
        <f t="shared" si="5"/>
        <v>0</v>
      </c>
      <c r="AE15" s="4028">
        <f t="shared" si="6"/>
        <v>0</v>
      </c>
      <c r="AF15" s="4028">
        <f t="shared" si="7"/>
        <v>0</v>
      </c>
      <c r="AG15" s="4028">
        <f t="shared" si="8"/>
        <v>0</v>
      </c>
      <c r="AH15" s="4028">
        <f t="shared" si="9"/>
        <v>0</v>
      </c>
      <c r="AI15" s="4028">
        <f t="shared" si="10"/>
        <v>0</v>
      </c>
      <c r="AJ15" s="4028">
        <f t="shared" si="11"/>
        <v>0</v>
      </c>
      <c r="AK15" s="4026"/>
      <c r="AL15" s="4026"/>
      <c r="AM15" s="4026"/>
      <c r="AN15" s="4026"/>
      <c r="AO15" s="4026"/>
      <c r="AP15" s="4159"/>
      <c r="AQ15" s="4159"/>
      <c r="AR15" s="4024"/>
    </row>
    <row r="16" spans="1:44" s="933" customFormat="1" ht="14.25" customHeight="1">
      <c r="B16" s="947">
        <v>9</v>
      </c>
      <c r="C16" s="1785" t="s">
        <v>11493</v>
      </c>
      <c r="D16" s="2765" t="s">
        <v>11494</v>
      </c>
      <c r="E16" s="954" t="s">
        <v>45</v>
      </c>
      <c r="F16" s="1513">
        <v>3</v>
      </c>
      <c r="G16" s="5206">
        <v>21.425000000000001</v>
      </c>
      <c r="H16" s="5207">
        <v>31.971738521052341</v>
      </c>
      <c r="I16" s="5207">
        <v>43.983964815930115</v>
      </c>
      <c r="J16" s="5207">
        <v>43.163165759837426</v>
      </c>
      <c r="K16" s="5207">
        <v>48.670659281691613</v>
      </c>
      <c r="L16" s="5207">
        <v>45.472408429755667</v>
      </c>
      <c r="M16" s="5207">
        <v>46.25231058208891</v>
      </c>
      <c r="N16" s="5207">
        <v>46.99451081143571</v>
      </c>
      <c r="O16" s="4424"/>
      <c r="P16" s="3995"/>
      <c r="Q16" s="3995"/>
      <c r="R16" s="3995"/>
      <c r="S16" s="3995"/>
      <c r="U16" s="1327"/>
      <c r="V16" s="1328"/>
      <c r="X16" s="4160">
        <f t="shared" si="3"/>
        <v>0</v>
      </c>
      <c r="Y16" s="4071"/>
      <c r="Z16" s="4024"/>
      <c r="AA16" s="4166"/>
      <c r="AB16" s="4166"/>
      <c r="AC16" s="4028">
        <f t="shared" si="4"/>
        <v>0</v>
      </c>
      <c r="AD16" s="4028">
        <f t="shared" si="5"/>
        <v>0</v>
      </c>
      <c r="AE16" s="4028">
        <f t="shared" si="6"/>
        <v>0</v>
      </c>
      <c r="AF16" s="4028">
        <f t="shared" si="7"/>
        <v>0</v>
      </c>
      <c r="AG16" s="4028">
        <f t="shared" si="8"/>
        <v>0</v>
      </c>
      <c r="AH16" s="4028">
        <f t="shared" si="9"/>
        <v>0</v>
      </c>
      <c r="AI16" s="4028">
        <f t="shared" si="10"/>
        <v>0</v>
      </c>
      <c r="AJ16" s="4028">
        <f t="shared" si="11"/>
        <v>0</v>
      </c>
      <c r="AK16" s="4026"/>
      <c r="AL16" s="4026"/>
      <c r="AM16" s="4026"/>
      <c r="AN16" s="4026"/>
      <c r="AO16" s="4026"/>
      <c r="AP16" s="4159"/>
      <c r="AQ16" s="4159"/>
      <c r="AR16" s="4024"/>
    </row>
    <row r="17" spans="2:44" s="933" customFormat="1" ht="14.25" customHeight="1">
      <c r="B17" s="947">
        <v>10</v>
      </c>
      <c r="C17" s="1785" t="s">
        <v>11495</v>
      </c>
      <c r="D17" s="2765" t="s">
        <v>11496</v>
      </c>
      <c r="E17" s="954" t="s">
        <v>45</v>
      </c>
      <c r="F17" s="1513">
        <v>3</v>
      </c>
      <c r="G17" s="5206">
        <v>2.3564389201853282</v>
      </c>
      <c r="H17" s="5207">
        <v>6.4619999999999997</v>
      </c>
      <c r="I17" s="5207">
        <v>2.5584923983099159</v>
      </c>
      <c r="J17" s="5207">
        <v>2.0518014331278627</v>
      </c>
      <c r="K17" s="5207">
        <v>1.6651119990240248</v>
      </c>
      <c r="L17" s="5207">
        <v>2.2458541895529525</v>
      </c>
      <c r="M17" s="5207">
        <v>1.8920270340154643</v>
      </c>
      <c r="N17" s="5207">
        <v>1.5363378037689994</v>
      </c>
      <c r="O17" s="4424"/>
      <c r="P17" s="3995"/>
      <c r="Q17" s="3995"/>
      <c r="R17" s="3995"/>
      <c r="S17" s="3995"/>
      <c r="U17" s="1327"/>
      <c r="V17" s="1328"/>
      <c r="X17" s="4160">
        <f t="shared" si="3"/>
        <v>0</v>
      </c>
      <c r="Y17" s="4071"/>
      <c r="Z17" s="4024"/>
      <c r="AA17" s="4166"/>
      <c r="AB17" s="4166"/>
      <c r="AC17" s="4028">
        <f t="shared" si="4"/>
        <v>0</v>
      </c>
      <c r="AD17" s="4028">
        <f t="shared" si="5"/>
        <v>0</v>
      </c>
      <c r="AE17" s="4028">
        <f t="shared" si="6"/>
        <v>0</v>
      </c>
      <c r="AF17" s="4028">
        <f t="shared" si="7"/>
        <v>0</v>
      </c>
      <c r="AG17" s="4028">
        <f t="shared" si="8"/>
        <v>0</v>
      </c>
      <c r="AH17" s="4028">
        <f t="shared" si="9"/>
        <v>0</v>
      </c>
      <c r="AI17" s="4028">
        <f t="shared" si="10"/>
        <v>0</v>
      </c>
      <c r="AJ17" s="4028">
        <f t="shared" si="11"/>
        <v>0</v>
      </c>
      <c r="AK17" s="4026"/>
      <c r="AL17" s="4026"/>
      <c r="AM17" s="4026"/>
      <c r="AN17" s="4026"/>
      <c r="AO17" s="4026"/>
      <c r="AP17" s="4159"/>
      <c r="AQ17" s="4159"/>
      <c r="AR17" s="4024"/>
    </row>
    <row r="18" spans="2:44" s="933" customFormat="1" ht="14.25" customHeight="1">
      <c r="B18" s="947">
        <v>11</v>
      </c>
      <c r="C18" s="1785" t="s">
        <v>11497</v>
      </c>
      <c r="D18" s="2765" t="s">
        <v>11498</v>
      </c>
      <c r="E18" s="954" t="s">
        <v>45</v>
      </c>
      <c r="F18" s="1513">
        <v>3</v>
      </c>
      <c r="G18" s="5206">
        <v>28.768707381302534</v>
      </c>
      <c r="H18" s="5207">
        <v>27.073</v>
      </c>
      <c r="I18" s="5207">
        <v>24.712712153316627</v>
      </c>
      <c r="J18" s="5207">
        <v>22.413795856761965</v>
      </c>
      <c r="K18" s="5207">
        <v>18.619783202762218</v>
      </c>
      <c r="L18" s="5207">
        <v>18.750092274838458</v>
      </c>
      <c r="M18" s="5207">
        <v>18.178962047339922</v>
      </c>
      <c r="N18" s="5207">
        <v>17.592285809428795</v>
      </c>
      <c r="O18" s="4424"/>
      <c r="P18" s="3995"/>
      <c r="Q18" s="3995"/>
      <c r="R18" s="3995"/>
      <c r="S18" s="3995"/>
      <c r="U18" s="1327"/>
      <c r="V18" s="1328"/>
      <c r="X18" s="4160">
        <f t="shared" si="3"/>
        <v>0</v>
      </c>
      <c r="Y18" s="4071"/>
      <c r="Z18" s="4024"/>
      <c r="AA18" s="4166"/>
      <c r="AB18" s="4166"/>
      <c r="AC18" s="4028">
        <f t="shared" si="4"/>
        <v>0</v>
      </c>
      <c r="AD18" s="4028">
        <f t="shared" si="5"/>
        <v>0</v>
      </c>
      <c r="AE18" s="4028">
        <f t="shared" si="6"/>
        <v>0</v>
      </c>
      <c r="AF18" s="4028">
        <f t="shared" si="7"/>
        <v>0</v>
      </c>
      <c r="AG18" s="4028">
        <f t="shared" si="8"/>
        <v>0</v>
      </c>
      <c r="AH18" s="4028">
        <f t="shared" si="9"/>
        <v>0</v>
      </c>
      <c r="AI18" s="4028">
        <f t="shared" si="10"/>
        <v>0</v>
      </c>
      <c r="AJ18" s="4028">
        <f t="shared" si="11"/>
        <v>0</v>
      </c>
      <c r="AK18" s="4026"/>
      <c r="AL18" s="4026"/>
      <c r="AM18" s="4026"/>
      <c r="AN18" s="4026"/>
      <c r="AO18" s="4026"/>
      <c r="AP18" s="4159"/>
      <c r="AQ18" s="4159"/>
      <c r="AR18" s="4024"/>
    </row>
    <row r="19" spans="2:44" s="933" customFormat="1" ht="14.25" customHeight="1">
      <c r="B19" s="947">
        <v>12</v>
      </c>
      <c r="C19" s="1785" t="s">
        <v>11499</v>
      </c>
      <c r="D19" s="2765" t="s">
        <v>11500</v>
      </c>
      <c r="E19" s="954" t="s">
        <v>45</v>
      </c>
      <c r="F19" s="1513">
        <v>3</v>
      </c>
      <c r="G19" s="5206">
        <v>20.993342364546283</v>
      </c>
      <c r="H19" s="5207">
        <v>19.634</v>
      </c>
      <c r="I19" s="5207">
        <v>19.19133210963609</v>
      </c>
      <c r="J19" s="5207">
        <v>19.699542945840516</v>
      </c>
      <c r="K19" s="5207">
        <v>14.583939525372635</v>
      </c>
      <c r="L19" s="5207">
        <v>14.287213528667159</v>
      </c>
      <c r="M19" s="5207">
        <v>13.762306345050085</v>
      </c>
      <c r="N19" s="5207">
        <v>13.225553397314739</v>
      </c>
      <c r="O19" s="4424"/>
      <c r="P19" s="3995"/>
      <c r="Q19" s="3995"/>
      <c r="R19" s="3995"/>
      <c r="S19" s="3995"/>
      <c r="U19" s="1327"/>
      <c r="V19" s="1328"/>
      <c r="X19" s="4160">
        <f t="shared" si="3"/>
        <v>0</v>
      </c>
      <c r="Y19" s="4071"/>
      <c r="Z19" s="4024"/>
      <c r="AA19" s="4166"/>
      <c r="AB19" s="4166"/>
      <c r="AC19" s="4028">
        <f t="shared" si="4"/>
        <v>0</v>
      </c>
      <c r="AD19" s="4028">
        <f t="shared" si="5"/>
        <v>0</v>
      </c>
      <c r="AE19" s="4028">
        <f t="shared" si="6"/>
        <v>0</v>
      </c>
      <c r="AF19" s="4028">
        <f t="shared" si="7"/>
        <v>0</v>
      </c>
      <c r="AG19" s="4028">
        <f t="shared" si="8"/>
        <v>0</v>
      </c>
      <c r="AH19" s="4028">
        <f t="shared" si="9"/>
        <v>0</v>
      </c>
      <c r="AI19" s="4028">
        <f t="shared" si="10"/>
        <v>0</v>
      </c>
      <c r="AJ19" s="4028">
        <f t="shared" si="11"/>
        <v>0</v>
      </c>
      <c r="AK19" s="4026"/>
      <c r="AL19" s="4026"/>
      <c r="AM19" s="4026"/>
      <c r="AN19" s="4026"/>
      <c r="AO19" s="4026"/>
      <c r="AP19" s="4159"/>
      <c r="AQ19" s="4159"/>
      <c r="AR19" s="4024"/>
    </row>
    <row r="20" spans="2:44" s="933" customFormat="1" ht="14.25" customHeight="1">
      <c r="B20" s="947">
        <v>13</v>
      </c>
      <c r="C20" s="1785" t="s">
        <v>11501</v>
      </c>
      <c r="D20" s="2765" t="s">
        <v>11502</v>
      </c>
      <c r="E20" s="954" t="s">
        <v>45</v>
      </c>
      <c r="F20" s="1513">
        <v>3</v>
      </c>
      <c r="G20" s="5206">
        <v>17.587977297286631</v>
      </c>
      <c r="H20" s="5207">
        <v>16.286999999999999</v>
      </c>
      <c r="I20" s="5207">
        <v>15.907642986261891</v>
      </c>
      <c r="J20" s="5207">
        <v>17.482068306385688</v>
      </c>
      <c r="K20" s="5207">
        <v>13.847754065099977</v>
      </c>
      <c r="L20" s="5207">
        <v>12.069376489074994</v>
      </c>
      <c r="M20" s="5207">
        <v>11.637709823389333</v>
      </c>
      <c r="N20" s="5207">
        <v>11.196036238813761</v>
      </c>
      <c r="O20" s="4424"/>
      <c r="P20" s="3995"/>
      <c r="Q20" s="3995"/>
      <c r="R20" s="3995"/>
      <c r="S20" s="3995"/>
      <c r="U20" s="1327"/>
      <c r="V20" s="1328"/>
      <c r="X20" s="4160">
        <f t="shared" si="3"/>
        <v>0</v>
      </c>
      <c r="Y20" s="4071"/>
      <c r="Z20" s="4024"/>
      <c r="AA20" s="4166"/>
      <c r="AB20" s="4166"/>
      <c r="AC20" s="4028">
        <f t="shared" si="4"/>
        <v>0</v>
      </c>
      <c r="AD20" s="4028">
        <f t="shared" si="5"/>
        <v>0</v>
      </c>
      <c r="AE20" s="4028">
        <f t="shared" si="6"/>
        <v>0</v>
      </c>
      <c r="AF20" s="4028">
        <f t="shared" si="7"/>
        <v>0</v>
      </c>
      <c r="AG20" s="4028">
        <f t="shared" si="8"/>
        <v>0</v>
      </c>
      <c r="AH20" s="4028">
        <f t="shared" si="9"/>
        <v>0</v>
      </c>
      <c r="AI20" s="4028">
        <f t="shared" si="10"/>
        <v>0</v>
      </c>
      <c r="AJ20" s="4028">
        <f t="shared" si="11"/>
        <v>0</v>
      </c>
      <c r="AK20" s="4026"/>
      <c r="AL20" s="4026"/>
      <c r="AM20" s="4026"/>
      <c r="AN20" s="4026"/>
      <c r="AO20" s="4026"/>
      <c r="AP20" s="4159"/>
      <c r="AQ20" s="4159"/>
      <c r="AR20" s="4024"/>
    </row>
    <row r="21" spans="2:44" s="933" customFormat="1" ht="14.25" customHeight="1">
      <c r="B21" s="947">
        <v>14</v>
      </c>
      <c r="C21" s="1785" t="s">
        <v>11503</v>
      </c>
      <c r="D21" s="2765" t="s">
        <v>11504</v>
      </c>
      <c r="E21" s="954" t="s">
        <v>45</v>
      </c>
      <c r="F21" s="1513">
        <v>3</v>
      </c>
      <c r="G21" s="5206">
        <v>15.419606383184227</v>
      </c>
      <c r="H21" s="5207">
        <v>14.332000000000001</v>
      </c>
      <c r="I21" s="5207">
        <v>14.049757729791562</v>
      </c>
      <c r="J21" s="5207">
        <v>15.191350177373081</v>
      </c>
      <c r="K21" s="5207">
        <v>12.907417636354968</v>
      </c>
      <c r="L21" s="5207">
        <v>12.466395850209631</v>
      </c>
      <c r="M21" s="5207">
        <v>12.082420715194788</v>
      </c>
      <c r="N21" s="5207">
        <v>11.688109485996828</v>
      </c>
      <c r="O21" s="4424"/>
      <c r="P21" s="3995"/>
      <c r="Q21" s="3995"/>
      <c r="R21" s="3995"/>
      <c r="S21" s="3995"/>
      <c r="U21" s="1327"/>
      <c r="V21" s="1328"/>
      <c r="X21" s="4160">
        <f t="shared" si="3"/>
        <v>0</v>
      </c>
      <c r="Y21" s="4071"/>
      <c r="Z21" s="4024"/>
      <c r="AA21" s="4166"/>
      <c r="AB21" s="4166"/>
      <c r="AC21" s="4028">
        <f t="shared" si="4"/>
        <v>0</v>
      </c>
      <c r="AD21" s="4028">
        <f t="shared" si="5"/>
        <v>0</v>
      </c>
      <c r="AE21" s="4028">
        <f t="shared" si="6"/>
        <v>0</v>
      </c>
      <c r="AF21" s="4028">
        <f t="shared" si="7"/>
        <v>0</v>
      </c>
      <c r="AG21" s="4028">
        <f t="shared" si="8"/>
        <v>0</v>
      </c>
      <c r="AH21" s="4028">
        <f t="shared" si="9"/>
        <v>0</v>
      </c>
      <c r="AI21" s="4028">
        <f t="shared" si="10"/>
        <v>0</v>
      </c>
      <c r="AJ21" s="4028">
        <f t="shared" si="11"/>
        <v>0</v>
      </c>
      <c r="AK21" s="4026"/>
      <c r="AL21" s="4026"/>
      <c r="AM21" s="4026"/>
      <c r="AN21" s="4026"/>
      <c r="AO21" s="4026"/>
      <c r="AP21" s="4159"/>
      <c r="AQ21" s="4159"/>
      <c r="AR21" s="4024"/>
    </row>
    <row r="22" spans="2:44" s="933" customFormat="1" ht="14.25" customHeight="1" thickBot="1">
      <c r="B22" s="960">
        <v>15</v>
      </c>
      <c r="C22" s="1802" t="s">
        <v>11505</v>
      </c>
      <c r="D22" s="2767" t="s">
        <v>11506</v>
      </c>
      <c r="E22" s="962" t="s">
        <v>45</v>
      </c>
      <c r="F22" s="1514">
        <v>3</v>
      </c>
      <c r="G22" s="5208">
        <v>45.481999999999999</v>
      </c>
      <c r="H22" s="5202">
        <v>45.634576935682418</v>
      </c>
      <c r="I22" s="5202">
        <v>39.830967553924623</v>
      </c>
      <c r="J22" s="5202">
        <v>41.607272549979541</v>
      </c>
      <c r="K22" s="5202">
        <v>35.957749630091072</v>
      </c>
      <c r="L22" s="5202">
        <v>28.686128440244467</v>
      </c>
      <c r="M22" s="5202">
        <v>27.967712352591064</v>
      </c>
      <c r="N22" s="5202">
        <v>27.225512123244265</v>
      </c>
      <c r="O22" s="4424"/>
      <c r="P22" s="3995"/>
      <c r="Q22" s="3995"/>
      <c r="R22" s="3995"/>
      <c r="S22" s="3995"/>
      <c r="U22" s="3228"/>
      <c r="V22" s="3229"/>
      <c r="X22" s="4160">
        <f xml:space="preserve"> IF( SUM( AC22:AO22 ) = 0, 0, $AC$5 )</f>
        <v>0</v>
      </c>
      <c r="Y22" s="4071"/>
      <c r="Z22" s="4024"/>
      <c r="AA22" s="4166"/>
      <c r="AB22" s="4166"/>
      <c r="AC22" s="4028">
        <f t="shared" si="4"/>
        <v>0</v>
      </c>
      <c r="AD22" s="4028">
        <f t="shared" si="5"/>
        <v>0</v>
      </c>
      <c r="AE22" s="4028">
        <f t="shared" si="6"/>
        <v>0</v>
      </c>
      <c r="AF22" s="4028">
        <f t="shared" si="7"/>
        <v>0</v>
      </c>
      <c r="AG22" s="4028">
        <f t="shared" si="8"/>
        <v>0</v>
      </c>
      <c r="AH22" s="4028">
        <f t="shared" si="9"/>
        <v>0</v>
      </c>
      <c r="AI22" s="4028">
        <f t="shared" si="10"/>
        <v>0</v>
      </c>
      <c r="AJ22" s="4028">
        <f t="shared" si="11"/>
        <v>0</v>
      </c>
      <c r="AK22" s="4026"/>
      <c r="AL22" s="4026"/>
      <c r="AM22" s="4026"/>
      <c r="AN22" s="4026"/>
      <c r="AO22" s="4026"/>
      <c r="AP22" s="4159"/>
      <c r="AQ22" s="4159"/>
      <c r="AR22" s="4024"/>
    </row>
    <row r="23" spans="2:44" s="967" customFormat="1" ht="12" customHeight="1" thickBot="1">
      <c r="B23" s="3611"/>
      <c r="C23" s="4422"/>
      <c r="D23" s="2779"/>
      <c r="E23" s="2779"/>
      <c r="F23" s="2779"/>
      <c r="G23" s="3995"/>
      <c r="H23" s="3995"/>
      <c r="I23" s="3995"/>
      <c r="J23" s="3995"/>
      <c r="K23" s="3995"/>
      <c r="L23" s="3995"/>
      <c r="M23" s="3995"/>
      <c r="N23" s="3995"/>
      <c r="O23" s="3995"/>
      <c r="P23" s="3995"/>
      <c r="Q23" s="3995"/>
      <c r="R23" s="3995"/>
      <c r="S23" s="3995"/>
      <c r="U23" s="3232"/>
      <c r="V23" s="3232"/>
      <c r="X23" s="4160"/>
      <c r="Y23" s="4071"/>
      <c r="Z23" s="4024"/>
      <c r="AA23" s="4166"/>
      <c r="AB23" s="4166"/>
      <c r="AC23" s="4026"/>
      <c r="AD23" s="4026"/>
      <c r="AE23" s="4026"/>
      <c r="AF23" s="4026"/>
      <c r="AG23" s="4026"/>
      <c r="AH23" s="4026"/>
      <c r="AI23" s="4026"/>
      <c r="AJ23" s="4026"/>
      <c r="AK23" s="4026"/>
      <c r="AL23" s="4026"/>
      <c r="AM23" s="4026"/>
      <c r="AN23" s="4026"/>
      <c r="AO23" s="4026"/>
      <c r="AP23" s="4159"/>
      <c r="AQ23" s="4159"/>
      <c r="AR23" s="4024"/>
    </row>
    <row r="24" spans="2:44" s="933" customFormat="1" ht="12" customHeight="1" thickBot="1">
      <c r="B24" s="1780" t="s">
        <v>440</v>
      </c>
      <c r="C24" s="1781" t="s">
        <v>11507</v>
      </c>
      <c r="D24" s="2988"/>
      <c r="E24" s="1803"/>
      <c r="F24" s="1803"/>
      <c r="G24" s="3995"/>
      <c r="H24" s="3995"/>
      <c r="I24" s="3995"/>
      <c r="J24" s="3995"/>
      <c r="K24" s="3995"/>
      <c r="L24" s="3995"/>
      <c r="M24" s="3995"/>
      <c r="N24" s="3995"/>
      <c r="O24" s="3995"/>
      <c r="P24" s="3995"/>
      <c r="Q24" s="3995"/>
      <c r="R24" s="3995"/>
      <c r="S24" s="3995"/>
      <c r="U24" s="1804"/>
      <c r="V24" s="1804"/>
      <c r="X24" s="4160"/>
      <c r="Y24" s="4071"/>
      <c r="Z24" s="4024"/>
      <c r="AA24" s="4166"/>
      <c r="AB24" s="4166"/>
      <c r="AC24" s="4026"/>
      <c r="AD24" s="4026"/>
      <c r="AE24" s="4026"/>
      <c r="AF24" s="4026"/>
      <c r="AG24" s="4026"/>
      <c r="AH24" s="4026"/>
      <c r="AI24" s="4026"/>
      <c r="AJ24" s="4026"/>
      <c r="AK24" s="4026"/>
      <c r="AL24" s="4026"/>
      <c r="AM24" s="4026"/>
      <c r="AN24" s="4026"/>
      <c r="AO24" s="4026"/>
      <c r="AP24" s="4159"/>
      <c r="AQ24" s="4159"/>
      <c r="AR24" s="4029"/>
    </row>
    <row r="25" spans="2:44" s="933" customFormat="1" ht="14.25" customHeight="1" thickBot="1">
      <c r="B25" s="1805">
        <v>16</v>
      </c>
      <c r="C25" s="1806" t="s">
        <v>11508</v>
      </c>
      <c r="D25" s="2989" t="s">
        <v>11509</v>
      </c>
      <c r="E25" s="1807" t="s">
        <v>30</v>
      </c>
      <c r="F25" s="1808">
        <v>2</v>
      </c>
      <c r="G25" s="4424"/>
      <c r="H25" s="3995"/>
      <c r="I25" s="3995"/>
      <c r="J25" s="3995"/>
      <c r="K25" s="3995"/>
      <c r="L25" s="3995"/>
      <c r="M25" s="3995"/>
      <c r="N25" s="5209">
        <v>0.91</v>
      </c>
      <c r="O25" s="5210">
        <v>0.94754712776006755</v>
      </c>
      <c r="P25" s="5210">
        <v>0.94887693959643127</v>
      </c>
      <c r="Q25" s="5210">
        <v>0.94813845009573117</v>
      </c>
      <c r="R25" s="5210">
        <v>0.94768668645238574</v>
      </c>
      <c r="S25" s="5211">
        <v>0.9476575374249735</v>
      </c>
      <c r="U25" s="1809"/>
      <c r="V25" s="1810"/>
      <c r="X25" s="4160">
        <f xml:space="preserve"> IF( SUM( AC25:AO25 ) = 0, 0, $AC$5 )</f>
        <v>0</v>
      </c>
      <c r="Y25" s="4071"/>
      <c r="Z25" s="4024"/>
      <c r="AA25" s="4166"/>
      <c r="AB25" s="4166"/>
      <c r="AC25" s="4026"/>
      <c r="AD25" s="4026"/>
      <c r="AE25" s="4026"/>
      <c r="AF25" s="4026"/>
      <c r="AG25" s="4026"/>
      <c r="AH25" s="4026"/>
      <c r="AI25" s="4026"/>
      <c r="AJ25" s="4028">
        <f t="shared" ref="AJ25:AO25" si="12" xml:space="preserve"> IF( ISNUMBER(N25), 0, 1 )</f>
        <v>0</v>
      </c>
      <c r="AK25" s="4028">
        <f t="shared" si="12"/>
        <v>0</v>
      </c>
      <c r="AL25" s="4028">
        <f t="shared" si="12"/>
        <v>0</v>
      </c>
      <c r="AM25" s="4028">
        <f t="shared" si="12"/>
        <v>0</v>
      </c>
      <c r="AN25" s="4028">
        <f t="shared" si="12"/>
        <v>0</v>
      </c>
      <c r="AO25" s="4028">
        <f t="shared" si="12"/>
        <v>0</v>
      </c>
      <c r="AP25" s="4159"/>
      <c r="AQ25" s="4159"/>
      <c r="AR25" s="4029"/>
    </row>
    <row r="26" spans="2:44" s="4218" customFormat="1" ht="14.25" customHeight="1" thickBot="1">
      <c r="C26" s="4422"/>
      <c r="X26" s="4160"/>
      <c r="Y26" s="4071"/>
      <c r="Z26" s="4029"/>
      <c r="AA26" s="4488"/>
      <c r="AB26" s="4488"/>
      <c r="AC26" s="4026"/>
      <c r="AD26" s="4026"/>
      <c r="AE26" s="4026"/>
      <c r="AF26" s="4026"/>
      <c r="AG26" s="4026"/>
      <c r="AH26" s="4026"/>
      <c r="AI26" s="4026"/>
      <c r="AJ26" s="4026"/>
      <c r="AK26" s="4026"/>
      <c r="AL26" s="4026"/>
      <c r="AM26" s="4026"/>
      <c r="AN26" s="4026"/>
      <c r="AO26" s="4026"/>
      <c r="AP26" s="4159"/>
      <c r="AQ26" s="4159"/>
      <c r="AR26" s="4029"/>
    </row>
    <row r="27" spans="2:44" s="4218" customFormat="1" ht="14.25" customHeight="1" thickBot="1">
      <c r="B27" s="3311" t="s">
        <v>1837</v>
      </c>
      <c r="C27" s="652" t="s">
        <v>11510</v>
      </c>
      <c r="D27" s="975"/>
      <c r="E27" s="975"/>
      <c r="F27" s="975"/>
      <c r="X27" s="4160"/>
      <c r="Y27" s="4071"/>
      <c r="Z27" s="4024"/>
      <c r="AA27" s="4166"/>
      <c r="AB27" s="4166"/>
      <c r="AC27" s="4026"/>
      <c r="AD27" s="4026"/>
      <c r="AE27" s="4026"/>
      <c r="AF27" s="4026"/>
      <c r="AG27" s="4026"/>
      <c r="AH27" s="4026"/>
      <c r="AI27" s="4026"/>
      <c r="AJ27" s="4026"/>
      <c r="AK27" s="4026"/>
      <c r="AL27" s="4026"/>
      <c r="AM27" s="4026"/>
      <c r="AN27" s="4026"/>
      <c r="AO27" s="4026"/>
      <c r="AP27" s="4159"/>
      <c r="AQ27" s="4159"/>
      <c r="AR27" s="4024"/>
    </row>
    <row r="28" spans="2:44" s="4218" customFormat="1" ht="14.25" customHeight="1">
      <c r="B28" s="3312">
        <v>17</v>
      </c>
      <c r="C28" s="3313" t="s">
        <v>11511</v>
      </c>
      <c r="D28" s="3314" t="s">
        <v>14040</v>
      </c>
      <c r="E28" s="3315" t="s">
        <v>11512</v>
      </c>
      <c r="F28" s="3316">
        <v>2</v>
      </c>
      <c r="G28" s="4424"/>
      <c r="H28" s="3995"/>
      <c r="I28" s="3995"/>
      <c r="J28" s="3995"/>
      <c r="K28" s="4425"/>
      <c r="L28" s="5212">
        <v>4.3674335754004847</v>
      </c>
      <c r="M28" s="5213">
        <v>4.5074741406272434</v>
      </c>
      <c r="N28" s="5214">
        <v>4.6653538745407142</v>
      </c>
      <c r="U28" s="3216"/>
      <c r="V28" s="3231"/>
      <c r="X28" s="4160">
        <f xml:space="preserve"> IF( SUM( AC28:AO28 ) = 0, 0, $AC$5 )</f>
        <v>0</v>
      </c>
      <c r="Y28" s="4071"/>
      <c r="Z28" s="4024"/>
      <c r="AA28" s="4166"/>
      <c r="AB28" s="4166"/>
      <c r="AC28" s="4026"/>
      <c r="AD28" s="4026"/>
      <c r="AE28" s="4026"/>
      <c r="AF28" s="4026"/>
      <c r="AG28" s="4026"/>
      <c r="AH28" s="4028">
        <f t="shared" ref="AH28:AH35" si="13" xml:space="preserve"> IF( ISNUMBER(L28), 0, 1 )</f>
        <v>0</v>
      </c>
      <c r="AI28" s="4028">
        <f t="shared" ref="AI28:AI35" si="14" xml:space="preserve"> IF( ISNUMBER(M28), 0, 1 )</f>
        <v>0</v>
      </c>
      <c r="AJ28" s="4028">
        <f t="shared" ref="AJ28:AJ35" si="15" xml:space="preserve"> IF( ISNUMBER(N28), 0, 1 )</f>
        <v>0</v>
      </c>
      <c r="AK28" s="4026"/>
      <c r="AL28" s="4026"/>
      <c r="AM28" s="4026"/>
      <c r="AN28" s="4026"/>
      <c r="AO28" s="4026"/>
      <c r="AP28" s="4159"/>
      <c r="AQ28" s="4159"/>
      <c r="AR28" s="4024"/>
    </row>
    <row r="29" spans="2:44" s="4218" customFormat="1" ht="14.25" customHeight="1">
      <c r="B29" s="947">
        <v>18</v>
      </c>
      <c r="C29" s="1785" t="s">
        <v>11513</v>
      </c>
      <c r="D29" s="2765" t="s">
        <v>14041</v>
      </c>
      <c r="E29" s="954" t="s">
        <v>11514</v>
      </c>
      <c r="F29" s="1513">
        <v>2</v>
      </c>
      <c r="G29" s="4424"/>
      <c r="H29" s="3995"/>
      <c r="I29" s="3995"/>
      <c r="J29" s="3995"/>
      <c r="K29" s="4425"/>
      <c r="L29" s="5215">
        <v>1.1107447809110631</v>
      </c>
      <c r="M29" s="5216">
        <v>1.1440671243383951</v>
      </c>
      <c r="N29" s="5217">
        <v>1.5319058794891114</v>
      </c>
      <c r="U29" s="1327"/>
      <c r="V29" s="1328"/>
      <c r="X29" s="4160">
        <f t="shared" ref="X29:X35" si="16" xml:space="preserve"> IF( SUM( AC29:AO29 ) = 0, 0, $AC$5 )</f>
        <v>0</v>
      </c>
      <c r="Y29" s="4071"/>
      <c r="Z29" s="4024"/>
      <c r="AA29" s="4166"/>
      <c r="AB29" s="4166"/>
      <c r="AC29" s="4026"/>
      <c r="AD29" s="4026"/>
      <c r="AE29" s="4026"/>
      <c r="AF29" s="4026"/>
      <c r="AG29" s="4026"/>
      <c r="AH29" s="4028">
        <f t="shared" si="13"/>
        <v>0</v>
      </c>
      <c r="AI29" s="4028">
        <f t="shared" si="14"/>
        <v>0</v>
      </c>
      <c r="AJ29" s="4028">
        <f t="shared" si="15"/>
        <v>0</v>
      </c>
      <c r="AK29" s="4026"/>
      <c r="AL29" s="4026"/>
      <c r="AM29" s="4026"/>
      <c r="AN29" s="4026"/>
      <c r="AO29" s="4026"/>
      <c r="AP29" s="4159"/>
      <c r="AQ29" s="4159"/>
      <c r="AR29" s="4024"/>
    </row>
    <row r="30" spans="2:44" s="4218" customFormat="1" ht="14.25" customHeight="1">
      <c r="B30" s="947">
        <v>19</v>
      </c>
      <c r="C30" s="1785" t="s">
        <v>11515</v>
      </c>
      <c r="D30" s="2765" t="s">
        <v>14042</v>
      </c>
      <c r="E30" s="954" t="s">
        <v>11516</v>
      </c>
      <c r="F30" s="1513">
        <v>2</v>
      </c>
      <c r="G30" s="4424"/>
      <c r="H30" s="3995"/>
      <c r="I30" s="3995"/>
      <c r="J30" s="3995"/>
      <c r="K30" s="4425"/>
      <c r="L30" s="5215">
        <v>5.1007779258620687</v>
      </c>
      <c r="M30" s="5216">
        <v>4.0094799117236839</v>
      </c>
      <c r="N30" s="5217">
        <v>3.4873565276636667</v>
      </c>
      <c r="U30" s="1327"/>
      <c r="V30" s="1328"/>
      <c r="X30" s="4160">
        <f t="shared" si="16"/>
        <v>0</v>
      </c>
      <c r="Y30" s="4071"/>
      <c r="Z30" s="4024"/>
      <c r="AA30" s="4166"/>
      <c r="AB30" s="4166"/>
      <c r="AC30" s="4026"/>
      <c r="AD30" s="4026"/>
      <c r="AE30" s="4026"/>
      <c r="AF30" s="4026"/>
      <c r="AG30" s="4026"/>
      <c r="AH30" s="4028">
        <f t="shared" si="13"/>
        <v>0</v>
      </c>
      <c r="AI30" s="4028">
        <f t="shared" si="14"/>
        <v>0</v>
      </c>
      <c r="AJ30" s="4028">
        <f t="shared" si="15"/>
        <v>0</v>
      </c>
      <c r="AK30" s="4026"/>
      <c r="AL30" s="4026"/>
      <c r="AM30" s="4026"/>
      <c r="AN30" s="4026"/>
      <c r="AO30" s="4026"/>
      <c r="AP30" s="4159"/>
      <c r="AQ30" s="4159"/>
      <c r="AR30" s="4024"/>
    </row>
    <row r="31" spans="2:44" s="4218" customFormat="1" ht="14.25" customHeight="1">
      <c r="B31" s="947">
        <v>20</v>
      </c>
      <c r="C31" s="5670" t="s">
        <v>25875</v>
      </c>
      <c r="D31" s="2765" t="s">
        <v>14043</v>
      </c>
      <c r="E31" s="954" t="s">
        <v>11518</v>
      </c>
      <c r="F31" s="1513">
        <v>2</v>
      </c>
      <c r="G31" s="4424"/>
      <c r="H31" s="3995"/>
      <c r="I31" s="3995"/>
      <c r="J31" s="3995"/>
      <c r="K31" s="4425"/>
      <c r="L31" s="5215">
        <v>0.83465838000000014</v>
      </c>
      <c r="M31" s="5216">
        <v>0.80238492264000005</v>
      </c>
      <c r="N31" s="5217">
        <v>0.68871372526600005</v>
      </c>
      <c r="U31" s="1327"/>
      <c r="V31" s="1328"/>
      <c r="X31" s="4756">
        <f>(IF(SUM(AC31:AO31)=0,IF(AA31=1,$AA$5,0),$AC$5))</f>
        <v>0</v>
      </c>
      <c r="Y31" s="4071"/>
      <c r="Z31" s="4024"/>
      <c r="AA31" s="4055">
        <f xml:space="preserve"> IF( AND( OR( C31 = AP31, C31=""), SUM(L31:N31) &lt;&gt; 0), 1, 0 )</f>
        <v>0</v>
      </c>
      <c r="AB31" s="4166"/>
      <c r="AC31" s="4026"/>
      <c r="AD31" s="4026"/>
      <c r="AE31" s="4026"/>
      <c r="AF31" s="4026"/>
      <c r="AG31" s="4026"/>
      <c r="AH31" s="4028">
        <f xml:space="preserve"> IF( OR( $C$31 = $AP$31, $C$31 =""), 0, IF( ISNUMBER( L31 ), 0, 1 ))</f>
        <v>0</v>
      </c>
      <c r="AI31" s="4161">
        <f xml:space="preserve"> IF( OR( $C$31 = $AP$31, $C$31 =""), 0, IF( ISNUMBER( M31 ), 0, 1 ))</f>
        <v>0</v>
      </c>
      <c r="AJ31" s="4161">
        <f xml:space="preserve"> IF( OR( $C$31 = $AP$31, $C$31 =""), 0, IF( ISNUMBER( N31 ), 0, 1 ))</f>
        <v>0</v>
      </c>
      <c r="AK31" s="4026"/>
      <c r="AL31" s="4026"/>
      <c r="AM31" s="4026"/>
      <c r="AN31" s="4026"/>
      <c r="AO31" s="4026"/>
      <c r="AP31" s="6335" t="s">
        <v>11517</v>
      </c>
      <c r="AQ31" s="4159"/>
      <c r="AR31" s="4029"/>
    </row>
    <row r="32" spans="2:44" s="4218" customFormat="1" ht="14.25" customHeight="1" thickBot="1">
      <c r="B32" s="947">
        <v>21</v>
      </c>
      <c r="C32" s="5670" t="s">
        <v>25876</v>
      </c>
      <c r="D32" s="2765" t="s">
        <v>14044</v>
      </c>
      <c r="E32" s="954" t="s">
        <v>11518</v>
      </c>
      <c r="F32" s="1513">
        <v>2</v>
      </c>
      <c r="G32" s="4424"/>
      <c r="H32" s="3995"/>
      <c r="I32" s="3995"/>
      <c r="J32" s="3995"/>
      <c r="K32" s="4425"/>
      <c r="L32" s="5215">
        <v>1.1107447809110631</v>
      </c>
      <c r="M32" s="5216">
        <v>1.1440671243383951</v>
      </c>
      <c r="N32" s="5217">
        <v>1.5319058794891114</v>
      </c>
      <c r="U32" s="1327"/>
      <c r="V32" s="1328"/>
      <c r="X32" s="4756">
        <f>(IF(SUM(AC32:AO32)=0,IF(AA32=1,$AA$5,0),$AC$5))</f>
        <v>0</v>
      </c>
      <c r="Y32" s="4071"/>
      <c r="Z32" s="4024"/>
      <c r="AA32" s="4055">
        <f xml:space="preserve"> IF( AND( OR( C32 = AP32, C32=""), SUM(L32:N32) &lt;&gt; 0), 1, 0 )</f>
        <v>0</v>
      </c>
      <c r="AB32" s="4166"/>
      <c r="AC32" s="4026"/>
      <c r="AD32" s="4026"/>
      <c r="AE32" s="4026"/>
      <c r="AF32" s="4026"/>
      <c r="AG32" s="4026"/>
      <c r="AH32" s="4161">
        <f xml:space="preserve"> IF( OR( $C$32 = $AP$32, $C$32 =""), 0, IF( ISNUMBER( L32 ), 0, 1 ))</f>
        <v>0</v>
      </c>
      <c r="AI32" s="4161">
        <f xml:space="preserve"> IF( OR( $C$32 = $AP$32, $C$32 =""), 0, IF( ISNUMBER( M32 ), 0, 1 ))</f>
        <v>0</v>
      </c>
      <c r="AJ32" s="4161">
        <f xml:space="preserve"> IF( OR( $C$32 = $AP$32, $C$32 =""), 0, IF( ISNUMBER( N32 ), 0, 1 ))</f>
        <v>0</v>
      </c>
      <c r="AK32" s="4026"/>
      <c r="AL32" s="4026"/>
      <c r="AM32" s="4026"/>
      <c r="AN32" s="4026"/>
      <c r="AO32" s="4026"/>
      <c r="AP32" s="6335" t="s">
        <v>11517</v>
      </c>
      <c r="AQ32" s="4159"/>
      <c r="AR32" s="4024"/>
    </row>
    <row r="33" spans="2:44" s="4218" customFormat="1" ht="13.5" customHeight="1">
      <c r="B33" s="947">
        <v>22</v>
      </c>
      <c r="C33" s="1785" t="s">
        <v>11519</v>
      </c>
      <c r="D33" s="2765" t="s">
        <v>14045</v>
      </c>
      <c r="E33" s="954" t="s">
        <v>30</v>
      </c>
      <c r="F33" s="1513">
        <v>1</v>
      </c>
      <c r="G33" s="4424"/>
      <c r="H33" s="3995"/>
      <c r="I33" s="3995"/>
      <c r="J33" s="3995"/>
      <c r="K33" s="4425"/>
      <c r="L33" s="5218">
        <v>0.62985237834882446</v>
      </c>
      <c r="M33" s="5219">
        <v>0.56793206793206796</v>
      </c>
      <c r="N33" s="5219">
        <v>0.51761390324095824</v>
      </c>
      <c r="O33" s="5222">
        <v>0.47470747875606173</v>
      </c>
      <c r="P33" s="5223">
        <v>0.43614366089936124</v>
      </c>
      <c r="Q33" s="5223">
        <v>0.41517298874531056</v>
      </c>
      <c r="R33" s="5223">
        <v>0.39496938062553943</v>
      </c>
      <c r="S33" s="5224">
        <v>0.38161106590724164</v>
      </c>
      <c r="U33" s="1327"/>
      <c r="V33" s="1328"/>
      <c r="X33" s="4160">
        <f t="shared" si="16"/>
        <v>0</v>
      </c>
      <c r="Y33" s="4071"/>
      <c r="Z33" s="4024"/>
      <c r="AA33" s="4166"/>
      <c r="AB33" s="4166"/>
      <c r="AC33" s="4026"/>
      <c r="AD33" s="4026"/>
      <c r="AE33" s="4026"/>
      <c r="AF33" s="4026"/>
      <c r="AG33" s="4026"/>
      <c r="AH33" s="4028">
        <f t="shared" si="13"/>
        <v>0</v>
      </c>
      <c r="AI33" s="4028">
        <f t="shared" si="14"/>
        <v>0</v>
      </c>
      <c r="AJ33" s="4028">
        <f t="shared" si="15"/>
        <v>0</v>
      </c>
      <c r="AK33" s="4028">
        <f t="shared" ref="AK33:AO35" si="17" xml:space="preserve"> IF( ISNUMBER(O33), 0, 1 )</f>
        <v>0</v>
      </c>
      <c r="AL33" s="4028">
        <f t="shared" si="17"/>
        <v>0</v>
      </c>
      <c r="AM33" s="4028">
        <f t="shared" si="17"/>
        <v>0</v>
      </c>
      <c r="AN33" s="4028">
        <f t="shared" si="17"/>
        <v>0</v>
      </c>
      <c r="AO33" s="4028">
        <f t="shared" si="17"/>
        <v>0</v>
      </c>
      <c r="AP33" s="6335"/>
      <c r="AQ33" s="4159"/>
      <c r="AR33" s="4024"/>
    </row>
    <row r="34" spans="2:44" s="4218" customFormat="1" ht="14.25" customHeight="1">
      <c r="B34" s="947">
        <v>23</v>
      </c>
      <c r="C34" s="1785" t="s">
        <v>11520</v>
      </c>
      <c r="D34" s="2765" t="s">
        <v>14046</v>
      </c>
      <c r="E34" s="954" t="s">
        <v>30</v>
      </c>
      <c r="F34" s="1513">
        <v>1</v>
      </c>
      <c r="G34" s="4424"/>
      <c r="H34" s="3995"/>
      <c r="I34" s="3995"/>
      <c r="J34" s="3995"/>
      <c r="K34" s="4425"/>
      <c r="L34" s="5218">
        <v>0.25205030071077089</v>
      </c>
      <c r="M34" s="5219">
        <v>0.22852147852147853</v>
      </c>
      <c r="N34" s="5219">
        <v>0.21042743071864725</v>
      </c>
      <c r="O34" s="5218">
        <v>0.19362014503714908</v>
      </c>
      <c r="P34" s="5219">
        <v>0.17847624688015568</v>
      </c>
      <c r="Q34" s="5219">
        <v>0.16986244268445186</v>
      </c>
      <c r="R34" s="5219">
        <v>0.16156343758990588</v>
      </c>
      <c r="S34" s="5225">
        <v>0.15561432058584215</v>
      </c>
      <c r="U34" s="1327"/>
      <c r="V34" s="1328"/>
      <c r="X34" s="4160">
        <f t="shared" si="16"/>
        <v>0</v>
      </c>
      <c r="Y34" s="4071"/>
      <c r="Z34" s="4024"/>
      <c r="AA34" s="4166"/>
      <c r="AB34" s="4166"/>
      <c r="AC34" s="4026"/>
      <c r="AD34" s="4026"/>
      <c r="AE34" s="4026"/>
      <c r="AF34" s="4026"/>
      <c r="AG34" s="4026"/>
      <c r="AH34" s="4028">
        <f t="shared" si="13"/>
        <v>0</v>
      </c>
      <c r="AI34" s="4028">
        <f t="shared" si="14"/>
        <v>0</v>
      </c>
      <c r="AJ34" s="4028">
        <f t="shared" si="15"/>
        <v>0</v>
      </c>
      <c r="AK34" s="4028">
        <f t="shared" si="17"/>
        <v>0</v>
      </c>
      <c r="AL34" s="4028">
        <f t="shared" si="17"/>
        <v>0</v>
      </c>
      <c r="AM34" s="4028">
        <f t="shared" si="17"/>
        <v>0</v>
      </c>
      <c r="AN34" s="4028">
        <f t="shared" si="17"/>
        <v>0</v>
      </c>
      <c r="AO34" s="4028">
        <f t="shared" si="17"/>
        <v>0</v>
      </c>
      <c r="AP34" s="6335"/>
      <c r="AQ34" s="4159"/>
      <c r="AR34" s="4024"/>
    </row>
    <row r="35" spans="2:44" s="4218" customFormat="1" ht="14.25" customHeight="1">
      <c r="B35" s="947">
        <v>24</v>
      </c>
      <c r="C35" s="1785" t="s">
        <v>11521</v>
      </c>
      <c r="D35" s="2765" t="s">
        <v>14047</v>
      </c>
      <c r="E35" s="954" t="s">
        <v>30</v>
      </c>
      <c r="F35" s="1513">
        <v>1</v>
      </c>
      <c r="G35" s="4424"/>
      <c r="H35" s="3995"/>
      <c r="I35" s="3995"/>
      <c r="J35" s="3995"/>
      <c r="K35" s="4425"/>
      <c r="L35" s="5218">
        <v>1.5855658829961726E-2</v>
      </c>
      <c r="M35" s="5219">
        <v>1.898101898101898E-2</v>
      </c>
      <c r="N35" s="5219">
        <v>2.1136683889149837E-2</v>
      </c>
      <c r="O35" s="5218">
        <v>2.2244961516216577E-2</v>
      </c>
      <c r="P35" s="5219">
        <v>2.2843605905495157E-2</v>
      </c>
      <c r="Q35" s="5219">
        <v>2.3759899958315966E-2</v>
      </c>
      <c r="R35" s="5219">
        <v>2.4248900579507623E-2</v>
      </c>
      <c r="S35" s="5225">
        <v>2.4816924328722539E-2</v>
      </c>
      <c r="U35" s="1327"/>
      <c r="V35" s="1328"/>
      <c r="X35" s="4160">
        <f t="shared" si="16"/>
        <v>0</v>
      </c>
      <c r="Y35" s="4071"/>
      <c r="Z35" s="4024"/>
      <c r="AA35" s="4166"/>
      <c r="AB35" s="4166"/>
      <c r="AC35" s="4026"/>
      <c r="AD35" s="4026"/>
      <c r="AE35" s="4026"/>
      <c r="AF35" s="4026"/>
      <c r="AG35" s="4026"/>
      <c r="AH35" s="4028">
        <f t="shared" si="13"/>
        <v>0</v>
      </c>
      <c r="AI35" s="4028">
        <f t="shared" si="14"/>
        <v>0</v>
      </c>
      <c r="AJ35" s="4028">
        <f t="shared" si="15"/>
        <v>0</v>
      </c>
      <c r="AK35" s="4028">
        <f t="shared" si="17"/>
        <v>0</v>
      </c>
      <c r="AL35" s="4028">
        <f t="shared" si="17"/>
        <v>0</v>
      </c>
      <c r="AM35" s="4028">
        <f t="shared" si="17"/>
        <v>0</v>
      </c>
      <c r="AN35" s="4028">
        <f t="shared" si="17"/>
        <v>0</v>
      </c>
      <c r="AO35" s="4028">
        <f t="shared" si="17"/>
        <v>0</v>
      </c>
      <c r="AP35" s="6335"/>
      <c r="AQ35" s="4159"/>
      <c r="AR35" s="4024"/>
    </row>
    <row r="36" spans="2:44" s="4218" customFormat="1" ht="14.25" customHeight="1">
      <c r="B36" s="947">
        <v>25</v>
      </c>
      <c r="C36" s="5670" t="s">
        <v>25877</v>
      </c>
      <c r="D36" s="2765" t="s">
        <v>14048</v>
      </c>
      <c r="E36" s="954" t="s">
        <v>30</v>
      </c>
      <c r="F36" s="1513">
        <v>1</v>
      </c>
      <c r="G36" s="4424"/>
      <c r="H36" s="3995"/>
      <c r="I36" s="3995"/>
      <c r="J36" s="3995"/>
      <c r="K36" s="4425"/>
      <c r="L36" s="5218">
        <v>3.8272279934390375E-3</v>
      </c>
      <c r="M36" s="5219">
        <v>3.7462537462537465E-3</v>
      </c>
      <c r="N36" s="5219">
        <v>4.227336777829967E-3</v>
      </c>
      <c r="O36" s="5218">
        <v>4.6714419184054811E-3</v>
      </c>
      <c r="P36" s="5219">
        <v>5.0763568678878126E-3</v>
      </c>
      <c r="Q36" s="5219">
        <v>5.6273447269695707E-3</v>
      </c>
      <c r="R36" s="5219">
        <v>6.1649747236036329E-3</v>
      </c>
      <c r="S36" s="5225">
        <v>6.7127746135069166E-3</v>
      </c>
      <c r="U36" s="1327"/>
      <c r="V36" s="1328"/>
      <c r="X36" s="4756">
        <f>(IF(SUM(AC36:AO36)=0,IF(AA36=1,$AA$5,0),$AC$5))</f>
        <v>0</v>
      </c>
      <c r="Y36" s="4071"/>
      <c r="Z36" s="4024"/>
      <c r="AA36" s="4055">
        <f xml:space="preserve"> IF( AND( OR( C36 = AP36, C36=""), SUM(L36:S36) &lt;&gt; 0), 1, 0 )</f>
        <v>0</v>
      </c>
      <c r="AB36" s="4166"/>
      <c r="AC36" s="4026"/>
      <c r="AD36" s="4026"/>
      <c r="AE36" s="4026"/>
      <c r="AF36" s="4026"/>
      <c r="AG36" s="4026"/>
      <c r="AH36" s="4161">
        <f xml:space="preserve"> IF( OR( $C$36 = $AP$36, $C$36 =""), 0, IF( ISNUMBER( L36 ), 0, 1 ))</f>
        <v>0</v>
      </c>
      <c r="AI36" s="4161">
        <f t="shared" ref="AI36:AO36" si="18" xml:space="preserve"> IF( OR( $C$36 = $AP$36, $C$36 =""), 0, IF( ISNUMBER( M36 ), 0, 1 ))</f>
        <v>0</v>
      </c>
      <c r="AJ36" s="4161">
        <f t="shared" si="18"/>
        <v>0</v>
      </c>
      <c r="AK36" s="4161">
        <f t="shared" si="18"/>
        <v>0</v>
      </c>
      <c r="AL36" s="4161">
        <f t="shared" si="18"/>
        <v>0</v>
      </c>
      <c r="AM36" s="4161">
        <f t="shared" si="18"/>
        <v>0</v>
      </c>
      <c r="AN36" s="4161">
        <f t="shared" si="18"/>
        <v>0</v>
      </c>
      <c r="AO36" s="4161">
        <f t="shared" si="18"/>
        <v>0</v>
      </c>
      <c r="AP36" s="6335" t="s">
        <v>11522</v>
      </c>
      <c r="AQ36" s="4159"/>
      <c r="AR36" s="4024"/>
    </row>
    <row r="37" spans="2:44" s="4218" customFormat="1" ht="14.25" customHeight="1">
      <c r="B37" s="3317">
        <v>26</v>
      </c>
      <c r="C37" s="5670" t="s">
        <v>25878</v>
      </c>
      <c r="D37" s="2765" t="s">
        <v>14049</v>
      </c>
      <c r="E37" s="3319" t="s">
        <v>30</v>
      </c>
      <c r="F37" s="3320">
        <v>1</v>
      </c>
      <c r="G37" s="4424"/>
      <c r="H37" s="3995"/>
      <c r="I37" s="3995"/>
      <c r="J37" s="3995"/>
      <c r="K37" s="4425"/>
      <c r="L37" s="5220">
        <v>9.8414434117003832E-2</v>
      </c>
      <c r="M37" s="5221">
        <v>0.18081918081918083</v>
      </c>
      <c r="N37" s="5219">
        <v>0.24659464537341474</v>
      </c>
      <c r="O37" s="5218">
        <v>0.30475597277216709</v>
      </c>
      <c r="P37" s="5219">
        <v>0.35746012944710015</v>
      </c>
      <c r="Q37" s="5219">
        <v>0.38557732388495208</v>
      </c>
      <c r="R37" s="5219">
        <v>0.41305330648144345</v>
      </c>
      <c r="S37" s="5225">
        <v>0.43124491456468672</v>
      </c>
      <c r="U37" s="1249"/>
      <c r="V37" s="3227"/>
      <c r="X37" s="4756">
        <f>(IF(SUM(AC37:AO37)=0,IF(AA37=1,$AA$5,0),$AC$5))</f>
        <v>0</v>
      </c>
      <c r="Y37" s="4071"/>
      <c r="Z37" s="4024"/>
      <c r="AA37" s="4055">
        <f xml:space="preserve"> IF( AND( OR( C37 = AP37, C37=""), SUM(L37:S37) &lt;&gt; 0), 1, 0 )</f>
        <v>0</v>
      </c>
      <c r="AB37" s="4166"/>
      <c r="AC37" s="4026"/>
      <c r="AD37" s="4026"/>
      <c r="AE37" s="4026"/>
      <c r="AF37" s="4026"/>
      <c r="AG37" s="4026"/>
      <c r="AH37" s="4161">
        <f xml:space="preserve"> IF( OR( $C$37 = $AP$37, $C$37 =""), 0, IF( ISNUMBER( L37 ), 0, 1 ))</f>
        <v>0</v>
      </c>
      <c r="AI37" s="4161">
        <f t="shared" ref="AI37:AN37" si="19" xml:space="preserve"> IF( OR( $C$37 = $AP$37, $C$37 =""), 0, IF( ISNUMBER( M37 ), 0, 1 ))</f>
        <v>0</v>
      </c>
      <c r="AJ37" s="4161">
        <f t="shared" si="19"/>
        <v>0</v>
      </c>
      <c r="AK37" s="4161">
        <f t="shared" si="19"/>
        <v>0</v>
      </c>
      <c r="AL37" s="4161">
        <f t="shared" si="19"/>
        <v>0</v>
      </c>
      <c r="AM37" s="4161">
        <f t="shared" si="19"/>
        <v>0</v>
      </c>
      <c r="AN37" s="4161">
        <f t="shared" si="19"/>
        <v>0</v>
      </c>
      <c r="AO37" s="4161">
        <f xml:space="preserve"> IF( OR( $C$37 = $AP$37, $C$37 =""), 0, IF( ISNUMBER( S37 ), 0, 1 ))</f>
        <v>0</v>
      </c>
      <c r="AP37" s="6335" t="s">
        <v>11522</v>
      </c>
      <c r="AQ37" s="4159"/>
      <c r="AR37" s="4031"/>
    </row>
    <row r="38" spans="2:44" s="4218" customFormat="1" ht="14.25" customHeight="1">
      <c r="B38" s="3317">
        <v>27</v>
      </c>
      <c r="C38" s="3318" t="s">
        <v>11523</v>
      </c>
      <c r="D38" s="3839" t="s">
        <v>14050</v>
      </c>
      <c r="E38" s="3319" t="s">
        <v>30</v>
      </c>
      <c r="F38" s="3840">
        <v>1</v>
      </c>
      <c r="G38" s="4424"/>
      <c r="H38" s="3995"/>
      <c r="I38" s="3995"/>
      <c r="J38" s="3995"/>
      <c r="K38" s="4425"/>
      <c r="L38" s="3835">
        <f>SUM(L33:L37)</f>
        <v>1</v>
      </c>
      <c r="M38" s="3836">
        <f t="shared" ref="M38:S38" si="20">SUM(M33:M37)</f>
        <v>1</v>
      </c>
      <c r="N38" s="3842">
        <f t="shared" si="20"/>
        <v>1</v>
      </c>
      <c r="O38" s="3843">
        <f t="shared" si="20"/>
        <v>1</v>
      </c>
      <c r="P38" s="3843">
        <f t="shared" si="20"/>
        <v>1</v>
      </c>
      <c r="Q38" s="3842">
        <f t="shared" si="20"/>
        <v>1</v>
      </c>
      <c r="R38" s="3842">
        <f t="shared" si="20"/>
        <v>1</v>
      </c>
      <c r="S38" s="3844">
        <f t="shared" si="20"/>
        <v>1</v>
      </c>
      <c r="U38" s="3837"/>
      <c r="V38" s="3838"/>
      <c r="X38" s="4160"/>
      <c r="Y38" s="4071"/>
      <c r="Z38" s="4031"/>
      <c r="AA38" s="4489"/>
      <c r="AB38" s="4489"/>
      <c r="AC38" s="4026"/>
      <c r="AD38" s="4026"/>
      <c r="AE38" s="4026"/>
      <c r="AF38" s="4026"/>
      <c r="AG38" s="4026"/>
      <c r="AH38" s="4026"/>
      <c r="AI38" s="4026"/>
      <c r="AJ38" s="4026"/>
      <c r="AK38" s="4026"/>
      <c r="AL38" s="4026"/>
      <c r="AM38" s="4026"/>
      <c r="AN38" s="4026"/>
      <c r="AO38" s="4026"/>
      <c r="AP38" s="4159"/>
      <c r="AQ38" s="4159"/>
      <c r="AR38" s="4031"/>
    </row>
    <row r="39" spans="2:44" s="4218" customFormat="1" ht="14.25" customHeight="1" thickBot="1">
      <c r="B39" s="960">
        <v>28</v>
      </c>
      <c r="C39" s="1802" t="s">
        <v>11524</v>
      </c>
      <c r="D39" s="2767" t="s">
        <v>14051</v>
      </c>
      <c r="E39" s="962" t="s">
        <v>45</v>
      </c>
      <c r="F39" s="963">
        <v>3</v>
      </c>
      <c r="G39" s="3995"/>
      <c r="H39" s="3995"/>
      <c r="I39" s="3995"/>
      <c r="J39" s="3995"/>
      <c r="K39" s="3995"/>
      <c r="L39" s="5208">
        <v>5.6971019913713583</v>
      </c>
      <c r="M39" s="5202">
        <v>5.8067869308432911</v>
      </c>
      <c r="N39" s="6381">
        <v>5.9906432710272499</v>
      </c>
      <c r="O39" s="5202">
        <v>6.0085120088241979</v>
      </c>
      <c r="P39" s="5202">
        <v>6.0170800201679704</v>
      </c>
      <c r="Q39" s="5202">
        <v>6.0232068334492448</v>
      </c>
      <c r="R39" s="5202">
        <v>6.0242858835092434</v>
      </c>
      <c r="S39" s="5203">
        <v>6.0814198551096261</v>
      </c>
      <c r="U39" s="3228"/>
      <c r="V39" s="3229"/>
      <c r="X39" s="4160">
        <f xml:space="preserve"> IF( SUM( AC39:AO39 ) = 0, 0, $AC$5 )</f>
        <v>0</v>
      </c>
      <c r="Y39" s="4071"/>
      <c r="Z39" s="4024"/>
      <c r="AA39" s="4166"/>
      <c r="AB39" s="4166"/>
      <c r="AC39" s="4026"/>
      <c r="AD39" s="4026"/>
      <c r="AE39" s="4026"/>
      <c r="AF39" s="4026"/>
      <c r="AG39" s="4026"/>
      <c r="AH39" s="4028">
        <f t="shared" ref="AH39:AO39" si="21" xml:space="preserve"> IF( ISNUMBER(L39), 0, 1 )</f>
        <v>0</v>
      </c>
      <c r="AI39" s="4028">
        <f t="shared" si="21"/>
        <v>0</v>
      </c>
      <c r="AJ39" s="4028">
        <f t="shared" si="21"/>
        <v>0</v>
      </c>
      <c r="AK39" s="4028">
        <f t="shared" si="21"/>
        <v>0</v>
      </c>
      <c r="AL39" s="4028">
        <f t="shared" si="21"/>
        <v>0</v>
      </c>
      <c r="AM39" s="4028">
        <f t="shared" si="21"/>
        <v>0</v>
      </c>
      <c r="AN39" s="4028">
        <f t="shared" si="21"/>
        <v>0</v>
      </c>
      <c r="AO39" s="4028">
        <f t="shared" si="21"/>
        <v>0</v>
      </c>
      <c r="AP39" s="4159"/>
      <c r="AQ39" s="4159"/>
      <c r="AR39" s="4031"/>
    </row>
    <row r="40" spans="2:44" s="4218" customFormat="1" ht="14.25" customHeight="1">
      <c r="B40" s="4423"/>
      <c r="C40" s="4422"/>
      <c r="D40" s="2779"/>
      <c r="E40" s="2779"/>
      <c r="F40" s="2779"/>
      <c r="G40" s="3995"/>
      <c r="H40" s="3995"/>
      <c r="I40" s="3995"/>
      <c r="J40" s="3995"/>
      <c r="K40" s="3995"/>
      <c r="L40" s="4426"/>
      <c r="M40" s="4426"/>
      <c r="N40" s="4426"/>
      <c r="O40" s="4426"/>
      <c r="P40" s="4426"/>
      <c r="Q40" s="4426"/>
      <c r="R40" s="4426"/>
      <c r="S40" s="4426"/>
      <c r="U40" s="3232"/>
      <c r="V40" s="3232"/>
      <c r="X40" s="4268"/>
      <c r="Y40" s="4071"/>
      <c r="Z40" s="4031"/>
      <c r="AA40" s="4489"/>
      <c r="AB40" s="4489"/>
      <c r="AC40" s="4026"/>
      <c r="AD40" s="4026"/>
      <c r="AE40" s="4026"/>
      <c r="AF40" s="4026"/>
      <c r="AG40" s="4026"/>
      <c r="AH40" s="4026"/>
      <c r="AI40" s="4026"/>
      <c r="AJ40" s="4026"/>
      <c r="AK40" s="4026"/>
      <c r="AL40" s="4026"/>
      <c r="AM40" s="4026"/>
      <c r="AN40" s="4026"/>
      <c r="AO40" s="4026"/>
      <c r="AP40" s="4159"/>
      <c r="AQ40" s="4159"/>
      <c r="AR40" s="4031"/>
    </row>
    <row r="41" spans="2:44" s="4218" customFormat="1" ht="14.25" customHeight="1">
      <c r="B41" s="91" t="s">
        <v>310</v>
      </c>
      <c r="C41" s="4422"/>
      <c r="D41" s="2779"/>
      <c r="E41" s="2779"/>
      <c r="F41" s="2779"/>
      <c r="G41" s="3995"/>
      <c r="H41" s="3995"/>
      <c r="I41" s="3995"/>
      <c r="J41" s="3995"/>
      <c r="K41" s="3995"/>
      <c r="L41" s="4426"/>
      <c r="M41" s="4426"/>
      <c r="N41" s="4426"/>
      <c r="O41" s="4426"/>
      <c r="P41" s="4426"/>
      <c r="Q41" s="4426"/>
      <c r="R41" s="4426"/>
      <c r="S41" s="4426"/>
      <c r="U41" s="3232"/>
      <c r="V41" s="3232"/>
      <c r="X41" s="4268"/>
      <c r="Y41" s="4071"/>
      <c r="Z41" s="4031"/>
      <c r="AA41" s="4489"/>
      <c r="AB41" s="4489"/>
      <c r="AC41" s="4026"/>
      <c r="AD41" s="4026"/>
      <c r="AE41" s="4026"/>
      <c r="AF41" s="4026"/>
      <c r="AG41" s="4026"/>
      <c r="AH41" s="4026"/>
      <c r="AI41" s="4026"/>
      <c r="AJ41" s="4026"/>
      <c r="AK41" s="4026"/>
      <c r="AL41" s="4026"/>
      <c r="AM41" s="4026"/>
      <c r="AN41" s="4026"/>
      <c r="AO41" s="4026"/>
      <c r="AP41" s="4159"/>
      <c r="AQ41" s="4159"/>
      <c r="AR41" s="4031"/>
    </row>
    <row r="42" spans="2:44" s="859" customFormat="1">
      <c r="B42" s="375"/>
      <c r="C42" s="376" t="s">
        <v>311</v>
      </c>
      <c r="X42" s="4268"/>
      <c r="Y42" s="4071"/>
      <c r="Z42" s="4031"/>
      <c r="AA42" s="4489"/>
      <c r="AB42" s="4489"/>
      <c r="AC42" s="4026"/>
      <c r="AD42" s="4026"/>
      <c r="AE42" s="4026"/>
      <c r="AF42" s="4026"/>
      <c r="AG42" s="4026"/>
      <c r="AH42" s="4026"/>
      <c r="AI42" s="4026"/>
      <c r="AJ42" s="4026"/>
      <c r="AK42" s="4026"/>
      <c r="AL42" s="4026"/>
      <c r="AM42" s="4026"/>
      <c r="AN42" s="4026"/>
      <c r="AO42" s="4026"/>
      <c r="AP42" s="4159"/>
      <c r="AQ42" s="4159"/>
      <c r="AR42" s="4031"/>
    </row>
    <row r="43" spans="2:44" s="859" customFormat="1">
      <c r="B43" s="377"/>
      <c r="C43" s="376" t="s">
        <v>312</v>
      </c>
      <c r="L43" s="976"/>
      <c r="M43" s="976"/>
      <c r="N43" s="976"/>
      <c r="O43" s="976"/>
      <c r="P43" s="976"/>
      <c r="Q43" s="976"/>
      <c r="R43" s="976"/>
      <c r="S43" s="976"/>
      <c r="X43" s="4268"/>
      <c r="Y43" s="4071"/>
      <c r="Z43" s="4031"/>
      <c r="AA43" s="4489"/>
      <c r="AB43" s="4489"/>
      <c r="AC43" s="4026"/>
      <c r="AD43" s="4026"/>
      <c r="AE43" s="4026"/>
      <c r="AF43" s="4026"/>
      <c r="AG43" s="4026"/>
      <c r="AH43" s="4026"/>
      <c r="AI43" s="4026"/>
      <c r="AJ43" s="4026"/>
      <c r="AK43" s="4026"/>
      <c r="AL43" s="4026"/>
      <c r="AM43" s="4026"/>
      <c r="AN43" s="4026"/>
      <c r="AO43" s="4026"/>
      <c r="AP43" s="4159"/>
      <c r="AQ43" s="4159"/>
      <c r="AR43" s="4031"/>
    </row>
    <row r="44" spans="2:44" s="859" customFormat="1">
      <c r="B44" s="378"/>
      <c r="C44" s="376" t="s">
        <v>313</v>
      </c>
      <c r="L44" s="976"/>
      <c r="M44" s="976"/>
      <c r="N44" s="976"/>
      <c r="O44" s="976"/>
      <c r="P44" s="976"/>
      <c r="Q44" s="976"/>
      <c r="R44" s="976"/>
      <c r="S44" s="976"/>
      <c r="X44" s="4268"/>
      <c r="Y44" s="4071"/>
      <c r="Z44" s="4031"/>
      <c r="AA44" s="4489"/>
      <c r="AB44" s="4489"/>
      <c r="AC44" s="4026"/>
      <c r="AD44" s="4026"/>
      <c r="AE44" s="4026"/>
      <c r="AF44" s="4026"/>
      <c r="AG44" s="4026"/>
      <c r="AH44" s="4026"/>
      <c r="AI44" s="4026"/>
      <c r="AJ44" s="4026"/>
      <c r="AK44" s="4026"/>
      <c r="AL44" s="4026"/>
      <c r="AM44" s="4026"/>
      <c r="AN44" s="4026"/>
      <c r="AO44" s="4026"/>
      <c r="AP44" s="4159"/>
      <c r="AQ44" s="4159"/>
      <c r="AR44" s="4031"/>
    </row>
    <row r="45" spans="2:44" s="859" customFormat="1">
      <c r="B45" s="2729"/>
      <c r="C45" s="376" t="s">
        <v>314</v>
      </c>
      <c r="L45" s="976"/>
      <c r="M45" s="976"/>
      <c r="N45" s="976"/>
      <c r="O45" s="976"/>
      <c r="P45" s="976"/>
      <c r="Q45" s="976"/>
      <c r="R45" s="976"/>
      <c r="S45" s="976"/>
      <c r="X45" s="4268"/>
      <c r="Y45" s="4071"/>
      <c r="Z45" s="4029"/>
      <c r="AA45" s="4488"/>
      <c r="AB45" s="4488"/>
      <c r="AC45" s="4026"/>
      <c r="AD45" s="4026"/>
      <c r="AE45" s="4026"/>
      <c r="AF45" s="4026"/>
      <c r="AG45" s="4026"/>
      <c r="AH45" s="4026"/>
      <c r="AI45" s="4026"/>
      <c r="AJ45" s="4026"/>
      <c r="AK45" s="4026"/>
      <c r="AL45" s="4026"/>
      <c r="AM45" s="4026"/>
      <c r="AN45" s="4026"/>
      <c r="AO45" s="4026"/>
      <c r="AP45" s="4159"/>
      <c r="AQ45" s="4159"/>
      <c r="AR45" s="4029"/>
    </row>
    <row r="46" spans="2:44" s="933" customFormat="1" ht="15" thickBot="1">
      <c r="B46" s="976"/>
      <c r="C46" s="976"/>
      <c r="D46" s="976"/>
      <c r="E46" s="976"/>
      <c r="F46" s="976"/>
      <c r="G46" s="976"/>
      <c r="H46" s="976"/>
      <c r="I46" s="976"/>
      <c r="J46" s="976"/>
      <c r="K46" s="976"/>
      <c r="L46" s="976"/>
      <c r="M46" s="976"/>
      <c r="N46" s="976"/>
      <c r="O46" s="976"/>
      <c r="P46" s="976"/>
      <c r="Q46" s="976"/>
      <c r="R46" s="976"/>
      <c r="S46" s="976"/>
      <c r="X46" s="4268"/>
      <c r="Y46" s="4071"/>
      <c r="Z46" s="4029"/>
      <c r="AA46" s="4488"/>
      <c r="AB46" s="4488"/>
      <c r="AC46" s="4026"/>
      <c r="AD46" s="4026"/>
      <c r="AE46" s="4026"/>
      <c r="AF46" s="4026"/>
      <c r="AG46" s="4026"/>
      <c r="AH46" s="4026"/>
      <c r="AI46" s="4026"/>
      <c r="AJ46" s="4026"/>
      <c r="AK46" s="4026"/>
      <c r="AL46" s="4026"/>
      <c r="AM46" s="4026"/>
      <c r="AN46" s="4026"/>
      <c r="AO46" s="4026"/>
      <c r="AP46" s="4159"/>
      <c r="AQ46" s="4159"/>
      <c r="AR46" s="4029"/>
    </row>
    <row r="47" spans="2:44" s="933" customFormat="1" ht="16.5" thickBot="1">
      <c r="B47" s="7169" t="s">
        <v>11525</v>
      </c>
      <c r="C47" s="7170"/>
      <c r="D47" s="7170"/>
      <c r="E47" s="7170"/>
      <c r="F47" s="7170"/>
      <c r="G47" s="7170"/>
      <c r="H47" s="7170"/>
      <c r="I47" s="7170"/>
      <c r="J47" s="7170"/>
      <c r="K47" s="7170"/>
      <c r="L47" s="7170"/>
      <c r="M47" s="7170"/>
      <c r="N47" s="7170"/>
      <c r="O47" s="7170"/>
      <c r="P47" s="7170"/>
      <c r="Q47" s="7170"/>
      <c r="R47" s="7170"/>
      <c r="S47" s="7171"/>
      <c r="X47" s="4268"/>
      <c r="Y47" s="4071"/>
      <c r="Z47" s="4029"/>
      <c r="AA47" s="4488"/>
      <c r="AB47" s="4488"/>
      <c r="AC47" s="4026"/>
      <c r="AD47" s="4026"/>
      <c r="AE47" s="4026"/>
      <c r="AF47" s="4026"/>
      <c r="AG47" s="4026"/>
      <c r="AH47" s="4026"/>
      <c r="AI47" s="4026"/>
      <c r="AJ47" s="4026"/>
      <c r="AK47" s="4026"/>
      <c r="AL47" s="4026"/>
      <c r="AM47" s="4026"/>
      <c r="AN47" s="4026"/>
      <c r="AO47" s="4026"/>
      <c r="AP47" s="4159"/>
      <c r="AQ47" s="4159"/>
      <c r="AR47" s="4029"/>
    </row>
    <row r="48" spans="2:44" s="933" customFormat="1" ht="15" thickBot="1">
      <c r="B48" s="976"/>
      <c r="C48" s="976"/>
      <c r="D48" s="976"/>
      <c r="E48" s="976"/>
      <c r="F48" s="976"/>
      <c r="G48" s="976"/>
      <c r="H48" s="976"/>
      <c r="I48" s="976"/>
      <c r="J48" s="976"/>
      <c r="K48" s="976"/>
      <c r="L48" s="976"/>
      <c r="M48" s="976"/>
      <c r="N48" s="976"/>
      <c r="O48" s="976"/>
      <c r="P48" s="888"/>
      <c r="Q48" s="888"/>
      <c r="R48" s="888"/>
      <c r="S48" s="888"/>
      <c r="X48" s="4268"/>
      <c r="Y48" s="4071"/>
      <c r="Z48" s="4038"/>
      <c r="AA48" s="4487"/>
      <c r="AB48" s="4487"/>
      <c r="AC48" s="4026"/>
      <c r="AD48" s="4026"/>
      <c r="AE48" s="4026"/>
      <c r="AF48" s="4026"/>
      <c r="AG48" s="4026"/>
      <c r="AH48" s="4026"/>
      <c r="AI48" s="4026"/>
      <c r="AJ48" s="4026"/>
      <c r="AK48" s="4026"/>
      <c r="AL48" s="4026"/>
      <c r="AM48" s="4026"/>
      <c r="AN48" s="4026"/>
      <c r="AO48" s="4026"/>
      <c r="AP48" s="4159"/>
      <c r="AQ48" s="4159"/>
      <c r="AR48" s="4038"/>
    </row>
    <row r="49" spans="2:44" s="933" customFormat="1" ht="27" customHeight="1" thickBot="1">
      <c r="B49" s="7836" t="s">
        <v>11526</v>
      </c>
      <c r="C49" s="7837"/>
      <c r="D49" s="7837"/>
      <c r="E49" s="7837"/>
      <c r="F49" s="7837"/>
      <c r="G49" s="7837"/>
      <c r="H49" s="7837"/>
      <c r="I49" s="7837"/>
      <c r="J49" s="7837"/>
      <c r="K49" s="7837"/>
      <c r="L49" s="7837"/>
      <c r="M49" s="7837"/>
      <c r="N49" s="7837"/>
      <c r="O49" s="7837"/>
      <c r="P49" s="7837"/>
      <c r="Q49" s="7837"/>
      <c r="R49" s="7837"/>
      <c r="S49" s="7838"/>
      <c r="X49" s="4268"/>
      <c r="Y49" s="4071"/>
      <c r="Z49" s="4038"/>
      <c r="AA49" s="4487"/>
      <c r="AB49" s="4487"/>
      <c r="AC49" s="4026"/>
      <c r="AD49" s="4026"/>
      <c r="AE49" s="4026"/>
      <c r="AF49" s="4026"/>
      <c r="AG49" s="4026"/>
      <c r="AH49" s="4026"/>
      <c r="AI49" s="4026"/>
      <c r="AJ49" s="4026"/>
      <c r="AK49" s="4026"/>
      <c r="AL49" s="4026"/>
      <c r="AM49" s="4026"/>
      <c r="AN49" s="4026"/>
      <c r="AO49" s="4026"/>
      <c r="AP49" s="4159"/>
      <c r="AQ49" s="4159"/>
      <c r="AR49" s="4038"/>
    </row>
    <row r="50" spans="2:44" s="933" customFormat="1" ht="14.25" customHeight="1" thickBot="1">
      <c r="B50" s="1794"/>
      <c r="C50" s="976"/>
      <c r="D50" s="976"/>
      <c r="E50" s="976"/>
      <c r="F50" s="976"/>
      <c r="G50" s="976"/>
      <c r="H50" s="976"/>
      <c r="I50" s="976"/>
      <c r="J50" s="976"/>
      <c r="K50" s="976"/>
      <c r="L50" s="976"/>
      <c r="M50" s="976"/>
      <c r="N50" s="976"/>
      <c r="O50" s="976"/>
      <c r="P50" s="888"/>
      <c r="Q50" s="888"/>
      <c r="R50" s="888"/>
      <c r="S50" s="888"/>
      <c r="X50" s="4268"/>
      <c r="Y50" s="4071"/>
      <c r="Z50" s="4038"/>
      <c r="AA50" s="4487"/>
      <c r="AB50" s="4487"/>
      <c r="AC50" s="4026"/>
      <c r="AD50" s="4026"/>
      <c r="AE50" s="4026"/>
      <c r="AF50" s="4026"/>
      <c r="AG50" s="4026"/>
      <c r="AH50" s="4026"/>
      <c r="AI50" s="4026"/>
      <c r="AJ50" s="4026"/>
      <c r="AK50" s="4026"/>
      <c r="AL50" s="4026"/>
      <c r="AM50" s="4026"/>
      <c r="AN50" s="4026"/>
      <c r="AO50" s="4026"/>
      <c r="AP50" s="4159"/>
      <c r="AQ50" s="4159"/>
      <c r="AR50" s="4038"/>
    </row>
    <row r="51" spans="2:44" s="933" customFormat="1" ht="14.25" customHeight="1">
      <c r="B51" s="1795" t="s">
        <v>468</v>
      </c>
      <c r="C51" s="7839" t="s">
        <v>318</v>
      </c>
      <c r="D51" s="7840"/>
      <c r="E51" s="7840"/>
      <c r="F51" s="7840"/>
      <c r="G51" s="7840"/>
      <c r="H51" s="7840"/>
      <c r="I51" s="7840"/>
      <c r="J51" s="7840"/>
      <c r="K51" s="7840"/>
      <c r="L51" s="7840"/>
      <c r="M51" s="7840"/>
      <c r="N51" s="7840"/>
      <c r="O51" s="7840"/>
      <c r="P51" s="7840"/>
      <c r="Q51" s="7840"/>
      <c r="R51" s="7840"/>
      <c r="S51" s="7841"/>
      <c r="X51" s="4268"/>
      <c r="Y51" s="4071"/>
      <c r="Z51" s="4038"/>
      <c r="AA51" s="4487"/>
      <c r="AB51" s="4487"/>
      <c r="AC51" s="4026"/>
      <c r="AD51" s="4026"/>
      <c r="AE51" s="4026"/>
      <c r="AF51" s="4026"/>
      <c r="AG51" s="4026"/>
      <c r="AH51" s="4026"/>
      <c r="AI51" s="4026"/>
      <c r="AJ51" s="4026"/>
      <c r="AK51" s="4026"/>
      <c r="AL51" s="4026"/>
      <c r="AM51" s="4026"/>
      <c r="AN51" s="4026"/>
      <c r="AO51" s="4026"/>
      <c r="AP51" s="4159"/>
      <c r="AQ51" s="4159"/>
      <c r="AR51" s="4038"/>
    </row>
    <row r="52" spans="2:44" s="933" customFormat="1" ht="14.25" customHeight="1">
      <c r="B52" s="2973" t="s">
        <v>469</v>
      </c>
      <c r="C52" s="2970" t="str">
        <f>$C$7</f>
        <v>Bad debt information</v>
      </c>
      <c r="D52" s="2963"/>
      <c r="E52" s="2963"/>
      <c r="F52" s="2963"/>
      <c r="G52" s="2963"/>
      <c r="H52" s="2963"/>
      <c r="I52" s="2963"/>
      <c r="J52" s="2963"/>
      <c r="K52" s="2963"/>
      <c r="L52" s="2963"/>
      <c r="M52" s="2963"/>
      <c r="N52" s="2963"/>
      <c r="O52" s="2963"/>
      <c r="P52" s="2963"/>
      <c r="Q52" s="2963"/>
      <c r="R52" s="2963"/>
      <c r="S52" s="2964"/>
      <c r="X52" s="4268"/>
      <c r="Y52" s="4071"/>
      <c r="Z52" s="4038"/>
      <c r="AA52" s="4487"/>
      <c r="AB52" s="4487"/>
      <c r="AC52" s="4026"/>
      <c r="AD52" s="4026"/>
      <c r="AE52" s="4026"/>
      <c r="AF52" s="4026"/>
      <c r="AG52" s="4026"/>
      <c r="AH52" s="4026"/>
      <c r="AI52" s="4026"/>
      <c r="AJ52" s="4026"/>
      <c r="AK52" s="4026"/>
      <c r="AL52" s="4026"/>
      <c r="AM52" s="4026"/>
      <c r="AN52" s="4026"/>
      <c r="AO52" s="4026"/>
      <c r="AP52" s="4159"/>
      <c r="AQ52" s="4159"/>
      <c r="AR52" s="4038"/>
    </row>
    <row r="53" spans="2:44" s="933" customFormat="1" ht="90" customHeight="1">
      <c r="B53" s="1796">
        <v>2</v>
      </c>
      <c r="C53" s="7842" t="s">
        <v>11527</v>
      </c>
      <c r="D53" s="7843"/>
      <c r="E53" s="7843"/>
      <c r="F53" s="7843"/>
      <c r="G53" s="7843"/>
      <c r="H53" s="7843"/>
      <c r="I53" s="7843"/>
      <c r="J53" s="7843"/>
      <c r="K53" s="7843"/>
      <c r="L53" s="7843"/>
      <c r="M53" s="7843"/>
      <c r="N53" s="7843"/>
      <c r="O53" s="7843"/>
      <c r="P53" s="7843"/>
      <c r="Q53" s="7843"/>
      <c r="R53" s="7843"/>
      <c r="S53" s="7844"/>
      <c r="X53" s="4268"/>
      <c r="Y53" s="4071"/>
      <c r="Z53" s="4038"/>
      <c r="AA53" s="4487"/>
      <c r="AB53" s="4487"/>
      <c r="AC53" s="4026"/>
      <c r="AD53" s="4026"/>
      <c r="AE53" s="4026"/>
      <c r="AF53" s="4026"/>
      <c r="AG53" s="4026"/>
      <c r="AH53" s="4026"/>
      <c r="AI53" s="4026"/>
      <c r="AJ53" s="4026"/>
      <c r="AK53" s="4026"/>
      <c r="AL53" s="4026"/>
      <c r="AM53" s="4026"/>
      <c r="AN53" s="4026"/>
      <c r="AO53" s="4026"/>
      <c r="AP53" s="4159"/>
      <c r="AQ53" s="4159"/>
      <c r="AR53" s="4038"/>
    </row>
    <row r="54" spans="2:44" s="933" customFormat="1" ht="210" customHeight="1">
      <c r="B54" s="1811" t="s">
        <v>11528</v>
      </c>
      <c r="C54" s="7857" t="s">
        <v>11529</v>
      </c>
      <c r="D54" s="7858"/>
      <c r="E54" s="7858"/>
      <c r="F54" s="7858"/>
      <c r="G54" s="7858"/>
      <c r="H54" s="7858"/>
      <c r="I54" s="7858"/>
      <c r="J54" s="7858"/>
      <c r="K54" s="7858"/>
      <c r="L54" s="7858"/>
      <c r="M54" s="7858"/>
      <c r="N54" s="7858"/>
      <c r="O54" s="7858"/>
      <c r="P54" s="7858"/>
      <c r="Q54" s="7858"/>
      <c r="R54" s="7858"/>
      <c r="S54" s="7859"/>
      <c r="X54" s="4268"/>
      <c r="Y54" s="4071"/>
      <c r="Z54" s="4042"/>
      <c r="AA54" s="4486"/>
      <c r="AB54" s="4486"/>
      <c r="AC54" s="4026"/>
      <c r="AD54" s="4026"/>
      <c r="AE54" s="4026"/>
      <c r="AF54" s="4026"/>
      <c r="AG54" s="4026"/>
      <c r="AH54" s="4026"/>
      <c r="AI54" s="4026"/>
      <c r="AJ54" s="4026"/>
      <c r="AK54" s="4026"/>
      <c r="AL54" s="4026"/>
      <c r="AM54" s="4026"/>
      <c r="AN54" s="4026"/>
      <c r="AO54" s="4026"/>
      <c r="AP54" s="4159"/>
      <c r="AQ54" s="4159"/>
      <c r="AR54" s="4042"/>
    </row>
    <row r="55" spans="2:44" s="933" customFormat="1" ht="15" customHeight="1">
      <c r="B55" s="2972" t="s">
        <v>480</v>
      </c>
      <c r="C55" s="2970" t="str">
        <f>$C$24</f>
        <v>Forecast assumption</v>
      </c>
      <c r="D55" s="2963"/>
      <c r="E55" s="2963"/>
      <c r="F55" s="2963"/>
      <c r="G55" s="2963"/>
      <c r="H55" s="2963"/>
      <c r="I55" s="2963"/>
      <c r="J55" s="2963"/>
      <c r="K55" s="2963"/>
      <c r="L55" s="2963"/>
      <c r="M55" s="2963"/>
      <c r="N55" s="2963"/>
      <c r="O55" s="2963"/>
      <c r="P55" s="2963"/>
      <c r="Q55" s="2963"/>
      <c r="R55" s="2963"/>
      <c r="S55" s="2964"/>
      <c r="X55" s="4268"/>
      <c r="Y55" s="4071"/>
      <c r="Z55" s="4042"/>
      <c r="AA55" s="4486"/>
      <c r="AB55" s="4486"/>
      <c r="AC55" s="4026"/>
      <c r="AD55" s="4026"/>
      <c r="AE55" s="4026"/>
      <c r="AF55" s="4026"/>
      <c r="AG55" s="4026"/>
      <c r="AH55" s="4026"/>
      <c r="AI55" s="4026"/>
      <c r="AJ55" s="4026"/>
      <c r="AK55" s="4026"/>
      <c r="AL55" s="4026"/>
      <c r="AM55" s="4026"/>
      <c r="AN55" s="4026"/>
      <c r="AO55" s="4026"/>
      <c r="AP55" s="4159"/>
      <c r="AQ55" s="4159"/>
      <c r="AR55" s="4042"/>
    </row>
    <row r="56" spans="2:44" s="933" customFormat="1" ht="45.75" customHeight="1">
      <c r="B56" s="1796">
        <v>16</v>
      </c>
      <c r="C56" s="7860" t="s">
        <v>15150</v>
      </c>
      <c r="D56" s="7861"/>
      <c r="E56" s="7861"/>
      <c r="F56" s="7861"/>
      <c r="G56" s="7861"/>
      <c r="H56" s="7861"/>
      <c r="I56" s="7861"/>
      <c r="J56" s="7861"/>
      <c r="K56" s="7861"/>
      <c r="L56" s="7861"/>
      <c r="M56" s="7861"/>
      <c r="N56" s="7861"/>
      <c r="O56" s="7861"/>
      <c r="P56" s="7861"/>
      <c r="Q56" s="7861"/>
      <c r="R56" s="7861"/>
      <c r="S56" s="7862"/>
      <c r="X56" s="4268"/>
      <c r="Y56" s="4071"/>
      <c r="Z56" s="4042"/>
      <c r="AA56" s="4486"/>
      <c r="AB56" s="4486"/>
      <c r="AC56" s="4026"/>
      <c r="AD56" s="4026"/>
      <c r="AE56" s="4026"/>
      <c r="AF56" s="4026"/>
      <c r="AG56" s="4026"/>
      <c r="AH56" s="4026"/>
      <c r="AI56" s="4026"/>
      <c r="AJ56" s="4026"/>
      <c r="AK56" s="4026"/>
      <c r="AL56" s="4026"/>
      <c r="AM56" s="4026"/>
      <c r="AN56" s="4026"/>
      <c r="AO56" s="4026"/>
      <c r="AP56" s="4159"/>
      <c r="AQ56" s="4159"/>
      <c r="AR56" s="4042"/>
    </row>
    <row r="57" spans="2:44" s="933" customFormat="1" ht="15" customHeight="1">
      <c r="B57" s="2973" t="s">
        <v>489</v>
      </c>
      <c r="C57" s="2963" t="str">
        <f>$C$27</f>
        <v>Customer service metrics</v>
      </c>
      <c r="D57" s="2963"/>
      <c r="E57" s="2963"/>
      <c r="F57" s="2963"/>
      <c r="G57" s="2963"/>
      <c r="H57" s="2963"/>
      <c r="I57" s="2963"/>
      <c r="J57" s="2963"/>
      <c r="K57" s="2963"/>
      <c r="L57" s="2963"/>
      <c r="M57" s="2963"/>
      <c r="N57" s="2963"/>
      <c r="O57" s="2963"/>
      <c r="P57" s="2963"/>
      <c r="Q57" s="2963"/>
      <c r="R57" s="2963"/>
      <c r="S57" s="2964"/>
      <c r="X57" s="4268"/>
      <c r="Y57" s="4071"/>
      <c r="Z57" s="4042"/>
      <c r="AA57" s="4486"/>
      <c r="AB57" s="4486"/>
      <c r="AC57" s="4026"/>
      <c r="AD57" s="4026"/>
      <c r="AE57" s="4026"/>
      <c r="AF57" s="4026"/>
      <c r="AG57" s="4026"/>
      <c r="AH57" s="4026"/>
      <c r="AI57" s="4026"/>
      <c r="AJ57" s="4026"/>
      <c r="AK57" s="4026"/>
      <c r="AL57" s="4026"/>
      <c r="AM57" s="4026"/>
      <c r="AN57" s="4026"/>
      <c r="AO57" s="4026"/>
      <c r="AP57" s="4159"/>
      <c r="AQ57" s="4159"/>
      <c r="AR57" s="4042"/>
    </row>
    <row r="58" spans="2:44" s="933" customFormat="1" ht="205.5" customHeight="1">
      <c r="B58" s="3694" t="s">
        <v>11530</v>
      </c>
      <c r="C58" s="7851" t="s">
        <v>11531</v>
      </c>
      <c r="D58" s="7852"/>
      <c r="E58" s="7852"/>
      <c r="F58" s="7852"/>
      <c r="G58" s="7852"/>
      <c r="H58" s="7852"/>
      <c r="I58" s="7852"/>
      <c r="J58" s="7852"/>
      <c r="K58" s="7852"/>
      <c r="L58" s="7852"/>
      <c r="M58" s="7852"/>
      <c r="N58" s="7852"/>
      <c r="O58" s="7852"/>
      <c r="P58" s="7852"/>
      <c r="Q58" s="7852"/>
      <c r="R58" s="7852"/>
      <c r="S58" s="7853"/>
      <c r="X58" s="4268"/>
      <c r="Y58" s="4071"/>
      <c r="Z58" s="4042"/>
      <c r="AA58" s="4486"/>
      <c r="AB58" s="4486"/>
      <c r="AC58" s="4026"/>
      <c r="AD58" s="4026"/>
      <c r="AE58" s="4026"/>
      <c r="AF58" s="4026"/>
      <c r="AG58" s="4026"/>
      <c r="AH58" s="4026"/>
      <c r="AI58" s="4026"/>
      <c r="AJ58" s="4026"/>
      <c r="AK58" s="4026"/>
      <c r="AL58" s="4026"/>
      <c r="AM58" s="4026"/>
      <c r="AN58" s="4026"/>
      <c r="AO58" s="4026"/>
      <c r="AP58" s="4159"/>
      <c r="AQ58" s="4159"/>
      <c r="AR58" s="4042"/>
    </row>
    <row r="59" spans="2:44" s="933" customFormat="1" ht="29.25" customHeight="1">
      <c r="B59" s="3694" t="s">
        <v>11532</v>
      </c>
      <c r="C59" s="7851" t="s">
        <v>11533</v>
      </c>
      <c r="D59" s="7852"/>
      <c r="E59" s="7852"/>
      <c r="F59" s="7852"/>
      <c r="G59" s="7852"/>
      <c r="H59" s="7852"/>
      <c r="I59" s="7852"/>
      <c r="J59" s="7852"/>
      <c r="K59" s="7852"/>
      <c r="L59" s="7852"/>
      <c r="M59" s="7852"/>
      <c r="N59" s="7852"/>
      <c r="O59" s="7852"/>
      <c r="P59" s="7852"/>
      <c r="Q59" s="7852"/>
      <c r="R59" s="7852"/>
      <c r="S59" s="7853"/>
      <c r="X59" s="4071"/>
      <c r="Y59" s="4071"/>
      <c r="Z59" s="4042"/>
      <c r="AA59" s="4486"/>
      <c r="AB59" s="4486"/>
      <c r="AC59" s="4048"/>
      <c r="AD59" s="4044"/>
      <c r="AE59" s="4044"/>
      <c r="AF59" s="4044"/>
      <c r="AG59" s="4044"/>
      <c r="AH59" s="4044"/>
      <c r="AI59" s="4044"/>
      <c r="AJ59" s="4044"/>
      <c r="AK59" s="4044"/>
      <c r="AL59" s="4044"/>
      <c r="AM59" s="4044"/>
      <c r="AN59" s="4044"/>
      <c r="AO59" s="4044"/>
      <c r="AP59" s="4166"/>
      <c r="AQ59" s="4166"/>
      <c r="AR59" s="4042"/>
    </row>
    <row r="60" spans="2:44" s="933" customFormat="1" ht="45" customHeight="1" thickBot="1">
      <c r="B60" s="3841">
        <v>28</v>
      </c>
      <c r="C60" s="7854" t="s">
        <v>11534</v>
      </c>
      <c r="D60" s="7855"/>
      <c r="E60" s="7855"/>
      <c r="F60" s="7855"/>
      <c r="G60" s="7855"/>
      <c r="H60" s="7855"/>
      <c r="I60" s="7855"/>
      <c r="J60" s="7855"/>
      <c r="K60" s="7855"/>
      <c r="L60" s="7855"/>
      <c r="M60" s="7855"/>
      <c r="N60" s="7855"/>
      <c r="O60" s="7855"/>
      <c r="P60" s="7855"/>
      <c r="Q60" s="7855"/>
      <c r="R60" s="7855"/>
      <c r="S60" s="7856"/>
      <c r="X60" s="4071"/>
      <c r="Y60" s="4071"/>
      <c r="Z60" s="4042"/>
      <c r="AA60" s="4486"/>
      <c r="AB60" s="4486"/>
      <c r="AC60" s="4050"/>
      <c r="AD60" s="4044"/>
      <c r="AE60" s="4044"/>
      <c r="AF60" s="4044"/>
      <c r="AG60" s="4044"/>
      <c r="AH60" s="4044"/>
      <c r="AI60" s="4044"/>
      <c r="AJ60" s="4044"/>
      <c r="AK60" s="4044"/>
      <c r="AL60" s="4044"/>
      <c r="AM60" s="4044"/>
      <c r="AN60" s="4044"/>
      <c r="AO60" s="4044"/>
      <c r="AP60" s="4166"/>
      <c r="AQ60" s="4166"/>
      <c r="AR60" s="4042"/>
    </row>
    <row r="61" spans="2:44"/>
  </sheetData>
  <sheetProtection algorithmName="SHA-512" hashValue="nHEHw6jexA0z6x9r1+Aq/25Ihz/J9BYA6hfMleeZy9l0a63tOSRqH4xv9fA0EXdKQrqu5Cxuz3FXkgWCQDchYg==" saltValue="Pvib1bAnozdfHjSI8ElD5A==" spinCount="100000" sheet="1" objects="1" scenarios="1" autoFilter="0"/>
  <mergeCells count="14">
    <mergeCell ref="C60:S60"/>
    <mergeCell ref="B49:S49"/>
    <mergeCell ref="C51:S51"/>
    <mergeCell ref="C53:S53"/>
    <mergeCell ref="C54:S54"/>
    <mergeCell ref="C56:S56"/>
    <mergeCell ref="C58:S58"/>
    <mergeCell ref="AC4:AO4"/>
    <mergeCell ref="B5:F5"/>
    <mergeCell ref="G5:S5"/>
    <mergeCell ref="U1:X1"/>
    <mergeCell ref="C59:S59"/>
    <mergeCell ref="B47:S47"/>
    <mergeCell ref="B3:C3"/>
  </mergeCells>
  <conditionalFormatting sqref="X6 X40:X58">
    <cfRule type="cellIs" dxfId="263" priority="11" operator="equal">
      <formula>0</formula>
    </cfRule>
  </conditionalFormatting>
  <conditionalFormatting sqref="X7:X39">
    <cfRule type="cellIs" dxfId="26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an 2019&amp;R&amp;G</oddHeader>
    <oddFooter>&amp;L&amp;A&amp;RPrinted: &amp;D &amp;T</oddFooter>
  </headerFooter>
  <legacyDrawingHF r:id="rId2"/>
</worksheet>
</file>

<file path=xl/worksheets/sheet1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4">
    <tabColor rgb="FF719500"/>
  </sheetPr>
  <dimension ref="A1:EM207"/>
  <sheetViews>
    <sheetView topLeftCell="A2" workbookViewId="0"/>
  </sheetViews>
  <sheetFormatPr defaultColWidth="0" defaultRowHeight="14.25" zeroHeight="1"/>
  <cols>
    <col min="1" max="1" width="1.625" style="1898" customWidth="1"/>
    <col min="2" max="2" width="6.625" style="1898" customWidth="1"/>
    <col min="3" max="3" width="92.125" style="4218" customWidth="1"/>
    <col min="4" max="4" width="12.625" style="4434" customWidth="1"/>
    <col min="5" max="5" width="6.125" style="1898" bestFit="1" customWidth="1"/>
    <col min="6" max="6" width="5.625" style="1898" customWidth="1"/>
    <col min="7" max="11" width="10.125" style="1898" customWidth="1"/>
    <col min="12" max="20" width="10.625" style="1898" customWidth="1"/>
    <col min="21" max="21" width="2.625" style="1899" customWidth="1"/>
    <col min="22" max="22" width="77.125" style="4435" bestFit="1" customWidth="1"/>
    <col min="23" max="23" width="77.5" style="1898" bestFit="1" customWidth="1"/>
    <col min="24" max="24" width="2.625" style="1898" customWidth="1"/>
    <col min="25" max="25" width="21.625" style="4071" customWidth="1"/>
    <col min="26" max="26" width="24" style="4071" customWidth="1"/>
    <col min="27" max="27" width="3" style="4071" customWidth="1"/>
    <col min="28" max="28" width="2.625" style="4071" hidden="1" customWidth="1"/>
    <col min="29" max="41" width="4" style="4071" hidden="1" customWidth="1"/>
    <col min="42" max="42" width="8.125" style="4071" hidden="1" customWidth="1"/>
    <col min="43" max="43" width="1.625" style="4071" hidden="1" customWidth="1"/>
    <col min="44" max="44" width="2.625" style="4071" hidden="1" customWidth="1"/>
    <col min="45" max="45" width="14.125" style="4071" hidden="1" customWidth="1"/>
    <col min="46" max="46" width="15.125" style="4071" hidden="1" customWidth="1"/>
    <col min="47" max="48" width="5.625" style="4071" hidden="1" customWidth="1"/>
    <col min="49" max="50" width="6" style="4071" hidden="1" customWidth="1"/>
    <col min="51" max="53" width="6.125" style="4071" hidden="1" customWidth="1"/>
    <col min="54" max="54" width="6" style="4071" hidden="1" customWidth="1"/>
    <col min="55" max="56" width="6.125" style="4071" hidden="1" customWidth="1"/>
    <col min="57" max="58" width="6" style="4071" hidden="1" customWidth="1"/>
    <col min="59" max="59" width="1.625" style="4071" hidden="1" customWidth="1"/>
    <col min="60" max="143" width="0" style="1898" hidden="1" customWidth="1"/>
    <col min="144" max="16384" width="8" style="1898" hidden="1"/>
  </cols>
  <sheetData>
    <row r="1" spans="2:138" s="3220" customFormat="1" ht="20.25">
      <c r="B1" s="831" t="s">
        <v>11535</v>
      </c>
      <c r="C1" s="1707"/>
      <c r="D1" s="1707"/>
      <c r="E1" s="1707"/>
      <c r="F1" s="1707"/>
      <c r="G1" s="1707"/>
      <c r="H1" s="1707"/>
      <c r="I1" s="1707"/>
      <c r="J1" s="1707"/>
      <c r="K1" s="1707"/>
      <c r="L1" s="1707"/>
      <c r="M1" s="1707"/>
      <c r="N1" s="1707"/>
      <c r="O1" s="1707"/>
      <c r="P1" s="1708"/>
      <c r="Q1" s="1708"/>
      <c r="R1" s="1707"/>
      <c r="S1" s="1707"/>
      <c r="T1" s="3185" t="str">
        <f>AppValidation!$D$2</f>
        <v>Anglian Water</v>
      </c>
      <c r="U1" s="144"/>
      <c r="V1" s="7274" t="s">
        <v>382</v>
      </c>
      <c r="W1" s="7274"/>
      <c r="X1" s="7274"/>
      <c r="Y1" s="7274"/>
      <c r="Z1" s="4739"/>
      <c r="AA1" s="4071"/>
      <c r="AB1" s="4024"/>
      <c r="AC1" s="4023"/>
      <c r="AD1" s="4023"/>
      <c r="AE1" s="4023"/>
      <c r="AF1" s="4023"/>
      <c r="AG1" s="4023"/>
      <c r="AH1" s="4023"/>
      <c r="AI1" s="4023"/>
      <c r="AJ1" s="4023"/>
      <c r="AK1" s="4023"/>
      <c r="AL1" s="4023"/>
      <c r="AM1" s="4023"/>
      <c r="AN1" s="4023"/>
      <c r="AO1" s="4023"/>
      <c r="AP1" s="4023"/>
      <c r="AQ1" s="4024"/>
      <c r="AR1" s="4157"/>
      <c r="AS1" s="4156"/>
      <c r="AT1" s="4156"/>
      <c r="AU1" s="4156"/>
      <c r="AV1" s="4156"/>
      <c r="AW1" s="4156"/>
      <c r="AX1" s="4156"/>
      <c r="AY1" s="4156"/>
      <c r="AZ1" s="4156"/>
      <c r="BA1" s="4156"/>
      <c r="BB1" s="4156"/>
      <c r="BC1" s="4156"/>
      <c r="BD1" s="4156"/>
      <c r="BE1" s="4156"/>
      <c r="BF1" s="4156"/>
      <c r="BG1" s="4157"/>
      <c r="BH1" s="1812"/>
      <c r="BI1" s="1812"/>
      <c r="BJ1" s="1812"/>
      <c r="BK1" s="1813"/>
      <c r="BL1" s="1813"/>
      <c r="BM1" s="1812"/>
      <c r="BN1" s="1812"/>
      <c r="BO1" s="1812"/>
      <c r="BP1" s="1812"/>
      <c r="BQ1" s="1812"/>
      <c r="BR1" s="1812"/>
      <c r="BS1" s="1812"/>
      <c r="BT1" s="1813"/>
      <c r="BU1" s="1813"/>
      <c r="BV1" s="1813"/>
      <c r="BW1" s="1813"/>
      <c r="BX1" s="1813"/>
      <c r="BY1" s="1813"/>
      <c r="BZ1" s="1813"/>
      <c r="CA1" s="1813"/>
      <c r="CB1" s="1813"/>
      <c r="CC1" s="1813"/>
      <c r="CD1" s="1813"/>
      <c r="CE1" s="1813"/>
      <c r="CF1" s="1813"/>
      <c r="CG1" s="1813"/>
      <c r="CH1" s="1813"/>
      <c r="CI1" s="1813"/>
      <c r="CJ1" s="1813"/>
      <c r="CK1" s="1813"/>
      <c r="CL1" s="1813"/>
      <c r="CM1" s="1813"/>
      <c r="CN1" s="1813"/>
      <c r="CO1" s="1813"/>
      <c r="CP1" s="1813"/>
      <c r="CQ1" s="1813"/>
      <c r="CR1" s="1813"/>
      <c r="CS1" s="1813"/>
      <c r="CT1" s="1813"/>
      <c r="CU1" s="1813"/>
      <c r="CV1" s="1813"/>
      <c r="CW1" s="1813"/>
      <c r="CX1" s="1813"/>
      <c r="CY1" s="1813"/>
      <c r="CZ1" s="1813"/>
      <c r="DA1" s="1813"/>
      <c r="DB1" s="1813"/>
      <c r="DC1" s="1813"/>
      <c r="DD1" s="1813"/>
      <c r="DE1" s="1813"/>
      <c r="DF1" s="1813"/>
      <c r="DG1" s="1813"/>
      <c r="DH1" s="1813"/>
      <c r="DI1" s="1813"/>
      <c r="DJ1" s="1813"/>
      <c r="DK1" s="1813"/>
      <c r="DL1" s="1813"/>
      <c r="DM1" s="1813"/>
      <c r="DN1" s="1813"/>
      <c r="DO1" s="1813"/>
      <c r="DP1" s="1813"/>
      <c r="DQ1" s="1813"/>
      <c r="DR1" s="1813"/>
      <c r="DS1" s="1813"/>
      <c r="DT1" s="1813"/>
      <c r="DU1" s="1813"/>
      <c r="DV1" s="1813"/>
      <c r="DW1" s="1813"/>
      <c r="DX1" s="1813"/>
      <c r="DY1" s="1813"/>
      <c r="DZ1" s="1813"/>
      <c r="EA1" s="1813"/>
      <c r="EB1" s="1813"/>
      <c r="EC1" s="1813"/>
      <c r="ED1" s="1813"/>
      <c r="EE1" s="1813"/>
      <c r="EF1" s="1814" t="s">
        <v>2</v>
      </c>
      <c r="EG1" s="1447"/>
      <c r="EH1" s="1199" t="s">
        <v>382</v>
      </c>
    </row>
    <row r="2" spans="2:138" s="1817" customFormat="1" ht="15" customHeight="1" thickBot="1">
      <c r="B2" s="1815"/>
      <c r="C2" s="1815"/>
      <c r="D2" s="1816"/>
      <c r="S2" s="1818"/>
      <c r="T2" s="1818"/>
      <c r="U2" s="1819"/>
      <c r="V2" s="1820"/>
      <c r="Y2" s="4071"/>
      <c r="Z2" s="4071"/>
      <c r="AA2" s="4071"/>
      <c r="AB2" s="4024"/>
      <c r="AC2" s="4023"/>
      <c r="AD2" s="4023"/>
      <c r="AE2" s="4023"/>
      <c r="AF2" s="4023"/>
      <c r="AG2" s="4023"/>
      <c r="AH2" s="4023"/>
      <c r="AI2" s="4023"/>
      <c r="AJ2" s="4023"/>
      <c r="AK2" s="4023"/>
      <c r="AL2" s="4023"/>
      <c r="AM2" s="4023"/>
      <c r="AN2" s="4023"/>
      <c r="AO2" s="4023"/>
      <c r="AP2" s="4023"/>
      <c r="AQ2" s="4024"/>
      <c r="AR2" s="4157"/>
      <c r="AS2" s="4156"/>
      <c r="AT2" s="4156"/>
      <c r="AU2" s="4156"/>
      <c r="AV2" s="4156"/>
      <c r="AW2" s="4156"/>
      <c r="AX2" s="4156"/>
      <c r="AY2" s="4156"/>
      <c r="AZ2" s="4156"/>
      <c r="BA2" s="4156"/>
      <c r="BB2" s="4156"/>
      <c r="BC2" s="4156"/>
      <c r="BD2" s="4156"/>
      <c r="BE2" s="4156"/>
      <c r="BF2" s="4156"/>
      <c r="BG2" s="4157"/>
    </row>
    <row r="3" spans="2:138" s="1821" customFormat="1" ht="28.5" customHeight="1" thickBot="1">
      <c r="B3" s="7420" t="s">
        <v>384</v>
      </c>
      <c r="C3" s="7874"/>
      <c r="D3" s="4129" t="s">
        <v>385</v>
      </c>
      <c r="E3" s="644" t="s">
        <v>386</v>
      </c>
      <c r="F3" s="982" t="s">
        <v>387</v>
      </c>
      <c r="G3" s="1779" t="s">
        <v>194</v>
      </c>
      <c r="H3" s="644" t="s">
        <v>195</v>
      </c>
      <c r="I3" s="644" t="s">
        <v>196</v>
      </c>
      <c r="J3" s="644" t="s">
        <v>197</v>
      </c>
      <c r="K3" s="644" t="s">
        <v>198</v>
      </c>
      <c r="L3" s="644" t="s">
        <v>199</v>
      </c>
      <c r="M3" s="644" t="s">
        <v>200</v>
      </c>
      <c r="N3" s="645" t="s">
        <v>201</v>
      </c>
      <c r="O3" s="1780" t="s">
        <v>202</v>
      </c>
      <c r="P3" s="644" t="s">
        <v>203</v>
      </c>
      <c r="Q3" s="644" t="s">
        <v>204</v>
      </c>
      <c r="R3" s="644" t="s">
        <v>205</v>
      </c>
      <c r="S3" s="644" t="s">
        <v>206</v>
      </c>
      <c r="T3" s="982" t="s">
        <v>1824</v>
      </c>
      <c r="U3" s="1500"/>
      <c r="V3" s="399" t="s">
        <v>396</v>
      </c>
      <c r="W3" s="199" t="s">
        <v>397</v>
      </c>
      <c r="Y3" s="399" t="s">
        <v>13321</v>
      </c>
      <c r="Z3" s="199" t="s">
        <v>319</v>
      </c>
      <c r="AA3" s="4071"/>
      <c r="AB3" s="4024"/>
      <c r="AC3" s="4023"/>
      <c r="AD3" s="4023"/>
      <c r="AE3" s="4023"/>
      <c r="AF3" s="4023"/>
      <c r="AG3" s="4023"/>
      <c r="AH3" s="4023"/>
      <c r="AI3" s="4023"/>
      <c r="AJ3" s="4023"/>
      <c r="AK3" s="4023"/>
      <c r="AL3" s="4023"/>
      <c r="AM3" s="4023"/>
      <c r="AN3" s="4023"/>
      <c r="AO3" s="4023"/>
      <c r="AP3" s="4023"/>
      <c r="AQ3" s="4024"/>
      <c r="AR3" s="4157"/>
      <c r="AS3" s="4156"/>
      <c r="AT3" s="4156"/>
      <c r="AU3" s="4156"/>
      <c r="AV3" s="4156"/>
      <c r="AW3" s="4156"/>
      <c r="AX3" s="4156"/>
      <c r="AY3" s="4156"/>
      <c r="AZ3" s="4156"/>
      <c r="BA3" s="4156"/>
      <c r="BB3" s="4156"/>
      <c r="BC3" s="4156"/>
      <c r="BD3" s="4156"/>
      <c r="BE3" s="4156"/>
      <c r="BF3" s="4156"/>
      <c r="BG3" s="4157"/>
      <c r="BH3" s="4437"/>
      <c r="BI3" s="4437"/>
      <c r="BJ3" s="4437"/>
      <c r="BK3" s="4437"/>
      <c r="BL3" s="4437"/>
      <c r="BM3" s="4437"/>
      <c r="BN3" s="4437"/>
      <c r="BO3" s="4437"/>
      <c r="BP3" s="4437"/>
      <c r="BQ3" s="4437"/>
      <c r="BR3" s="4437"/>
      <c r="BS3" s="4437"/>
      <c r="BT3" s="4437"/>
      <c r="BU3" s="4437"/>
      <c r="BV3" s="4437"/>
      <c r="BW3" s="4437"/>
      <c r="BX3" s="4437"/>
      <c r="BY3" s="4437"/>
      <c r="BZ3" s="4437"/>
      <c r="CA3" s="4437"/>
      <c r="CB3" s="4437"/>
      <c r="CC3" s="4437"/>
      <c r="CD3" s="4437"/>
      <c r="CE3" s="4437"/>
      <c r="CF3" s="4437"/>
      <c r="CG3" s="4437"/>
      <c r="CH3" s="4437"/>
      <c r="CI3" s="4437"/>
      <c r="CJ3" s="4437"/>
      <c r="CK3" s="4437"/>
      <c r="CL3" s="4437"/>
      <c r="CM3" s="4437"/>
      <c r="CN3" s="4437"/>
      <c r="CO3" s="4437"/>
      <c r="CP3" s="4437"/>
      <c r="CQ3" s="4437"/>
      <c r="CR3" s="4437"/>
      <c r="CS3" s="4437"/>
      <c r="CT3" s="4437"/>
      <c r="CU3" s="4437"/>
      <c r="CV3" s="4437"/>
      <c r="CW3" s="4437"/>
      <c r="CX3" s="4437"/>
      <c r="CY3" s="4437"/>
      <c r="CZ3" s="4437"/>
      <c r="DA3" s="4437"/>
      <c r="DB3" s="4437"/>
      <c r="DC3" s="4437"/>
      <c r="DD3" s="4437"/>
      <c r="DE3" s="4437"/>
      <c r="DF3" s="4437"/>
      <c r="DG3" s="4437"/>
      <c r="DH3" s="4437"/>
      <c r="DI3" s="4437"/>
      <c r="DJ3" s="4437"/>
      <c r="DK3" s="4437"/>
      <c r="DL3" s="4437"/>
      <c r="DM3" s="4437"/>
      <c r="DN3" s="4437"/>
      <c r="DO3" s="4437"/>
      <c r="DP3" s="4437"/>
      <c r="DQ3" s="4437"/>
      <c r="DR3" s="4437"/>
      <c r="DS3" s="4437"/>
      <c r="DT3" s="4437"/>
      <c r="DU3" s="4437"/>
      <c r="DV3" s="4437"/>
      <c r="DW3" s="4437"/>
      <c r="DX3" s="4437"/>
      <c r="DY3" s="4437"/>
      <c r="DZ3" s="4437"/>
      <c r="EA3" s="4437"/>
      <c r="EB3" s="4437"/>
      <c r="EC3" s="4437"/>
      <c r="ED3" s="4437"/>
      <c r="EE3" s="4437"/>
      <c r="EF3" s="4437"/>
    </row>
    <row r="4" spans="2:138" s="1824" customFormat="1" ht="14.25" customHeight="1" thickBot="1">
      <c r="B4" s="3709"/>
      <c r="C4" s="3709"/>
      <c r="D4" s="3709"/>
      <c r="E4" s="1822"/>
      <c r="F4" s="1822"/>
      <c r="G4" s="1822"/>
      <c r="H4" s="1822"/>
      <c r="I4" s="1822"/>
      <c r="J4" s="1822"/>
      <c r="K4" s="1822"/>
      <c r="L4" s="1822"/>
      <c r="M4" s="1822"/>
      <c r="N4" s="1822"/>
      <c r="O4" s="1822"/>
      <c r="P4" s="1822"/>
      <c r="Q4" s="1822"/>
      <c r="R4" s="1822"/>
      <c r="S4" s="1822"/>
      <c r="T4" s="1822"/>
      <c r="U4" s="1822"/>
      <c r="V4" s="4432"/>
      <c r="W4" s="1822"/>
      <c r="Y4" s="4381"/>
      <c r="Z4" s="4381"/>
      <c r="AA4" s="4071"/>
      <c r="AB4" s="4024"/>
      <c r="AC4" s="7162" t="s">
        <v>13322</v>
      </c>
      <c r="AD4" s="7162"/>
      <c r="AE4" s="7162"/>
      <c r="AF4" s="7162"/>
      <c r="AG4" s="7162"/>
      <c r="AH4" s="7162"/>
      <c r="AI4" s="7162"/>
      <c r="AJ4" s="7162"/>
      <c r="AK4" s="7162"/>
      <c r="AL4" s="7162"/>
      <c r="AM4" s="7162"/>
      <c r="AN4" s="7162"/>
      <c r="AO4" s="7162"/>
      <c r="AP4" s="7162"/>
      <c r="AQ4" s="4024"/>
      <c r="AR4" s="4157"/>
      <c r="AS4" s="7162" t="s">
        <v>13562</v>
      </c>
      <c r="AT4" s="7162"/>
      <c r="AU4" s="7162"/>
      <c r="AV4" s="7162"/>
      <c r="AW4" s="7162"/>
      <c r="AX4" s="7162"/>
      <c r="AY4" s="7162"/>
      <c r="AZ4" s="7162"/>
      <c r="BA4" s="7162"/>
      <c r="BB4" s="7162"/>
      <c r="BC4" s="7162"/>
      <c r="BD4" s="7162"/>
      <c r="BE4" s="7162"/>
      <c r="BF4" s="7162"/>
      <c r="BG4" s="4157"/>
      <c r="BH4" s="1822"/>
      <c r="BI4" s="1822"/>
      <c r="BJ4" s="1822"/>
      <c r="BK4" s="1822"/>
      <c r="BL4" s="1822"/>
      <c r="BM4" s="1822"/>
      <c r="BN4" s="1822"/>
      <c r="BO4" s="1822"/>
      <c r="BP4" s="1822"/>
      <c r="BQ4" s="1822"/>
      <c r="BR4" s="1822"/>
      <c r="BS4" s="1822"/>
      <c r="BT4" s="1822"/>
      <c r="BU4" s="1822"/>
      <c r="BV4" s="1822"/>
      <c r="BW4" s="1822"/>
      <c r="BX4" s="1822"/>
      <c r="BY4" s="1822"/>
      <c r="BZ4" s="1822"/>
      <c r="CA4" s="1822"/>
      <c r="CB4" s="1822"/>
      <c r="CC4" s="1822"/>
      <c r="CD4" s="1822"/>
      <c r="CE4" s="1822"/>
      <c r="CF4" s="1822"/>
      <c r="CG4" s="1822"/>
      <c r="CH4" s="1822"/>
      <c r="CI4" s="1822"/>
      <c r="CJ4" s="1822"/>
      <c r="CK4" s="1822"/>
      <c r="CL4" s="1822"/>
      <c r="CM4" s="1822"/>
      <c r="CN4" s="1822"/>
      <c r="CO4" s="1822"/>
      <c r="CP4" s="1822"/>
      <c r="CQ4" s="1822"/>
      <c r="CR4" s="1822"/>
      <c r="CS4" s="1822"/>
      <c r="CT4" s="1822"/>
      <c r="CU4" s="1822"/>
      <c r="CV4" s="1822"/>
      <c r="CW4" s="1822"/>
      <c r="CX4" s="1822"/>
      <c r="CY4" s="1822"/>
      <c r="CZ4" s="1822"/>
      <c r="DA4" s="1822"/>
      <c r="DB4" s="1822"/>
      <c r="DC4" s="1822"/>
      <c r="DD4" s="1822"/>
      <c r="DE4" s="1822"/>
      <c r="DF4" s="1822"/>
      <c r="DG4" s="1822"/>
      <c r="DH4" s="1822"/>
      <c r="DI4" s="1822"/>
      <c r="DJ4" s="1822"/>
      <c r="DK4" s="1822"/>
      <c r="DL4" s="1822"/>
      <c r="DM4" s="1822"/>
      <c r="DN4" s="1822"/>
      <c r="DO4" s="1822"/>
      <c r="DP4" s="1822"/>
      <c r="DQ4" s="1822"/>
      <c r="DR4" s="1822"/>
      <c r="DS4" s="1822"/>
      <c r="DT4" s="1822"/>
      <c r="DU4" s="1822"/>
      <c r="DV4" s="1822"/>
      <c r="DW4" s="1822"/>
      <c r="DX4" s="1822"/>
      <c r="DY4" s="1822"/>
      <c r="DZ4" s="1822"/>
      <c r="EA4" s="1822"/>
      <c r="EB4" s="1822"/>
      <c r="EC4" s="1822"/>
      <c r="ED4" s="1822"/>
      <c r="EE4" s="1822"/>
      <c r="EF4" s="1822"/>
    </row>
    <row r="5" spans="2:138" s="1824" customFormat="1" ht="15.75" customHeight="1" thickBot="1">
      <c r="B5" s="7420" t="s">
        <v>1825</v>
      </c>
      <c r="C5" s="7421"/>
      <c r="D5" s="7421"/>
      <c r="E5" s="7421"/>
      <c r="F5" s="7422"/>
      <c r="G5" s="7504" t="s">
        <v>1826</v>
      </c>
      <c r="H5" s="7505"/>
      <c r="I5" s="7505"/>
      <c r="J5" s="7505"/>
      <c r="K5" s="7505"/>
      <c r="L5" s="7505"/>
      <c r="M5" s="7505"/>
      <c r="N5" s="7505"/>
      <c r="O5" s="7505"/>
      <c r="P5" s="7505"/>
      <c r="Q5" s="7505"/>
      <c r="R5" s="7505"/>
      <c r="S5" s="7505"/>
      <c r="T5" s="7506"/>
      <c r="U5" s="1825"/>
      <c r="V5" s="4432"/>
      <c r="W5" s="1822"/>
      <c r="Y5" s="4071"/>
      <c r="Z5" s="4071"/>
      <c r="AA5" s="4071"/>
      <c r="AB5" s="4024"/>
      <c r="AC5" s="4025" t="s">
        <v>13323</v>
      </c>
      <c r="AD5" s="4026"/>
      <c r="AE5" s="4026"/>
      <c r="AF5" s="4026"/>
      <c r="AG5" s="4026"/>
      <c r="AH5" s="4026"/>
      <c r="AI5" s="4026"/>
      <c r="AJ5" s="4026"/>
      <c r="AK5" s="4026"/>
      <c r="AL5" s="4026"/>
      <c r="AM5" s="4026"/>
      <c r="AN5" s="4026"/>
      <c r="AO5" s="4026"/>
      <c r="AP5" s="4026"/>
      <c r="AQ5" s="4024"/>
      <c r="AR5" s="4157"/>
      <c r="AS5" s="5462" t="s">
        <v>14359</v>
      </c>
      <c r="AT5" s="4053"/>
      <c r="AU5" s="4159"/>
      <c r="AV5" s="4159"/>
      <c r="AW5" s="4159"/>
      <c r="AX5" s="4159"/>
      <c r="AY5" s="4159"/>
      <c r="AZ5" s="4159"/>
      <c r="BA5" s="4159"/>
      <c r="BB5" s="4159"/>
      <c r="BC5" s="4159"/>
      <c r="BD5" s="4159"/>
      <c r="BE5" s="4159"/>
      <c r="BF5" s="4159"/>
      <c r="BG5" s="4157"/>
      <c r="BH5" s="1822"/>
      <c r="BI5" s="1822"/>
      <c r="BJ5" s="1822"/>
      <c r="BK5" s="1822"/>
      <c r="BL5" s="1822"/>
      <c r="BM5" s="1822"/>
      <c r="BN5" s="1822"/>
      <c r="BO5" s="1822"/>
      <c r="BP5" s="1822"/>
      <c r="BQ5" s="1822"/>
      <c r="BR5" s="1822"/>
      <c r="BS5" s="1822"/>
      <c r="BT5" s="1822"/>
      <c r="BU5" s="1822"/>
      <c r="BV5" s="1822"/>
      <c r="BW5" s="1822"/>
      <c r="BX5" s="1822"/>
      <c r="BY5" s="1822"/>
      <c r="BZ5" s="1822"/>
      <c r="CA5" s="1822"/>
      <c r="CB5" s="1822"/>
      <c r="CC5" s="1822"/>
      <c r="CD5" s="1822"/>
      <c r="CE5" s="1822"/>
      <c r="CF5" s="1822"/>
      <c r="CG5" s="1822"/>
      <c r="CH5" s="1822"/>
      <c r="CI5" s="1822"/>
      <c r="CJ5" s="1822"/>
      <c r="CK5" s="1822"/>
      <c r="CL5" s="1822"/>
      <c r="CM5" s="1822"/>
      <c r="CN5" s="1822"/>
      <c r="CO5" s="1822"/>
      <c r="CP5" s="1822"/>
      <c r="CQ5" s="1822"/>
      <c r="CR5" s="1822"/>
      <c r="CS5" s="1822"/>
      <c r="CT5" s="1822"/>
      <c r="CU5" s="1822"/>
      <c r="CV5" s="1822"/>
      <c r="CW5" s="1822"/>
      <c r="CX5" s="1822"/>
      <c r="CY5" s="1822"/>
      <c r="CZ5" s="1822"/>
      <c r="DA5" s="1822"/>
      <c r="DB5" s="1822"/>
      <c r="DC5" s="1822"/>
      <c r="DD5" s="1822"/>
      <c r="DE5" s="1822"/>
      <c r="DF5" s="1822"/>
      <c r="DG5" s="1822"/>
      <c r="DH5" s="1822"/>
      <c r="DI5" s="1822"/>
      <c r="DJ5" s="1822"/>
      <c r="DK5" s="1822"/>
      <c r="DL5" s="1822"/>
      <c r="DM5" s="1822"/>
      <c r="DN5" s="1822"/>
      <c r="DO5" s="1822"/>
      <c r="DP5" s="1822"/>
      <c r="DQ5" s="1822"/>
      <c r="DR5" s="1822"/>
      <c r="DS5" s="1822"/>
      <c r="DT5" s="1822"/>
      <c r="DU5" s="1822"/>
      <c r="DV5" s="1822"/>
      <c r="DW5" s="1822"/>
      <c r="DX5" s="1822"/>
      <c r="DY5" s="1822"/>
      <c r="DZ5" s="1822"/>
      <c r="EA5" s="1822"/>
      <c r="EB5" s="1822"/>
      <c r="EC5" s="1822"/>
      <c r="ED5" s="1822"/>
      <c r="EE5" s="1822"/>
      <c r="EF5" s="1822"/>
    </row>
    <row r="6" spans="2:138" s="1824" customFormat="1" ht="14.25" customHeight="1" thickBot="1">
      <c r="B6" s="3709"/>
      <c r="C6" s="3709"/>
      <c r="D6" s="3709"/>
      <c r="E6" s="1822"/>
      <c r="F6" s="1822"/>
      <c r="G6" s="1822"/>
      <c r="H6" s="1822"/>
      <c r="I6" s="1822"/>
      <c r="J6" s="1822"/>
      <c r="K6" s="1822"/>
      <c r="L6" s="1822"/>
      <c r="M6" s="1822"/>
      <c r="N6" s="1822"/>
      <c r="O6" s="1822"/>
      <c r="P6" s="1822"/>
      <c r="Q6" s="1822"/>
      <c r="R6" s="1822"/>
      <c r="S6" s="1822"/>
      <c r="T6" s="1822"/>
      <c r="U6" s="1822"/>
      <c r="V6" s="4432"/>
      <c r="W6" s="1822"/>
      <c r="Y6" s="4027"/>
      <c r="Z6" s="4160"/>
      <c r="AA6" s="4071"/>
      <c r="AB6" s="4024"/>
      <c r="AC6" s="4026"/>
      <c r="AD6" s="4026"/>
      <c r="AE6" s="4026"/>
      <c r="AF6" s="4026"/>
      <c r="AG6" s="4026"/>
      <c r="AH6" s="4026"/>
      <c r="AI6" s="4026"/>
      <c r="AJ6" s="4026"/>
      <c r="AK6" s="4026"/>
      <c r="AL6" s="4026"/>
      <c r="AM6" s="4026"/>
      <c r="AN6" s="4026"/>
      <c r="AO6" s="4026"/>
      <c r="AP6" s="4026"/>
      <c r="AQ6" s="4024"/>
      <c r="AR6" s="4157"/>
      <c r="AS6" s="6147" t="s">
        <v>16019</v>
      </c>
      <c r="AT6" s="4053" t="s">
        <v>14361</v>
      </c>
      <c r="AU6" s="4159"/>
      <c r="AV6" s="4159"/>
      <c r="AW6" s="4159"/>
      <c r="AX6" s="4159"/>
      <c r="AY6" s="4159"/>
      <c r="AZ6" s="4159"/>
      <c r="BA6" s="4159"/>
      <c r="BB6" s="4159"/>
      <c r="BC6" s="4159"/>
      <c r="BD6" s="4159"/>
      <c r="BE6" s="4159"/>
      <c r="BF6" s="4159"/>
      <c r="BG6" s="4157"/>
      <c r="BH6" s="1822"/>
      <c r="BI6" s="1822"/>
      <c r="BJ6" s="1822"/>
      <c r="BK6" s="1822"/>
      <c r="BL6" s="1822"/>
      <c r="BM6" s="1822"/>
      <c r="BN6" s="1822"/>
      <c r="BO6" s="1822"/>
      <c r="BP6" s="1822"/>
      <c r="BQ6" s="1822"/>
      <c r="BR6" s="1822"/>
      <c r="BS6" s="1822"/>
      <c r="BT6" s="1822"/>
      <c r="BU6" s="1822"/>
      <c r="BV6" s="1822"/>
      <c r="BW6" s="1822"/>
      <c r="BX6" s="1822"/>
      <c r="BY6" s="1822"/>
      <c r="BZ6" s="1822"/>
      <c r="CA6" s="1822"/>
      <c r="CB6" s="1822"/>
      <c r="CC6" s="1822"/>
      <c r="CD6" s="1822"/>
      <c r="CE6" s="1822"/>
      <c r="CF6" s="1822"/>
      <c r="CG6" s="1822"/>
      <c r="CH6" s="1822"/>
      <c r="CI6" s="1822"/>
      <c r="CJ6" s="1822"/>
      <c r="CK6" s="1822"/>
      <c r="CL6" s="1822"/>
      <c r="CM6" s="1822"/>
      <c r="CN6" s="1822"/>
      <c r="CO6" s="1822"/>
      <c r="CP6" s="1822"/>
      <c r="CQ6" s="1822"/>
      <c r="CR6" s="1822"/>
      <c r="CS6" s="1822"/>
      <c r="CT6" s="1822"/>
      <c r="CU6" s="1822"/>
      <c r="CV6" s="1822"/>
      <c r="CW6" s="1822"/>
      <c r="CX6" s="1822"/>
      <c r="CY6" s="1822"/>
      <c r="CZ6" s="1822"/>
      <c r="DA6" s="1822"/>
      <c r="DB6" s="1822"/>
      <c r="DC6" s="1822"/>
      <c r="DD6" s="1822"/>
      <c r="DE6" s="1822"/>
      <c r="DF6" s="1822"/>
      <c r="DG6" s="1822"/>
      <c r="DH6" s="1822"/>
      <c r="DI6" s="1822"/>
      <c r="DJ6" s="1822"/>
      <c r="DK6" s="1822"/>
      <c r="DL6" s="1822"/>
      <c r="DM6" s="1822"/>
      <c r="DN6" s="1822"/>
      <c r="DO6" s="1822"/>
      <c r="DP6" s="1822"/>
      <c r="DQ6" s="1822"/>
      <c r="DR6" s="1822"/>
      <c r="DS6" s="1822"/>
      <c r="DT6" s="1822"/>
      <c r="DU6" s="1822"/>
      <c r="DV6" s="1822"/>
      <c r="DW6" s="1822"/>
      <c r="DX6" s="1822"/>
      <c r="DY6" s="1822"/>
      <c r="DZ6" s="1822"/>
      <c r="EA6" s="1822"/>
      <c r="EB6" s="1822"/>
      <c r="EC6" s="1822"/>
      <c r="ED6" s="1822"/>
      <c r="EE6" s="1822"/>
      <c r="EF6" s="1822"/>
    </row>
    <row r="7" spans="2:138" s="1821" customFormat="1" ht="15" customHeight="1" thickBot="1">
      <c r="B7" s="1826" t="s">
        <v>398</v>
      </c>
      <c r="C7" s="1827" t="s">
        <v>11536</v>
      </c>
      <c r="D7" s="3709"/>
      <c r="E7" s="4431"/>
      <c r="F7" s="4431"/>
      <c r="G7" s="1828"/>
      <c r="H7" s="1828"/>
      <c r="I7" s="1828"/>
      <c r="J7" s="1828"/>
      <c r="K7" s="1828"/>
      <c r="L7" s="1828"/>
      <c r="M7" s="1828"/>
      <c r="N7" s="1828"/>
      <c r="O7" s="1828"/>
      <c r="P7" s="1828"/>
      <c r="Q7" s="1828"/>
      <c r="R7" s="1828"/>
      <c r="S7" s="1828"/>
      <c r="T7" s="1828"/>
      <c r="U7" s="1828"/>
      <c r="V7" s="4432"/>
      <c r="W7" s="1822"/>
      <c r="Y7" s="4160"/>
      <c r="Z7" s="4160"/>
      <c r="AA7" s="4071"/>
      <c r="AB7" s="4024"/>
      <c r="AC7" s="4023"/>
      <c r="AD7" s="4023"/>
      <c r="AE7" s="4023"/>
      <c r="AF7" s="4023"/>
      <c r="AG7" s="4023"/>
      <c r="AH7" s="4023"/>
      <c r="AI7" s="4023"/>
      <c r="AJ7" s="4023"/>
      <c r="AK7" s="4023"/>
      <c r="AL7" s="4023"/>
      <c r="AM7" s="4023"/>
      <c r="AN7" s="4023"/>
      <c r="AO7" s="4023"/>
      <c r="AP7" s="4023"/>
      <c r="AQ7" s="4024"/>
      <c r="AR7" s="4157"/>
      <c r="AS7" s="4156"/>
      <c r="AT7" s="4156"/>
      <c r="AU7" s="4156"/>
      <c r="AV7" s="4156"/>
      <c r="AW7" s="4156"/>
      <c r="AX7" s="4156"/>
      <c r="AY7" s="4156"/>
      <c r="AZ7" s="4156"/>
      <c r="BA7" s="4156"/>
      <c r="BB7" s="4156"/>
      <c r="BC7" s="4156"/>
      <c r="BD7" s="4156"/>
      <c r="BE7" s="4156"/>
      <c r="BF7" s="4156"/>
      <c r="BG7" s="4157"/>
      <c r="BH7" s="4437"/>
      <c r="BI7" s="4437"/>
      <c r="BJ7" s="4437"/>
      <c r="BK7" s="4437"/>
      <c r="BL7" s="4437"/>
      <c r="BM7" s="4437"/>
      <c r="BN7" s="4437"/>
      <c r="BO7" s="4437"/>
      <c r="BP7" s="4437"/>
      <c r="BQ7" s="4437"/>
      <c r="BR7" s="4437"/>
      <c r="BS7" s="4437"/>
      <c r="BT7" s="4437"/>
      <c r="BU7" s="4437"/>
      <c r="BV7" s="4437"/>
      <c r="BW7" s="4437"/>
      <c r="BX7" s="4437"/>
      <c r="BY7" s="4437"/>
      <c r="BZ7" s="4437"/>
      <c r="CA7" s="4437"/>
      <c r="CB7" s="4437"/>
      <c r="CC7" s="4437"/>
      <c r="CD7" s="4437"/>
      <c r="CE7" s="4437"/>
      <c r="CF7" s="4437"/>
      <c r="CG7" s="4437"/>
      <c r="CH7" s="4437"/>
      <c r="CI7" s="4437"/>
      <c r="CJ7" s="4437"/>
      <c r="CK7" s="4437"/>
      <c r="CL7" s="4437"/>
      <c r="CM7" s="4437"/>
      <c r="CN7" s="4437"/>
      <c r="CO7" s="4437"/>
      <c r="CP7" s="4437"/>
      <c r="CQ7" s="4437"/>
      <c r="CR7" s="4437"/>
      <c r="CS7" s="4437"/>
      <c r="CT7" s="4437"/>
      <c r="CU7" s="4437"/>
      <c r="CV7" s="4437"/>
      <c r="CW7" s="4437"/>
      <c r="CX7" s="4437"/>
      <c r="CY7" s="4437"/>
      <c r="CZ7" s="4437"/>
      <c r="DA7" s="4437"/>
      <c r="DB7" s="4437"/>
      <c r="DC7" s="4437"/>
      <c r="DD7" s="4437"/>
      <c r="DE7" s="4437"/>
      <c r="DF7" s="4437"/>
      <c r="DG7" s="4437"/>
      <c r="DH7" s="4437"/>
      <c r="DI7" s="4437"/>
      <c r="DJ7" s="4437"/>
      <c r="DK7" s="4437"/>
      <c r="DL7" s="4437"/>
      <c r="DM7" s="4437"/>
      <c r="DN7" s="4437"/>
      <c r="DO7" s="4437"/>
      <c r="DP7" s="4437"/>
      <c r="DQ7" s="4437"/>
      <c r="DR7" s="4437"/>
      <c r="DS7" s="4437"/>
      <c r="DT7" s="4437"/>
      <c r="DU7" s="4437"/>
      <c r="DV7" s="4437"/>
      <c r="DW7" s="4437"/>
      <c r="DX7" s="4437"/>
      <c r="DY7" s="4437"/>
      <c r="DZ7" s="4437"/>
      <c r="EA7" s="4437"/>
      <c r="EB7" s="4437"/>
      <c r="EC7" s="4437"/>
      <c r="ED7" s="4437"/>
      <c r="EE7" s="4437"/>
      <c r="EF7" s="4437"/>
    </row>
    <row r="8" spans="2:138" s="1821" customFormat="1" ht="14.25" customHeight="1">
      <c r="B8" s="1829">
        <v>1</v>
      </c>
      <c r="C8" s="1830" t="s">
        <v>4831</v>
      </c>
      <c r="D8" s="3703" t="s">
        <v>15599</v>
      </c>
      <c r="E8" s="1831" t="s">
        <v>45</v>
      </c>
      <c r="F8" s="1832">
        <v>3</v>
      </c>
      <c r="G8" s="2520"/>
      <c r="H8" s="2520"/>
      <c r="I8" s="2520"/>
      <c r="J8" s="2520"/>
      <c r="K8" s="2521"/>
      <c r="L8" s="2521"/>
      <c r="M8" s="2521"/>
      <c r="N8" s="2522"/>
      <c r="O8" s="2523"/>
      <c r="P8" s="2524"/>
      <c r="Q8" s="2524"/>
      <c r="R8" s="2524"/>
      <c r="S8" s="2524"/>
      <c r="T8" s="5312">
        <f t="shared" ref="T8:T13" si="0">SUM(O8:S8)</f>
        <v>0</v>
      </c>
      <c r="U8" s="1834"/>
      <c r="V8" s="1835"/>
      <c r="W8" s="4743" t="s">
        <v>14360</v>
      </c>
      <c r="Y8" s="4160">
        <f xml:space="preserve"> IF( SUM( AC8:AP8 ) = 0, 0, $AC$5 )</f>
        <v>0</v>
      </c>
      <c r="Z8" s="4160">
        <f xml:space="preserve"> IF( SUM( AS8:BF8 ) = 0, 0, $AS$6 )</f>
        <v>0</v>
      </c>
      <c r="AA8" s="4071"/>
      <c r="AB8" s="4024"/>
      <c r="AC8" s="4028">
        <f>IF('Validation flags'!$O$3=1, IF( ISNUMBER(G8), 0, 1 ),0)</f>
        <v>0</v>
      </c>
      <c r="AD8" s="4161">
        <f>IF('Validation flags'!$O$3=1, IF( ISNUMBER(H8), 0, 1 ),0)</f>
        <v>0</v>
      </c>
      <c r="AE8" s="4161">
        <f>IF('Validation flags'!$O$3=1, IF( ISNUMBER(I8), 0, 1 ),0)</f>
        <v>0</v>
      </c>
      <c r="AF8" s="4161">
        <f>IF('Validation flags'!$O$3=1, IF( ISNUMBER(J8), 0, 1 ),0)</f>
        <v>0</v>
      </c>
      <c r="AG8" s="4161">
        <f>IF('Validation flags'!$O$3=1, IF( ISNUMBER(K8), 0, 1 ),0)</f>
        <v>0</v>
      </c>
      <c r="AH8" s="4161">
        <f>IF('Validation flags'!$O$3=1, IF( ISNUMBER(L8), 0, 1 ),0)</f>
        <v>0</v>
      </c>
      <c r="AI8" s="4161">
        <f>IF('Validation flags'!$O$3=1, IF( ISNUMBER(M8), 0, 1 ),0)</f>
        <v>0</v>
      </c>
      <c r="AJ8" s="4161">
        <f>IF('Validation flags'!$O$3=1, IF( ISNUMBER(N8), 0, 1 ),0)</f>
        <v>0</v>
      </c>
      <c r="AK8" s="4161">
        <f>IF('Validation flags'!$O$3=1, IF( ISNUMBER(O8), 0, 1 ),0)</f>
        <v>0</v>
      </c>
      <c r="AL8" s="4161">
        <f>IF('Validation flags'!$O$3=1, IF( ISNUMBER(P8), 0, 1 ),0)</f>
        <v>0</v>
      </c>
      <c r="AM8" s="4161">
        <f>IF('Validation flags'!$O$3=1, IF( ISNUMBER(Q8), 0, 1 ),0)</f>
        <v>0</v>
      </c>
      <c r="AN8" s="4161">
        <f>IF('Validation flags'!$O$3=1, IF( ISNUMBER(R8), 0, 1 ),0)</f>
        <v>0</v>
      </c>
      <c r="AO8" s="4161">
        <f>IF('Validation flags'!$O$3=1, IF( ISNUMBER(S8), 0, 1 ),0)</f>
        <v>0</v>
      </c>
      <c r="AP8" s="4026"/>
      <c r="AQ8" s="4024"/>
      <c r="AR8" s="4157"/>
      <c r="AS8" s="4161">
        <f>IF(G8&lt;0,1,0)</f>
        <v>0</v>
      </c>
      <c r="AT8" s="4161">
        <f t="shared" ref="AT8:BE9" si="1">IF(H8&lt;0,1,0)</f>
        <v>0</v>
      </c>
      <c r="AU8" s="4161">
        <f t="shared" si="1"/>
        <v>0</v>
      </c>
      <c r="AV8" s="4161">
        <f t="shared" si="1"/>
        <v>0</v>
      </c>
      <c r="AW8" s="4161">
        <f t="shared" si="1"/>
        <v>0</v>
      </c>
      <c r="AX8" s="4161">
        <f t="shared" si="1"/>
        <v>0</v>
      </c>
      <c r="AY8" s="4161">
        <f t="shared" si="1"/>
        <v>0</v>
      </c>
      <c r="AZ8" s="4161">
        <f t="shared" si="1"/>
        <v>0</v>
      </c>
      <c r="BA8" s="4161">
        <f t="shared" si="1"/>
        <v>0</v>
      </c>
      <c r="BB8" s="4161">
        <f t="shared" si="1"/>
        <v>0</v>
      </c>
      <c r="BC8" s="4161">
        <f t="shared" si="1"/>
        <v>0</v>
      </c>
      <c r="BD8" s="4161">
        <f t="shared" si="1"/>
        <v>0</v>
      </c>
      <c r="BE8" s="4161">
        <f t="shared" si="1"/>
        <v>0</v>
      </c>
      <c r="BF8" s="4159"/>
      <c r="BG8" s="4157"/>
      <c r="BH8" s="4437"/>
      <c r="BI8" s="4437"/>
      <c r="BJ8" s="4437"/>
      <c r="BK8" s="4437"/>
      <c r="BL8" s="4437"/>
      <c r="BM8" s="4437"/>
      <c r="BN8" s="4437"/>
      <c r="BO8" s="4437"/>
      <c r="BP8" s="4437"/>
      <c r="BQ8" s="4437"/>
      <c r="BR8" s="4437"/>
      <c r="BS8" s="4437"/>
      <c r="BT8" s="4437"/>
      <c r="BU8" s="4437"/>
      <c r="BV8" s="4437"/>
      <c r="BW8" s="4437"/>
      <c r="BX8" s="4437"/>
      <c r="BY8" s="4437"/>
      <c r="BZ8" s="4437"/>
      <c r="CA8" s="4437"/>
      <c r="CB8" s="4437"/>
      <c r="CC8" s="4437"/>
      <c r="CD8" s="4437"/>
      <c r="CE8" s="4437"/>
      <c r="CF8" s="4437"/>
      <c r="CG8" s="4437"/>
      <c r="CH8" s="4437"/>
      <c r="CI8" s="4437"/>
      <c r="CJ8" s="4437"/>
      <c r="CK8" s="4437"/>
      <c r="CL8" s="4437"/>
      <c r="CM8" s="4437"/>
      <c r="CN8" s="4437"/>
      <c r="CO8" s="4437"/>
      <c r="CP8" s="4437"/>
      <c r="CQ8" s="4437"/>
      <c r="CR8" s="4437"/>
      <c r="CS8" s="4437"/>
      <c r="CT8" s="4437"/>
      <c r="CU8" s="4437"/>
      <c r="CV8" s="4437"/>
      <c r="CW8" s="4437"/>
      <c r="CX8" s="4437"/>
      <c r="CY8" s="4437"/>
      <c r="CZ8" s="4437"/>
      <c r="DA8" s="4437"/>
      <c r="DB8" s="4437"/>
      <c r="DC8" s="4437"/>
      <c r="DD8" s="4437"/>
      <c r="DE8" s="4437"/>
      <c r="DF8" s="4437"/>
      <c r="DG8" s="4437"/>
      <c r="DH8" s="4437"/>
      <c r="DI8" s="4437"/>
      <c r="DJ8" s="4437"/>
      <c r="DK8" s="4437"/>
      <c r="DL8" s="4437"/>
      <c r="DM8" s="4437"/>
      <c r="DN8" s="4437"/>
      <c r="DO8" s="4437"/>
      <c r="DP8" s="4437"/>
      <c r="DQ8" s="4437"/>
      <c r="DR8" s="4437"/>
      <c r="DS8" s="4437"/>
      <c r="DT8" s="4437"/>
      <c r="DU8" s="4437"/>
      <c r="DV8" s="4437"/>
      <c r="DW8" s="4437"/>
      <c r="DX8" s="4437"/>
      <c r="DY8" s="4437"/>
      <c r="DZ8" s="4437"/>
      <c r="EA8" s="4437"/>
      <c r="EB8" s="4437"/>
      <c r="EC8" s="4437"/>
      <c r="ED8" s="4437"/>
      <c r="EE8" s="4437"/>
      <c r="EF8" s="4437"/>
    </row>
    <row r="9" spans="2:138" s="1821" customFormat="1" ht="14.25" customHeight="1">
      <c r="B9" s="1837">
        <v>2</v>
      </c>
      <c r="C9" s="1838" t="s">
        <v>11538</v>
      </c>
      <c r="D9" s="3704" t="s">
        <v>15600</v>
      </c>
      <c r="E9" s="1839" t="s">
        <v>45</v>
      </c>
      <c r="F9" s="1840">
        <v>3</v>
      </c>
      <c r="G9" s="2525"/>
      <c r="H9" s="2525"/>
      <c r="I9" s="2525"/>
      <c r="J9" s="2525"/>
      <c r="K9" s="2526"/>
      <c r="L9" s="2526"/>
      <c r="M9" s="2526"/>
      <c r="N9" s="2527"/>
      <c r="O9" s="2525"/>
      <c r="P9" s="2525"/>
      <c r="Q9" s="2525"/>
      <c r="R9" s="2525"/>
      <c r="S9" s="2526"/>
      <c r="T9" s="1844">
        <f t="shared" si="0"/>
        <v>0</v>
      </c>
      <c r="U9" s="1834"/>
      <c r="V9" s="1841"/>
      <c r="W9" s="1842" t="s">
        <v>14360</v>
      </c>
      <c r="Y9" s="4160">
        <f xml:space="preserve"> IF( SUM( AC9:AP9 ) = 0, 0, $AC$5 )</f>
        <v>0</v>
      </c>
      <c r="Z9" s="4160">
        <f xml:space="preserve"> IF( SUM( AS9:BF9 ) = 0, 0, $AS$6 )</f>
        <v>0</v>
      </c>
      <c r="AA9" s="4071"/>
      <c r="AB9" s="4024"/>
      <c r="AC9" s="4161">
        <f>IF('Validation flags'!$O$3=1, IF( ISNUMBER(G9), 0, 1 ),0)</f>
        <v>0</v>
      </c>
      <c r="AD9" s="4161">
        <f>IF('Validation flags'!$O$3=1, IF( ISNUMBER(H9), 0, 1 ),0)</f>
        <v>0</v>
      </c>
      <c r="AE9" s="4161">
        <f>IF('Validation flags'!$O$3=1, IF( ISNUMBER(I9), 0, 1 ),0)</f>
        <v>0</v>
      </c>
      <c r="AF9" s="4161">
        <f>IF('Validation flags'!$O$3=1, IF( ISNUMBER(J9), 0, 1 ),0)</f>
        <v>0</v>
      </c>
      <c r="AG9" s="4161">
        <f>IF('Validation flags'!$O$3=1, IF( ISNUMBER(K9), 0, 1 ),0)</f>
        <v>0</v>
      </c>
      <c r="AH9" s="4161">
        <f>IF('Validation flags'!$O$3=1, IF( ISNUMBER(L9), 0, 1 ),0)</f>
        <v>0</v>
      </c>
      <c r="AI9" s="4161">
        <f>IF('Validation flags'!$O$3=1, IF( ISNUMBER(M9), 0, 1 ),0)</f>
        <v>0</v>
      </c>
      <c r="AJ9" s="4161">
        <f>IF('Validation flags'!$O$3=1, IF( ISNUMBER(N9), 0, 1 ),0)</f>
        <v>0</v>
      </c>
      <c r="AK9" s="4161">
        <f>IF('Validation flags'!$O$3=1, IF( ISNUMBER(O9), 0, 1 ),0)</f>
        <v>0</v>
      </c>
      <c r="AL9" s="4161">
        <f>IF('Validation flags'!$O$3=1, IF( ISNUMBER(P9), 0, 1 ),0)</f>
        <v>0</v>
      </c>
      <c r="AM9" s="4161">
        <f>IF('Validation flags'!$O$3=1, IF( ISNUMBER(Q9), 0, 1 ),0)</f>
        <v>0</v>
      </c>
      <c r="AN9" s="4161">
        <f>IF('Validation flags'!$O$3=1, IF( ISNUMBER(R9), 0, 1 ),0)</f>
        <v>0</v>
      </c>
      <c r="AO9" s="4161">
        <f>IF('Validation flags'!$O$3=1, IF( ISNUMBER(S9), 0, 1 ),0)</f>
        <v>0</v>
      </c>
      <c r="AP9" s="4026"/>
      <c r="AQ9" s="4024"/>
      <c r="AR9" s="4157"/>
      <c r="AS9" s="4161">
        <f>IF(G9&lt;0,1,0)</f>
        <v>0</v>
      </c>
      <c r="AT9" s="4161">
        <f t="shared" ref="AT9:AZ9" si="2">IF(H9&lt;0,1,0)</f>
        <v>0</v>
      </c>
      <c r="AU9" s="4161">
        <f t="shared" si="2"/>
        <v>0</v>
      </c>
      <c r="AV9" s="4161">
        <f t="shared" si="2"/>
        <v>0</v>
      </c>
      <c r="AW9" s="4161">
        <f t="shared" si="2"/>
        <v>0</v>
      </c>
      <c r="AX9" s="4161">
        <f t="shared" si="2"/>
        <v>0</v>
      </c>
      <c r="AY9" s="4161">
        <f t="shared" si="2"/>
        <v>0</v>
      </c>
      <c r="AZ9" s="4161">
        <f t="shared" si="2"/>
        <v>0</v>
      </c>
      <c r="BA9" s="4161">
        <f t="shared" si="1"/>
        <v>0</v>
      </c>
      <c r="BB9" s="4161">
        <f t="shared" si="1"/>
        <v>0</v>
      </c>
      <c r="BC9" s="4161">
        <f t="shared" si="1"/>
        <v>0</v>
      </c>
      <c r="BD9" s="4161">
        <f t="shared" si="1"/>
        <v>0</v>
      </c>
      <c r="BE9" s="4161">
        <f t="shared" si="1"/>
        <v>0</v>
      </c>
      <c r="BF9" s="4159"/>
      <c r="BG9" s="4157"/>
      <c r="BH9" s="4437"/>
      <c r="BI9" s="4437"/>
      <c r="BJ9" s="4437"/>
      <c r="BK9" s="4437"/>
      <c r="BL9" s="4437"/>
      <c r="BM9" s="4437"/>
      <c r="BN9" s="4437"/>
      <c r="BO9" s="4437"/>
      <c r="BP9" s="4437"/>
      <c r="BQ9" s="4437"/>
      <c r="BR9" s="4437"/>
      <c r="BS9" s="4437"/>
      <c r="BT9" s="4437"/>
      <c r="BU9" s="4437"/>
      <c r="BV9" s="4437"/>
      <c r="BW9" s="4437"/>
      <c r="BX9" s="4437"/>
      <c r="BY9" s="4437"/>
      <c r="BZ9" s="4437"/>
      <c r="CA9" s="4437"/>
      <c r="CB9" s="4437"/>
      <c r="CC9" s="4437"/>
      <c r="CD9" s="4437"/>
      <c r="CE9" s="4437"/>
      <c r="CF9" s="4437"/>
      <c r="CG9" s="4437"/>
      <c r="CH9" s="4437"/>
      <c r="CI9" s="4437"/>
      <c r="CJ9" s="4437"/>
      <c r="CK9" s="4437"/>
      <c r="CL9" s="4437"/>
      <c r="CM9" s="4437"/>
      <c r="CN9" s="4437"/>
      <c r="CO9" s="4437"/>
      <c r="CP9" s="4437"/>
      <c r="CQ9" s="4437"/>
      <c r="CR9" s="4437"/>
      <c r="CS9" s="4437"/>
      <c r="CT9" s="4437"/>
      <c r="CU9" s="4437"/>
      <c r="CV9" s="4437"/>
      <c r="CW9" s="4437"/>
      <c r="CX9" s="4437"/>
      <c r="CY9" s="4437"/>
      <c r="CZ9" s="4437"/>
      <c r="DA9" s="4437"/>
      <c r="DB9" s="4437"/>
      <c r="DC9" s="4437"/>
      <c r="DD9" s="4437"/>
      <c r="DE9" s="4437"/>
      <c r="DF9" s="4437"/>
      <c r="DG9" s="4437"/>
      <c r="DH9" s="4437"/>
      <c r="DI9" s="4437"/>
      <c r="DJ9" s="4437"/>
      <c r="DK9" s="4437"/>
      <c r="DL9" s="4437"/>
      <c r="DM9" s="4437"/>
      <c r="DN9" s="4437"/>
      <c r="DO9" s="4437"/>
      <c r="DP9" s="4437"/>
      <c r="DQ9" s="4437"/>
      <c r="DR9" s="4437"/>
      <c r="DS9" s="4437"/>
      <c r="DT9" s="4437"/>
      <c r="DU9" s="4437"/>
      <c r="DV9" s="4437"/>
      <c r="DW9" s="4437"/>
      <c r="DX9" s="4437"/>
      <c r="DY9" s="4437"/>
      <c r="DZ9" s="4437"/>
      <c r="EA9" s="4437"/>
      <c r="EB9" s="4437"/>
      <c r="EC9" s="4437"/>
      <c r="ED9" s="4437"/>
      <c r="EE9" s="4437"/>
      <c r="EF9" s="4437"/>
    </row>
    <row r="10" spans="2:138" s="1821" customFormat="1" ht="14.25" customHeight="1">
      <c r="B10" s="1837">
        <v>3</v>
      </c>
      <c r="C10" s="1838" t="s">
        <v>15080</v>
      </c>
      <c r="D10" s="3704" t="s">
        <v>15601</v>
      </c>
      <c r="E10" s="1839" t="s">
        <v>45</v>
      </c>
      <c r="F10" s="1840">
        <v>3</v>
      </c>
      <c r="G10" s="1843"/>
      <c r="H10" s="1843"/>
      <c r="I10" s="1843"/>
      <c r="J10" s="2526"/>
      <c r="K10" s="2526"/>
      <c r="L10" s="2526"/>
      <c r="M10" s="2526"/>
      <c r="N10" s="2527"/>
      <c r="O10" s="2525"/>
      <c r="P10" s="2525"/>
      <c r="Q10" s="2525"/>
      <c r="R10" s="2525"/>
      <c r="S10" s="2526"/>
      <c r="T10" s="1844">
        <f t="shared" si="0"/>
        <v>0</v>
      </c>
      <c r="U10" s="1834"/>
      <c r="V10" s="1841"/>
      <c r="W10" s="1842" t="s">
        <v>14360</v>
      </c>
      <c r="Y10" s="4160">
        <f xml:space="preserve"> IF( SUM( AC10:AP10 ) = 0, 0, $AC$5 )</f>
        <v>0</v>
      </c>
      <c r="Z10" s="4160">
        <f xml:space="preserve"> IF( SUM( AS10:BF10 ) = 0, 0, $AS$6 )</f>
        <v>0</v>
      </c>
      <c r="AA10" s="4071"/>
      <c r="AB10" s="4024"/>
      <c r="AC10" s="4026"/>
      <c r="AD10" s="4026"/>
      <c r="AE10" s="4026"/>
      <c r="AF10" s="4161">
        <f>IF('Validation flags'!$O$3=1, IF( ISNUMBER(J10), 0, 1 ),0)</f>
        <v>0</v>
      </c>
      <c r="AG10" s="4161">
        <f>IF('Validation flags'!$O$3=1, IF( ISNUMBER(K10), 0, 1 ),0)</f>
        <v>0</v>
      </c>
      <c r="AH10" s="4161">
        <f>IF('Validation flags'!$O$3=1, IF( ISNUMBER(L10), 0, 1 ),0)</f>
        <v>0</v>
      </c>
      <c r="AI10" s="4161">
        <f>IF('Validation flags'!$O$3=1, IF( ISNUMBER(M10), 0, 1 ),0)</f>
        <v>0</v>
      </c>
      <c r="AJ10" s="4161">
        <f>IF('Validation flags'!$O$3=1, IF( ISNUMBER(N10), 0, 1 ),0)</f>
        <v>0</v>
      </c>
      <c r="AK10" s="4161">
        <f>IF('Validation flags'!$O$3=1, IF( ISNUMBER(O10), 0, 1 ),0)</f>
        <v>0</v>
      </c>
      <c r="AL10" s="4161">
        <f>IF('Validation flags'!$O$3=1, IF( ISNUMBER(P10), 0, 1 ),0)</f>
        <v>0</v>
      </c>
      <c r="AM10" s="4161">
        <f>IF('Validation flags'!$O$3=1, IF( ISNUMBER(Q10), 0, 1 ),0)</f>
        <v>0</v>
      </c>
      <c r="AN10" s="4161">
        <f>IF('Validation flags'!$O$3=1, IF( ISNUMBER(R10), 0, 1 ),0)</f>
        <v>0</v>
      </c>
      <c r="AO10" s="4161">
        <f>IF('Validation flags'!$O$3=1, IF( ISNUMBER(S10), 0, 1 ),0)</f>
        <v>0</v>
      </c>
      <c r="AP10" s="4026"/>
      <c r="AQ10" s="4024"/>
      <c r="AR10" s="4157"/>
      <c r="AS10" s="4159"/>
      <c r="AT10" s="4159"/>
      <c r="AU10" s="4159"/>
      <c r="AV10" s="4161">
        <f t="shared" ref="AV10:BE10" si="3">IF(J10&lt;0,1,0)</f>
        <v>0</v>
      </c>
      <c r="AW10" s="4161">
        <f t="shared" si="3"/>
        <v>0</v>
      </c>
      <c r="AX10" s="4161">
        <f t="shared" si="3"/>
        <v>0</v>
      </c>
      <c r="AY10" s="4161">
        <f t="shared" si="3"/>
        <v>0</v>
      </c>
      <c r="AZ10" s="4161">
        <f t="shared" si="3"/>
        <v>0</v>
      </c>
      <c r="BA10" s="4161">
        <f t="shared" si="3"/>
        <v>0</v>
      </c>
      <c r="BB10" s="4161">
        <f t="shared" si="3"/>
        <v>0</v>
      </c>
      <c r="BC10" s="4161">
        <f t="shared" si="3"/>
        <v>0</v>
      </c>
      <c r="BD10" s="4161">
        <f t="shared" si="3"/>
        <v>0</v>
      </c>
      <c r="BE10" s="4161">
        <f t="shared" si="3"/>
        <v>0</v>
      </c>
      <c r="BF10" s="4159"/>
      <c r="BG10" s="4157"/>
      <c r="BH10" s="4437"/>
      <c r="BI10" s="4437"/>
      <c r="BJ10" s="4437"/>
      <c r="BK10" s="4437"/>
      <c r="BL10" s="4437"/>
      <c r="BM10" s="4437"/>
      <c r="BN10" s="4437"/>
      <c r="BO10" s="4437"/>
      <c r="BP10" s="4437"/>
      <c r="BQ10" s="4437"/>
      <c r="BR10" s="4437"/>
      <c r="BS10" s="4437"/>
      <c r="BT10" s="4437"/>
      <c r="BU10" s="4437"/>
      <c r="BV10" s="4437"/>
      <c r="BW10" s="4437"/>
      <c r="BX10" s="4437"/>
      <c r="BY10" s="4437"/>
      <c r="BZ10" s="4437"/>
      <c r="CA10" s="4437"/>
      <c r="CB10" s="4437"/>
      <c r="CC10" s="4437"/>
      <c r="CD10" s="4437"/>
      <c r="CE10" s="4437"/>
      <c r="CF10" s="4437"/>
      <c r="CG10" s="4437"/>
      <c r="CH10" s="4437"/>
      <c r="CI10" s="4437"/>
      <c r="CJ10" s="4437"/>
      <c r="CK10" s="4437"/>
      <c r="CL10" s="4437"/>
      <c r="CM10" s="4437"/>
      <c r="CN10" s="4437"/>
      <c r="CO10" s="4437"/>
      <c r="CP10" s="4437"/>
      <c r="CQ10" s="4437"/>
      <c r="CR10" s="4437"/>
      <c r="CS10" s="4437"/>
      <c r="CT10" s="4437"/>
      <c r="CU10" s="4437"/>
      <c r="CV10" s="4437"/>
      <c r="CW10" s="4437"/>
      <c r="CX10" s="4437"/>
      <c r="CY10" s="4437"/>
      <c r="CZ10" s="4437"/>
      <c r="DA10" s="4437"/>
      <c r="DB10" s="4437"/>
      <c r="DC10" s="4437"/>
      <c r="DD10" s="4437"/>
      <c r="DE10" s="4437"/>
      <c r="DF10" s="4437"/>
      <c r="DG10" s="4437"/>
      <c r="DH10" s="4437"/>
      <c r="DI10" s="4437"/>
      <c r="DJ10" s="4437"/>
      <c r="DK10" s="4437"/>
      <c r="DL10" s="4437"/>
      <c r="DM10" s="4437"/>
      <c r="DN10" s="4437"/>
      <c r="DO10" s="4437"/>
      <c r="DP10" s="4437"/>
      <c r="DQ10" s="4437"/>
      <c r="DR10" s="4437"/>
      <c r="DS10" s="4437"/>
      <c r="DT10" s="4437"/>
      <c r="DU10" s="4437"/>
      <c r="DV10" s="4437"/>
      <c r="DW10" s="4437"/>
      <c r="DX10" s="4437"/>
      <c r="DY10" s="4437"/>
      <c r="DZ10" s="4437"/>
      <c r="EA10" s="4437"/>
      <c r="EB10" s="4437"/>
      <c r="EC10" s="4437"/>
      <c r="ED10" s="4437"/>
      <c r="EE10" s="4437"/>
      <c r="EF10" s="4437"/>
    </row>
    <row r="11" spans="2:138" s="1821" customFormat="1" ht="14.25" customHeight="1">
      <c r="B11" s="1837">
        <v>4</v>
      </c>
      <c r="C11" s="1838" t="s">
        <v>15081</v>
      </c>
      <c r="D11" s="3704" t="s">
        <v>15602</v>
      </c>
      <c r="E11" s="1839" t="s">
        <v>45</v>
      </c>
      <c r="F11" s="1840">
        <v>3</v>
      </c>
      <c r="G11" s="1843"/>
      <c r="H11" s="1843"/>
      <c r="I11" s="1843"/>
      <c r="J11" s="6120"/>
      <c r="K11" s="6120"/>
      <c r="L11" s="6120"/>
      <c r="M11" s="6120"/>
      <c r="N11" s="6121"/>
      <c r="O11" s="2525"/>
      <c r="P11" s="2525"/>
      <c r="Q11" s="2525"/>
      <c r="R11" s="2525"/>
      <c r="S11" s="2526"/>
      <c r="T11" s="1844">
        <f t="shared" si="0"/>
        <v>0</v>
      </c>
      <c r="U11" s="1834"/>
      <c r="V11" s="1841"/>
      <c r="W11" s="1842" t="s">
        <v>14360</v>
      </c>
      <c r="Y11" s="4160">
        <f xml:space="preserve"> IF( SUM( AC11:AP11 ) = 0, 0, $AC$5 )</f>
        <v>0</v>
      </c>
      <c r="Z11" s="4160">
        <f xml:space="preserve"> IF( SUM( AS11:BF11 ) = 0, 0, $AS$6 )</f>
        <v>0</v>
      </c>
      <c r="AA11" s="4071"/>
      <c r="AB11" s="4157"/>
      <c r="AC11" s="4159"/>
      <c r="AD11" s="4159"/>
      <c r="AE11" s="4159"/>
      <c r="AF11" s="4159"/>
      <c r="AG11" s="4159"/>
      <c r="AH11" s="4159"/>
      <c r="AI11" s="4159"/>
      <c r="AJ11" s="4159"/>
      <c r="AK11" s="4161">
        <f>IF('Validation flags'!$O$3=1, IF( ISNUMBER(O11), 0, 1 ),0)</f>
        <v>0</v>
      </c>
      <c r="AL11" s="4161">
        <f>IF('Validation flags'!$O$3=1, IF( ISNUMBER(P11), 0, 1 ),0)</f>
        <v>0</v>
      </c>
      <c r="AM11" s="4161">
        <f>IF('Validation flags'!$O$3=1, IF( ISNUMBER(Q11), 0, 1 ),0)</f>
        <v>0</v>
      </c>
      <c r="AN11" s="4161">
        <f>IF('Validation flags'!$O$3=1, IF( ISNUMBER(R11), 0, 1 ),0)</f>
        <v>0</v>
      </c>
      <c r="AO11" s="4161">
        <f>IF('Validation flags'!$O$3=1, IF( ISNUMBER(S11), 0, 1 ),0)</f>
        <v>0</v>
      </c>
      <c r="AP11" s="4159"/>
      <c r="AQ11" s="4157"/>
      <c r="AR11" s="4157"/>
      <c r="AS11" s="4159"/>
      <c r="AT11" s="4159"/>
      <c r="AU11" s="4159"/>
      <c r="AV11" s="4159"/>
      <c r="AW11" s="4159"/>
      <c r="AX11" s="4159"/>
      <c r="AY11" s="4159"/>
      <c r="AZ11" s="4159"/>
      <c r="BA11" s="4161">
        <f t="shared" ref="BA11:BE12" si="4">IF(O11&lt;0,1,0)</f>
        <v>0</v>
      </c>
      <c r="BB11" s="4161">
        <f t="shared" si="4"/>
        <v>0</v>
      </c>
      <c r="BC11" s="4161">
        <f t="shared" si="4"/>
        <v>0</v>
      </c>
      <c r="BD11" s="4161">
        <f t="shared" si="4"/>
        <v>0</v>
      </c>
      <c r="BE11" s="4161">
        <f t="shared" si="4"/>
        <v>0</v>
      </c>
      <c r="BF11" s="4159"/>
      <c r="BG11" s="4157"/>
      <c r="BH11" s="4437"/>
      <c r="BI11" s="4437"/>
      <c r="BJ11" s="4437"/>
      <c r="BK11" s="4437"/>
      <c r="BL11" s="4437"/>
      <c r="BM11" s="4437"/>
      <c r="BN11" s="4437"/>
      <c r="BO11" s="4437"/>
      <c r="BP11" s="4437"/>
      <c r="BQ11" s="4437"/>
      <c r="BR11" s="4437"/>
      <c r="BS11" s="4437"/>
      <c r="BT11" s="4437"/>
      <c r="BU11" s="4437"/>
      <c r="BV11" s="4437"/>
      <c r="BW11" s="4437"/>
      <c r="BX11" s="4437"/>
      <c r="BY11" s="4437"/>
      <c r="BZ11" s="4437"/>
      <c r="CA11" s="4437"/>
      <c r="CB11" s="4437"/>
      <c r="CC11" s="4437"/>
      <c r="CD11" s="4437"/>
      <c r="CE11" s="4437"/>
      <c r="CF11" s="4437"/>
      <c r="CG11" s="4437"/>
      <c r="CH11" s="4437"/>
      <c r="CI11" s="4437"/>
      <c r="CJ11" s="4437"/>
      <c r="CK11" s="4437"/>
      <c r="CL11" s="4437"/>
      <c r="CM11" s="4437"/>
      <c r="CN11" s="4437"/>
      <c r="CO11" s="4437"/>
      <c r="CP11" s="4437"/>
      <c r="CQ11" s="4437"/>
      <c r="CR11" s="4437"/>
      <c r="CS11" s="4437"/>
      <c r="CT11" s="4437"/>
      <c r="CU11" s="4437"/>
      <c r="CV11" s="4437"/>
      <c r="CW11" s="4437"/>
      <c r="CX11" s="4437"/>
      <c r="CY11" s="4437"/>
      <c r="CZ11" s="4437"/>
      <c r="DA11" s="4437"/>
      <c r="DB11" s="4437"/>
      <c r="DC11" s="4437"/>
      <c r="DD11" s="4437"/>
      <c r="DE11" s="4437"/>
      <c r="DF11" s="4437"/>
      <c r="DG11" s="4437"/>
      <c r="DH11" s="4437"/>
      <c r="DI11" s="4437"/>
      <c r="DJ11" s="4437"/>
      <c r="DK11" s="4437"/>
      <c r="DL11" s="4437"/>
      <c r="DM11" s="4437"/>
      <c r="DN11" s="4437"/>
      <c r="DO11" s="4437"/>
      <c r="DP11" s="4437"/>
      <c r="DQ11" s="4437"/>
      <c r="DR11" s="4437"/>
      <c r="DS11" s="4437"/>
      <c r="DT11" s="4437"/>
      <c r="DU11" s="4437"/>
      <c r="DV11" s="4437"/>
      <c r="DW11" s="4437"/>
      <c r="DX11" s="4437"/>
      <c r="DY11" s="4437"/>
      <c r="DZ11" s="4437"/>
      <c r="EA11" s="4437"/>
      <c r="EB11" s="4437"/>
      <c r="EC11" s="4437"/>
      <c r="ED11" s="4437"/>
      <c r="EE11" s="4437"/>
      <c r="EF11" s="4437"/>
    </row>
    <row r="12" spans="2:138" s="1850" customFormat="1" ht="14.25" customHeight="1">
      <c r="B12" s="1845">
        <v>5</v>
      </c>
      <c r="C12" s="1838" t="s">
        <v>11385</v>
      </c>
      <c r="D12" s="3704" t="s">
        <v>15603</v>
      </c>
      <c r="E12" s="1846" t="s">
        <v>45</v>
      </c>
      <c r="F12" s="1847">
        <v>3</v>
      </c>
      <c r="G12" s="2564"/>
      <c r="H12" s="2525"/>
      <c r="I12" s="2525"/>
      <c r="J12" s="2525"/>
      <c r="K12" s="2526"/>
      <c r="L12" s="2526"/>
      <c r="M12" s="2526"/>
      <c r="N12" s="2527"/>
      <c r="O12" s="2525"/>
      <c r="P12" s="2525"/>
      <c r="Q12" s="2525"/>
      <c r="R12" s="2525"/>
      <c r="S12" s="2526"/>
      <c r="T12" s="1844">
        <f t="shared" si="0"/>
        <v>0</v>
      </c>
      <c r="U12" s="1834"/>
      <c r="V12" s="1841"/>
      <c r="W12" s="1842" t="s">
        <v>14360</v>
      </c>
      <c r="Y12" s="4160">
        <f xml:space="preserve"> IF( SUM( AC12:AP12 ) = 0, 0, $AC$5 )</f>
        <v>0</v>
      </c>
      <c r="Z12" s="4160">
        <f xml:space="preserve"> IF( SUM( AS12:BF12 ) = 0, 0, $AS$6 )</f>
        <v>0</v>
      </c>
      <c r="AA12" s="4071"/>
      <c r="AB12" s="4024"/>
      <c r="AC12" s="4161">
        <f>IF('Validation flags'!$O$3=1, IF( ISNUMBER(G12), 0, 1 ),0)</f>
        <v>0</v>
      </c>
      <c r="AD12" s="4161">
        <f>IF('Validation flags'!$O$3=1, IF( ISNUMBER(H12), 0, 1 ),0)</f>
        <v>0</v>
      </c>
      <c r="AE12" s="4161">
        <f>IF('Validation flags'!$O$3=1, IF( ISNUMBER(I12), 0, 1 ),0)</f>
        <v>0</v>
      </c>
      <c r="AF12" s="4161">
        <f>IF('Validation flags'!$O$3=1, IF( ISNUMBER(J12), 0, 1 ),0)</f>
        <v>0</v>
      </c>
      <c r="AG12" s="4161">
        <f>IF('Validation flags'!$O$3=1, IF( ISNUMBER(K12), 0, 1 ),0)</f>
        <v>0</v>
      </c>
      <c r="AH12" s="4161">
        <f>IF('Validation flags'!$O$3=1, IF( ISNUMBER(L12), 0, 1 ),0)</f>
        <v>0</v>
      </c>
      <c r="AI12" s="4161">
        <f>IF('Validation flags'!$O$3=1, IF( ISNUMBER(M12), 0, 1 ),0)</f>
        <v>0</v>
      </c>
      <c r="AJ12" s="4161">
        <f>IF('Validation flags'!$O$3=1, IF( ISNUMBER(N12), 0, 1 ),0)</f>
        <v>0</v>
      </c>
      <c r="AK12" s="4161">
        <f>IF('Validation flags'!$O$3=1, IF( ISNUMBER(O12), 0, 1 ),0)</f>
        <v>0</v>
      </c>
      <c r="AL12" s="4161">
        <f>IF('Validation flags'!$O$3=1, IF( ISNUMBER(P12), 0, 1 ),0)</f>
        <v>0</v>
      </c>
      <c r="AM12" s="4161">
        <f>IF('Validation flags'!$O$3=1, IF( ISNUMBER(Q12), 0, 1 ),0)</f>
        <v>0</v>
      </c>
      <c r="AN12" s="4161">
        <f>IF('Validation flags'!$O$3=1, IF( ISNUMBER(R12), 0, 1 ),0)</f>
        <v>0</v>
      </c>
      <c r="AO12" s="4161">
        <f>IF('Validation flags'!$O$3=1, IF( ISNUMBER(S12), 0, 1 ),0)</f>
        <v>0</v>
      </c>
      <c r="AP12" s="4026"/>
      <c r="AQ12" s="4024"/>
      <c r="AR12" s="4157"/>
      <c r="AS12" s="4161">
        <f t="shared" ref="AS12:AZ12" si="5">IF(G12&lt;0,1,0)</f>
        <v>0</v>
      </c>
      <c r="AT12" s="4161">
        <f t="shared" si="5"/>
        <v>0</v>
      </c>
      <c r="AU12" s="4161">
        <f t="shared" si="5"/>
        <v>0</v>
      </c>
      <c r="AV12" s="4161">
        <f t="shared" si="5"/>
        <v>0</v>
      </c>
      <c r="AW12" s="4161">
        <f t="shared" si="5"/>
        <v>0</v>
      </c>
      <c r="AX12" s="4161">
        <f t="shared" si="5"/>
        <v>0</v>
      </c>
      <c r="AY12" s="4161">
        <f t="shared" si="5"/>
        <v>0</v>
      </c>
      <c r="AZ12" s="4161">
        <f t="shared" si="5"/>
        <v>0</v>
      </c>
      <c r="BA12" s="4161">
        <f t="shared" si="4"/>
        <v>0</v>
      </c>
      <c r="BB12" s="4161">
        <f t="shared" si="4"/>
        <v>0</v>
      </c>
      <c r="BC12" s="4161">
        <f t="shared" si="4"/>
        <v>0</v>
      </c>
      <c r="BD12" s="4161">
        <f t="shared" si="4"/>
        <v>0</v>
      </c>
      <c r="BE12" s="4161">
        <f t="shared" si="4"/>
        <v>0</v>
      </c>
      <c r="BF12" s="4159"/>
      <c r="BG12" s="4157"/>
      <c r="BH12" s="4437"/>
      <c r="BI12" s="4437"/>
      <c r="BJ12" s="4437"/>
      <c r="BK12" s="4437"/>
      <c r="BL12" s="4437"/>
      <c r="BM12" s="4437"/>
      <c r="BN12" s="4437"/>
      <c r="BO12" s="4437"/>
      <c r="BP12" s="4437"/>
      <c r="BQ12" s="4437"/>
      <c r="BR12" s="4437"/>
      <c r="BS12" s="4437"/>
      <c r="BT12" s="4437"/>
      <c r="BU12" s="4437"/>
      <c r="BV12" s="4437"/>
      <c r="BW12" s="4437"/>
      <c r="BX12" s="4437"/>
      <c r="BY12" s="4437"/>
      <c r="BZ12" s="4437"/>
      <c r="CA12" s="4437"/>
      <c r="CB12" s="4437"/>
      <c r="CC12" s="4437"/>
      <c r="CD12" s="4437"/>
      <c r="CE12" s="4437"/>
      <c r="CF12" s="4437"/>
      <c r="CG12" s="4437"/>
      <c r="CH12" s="4437"/>
      <c r="CI12" s="4437"/>
      <c r="CJ12" s="4437"/>
      <c r="CK12" s="4437"/>
      <c r="CL12" s="4437"/>
      <c r="CM12" s="4437"/>
      <c r="CN12" s="4437"/>
      <c r="CO12" s="4437"/>
      <c r="CP12" s="4437"/>
      <c r="CQ12" s="4437"/>
      <c r="CR12" s="4437"/>
      <c r="CS12" s="4437"/>
      <c r="CT12" s="4437"/>
      <c r="CU12" s="4437"/>
      <c r="CV12" s="4437"/>
      <c r="CW12" s="4437"/>
      <c r="CX12" s="4437"/>
      <c r="CY12" s="4437"/>
      <c r="CZ12" s="4437"/>
      <c r="DA12" s="4437"/>
      <c r="DB12" s="4437"/>
      <c r="DC12" s="4437"/>
      <c r="DD12" s="4437"/>
      <c r="DE12" s="4437"/>
      <c r="DF12" s="4437"/>
      <c r="DG12" s="4437"/>
      <c r="DH12" s="4437"/>
      <c r="DI12" s="4437"/>
      <c r="DJ12" s="4437"/>
      <c r="DK12" s="4437"/>
      <c r="DL12" s="4437"/>
      <c r="DM12" s="4437"/>
      <c r="DN12" s="4437"/>
      <c r="DO12" s="4437"/>
      <c r="DP12" s="4437"/>
      <c r="DQ12" s="4437"/>
      <c r="DR12" s="4437"/>
      <c r="DS12" s="4437"/>
      <c r="DT12" s="4437"/>
      <c r="DU12" s="4437"/>
      <c r="DV12" s="4437"/>
      <c r="DW12" s="4437"/>
      <c r="DX12" s="4437"/>
      <c r="DY12" s="4437"/>
      <c r="DZ12" s="4437"/>
      <c r="EA12" s="4437"/>
      <c r="EB12" s="4437"/>
      <c r="EC12" s="4437"/>
      <c r="ED12" s="4437"/>
      <c r="EE12" s="4437"/>
      <c r="EF12" s="4437"/>
    </row>
    <row r="13" spans="2:138" s="1852" customFormat="1" ht="14.25" customHeight="1" thickBot="1">
      <c r="B13" s="1858">
        <v>6</v>
      </c>
      <c r="C13" s="1859" t="s">
        <v>11539</v>
      </c>
      <c r="D13" s="3705" t="s">
        <v>15604</v>
      </c>
      <c r="E13" s="1860" t="s">
        <v>45</v>
      </c>
      <c r="F13" s="1861">
        <v>3</v>
      </c>
      <c r="G13" s="2561">
        <f>SUM(G8:G9,G12)</f>
        <v>0</v>
      </c>
      <c r="H13" s="2559">
        <f>SUM(H8:H9,H12)</f>
        <v>0</v>
      </c>
      <c r="I13" s="2559">
        <f>SUM(I8:I9,I12)</f>
        <v>0</v>
      </c>
      <c r="J13" s="2559">
        <f t="shared" ref="J13:P13" si="6">SUM(J8:J12)</f>
        <v>0</v>
      </c>
      <c r="K13" s="2559">
        <f t="shared" si="6"/>
        <v>0</v>
      </c>
      <c r="L13" s="2559">
        <f t="shared" si="6"/>
        <v>0</v>
      </c>
      <c r="M13" s="2559">
        <f t="shared" si="6"/>
        <v>0</v>
      </c>
      <c r="N13" s="2562">
        <f t="shared" si="6"/>
        <v>0</v>
      </c>
      <c r="O13" s="2561">
        <f t="shared" si="6"/>
        <v>0</v>
      </c>
      <c r="P13" s="2559">
        <f t="shared" si="6"/>
        <v>0</v>
      </c>
      <c r="Q13" s="2559">
        <f>SUM(Q8:Q12)</f>
        <v>0</v>
      </c>
      <c r="R13" s="2559">
        <f>SUM(R8:R12)</f>
        <v>0</v>
      </c>
      <c r="S13" s="2559">
        <f>SUM(S8:S12)</f>
        <v>0</v>
      </c>
      <c r="T13" s="2562">
        <f t="shared" si="0"/>
        <v>0</v>
      </c>
      <c r="U13" s="1834"/>
      <c r="V13" s="1863" t="s">
        <v>2294</v>
      </c>
      <c r="W13" s="1864"/>
      <c r="Y13" s="4160"/>
      <c r="Z13" s="4160"/>
      <c r="AA13" s="4071"/>
      <c r="AB13" s="4024"/>
      <c r="AC13" s="4026"/>
      <c r="AD13" s="4026"/>
      <c r="AE13" s="4026"/>
      <c r="AF13" s="4026"/>
      <c r="AG13" s="4026"/>
      <c r="AH13" s="4026"/>
      <c r="AI13" s="4026"/>
      <c r="AJ13" s="4026"/>
      <c r="AK13" s="4026"/>
      <c r="AL13" s="4026"/>
      <c r="AM13" s="4026"/>
      <c r="AN13" s="4026"/>
      <c r="AO13" s="4026"/>
      <c r="AP13" s="4026"/>
      <c r="AQ13" s="4024"/>
      <c r="AR13" s="4157"/>
      <c r="AS13" s="4159"/>
      <c r="AT13" s="4159"/>
      <c r="AU13" s="4159"/>
      <c r="AV13" s="4159"/>
      <c r="AW13" s="4159"/>
      <c r="AX13" s="4159"/>
      <c r="AY13" s="4159"/>
      <c r="AZ13" s="4159"/>
      <c r="BA13" s="4159"/>
      <c r="BB13" s="4159"/>
      <c r="BC13" s="4159"/>
      <c r="BD13" s="4159"/>
      <c r="BE13" s="4159"/>
      <c r="BF13" s="4159"/>
      <c r="BG13" s="4157"/>
      <c r="BH13" s="4439"/>
      <c r="BI13" s="4439"/>
      <c r="BJ13" s="4439"/>
      <c r="BK13" s="4439"/>
      <c r="BL13" s="4439"/>
      <c r="BM13" s="4439"/>
      <c r="BN13" s="4439"/>
      <c r="BO13" s="4439"/>
      <c r="BP13" s="4439"/>
      <c r="BQ13" s="4439"/>
      <c r="BR13" s="4439"/>
      <c r="BS13" s="4439"/>
      <c r="BT13" s="4439"/>
      <c r="BU13" s="4439"/>
      <c r="BV13" s="4439"/>
      <c r="BW13" s="4439"/>
      <c r="BX13" s="4439"/>
      <c r="BY13" s="4439"/>
      <c r="BZ13" s="4439"/>
      <c r="CA13" s="4439"/>
      <c r="CB13" s="4439"/>
      <c r="CC13" s="4439"/>
      <c r="CD13" s="4439"/>
      <c r="CE13" s="4439"/>
      <c r="CF13" s="4439"/>
      <c r="CG13" s="4439"/>
      <c r="CH13" s="4439"/>
      <c r="CI13" s="4439"/>
      <c r="CJ13" s="4439"/>
      <c r="CK13" s="4439"/>
      <c r="CL13" s="4439"/>
      <c r="CM13" s="4439"/>
      <c r="CN13" s="4439"/>
      <c r="CO13" s="4439"/>
      <c r="CP13" s="4439"/>
      <c r="CQ13" s="4439"/>
      <c r="CR13" s="4439"/>
      <c r="CS13" s="4439"/>
      <c r="CT13" s="4439"/>
      <c r="CU13" s="4439"/>
      <c r="CV13" s="4439"/>
      <c r="CW13" s="4439"/>
      <c r="CX13" s="4439"/>
      <c r="CY13" s="4439"/>
      <c r="CZ13" s="4439"/>
      <c r="DA13" s="4439"/>
      <c r="DB13" s="4439"/>
      <c r="DC13" s="4439"/>
      <c r="DD13" s="4439"/>
      <c r="DE13" s="4439"/>
      <c r="DF13" s="4439"/>
      <c r="DG13" s="4439"/>
      <c r="DH13" s="4439"/>
      <c r="DI13" s="4439"/>
      <c r="DJ13" s="4439"/>
      <c r="DK13" s="4439"/>
      <c r="DL13" s="4439"/>
      <c r="DM13" s="4439"/>
      <c r="DN13" s="4439"/>
      <c r="DO13" s="4439"/>
      <c r="DP13" s="4439"/>
      <c r="DQ13" s="4439"/>
      <c r="DR13" s="4439"/>
      <c r="DS13" s="4439"/>
      <c r="DT13" s="4439"/>
      <c r="DU13" s="4439"/>
      <c r="DV13" s="4439"/>
      <c r="DW13" s="4439"/>
      <c r="DX13" s="4439"/>
      <c r="DY13" s="4439"/>
      <c r="DZ13" s="4439"/>
      <c r="EA13" s="4439"/>
      <c r="EB13" s="4439"/>
      <c r="EC13" s="4439"/>
      <c r="ED13" s="4439"/>
      <c r="EE13" s="4439"/>
      <c r="EF13" s="4439"/>
    </row>
    <row r="14" spans="2:138" s="1853" customFormat="1" ht="14.25" customHeight="1" thickBot="1">
      <c r="B14" s="4427"/>
      <c r="C14" s="4428"/>
      <c r="D14" s="3706"/>
      <c r="E14" s="4429"/>
      <c r="F14" s="4429"/>
      <c r="G14" s="4427"/>
      <c r="H14" s="4427"/>
      <c r="I14" s="4427"/>
      <c r="J14" s="4427"/>
      <c r="K14" s="4427"/>
      <c r="L14" s="4430"/>
      <c r="M14" s="4430"/>
      <c r="N14" s="4430"/>
      <c r="O14" s="1851"/>
      <c r="P14" s="1851"/>
      <c r="Q14" s="1851"/>
      <c r="R14" s="1851"/>
      <c r="S14" s="1851"/>
      <c r="T14" s="1851"/>
      <c r="U14" s="1851"/>
      <c r="V14" s="4433"/>
      <c r="W14" s="4430"/>
      <c r="Y14" s="4160"/>
      <c r="Z14" s="4160"/>
      <c r="AA14" s="4071"/>
      <c r="AB14" s="4024"/>
      <c r="AC14" s="4159"/>
      <c r="AD14" s="4159"/>
      <c r="AE14" s="4159"/>
      <c r="AF14" s="4159"/>
      <c r="AG14" s="4159"/>
      <c r="AH14" s="4159"/>
      <c r="AI14" s="4159"/>
      <c r="AJ14" s="4159"/>
      <c r="AK14" s="4159"/>
      <c r="AL14" s="4159"/>
      <c r="AM14" s="4159"/>
      <c r="AN14" s="4159"/>
      <c r="AO14" s="4159"/>
      <c r="AP14" s="4026"/>
      <c r="AQ14" s="4024"/>
      <c r="AR14" s="4157"/>
      <c r="AS14" s="4159"/>
      <c r="AT14" s="4159"/>
      <c r="AU14" s="4159"/>
      <c r="AV14" s="4159"/>
      <c r="AW14" s="4159"/>
      <c r="AX14" s="4159"/>
      <c r="AY14" s="4159"/>
      <c r="AZ14" s="4159"/>
      <c r="BA14" s="4159"/>
      <c r="BB14" s="4159"/>
      <c r="BC14" s="4159"/>
      <c r="BD14" s="4159"/>
      <c r="BE14" s="4159"/>
      <c r="BF14" s="4159"/>
      <c r="BG14" s="4157"/>
      <c r="BH14" s="4440"/>
      <c r="BI14" s="4440"/>
      <c r="BJ14" s="4440"/>
      <c r="BK14" s="4440"/>
      <c r="BL14" s="4440"/>
      <c r="BM14" s="4440"/>
      <c r="BN14" s="4440"/>
      <c r="BO14" s="4440"/>
      <c r="BP14" s="4440"/>
      <c r="BQ14" s="4440"/>
      <c r="BR14" s="4440"/>
      <c r="BS14" s="4440"/>
      <c r="BT14" s="4440"/>
      <c r="BU14" s="4440"/>
      <c r="BV14" s="4440"/>
      <c r="BW14" s="4440"/>
      <c r="BX14" s="4440"/>
      <c r="BY14" s="4440"/>
      <c r="BZ14" s="4440"/>
      <c r="CA14" s="4440"/>
      <c r="CB14" s="4440"/>
      <c r="CC14" s="4440"/>
      <c r="CD14" s="4440"/>
      <c r="CE14" s="4440"/>
      <c r="CF14" s="4440"/>
      <c r="CG14" s="4440"/>
      <c r="CH14" s="4440"/>
      <c r="CI14" s="4440"/>
      <c r="CJ14" s="4440"/>
      <c r="CK14" s="4440"/>
      <c r="CL14" s="4440"/>
      <c r="CM14" s="4440"/>
      <c r="CN14" s="4440"/>
      <c r="CO14" s="4440"/>
      <c r="CP14" s="4440"/>
      <c r="CQ14" s="4440"/>
      <c r="CR14" s="4440"/>
      <c r="CS14" s="4440"/>
      <c r="CT14" s="4440"/>
      <c r="CU14" s="4440"/>
      <c r="CV14" s="4440"/>
      <c r="CW14" s="4440"/>
      <c r="CX14" s="4440"/>
      <c r="CY14" s="4440"/>
      <c r="CZ14" s="4440"/>
      <c r="DA14" s="4440"/>
      <c r="DB14" s="4440"/>
      <c r="DC14" s="4440"/>
      <c r="DD14" s="4440"/>
      <c r="DE14" s="4440"/>
      <c r="DF14" s="4440"/>
      <c r="DG14" s="4440"/>
      <c r="DH14" s="4440"/>
      <c r="DI14" s="4440"/>
      <c r="DJ14" s="4440"/>
      <c r="DK14" s="4440"/>
      <c r="DL14" s="4440"/>
      <c r="DM14" s="4440"/>
      <c r="DN14" s="4440"/>
      <c r="DO14" s="4440"/>
      <c r="DP14" s="4440"/>
      <c r="DQ14" s="4440"/>
      <c r="DR14" s="4440"/>
      <c r="DS14" s="4440"/>
      <c r="DT14" s="4440"/>
      <c r="DU14" s="4440"/>
      <c r="DV14" s="4440"/>
      <c r="DW14" s="4440"/>
      <c r="DX14" s="4440"/>
      <c r="DY14" s="4440"/>
      <c r="DZ14" s="4440"/>
      <c r="EA14" s="4440"/>
      <c r="EB14" s="4440"/>
      <c r="EC14" s="4440"/>
      <c r="ED14" s="4440"/>
      <c r="EE14" s="4440"/>
      <c r="EF14" s="4440"/>
    </row>
    <row r="15" spans="2:138" s="1821" customFormat="1" ht="14.25" customHeight="1">
      <c r="B15" s="1829">
        <v>7</v>
      </c>
      <c r="C15" s="1854" t="s">
        <v>11415</v>
      </c>
      <c r="D15" s="3703" t="s">
        <v>15605</v>
      </c>
      <c r="E15" s="1831" t="s">
        <v>45</v>
      </c>
      <c r="F15" s="1832">
        <v>3</v>
      </c>
      <c r="G15" s="2520"/>
      <c r="H15" s="2520"/>
      <c r="I15" s="2520"/>
      <c r="J15" s="2520"/>
      <c r="K15" s="2521"/>
      <c r="L15" s="2521"/>
      <c r="M15" s="2521"/>
      <c r="N15" s="2522"/>
      <c r="O15" s="2523"/>
      <c r="P15" s="2524"/>
      <c r="Q15" s="2524"/>
      <c r="R15" s="2524"/>
      <c r="S15" s="2524"/>
      <c r="T15" s="1833">
        <f>SUM(O15:S15)</f>
        <v>0</v>
      </c>
      <c r="U15" s="1834"/>
      <c r="V15" s="1835"/>
      <c r="W15" s="1836" t="s">
        <v>14360</v>
      </c>
      <c r="Y15" s="4160">
        <f xml:space="preserve"> IF( SUM( AC15:AP15 ) = 0, 0, $AC$5 )</f>
        <v>0</v>
      </c>
      <c r="Z15" s="4160">
        <f xml:space="preserve"> IF( SUM( AS15:BF15 ) = 0, 0, $AS$6 )</f>
        <v>0</v>
      </c>
      <c r="AA15" s="4071"/>
      <c r="AB15" s="4024"/>
      <c r="AC15" s="4161">
        <f>IF('Validation flags'!$O$3=1, IF( ISNUMBER(G15), 0, 1 ),0)</f>
        <v>0</v>
      </c>
      <c r="AD15" s="4161">
        <f>IF('Validation flags'!$O$3=1, IF( ISNUMBER(H15), 0, 1 ),0)</f>
        <v>0</v>
      </c>
      <c r="AE15" s="4161">
        <f>IF('Validation flags'!$O$3=1, IF( ISNUMBER(I15), 0, 1 ),0)</f>
        <v>0</v>
      </c>
      <c r="AF15" s="4161">
        <f>IF('Validation flags'!$O$3=1, IF( ISNUMBER(J15), 0, 1 ),0)</f>
        <v>0</v>
      </c>
      <c r="AG15" s="4161">
        <f>IF('Validation flags'!$O$3=1, IF( ISNUMBER(K15), 0, 1 ),0)</f>
        <v>0</v>
      </c>
      <c r="AH15" s="4161">
        <f>IF('Validation flags'!$O$3=1, IF( ISNUMBER(L15), 0, 1 ),0)</f>
        <v>0</v>
      </c>
      <c r="AI15" s="4161">
        <f>IF('Validation flags'!$O$3=1, IF( ISNUMBER(M15), 0, 1 ),0)</f>
        <v>0</v>
      </c>
      <c r="AJ15" s="4161">
        <f>IF('Validation flags'!$O$3=1, IF( ISNUMBER(N15), 0, 1 ),0)</f>
        <v>0</v>
      </c>
      <c r="AK15" s="4161">
        <f>IF('Validation flags'!$O$3=1, IF( ISNUMBER(O15), 0, 1 ),0)</f>
        <v>0</v>
      </c>
      <c r="AL15" s="4161">
        <f>IF('Validation flags'!$O$3=1, IF( ISNUMBER(P15), 0, 1 ),0)</f>
        <v>0</v>
      </c>
      <c r="AM15" s="4161">
        <f>IF('Validation flags'!$O$3=1, IF( ISNUMBER(Q15), 0, 1 ),0)</f>
        <v>0</v>
      </c>
      <c r="AN15" s="4161">
        <f>IF('Validation flags'!$O$3=1, IF( ISNUMBER(R15), 0, 1 ),0)</f>
        <v>0</v>
      </c>
      <c r="AO15" s="4161">
        <f>IF('Validation flags'!$O$3=1, IF( ISNUMBER(S15), 0, 1 ),0)</f>
        <v>0</v>
      </c>
      <c r="AP15" s="4026"/>
      <c r="AQ15" s="4024"/>
      <c r="AR15" s="4157"/>
      <c r="AS15" s="4161">
        <f t="shared" ref="AS15:BE17" si="7">IF(G15&lt;0,1,0)</f>
        <v>0</v>
      </c>
      <c r="AT15" s="4161">
        <f t="shared" si="7"/>
        <v>0</v>
      </c>
      <c r="AU15" s="4161">
        <f t="shared" si="7"/>
        <v>0</v>
      </c>
      <c r="AV15" s="4161">
        <f t="shared" si="7"/>
        <v>0</v>
      </c>
      <c r="AW15" s="4161">
        <f t="shared" si="7"/>
        <v>0</v>
      </c>
      <c r="AX15" s="4161">
        <f t="shared" si="7"/>
        <v>0</v>
      </c>
      <c r="AY15" s="4161">
        <f t="shared" si="7"/>
        <v>0</v>
      </c>
      <c r="AZ15" s="4161">
        <f t="shared" si="7"/>
        <v>0</v>
      </c>
      <c r="BA15" s="4161">
        <f t="shared" si="7"/>
        <v>0</v>
      </c>
      <c r="BB15" s="4161">
        <f t="shared" si="7"/>
        <v>0</v>
      </c>
      <c r="BC15" s="4161">
        <f t="shared" si="7"/>
        <v>0</v>
      </c>
      <c r="BD15" s="4161">
        <f t="shared" si="7"/>
        <v>0</v>
      </c>
      <c r="BE15" s="4161">
        <f t="shared" si="7"/>
        <v>0</v>
      </c>
      <c r="BF15" s="4159"/>
      <c r="BG15" s="4157"/>
      <c r="BH15" s="4437"/>
      <c r="BI15" s="4437"/>
      <c r="BJ15" s="4437"/>
      <c r="BK15" s="4437"/>
      <c r="BL15" s="4437"/>
      <c r="BM15" s="4437"/>
      <c r="BN15" s="4437"/>
      <c r="BO15" s="4437"/>
      <c r="BP15" s="4437"/>
      <c r="BQ15" s="4437"/>
      <c r="BR15" s="4437"/>
      <c r="BS15" s="4437"/>
      <c r="BT15" s="4437"/>
      <c r="BU15" s="4437"/>
      <c r="BV15" s="4437"/>
      <c r="BW15" s="4437"/>
      <c r="BX15" s="4437"/>
      <c r="BY15" s="4437"/>
      <c r="BZ15" s="4437"/>
      <c r="CA15" s="4437"/>
      <c r="CB15" s="4437"/>
      <c r="CC15" s="4437"/>
      <c r="CD15" s="4437"/>
      <c r="CE15" s="4437"/>
      <c r="CF15" s="4437"/>
      <c r="CG15" s="4437"/>
      <c r="CH15" s="4437"/>
      <c r="CI15" s="4437"/>
      <c r="CJ15" s="4437"/>
      <c r="CK15" s="4437"/>
      <c r="CL15" s="4437"/>
      <c r="CM15" s="4437"/>
      <c r="CN15" s="4437"/>
      <c r="CO15" s="4437"/>
      <c r="CP15" s="4437"/>
      <c r="CQ15" s="4437"/>
      <c r="CR15" s="4437"/>
      <c r="CS15" s="4437"/>
      <c r="CT15" s="4437"/>
      <c r="CU15" s="4437"/>
      <c r="CV15" s="4437"/>
      <c r="CW15" s="4437"/>
      <c r="CX15" s="4437"/>
      <c r="CY15" s="4437"/>
      <c r="CZ15" s="4437"/>
      <c r="DA15" s="4437"/>
      <c r="DB15" s="4437"/>
      <c r="DC15" s="4437"/>
      <c r="DD15" s="4437"/>
      <c r="DE15" s="4437"/>
      <c r="DF15" s="4437"/>
      <c r="DG15" s="4437"/>
      <c r="DH15" s="4437"/>
      <c r="DI15" s="4437"/>
      <c r="DJ15" s="4437"/>
      <c r="DK15" s="4437"/>
      <c r="DL15" s="4437"/>
      <c r="DM15" s="4437"/>
      <c r="DN15" s="4437"/>
      <c r="DO15" s="4437"/>
      <c r="DP15" s="4437"/>
      <c r="DQ15" s="4437"/>
      <c r="DR15" s="4437"/>
      <c r="DS15" s="4437"/>
      <c r="DT15" s="4437"/>
      <c r="DU15" s="4437"/>
      <c r="DV15" s="4437"/>
      <c r="DW15" s="4437"/>
      <c r="DX15" s="4437"/>
      <c r="DY15" s="4437"/>
      <c r="DZ15" s="4437"/>
      <c r="EA15" s="4437"/>
      <c r="EB15" s="4437"/>
      <c r="EC15" s="4437"/>
      <c r="ED15" s="4437"/>
      <c r="EE15" s="4437"/>
      <c r="EF15" s="4437"/>
    </row>
    <row r="16" spans="2:138" s="1821" customFormat="1" ht="14.25" customHeight="1">
      <c r="B16" s="1837">
        <v>8</v>
      </c>
      <c r="C16" s="1838" t="s">
        <v>11540</v>
      </c>
      <c r="D16" s="3704" t="s">
        <v>15606</v>
      </c>
      <c r="E16" s="1839" t="s">
        <v>45</v>
      </c>
      <c r="F16" s="1840">
        <v>3</v>
      </c>
      <c r="G16" s="2525"/>
      <c r="H16" s="2525"/>
      <c r="I16" s="2525"/>
      <c r="J16" s="2525"/>
      <c r="K16" s="2526"/>
      <c r="L16" s="2526"/>
      <c r="M16" s="2526"/>
      <c r="N16" s="2527"/>
      <c r="O16" s="2525"/>
      <c r="P16" s="2525"/>
      <c r="Q16" s="2525"/>
      <c r="R16" s="2525"/>
      <c r="S16" s="2526"/>
      <c r="T16" s="1844">
        <f t="shared" ref="T16:T22" si="8">SUM(O16:S16)</f>
        <v>0</v>
      </c>
      <c r="U16" s="1834"/>
      <c r="V16" s="1841" t="s">
        <v>11541</v>
      </c>
      <c r="W16" s="1842" t="s">
        <v>14360</v>
      </c>
      <c r="Y16" s="4160">
        <f xml:space="preserve"> IF( SUM( AC16:AP16 ) = 0, 0, $AC$5 )</f>
        <v>0</v>
      </c>
      <c r="Z16" s="4160">
        <f xml:space="preserve"> IF( SUM( AS16:BF16 ) = 0, 0, $AS$6 )</f>
        <v>0</v>
      </c>
      <c r="AA16" s="4071"/>
      <c r="AB16" s="4024"/>
      <c r="AC16" s="4161">
        <f>IF('Validation flags'!$O$3=1, IF( ISNUMBER(G16), 0, 1 ),0)</f>
        <v>0</v>
      </c>
      <c r="AD16" s="4161">
        <f>IF('Validation flags'!$O$3=1, IF( ISNUMBER(H16), 0, 1 ),0)</f>
        <v>0</v>
      </c>
      <c r="AE16" s="4161">
        <f>IF('Validation flags'!$O$3=1, IF( ISNUMBER(I16), 0, 1 ),0)</f>
        <v>0</v>
      </c>
      <c r="AF16" s="4161">
        <f>IF('Validation flags'!$O$3=1, IF( ISNUMBER(J16), 0, 1 ),0)</f>
        <v>0</v>
      </c>
      <c r="AG16" s="4161">
        <f>IF('Validation flags'!$O$3=1, IF( ISNUMBER(K16), 0, 1 ),0)</f>
        <v>0</v>
      </c>
      <c r="AH16" s="4161">
        <f>IF('Validation flags'!$O$3=1, IF( ISNUMBER(L16), 0, 1 ),0)</f>
        <v>0</v>
      </c>
      <c r="AI16" s="4161">
        <f>IF('Validation flags'!$O$3=1, IF( ISNUMBER(M16), 0, 1 ),0)</f>
        <v>0</v>
      </c>
      <c r="AJ16" s="4161">
        <f>IF('Validation flags'!$O$3=1, IF( ISNUMBER(N16), 0, 1 ),0)</f>
        <v>0</v>
      </c>
      <c r="AK16" s="4161">
        <f>IF('Validation flags'!$O$3=1, IF( ISNUMBER(O16), 0, 1 ),0)</f>
        <v>0</v>
      </c>
      <c r="AL16" s="4161">
        <f>IF('Validation flags'!$O$3=1, IF( ISNUMBER(P16), 0, 1 ),0)</f>
        <v>0</v>
      </c>
      <c r="AM16" s="4161">
        <f>IF('Validation flags'!$O$3=1, IF( ISNUMBER(Q16), 0, 1 ),0)</f>
        <v>0</v>
      </c>
      <c r="AN16" s="4161">
        <f>IF('Validation flags'!$O$3=1, IF( ISNUMBER(R16), 0, 1 ),0)</f>
        <v>0</v>
      </c>
      <c r="AO16" s="4161">
        <f>IF('Validation flags'!$O$3=1, IF( ISNUMBER(S16), 0, 1 ),0)</f>
        <v>0</v>
      </c>
      <c r="AP16" s="4026"/>
      <c r="AQ16" s="4024"/>
      <c r="AR16" s="4157"/>
      <c r="AS16" s="4161">
        <f t="shared" si="7"/>
        <v>0</v>
      </c>
      <c r="AT16" s="4161">
        <f t="shared" si="7"/>
        <v>0</v>
      </c>
      <c r="AU16" s="4161">
        <f t="shared" si="7"/>
        <v>0</v>
      </c>
      <c r="AV16" s="4161">
        <f t="shared" si="7"/>
        <v>0</v>
      </c>
      <c r="AW16" s="4161">
        <f t="shared" si="7"/>
        <v>0</v>
      </c>
      <c r="AX16" s="4161">
        <f t="shared" si="7"/>
        <v>0</v>
      </c>
      <c r="AY16" s="4161">
        <f t="shared" si="7"/>
        <v>0</v>
      </c>
      <c r="AZ16" s="4161">
        <f t="shared" si="7"/>
        <v>0</v>
      </c>
      <c r="BA16" s="4161">
        <f t="shared" si="7"/>
        <v>0</v>
      </c>
      <c r="BB16" s="4161">
        <f t="shared" si="7"/>
        <v>0</v>
      </c>
      <c r="BC16" s="4161">
        <f t="shared" si="7"/>
        <v>0</v>
      </c>
      <c r="BD16" s="4161">
        <f t="shared" si="7"/>
        <v>0</v>
      </c>
      <c r="BE16" s="4161">
        <f t="shared" si="7"/>
        <v>0</v>
      </c>
      <c r="BF16" s="4159"/>
      <c r="BG16" s="4157"/>
      <c r="BH16" s="4437"/>
      <c r="BI16" s="4437"/>
      <c r="BJ16" s="4437"/>
      <c r="BK16" s="4437"/>
      <c r="BL16" s="4437"/>
      <c r="BM16" s="4437"/>
      <c r="BN16" s="4437"/>
      <c r="BO16" s="4437"/>
      <c r="BP16" s="4437"/>
      <c r="BQ16" s="4437"/>
      <c r="BR16" s="4437"/>
      <c r="BS16" s="4437"/>
      <c r="BT16" s="4437"/>
      <c r="BU16" s="4437"/>
      <c r="BV16" s="4437"/>
      <c r="BW16" s="4437"/>
      <c r="BX16" s="4437"/>
      <c r="BY16" s="4437"/>
      <c r="BZ16" s="4437"/>
      <c r="CA16" s="4437"/>
      <c r="CB16" s="4437"/>
      <c r="CC16" s="4437"/>
      <c r="CD16" s="4437"/>
      <c r="CE16" s="4437"/>
      <c r="CF16" s="4437"/>
      <c r="CG16" s="4437"/>
      <c r="CH16" s="4437"/>
      <c r="CI16" s="4437"/>
      <c r="CJ16" s="4437"/>
      <c r="CK16" s="4437"/>
      <c r="CL16" s="4437"/>
      <c r="CM16" s="4437"/>
      <c r="CN16" s="4437"/>
      <c r="CO16" s="4437"/>
      <c r="CP16" s="4437"/>
      <c r="CQ16" s="4437"/>
      <c r="CR16" s="4437"/>
      <c r="CS16" s="4437"/>
      <c r="CT16" s="4437"/>
      <c r="CU16" s="4437"/>
      <c r="CV16" s="4437"/>
      <c r="CW16" s="4437"/>
      <c r="CX16" s="4437"/>
      <c r="CY16" s="4437"/>
      <c r="CZ16" s="4437"/>
      <c r="DA16" s="4437"/>
      <c r="DB16" s="4437"/>
      <c r="DC16" s="4437"/>
      <c r="DD16" s="4437"/>
      <c r="DE16" s="4437"/>
      <c r="DF16" s="4437"/>
      <c r="DG16" s="4437"/>
      <c r="DH16" s="4437"/>
      <c r="DI16" s="4437"/>
      <c r="DJ16" s="4437"/>
      <c r="DK16" s="4437"/>
      <c r="DL16" s="4437"/>
      <c r="DM16" s="4437"/>
      <c r="DN16" s="4437"/>
      <c r="DO16" s="4437"/>
      <c r="DP16" s="4437"/>
      <c r="DQ16" s="4437"/>
      <c r="DR16" s="4437"/>
      <c r="DS16" s="4437"/>
      <c r="DT16" s="4437"/>
      <c r="DU16" s="4437"/>
      <c r="DV16" s="4437"/>
      <c r="DW16" s="4437"/>
      <c r="DX16" s="4437"/>
      <c r="DY16" s="4437"/>
      <c r="DZ16" s="4437"/>
      <c r="EA16" s="4437"/>
      <c r="EB16" s="4437"/>
      <c r="EC16" s="4437"/>
      <c r="ED16" s="4437"/>
      <c r="EE16" s="4437"/>
      <c r="EF16" s="4437"/>
    </row>
    <row r="17" spans="2:143" s="1821" customFormat="1" ht="14.25" customHeight="1">
      <c r="B17" s="1837">
        <v>9</v>
      </c>
      <c r="C17" s="1838" t="s">
        <v>11542</v>
      </c>
      <c r="D17" s="3704" t="s">
        <v>15607</v>
      </c>
      <c r="E17" s="1839" t="s">
        <v>45</v>
      </c>
      <c r="F17" s="1840">
        <v>3</v>
      </c>
      <c r="G17" s="2525"/>
      <c r="H17" s="2525"/>
      <c r="I17" s="2525"/>
      <c r="J17" s="2525"/>
      <c r="K17" s="2526"/>
      <c r="L17" s="2526"/>
      <c r="M17" s="2526"/>
      <c r="N17" s="2527"/>
      <c r="O17" s="2525"/>
      <c r="P17" s="2525"/>
      <c r="Q17" s="2525"/>
      <c r="R17" s="2525"/>
      <c r="S17" s="2526"/>
      <c r="T17" s="1844">
        <f t="shared" si="8"/>
        <v>0</v>
      </c>
      <c r="U17" s="1834"/>
      <c r="V17" s="1841"/>
      <c r="W17" s="1842" t="s">
        <v>14360</v>
      </c>
      <c r="Y17" s="4160">
        <f xml:space="preserve"> IF( SUM( AC17:AP17 ) = 0, 0, $AC$5 )</f>
        <v>0</v>
      </c>
      <c r="Z17" s="4160">
        <f xml:space="preserve"> IF( SUM( AS17:BF17 ) = 0, 0, $AS$6 )</f>
        <v>0</v>
      </c>
      <c r="AA17" s="4071"/>
      <c r="AB17" s="4024"/>
      <c r="AC17" s="4161">
        <f>IF('Validation flags'!$O$3=1, IF( ISNUMBER(G17), 0, 1 ),0)</f>
        <v>0</v>
      </c>
      <c r="AD17" s="4161">
        <f>IF('Validation flags'!$O$3=1, IF( ISNUMBER(H17), 0, 1 ),0)</f>
        <v>0</v>
      </c>
      <c r="AE17" s="4161">
        <f>IF('Validation flags'!$O$3=1, IF( ISNUMBER(I17), 0, 1 ),0)</f>
        <v>0</v>
      </c>
      <c r="AF17" s="4161">
        <f>IF('Validation flags'!$O$3=1, IF( ISNUMBER(J17), 0, 1 ),0)</f>
        <v>0</v>
      </c>
      <c r="AG17" s="4161">
        <f>IF('Validation flags'!$O$3=1, IF( ISNUMBER(K17), 0, 1 ),0)</f>
        <v>0</v>
      </c>
      <c r="AH17" s="4161">
        <f>IF('Validation flags'!$O$3=1, IF( ISNUMBER(L17), 0, 1 ),0)</f>
        <v>0</v>
      </c>
      <c r="AI17" s="4161">
        <f>IF('Validation flags'!$O$3=1, IF( ISNUMBER(M17), 0, 1 ),0)</f>
        <v>0</v>
      </c>
      <c r="AJ17" s="4161">
        <f>IF('Validation flags'!$O$3=1, IF( ISNUMBER(N17), 0, 1 ),0)</f>
        <v>0</v>
      </c>
      <c r="AK17" s="4161">
        <f>IF('Validation flags'!$O$3=1, IF( ISNUMBER(O17), 0, 1 ),0)</f>
        <v>0</v>
      </c>
      <c r="AL17" s="4161">
        <f>IF('Validation flags'!$O$3=1, IF( ISNUMBER(P17), 0, 1 ),0)</f>
        <v>0</v>
      </c>
      <c r="AM17" s="4161">
        <f>IF('Validation flags'!$O$3=1, IF( ISNUMBER(Q17), 0, 1 ),0)</f>
        <v>0</v>
      </c>
      <c r="AN17" s="4161">
        <f>IF('Validation flags'!$O$3=1, IF( ISNUMBER(R17), 0, 1 ),0)</f>
        <v>0</v>
      </c>
      <c r="AO17" s="4161">
        <f>IF('Validation flags'!$O$3=1, IF( ISNUMBER(S17), 0, 1 ),0)</f>
        <v>0</v>
      </c>
      <c r="AP17" s="4026"/>
      <c r="AQ17" s="4024"/>
      <c r="AR17" s="4157"/>
      <c r="AS17" s="4161">
        <f t="shared" si="7"/>
        <v>0</v>
      </c>
      <c r="AT17" s="4161">
        <f t="shared" si="7"/>
        <v>0</v>
      </c>
      <c r="AU17" s="4161">
        <f t="shared" si="7"/>
        <v>0</v>
      </c>
      <c r="AV17" s="4161">
        <f t="shared" si="7"/>
        <v>0</v>
      </c>
      <c r="AW17" s="4161">
        <f t="shared" si="7"/>
        <v>0</v>
      </c>
      <c r="AX17" s="4161">
        <f t="shared" si="7"/>
        <v>0</v>
      </c>
      <c r="AY17" s="4161">
        <f t="shared" si="7"/>
        <v>0</v>
      </c>
      <c r="AZ17" s="4161">
        <f t="shared" si="7"/>
        <v>0</v>
      </c>
      <c r="BA17" s="4161">
        <f t="shared" si="7"/>
        <v>0</v>
      </c>
      <c r="BB17" s="4161">
        <f t="shared" si="7"/>
        <v>0</v>
      </c>
      <c r="BC17" s="4161">
        <f t="shared" si="7"/>
        <v>0</v>
      </c>
      <c r="BD17" s="4161">
        <f t="shared" si="7"/>
        <v>0</v>
      </c>
      <c r="BE17" s="4161">
        <f t="shared" si="7"/>
        <v>0</v>
      </c>
      <c r="BF17" s="4159"/>
      <c r="BG17" s="4157"/>
      <c r="BH17" s="4437"/>
      <c r="BI17" s="4437"/>
      <c r="BJ17" s="4437"/>
      <c r="BK17" s="4437"/>
      <c r="BL17" s="4437"/>
      <c r="BM17" s="4437"/>
      <c r="BN17" s="4437"/>
      <c r="BO17" s="4437"/>
      <c r="BP17" s="4437"/>
      <c r="BQ17" s="4437"/>
      <c r="BR17" s="4437"/>
      <c r="BS17" s="4437"/>
      <c r="BT17" s="4437"/>
      <c r="BU17" s="4437"/>
      <c r="BV17" s="4437"/>
      <c r="BW17" s="4437"/>
      <c r="BX17" s="4437"/>
      <c r="BY17" s="4437"/>
      <c r="BZ17" s="4437"/>
      <c r="CA17" s="4437"/>
      <c r="CB17" s="4437"/>
      <c r="CC17" s="4437"/>
      <c r="CD17" s="4437"/>
      <c r="CE17" s="4437"/>
      <c r="CF17" s="4437"/>
      <c r="CG17" s="4437"/>
      <c r="CH17" s="4437"/>
      <c r="CI17" s="4437"/>
      <c r="CJ17" s="4437"/>
      <c r="CK17" s="4437"/>
      <c r="CL17" s="4437"/>
      <c r="CM17" s="4437"/>
      <c r="CN17" s="4437"/>
      <c r="CO17" s="4437"/>
      <c r="CP17" s="4437"/>
      <c r="CQ17" s="4437"/>
      <c r="CR17" s="4437"/>
      <c r="CS17" s="4437"/>
      <c r="CT17" s="4437"/>
      <c r="CU17" s="4437"/>
      <c r="CV17" s="4437"/>
      <c r="CW17" s="4437"/>
      <c r="CX17" s="4437"/>
      <c r="CY17" s="4437"/>
      <c r="CZ17" s="4437"/>
      <c r="DA17" s="4437"/>
      <c r="DB17" s="4437"/>
      <c r="DC17" s="4437"/>
      <c r="DD17" s="4437"/>
      <c r="DE17" s="4437"/>
      <c r="DF17" s="4437"/>
      <c r="DG17" s="4437"/>
      <c r="DH17" s="4437"/>
      <c r="DI17" s="4437"/>
      <c r="DJ17" s="4437"/>
      <c r="DK17" s="4437"/>
      <c r="DL17" s="4437"/>
      <c r="DM17" s="4437"/>
      <c r="DN17" s="4437"/>
      <c r="DO17" s="4437"/>
      <c r="DP17" s="4437"/>
      <c r="DQ17" s="4437"/>
      <c r="DR17" s="4437"/>
      <c r="DS17" s="4437"/>
      <c r="DT17" s="4437"/>
      <c r="DU17" s="4437"/>
      <c r="DV17" s="4437"/>
      <c r="DW17" s="4437"/>
      <c r="DX17" s="4437"/>
      <c r="DY17" s="4437"/>
      <c r="DZ17" s="4437"/>
      <c r="EA17" s="4437"/>
      <c r="EB17" s="4437"/>
      <c r="EC17" s="4437"/>
      <c r="ED17" s="4437"/>
      <c r="EE17" s="4437"/>
      <c r="EF17" s="4437"/>
    </row>
    <row r="18" spans="2:143" s="1852" customFormat="1" ht="14.25" customHeight="1" thickBot="1">
      <c r="B18" s="1858">
        <v>10</v>
      </c>
      <c r="C18" s="1859" t="s">
        <v>11543</v>
      </c>
      <c r="D18" s="3705" t="s">
        <v>15608</v>
      </c>
      <c r="E18" s="1860" t="s">
        <v>45</v>
      </c>
      <c r="F18" s="1861">
        <v>3</v>
      </c>
      <c r="G18" s="2558">
        <f t="shared" ref="G18:M18" si="9">G13-G16-G17</f>
        <v>0</v>
      </c>
      <c r="H18" s="2559">
        <f t="shared" si="9"/>
        <v>0</v>
      </c>
      <c r="I18" s="2560">
        <f t="shared" si="9"/>
        <v>0</v>
      </c>
      <c r="J18" s="2560">
        <f t="shared" si="9"/>
        <v>0</v>
      </c>
      <c r="K18" s="2559">
        <f t="shared" si="9"/>
        <v>0</v>
      </c>
      <c r="L18" s="2559">
        <f t="shared" si="9"/>
        <v>0</v>
      </c>
      <c r="M18" s="2559">
        <f t="shared" si="9"/>
        <v>0</v>
      </c>
      <c r="N18" s="2559">
        <f t="shared" ref="N18:S18" si="10">N13-N16-N17</f>
        <v>0</v>
      </c>
      <c r="O18" s="2561">
        <f t="shared" si="10"/>
        <v>0</v>
      </c>
      <c r="P18" s="2559">
        <f t="shared" si="10"/>
        <v>0</v>
      </c>
      <c r="Q18" s="2559">
        <f t="shared" si="10"/>
        <v>0</v>
      </c>
      <c r="R18" s="2559">
        <f t="shared" si="10"/>
        <v>0</v>
      </c>
      <c r="S18" s="2559">
        <f t="shared" si="10"/>
        <v>0</v>
      </c>
      <c r="T18" s="2562">
        <f t="shared" si="8"/>
        <v>0</v>
      </c>
      <c r="U18" s="1834"/>
      <c r="V18" s="1863" t="s">
        <v>15113</v>
      </c>
      <c r="W18" s="1855"/>
      <c r="Y18" s="4160"/>
      <c r="Z18" s="4160"/>
      <c r="AA18" s="4071"/>
      <c r="AB18" s="4024"/>
      <c r="AC18" s="4026"/>
      <c r="AD18" s="4026"/>
      <c r="AE18" s="4026"/>
      <c r="AF18" s="4026"/>
      <c r="AG18" s="4026"/>
      <c r="AH18" s="4026"/>
      <c r="AI18" s="4026"/>
      <c r="AJ18" s="4026"/>
      <c r="AK18" s="4026"/>
      <c r="AL18" s="4026"/>
      <c r="AM18" s="4026"/>
      <c r="AN18" s="4026"/>
      <c r="AO18" s="4026"/>
      <c r="AP18" s="4026"/>
      <c r="AQ18" s="4024"/>
      <c r="AR18" s="4157"/>
      <c r="AS18" s="4159"/>
      <c r="AT18" s="4159"/>
      <c r="AU18" s="4159"/>
      <c r="AV18" s="4159"/>
      <c r="AW18" s="4159"/>
      <c r="AX18" s="4159"/>
      <c r="AY18" s="4159"/>
      <c r="AZ18" s="4159"/>
      <c r="BA18" s="4159"/>
      <c r="BB18" s="4159"/>
      <c r="BC18" s="4159"/>
      <c r="BD18" s="4159"/>
      <c r="BE18" s="4159"/>
      <c r="BF18" s="4159"/>
      <c r="BG18" s="4157"/>
      <c r="BH18" s="4439"/>
      <c r="BI18" s="4439"/>
      <c r="BJ18" s="4439"/>
      <c r="BK18" s="4439"/>
      <c r="BL18" s="4439"/>
      <c r="BM18" s="4439"/>
      <c r="BN18" s="4439"/>
      <c r="BO18" s="4439"/>
      <c r="BP18" s="4439"/>
      <c r="BQ18" s="4439"/>
      <c r="BR18" s="4439"/>
      <c r="BS18" s="4439"/>
      <c r="BT18" s="4439"/>
      <c r="BU18" s="4439"/>
      <c r="BV18" s="4439"/>
      <c r="BW18" s="4439"/>
      <c r="BX18" s="4439"/>
      <c r="BY18" s="4439"/>
      <c r="BZ18" s="4439"/>
      <c r="CA18" s="4439"/>
      <c r="CB18" s="4439"/>
      <c r="CC18" s="4439"/>
      <c r="CD18" s="4439"/>
      <c r="CE18" s="4439"/>
      <c r="CF18" s="4439"/>
      <c r="CG18" s="4439"/>
      <c r="CH18" s="4439"/>
      <c r="CI18" s="4439"/>
      <c r="CJ18" s="4439"/>
      <c r="CK18" s="4439"/>
      <c r="CL18" s="4439"/>
      <c r="CM18" s="4439"/>
      <c r="CN18" s="4439"/>
      <c r="CO18" s="4439"/>
      <c r="CP18" s="4439"/>
      <c r="CQ18" s="4439"/>
      <c r="CR18" s="4439"/>
      <c r="CS18" s="4439"/>
      <c r="CT18" s="4439"/>
      <c r="CU18" s="4439"/>
      <c r="CV18" s="4439"/>
      <c r="CW18" s="4439"/>
      <c r="CX18" s="4439"/>
      <c r="CY18" s="4439"/>
      <c r="CZ18" s="4439"/>
      <c r="DA18" s="4439"/>
      <c r="DB18" s="4439"/>
      <c r="DC18" s="4439"/>
      <c r="DD18" s="4439"/>
      <c r="DE18" s="4439"/>
      <c r="DF18" s="4439"/>
      <c r="DG18" s="4439"/>
      <c r="DH18" s="4439"/>
      <c r="DI18" s="4439"/>
      <c r="DJ18" s="4439"/>
      <c r="DK18" s="4439"/>
      <c r="DL18" s="4439"/>
      <c r="DM18" s="4439"/>
      <c r="DN18" s="4439"/>
      <c r="DO18" s="4439"/>
      <c r="DP18" s="4439"/>
      <c r="DQ18" s="4439"/>
      <c r="DR18" s="4439"/>
      <c r="DS18" s="4439"/>
      <c r="DT18" s="4439"/>
      <c r="DU18" s="4439"/>
      <c r="DV18" s="4439"/>
      <c r="DW18" s="4439"/>
      <c r="DX18" s="4439"/>
      <c r="DY18" s="4439"/>
      <c r="DZ18" s="4439"/>
      <c r="EA18" s="4439"/>
      <c r="EB18" s="4439"/>
      <c r="EC18" s="4439"/>
      <c r="ED18" s="4439"/>
      <c r="EE18" s="4439"/>
      <c r="EF18" s="4439"/>
    </row>
    <row r="19" spans="2:143" s="1853" customFormat="1" ht="14.25" customHeight="1" thickBot="1">
      <c r="B19" s="4427"/>
      <c r="C19" s="4428"/>
      <c r="D19" s="3706"/>
      <c r="E19" s="4429"/>
      <c r="F19" s="4429"/>
      <c r="G19" s="4427"/>
      <c r="H19" s="4427"/>
      <c r="I19" s="4427"/>
      <c r="J19" s="4427"/>
      <c r="K19" s="4427"/>
      <c r="L19" s="4430"/>
      <c r="M19" s="4430"/>
      <c r="N19" s="4430"/>
      <c r="O19" s="1851"/>
      <c r="P19" s="1851"/>
      <c r="Q19" s="1851"/>
      <c r="R19" s="1851"/>
      <c r="S19" s="1851"/>
      <c r="T19" s="1851"/>
      <c r="U19" s="1851"/>
      <c r="V19" s="4433"/>
      <c r="W19" s="4430"/>
      <c r="Y19" s="4160"/>
      <c r="Z19" s="4160"/>
      <c r="AA19" s="4071"/>
      <c r="AB19" s="4024"/>
      <c r="AC19" s="4026"/>
      <c r="AD19" s="4026"/>
      <c r="AE19" s="4026"/>
      <c r="AF19" s="4026"/>
      <c r="AG19" s="4026"/>
      <c r="AH19" s="4026"/>
      <c r="AI19" s="4026"/>
      <c r="AJ19" s="4026"/>
      <c r="AK19" s="4026"/>
      <c r="AL19" s="4026"/>
      <c r="AM19" s="4026"/>
      <c r="AN19" s="4026"/>
      <c r="AO19" s="4026"/>
      <c r="AP19" s="4026"/>
      <c r="AQ19" s="4024"/>
      <c r="AR19" s="4157"/>
      <c r="AS19" s="4159"/>
      <c r="AT19" s="4159"/>
      <c r="AU19" s="4159"/>
      <c r="AV19" s="4159"/>
      <c r="AW19" s="4159"/>
      <c r="AX19" s="4159"/>
      <c r="AY19" s="4159"/>
      <c r="AZ19" s="4159"/>
      <c r="BA19" s="4159"/>
      <c r="BB19" s="4159"/>
      <c r="BC19" s="4159"/>
      <c r="BD19" s="4159"/>
      <c r="BE19" s="4159"/>
      <c r="BF19" s="4159"/>
      <c r="BG19" s="4157"/>
      <c r="BH19" s="4440"/>
      <c r="BI19" s="4440"/>
      <c r="BJ19" s="4440"/>
      <c r="BK19" s="4440"/>
      <c r="BL19" s="4440"/>
      <c r="BM19" s="4440"/>
      <c r="BN19" s="4440"/>
      <c r="BO19" s="4440"/>
      <c r="BP19" s="4440"/>
      <c r="BQ19" s="4440"/>
      <c r="BR19" s="4440"/>
      <c r="BS19" s="4440"/>
      <c r="BT19" s="4440"/>
      <c r="BU19" s="4440"/>
      <c r="BV19" s="4440"/>
      <c r="BW19" s="4440"/>
      <c r="BX19" s="4440"/>
      <c r="BY19" s="4440"/>
      <c r="BZ19" s="4440"/>
      <c r="CA19" s="4440"/>
      <c r="CB19" s="4440"/>
      <c r="CC19" s="4440"/>
      <c r="CD19" s="4440"/>
      <c r="CE19" s="4440"/>
      <c r="CF19" s="4440"/>
      <c r="CG19" s="4440"/>
      <c r="CH19" s="4440"/>
      <c r="CI19" s="4440"/>
      <c r="CJ19" s="4440"/>
      <c r="CK19" s="4440"/>
      <c r="CL19" s="4440"/>
      <c r="CM19" s="4440"/>
      <c r="CN19" s="4440"/>
      <c r="CO19" s="4440"/>
      <c r="CP19" s="4440"/>
      <c r="CQ19" s="4440"/>
      <c r="CR19" s="4440"/>
      <c r="CS19" s="4440"/>
      <c r="CT19" s="4440"/>
      <c r="CU19" s="4440"/>
      <c r="CV19" s="4440"/>
      <c r="CW19" s="4440"/>
      <c r="CX19" s="4440"/>
      <c r="CY19" s="4440"/>
      <c r="CZ19" s="4440"/>
      <c r="DA19" s="4440"/>
      <c r="DB19" s="4440"/>
      <c r="DC19" s="4440"/>
      <c r="DD19" s="4440"/>
      <c r="DE19" s="4440"/>
      <c r="DF19" s="4440"/>
      <c r="DG19" s="4440"/>
      <c r="DH19" s="4440"/>
      <c r="DI19" s="4440"/>
      <c r="DJ19" s="4440"/>
      <c r="DK19" s="4440"/>
      <c r="DL19" s="4440"/>
      <c r="DM19" s="4440"/>
      <c r="DN19" s="4440"/>
      <c r="DO19" s="4440"/>
      <c r="DP19" s="4440"/>
      <c r="DQ19" s="4440"/>
      <c r="DR19" s="4440"/>
      <c r="DS19" s="4440"/>
      <c r="DT19" s="4440"/>
      <c r="DU19" s="4440"/>
      <c r="DV19" s="4440"/>
      <c r="DW19" s="4440"/>
      <c r="DX19" s="4440"/>
      <c r="DY19" s="4440"/>
      <c r="DZ19" s="4440"/>
      <c r="EA19" s="4440"/>
      <c r="EB19" s="4440"/>
      <c r="EC19" s="4440"/>
      <c r="ED19" s="4440"/>
      <c r="EE19" s="4440"/>
      <c r="EF19" s="4440"/>
    </row>
    <row r="20" spans="2:143" s="1821" customFormat="1" ht="14.25" customHeight="1">
      <c r="B20" s="1829">
        <v>11</v>
      </c>
      <c r="C20" s="1854" t="s">
        <v>11544</v>
      </c>
      <c r="D20" s="3703" t="s">
        <v>15609</v>
      </c>
      <c r="E20" s="1831" t="s">
        <v>45</v>
      </c>
      <c r="F20" s="1832">
        <v>3</v>
      </c>
      <c r="G20" s="3821">
        <f>SUM(G47*G51,G58*G62,G69*G73,G80*G84,G91*G95,G102*G106,G113*G117,G124*G128,G135*G139,G146*G150) - G18</f>
        <v>0</v>
      </c>
      <c r="H20" s="3813">
        <f t="shared" ref="H20:S20" si="11">SUM(H47*H51,H58*H62,H69*H73,H80*H84,H91*H95,H102*H106,H113*H117,H124*H128,H135*H139,H146*H150) - H18</f>
        <v>0</v>
      </c>
      <c r="I20" s="3814">
        <f t="shared" si="11"/>
        <v>0</v>
      </c>
      <c r="J20" s="3814">
        <f t="shared" si="11"/>
        <v>0</v>
      </c>
      <c r="K20" s="3813">
        <f t="shared" si="11"/>
        <v>0</v>
      </c>
      <c r="L20" s="3813">
        <f t="shared" si="11"/>
        <v>0</v>
      </c>
      <c r="M20" s="3813">
        <f t="shared" si="11"/>
        <v>0</v>
      </c>
      <c r="N20" s="3813">
        <f t="shared" si="11"/>
        <v>0</v>
      </c>
      <c r="O20" s="3815">
        <f t="shared" si="11"/>
        <v>0</v>
      </c>
      <c r="P20" s="3813">
        <f t="shared" si="11"/>
        <v>0</v>
      </c>
      <c r="Q20" s="3813">
        <f t="shared" si="11"/>
        <v>0</v>
      </c>
      <c r="R20" s="3813">
        <f t="shared" si="11"/>
        <v>0</v>
      </c>
      <c r="S20" s="3813">
        <f t="shared" si="11"/>
        <v>0</v>
      </c>
      <c r="T20" s="3822">
        <f>SUM(O20:S20)</f>
        <v>0</v>
      </c>
      <c r="U20" s="1834"/>
      <c r="V20" s="1835" t="s">
        <v>16882</v>
      </c>
      <c r="W20" s="1857" t="s">
        <v>11545</v>
      </c>
      <c r="Y20" s="4160"/>
      <c r="Z20" s="4160"/>
      <c r="AA20" s="4071"/>
      <c r="AB20" s="4024"/>
      <c r="AC20" s="4026"/>
      <c r="AD20" s="4026"/>
      <c r="AE20" s="4026"/>
      <c r="AF20" s="4026"/>
      <c r="AG20" s="4026"/>
      <c r="AH20" s="4026"/>
      <c r="AI20" s="4026"/>
      <c r="AJ20" s="4026"/>
      <c r="AK20" s="4026"/>
      <c r="AL20" s="4026"/>
      <c r="AM20" s="4026"/>
      <c r="AN20" s="4026"/>
      <c r="AO20" s="4026"/>
      <c r="AP20" s="4026"/>
      <c r="AQ20" s="4024"/>
      <c r="AR20" s="4157"/>
      <c r="AS20" s="4159"/>
      <c r="AT20" s="4159"/>
      <c r="AU20" s="4159"/>
      <c r="AV20" s="4159"/>
      <c r="AW20" s="4159"/>
      <c r="AX20" s="4159"/>
      <c r="AY20" s="4159"/>
      <c r="AZ20" s="4159"/>
      <c r="BA20" s="4159"/>
      <c r="BB20" s="4159"/>
      <c r="BC20" s="4159"/>
      <c r="BD20" s="4159"/>
      <c r="BE20" s="4159"/>
      <c r="BF20" s="4159"/>
      <c r="BG20" s="4157"/>
      <c r="BH20" s="4437"/>
      <c r="BI20" s="4437"/>
      <c r="BJ20" s="4437"/>
      <c r="BK20" s="4437"/>
      <c r="BL20" s="4437"/>
      <c r="BM20" s="4437"/>
      <c r="BN20" s="4437"/>
      <c r="BO20" s="4437"/>
      <c r="BP20" s="4437"/>
      <c r="BQ20" s="4437"/>
      <c r="BR20" s="4437"/>
      <c r="BS20" s="4437"/>
      <c r="BT20" s="4437"/>
      <c r="BU20" s="4437"/>
      <c r="BV20" s="4437"/>
      <c r="BW20" s="4437"/>
      <c r="BX20" s="4437"/>
      <c r="BY20" s="4437"/>
      <c r="BZ20" s="4437"/>
      <c r="CA20" s="4437"/>
      <c r="CB20" s="4437"/>
      <c r="CC20" s="4437"/>
      <c r="CD20" s="4437"/>
      <c r="CE20" s="4437"/>
      <c r="CF20" s="4437"/>
      <c r="CG20" s="4437"/>
      <c r="CH20" s="4437"/>
      <c r="CI20" s="4437"/>
      <c r="CJ20" s="4437"/>
      <c r="CK20" s="4437"/>
      <c r="CL20" s="4437"/>
      <c r="CM20" s="4437"/>
      <c r="CN20" s="4437"/>
      <c r="CO20" s="4437"/>
      <c r="CP20" s="4437"/>
      <c r="CQ20" s="4437"/>
      <c r="CR20" s="4437"/>
      <c r="CS20" s="4437"/>
      <c r="CT20" s="4437"/>
      <c r="CU20" s="4437"/>
      <c r="CV20" s="4437"/>
      <c r="CW20" s="4437"/>
      <c r="CX20" s="4437"/>
      <c r="CY20" s="4437"/>
      <c r="CZ20" s="4437"/>
      <c r="DA20" s="4437"/>
      <c r="DB20" s="4437"/>
      <c r="DC20" s="4437"/>
      <c r="DD20" s="4437"/>
      <c r="DE20" s="4437"/>
      <c r="DF20" s="4437"/>
      <c r="DG20" s="4437"/>
      <c r="DH20" s="4437"/>
      <c r="DI20" s="4437"/>
      <c r="DJ20" s="4437"/>
      <c r="DK20" s="4437"/>
      <c r="DL20" s="4437"/>
      <c r="DM20" s="4437"/>
      <c r="DN20" s="4437"/>
      <c r="DO20" s="4437"/>
      <c r="DP20" s="4437"/>
      <c r="DQ20" s="4437"/>
      <c r="DR20" s="4437"/>
      <c r="DS20" s="4437"/>
      <c r="DT20" s="4437"/>
      <c r="DU20" s="4437"/>
      <c r="DV20" s="4437"/>
      <c r="DW20" s="4437"/>
      <c r="DX20" s="4437"/>
      <c r="DY20" s="4437"/>
      <c r="DZ20" s="4437"/>
      <c r="EA20" s="4437"/>
      <c r="EB20" s="4437"/>
      <c r="EC20" s="4437"/>
      <c r="ED20" s="4437"/>
      <c r="EE20" s="4437"/>
      <c r="EF20" s="4437"/>
    </row>
    <row r="21" spans="2:143" s="1821" customFormat="1" ht="14.25" customHeight="1">
      <c r="B21" s="1837">
        <v>12</v>
      </c>
      <c r="C21" s="1838" t="s">
        <v>11546</v>
      </c>
      <c r="D21" s="3704" t="s">
        <v>15610</v>
      </c>
      <c r="E21" s="1839" t="s">
        <v>45</v>
      </c>
      <c r="F21" s="1840">
        <v>3</v>
      </c>
      <c r="G21" s="3823">
        <f>SUM(G52,G63,G74,G85,G96,G107,G118,G129,G140,G151)</f>
        <v>0</v>
      </c>
      <c r="H21" s="3816">
        <f t="shared" ref="H21:S21" si="12">SUM(H52,H63,H74,H85,H96,H107,H118,H129,H140,H151)</f>
        <v>0</v>
      </c>
      <c r="I21" s="3817">
        <f t="shared" si="12"/>
        <v>0</v>
      </c>
      <c r="J21" s="3817">
        <f t="shared" si="12"/>
        <v>0</v>
      </c>
      <c r="K21" s="3816">
        <f t="shared" si="12"/>
        <v>0</v>
      </c>
      <c r="L21" s="3816">
        <f t="shared" si="12"/>
        <v>0</v>
      </c>
      <c r="M21" s="3816">
        <f t="shared" si="12"/>
        <v>0</v>
      </c>
      <c r="N21" s="3816">
        <f t="shared" si="12"/>
        <v>0</v>
      </c>
      <c r="O21" s="3818">
        <f t="shared" si="12"/>
        <v>0</v>
      </c>
      <c r="P21" s="3816">
        <f t="shared" si="12"/>
        <v>0</v>
      </c>
      <c r="Q21" s="3816">
        <f t="shared" si="12"/>
        <v>0</v>
      </c>
      <c r="R21" s="3816">
        <f t="shared" si="12"/>
        <v>0</v>
      </c>
      <c r="S21" s="3816">
        <f t="shared" si="12"/>
        <v>0</v>
      </c>
      <c r="T21" s="3824">
        <f t="shared" si="8"/>
        <v>0</v>
      </c>
      <c r="U21" s="1834"/>
      <c r="V21" s="1841" t="s">
        <v>11547</v>
      </c>
      <c r="W21" s="1842"/>
      <c r="Y21" s="4160"/>
      <c r="Z21" s="4160"/>
      <c r="AA21" s="4071"/>
      <c r="AB21" s="4024"/>
      <c r="AC21" s="4026"/>
      <c r="AD21" s="4026"/>
      <c r="AE21" s="4026"/>
      <c r="AF21" s="4026"/>
      <c r="AG21" s="4026"/>
      <c r="AH21" s="4026"/>
      <c r="AI21" s="4026"/>
      <c r="AJ21" s="4026"/>
      <c r="AK21" s="4026"/>
      <c r="AL21" s="4026"/>
      <c r="AM21" s="4026"/>
      <c r="AN21" s="4026"/>
      <c r="AO21" s="4026"/>
      <c r="AP21" s="4026"/>
      <c r="AQ21" s="4024"/>
      <c r="AR21" s="4157"/>
      <c r="AS21" s="4159"/>
      <c r="AT21" s="4159"/>
      <c r="AU21" s="4159"/>
      <c r="AV21" s="4159"/>
      <c r="AW21" s="4159"/>
      <c r="AX21" s="4159"/>
      <c r="AY21" s="4159"/>
      <c r="AZ21" s="4159"/>
      <c r="BA21" s="4159"/>
      <c r="BB21" s="4159"/>
      <c r="BC21" s="4159"/>
      <c r="BD21" s="4159"/>
      <c r="BE21" s="4159"/>
      <c r="BF21" s="4159"/>
      <c r="BG21" s="4157"/>
      <c r="BH21" s="4437"/>
      <c r="BI21" s="4437"/>
      <c r="BJ21" s="4437"/>
      <c r="BK21" s="4437"/>
      <c r="BL21" s="4437"/>
      <c r="BM21" s="4437"/>
      <c r="BN21" s="4437"/>
      <c r="BO21" s="4437"/>
      <c r="BP21" s="4437"/>
      <c r="BQ21" s="4437"/>
      <c r="BR21" s="4437"/>
      <c r="BS21" s="4437"/>
      <c r="BT21" s="4437"/>
      <c r="BU21" s="4437"/>
      <c r="BV21" s="4437"/>
      <c r="BW21" s="4437"/>
      <c r="BX21" s="4437"/>
      <c r="BY21" s="4437"/>
      <c r="BZ21" s="4437"/>
      <c r="CA21" s="4437"/>
      <c r="CB21" s="4437"/>
      <c r="CC21" s="4437"/>
      <c r="CD21" s="4437"/>
      <c r="CE21" s="4437"/>
      <c r="CF21" s="4437"/>
      <c r="CG21" s="4437"/>
      <c r="CH21" s="4437"/>
      <c r="CI21" s="4437"/>
      <c r="CJ21" s="4437"/>
      <c r="CK21" s="4437"/>
      <c r="CL21" s="4437"/>
      <c r="CM21" s="4437"/>
      <c r="CN21" s="4437"/>
      <c r="CO21" s="4437"/>
      <c r="CP21" s="4437"/>
      <c r="CQ21" s="4437"/>
      <c r="CR21" s="4437"/>
      <c r="CS21" s="4437"/>
      <c r="CT21" s="4437"/>
      <c r="CU21" s="4437"/>
      <c r="CV21" s="4437"/>
      <c r="CW21" s="4437"/>
      <c r="CX21" s="4437"/>
      <c r="CY21" s="4437"/>
      <c r="CZ21" s="4437"/>
      <c r="DA21" s="4437"/>
      <c r="DB21" s="4437"/>
      <c r="DC21" s="4437"/>
      <c r="DD21" s="4437"/>
      <c r="DE21" s="4437"/>
      <c r="DF21" s="4437"/>
      <c r="DG21" s="4437"/>
      <c r="DH21" s="4437"/>
      <c r="DI21" s="4437"/>
      <c r="DJ21" s="4437"/>
      <c r="DK21" s="4437"/>
      <c r="DL21" s="4437"/>
      <c r="DM21" s="4437"/>
      <c r="DN21" s="4437"/>
      <c r="DO21" s="4437"/>
      <c r="DP21" s="4437"/>
      <c r="DQ21" s="4437"/>
      <c r="DR21" s="4437"/>
      <c r="DS21" s="4437"/>
      <c r="DT21" s="4437"/>
      <c r="DU21" s="4437"/>
      <c r="DV21" s="4437"/>
      <c r="DW21" s="4437"/>
      <c r="DX21" s="4437"/>
      <c r="DY21" s="4437"/>
      <c r="DZ21" s="4437"/>
      <c r="EA21" s="4437"/>
      <c r="EB21" s="4437"/>
      <c r="EC21" s="4437"/>
      <c r="ED21" s="4437"/>
      <c r="EE21" s="4437"/>
      <c r="EF21" s="4437"/>
    </row>
    <row r="22" spans="2:143" s="1821" customFormat="1" ht="14.25" customHeight="1">
      <c r="B22" s="1837">
        <v>13</v>
      </c>
      <c r="C22" s="1838" t="s">
        <v>11548</v>
      </c>
      <c r="D22" s="3704" t="s">
        <v>15611</v>
      </c>
      <c r="E22" s="1839" t="s">
        <v>45</v>
      </c>
      <c r="F22" s="1840">
        <v>3</v>
      </c>
      <c r="G22" s="3823">
        <f>SUM(((G52+(G47*G51))*G49),((G63+(G58*G62))*G60),((G74+(G69*G73))*G71),((G85+(G80*G84))*G82),((G96+(G91*G95))*G93),((G107+(G102*G106))*G104),((G118+(G113*G117))*G115),((G129+(G124*G128))*G126),((G140+(G135*G139))*G137),((G151+(G146*G150))*G148))</f>
        <v>0</v>
      </c>
      <c r="H22" s="3816">
        <f t="shared" ref="H22:S22" si="13">SUM(((H52+(H47*H51))*H49),((H63+(H58*H62))*H60),((H74+(H69*H73))*H71),((H85+(H80*H84))*H82),((H96+(H91*H95))*H93),((H107+(H102*H106))*H104),((H118+(H113*H117))*H115),((H129+(H124*H128))*H126),((H140+(H135*H139))*H137),((H151+(H146*H150))*H148))</f>
        <v>0</v>
      </c>
      <c r="I22" s="3817">
        <f t="shared" si="13"/>
        <v>0</v>
      </c>
      <c r="J22" s="3817">
        <f t="shared" si="13"/>
        <v>0</v>
      </c>
      <c r="K22" s="3816">
        <f t="shared" si="13"/>
        <v>0</v>
      </c>
      <c r="L22" s="3816">
        <f t="shared" si="13"/>
        <v>0</v>
      </c>
      <c r="M22" s="3816">
        <f t="shared" si="13"/>
        <v>0</v>
      </c>
      <c r="N22" s="3816">
        <f t="shared" si="13"/>
        <v>0</v>
      </c>
      <c r="O22" s="3818">
        <f t="shared" si="13"/>
        <v>0</v>
      </c>
      <c r="P22" s="3816">
        <f t="shared" si="13"/>
        <v>0</v>
      </c>
      <c r="Q22" s="3816">
        <f t="shared" si="13"/>
        <v>0</v>
      </c>
      <c r="R22" s="3816">
        <f t="shared" si="13"/>
        <v>0</v>
      </c>
      <c r="S22" s="3816">
        <f t="shared" si="13"/>
        <v>0</v>
      </c>
      <c r="T22" s="3824">
        <f t="shared" si="8"/>
        <v>0</v>
      </c>
      <c r="U22" s="1834"/>
      <c r="V22" s="1841" t="s">
        <v>11549</v>
      </c>
      <c r="W22" s="1842"/>
      <c r="Y22" s="4160"/>
      <c r="Z22" s="4160"/>
      <c r="AA22" s="4071"/>
      <c r="AB22" s="4024"/>
      <c r="AC22" s="4026"/>
      <c r="AD22" s="4026"/>
      <c r="AE22" s="4026"/>
      <c r="AF22" s="4026"/>
      <c r="AG22" s="4026"/>
      <c r="AH22" s="4026"/>
      <c r="AI22" s="4026"/>
      <c r="AJ22" s="4026"/>
      <c r="AK22" s="4026"/>
      <c r="AL22" s="4026"/>
      <c r="AM22" s="4026"/>
      <c r="AN22" s="4026"/>
      <c r="AO22" s="4026"/>
      <c r="AP22" s="4026"/>
      <c r="AQ22" s="4024"/>
      <c r="AR22" s="4157"/>
      <c r="AS22" s="4159"/>
      <c r="AT22" s="4159"/>
      <c r="AU22" s="4159"/>
      <c r="AV22" s="4159"/>
      <c r="AW22" s="4159"/>
      <c r="AX22" s="4159"/>
      <c r="AY22" s="4159"/>
      <c r="AZ22" s="4159"/>
      <c r="BA22" s="4159"/>
      <c r="BB22" s="4159"/>
      <c r="BC22" s="4159"/>
      <c r="BD22" s="4159"/>
      <c r="BE22" s="4159"/>
      <c r="BF22" s="4159"/>
      <c r="BG22" s="4157"/>
      <c r="BH22" s="4437"/>
      <c r="BI22" s="4437"/>
      <c r="BJ22" s="4437"/>
      <c r="BK22" s="4437"/>
      <c r="BL22" s="4437"/>
      <c r="BM22" s="4437"/>
      <c r="BN22" s="4437"/>
      <c r="BO22" s="4437"/>
      <c r="BP22" s="4437"/>
      <c r="BQ22" s="4437"/>
      <c r="BR22" s="4437"/>
      <c r="BS22" s="4437"/>
      <c r="BT22" s="4437"/>
      <c r="BU22" s="4437"/>
      <c r="BV22" s="4437"/>
      <c r="BW22" s="4437"/>
      <c r="BX22" s="4437"/>
      <c r="BY22" s="4437"/>
      <c r="BZ22" s="4437"/>
      <c r="CA22" s="4437"/>
      <c r="CB22" s="4437"/>
      <c r="CC22" s="4437"/>
      <c r="CD22" s="4437"/>
      <c r="CE22" s="4437"/>
      <c r="CF22" s="4437"/>
      <c r="CG22" s="4437"/>
      <c r="CH22" s="4437"/>
      <c r="CI22" s="4437"/>
      <c r="CJ22" s="4437"/>
      <c r="CK22" s="4437"/>
      <c r="CL22" s="4437"/>
      <c r="CM22" s="4437"/>
      <c r="CN22" s="4437"/>
      <c r="CO22" s="4437"/>
      <c r="CP22" s="4437"/>
      <c r="CQ22" s="4437"/>
      <c r="CR22" s="4437"/>
      <c r="CS22" s="4437"/>
      <c r="CT22" s="4437"/>
      <c r="CU22" s="4437"/>
      <c r="CV22" s="4437"/>
      <c r="CW22" s="4437"/>
      <c r="CX22" s="4437"/>
      <c r="CY22" s="4437"/>
      <c r="CZ22" s="4437"/>
      <c r="DA22" s="4437"/>
      <c r="DB22" s="4437"/>
      <c r="DC22" s="4437"/>
      <c r="DD22" s="4437"/>
      <c r="DE22" s="4437"/>
      <c r="DF22" s="4437"/>
      <c r="DG22" s="4437"/>
      <c r="DH22" s="4437"/>
      <c r="DI22" s="4437"/>
      <c r="DJ22" s="4437"/>
      <c r="DK22" s="4437"/>
      <c r="DL22" s="4437"/>
      <c r="DM22" s="4437"/>
      <c r="DN22" s="4437"/>
      <c r="DO22" s="4437"/>
      <c r="DP22" s="4437"/>
      <c r="DQ22" s="4437"/>
      <c r="DR22" s="4437"/>
      <c r="DS22" s="4437"/>
      <c r="DT22" s="4437"/>
      <c r="DU22" s="4437"/>
      <c r="DV22" s="4437"/>
      <c r="DW22" s="4437"/>
      <c r="DX22" s="4437"/>
      <c r="DY22" s="4437"/>
      <c r="DZ22" s="4437"/>
      <c r="EA22" s="4437"/>
      <c r="EB22" s="4437"/>
      <c r="EC22" s="4437"/>
      <c r="ED22" s="4437"/>
      <c r="EE22" s="4437"/>
      <c r="EF22" s="4437"/>
    </row>
    <row r="23" spans="2:143" s="1821" customFormat="1" ht="15" thickBot="1">
      <c r="B23" s="1858">
        <v>14</v>
      </c>
      <c r="C23" s="1859" t="s">
        <v>11550</v>
      </c>
      <c r="D23" s="3705" t="s">
        <v>15612</v>
      </c>
      <c r="E23" s="1860" t="s">
        <v>30</v>
      </c>
      <c r="F23" s="1861">
        <v>2</v>
      </c>
      <c r="G23" s="3812">
        <f>IF(G22=0,0,1-(G21/G22))</f>
        <v>0</v>
      </c>
      <c r="H23" s="3819">
        <f t="shared" ref="H23:T23" si="14">IF(H22=0,0,1-(H21/H22))</f>
        <v>0</v>
      </c>
      <c r="I23" s="3819">
        <f t="shared" si="14"/>
        <v>0</v>
      </c>
      <c r="J23" s="3819">
        <f t="shared" si="14"/>
        <v>0</v>
      </c>
      <c r="K23" s="3819">
        <f t="shared" si="14"/>
        <v>0</v>
      </c>
      <c r="L23" s="3819">
        <f t="shared" si="14"/>
        <v>0</v>
      </c>
      <c r="M23" s="3819">
        <f t="shared" si="14"/>
        <v>0</v>
      </c>
      <c r="N23" s="3820">
        <f t="shared" si="14"/>
        <v>0</v>
      </c>
      <c r="O23" s="3812">
        <f t="shared" si="14"/>
        <v>0</v>
      </c>
      <c r="P23" s="3819">
        <f t="shared" si="14"/>
        <v>0</v>
      </c>
      <c r="Q23" s="3819">
        <f t="shared" si="14"/>
        <v>0</v>
      </c>
      <c r="R23" s="3819">
        <f t="shared" si="14"/>
        <v>0</v>
      </c>
      <c r="S23" s="3819">
        <f t="shared" si="14"/>
        <v>0</v>
      </c>
      <c r="T23" s="3825">
        <f t="shared" si="14"/>
        <v>0</v>
      </c>
      <c r="U23" s="1862"/>
      <c r="V23" s="1863" t="s">
        <v>16883</v>
      </c>
      <c r="W23" s="1864"/>
      <c r="Y23" s="4160"/>
      <c r="Z23" s="4160">
        <f xml:space="preserve"> IF( SUM( AS23:BF23 ) = 0, 0, $AS$6 )</f>
        <v>0</v>
      </c>
      <c r="AA23" s="4071"/>
      <c r="AB23" s="4024"/>
      <c r="AC23" s="4026"/>
      <c r="AD23" s="4026"/>
      <c r="AE23" s="4026"/>
      <c r="AF23" s="4026"/>
      <c r="AG23" s="4026"/>
      <c r="AH23" s="4026"/>
      <c r="AI23" s="4026"/>
      <c r="AJ23" s="4026"/>
      <c r="AK23" s="4026"/>
      <c r="AL23" s="4026"/>
      <c r="AM23" s="4026"/>
      <c r="AN23" s="4026"/>
      <c r="AO23" s="4026"/>
      <c r="AP23" s="4026"/>
      <c r="AQ23" s="4024"/>
      <c r="AR23" s="4157"/>
      <c r="AS23" s="4159"/>
      <c r="AT23" s="4159"/>
      <c r="AU23" s="4159"/>
      <c r="AV23" s="4159"/>
      <c r="AW23" s="4159"/>
      <c r="AX23" s="4159"/>
      <c r="AY23" s="4159"/>
      <c r="AZ23" s="4159"/>
      <c r="BA23" s="4159"/>
      <c r="BB23" s="4159"/>
      <c r="BC23" s="4159"/>
      <c r="BD23" s="4159"/>
      <c r="BE23" s="4159"/>
      <c r="BF23" s="4159"/>
      <c r="BG23" s="4157"/>
      <c r="BH23" s="4437"/>
      <c r="BI23" s="4437"/>
      <c r="BJ23" s="4437"/>
      <c r="BK23" s="4437"/>
      <c r="BL23" s="4437"/>
      <c r="BM23" s="4437"/>
      <c r="BN23" s="4437"/>
      <c r="BO23" s="4437"/>
      <c r="BP23" s="4437"/>
      <c r="BQ23" s="4437"/>
      <c r="BR23" s="4437"/>
      <c r="BS23" s="4437"/>
      <c r="BT23" s="4437"/>
      <c r="BU23" s="4437"/>
      <c r="BV23" s="4437"/>
      <c r="BW23" s="4437"/>
      <c r="BX23" s="4437"/>
      <c r="BY23" s="4437"/>
      <c r="BZ23" s="4437"/>
      <c r="CA23" s="4437"/>
      <c r="CB23" s="4437"/>
      <c r="CC23" s="4437"/>
      <c r="CD23" s="4437"/>
      <c r="CE23" s="4437"/>
      <c r="CF23" s="4437"/>
      <c r="CG23" s="4437"/>
      <c r="CH23" s="4437"/>
      <c r="CI23" s="4437"/>
      <c r="CJ23" s="4437"/>
      <c r="CK23" s="4437"/>
      <c r="CL23" s="4437"/>
      <c r="CM23" s="4437"/>
      <c r="CN23" s="4437"/>
      <c r="CO23" s="4437"/>
      <c r="CP23" s="4437"/>
      <c r="CQ23" s="4437"/>
      <c r="CR23" s="4437"/>
      <c r="CS23" s="4437"/>
      <c r="CT23" s="4437"/>
      <c r="CU23" s="4437"/>
      <c r="CV23" s="4437"/>
      <c r="CW23" s="4437"/>
      <c r="CX23" s="4437"/>
      <c r="CY23" s="4437"/>
      <c r="CZ23" s="4437"/>
      <c r="DA23" s="4437"/>
      <c r="DB23" s="4437"/>
      <c r="DC23" s="4437"/>
      <c r="DD23" s="4437"/>
      <c r="DE23" s="4437"/>
      <c r="DF23" s="4437"/>
      <c r="DG23" s="4437"/>
      <c r="DH23" s="4437"/>
      <c r="DI23" s="4437"/>
      <c r="DJ23" s="4437"/>
      <c r="DK23" s="4437"/>
      <c r="DL23" s="4437"/>
      <c r="DM23" s="4437"/>
      <c r="DN23" s="4437"/>
      <c r="DO23" s="4437"/>
      <c r="DP23" s="4437"/>
      <c r="DQ23" s="4437"/>
      <c r="DR23" s="4437"/>
      <c r="DS23" s="4437"/>
      <c r="DT23" s="4437"/>
      <c r="DU23" s="4437"/>
      <c r="DV23" s="4437"/>
      <c r="DW23" s="4437"/>
      <c r="DX23" s="4437"/>
      <c r="DY23" s="4437"/>
      <c r="DZ23" s="4437"/>
      <c r="EA23" s="4437"/>
      <c r="EB23" s="4437"/>
      <c r="EC23" s="4437"/>
      <c r="ED23" s="4437"/>
      <c r="EE23" s="4437"/>
      <c r="EF23" s="4437"/>
    </row>
    <row r="24" spans="2:143" s="1821" customFormat="1" ht="14.25" customHeight="1" thickBot="1">
      <c r="B24" s="1888"/>
      <c r="D24" s="1914"/>
      <c r="E24" s="1865"/>
      <c r="F24" s="1865"/>
      <c r="G24" s="1866"/>
      <c r="H24" s="1866"/>
      <c r="I24" s="1866"/>
      <c r="J24" s="1866"/>
      <c r="K24" s="1866"/>
      <c r="L24" s="1866"/>
      <c r="M24" s="1866"/>
      <c r="N24" s="1866"/>
      <c r="O24" s="1866"/>
      <c r="P24" s="1866"/>
      <c r="Q24" s="1866"/>
      <c r="R24" s="1866"/>
      <c r="S24" s="1866"/>
      <c r="T24" s="1866"/>
      <c r="U24" s="1828"/>
      <c r="V24" s="1870"/>
      <c r="W24" s="1828"/>
      <c r="Y24" s="4160"/>
      <c r="Z24" s="4160"/>
      <c r="AA24" s="4071"/>
      <c r="AB24" s="4024"/>
      <c r="AC24" s="4026"/>
      <c r="AD24" s="4026"/>
      <c r="AE24" s="4026"/>
      <c r="AF24" s="4026"/>
      <c r="AG24" s="4026"/>
      <c r="AH24" s="4026"/>
      <c r="AI24" s="4026"/>
      <c r="AJ24" s="4026"/>
      <c r="AK24" s="4026"/>
      <c r="AL24" s="4026"/>
      <c r="AM24" s="4026"/>
      <c r="AN24" s="4026"/>
      <c r="AO24" s="4026"/>
      <c r="AP24" s="4026"/>
      <c r="AQ24" s="4024"/>
      <c r="AR24" s="4157"/>
      <c r="AS24" s="4159"/>
      <c r="AT24" s="4159"/>
      <c r="AU24" s="4159"/>
      <c r="AV24" s="4159"/>
      <c r="AW24" s="4159"/>
      <c r="AX24" s="4159"/>
      <c r="AY24" s="4159"/>
      <c r="AZ24" s="4159"/>
      <c r="BA24" s="4159"/>
      <c r="BB24" s="4159"/>
      <c r="BC24" s="4159"/>
      <c r="BD24" s="4159"/>
      <c r="BE24" s="4159"/>
      <c r="BF24" s="4159"/>
      <c r="BG24" s="4157"/>
      <c r="BH24" s="4437"/>
      <c r="BI24" s="4437"/>
      <c r="BJ24" s="4437"/>
      <c r="BK24" s="4437"/>
      <c r="BL24" s="4437"/>
      <c r="BM24" s="4437"/>
      <c r="BN24" s="4437"/>
      <c r="BO24" s="4437"/>
      <c r="BP24" s="4437"/>
      <c r="BQ24" s="4437"/>
      <c r="BR24" s="4437"/>
      <c r="BS24" s="4437"/>
      <c r="BT24" s="4437"/>
      <c r="BU24" s="4437"/>
      <c r="BV24" s="4437"/>
      <c r="BW24" s="4437"/>
      <c r="BX24" s="4437"/>
      <c r="BY24" s="4437"/>
      <c r="BZ24" s="4437"/>
      <c r="CA24" s="4437"/>
      <c r="CB24" s="4437"/>
      <c r="CC24" s="4437"/>
      <c r="CD24" s="4437"/>
      <c r="CE24" s="4437"/>
      <c r="CF24" s="4437"/>
      <c r="CG24" s="4437"/>
      <c r="CH24" s="4437"/>
      <c r="CI24" s="4437"/>
      <c r="CJ24" s="4437"/>
      <c r="CK24" s="4437"/>
      <c r="CL24" s="4437"/>
      <c r="CM24" s="4437"/>
      <c r="CN24" s="4437"/>
      <c r="CO24" s="4437"/>
      <c r="CP24" s="4437"/>
      <c r="CQ24" s="4437"/>
      <c r="CR24" s="4437"/>
      <c r="CS24" s="4437"/>
      <c r="CT24" s="4437"/>
      <c r="CU24" s="4437"/>
      <c r="CV24" s="4437"/>
      <c r="CW24" s="4437"/>
      <c r="CX24" s="4437"/>
      <c r="CY24" s="4437"/>
      <c r="CZ24" s="4437"/>
      <c r="DA24" s="4437"/>
      <c r="DB24" s="4437"/>
      <c r="DC24" s="4437"/>
      <c r="DD24" s="4437"/>
      <c r="DE24" s="4437"/>
      <c r="DF24" s="4437"/>
      <c r="DG24" s="4437"/>
      <c r="DH24" s="4437"/>
      <c r="DI24" s="4437"/>
      <c r="DJ24" s="4437"/>
      <c r="DK24" s="4437"/>
      <c r="DL24" s="4437"/>
      <c r="DM24" s="4437"/>
      <c r="DN24" s="4437"/>
      <c r="DO24" s="4437"/>
      <c r="DP24" s="4437"/>
      <c r="DQ24" s="4437"/>
      <c r="DR24" s="4437"/>
      <c r="DS24" s="4437"/>
      <c r="DT24" s="4437"/>
      <c r="DU24" s="4437"/>
      <c r="DV24" s="4437"/>
      <c r="DW24" s="4437"/>
      <c r="DX24" s="4437"/>
      <c r="DY24" s="4437"/>
      <c r="DZ24" s="4437"/>
      <c r="EA24" s="4437"/>
      <c r="EB24" s="4437"/>
      <c r="EC24" s="4437"/>
      <c r="ED24" s="4437"/>
      <c r="EE24" s="4437"/>
      <c r="EF24" s="4437"/>
    </row>
    <row r="25" spans="2:143" s="3220" customFormat="1" ht="15" customHeight="1" thickBot="1">
      <c r="B25" s="651" t="s">
        <v>440</v>
      </c>
      <c r="C25" s="652" t="s">
        <v>11422</v>
      </c>
      <c r="D25" s="1711"/>
      <c r="E25" s="1711"/>
      <c r="F25" s="1711"/>
      <c r="G25" s="1447"/>
      <c r="H25" s="1447"/>
      <c r="I25" s="1447"/>
      <c r="J25" s="1447"/>
      <c r="K25" s="1447"/>
      <c r="L25" s="1447"/>
      <c r="M25" s="1447"/>
      <c r="N25" s="1447"/>
      <c r="O25" s="1447"/>
      <c r="P25" s="1447"/>
      <c r="Q25" s="1447"/>
      <c r="R25" s="1447"/>
      <c r="S25" s="1447"/>
      <c r="T25" s="1447"/>
      <c r="U25" s="1447"/>
      <c r="V25" s="1447"/>
      <c r="W25" s="1447"/>
      <c r="X25" s="1447"/>
      <c r="Y25" s="4160"/>
      <c r="Z25" s="4160"/>
      <c r="AA25" s="4071"/>
      <c r="AB25" s="4024"/>
      <c r="AC25" s="4026"/>
      <c r="AD25" s="4026"/>
      <c r="AE25" s="4026"/>
      <c r="AF25" s="4026"/>
      <c r="AG25" s="4026"/>
      <c r="AH25" s="4026"/>
      <c r="AI25" s="4026"/>
      <c r="AJ25" s="4026"/>
      <c r="AK25" s="4026"/>
      <c r="AL25" s="4026"/>
      <c r="AM25" s="4026"/>
      <c r="AN25" s="4026"/>
      <c r="AO25" s="4026"/>
      <c r="AP25" s="4026"/>
      <c r="AQ25" s="4029"/>
      <c r="AR25" s="4157"/>
      <c r="AS25" s="4159"/>
      <c r="AT25" s="4159"/>
      <c r="AU25" s="4159"/>
      <c r="AV25" s="4159"/>
      <c r="AW25" s="4159"/>
      <c r="AX25" s="4159"/>
      <c r="AY25" s="4159"/>
      <c r="AZ25" s="4159"/>
      <c r="BA25" s="4159"/>
      <c r="BB25" s="4159"/>
      <c r="BC25" s="4159"/>
      <c r="BD25" s="4159"/>
      <c r="BE25" s="4159"/>
      <c r="BF25" s="4159"/>
      <c r="BG25" s="4162"/>
      <c r="BH25" s="1447"/>
      <c r="BI25" s="1447"/>
      <c r="BJ25" s="1447"/>
      <c r="BK25" s="1447"/>
      <c r="BL25" s="1447"/>
      <c r="BM25" s="1447"/>
      <c r="BN25" s="1447"/>
      <c r="BO25" s="1447"/>
      <c r="BP25" s="1447"/>
      <c r="BQ25" s="1447"/>
      <c r="BR25" s="1447"/>
      <c r="BS25" s="1447"/>
      <c r="BT25" s="1447"/>
      <c r="BU25" s="1447"/>
      <c r="BV25" s="1447"/>
      <c r="BW25" s="1447"/>
      <c r="BX25" s="1447"/>
      <c r="BY25" s="1447"/>
      <c r="BZ25" s="1447"/>
      <c r="CA25" s="1447"/>
      <c r="CB25" s="1447"/>
      <c r="CC25" s="1447"/>
      <c r="CD25" s="1447"/>
      <c r="CE25" s="1447"/>
      <c r="CF25" s="1447"/>
      <c r="CG25" s="1447"/>
      <c r="CH25" s="1447"/>
      <c r="CI25" s="1447"/>
      <c r="CJ25" s="1447"/>
      <c r="CK25" s="1447"/>
      <c r="CL25" s="1447"/>
      <c r="CM25" s="1447"/>
      <c r="CN25" s="1447"/>
      <c r="CO25" s="1447"/>
      <c r="CP25" s="1447"/>
      <c r="CQ25" s="1447"/>
      <c r="CR25" s="1447"/>
      <c r="CS25" s="1447"/>
      <c r="CT25" s="1447"/>
      <c r="CU25" s="1447"/>
      <c r="CV25" s="1447"/>
      <c r="CW25" s="1447"/>
      <c r="CX25" s="1447"/>
      <c r="CY25" s="1447"/>
      <c r="CZ25" s="1447"/>
      <c r="DA25" s="1447"/>
      <c r="DB25" s="1447"/>
      <c r="DC25" s="1447"/>
      <c r="DD25" s="1447"/>
      <c r="DE25" s="1447"/>
      <c r="DF25" s="1447"/>
      <c r="DG25" s="1447"/>
      <c r="DH25" s="1447"/>
      <c r="DI25" s="1447"/>
      <c r="DJ25" s="1447"/>
      <c r="DK25" s="1447"/>
      <c r="DL25" s="1447"/>
      <c r="DM25" s="1447"/>
      <c r="DN25" s="1447"/>
      <c r="DO25" s="1447"/>
      <c r="DP25" s="1447"/>
      <c r="DQ25" s="1447"/>
      <c r="DR25" s="1447"/>
      <c r="DS25" s="1447"/>
      <c r="DT25" s="1447"/>
      <c r="DU25" s="1447"/>
      <c r="DV25" s="1447"/>
      <c r="DW25" s="1447"/>
      <c r="DX25" s="1447"/>
      <c r="DY25" s="1447"/>
      <c r="DZ25" s="1447"/>
      <c r="EA25" s="1447"/>
      <c r="EB25" s="1447"/>
      <c r="EC25" s="1447"/>
      <c r="ED25" s="1447"/>
      <c r="EE25" s="1447"/>
      <c r="EF25" s="1447"/>
      <c r="EG25" s="1447"/>
      <c r="EH25" s="1447"/>
      <c r="EI25" s="1447"/>
      <c r="EJ25" s="1447"/>
      <c r="EK25" s="1447"/>
      <c r="EL25" s="1750"/>
      <c r="EM25" s="1750"/>
    </row>
    <row r="26" spans="2:143" s="3220" customFormat="1" ht="14.25" customHeight="1" thickBot="1">
      <c r="B26" s="696">
        <v>15</v>
      </c>
      <c r="C26" s="697" t="s">
        <v>13586</v>
      </c>
      <c r="D26" s="3708" t="s">
        <v>15613</v>
      </c>
      <c r="E26" s="698" t="s">
        <v>4423</v>
      </c>
      <c r="F26" s="1418">
        <v>3</v>
      </c>
      <c r="G26" s="3698">
        <f>SUM(G47,G58,G69,G80,G91,G102,G113,G124,G135,G146)</f>
        <v>0</v>
      </c>
      <c r="H26" s="3699">
        <f t="shared" ref="H26:S26" si="15">SUM(H47,H58,H69,H80,H91,H102,H113,H124,H135,H146)</f>
        <v>0</v>
      </c>
      <c r="I26" s="3700">
        <f t="shared" si="15"/>
        <v>0</v>
      </c>
      <c r="J26" s="3700">
        <f t="shared" si="15"/>
        <v>0</v>
      </c>
      <c r="K26" s="3699">
        <f t="shared" si="15"/>
        <v>0</v>
      </c>
      <c r="L26" s="3699">
        <f t="shared" si="15"/>
        <v>0</v>
      </c>
      <c r="M26" s="3699">
        <f t="shared" si="15"/>
        <v>0</v>
      </c>
      <c r="N26" s="3699">
        <f t="shared" si="15"/>
        <v>0</v>
      </c>
      <c r="O26" s="3701">
        <f>SUM(O47,O58,O69,O80,O91,O102,O113,O124,O135,O146)</f>
        <v>0</v>
      </c>
      <c r="P26" s="3699">
        <f t="shared" si="15"/>
        <v>0</v>
      </c>
      <c r="Q26" s="3699">
        <f t="shared" si="15"/>
        <v>0</v>
      </c>
      <c r="R26" s="3699">
        <f t="shared" si="15"/>
        <v>0</v>
      </c>
      <c r="S26" s="3699">
        <f t="shared" si="15"/>
        <v>0</v>
      </c>
      <c r="T26" s="3702">
        <f>SUM(O26:S26)</f>
        <v>0</v>
      </c>
      <c r="U26" s="6122"/>
      <c r="V26" s="3725" t="s">
        <v>11551</v>
      </c>
      <c r="W26" s="3726"/>
      <c r="X26" s="1447"/>
      <c r="Y26" s="4160"/>
      <c r="Z26" s="4160"/>
      <c r="AA26" s="4071"/>
      <c r="AB26" s="4029"/>
      <c r="AC26" s="4026"/>
      <c r="AD26" s="4026"/>
      <c r="AE26" s="4026"/>
      <c r="AF26" s="4026"/>
      <c r="AG26" s="4026"/>
      <c r="AH26" s="4026"/>
      <c r="AI26" s="4026"/>
      <c r="AJ26" s="4026"/>
      <c r="AK26" s="4026"/>
      <c r="AL26" s="4026"/>
      <c r="AM26" s="4026"/>
      <c r="AN26" s="4026"/>
      <c r="AO26" s="4026"/>
      <c r="AP26" s="4026"/>
      <c r="AQ26" s="4029"/>
      <c r="AR26" s="4162"/>
      <c r="AS26" s="4159"/>
      <c r="AT26" s="4159"/>
      <c r="AU26" s="4159"/>
      <c r="AV26" s="4159"/>
      <c r="AW26" s="4159"/>
      <c r="AX26" s="4159"/>
      <c r="AY26" s="4159"/>
      <c r="AZ26" s="4159"/>
      <c r="BA26" s="4159"/>
      <c r="BB26" s="4159"/>
      <c r="BC26" s="4159"/>
      <c r="BD26" s="4159"/>
      <c r="BE26" s="4159"/>
      <c r="BF26" s="4159"/>
      <c r="BG26" s="4162"/>
    </row>
    <row r="27" spans="2:143" s="1821" customFormat="1" ht="14.25" customHeight="1" thickBot="1">
      <c r="D27" s="3707"/>
      <c r="E27" s="1865"/>
      <c r="F27" s="1865"/>
      <c r="G27" s="1866"/>
      <c r="H27" s="1866"/>
      <c r="I27" s="1866"/>
      <c r="J27" s="1866"/>
      <c r="K27" s="1866"/>
      <c r="L27" s="1866"/>
      <c r="M27" s="1866"/>
      <c r="N27" s="1866"/>
      <c r="O27" s="1866"/>
      <c r="P27" s="1866"/>
      <c r="Q27" s="1866"/>
      <c r="R27" s="1866"/>
      <c r="S27" s="1866"/>
      <c r="T27" s="1866"/>
      <c r="U27" s="1828"/>
      <c r="V27" s="1870"/>
      <c r="W27" s="1828"/>
      <c r="Y27" s="4160"/>
      <c r="Z27" s="4160"/>
      <c r="AA27" s="4071"/>
      <c r="AB27" s="4029"/>
      <c r="AC27" s="4026"/>
      <c r="AD27" s="4026"/>
      <c r="AE27" s="4026"/>
      <c r="AF27" s="4026"/>
      <c r="AG27" s="4026"/>
      <c r="AH27" s="4026"/>
      <c r="AI27" s="4026"/>
      <c r="AJ27" s="4026"/>
      <c r="AK27" s="4026"/>
      <c r="AL27" s="4026"/>
      <c r="AM27" s="4026"/>
      <c r="AN27" s="4026"/>
      <c r="AO27" s="4026"/>
      <c r="AP27" s="4026"/>
      <c r="AQ27" s="4029"/>
      <c r="AR27" s="4162"/>
      <c r="AS27" s="4159"/>
      <c r="AT27" s="4159"/>
      <c r="AU27" s="4159"/>
      <c r="AV27" s="4159"/>
      <c r="AW27" s="4159"/>
      <c r="AX27" s="4159"/>
      <c r="AY27" s="4159"/>
      <c r="AZ27" s="4159"/>
      <c r="BA27" s="4159"/>
      <c r="BB27" s="4159"/>
      <c r="BC27" s="4159"/>
      <c r="BD27" s="4159"/>
      <c r="BE27" s="4159"/>
      <c r="BF27" s="4159"/>
      <c r="BG27" s="4162"/>
      <c r="BH27" s="4437"/>
      <c r="BI27" s="4437"/>
      <c r="BJ27" s="4437"/>
      <c r="BK27" s="4437"/>
      <c r="BL27" s="4437"/>
      <c r="BM27" s="4437"/>
      <c r="BN27" s="4437"/>
      <c r="BO27" s="4437"/>
      <c r="BP27" s="4437"/>
      <c r="BQ27" s="4437"/>
      <c r="BR27" s="4437"/>
      <c r="BS27" s="4437"/>
      <c r="BT27" s="4437"/>
      <c r="BU27" s="4437"/>
      <c r="BV27" s="4437"/>
      <c r="BW27" s="4437"/>
      <c r="BX27" s="4437"/>
      <c r="BY27" s="4437"/>
      <c r="BZ27" s="4437"/>
      <c r="CA27" s="4437"/>
      <c r="CB27" s="4437"/>
      <c r="CC27" s="4437"/>
      <c r="CD27" s="4437"/>
      <c r="CE27" s="4437"/>
      <c r="CF27" s="4437"/>
      <c r="CG27" s="4437"/>
      <c r="CH27" s="4437"/>
      <c r="CI27" s="4437"/>
      <c r="CJ27" s="4437"/>
      <c r="CK27" s="4437"/>
      <c r="CL27" s="4437"/>
      <c r="CM27" s="4437"/>
      <c r="CN27" s="4437"/>
      <c r="CO27" s="4437"/>
      <c r="CP27" s="4437"/>
      <c r="CQ27" s="4437"/>
      <c r="CR27" s="4437"/>
      <c r="CS27" s="4437"/>
      <c r="CT27" s="4437"/>
      <c r="CU27" s="4437"/>
      <c r="CV27" s="4437"/>
      <c r="CW27" s="4437"/>
      <c r="CX27" s="4437"/>
      <c r="CY27" s="4437"/>
      <c r="CZ27" s="4437"/>
      <c r="DA27" s="4437"/>
      <c r="DB27" s="4437"/>
      <c r="DC27" s="4437"/>
      <c r="DD27" s="4437"/>
      <c r="DE27" s="4437"/>
      <c r="DF27" s="4437"/>
      <c r="DG27" s="4437"/>
      <c r="DH27" s="4437"/>
      <c r="DI27" s="4437"/>
      <c r="DJ27" s="4437"/>
      <c r="DK27" s="4437"/>
      <c r="DL27" s="4437"/>
      <c r="DM27" s="4437"/>
      <c r="DN27" s="4437"/>
      <c r="DO27" s="4437"/>
      <c r="DP27" s="4437"/>
      <c r="DQ27" s="4437"/>
      <c r="DR27" s="4437"/>
      <c r="DS27" s="4437"/>
      <c r="DT27" s="4437"/>
      <c r="DU27" s="4437"/>
      <c r="DV27" s="4437"/>
      <c r="DW27" s="4437"/>
      <c r="DX27" s="4437"/>
      <c r="DY27" s="4437"/>
      <c r="DZ27" s="4437"/>
      <c r="EA27" s="4437"/>
      <c r="EB27" s="4437"/>
      <c r="EC27" s="4437"/>
      <c r="ED27" s="4437"/>
      <c r="EE27" s="4437"/>
      <c r="EF27" s="4437"/>
    </row>
    <row r="28" spans="2:143" s="1821" customFormat="1" ht="15" customHeight="1" thickBot="1">
      <c r="B28" s="1826" t="s">
        <v>1837</v>
      </c>
      <c r="C28" s="1827" t="s">
        <v>11552</v>
      </c>
      <c r="D28" s="1914"/>
      <c r="E28" s="1868"/>
      <c r="F28" s="1868"/>
      <c r="G28" s="1869"/>
      <c r="H28" s="1869"/>
      <c r="I28" s="1869"/>
      <c r="J28" s="1869"/>
      <c r="K28" s="1869"/>
      <c r="L28" s="1869"/>
      <c r="M28" s="1869"/>
      <c r="N28" s="1869"/>
      <c r="O28" s="1869"/>
      <c r="P28" s="1869"/>
      <c r="Q28" s="1869"/>
      <c r="R28" s="1869"/>
      <c r="S28" s="1869"/>
      <c r="T28" s="1869"/>
      <c r="U28" s="1828"/>
      <c r="V28" s="1870"/>
      <c r="W28" s="1828"/>
      <c r="Y28" s="4160"/>
      <c r="Z28" s="4160"/>
      <c r="AA28" s="4071"/>
      <c r="AB28" s="4024"/>
      <c r="AC28" s="4026"/>
      <c r="AD28" s="4026"/>
      <c r="AE28" s="4026"/>
      <c r="AF28" s="4026"/>
      <c r="AG28" s="4026"/>
      <c r="AH28" s="4026"/>
      <c r="AI28" s="4026"/>
      <c r="AJ28" s="4026"/>
      <c r="AK28" s="4026"/>
      <c r="AL28" s="4026"/>
      <c r="AM28" s="4026"/>
      <c r="AN28" s="4026"/>
      <c r="AO28" s="4026"/>
      <c r="AP28" s="4026"/>
      <c r="AQ28" s="4024"/>
      <c r="AR28" s="4157"/>
      <c r="AS28" s="4159"/>
      <c r="AT28" s="4159"/>
      <c r="AU28" s="4159"/>
      <c r="AV28" s="4159"/>
      <c r="AW28" s="4159"/>
      <c r="AX28" s="4159"/>
      <c r="AY28" s="4159"/>
      <c r="AZ28" s="4159"/>
      <c r="BA28" s="4159"/>
      <c r="BB28" s="4159"/>
      <c r="BC28" s="4159"/>
      <c r="BD28" s="4159"/>
      <c r="BE28" s="4159"/>
      <c r="BF28" s="4159"/>
      <c r="BG28" s="4157"/>
      <c r="BH28" s="4437"/>
      <c r="BI28" s="4437"/>
      <c r="BJ28" s="4437"/>
      <c r="BK28" s="4437"/>
      <c r="BL28" s="4437"/>
      <c r="BM28" s="4437"/>
      <c r="BN28" s="4437"/>
      <c r="BO28" s="4437"/>
      <c r="BP28" s="4437"/>
      <c r="BQ28" s="4437"/>
      <c r="BR28" s="4437"/>
      <c r="BS28" s="4437"/>
      <c r="BT28" s="4437"/>
      <c r="BU28" s="4437"/>
      <c r="BV28" s="4437"/>
      <c r="BW28" s="4437"/>
      <c r="BX28" s="4437"/>
      <c r="BY28" s="4437"/>
      <c r="BZ28" s="4437"/>
      <c r="CA28" s="4437"/>
      <c r="CB28" s="4437"/>
      <c r="CC28" s="4437"/>
      <c r="CD28" s="4437"/>
      <c r="CE28" s="4437"/>
      <c r="CF28" s="4437"/>
      <c r="CG28" s="4437"/>
      <c r="CH28" s="4437"/>
      <c r="CI28" s="4437"/>
      <c r="CJ28" s="4437"/>
      <c r="CK28" s="4437"/>
      <c r="CL28" s="4437"/>
      <c r="CM28" s="4437"/>
      <c r="CN28" s="4437"/>
      <c r="CO28" s="4437"/>
      <c r="CP28" s="4437"/>
      <c r="CQ28" s="4437"/>
      <c r="CR28" s="4437"/>
      <c r="CS28" s="4437"/>
      <c r="CT28" s="4437"/>
      <c r="CU28" s="4437"/>
      <c r="CV28" s="4437"/>
      <c r="CW28" s="4437"/>
      <c r="CX28" s="4437"/>
      <c r="CY28" s="4437"/>
      <c r="CZ28" s="4437"/>
      <c r="DA28" s="4437"/>
      <c r="DB28" s="4437"/>
      <c r="DC28" s="4437"/>
      <c r="DD28" s="4437"/>
      <c r="DE28" s="4437"/>
      <c r="DF28" s="4437"/>
      <c r="DG28" s="4437"/>
      <c r="DH28" s="4437"/>
      <c r="DI28" s="4437"/>
      <c r="DJ28" s="4437"/>
      <c r="DK28" s="4437"/>
      <c r="DL28" s="4437"/>
      <c r="DM28" s="4437"/>
      <c r="DN28" s="4437"/>
      <c r="DO28" s="4437"/>
      <c r="DP28" s="4437"/>
      <c r="DQ28" s="4437"/>
      <c r="DR28" s="4437"/>
      <c r="DS28" s="4437"/>
      <c r="DT28" s="4437"/>
      <c r="DU28" s="4437"/>
      <c r="DV28" s="4437"/>
      <c r="DW28" s="4437"/>
      <c r="DX28" s="4437"/>
      <c r="DY28" s="4437"/>
      <c r="DZ28" s="4437"/>
      <c r="EA28" s="4437"/>
      <c r="EB28" s="4437"/>
      <c r="EC28" s="4437"/>
      <c r="ED28" s="4437"/>
      <c r="EE28" s="4437"/>
      <c r="EF28" s="4437"/>
    </row>
    <row r="29" spans="2:143" s="1821" customFormat="1" ht="14.25" customHeight="1">
      <c r="B29" s="1829">
        <v>16</v>
      </c>
      <c r="C29" s="1830" t="s">
        <v>11553</v>
      </c>
      <c r="D29" s="3703" t="s">
        <v>15614</v>
      </c>
      <c r="E29" s="1831" t="s">
        <v>45</v>
      </c>
      <c r="F29" s="1832">
        <v>3</v>
      </c>
      <c r="G29" s="2520"/>
      <c r="H29" s="2520"/>
      <c r="I29" s="2520"/>
      <c r="J29" s="2520"/>
      <c r="K29" s="2521"/>
      <c r="L29" s="2521"/>
      <c r="M29" s="2521"/>
      <c r="N29" s="2522"/>
      <c r="O29" s="2523"/>
      <c r="P29" s="2524"/>
      <c r="Q29" s="2524"/>
      <c r="R29" s="2524"/>
      <c r="S29" s="2524"/>
      <c r="T29" s="1871">
        <f t="shared" ref="T29:T35" si="16">SUM(O29:S29)</f>
        <v>0</v>
      </c>
      <c r="U29" s="1872"/>
      <c r="V29" s="1835"/>
      <c r="W29" s="1836" t="s">
        <v>14360</v>
      </c>
      <c r="Y29" s="4160">
        <f xml:space="preserve"> IF( SUM( AC29:AP29 ) = 0, 0, $AC$5 )</f>
        <v>0</v>
      </c>
      <c r="Z29" s="4160">
        <f xml:space="preserve"> IF( SUM( AS29:BF29 ) = 0, 0, $AS$6 )</f>
        <v>0</v>
      </c>
      <c r="AA29" s="4071"/>
      <c r="AB29" s="4024"/>
      <c r="AC29" s="4161">
        <f>IF('Validation flags'!$O$3=1, IF( ISNUMBER(G29), 0, 1 ),0)</f>
        <v>0</v>
      </c>
      <c r="AD29" s="4161">
        <f>IF('Validation flags'!$O$3=1, IF( ISNUMBER(H29), 0, 1 ),0)</f>
        <v>0</v>
      </c>
      <c r="AE29" s="4161">
        <f>IF('Validation flags'!$O$3=1, IF( ISNUMBER(I29), 0, 1 ),0)</f>
        <v>0</v>
      </c>
      <c r="AF29" s="4161">
        <f>IF('Validation flags'!$O$3=1, IF( ISNUMBER(J29), 0, 1 ),0)</f>
        <v>0</v>
      </c>
      <c r="AG29" s="4161">
        <f>IF('Validation flags'!$O$3=1, IF( ISNUMBER(K29), 0, 1 ),0)</f>
        <v>0</v>
      </c>
      <c r="AH29" s="4161">
        <f>IF('Validation flags'!$O$3=1, IF( ISNUMBER(L29), 0, 1 ),0)</f>
        <v>0</v>
      </c>
      <c r="AI29" s="4161">
        <f>IF('Validation flags'!$O$3=1, IF( ISNUMBER(M29), 0, 1 ),0)</f>
        <v>0</v>
      </c>
      <c r="AJ29" s="4161">
        <f>IF('Validation flags'!$O$3=1, IF( ISNUMBER(N29), 0, 1 ),0)</f>
        <v>0</v>
      </c>
      <c r="AK29" s="4161">
        <f>IF('Validation flags'!$O$3=1, IF( ISNUMBER(O29), 0, 1 ),0)</f>
        <v>0</v>
      </c>
      <c r="AL29" s="4161">
        <f>IF('Validation flags'!$O$3=1, IF( ISNUMBER(P29), 0, 1 ),0)</f>
        <v>0</v>
      </c>
      <c r="AM29" s="4161">
        <f>IF('Validation flags'!$O$3=1, IF( ISNUMBER(Q29), 0, 1 ),0)</f>
        <v>0</v>
      </c>
      <c r="AN29" s="4161">
        <f>IF('Validation flags'!$O$3=1, IF( ISNUMBER(R29), 0, 1 ),0)</f>
        <v>0</v>
      </c>
      <c r="AO29" s="4161">
        <f>IF('Validation flags'!$O$3=1, IF( ISNUMBER(S29), 0, 1 ),0)</f>
        <v>0</v>
      </c>
      <c r="AP29" s="4026"/>
      <c r="AQ29" s="4024"/>
      <c r="AR29" s="4157"/>
      <c r="AS29" s="4161">
        <f t="shared" ref="AS29:BE30" si="17">IF(G29&lt;0,1,0)</f>
        <v>0</v>
      </c>
      <c r="AT29" s="4161">
        <f t="shared" si="17"/>
        <v>0</v>
      </c>
      <c r="AU29" s="4161">
        <f t="shared" si="17"/>
        <v>0</v>
      </c>
      <c r="AV29" s="4161">
        <f t="shared" si="17"/>
        <v>0</v>
      </c>
      <c r="AW29" s="4161">
        <f t="shared" si="17"/>
        <v>0</v>
      </c>
      <c r="AX29" s="4161">
        <f t="shared" si="17"/>
        <v>0</v>
      </c>
      <c r="AY29" s="4161">
        <f t="shared" si="17"/>
        <v>0</v>
      </c>
      <c r="AZ29" s="4161">
        <f t="shared" si="17"/>
        <v>0</v>
      </c>
      <c r="BA29" s="4161">
        <f t="shared" si="17"/>
        <v>0</v>
      </c>
      <c r="BB29" s="4161">
        <f t="shared" si="17"/>
        <v>0</v>
      </c>
      <c r="BC29" s="4161">
        <f t="shared" si="17"/>
        <v>0</v>
      </c>
      <c r="BD29" s="4161">
        <f t="shared" si="17"/>
        <v>0</v>
      </c>
      <c r="BE29" s="4161">
        <f t="shared" si="17"/>
        <v>0</v>
      </c>
      <c r="BF29" s="4159"/>
      <c r="BG29" s="4157"/>
      <c r="BH29" s="4437"/>
      <c r="BI29" s="4437"/>
      <c r="BJ29" s="4437"/>
      <c r="BK29" s="4437"/>
      <c r="BL29" s="4437"/>
      <c r="BM29" s="4437"/>
      <c r="BN29" s="4437"/>
      <c r="BO29" s="4437"/>
      <c r="BP29" s="4437"/>
      <c r="BQ29" s="4437"/>
      <c r="BR29" s="4437"/>
      <c r="BS29" s="4437"/>
      <c r="BT29" s="4437"/>
      <c r="BU29" s="4437"/>
      <c r="BV29" s="4437"/>
      <c r="BW29" s="4437"/>
      <c r="BX29" s="4437"/>
      <c r="BY29" s="4437"/>
      <c r="BZ29" s="4437"/>
      <c r="CA29" s="4437"/>
      <c r="CB29" s="4437"/>
      <c r="CC29" s="4437"/>
      <c r="CD29" s="4437"/>
      <c r="CE29" s="4437"/>
      <c r="CF29" s="4437"/>
      <c r="CG29" s="4437"/>
      <c r="CH29" s="4437"/>
      <c r="CI29" s="4437"/>
      <c r="CJ29" s="4437"/>
      <c r="CK29" s="4437"/>
      <c r="CL29" s="4437"/>
      <c r="CM29" s="4437"/>
      <c r="CN29" s="4437"/>
      <c r="CO29" s="4437"/>
      <c r="CP29" s="4437"/>
      <c r="CQ29" s="4437"/>
      <c r="CR29" s="4437"/>
      <c r="CS29" s="4437"/>
      <c r="CT29" s="4437"/>
      <c r="CU29" s="4437"/>
      <c r="CV29" s="4437"/>
      <c r="CW29" s="4437"/>
      <c r="CX29" s="4437"/>
      <c r="CY29" s="4437"/>
      <c r="CZ29" s="4437"/>
      <c r="DA29" s="4437"/>
      <c r="DB29" s="4437"/>
      <c r="DC29" s="4437"/>
      <c r="DD29" s="4437"/>
      <c r="DE29" s="4437"/>
      <c r="DF29" s="4437"/>
      <c r="DG29" s="4437"/>
      <c r="DH29" s="4437"/>
      <c r="DI29" s="4437"/>
      <c r="DJ29" s="4437"/>
      <c r="DK29" s="4437"/>
      <c r="DL29" s="4437"/>
      <c r="DM29" s="4437"/>
      <c r="DN29" s="4437"/>
      <c r="DO29" s="4437"/>
      <c r="DP29" s="4437"/>
      <c r="DQ29" s="4437"/>
      <c r="DR29" s="4437"/>
      <c r="DS29" s="4437"/>
      <c r="DT29" s="4437"/>
      <c r="DU29" s="4437"/>
      <c r="DV29" s="4437"/>
      <c r="DW29" s="4437"/>
      <c r="DX29" s="4437"/>
      <c r="DY29" s="4437"/>
      <c r="DZ29" s="4437"/>
      <c r="EA29" s="4437"/>
      <c r="EB29" s="4437"/>
      <c r="EC29" s="4437"/>
      <c r="ED29" s="4437"/>
      <c r="EE29" s="4437"/>
      <c r="EF29" s="4437"/>
    </row>
    <row r="30" spans="2:143" s="1821" customFormat="1" ht="14.25" customHeight="1">
      <c r="B30" s="1837">
        <v>17</v>
      </c>
      <c r="C30" s="1873" t="s">
        <v>11554</v>
      </c>
      <c r="D30" s="3704" t="s">
        <v>15615</v>
      </c>
      <c r="E30" s="1839" t="s">
        <v>45</v>
      </c>
      <c r="F30" s="1840">
        <v>3</v>
      </c>
      <c r="G30" s="2525"/>
      <c r="H30" s="2525"/>
      <c r="I30" s="2525"/>
      <c r="J30" s="2525"/>
      <c r="K30" s="2526"/>
      <c r="L30" s="2526"/>
      <c r="M30" s="2526"/>
      <c r="N30" s="2527"/>
      <c r="O30" s="2525"/>
      <c r="P30" s="2525"/>
      <c r="Q30" s="2525"/>
      <c r="R30" s="2525"/>
      <c r="S30" s="2526"/>
      <c r="T30" s="1874">
        <f t="shared" si="16"/>
        <v>0</v>
      </c>
      <c r="U30" s="1872"/>
      <c r="V30" s="1841"/>
      <c r="W30" s="1842" t="s">
        <v>14360</v>
      </c>
      <c r="Y30" s="4160">
        <f xml:space="preserve"> IF( SUM( AC30:AP30 ) = 0, 0, $AC$5 )</f>
        <v>0</v>
      </c>
      <c r="Z30" s="4160">
        <f xml:space="preserve"> IF( SUM( AS30:BF30 ) = 0, 0, $AS$6 )</f>
        <v>0</v>
      </c>
      <c r="AA30" s="4071"/>
      <c r="AB30" s="4024"/>
      <c r="AC30" s="4161">
        <f>IF('Validation flags'!$O$3=1, IF( ISNUMBER(G30), 0, 1 ),0)</f>
        <v>0</v>
      </c>
      <c r="AD30" s="4161">
        <f>IF('Validation flags'!$O$3=1, IF( ISNUMBER(H30), 0, 1 ),0)</f>
        <v>0</v>
      </c>
      <c r="AE30" s="4161">
        <f>IF('Validation flags'!$O$3=1, IF( ISNUMBER(I30), 0, 1 ),0)</f>
        <v>0</v>
      </c>
      <c r="AF30" s="4161">
        <f>IF('Validation flags'!$O$3=1, IF( ISNUMBER(J30), 0, 1 ),0)</f>
        <v>0</v>
      </c>
      <c r="AG30" s="4161">
        <f>IF('Validation flags'!$O$3=1, IF( ISNUMBER(K30), 0, 1 ),0)</f>
        <v>0</v>
      </c>
      <c r="AH30" s="4161">
        <f>IF('Validation flags'!$O$3=1, IF( ISNUMBER(L30), 0, 1 ),0)</f>
        <v>0</v>
      </c>
      <c r="AI30" s="4161">
        <f>IF('Validation flags'!$O$3=1, IF( ISNUMBER(M30), 0, 1 ),0)</f>
        <v>0</v>
      </c>
      <c r="AJ30" s="4161">
        <f>IF('Validation flags'!$O$3=1, IF( ISNUMBER(N30), 0, 1 ),0)</f>
        <v>0</v>
      </c>
      <c r="AK30" s="4161">
        <f>IF('Validation flags'!$O$3=1, IF( ISNUMBER(O30), 0, 1 ),0)</f>
        <v>0</v>
      </c>
      <c r="AL30" s="4161">
        <f>IF('Validation flags'!$O$3=1, IF( ISNUMBER(P30), 0, 1 ),0)</f>
        <v>0</v>
      </c>
      <c r="AM30" s="4161">
        <f>IF('Validation flags'!$O$3=1, IF( ISNUMBER(Q30), 0, 1 ),0)</f>
        <v>0</v>
      </c>
      <c r="AN30" s="4161">
        <f>IF('Validation flags'!$O$3=1, IF( ISNUMBER(R30), 0, 1 ),0)</f>
        <v>0</v>
      </c>
      <c r="AO30" s="4161">
        <f>IF('Validation flags'!$O$3=1, IF( ISNUMBER(S30), 0, 1 ),0)</f>
        <v>0</v>
      </c>
      <c r="AP30" s="4026"/>
      <c r="AQ30" s="4024"/>
      <c r="AR30" s="4157"/>
      <c r="AS30" s="4161">
        <f t="shared" si="17"/>
        <v>0</v>
      </c>
      <c r="AT30" s="4161">
        <f t="shared" si="17"/>
        <v>0</v>
      </c>
      <c r="AU30" s="4161">
        <f t="shared" si="17"/>
        <v>0</v>
      </c>
      <c r="AV30" s="4161">
        <f t="shared" si="17"/>
        <v>0</v>
      </c>
      <c r="AW30" s="4161">
        <f t="shared" si="17"/>
        <v>0</v>
      </c>
      <c r="AX30" s="4161">
        <f t="shared" si="17"/>
        <v>0</v>
      </c>
      <c r="AY30" s="4161">
        <f t="shared" si="17"/>
        <v>0</v>
      </c>
      <c r="AZ30" s="4161">
        <f t="shared" si="17"/>
        <v>0</v>
      </c>
      <c r="BA30" s="4161">
        <f t="shared" si="17"/>
        <v>0</v>
      </c>
      <c r="BB30" s="4161">
        <f t="shared" si="17"/>
        <v>0</v>
      </c>
      <c r="BC30" s="4161">
        <f t="shared" si="17"/>
        <v>0</v>
      </c>
      <c r="BD30" s="4161">
        <f t="shared" si="17"/>
        <v>0</v>
      </c>
      <c r="BE30" s="4161">
        <f t="shared" si="17"/>
        <v>0</v>
      </c>
      <c r="BF30" s="4159"/>
      <c r="BG30" s="4157"/>
      <c r="BH30" s="4437"/>
      <c r="BI30" s="4437"/>
      <c r="BJ30" s="4437"/>
      <c r="BK30" s="4437"/>
      <c r="BL30" s="4437"/>
      <c r="BM30" s="4437"/>
      <c r="BN30" s="4437"/>
      <c r="BO30" s="4437"/>
      <c r="BP30" s="4437"/>
      <c r="BQ30" s="4437"/>
      <c r="BR30" s="4437"/>
      <c r="BS30" s="4437"/>
      <c r="BT30" s="4437"/>
      <c r="BU30" s="4437"/>
      <c r="BV30" s="4437"/>
      <c r="BW30" s="4437"/>
      <c r="BX30" s="4437"/>
      <c r="BY30" s="4437"/>
      <c r="BZ30" s="4437"/>
      <c r="CA30" s="4437"/>
      <c r="CB30" s="4437"/>
      <c r="CC30" s="4437"/>
      <c r="CD30" s="4437"/>
      <c r="CE30" s="4437"/>
      <c r="CF30" s="4437"/>
      <c r="CG30" s="4437"/>
      <c r="CH30" s="4437"/>
      <c r="CI30" s="4437"/>
      <c r="CJ30" s="4437"/>
      <c r="CK30" s="4437"/>
      <c r="CL30" s="4437"/>
      <c r="CM30" s="4437"/>
      <c r="CN30" s="4437"/>
      <c r="CO30" s="4437"/>
      <c r="CP30" s="4437"/>
      <c r="CQ30" s="4437"/>
      <c r="CR30" s="4437"/>
      <c r="CS30" s="4437"/>
      <c r="CT30" s="4437"/>
      <c r="CU30" s="4437"/>
      <c r="CV30" s="4437"/>
      <c r="CW30" s="4437"/>
      <c r="CX30" s="4437"/>
      <c r="CY30" s="4437"/>
      <c r="CZ30" s="4437"/>
      <c r="DA30" s="4437"/>
      <c r="DB30" s="4437"/>
      <c r="DC30" s="4437"/>
      <c r="DD30" s="4437"/>
      <c r="DE30" s="4437"/>
      <c r="DF30" s="4437"/>
      <c r="DG30" s="4437"/>
      <c r="DH30" s="4437"/>
      <c r="DI30" s="4437"/>
      <c r="DJ30" s="4437"/>
      <c r="DK30" s="4437"/>
      <c r="DL30" s="4437"/>
      <c r="DM30" s="4437"/>
      <c r="DN30" s="4437"/>
      <c r="DO30" s="4437"/>
      <c r="DP30" s="4437"/>
      <c r="DQ30" s="4437"/>
      <c r="DR30" s="4437"/>
      <c r="DS30" s="4437"/>
      <c r="DT30" s="4437"/>
      <c r="DU30" s="4437"/>
      <c r="DV30" s="4437"/>
      <c r="DW30" s="4437"/>
      <c r="DX30" s="4437"/>
      <c r="DY30" s="4437"/>
      <c r="DZ30" s="4437"/>
      <c r="EA30" s="4437"/>
      <c r="EB30" s="4437"/>
      <c r="EC30" s="4437"/>
      <c r="ED30" s="4437"/>
      <c r="EE30" s="4437"/>
      <c r="EF30" s="4437"/>
    </row>
    <row r="31" spans="2:143" s="1821" customFormat="1" ht="14.25" customHeight="1">
      <c r="B31" s="1837">
        <v>18</v>
      </c>
      <c r="C31" s="1873" t="s">
        <v>11555</v>
      </c>
      <c r="D31" s="3704" t="s">
        <v>15616</v>
      </c>
      <c r="E31" s="1839" t="s">
        <v>45</v>
      </c>
      <c r="F31" s="1840">
        <v>3</v>
      </c>
      <c r="G31" s="1875">
        <f t="shared" ref="G31:R31" si="18">G29-G30</f>
        <v>0</v>
      </c>
      <c r="H31" s="1876">
        <f t="shared" si="18"/>
        <v>0</v>
      </c>
      <c r="I31" s="1876">
        <f t="shared" si="18"/>
        <v>0</v>
      </c>
      <c r="J31" s="1876">
        <f t="shared" si="18"/>
        <v>0</v>
      </c>
      <c r="K31" s="1876">
        <f t="shared" si="18"/>
        <v>0</v>
      </c>
      <c r="L31" s="1876">
        <f t="shared" si="18"/>
        <v>0</v>
      </c>
      <c r="M31" s="1876">
        <f t="shared" si="18"/>
        <v>0</v>
      </c>
      <c r="N31" s="1877">
        <f>N29-N30</f>
        <v>0</v>
      </c>
      <c r="O31" s="1878">
        <f t="shared" si="18"/>
        <v>0</v>
      </c>
      <c r="P31" s="1876">
        <f t="shared" si="18"/>
        <v>0</v>
      </c>
      <c r="Q31" s="1876">
        <f>Q29-Q30</f>
        <v>0</v>
      </c>
      <c r="R31" s="1876">
        <f t="shared" si="18"/>
        <v>0</v>
      </c>
      <c r="S31" s="1876">
        <f>S29-S30</f>
        <v>0</v>
      </c>
      <c r="T31" s="1874">
        <f t="shared" si="16"/>
        <v>0</v>
      </c>
      <c r="U31" s="1872"/>
      <c r="V31" s="1841" t="s">
        <v>15116</v>
      </c>
      <c r="W31" s="1842"/>
      <c r="Y31" s="4160"/>
      <c r="Z31" s="4160"/>
      <c r="AA31" s="4071"/>
      <c r="AB31" s="4024"/>
      <c r="AC31" s="4026"/>
      <c r="AD31" s="4026"/>
      <c r="AE31" s="4026"/>
      <c r="AF31" s="4026"/>
      <c r="AG31" s="4026"/>
      <c r="AH31" s="4026"/>
      <c r="AI31" s="4026"/>
      <c r="AJ31" s="4026"/>
      <c r="AK31" s="4026"/>
      <c r="AL31" s="4026"/>
      <c r="AM31" s="4026"/>
      <c r="AN31" s="4026"/>
      <c r="AO31" s="4026"/>
      <c r="AP31" s="4026"/>
      <c r="AQ31" s="4024"/>
      <c r="AR31" s="4157"/>
      <c r="AS31" s="4159"/>
      <c r="AT31" s="4159"/>
      <c r="AU31" s="4159"/>
      <c r="AV31" s="4159"/>
      <c r="AW31" s="4159"/>
      <c r="AX31" s="4159"/>
      <c r="AY31" s="4159"/>
      <c r="AZ31" s="4159"/>
      <c r="BA31" s="4159"/>
      <c r="BB31" s="4159"/>
      <c r="BC31" s="4159"/>
      <c r="BD31" s="4159"/>
      <c r="BE31" s="4159"/>
      <c r="BF31" s="4159"/>
      <c r="BG31" s="4157"/>
      <c r="BH31" s="4437"/>
      <c r="BI31" s="4437"/>
      <c r="BJ31" s="4437"/>
      <c r="BK31" s="4437"/>
      <c r="BL31" s="4437"/>
      <c r="BM31" s="4437"/>
      <c r="BN31" s="4437"/>
      <c r="BO31" s="4437"/>
      <c r="BP31" s="4437"/>
      <c r="BQ31" s="4437"/>
      <c r="BR31" s="4437"/>
      <c r="BS31" s="4437"/>
      <c r="BT31" s="4437"/>
      <c r="BU31" s="4437"/>
      <c r="BV31" s="4437"/>
      <c r="BW31" s="4437"/>
      <c r="BX31" s="4437"/>
      <c r="BY31" s="4437"/>
      <c r="BZ31" s="4437"/>
      <c r="CA31" s="4437"/>
      <c r="CB31" s="4437"/>
      <c r="CC31" s="4437"/>
      <c r="CD31" s="4437"/>
      <c r="CE31" s="4437"/>
      <c r="CF31" s="4437"/>
      <c r="CG31" s="4437"/>
      <c r="CH31" s="4437"/>
      <c r="CI31" s="4437"/>
      <c r="CJ31" s="4437"/>
      <c r="CK31" s="4437"/>
      <c r="CL31" s="4437"/>
      <c r="CM31" s="4437"/>
      <c r="CN31" s="4437"/>
      <c r="CO31" s="4437"/>
      <c r="CP31" s="4437"/>
      <c r="CQ31" s="4437"/>
      <c r="CR31" s="4437"/>
      <c r="CS31" s="4437"/>
      <c r="CT31" s="4437"/>
      <c r="CU31" s="4437"/>
      <c r="CV31" s="4437"/>
      <c r="CW31" s="4437"/>
      <c r="CX31" s="4437"/>
      <c r="CY31" s="4437"/>
      <c r="CZ31" s="4437"/>
      <c r="DA31" s="4437"/>
      <c r="DB31" s="4437"/>
      <c r="DC31" s="4437"/>
      <c r="DD31" s="4437"/>
      <c r="DE31" s="4437"/>
      <c r="DF31" s="4437"/>
      <c r="DG31" s="4437"/>
      <c r="DH31" s="4437"/>
      <c r="DI31" s="4437"/>
      <c r="DJ31" s="4437"/>
      <c r="DK31" s="4437"/>
      <c r="DL31" s="4437"/>
      <c r="DM31" s="4437"/>
      <c r="DN31" s="4437"/>
      <c r="DO31" s="4437"/>
      <c r="DP31" s="4437"/>
      <c r="DQ31" s="4437"/>
      <c r="DR31" s="4437"/>
      <c r="DS31" s="4437"/>
      <c r="DT31" s="4437"/>
      <c r="DU31" s="4437"/>
      <c r="DV31" s="4437"/>
      <c r="DW31" s="4437"/>
      <c r="DX31" s="4437"/>
      <c r="DY31" s="4437"/>
      <c r="DZ31" s="4437"/>
      <c r="EA31" s="4437"/>
      <c r="EB31" s="4437"/>
      <c r="EC31" s="4437"/>
      <c r="ED31" s="4437"/>
      <c r="EE31" s="4437"/>
      <c r="EF31" s="4437"/>
    </row>
    <row r="32" spans="2:143" s="1821" customFormat="1" ht="14.25" customHeight="1">
      <c r="B32" s="1837">
        <v>19</v>
      </c>
      <c r="C32" s="1873" t="s">
        <v>11556</v>
      </c>
      <c r="D32" s="3704" t="s">
        <v>15617</v>
      </c>
      <c r="E32" s="1839" t="s">
        <v>45</v>
      </c>
      <c r="F32" s="1840">
        <v>3</v>
      </c>
      <c r="G32" s="2525"/>
      <c r="H32" s="2525"/>
      <c r="I32" s="2525"/>
      <c r="J32" s="2525"/>
      <c r="K32" s="2526"/>
      <c r="L32" s="2526"/>
      <c r="M32" s="2526"/>
      <c r="N32" s="2527"/>
      <c r="O32" s="2525"/>
      <c r="P32" s="2525"/>
      <c r="Q32" s="2525"/>
      <c r="R32" s="2525"/>
      <c r="S32" s="2526"/>
      <c r="T32" s="1874">
        <f t="shared" si="16"/>
        <v>0</v>
      </c>
      <c r="U32" s="1872"/>
      <c r="V32" s="1841"/>
      <c r="W32" s="1842" t="s">
        <v>14360</v>
      </c>
      <c r="Y32" s="4160">
        <f xml:space="preserve"> IF( SUM( AC32:AP32 ) = 0, 0, $AC$5 )</f>
        <v>0</v>
      </c>
      <c r="Z32" s="4160">
        <f xml:space="preserve"> IF( SUM( AS32:BF32 ) = 0, 0, $AS$6 )</f>
        <v>0</v>
      </c>
      <c r="AA32" s="4071"/>
      <c r="AB32" s="4024"/>
      <c r="AC32" s="4161">
        <f>IF('Validation flags'!$O$3=1, IF( ISNUMBER(G32), 0, 1 ),0)</f>
        <v>0</v>
      </c>
      <c r="AD32" s="4161">
        <f>IF('Validation flags'!$O$3=1, IF( ISNUMBER(H32), 0, 1 ),0)</f>
        <v>0</v>
      </c>
      <c r="AE32" s="4161">
        <f>IF('Validation flags'!$O$3=1, IF( ISNUMBER(I32), 0, 1 ),0)</f>
        <v>0</v>
      </c>
      <c r="AF32" s="4161">
        <f>IF('Validation flags'!$O$3=1, IF( ISNUMBER(J32), 0, 1 ),0)</f>
        <v>0</v>
      </c>
      <c r="AG32" s="4161">
        <f>IF('Validation flags'!$O$3=1, IF( ISNUMBER(K32), 0, 1 ),0)</f>
        <v>0</v>
      </c>
      <c r="AH32" s="4161">
        <f>IF('Validation flags'!$O$3=1, IF( ISNUMBER(L32), 0, 1 ),0)</f>
        <v>0</v>
      </c>
      <c r="AI32" s="4161">
        <f>IF('Validation flags'!$O$3=1, IF( ISNUMBER(M32), 0, 1 ),0)</f>
        <v>0</v>
      </c>
      <c r="AJ32" s="4161">
        <f>IF('Validation flags'!$O$3=1, IF( ISNUMBER(N32), 0, 1 ),0)</f>
        <v>0</v>
      </c>
      <c r="AK32" s="4161">
        <f>IF('Validation flags'!$O$3=1, IF( ISNUMBER(O32), 0, 1 ),0)</f>
        <v>0</v>
      </c>
      <c r="AL32" s="4161">
        <f>IF('Validation flags'!$O$3=1, IF( ISNUMBER(P32), 0, 1 ),0)</f>
        <v>0</v>
      </c>
      <c r="AM32" s="4161">
        <f>IF('Validation flags'!$O$3=1, IF( ISNUMBER(Q32), 0, 1 ),0)</f>
        <v>0</v>
      </c>
      <c r="AN32" s="4161">
        <f>IF('Validation flags'!$O$3=1, IF( ISNUMBER(R32), 0, 1 ),0)</f>
        <v>0</v>
      </c>
      <c r="AO32" s="4161">
        <f>IF('Validation flags'!$O$3=1, IF( ISNUMBER(S32), 0, 1 ),0)</f>
        <v>0</v>
      </c>
      <c r="AP32" s="4026"/>
      <c r="AQ32" s="4029"/>
      <c r="AR32" s="4157"/>
      <c r="AS32" s="4161">
        <f t="shared" ref="AS32:BE33" si="19">IF(G32&lt;0,1,0)</f>
        <v>0</v>
      </c>
      <c r="AT32" s="4161">
        <f t="shared" si="19"/>
        <v>0</v>
      </c>
      <c r="AU32" s="4161">
        <f t="shared" si="19"/>
        <v>0</v>
      </c>
      <c r="AV32" s="4161">
        <f t="shared" si="19"/>
        <v>0</v>
      </c>
      <c r="AW32" s="4161">
        <f t="shared" si="19"/>
        <v>0</v>
      </c>
      <c r="AX32" s="4161">
        <f t="shared" si="19"/>
        <v>0</v>
      </c>
      <c r="AY32" s="4161">
        <f t="shared" si="19"/>
        <v>0</v>
      </c>
      <c r="AZ32" s="4161">
        <f t="shared" si="19"/>
        <v>0</v>
      </c>
      <c r="BA32" s="4161">
        <f t="shared" si="19"/>
        <v>0</v>
      </c>
      <c r="BB32" s="4161">
        <f t="shared" si="19"/>
        <v>0</v>
      </c>
      <c r="BC32" s="4161">
        <f t="shared" si="19"/>
        <v>0</v>
      </c>
      <c r="BD32" s="4161">
        <f t="shared" si="19"/>
        <v>0</v>
      </c>
      <c r="BE32" s="4161">
        <f t="shared" si="19"/>
        <v>0</v>
      </c>
      <c r="BF32" s="4159"/>
      <c r="BG32" s="4162"/>
      <c r="BH32" s="4437"/>
      <c r="BI32" s="4437"/>
      <c r="BJ32" s="4437"/>
      <c r="BK32" s="4437"/>
      <c r="BL32" s="4437"/>
      <c r="BM32" s="4437"/>
      <c r="BN32" s="4437"/>
      <c r="BO32" s="4437"/>
      <c r="BP32" s="4437"/>
      <c r="BQ32" s="4437"/>
      <c r="BR32" s="4437"/>
      <c r="BS32" s="4437"/>
      <c r="BT32" s="4437"/>
      <c r="BU32" s="4437"/>
      <c r="BV32" s="4437"/>
      <c r="BW32" s="4437"/>
      <c r="BX32" s="4437"/>
      <c r="BY32" s="4437"/>
      <c r="BZ32" s="4437"/>
      <c r="CA32" s="4437"/>
      <c r="CB32" s="4437"/>
      <c r="CC32" s="4437"/>
      <c r="CD32" s="4437"/>
      <c r="CE32" s="4437"/>
      <c r="CF32" s="4437"/>
      <c r="CG32" s="4437"/>
      <c r="CH32" s="4437"/>
      <c r="CI32" s="4437"/>
      <c r="CJ32" s="4437"/>
      <c r="CK32" s="4437"/>
      <c r="CL32" s="4437"/>
      <c r="CM32" s="4437"/>
      <c r="CN32" s="4437"/>
      <c r="CO32" s="4437"/>
      <c r="CP32" s="4437"/>
      <c r="CQ32" s="4437"/>
      <c r="CR32" s="4437"/>
      <c r="CS32" s="4437"/>
      <c r="CT32" s="4437"/>
      <c r="CU32" s="4437"/>
      <c r="CV32" s="4437"/>
      <c r="CW32" s="4437"/>
      <c r="CX32" s="4437"/>
      <c r="CY32" s="4437"/>
      <c r="CZ32" s="4437"/>
      <c r="DA32" s="4437"/>
      <c r="DB32" s="4437"/>
      <c r="DC32" s="4437"/>
      <c r="DD32" s="4437"/>
      <c r="DE32" s="4437"/>
      <c r="DF32" s="4437"/>
      <c r="DG32" s="4437"/>
      <c r="DH32" s="4437"/>
      <c r="DI32" s="4437"/>
      <c r="DJ32" s="4437"/>
      <c r="DK32" s="4437"/>
      <c r="DL32" s="4437"/>
      <c r="DM32" s="4437"/>
      <c r="DN32" s="4437"/>
      <c r="DO32" s="4437"/>
      <c r="DP32" s="4437"/>
      <c r="DQ32" s="4437"/>
      <c r="DR32" s="4437"/>
      <c r="DS32" s="4437"/>
      <c r="DT32" s="4437"/>
      <c r="DU32" s="4437"/>
      <c r="DV32" s="4437"/>
      <c r="DW32" s="4437"/>
      <c r="DX32" s="4437"/>
      <c r="DY32" s="4437"/>
      <c r="DZ32" s="4437"/>
      <c r="EA32" s="4437"/>
      <c r="EB32" s="4437"/>
      <c r="EC32" s="4437"/>
      <c r="ED32" s="4437"/>
      <c r="EE32" s="4437"/>
      <c r="EF32" s="4437"/>
    </row>
    <row r="33" spans="2:136" s="1821" customFormat="1" ht="14.25" customHeight="1">
      <c r="B33" s="1837">
        <v>20</v>
      </c>
      <c r="C33" s="1873" t="s">
        <v>11557</v>
      </c>
      <c r="D33" s="3704" t="s">
        <v>15618</v>
      </c>
      <c r="E33" s="1839" t="s">
        <v>45</v>
      </c>
      <c r="F33" s="1840">
        <v>3</v>
      </c>
      <c r="G33" s="2525"/>
      <c r="H33" s="2525"/>
      <c r="I33" s="2525"/>
      <c r="J33" s="2525"/>
      <c r="K33" s="2526"/>
      <c r="L33" s="2526"/>
      <c r="M33" s="2526"/>
      <c r="N33" s="2527"/>
      <c r="O33" s="2525"/>
      <c r="P33" s="2525"/>
      <c r="Q33" s="2525"/>
      <c r="R33" s="2525"/>
      <c r="S33" s="2526"/>
      <c r="T33" s="1874">
        <f t="shared" si="16"/>
        <v>0</v>
      </c>
      <c r="U33" s="1872"/>
      <c r="V33" s="1841"/>
      <c r="W33" s="1842" t="s">
        <v>14360</v>
      </c>
      <c r="Y33" s="4160">
        <f xml:space="preserve"> IF( SUM( AC33:AP33 ) = 0, 0, $AC$5 )</f>
        <v>0</v>
      </c>
      <c r="Z33" s="4160">
        <f xml:space="preserve"> IF( SUM( AS33:BF33 ) = 0, 0, $AS$6 )</f>
        <v>0</v>
      </c>
      <c r="AA33" s="4071"/>
      <c r="AB33" s="4024"/>
      <c r="AC33" s="4161">
        <f>IF('Validation flags'!$O$3=1, IF( ISNUMBER(G33), 0, 1 ),0)</f>
        <v>0</v>
      </c>
      <c r="AD33" s="4161">
        <f>IF('Validation flags'!$O$3=1, IF( ISNUMBER(H33), 0, 1 ),0)</f>
        <v>0</v>
      </c>
      <c r="AE33" s="4161">
        <f>IF('Validation flags'!$O$3=1, IF( ISNUMBER(I33), 0, 1 ),0)</f>
        <v>0</v>
      </c>
      <c r="AF33" s="4161">
        <f>IF('Validation flags'!$O$3=1, IF( ISNUMBER(J33), 0, 1 ),0)</f>
        <v>0</v>
      </c>
      <c r="AG33" s="4161">
        <f>IF('Validation flags'!$O$3=1, IF( ISNUMBER(K33), 0, 1 ),0)</f>
        <v>0</v>
      </c>
      <c r="AH33" s="4161">
        <f>IF('Validation flags'!$O$3=1, IF( ISNUMBER(L33), 0, 1 ),0)</f>
        <v>0</v>
      </c>
      <c r="AI33" s="4161">
        <f>IF('Validation flags'!$O$3=1, IF( ISNUMBER(M33), 0, 1 ),0)</f>
        <v>0</v>
      </c>
      <c r="AJ33" s="4161">
        <f>IF('Validation flags'!$O$3=1, IF( ISNUMBER(N33), 0, 1 ),0)</f>
        <v>0</v>
      </c>
      <c r="AK33" s="4161">
        <f>IF('Validation flags'!$O$3=1, IF( ISNUMBER(O33), 0, 1 ),0)</f>
        <v>0</v>
      </c>
      <c r="AL33" s="4161">
        <f>IF('Validation flags'!$O$3=1, IF( ISNUMBER(P33), 0, 1 ),0)</f>
        <v>0</v>
      </c>
      <c r="AM33" s="4161">
        <f>IF('Validation flags'!$O$3=1, IF( ISNUMBER(Q33), 0, 1 ),0)</f>
        <v>0</v>
      </c>
      <c r="AN33" s="4161">
        <f>IF('Validation flags'!$O$3=1, IF( ISNUMBER(R33), 0, 1 ),0)</f>
        <v>0</v>
      </c>
      <c r="AO33" s="4161">
        <f>IF('Validation flags'!$O$3=1, IF( ISNUMBER(S33), 0, 1 ),0)</f>
        <v>0</v>
      </c>
      <c r="AP33" s="4026"/>
      <c r="AQ33" s="4024"/>
      <c r="AR33" s="4157"/>
      <c r="AS33" s="4161">
        <f t="shared" si="19"/>
        <v>0</v>
      </c>
      <c r="AT33" s="4161">
        <f t="shared" si="19"/>
        <v>0</v>
      </c>
      <c r="AU33" s="4161">
        <f t="shared" si="19"/>
        <v>0</v>
      </c>
      <c r="AV33" s="4161">
        <f t="shared" si="19"/>
        <v>0</v>
      </c>
      <c r="AW33" s="4161">
        <f t="shared" si="19"/>
        <v>0</v>
      </c>
      <c r="AX33" s="4161">
        <f t="shared" si="19"/>
        <v>0</v>
      </c>
      <c r="AY33" s="4161">
        <f t="shared" si="19"/>
        <v>0</v>
      </c>
      <c r="AZ33" s="4161">
        <f t="shared" si="19"/>
        <v>0</v>
      </c>
      <c r="BA33" s="4161">
        <f t="shared" si="19"/>
        <v>0</v>
      </c>
      <c r="BB33" s="4161">
        <f t="shared" si="19"/>
        <v>0</v>
      </c>
      <c r="BC33" s="4161">
        <f t="shared" si="19"/>
        <v>0</v>
      </c>
      <c r="BD33" s="4161">
        <f t="shared" si="19"/>
        <v>0</v>
      </c>
      <c r="BE33" s="4161">
        <f t="shared" si="19"/>
        <v>0</v>
      </c>
      <c r="BF33" s="4159"/>
      <c r="BG33" s="4157"/>
      <c r="BH33" s="4437"/>
      <c r="BI33" s="4437"/>
      <c r="BJ33" s="4437"/>
      <c r="BK33" s="4437"/>
      <c r="BL33" s="4437"/>
      <c r="BM33" s="4437"/>
      <c r="BN33" s="4437"/>
      <c r="BO33" s="4437"/>
      <c r="BP33" s="4437"/>
      <c r="BQ33" s="4437"/>
      <c r="BR33" s="4437"/>
      <c r="BS33" s="4437"/>
      <c r="BT33" s="4437"/>
      <c r="BU33" s="4437"/>
      <c r="BV33" s="4437"/>
      <c r="BW33" s="4437"/>
      <c r="BX33" s="4437"/>
      <c r="BY33" s="4437"/>
      <c r="BZ33" s="4437"/>
      <c r="CA33" s="4437"/>
      <c r="CB33" s="4437"/>
      <c r="CC33" s="4437"/>
      <c r="CD33" s="4437"/>
      <c r="CE33" s="4437"/>
      <c r="CF33" s="4437"/>
      <c r="CG33" s="4437"/>
      <c r="CH33" s="4437"/>
      <c r="CI33" s="4437"/>
      <c r="CJ33" s="4437"/>
      <c r="CK33" s="4437"/>
      <c r="CL33" s="4437"/>
      <c r="CM33" s="4437"/>
      <c r="CN33" s="4437"/>
      <c r="CO33" s="4437"/>
      <c r="CP33" s="4437"/>
      <c r="CQ33" s="4437"/>
      <c r="CR33" s="4437"/>
      <c r="CS33" s="4437"/>
      <c r="CT33" s="4437"/>
      <c r="CU33" s="4437"/>
      <c r="CV33" s="4437"/>
      <c r="CW33" s="4437"/>
      <c r="CX33" s="4437"/>
      <c r="CY33" s="4437"/>
      <c r="CZ33" s="4437"/>
      <c r="DA33" s="4437"/>
      <c r="DB33" s="4437"/>
      <c r="DC33" s="4437"/>
      <c r="DD33" s="4437"/>
      <c r="DE33" s="4437"/>
      <c r="DF33" s="4437"/>
      <c r="DG33" s="4437"/>
      <c r="DH33" s="4437"/>
      <c r="DI33" s="4437"/>
      <c r="DJ33" s="4437"/>
      <c r="DK33" s="4437"/>
      <c r="DL33" s="4437"/>
      <c r="DM33" s="4437"/>
      <c r="DN33" s="4437"/>
      <c r="DO33" s="4437"/>
      <c r="DP33" s="4437"/>
      <c r="DQ33" s="4437"/>
      <c r="DR33" s="4437"/>
      <c r="DS33" s="4437"/>
      <c r="DT33" s="4437"/>
      <c r="DU33" s="4437"/>
      <c r="DV33" s="4437"/>
      <c r="DW33" s="4437"/>
      <c r="DX33" s="4437"/>
      <c r="DY33" s="4437"/>
      <c r="DZ33" s="4437"/>
      <c r="EA33" s="4437"/>
      <c r="EB33" s="4437"/>
      <c r="EC33" s="4437"/>
      <c r="ED33" s="4437"/>
      <c r="EE33" s="4437"/>
      <c r="EF33" s="4437"/>
    </row>
    <row r="34" spans="2:136" s="1821" customFormat="1" ht="14.25" customHeight="1">
      <c r="B34" s="1837">
        <v>21</v>
      </c>
      <c r="C34" s="1873" t="s">
        <v>11558</v>
      </c>
      <c r="D34" s="3704" t="s">
        <v>15619</v>
      </c>
      <c r="E34" s="1839" t="s">
        <v>45</v>
      </c>
      <c r="F34" s="1840">
        <v>3</v>
      </c>
      <c r="G34" s="1875">
        <f>G32-G33</f>
        <v>0</v>
      </c>
      <c r="H34" s="1876">
        <f t="shared" ref="H34:R34" si="20">H32-H33</f>
        <v>0</v>
      </c>
      <c r="I34" s="1876">
        <f t="shared" si="20"/>
        <v>0</v>
      </c>
      <c r="J34" s="1876">
        <f t="shared" si="20"/>
        <v>0</v>
      </c>
      <c r="K34" s="1876">
        <f t="shared" si="20"/>
        <v>0</v>
      </c>
      <c r="L34" s="1876">
        <f t="shared" si="20"/>
        <v>0</v>
      </c>
      <c r="M34" s="1876">
        <f t="shared" si="20"/>
        <v>0</v>
      </c>
      <c r="N34" s="1877">
        <f t="shared" si="20"/>
        <v>0</v>
      </c>
      <c r="O34" s="1878">
        <f>O32-O33</f>
        <v>0</v>
      </c>
      <c r="P34" s="1876">
        <f t="shared" si="20"/>
        <v>0</v>
      </c>
      <c r="Q34" s="1876">
        <f>Q32-Q33</f>
        <v>0</v>
      </c>
      <c r="R34" s="1876">
        <f t="shared" si="20"/>
        <v>0</v>
      </c>
      <c r="S34" s="1876">
        <f>S32-S33</f>
        <v>0</v>
      </c>
      <c r="T34" s="1874">
        <f t="shared" si="16"/>
        <v>0</v>
      </c>
      <c r="U34" s="1872"/>
      <c r="V34" s="1841" t="s">
        <v>15115</v>
      </c>
      <c r="W34" s="1842"/>
      <c r="Y34" s="4160"/>
      <c r="Z34" s="4160"/>
      <c r="AA34" s="4071"/>
      <c r="AB34" s="4024"/>
      <c r="AC34" s="4026"/>
      <c r="AD34" s="4026"/>
      <c r="AE34" s="4026"/>
      <c r="AF34" s="4026"/>
      <c r="AG34" s="4026"/>
      <c r="AH34" s="4026"/>
      <c r="AI34" s="4026"/>
      <c r="AJ34" s="4026"/>
      <c r="AK34" s="4026"/>
      <c r="AL34" s="4026"/>
      <c r="AM34" s="4026"/>
      <c r="AN34" s="4026"/>
      <c r="AO34" s="4026"/>
      <c r="AP34" s="4026"/>
      <c r="AQ34" s="4024"/>
      <c r="AR34" s="4157"/>
      <c r="AS34" s="4159"/>
      <c r="AT34" s="4159"/>
      <c r="AU34" s="4159"/>
      <c r="AV34" s="4159"/>
      <c r="AW34" s="4159"/>
      <c r="AX34" s="4159"/>
      <c r="AY34" s="4159"/>
      <c r="AZ34" s="4159"/>
      <c r="BA34" s="4159"/>
      <c r="BB34" s="4159"/>
      <c r="BC34" s="4159"/>
      <c r="BD34" s="4159"/>
      <c r="BE34" s="4159"/>
      <c r="BF34" s="4159"/>
      <c r="BG34" s="4157"/>
      <c r="BH34" s="4437"/>
      <c r="BI34" s="4437"/>
      <c r="BJ34" s="4437"/>
      <c r="BK34" s="4437"/>
      <c r="BL34" s="4437"/>
      <c r="BM34" s="4437"/>
      <c r="BN34" s="4437"/>
      <c r="BO34" s="4437"/>
      <c r="BP34" s="4437"/>
      <c r="BQ34" s="4437"/>
      <c r="BR34" s="4437"/>
      <c r="BS34" s="4437"/>
      <c r="BT34" s="4437"/>
      <c r="BU34" s="4437"/>
      <c r="BV34" s="4437"/>
      <c r="BW34" s="4437"/>
      <c r="BX34" s="4437"/>
      <c r="BY34" s="4437"/>
      <c r="BZ34" s="4437"/>
      <c r="CA34" s="4437"/>
      <c r="CB34" s="4437"/>
      <c r="CC34" s="4437"/>
      <c r="CD34" s="4437"/>
      <c r="CE34" s="4437"/>
      <c r="CF34" s="4437"/>
      <c r="CG34" s="4437"/>
      <c r="CH34" s="4437"/>
      <c r="CI34" s="4437"/>
      <c r="CJ34" s="4437"/>
      <c r="CK34" s="4437"/>
      <c r="CL34" s="4437"/>
      <c r="CM34" s="4437"/>
      <c r="CN34" s="4437"/>
      <c r="CO34" s="4437"/>
      <c r="CP34" s="4437"/>
      <c r="CQ34" s="4437"/>
      <c r="CR34" s="4437"/>
      <c r="CS34" s="4437"/>
      <c r="CT34" s="4437"/>
      <c r="CU34" s="4437"/>
      <c r="CV34" s="4437"/>
      <c r="CW34" s="4437"/>
      <c r="CX34" s="4437"/>
      <c r="CY34" s="4437"/>
      <c r="CZ34" s="4437"/>
      <c r="DA34" s="4437"/>
      <c r="DB34" s="4437"/>
      <c r="DC34" s="4437"/>
      <c r="DD34" s="4437"/>
      <c r="DE34" s="4437"/>
      <c r="DF34" s="4437"/>
      <c r="DG34" s="4437"/>
      <c r="DH34" s="4437"/>
      <c r="DI34" s="4437"/>
      <c r="DJ34" s="4437"/>
      <c r="DK34" s="4437"/>
      <c r="DL34" s="4437"/>
      <c r="DM34" s="4437"/>
      <c r="DN34" s="4437"/>
      <c r="DO34" s="4437"/>
      <c r="DP34" s="4437"/>
      <c r="DQ34" s="4437"/>
      <c r="DR34" s="4437"/>
      <c r="DS34" s="4437"/>
      <c r="DT34" s="4437"/>
      <c r="DU34" s="4437"/>
      <c r="DV34" s="4437"/>
      <c r="DW34" s="4437"/>
      <c r="DX34" s="4437"/>
      <c r="DY34" s="4437"/>
      <c r="DZ34" s="4437"/>
      <c r="EA34" s="4437"/>
      <c r="EB34" s="4437"/>
      <c r="EC34" s="4437"/>
      <c r="ED34" s="4437"/>
      <c r="EE34" s="4437"/>
      <c r="EF34" s="4437"/>
    </row>
    <row r="35" spans="2:136" s="1821" customFormat="1" ht="15" thickBot="1">
      <c r="B35" s="1858">
        <v>22</v>
      </c>
      <c r="C35" s="1879" t="s">
        <v>11559</v>
      </c>
      <c r="D35" s="3705" t="s">
        <v>15620</v>
      </c>
      <c r="E35" s="1860" t="s">
        <v>45</v>
      </c>
      <c r="F35" s="1861">
        <v>3</v>
      </c>
      <c r="G35" s="1880">
        <f t="shared" ref="G35:R35" si="21">G31+G34</f>
        <v>0</v>
      </c>
      <c r="H35" s="1881">
        <f>H31+H34</f>
        <v>0</v>
      </c>
      <c r="I35" s="1881">
        <f t="shared" si="21"/>
        <v>0</v>
      </c>
      <c r="J35" s="1881">
        <f t="shared" si="21"/>
        <v>0</v>
      </c>
      <c r="K35" s="1881">
        <f t="shared" si="21"/>
        <v>0</v>
      </c>
      <c r="L35" s="1881">
        <f t="shared" si="21"/>
        <v>0</v>
      </c>
      <c r="M35" s="1881">
        <f t="shared" si="21"/>
        <v>0</v>
      </c>
      <c r="N35" s="1882">
        <f t="shared" si="21"/>
        <v>0</v>
      </c>
      <c r="O35" s="1883">
        <f>O31+O34</f>
        <v>0</v>
      </c>
      <c r="P35" s="1881">
        <f>P31+P34</f>
        <v>0</v>
      </c>
      <c r="Q35" s="1881">
        <f t="shared" si="21"/>
        <v>0</v>
      </c>
      <c r="R35" s="1881">
        <f t="shared" si="21"/>
        <v>0</v>
      </c>
      <c r="S35" s="1881">
        <f>S31+S34</f>
        <v>0</v>
      </c>
      <c r="T35" s="1884">
        <f t="shared" si="16"/>
        <v>0</v>
      </c>
      <c r="U35" s="1872"/>
      <c r="V35" s="1863" t="s">
        <v>15117</v>
      </c>
      <c r="W35" s="1864"/>
      <c r="Y35" s="4160"/>
      <c r="Z35" s="4160"/>
      <c r="AA35" s="4071"/>
      <c r="AB35" s="4024"/>
      <c r="AC35" s="4026"/>
      <c r="AD35" s="4026"/>
      <c r="AE35" s="4026"/>
      <c r="AF35" s="4026"/>
      <c r="AG35" s="4026"/>
      <c r="AH35" s="4026"/>
      <c r="AI35" s="4026"/>
      <c r="AJ35" s="4026"/>
      <c r="AK35" s="4026"/>
      <c r="AL35" s="4026"/>
      <c r="AM35" s="4026"/>
      <c r="AN35" s="4026"/>
      <c r="AO35" s="4026"/>
      <c r="AP35" s="4026"/>
      <c r="AQ35" s="4024"/>
      <c r="AR35" s="4157"/>
      <c r="AS35" s="4159"/>
      <c r="AT35" s="4159"/>
      <c r="AU35" s="4159"/>
      <c r="AV35" s="4159"/>
      <c r="AW35" s="4159"/>
      <c r="AX35" s="4159"/>
      <c r="AY35" s="4159"/>
      <c r="AZ35" s="4159"/>
      <c r="BA35" s="4159"/>
      <c r="BB35" s="4159"/>
      <c r="BC35" s="4159"/>
      <c r="BD35" s="4159"/>
      <c r="BE35" s="4159"/>
      <c r="BF35" s="4159"/>
      <c r="BG35" s="4157"/>
      <c r="BH35" s="4437"/>
      <c r="BI35" s="4437"/>
      <c r="BJ35" s="4437"/>
      <c r="BK35" s="4437"/>
      <c r="BL35" s="4437"/>
      <c r="BM35" s="4437"/>
      <c r="BN35" s="4437"/>
      <c r="BO35" s="4437"/>
      <c r="BP35" s="4437"/>
      <c r="BQ35" s="4437"/>
      <c r="BR35" s="4437"/>
      <c r="BS35" s="4437"/>
      <c r="BT35" s="4437"/>
      <c r="BU35" s="4437"/>
      <c r="BV35" s="4437"/>
      <c r="BW35" s="4437"/>
      <c r="BX35" s="4437"/>
      <c r="BY35" s="4437"/>
      <c r="BZ35" s="4437"/>
      <c r="CA35" s="4437"/>
      <c r="CB35" s="4437"/>
      <c r="CC35" s="4437"/>
      <c r="CD35" s="4437"/>
      <c r="CE35" s="4437"/>
      <c r="CF35" s="4437"/>
      <c r="CG35" s="4437"/>
      <c r="CH35" s="4437"/>
      <c r="CI35" s="4437"/>
      <c r="CJ35" s="4437"/>
      <c r="CK35" s="4437"/>
      <c r="CL35" s="4437"/>
      <c r="CM35" s="4437"/>
      <c r="CN35" s="4437"/>
      <c r="CO35" s="4437"/>
      <c r="CP35" s="4437"/>
      <c r="CQ35" s="4437"/>
      <c r="CR35" s="4437"/>
      <c r="CS35" s="4437"/>
      <c r="CT35" s="4437"/>
      <c r="CU35" s="4437"/>
      <c r="CV35" s="4437"/>
      <c r="CW35" s="4437"/>
      <c r="CX35" s="4437"/>
      <c r="CY35" s="4437"/>
      <c r="CZ35" s="4437"/>
      <c r="DA35" s="4437"/>
      <c r="DB35" s="4437"/>
      <c r="DC35" s="4437"/>
      <c r="DD35" s="4437"/>
      <c r="DE35" s="4437"/>
      <c r="DF35" s="4437"/>
      <c r="DG35" s="4437"/>
      <c r="DH35" s="4437"/>
      <c r="DI35" s="4437"/>
      <c r="DJ35" s="4437"/>
      <c r="DK35" s="4437"/>
      <c r="DL35" s="4437"/>
      <c r="DM35" s="4437"/>
      <c r="DN35" s="4437"/>
      <c r="DO35" s="4437"/>
      <c r="DP35" s="4437"/>
      <c r="DQ35" s="4437"/>
      <c r="DR35" s="4437"/>
      <c r="DS35" s="4437"/>
      <c r="DT35" s="4437"/>
      <c r="DU35" s="4437"/>
      <c r="DV35" s="4437"/>
      <c r="DW35" s="4437"/>
      <c r="DX35" s="4437"/>
      <c r="DY35" s="4437"/>
      <c r="DZ35" s="4437"/>
      <c r="EA35" s="4437"/>
      <c r="EB35" s="4437"/>
      <c r="EC35" s="4437"/>
      <c r="ED35" s="4437"/>
      <c r="EE35" s="4437"/>
      <c r="EF35" s="4437"/>
    </row>
    <row r="36" spans="2:136" s="1821" customFormat="1" ht="15" customHeight="1" thickBot="1">
      <c r="B36" s="1885"/>
      <c r="C36" s="1824"/>
      <c r="D36" s="1914"/>
      <c r="E36" s="1886"/>
      <c r="F36" s="1887"/>
      <c r="G36" s="1843"/>
      <c r="H36" s="1843"/>
      <c r="I36" s="1843"/>
      <c r="J36" s="1843"/>
      <c r="K36" s="1843"/>
      <c r="L36" s="1843"/>
      <c r="M36" s="1843"/>
      <c r="N36" s="1843"/>
      <c r="O36" s="1843"/>
      <c r="P36" s="1843"/>
      <c r="Q36" s="1843"/>
      <c r="R36" s="1843"/>
      <c r="S36" s="1843"/>
      <c r="T36" s="1843"/>
      <c r="U36" s="1888"/>
      <c r="V36" s="1917"/>
      <c r="W36" s="1828"/>
      <c r="Y36" s="4160"/>
      <c r="Z36" s="4160"/>
      <c r="AA36" s="4071"/>
      <c r="AB36" s="4024"/>
      <c r="AC36" s="4026"/>
      <c r="AD36" s="4026"/>
      <c r="AE36" s="4026"/>
      <c r="AF36" s="4026"/>
      <c r="AG36" s="4026"/>
      <c r="AH36" s="4026"/>
      <c r="AI36" s="4026"/>
      <c r="AJ36" s="4026"/>
      <c r="AK36" s="4026"/>
      <c r="AL36" s="4026"/>
      <c r="AM36" s="4026"/>
      <c r="AN36" s="4026"/>
      <c r="AO36" s="4026"/>
      <c r="AP36" s="4026"/>
      <c r="AQ36" s="4024"/>
      <c r="AR36" s="4157"/>
      <c r="AS36" s="4159"/>
      <c r="AT36" s="4159"/>
      <c r="AU36" s="4159"/>
      <c r="AV36" s="4159"/>
      <c r="AW36" s="4159"/>
      <c r="AX36" s="4159"/>
      <c r="AY36" s="4159"/>
      <c r="AZ36" s="4159"/>
      <c r="BA36" s="4159"/>
      <c r="BB36" s="4159"/>
      <c r="BC36" s="4159"/>
      <c r="BD36" s="4159"/>
      <c r="BE36" s="4159"/>
      <c r="BF36" s="4159"/>
      <c r="BG36" s="4157"/>
      <c r="BH36" s="4437"/>
      <c r="BI36" s="4437"/>
      <c r="BJ36" s="4437"/>
      <c r="BK36" s="4437"/>
      <c r="BL36" s="4437"/>
      <c r="BM36" s="4437"/>
      <c r="BN36" s="4437"/>
      <c r="BO36" s="4437"/>
      <c r="BP36" s="4437"/>
      <c r="BQ36" s="4437"/>
      <c r="BR36" s="4437"/>
      <c r="BS36" s="4437"/>
      <c r="BT36" s="4437"/>
      <c r="BU36" s="4437"/>
      <c r="BV36" s="4437"/>
      <c r="BW36" s="4437"/>
      <c r="BX36" s="4437"/>
      <c r="BY36" s="4437"/>
      <c r="BZ36" s="4437"/>
      <c r="CA36" s="4437"/>
      <c r="CB36" s="4437"/>
      <c r="CC36" s="4437"/>
      <c r="CD36" s="4437"/>
      <c r="CE36" s="4437"/>
      <c r="CF36" s="4437"/>
      <c r="CG36" s="4437"/>
      <c r="CH36" s="4437"/>
      <c r="CI36" s="4437"/>
      <c r="CJ36" s="4437"/>
      <c r="CK36" s="4437"/>
      <c r="CL36" s="4437"/>
      <c r="CM36" s="4437"/>
      <c r="CN36" s="4437"/>
      <c r="CO36" s="4437"/>
      <c r="CP36" s="4437"/>
      <c r="CQ36" s="4437"/>
      <c r="CR36" s="4437"/>
      <c r="CS36" s="4437"/>
      <c r="CT36" s="4437"/>
      <c r="CU36" s="4437"/>
      <c r="CV36" s="4437"/>
      <c r="CW36" s="4437"/>
      <c r="CX36" s="4437"/>
      <c r="CY36" s="4437"/>
      <c r="CZ36" s="4437"/>
      <c r="DA36" s="4437"/>
      <c r="DB36" s="4437"/>
      <c r="DC36" s="4437"/>
      <c r="DD36" s="4437"/>
      <c r="DE36" s="4437"/>
      <c r="DF36" s="4437"/>
      <c r="DG36" s="4437"/>
      <c r="DH36" s="4437"/>
      <c r="DI36" s="4437"/>
      <c r="DJ36" s="4437"/>
      <c r="DK36" s="4437"/>
      <c r="DL36" s="4437"/>
      <c r="DM36" s="4437"/>
      <c r="DN36" s="4437"/>
      <c r="DO36" s="4437"/>
      <c r="DP36" s="4437"/>
      <c r="DQ36" s="4437"/>
      <c r="DR36" s="4437"/>
      <c r="DS36" s="4437"/>
      <c r="DT36" s="4437"/>
      <c r="DU36" s="4437"/>
      <c r="DV36" s="4437"/>
      <c r="DW36" s="4437"/>
      <c r="DX36" s="4437"/>
      <c r="DY36" s="4437"/>
      <c r="DZ36" s="4437"/>
      <c r="EA36" s="4437"/>
      <c r="EB36" s="4437"/>
      <c r="EC36" s="4437"/>
      <c r="ED36" s="4437"/>
      <c r="EE36" s="4437"/>
      <c r="EF36" s="4437"/>
    </row>
    <row r="37" spans="2:136" s="1821" customFormat="1" ht="15" customHeight="1" thickBot="1">
      <c r="B37" s="1826" t="s">
        <v>459</v>
      </c>
      <c r="C37" s="1827" t="s">
        <v>11438</v>
      </c>
      <c r="D37" s="1914"/>
      <c r="E37" s="1868"/>
      <c r="F37" s="1868"/>
      <c r="G37" s="1869"/>
      <c r="H37" s="1869"/>
      <c r="I37" s="1869"/>
      <c r="J37" s="1869"/>
      <c r="K37" s="1869"/>
      <c r="L37" s="1843"/>
      <c r="M37" s="1843"/>
      <c r="N37" s="1843"/>
      <c r="O37" s="1843"/>
      <c r="P37" s="1843"/>
      <c r="Q37" s="1843"/>
      <c r="R37" s="1843"/>
      <c r="S37" s="1843"/>
      <c r="T37" s="1843"/>
      <c r="U37" s="1888"/>
      <c r="V37" s="1917"/>
      <c r="W37" s="1828"/>
      <c r="Y37" s="4160"/>
      <c r="Z37" s="4160"/>
      <c r="AA37" s="4071"/>
      <c r="AB37" s="4024"/>
      <c r="AC37" s="4026"/>
      <c r="AD37" s="4026"/>
      <c r="AE37" s="4026"/>
      <c r="AF37" s="4026"/>
      <c r="AG37" s="4026"/>
      <c r="AH37" s="4026"/>
      <c r="AI37" s="4026"/>
      <c r="AJ37" s="4026"/>
      <c r="AK37" s="4026"/>
      <c r="AL37" s="4026"/>
      <c r="AM37" s="4026"/>
      <c r="AN37" s="4026"/>
      <c r="AO37" s="4026"/>
      <c r="AP37" s="4026"/>
      <c r="AQ37" s="4024"/>
      <c r="AR37" s="4157"/>
      <c r="AS37" s="4159"/>
      <c r="AT37" s="4159"/>
      <c r="AU37" s="4159"/>
      <c r="AV37" s="4159"/>
      <c r="AW37" s="4159"/>
      <c r="AX37" s="4159"/>
      <c r="AY37" s="4159"/>
      <c r="AZ37" s="4159"/>
      <c r="BA37" s="4159"/>
      <c r="BB37" s="4159"/>
      <c r="BC37" s="4159"/>
      <c r="BD37" s="4159"/>
      <c r="BE37" s="4159"/>
      <c r="BF37" s="4159"/>
      <c r="BG37" s="4157"/>
      <c r="BH37" s="4437"/>
      <c r="BI37" s="4437"/>
      <c r="BJ37" s="4437"/>
      <c r="BK37" s="4437"/>
      <c r="BL37" s="4437"/>
      <c r="BM37" s="4437"/>
      <c r="BN37" s="4437"/>
      <c r="BO37" s="4437"/>
      <c r="BP37" s="4437"/>
      <c r="BQ37" s="4437"/>
      <c r="BR37" s="4437"/>
      <c r="BS37" s="4437"/>
      <c r="BT37" s="4437"/>
      <c r="BU37" s="4437"/>
      <c r="BV37" s="4437"/>
      <c r="BW37" s="4437"/>
      <c r="BX37" s="4437"/>
      <c r="BY37" s="4437"/>
      <c r="BZ37" s="4437"/>
      <c r="CA37" s="4437"/>
      <c r="CB37" s="4437"/>
      <c r="CC37" s="4437"/>
      <c r="CD37" s="4437"/>
      <c r="CE37" s="4437"/>
      <c r="CF37" s="4437"/>
      <c r="CG37" s="4437"/>
      <c r="CH37" s="4437"/>
      <c r="CI37" s="4437"/>
      <c r="CJ37" s="4437"/>
      <c r="CK37" s="4437"/>
      <c r="CL37" s="4437"/>
      <c r="CM37" s="4437"/>
      <c r="CN37" s="4437"/>
      <c r="CO37" s="4437"/>
      <c r="CP37" s="4437"/>
      <c r="CQ37" s="4437"/>
      <c r="CR37" s="4437"/>
      <c r="CS37" s="4437"/>
      <c r="CT37" s="4437"/>
      <c r="CU37" s="4437"/>
      <c r="CV37" s="4437"/>
      <c r="CW37" s="4437"/>
      <c r="CX37" s="4437"/>
      <c r="CY37" s="4437"/>
      <c r="CZ37" s="4437"/>
      <c r="DA37" s="4437"/>
      <c r="DB37" s="4437"/>
      <c r="DC37" s="4437"/>
      <c r="DD37" s="4437"/>
      <c r="DE37" s="4437"/>
      <c r="DF37" s="4437"/>
      <c r="DG37" s="4437"/>
      <c r="DH37" s="4437"/>
      <c r="DI37" s="4437"/>
      <c r="DJ37" s="4437"/>
      <c r="DK37" s="4437"/>
      <c r="DL37" s="4437"/>
      <c r="DM37" s="4437"/>
      <c r="DN37" s="4437"/>
      <c r="DO37" s="4437"/>
      <c r="DP37" s="4437"/>
      <c r="DQ37" s="4437"/>
      <c r="DR37" s="4437"/>
      <c r="DS37" s="4437"/>
      <c r="DT37" s="4437"/>
      <c r="DU37" s="4437"/>
      <c r="DV37" s="4437"/>
      <c r="DW37" s="4437"/>
      <c r="DX37" s="4437"/>
      <c r="DY37" s="4437"/>
      <c r="DZ37" s="4437"/>
      <c r="EA37" s="4437"/>
      <c r="EB37" s="4437"/>
      <c r="EC37" s="4437"/>
      <c r="ED37" s="4437"/>
      <c r="EE37" s="4437"/>
      <c r="EF37" s="4437"/>
    </row>
    <row r="38" spans="2:136" s="1821" customFormat="1" ht="15" customHeight="1">
      <c r="B38" s="1829">
        <v>23</v>
      </c>
      <c r="C38" s="1766" t="s">
        <v>11439</v>
      </c>
      <c r="D38" s="3703" t="s">
        <v>15621</v>
      </c>
      <c r="E38" s="1831" t="s">
        <v>45</v>
      </c>
      <c r="F38" s="1889">
        <v>3</v>
      </c>
      <c r="G38" s="2539"/>
      <c r="H38" s="2520"/>
      <c r="I38" s="2520"/>
      <c r="J38" s="2520"/>
      <c r="K38" s="2521"/>
      <c r="L38" s="2521"/>
      <c r="M38" s="2521"/>
      <c r="N38" s="2522"/>
      <c r="O38" s="2520"/>
      <c r="P38" s="2520"/>
      <c r="Q38" s="2520"/>
      <c r="R38" s="2520"/>
      <c r="S38" s="2521"/>
      <c r="T38" s="1871">
        <f>SUM(O38:S38)</f>
        <v>0</v>
      </c>
      <c r="U38" s="1872"/>
      <c r="V38" s="1890"/>
      <c r="W38" s="1836" t="s">
        <v>14360</v>
      </c>
      <c r="Y38" s="4160">
        <f xml:space="preserve"> IF( SUM( AC38:AP38 ) = 0, 0, $AC$5 )</f>
        <v>0</v>
      </c>
      <c r="Z38" s="4160">
        <f xml:space="preserve"> IF( SUM( AS38:BF38 ) = 0, 0, $AS$6 )</f>
        <v>0</v>
      </c>
      <c r="AA38" s="4071"/>
      <c r="AB38" s="4024"/>
      <c r="AC38" s="4161">
        <f>IF('Validation flags'!$O$3=1, IF( ISNUMBER(G38), 0, 1 ),0)</f>
        <v>0</v>
      </c>
      <c r="AD38" s="4161">
        <f>IF('Validation flags'!$O$3=1, IF( ISNUMBER(H38), 0, 1 ),0)</f>
        <v>0</v>
      </c>
      <c r="AE38" s="4161">
        <f>IF('Validation flags'!$O$3=1, IF( ISNUMBER(I38), 0, 1 ),0)</f>
        <v>0</v>
      </c>
      <c r="AF38" s="4161">
        <f>IF('Validation flags'!$O$3=1, IF( ISNUMBER(J38), 0, 1 ),0)</f>
        <v>0</v>
      </c>
      <c r="AG38" s="4161">
        <f>IF('Validation flags'!$O$3=1, IF( ISNUMBER(K38), 0, 1 ),0)</f>
        <v>0</v>
      </c>
      <c r="AH38" s="4161">
        <f>IF('Validation flags'!$O$3=1, IF( ISNUMBER(L38), 0, 1 ),0)</f>
        <v>0</v>
      </c>
      <c r="AI38" s="4161">
        <f>IF('Validation flags'!$O$3=1, IF( ISNUMBER(M38), 0, 1 ),0)</f>
        <v>0</v>
      </c>
      <c r="AJ38" s="4161">
        <f>IF('Validation flags'!$O$3=1, IF( ISNUMBER(N38), 0, 1 ),0)</f>
        <v>0</v>
      </c>
      <c r="AK38" s="4161">
        <f>IF('Validation flags'!$O$3=1, IF( ISNUMBER(O38), 0, 1 ),0)</f>
        <v>0</v>
      </c>
      <c r="AL38" s="4161">
        <f>IF('Validation flags'!$O$3=1, IF( ISNUMBER(P38), 0, 1 ),0)</f>
        <v>0</v>
      </c>
      <c r="AM38" s="4161">
        <f>IF('Validation flags'!$O$3=1, IF( ISNUMBER(Q38), 0, 1 ),0)</f>
        <v>0</v>
      </c>
      <c r="AN38" s="4161">
        <f>IF('Validation flags'!$O$3=1, IF( ISNUMBER(R38), 0, 1 ),0)</f>
        <v>0</v>
      </c>
      <c r="AO38" s="4161">
        <f>IF('Validation flags'!$O$3=1, IF( ISNUMBER(S38), 0, 1 ),0)</f>
        <v>0</v>
      </c>
      <c r="AP38" s="4026"/>
      <c r="AQ38" s="4031"/>
      <c r="AR38" s="4157"/>
      <c r="AS38" s="4161">
        <f t="shared" ref="AS38:BE41" si="22">IF(G38&lt;0,1,0)</f>
        <v>0</v>
      </c>
      <c r="AT38" s="4161">
        <f t="shared" si="22"/>
        <v>0</v>
      </c>
      <c r="AU38" s="4161">
        <f t="shared" si="22"/>
        <v>0</v>
      </c>
      <c r="AV38" s="4161">
        <f t="shared" si="22"/>
        <v>0</v>
      </c>
      <c r="AW38" s="4161">
        <f t="shared" si="22"/>
        <v>0</v>
      </c>
      <c r="AX38" s="4161">
        <f t="shared" si="22"/>
        <v>0</v>
      </c>
      <c r="AY38" s="4161">
        <f t="shared" si="22"/>
        <v>0</v>
      </c>
      <c r="AZ38" s="4161">
        <f t="shared" si="22"/>
        <v>0</v>
      </c>
      <c r="BA38" s="4161">
        <f t="shared" si="22"/>
        <v>0</v>
      </c>
      <c r="BB38" s="4161">
        <f t="shared" si="22"/>
        <v>0</v>
      </c>
      <c r="BC38" s="4161">
        <f t="shared" si="22"/>
        <v>0</v>
      </c>
      <c r="BD38" s="4161">
        <f t="shared" si="22"/>
        <v>0</v>
      </c>
      <c r="BE38" s="4161">
        <f t="shared" si="22"/>
        <v>0</v>
      </c>
      <c r="BF38" s="4159"/>
      <c r="BG38" s="4163"/>
      <c r="BH38" s="4437"/>
      <c r="BI38" s="4437"/>
      <c r="BJ38" s="4437"/>
      <c r="BK38" s="4437"/>
      <c r="BL38" s="4437"/>
      <c r="BM38" s="4437"/>
      <c r="BN38" s="4437"/>
      <c r="BO38" s="4437"/>
      <c r="BP38" s="4437"/>
      <c r="BQ38" s="4437"/>
      <c r="BR38" s="4437"/>
      <c r="BS38" s="4437"/>
      <c r="BT38" s="4437"/>
      <c r="BU38" s="4437"/>
      <c r="BV38" s="4437"/>
      <c r="BW38" s="4437"/>
      <c r="BX38" s="4437"/>
      <c r="BY38" s="4437"/>
      <c r="BZ38" s="4437"/>
      <c r="CA38" s="4437"/>
      <c r="CB38" s="4437"/>
      <c r="CC38" s="4437"/>
      <c r="CD38" s="4437"/>
      <c r="CE38" s="4437"/>
      <c r="CF38" s="4437"/>
      <c r="CG38" s="4437"/>
      <c r="CH38" s="4437"/>
      <c r="CI38" s="4437"/>
      <c r="CJ38" s="4437"/>
      <c r="CK38" s="4437"/>
      <c r="CL38" s="4437"/>
      <c r="CM38" s="4437"/>
      <c r="CN38" s="4437"/>
      <c r="CO38" s="4437"/>
      <c r="CP38" s="4437"/>
      <c r="CQ38" s="4437"/>
      <c r="CR38" s="4437"/>
      <c r="CS38" s="4437"/>
      <c r="CT38" s="4437"/>
      <c r="CU38" s="4437"/>
      <c r="CV38" s="4437"/>
      <c r="CW38" s="4437"/>
      <c r="CX38" s="4437"/>
      <c r="CY38" s="4437"/>
      <c r="CZ38" s="4437"/>
      <c r="DA38" s="4437"/>
      <c r="DB38" s="4437"/>
      <c r="DC38" s="4437"/>
      <c r="DD38" s="4437"/>
      <c r="DE38" s="4437"/>
      <c r="DF38" s="4437"/>
      <c r="DG38" s="4437"/>
      <c r="DH38" s="4437"/>
      <c r="DI38" s="4437"/>
      <c r="DJ38" s="4437"/>
      <c r="DK38" s="4437"/>
      <c r="DL38" s="4437"/>
      <c r="DM38" s="4437"/>
      <c r="DN38" s="4437"/>
      <c r="DO38" s="4437"/>
      <c r="DP38" s="4437"/>
      <c r="DQ38" s="4437"/>
      <c r="DR38" s="4437"/>
      <c r="DS38" s="4437"/>
      <c r="DT38" s="4437"/>
      <c r="DU38" s="4437"/>
      <c r="DV38" s="4437"/>
      <c r="DW38" s="4437"/>
      <c r="DX38" s="4437"/>
      <c r="DY38" s="4437"/>
      <c r="DZ38" s="4437"/>
      <c r="EA38" s="4437"/>
      <c r="EB38" s="4437"/>
      <c r="EC38" s="4437"/>
      <c r="ED38" s="4437"/>
      <c r="EE38" s="4437"/>
      <c r="EF38" s="4437"/>
    </row>
    <row r="39" spans="2:136" s="1821" customFormat="1" ht="15" customHeight="1">
      <c r="B39" s="1837">
        <v>24</v>
      </c>
      <c r="C39" s="1767" t="s">
        <v>11441</v>
      </c>
      <c r="D39" s="3704" t="s">
        <v>15622</v>
      </c>
      <c r="E39" s="1839" t="s">
        <v>45</v>
      </c>
      <c r="F39" s="1891">
        <v>3</v>
      </c>
      <c r="G39" s="2564"/>
      <c r="H39" s="2525"/>
      <c r="I39" s="2525"/>
      <c r="J39" s="2525"/>
      <c r="K39" s="2526"/>
      <c r="L39" s="2526"/>
      <c r="M39" s="2526"/>
      <c r="N39" s="2527"/>
      <c r="O39" s="2525"/>
      <c r="P39" s="2525"/>
      <c r="Q39" s="2525"/>
      <c r="R39" s="2525"/>
      <c r="S39" s="2526"/>
      <c r="T39" s="1874">
        <f>SUM(O39:S39)</f>
        <v>0</v>
      </c>
      <c r="U39" s="1872"/>
      <c r="V39" s="1892"/>
      <c r="W39" s="1842" t="s">
        <v>14360</v>
      </c>
      <c r="Y39" s="4160">
        <f xml:space="preserve"> IF( SUM( AC39:AP39 ) = 0, 0, $AC$5 )</f>
        <v>0</v>
      </c>
      <c r="Z39" s="4160">
        <f xml:space="preserve"> IF( SUM( AS39:BF39 ) = 0, 0, $AS$6 )</f>
        <v>0</v>
      </c>
      <c r="AA39" s="4071"/>
      <c r="AB39" s="4024"/>
      <c r="AC39" s="4161">
        <f>IF('Validation flags'!$O$3=1, IF( ISNUMBER(G39), 0, 1 ),0)</f>
        <v>0</v>
      </c>
      <c r="AD39" s="4161">
        <f>IF('Validation flags'!$O$3=1, IF( ISNUMBER(H39), 0, 1 ),0)</f>
        <v>0</v>
      </c>
      <c r="AE39" s="4161">
        <f>IF('Validation flags'!$O$3=1, IF( ISNUMBER(I39), 0, 1 ),0)</f>
        <v>0</v>
      </c>
      <c r="AF39" s="4161">
        <f>IF('Validation flags'!$O$3=1, IF( ISNUMBER(J39), 0, 1 ),0)</f>
        <v>0</v>
      </c>
      <c r="AG39" s="4161">
        <f>IF('Validation flags'!$O$3=1, IF( ISNUMBER(K39), 0, 1 ),0)</f>
        <v>0</v>
      </c>
      <c r="AH39" s="4161">
        <f>IF('Validation flags'!$O$3=1, IF( ISNUMBER(L39), 0, 1 ),0)</f>
        <v>0</v>
      </c>
      <c r="AI39" s="4161">
        <f>IF('Validation flags'!$O$3=1, IF( ISNUMBER(M39), 0, 1 ),0)</f>
        <v>0</v>
      </c>
      <c r="AJ39" s="4161">
        <f>IF('Validation flags'!$O$3=1, IF( ISNUMBER(N39), 0, 1 ),0)</f>
        <v>0</v>
      </c>
      <c r="AK39" s="4161">
        <f>IF('Validation flags'!$O$3=1, IF( ISNUMBER(O39), 0, 1 ),0)</f>
        <v>0</v>
      </c>
      <c r="AL39" s="4161">
        <f>IF('Validation flags'!$O$3=1, IF( ISNUMBER(P39), 0, 1 ),0)</f>
        <v>0</v>
      </c>
      <c r="AM39" s="4161">
        <f>IF('Validation flags'!$O$3=1, IF( ISNUMBER(Q39), 0, 1 ),0)</f>
        <v>0</v>
      </c>
      <c r="AN39" s="4161">
        <f>IF('Validation flags'!$O$3=1, IF( ISNUMBER(R39), 0, 1 ),0)</f>
        <v>0</v>
      </c>
      <c r="AO39" s="4161">
        <f>IF('Validation flags'!$O$3=1, IF( ISNUMBER(S39), 0, 1 ),0)</f>
        <v>0</v>
      </c>
      <c r="AP39" s="4026"/>
      <c r="AQ39" s="4031"/>
      <c r="AR39" s="4157"/>
      <c r="AS39" s="4161">
        <f t="shared" si="22"/>
        <v>0</v>
      </c>
      <c r="AT39" s="4161">
        <f t="shared" si="22"/>
        <v>0</v>
      </c>
      <c r="AU39" s="4161">
        <f t="shared" si="22"/>
        <v>0</v>
      </c>
      <c r="AV39" s="4161">
        <f t="shared" si="22"/>
        <v>0</v>
      </c>
      <c r="AW39" s="4161">
        <f t="shared" si="22"/>
        <v>0</v>
      </c>
      <c r="AX39" s="4161">
        <f t="shared" si="22"/>
        <v>0</v>
      </c>
      <c r="AY39" s="4161">
        <f t="shared" si="22"/>
        <v>0</v>
      </c>
      <c r="AZ39" s="4161">
        <f t="shared" si="22"/>
        <v>0</v>
      </c>
      <c r="BA39" s="4161">
        <f t="shared" si="22"/>
        <v>0</v>
      </c>
      <c r="BB39" s="4161">
        <f t="shared" si="22"/>
        <v>0</v>
      </c>
      <c r="BC39" s="4161">
        <f t="shared" si="22"/>
        <v>0</v>
      </c>
      <c r="BD39" s="4161">
        <f t="shared" si="22"/>
        <v>0</v>
      </c>
      <c r="BE39" s="4161">
        <f t="shared" si="22"/>
        <v>0</v>
      </c>
      <c r="BF39" s="4159"/>
      <c r="BG39" s="4163"/>
      <c r="BH39" s="4437"/>
      <c r="BI39" s="4437"/>
      <c r="BJ39" s="4437"/>
      <c r="BK39" s="4437"/>
      <c r="BL39" s="4437"/>
      <c r="BM39" s="4437"/>
      <c r="BN39" s="4437"/>
      <c r="BO39" s="4437"/>
      <c r="BP39" s="4437"/>
      <c r="BQ39" s="4437"/>
      <c r="BR39" s="4437"/>
      <c r="BS39" s="4437"/>
      <c r="BT39" s="4437"/>
      <c r="BU39" s="4437"/>
      <c r="BV39" s="4437"/>
      <c r="BW39" s="4437"/>
      <c r="BX39" s="4437"/>
      <c r="BY39" s="4437"/>
      <c r="BZ39" s="4437"/>
      <c r="CA39" s="4437"/>
      <c r="CB39" s="4437"/>
      <c r="CC39" s="4437"/>
      <c r="CD39" s="4437"/>
      <c r="CE39" s="4437"/>
      <c r="CF39" s="4437"/>
      <c r="CG39" s="4437"/>
      <c r="CH39" s="4437"/>
      <c r="CI39" s="4437"/>
      <c r="CJ39" s="4437"/>
      <c r="CK39" s="4437"/>
      <c r="CL39" s="4437"/>
      <c r="CM39" s="4437"/>
      <c r="CN39" s="4437"/>
      <c r="CO39" s="4437"/>
      <c r="CP39" s="4437"/>
      <c r="CQ39" s="4437"/>
      <c r="CR39" s="4437"/>
      <c r="CS39" s="4437"/>
      <c r="CT39" s="4437"/>
      <c r="CU39" s="4437"/>
      <c r="CV39" s="4437"/>
      <c r="CW39" s="4437"/>
      <c r="CX39" s="4437"/>
      <c r="CY39" s="4437"/>
      <c r="CZ39" s="4437"/>
      <c r="DA39" s="4437"/>
      <c r="DB39" s="4437"/>
      <c r="DC39" s="4437"/>
      <c r="DD39" s="4437"/>
      <c r="DE39" s="4437"/>
      <c r="DF39" s="4437"/>
      <c r="DG39" s="4437"/>
      <c r="DH39" s="4437"/>
      <c r="DI39" s="4437"/>
      <c r="DJ39" s="4437"/>
      <c r="DK39" s="4437"/>
      <c r="DL39" s="4437"/>
      <c r="DM39" s="4437"/>
      <c r="DN39" s="4437"/>
      <c r="DO39" s="4437"/>
      <c r="DP39" s="4437"/>
      <c r="DQ39" s="4437"/>
      <c r="DR39" s="4437"/>
      <c r="DS39" s="4437"/>
      <c r="DT39" s="4437"/>
      <c r="DU39" s="4437"/>
      <c r="DV39" s="4437"/>
      <c r="DW39" s="4437"/>
      <c r="DX39" s="4437"/>
      <c r="DY39" s="4437"/>
      <c r="DZ39" s="4437"/>
      <c r="EA39" s="4437"/>
      <c r="EB39" s="4437"/>
      <c r="EC39" s="4437"/>
      <c r="ED39" s="4437"/>
      <c r="EE39" s="4437"/>
      <c r="EF39" s="4437"/>
    </row>
    <row r="40" spans="2:136" s="1821" customFormat="1" ht="15" customHeight="1">
      <c r="B40" s="1837">
        <v>25</v>
      </c>
      <c r="C40" s="1767" t="s">
        <v>11443</v>
      </c>
      <c r="D40" s="3704" t="s">
        <v>15623</v>
      </c>
      <c r="E40" s="1839" t="s">
        <v>45</v>
      </c>
      <c r="F40" s="1891">
        <v>3</v>
      </c>
      <c r="G40" s="2564"/>
      <c r="H40" s="2525"/>
      <c r="I40" s="2525"/>
      <c r="J40" s="2525"/>
      <c r="K40" s="2526"/>
      <c r="L40" s="2526"/>
      <c r="M40" s="2526"/>
      <c r="N40" s="2527"/>
      <c r="O40" s="2525"/>
      <c r="P40" s="2525"/>
      <c r="Q40" s="2525"/>
      <c r="R40" s="2525"/>
      <c r="S40" s="2526"/>
      <c r="T40" s="1874">
        <f>SUM(O40:S40)</f>
        <v>0</v>
      </c>
      <c r="U40" s="1872"/>
      <c r="V40" s="1892"/>
      <c r="W40" s="1842" t="s">
        <v>14360</v>
      </c>
      <c r="Y40" s="4160">
        <f xml:space="preserve"> IF( SUM( AC40:AP40 ) = 0, 0, $AC$5 )</f>
        <v>0</v>
      </c>
      <c r="Z40" s="4160">
        <f xml:space="preserve"> IF( SUM( AS40:BF40 ) = 0, 0, $AS$6 )</f>
        <v>0</v>
      </c>
      <c r="AA40" s="4071"/>
      <c r="AB40" s="4024"/>
      <c r="AC40" s="4161">
        <f>IF('Validation flags'!$O$3=1, IF( ISNUMBER(G40), 0, 1 ),0)</f>
        <v>0</v>
      </c>
      <c r="AD40" s="4161">
        <f>IF('Validation flags'!$O$3=1, IF( ISNUMBER(H40), 0, 1 ),0)</f>
        <v>0</v>
      </c>
      <c r="AE40" s="4161">
        <f>IF('Validation flags'!$O$3=1, IF( ISNUMBER(I40), 0, 1 ),0)</f>
        <v>0</v>
      </c>
      <c r="AF40" s="4161">
        <f>IF('Validation flags'!$O$3=1, IF( ISNUMBER(J40), 0, 1 ),0)</f>
        <v>0</v>
      </c>
      <c r="AG40" s="4161">
        <f>IF('Validation flags'!$O$3=1, IF( ISNUMBER(K40), 0, 1 ),0)</f>
        <v>0</v>
      </c>
      <c r="AH40" s="4161">
        <f>IF('Validation flags'!$O$3=1, IF( ISNUMBER(L40), 0, 1 ),0)</f>
        <v>0</v>
      </c>
      <c r="AI40" s="4161">
        <f>IF('Validation flags'!$O$3=1, IF( ISNUMBER(M40), 0, 1 ),0)</f>
        <v>0</v>
      </c>
      <c r="AJ40" s="4161">
        <f>IF('Validation flags'!$O$3=1, IF( ISNUMBER(N40), 0, 1 ),0)</f>
        <v>0</v>
      </c>
      <c r="AK40" s="4161">
        <f>IF('Validation flags'!$O$3=1, IF( ISNUMBER(O40), 0, 1 ),0)</f>
        <v>0</v>
      </c>
      <c r="AL40" s="4161">
        <f>IF('Validation flags'!$O$3=1, IF( ISNUMBER(P40), 0, 1 ),0)</f>
        <v>0</v>
      </c>
      <c r="AM40" s="4161">
        <f>IF('Validation flags'!$O$3=1, IF( ISNUMBER(Q40), 0, 1 ),0)</f>
        <v>0</v>
      </c>
      <c r="AN40" s="4161">
        <f>IF('Validation flags'!$O$3=1, IF( ISNUMBER(R40), 0, 1 ),0)</f>
        <v>0</v>
      </c>
      <c r="AO40" s="4161">
        <f>IF('Validation flags'!$O$3=1, IF( ISNUMBER(S40), 0, 1 ),0)</f>
        <v>0</v>
      </c>
      <c r="AP40" s="4026"/>
      <c r="AQ40" s="4031"/>
      <c r="AR40" s="4157"/>
      <c r="AS40" s="4161">
        <f t="shared" si="22"/>
        <v>0</v>
      </c>
      <c r="AT40" s="4161">
        <f t="shared" si="22"/>
        <v>0</v>
      </c>
      <c r="AU40" s="4161">
        <f t="shared" si="22"/>
        <v>0</v>
      </c>
      <c r="AV40" s="4161">
        <f t="shared" si="22"/>
        <v>0</v>
      </c>
      <c r="AW40" s="4161">
        <f t="shared" si="22"/>
        <v>0</v>
      </c>
      <c r="AX40" s="4161">
        <f t="shared" si="22"/>
        <v>0</v>
      </c>
      <c r="AY40" s="4161">
        <f t="shared" si="22"/>
        <v>0</v>
      </c>
      <c r="AZ40" s="4161">
        <f t="shared" si="22"/>
        <v>0</v>
      </c>
      <c r="BA40" s="4161">
        <f t="shared" si="22"/>
        <v>0</v>
      </c>
      <c r="BB40" s="4161">
        <f t="shared" si="22"/>
        <v>0</v>
      </c>
      <c r="BC40" s="4161">
        <f t="shared" si="22"/>
        <v>0</v>
      </c>
      <c r="BD40" s="4161">
        <f t="shared" si="22"/>
        <v>0</v>
      </c>
      <c r="BE40" s="4161">
        <f t="shared" si="22"/>
        <v>0</v>
      </c>
      <c r="BF40" s="4159"/>
      <c r="BG40" s="4163"/>
      <c r="BH40" s="4437"/>
      <c r="BI40" s="4437"/>
      <c r="BJ40" s="4437"/>
      <c r="BK40" s="4437"/>
      <c r="BL40" s="4437"/>
      <c r="BM40" s="4437"/>
      <c r="BN40" s="4437"/>
      <c r="BO40" s="4437"/>
      <c r="BP40" s="4437"/>
      <c r="BQ40" s="4437"/>
      <c r="BR40" s="4437"/>
      <c r="BS40" s="4437"/>
      <c r="BT40" s="4437"/>
      <c r="BU40" s="4437"/>
      <c r="BV40" s="4437"/>
      <c r="BW40" s="4437"/>
      <c r="BX40" s="4437"/>
      <c r="BY40" s="4437"/>
      <c r="BZ40" s="4437"/>
      <c r="CA40" s="4437"/>
      <c r="CB40" s="4437"/>
      <c r="CC40" s="4437"/>
      <c r="CD40" s="4437"/>
      <c r="CE40" s="4437"/>
      <c r="CF40" s="4437"/>
      <c r="CG40" s="4437"/>
      <c r="CH40" s="4437"/>
      <c r="CI40" s="4437"/>
      <c r="CJ40" s="4437"/>
      <c r="CK40" s="4437"/>
      <c r="CL40" s="4437"/>
      <c r="CM40" s="4437"/>
      <c r="CN40" s="4437"/>
      <c r="CO40" s="4437"/>
      <c r="CP40" s="4437"/>
      <c r="CQ40" s="4437"/>
      <c r="CR40" s="4437"/>
      <c r="CS40" s="4437"/>
      <c r="CT40" s="4437"/>
      <c r="CU40" s="4437"/>
      <c r="CV40" s="4437"/>
      <c r="CW40" s="4437"/>
      <c r="CX40" s="4437"/>
      <c r="CY40" s="4437"/>
      <c r="CZ40" s="4437"/>
      <c r="DA40" s="4437"/>
      <c r="DB40" s="4437"/>
      <c r="DC40" s="4437"/>
      <c r="DD40" s="4437"/>
      <c r="DE40" s="4437"/>
      <c r="DF40" s="4437"/>
      <c r="DG40" s="4437"/>
      <c r="DH40" s="4437"/>
      <c r="DI40" s="4437"/>
      <c r="DJ40" s="4437"/>
      <c r="DK40" s="4437"/>
      <c r="DL40" s="4437"/>
      <c r="DM40" s="4437"/>
      <c r="DN40" s="4437"/>
      <c r="DO40" s="4437"/>
      <c r="DP40" s="4437"/>
      <c r="DQ40" s="4437"/>
      <c r="DR40" s="4437"/>
      <c r="DS40" s="4437"/>
      <c r="DT40" s="4437"/>
      <c r="DU40" s="4437"/>
      <c r="DV40" s="4437"/>
      <c r="DW40" s="4437"/>
      <c r="DX40" s="4437"/>
      <c r="DY40" s="4437"/>
      <c r="DZ40" s="4437"/>
      <c r="EA40" s="4437"/>
      <c r="EB40" s="4437"/>
      <c r="EC40" s="4437"/>
      <c r="ED40" s="4437"/>
      <c r="EE40" s="4437"/>
      <c r="EF40" s="4437"/>
    </row>
    <row r="41" spans="2:136" s="1821" customFormat="1" ht="15" customHeight="1" thickBot="1">
      <c r="B41" s="1858">
        <v>26</v>
      </c>
      <c r="C41" s="1763" t="s">
        <v>11445</v>
      </c>
      <c r="D41" s="3705" t="s">
        <v>15624</v>
      </c>
      <c r="E41" s="1860" t="s">
        <v>45</v>
      </c>
      <c r="F41" s="1893">
        <v>3</v>
      </c>
      <c r="G41" s="5333"/>
      <c r="H41" s="5330"/>
      <c r="I41" s="5330"/>
      <c r="J41" s="5330"/>
      <c r="K41" s="5331"/>
      <c r="L41" s="5331"/>
      <c r="M41" s="5331"/>
      <c r="N41" s="5332"/>
      <c r="O41" s="5330"/>
      <c r="P41" s="5330"/>
      <c r="Q41" s="5330"/>
      <c r="R41" s="5330"/>
      <c r="S41" s="5331"/>
      <c r="T41" s="1884">
        <f>SUM(O41:S41)</f>
        <v>0</v>
      </c>
      <c r="U41" s="1872"/>
      <c r="V41" s="1894"/>
      <c r="W41" s="1864" t="s">
        <v>14360</v>
      </c>
      <c r="Y41" s="4160">
        <f xml:space="preserve"> IF( SUM( AC41:AP41 ) = 0, 0, $AC$5 )</f>
        <v>0</v>
      </c>
      <c r="Z41" s="4160">
        <f xml:space="preserve"> IF( SUM( AS41:BF41 ) = 0, 0, $AS$6 )</f>
        <v>0</v>
      </c>
      <c r="AA41" s="4071"/>
      <c r="AB41" s="4024"/>
      <c r="AC41" s="4161">
        <f>IF('Validation flags'!$O$3=1, IF( ISNUMBER(G41), 0, 1 ),0)</f>
        <v>0</v>
      </c>
      <c r="AD41" s="4161">
        <f>IF('Validation flags'!$O$3=1, IF( ISNUMBER(H41), 0, 1 ),0)</f>
        <v>0</v>
      </c>
      <c r="AE41" s="4161">
        <f>IF('Validation flags'!$O$3=1, IF( ISNUMBER(I41), 0, 1 ),0)</f>
        <v>0</v>
      </c>
      <c r="AF41" s="4161">
        <f>IF('Validation flags'!$O$3=1, IF( ISNUMBER(J41), 0, 1 ),0)</f>
        <v>0</v>
      </c>
      <c r="AG41" s="4161">
        <f>IF('Validation flags'!$O$3=1, IF( ISNUMBER(K41), 0, 1 ),0)</f>
        <v>0</v>
      </c>
      <c r="AH41" s="4161">
        <f>IF('Validation flags'!$O$3=1, IF( ISNUMBER(L41), 0, 1 ),0)</f>
        <v>0</v>
      </c>
      <c r="AI41" s="4161">
        <f>IF('Validation flags'!$O$3=1, IF( ISNUMBER(M41), 0, 1 ),0)</f>
        <v>0</v>
      </c>
      <c r="AJ41" s="4161">
        <f>IF('Validation flags'!$O$3=1, IF( ISNUMBER(N41), 0, 1 ),0)</f>
        <v>0</v>
      </c>
      <c r="AK41" s="4161">
        <f>IF('Validation flags'!$O$3=1, IF( ISNUMBER(O41), 0, 1 ),0)</f>
        <v>0</v>
      </c>
      <c r="AL41" s="4161">
        <f>IF('Validation flags'!$O$3=1, IF( ISNUMBER(P41), 0, 1 ),0)</f>
        <v>0</v>
      </c>
      <c r="AM41" s="4161">
        <f>IF('Validation flags'!$O$3=1, IF( ISNUMBER(Q41), 0, 1 ),0)</f>
        <v>0</v>
      </c>
      <c r="AN41" s="4161">
        <f>IF('Validation flags'!$O$3=1, IF( ISNUMBER(R41), 0, 1 ),0)</f>
        <v>0</v>
      </c>
      <c r="AO41" s="4161">
        <f>IF('Validation flags'!$O$3=1, IF( ISNUMBER(S41), 0, 1 ),0)</f>
        <v>0</v>
      </c>
      <c r="AP41" s="4026"/>
      <c r="AQ41" s="4031"/>
      <c r="AR41" s="4157"/>
      <c r="AS41" s="4161">
        <f t="shared" si="22"/>
        <v>0</v>
      </c>
      <c r="AT41" s="4161">
        <f t="shared" si="22"/>
        <v>0</v>
      </c>
      <c r="AU41" s="4161">
        <f t="shared" si="22"/>
        <v>0</v>
      </c>
      <c r="AV41" s="4161">
        <f t="shared" si="22"/>
        <v>0</v>
      </c>
      <c r="AW41" s="4161">
        <f t="shared" si="22"/>
        <v>0</v>
      </c>
      <c r="AX41" s="4161">
        <f t="shared" si="22"/>
        <v>0</v>
      </c>
      <c r="AY41" s="4161">
        <f t="shared" si="22"/>
        <v>0</v>
      </c>
      <c r="AZ41" s="4161">
        <f t="shared" si="22"/>
        <v>0</v>
      </c>
      <c r="BA41" s="4161">
        <f t="shared" si="22"/>
        <v>0</v>
      </c>
      <c r="BB41" s="4161">
        <f t="shared" si="22"/>
        <v>0</v>
      </c>
      <c r="BC41" s="4161">
        <f t="shared" si="22"/>
        <v>0</v>
      </c>
      <c r="BD41" s="4161">
        <f t="shared" si="22"/>
        <v>0</v>
      </c>
      <c r="BE41" s="4161">
        <f t="shared" si="22"/>
        <v>0</v>
      </c>
      <c r="BF41" s="4159"/>
      <c r="BG41" s="4163"/>
      <c r="BH41" s="4437"/>
      <c r="BI41" s="4437"/>
      <c r="BJ41" s="4437"/>
      <c r="BK41" s="4437"/>
      <c r="BL41" s="4437"/>
      <c r="BM41" s="4437"/>
      <c r="BN41" s="4437"/>
      <c r="BO41" s="4437"/>
      <c r="BP41" s="4437"/>
      <c r="BQ41" s="4437"/>
      <c r="BR41" s="4437"/>
      <c r="BS41" s="4437"/>
      <c r="BT41" s="4437"/>
      <c r="BU41" s="4437"/>
      <c r="BV41" s="4437"/>
      <c r="BW41" s="4437"/>
      <c r="BX41" s="4437"/>
      <c r="BY41" s="4437"/>
      <c r="BZ41" s="4437"/>
      <c r="CA41" s="4437"/>
      <c r="CB41" s="4437"/>
      <c r="CC41" s="4437"/>
      <c r="CD41" s="4437"/>
      <c r="CE41" s="4437"/>
      <c r="CF41" s="4437"/>
      <c r="CG41" s="4437"/>
      <c r="CH41" s="4437"/>
      <c r="CI41" s="4437"/>
      <c r="CJ41" s="4437"/>
      <c r="CK41" s="4437"/>
      <c r="CL41" s="4437"/>
      <c r="CM41" s="4437"/>
      <c r="CN41" s="4437"/>
      <c r="CO41" s="4437"/>
      <c r="CP41" s="4437"/>
      <c r="CQ41" s="4437"/>
      <c r="CR41" s="4437"/>
      <c r="CS41" s="4437"/>
      <c r="CT41" s="4437"/>
      <c r="CU41" s="4437"/>
      <c r="CV41" s="4437"/>
      <c r="CW41" s="4437"/>
      <c r="CX41" s="4437"/>
      <c r="CY41" s="4437"/>
      <c r="CZ41" s="4437"/>
      <c r="DA41" s="4437"/>
      <c r="DB41" s="4437"/>
      <c r="DC41" s="4437"/>
      <c r="DD41" s="4437"/>
      <c r="DE41" s="4437"/>
      <c r="DF41" s="4437"/>
      <c r="DG41" s="4437"/>
      <c r="DH41" s="4437"/>
      <c r="DI41" s="4437"/>
      <c r="DJ41" s="4437"/>
      <c r="DK41" s="4437"/>
      <c r="DL41" s="4437"/>
      <c r="DM41" s="4437"/>
      <c r="DN41" s="4437"/>
      <c r="DO41" s="4437"/>
      <c r="DP41" s="4437"/>
      <c r="DQ41" s="4437"/>
      <c r="DR41" s="4437"/>
      <c r="DS41" s="4437"/>
      <c r="DT41" s="4437"/>
      <c r="DU41" s="4437"/>
      <c r="DV41" s="4437"/>
      <c r="DW41" s="4437"/>
      <c r="DX41" s="4437"/>
      <c r="DY41" s="4437"/>
      <c r="DZ41" s="4437"/>
      <c r="EA41" s="4437"/>
      <c r="EB41" s="4437"/>
      <c r="EC41" s="4437"/>
      <c r="ED41" s="4437"/>
      <c r="EE41" s="4437"/>
      <c r="EF41" s="4437"/>
    </row>
    <row r="42" spans="2:136" s="1821" customFormat="1" ht="15" customHeight="1" thickBot="1">
      <c r="B42" s="1885"/>
      <c r="C42" s="1824"/>
      <c r="D42" s="3709"/>
      <c r="E42" s="1886"/>
      <c r="F42" s="1887"/>
      <c r="G42" s="1843"/>
      <c r="H42" s="1843"/>
      <c r="I42" s="1843"/>
      <c r="J42" s="1843"/>
      <c r="K42" s="1843"/>
      <c r="L42" s="1843"/>
      <c r="M42" s="1843"/>
      <c r="N42" s="1843"/>
      <c r="O42" s="1843"/>
      <c r="P42" s="1843"/>
      <c r="Q42" s="1843"/>
      <c r="R42" s="1843"/>
      <c r="S42" s="1843"/>
      <c r="T42" s="1843"/>
      <c r="U42" s="1888"/>
      <c r="V42" s="1917"/>
      <c r="W42" s="1828"/>
      <c r="Y42" s="4027"/>
      <c r="Z42" s="4160"/>
      <c r="AA42" s="4071"/>
      <c r="AB42" s="4031"/>
      <c r="AC42" s="4026"/>
      <c r="AD42" s="4026"/>
      <c r="AE42" s="4026"/>
      <c r="AF42" s="4026"/>
      <c r="AG42" s="4026"/>
      <c r="AH42" s="4026"/>
      <c r="AI42" s="4026"/>
      <c r="AJ42" s="4026"/>
      <c r="AK42" s="4026"/>
      <c r="AL42" s="4026"/>
      <c r="AM42" s="4026"/>
      <c r="AN42" s="4026"/>
      <c r="AO42" s="4026"/>
      <c r="AP42" s="4026"/>
      <c r="AQ42" s="4031"/>
      <c r="AR42" s="4163"/>
      <c r="AS42" s="4159"/>
      <c r="AT42" s="4159"/>
      <c r="AU42" s="4159"/>
      <c r="AV42" s="4159"/>
      <c r="AW42" s="4159"/>
      <c r="AX42" s="4159"/>
      <c r="AY42" s="4159"/>
      <c r="AZ42" s="4159"/>
      <c r="BA42" s="4159"/>
      <c r="BB42" s="4159"/>
      <c r="BC42" s="4159"/>
      <c r="BD42" s="4159"/>
      <c r="BE42" s="4159"/>
      <c r="BF42" s="4159"/>
      <c r="BG42" s="4163"/>
      <c r="BH42" s="4437"/>
      <c r="BI42" s="4437"/>
      <c r="BJ42" s="4437"/>
      <c r="BK42" s="4437"/>
      <c r="BL42" s="4437"/>
      <c r="BM42" s="4437"/>
      <c r="BN42" s="4437"/>
      <c r="BO42" s="4437"/>
      <c r="BP42" s="4437"/>
      <c r="BQ42" s="4437"/>
      <c r="BR42" s="4437"/>
      <c r="BS42" s="4437"/>
      <c r="BT42" s="4437"/>
      <c r="BU42" s="4437"/>
      <c r="BV42" s="4437"/>
      <c r="BW42" s="4437"/>
      <c r="BX42" s="4437"/>
      <c r="BY42" s="4437"/>
      <c r="BZ42" s="4437"/>
      <c r="CA42" s="4437"/>
      <c r="CB42" s="4437"/>
      <c r="CC42" s="4437"/>
      <c r="CD42" s="4437"/>
      <c r="CE42" s="4437"/>
      <c r="CF42" s="4437"/>
      <c r="CG42" s="4437"/>
      <c r="CH42" s="4437"/>
      <c r="CI42" s="4437"/>
      <c r="CJ42" s="4437"/>
      <c r="CK42" s="4437"/>
      <c r="CL42" s="4437"/>
      <c r="CM42" s="4437"/>
      <c r="CN42" s="4437"/>
      <c r="CO42" s="4437"/>
      <c r="CP42" s="4437"/>
      <c r="CQ42" s="4437"/>
      <c r="CR42" s="4437"/>
      <c r="CS42" s="4437"/>
      <c r="CT42" s="4437"/>
      <c r="CU42" s="4437"/>
      <c r="CV42" s="4437"/>
      <c r="CW42" s="4437"/>
      <c r="CX42" s="4437"/>
      <c r="CY42" s="4437"/>
      <c r="CZ42" s="4437"/>
      <c r="DA42" s="4437"/>
      <c r="DB42" s="4437"/>
      <c r="DC42" s="4437"/>
      <c r="DD42" s="4437"/>
      <c r="DE42" s="4437"/>
      <c r="DF42" s="4437"/>
      <c r="DG42" s="4437"/>
      <c r="DH42" s="4437"/>
      <c r="DI42" s="4437"/>
      <c r="DJ42" s="4437"/>
      <c r="DK42" s="4437"/>
      <c r="DL42" s="4437"/>
      <c r="DM42" s="4437"/>
      <c r="DN42" s="4437"/>
      <c r="DO42" s="4437"/>
      <c r="DP42" s="4437"/>
      <c r="DQ42" s="4437"/>
      <c r="DR42" s="4437"/>
      <c r="DS42" s="4437"/>
      <c r="DT42" s="4437"/>
      <c r="DU42" s="4437"/>
      <c r="DV42" s="4437"/>
      <c r="DW42" s="4437"/>
      <c r="DX42" s="4437"/>
      <c r="DY42" s="4437"/>
      <c r="DZ42" s="4437"/>
      <c r="EA42" s="4437"/>
      <c r="EB42" s="4437"/>
      <c r="EC42" s="4437"/>
      <c r="ED42" s="4437"/>
      <c r="EE42" s="4437"/>
      <c r="EF42" s="4437"/>
    </row>
    <row r="43" spans="2:136" s="1897" customFormat="1" ht="15" thickBot="1">
      <c r="B43" s="1895" t="s">
        <v>463</v>
      </c>
      <c r="C43" s="1896" t="s">
        <v>11560</v>
      </c>
      <c r="D43" s="1914"/>
      <c r="E43" s="1887"/>
      <c r="F43" s="1865"/>
      <c r="G43" s="1821"/>
      <c r="H43" s="1821"/>
      <c r="I43" s="1821"/>
      <c r="J43" s="1821"/>
      <c r="K43" s="1821"/>
      <c r="L43" s="4437"/>
      <c r="M43" s="4441"/>
      <c r="R43" s="1898"/>
      <c r="S43" s="1898"/>
      <c r="T43" s="1898"/>
      <c r="U43" s="1899"/>
      <c r="V43" s="1900"/>
      <c r="W43" s="1898"/>
      <c r="X43" s="1898"/>
      <c r="Y43" s="4027"/>
      <c r="Z43" s="4160"/>
      <c r="AA43" s="4071"/>
      <c r="AB43" s="4031"/>
      <c r="AC43" s="4026"/>
      <c r="AD43" s="4026"/>
      <c r="AE43" s="4026"/>
      <c r="AF43" s="4026"/>
      <c r="AG43" s="4026"/>
      <c r="AH43" s="4026"/>
      <c r="AI43" s="4026"/>
      <c r="AJ43" s="4026"/>
      <c r="AK43" s="4026"/>
      <c r="AL43" s="4026"/>
      <c r="AM43" s="4026"/>
      <c r="AN43" s="4026"/>
      <c r="AO43" s="4026"/>
      <c r="AP43" s="4026"/>
      <c r="AQ43" s="4031"/>
      <c r="AR43" s="4163"/>
      <c r="AS43" s="4159"/>
      <c r="AT43" s="4159"/>
      <c r="AU43" s="4159"/>
      <c r="AV43" s="4159"/>
      <c r="AW43" s="4159"/>
      <c r="AX43" s="4159"/>
      <c r="AY43" s="4159"/>
      <c r="AZ43" s="4159"/>
      <c r="BA43" s="4159"/>
      <c r="BB43" s="4159"/>
      <c r="BC43" s="4159"/>
      <c r="BD43" s="4159"/>
      <c r="BE43" s="4159"/>
      <c r="BF43" s="4159"/>
      <c r="BG43" s="4163"/>
      <c r="BH43" s="1898"/>
      <c r="BI43" s="1898"/>
      <c r="BJ43" s="1898"/>
      <c r="BK43" s="1898"/>
      <c r="BL43" s="1898"/>
      <c r="BM43" s="1898"/>
      <c r="BN43" s="1898"/>
      <c r="BO43" s="1898"/>
      <c r="BP43" s="1898"/>
      <c r="BQ43" s="1898"/>
      <c r="BR43" s="1898"/>
      <c r="BS43" s="1898"/>
      <c r="BT43" s="1898"/>
      <c r="BU43" s="1898"/>
      <c r="BV43" s="1898"/>
      <c r="BW43" s="1898"/>
      <c r="BX43" s="1898"/>
      <c r="BY43" s="1898"/>
      <c r="BZ43" s="1898"/>
      <c r="CA43" s="1898"/>
      <c r="CB43" s="1898"/>
      <c r="CC43" s="1898"/>
      <c r="CD43" s="1898"/>
      <c r="CE43" s="1898"/>
      <c r="CF43" s="1898"/>
      <c r="CG43" s="1898"/>
      <c r="CH43" s="1898"/>
      <c r="CI43" s="1898"/>
      <c r="CJ43" s="1898"/>
      <c r="CK43" s="1898"/>
      <c r="CL43" s="1898"/>
      <c r="CM43" s="1898"/>
      <c r="CN43" s="1898"/>
      <c r="CO43" s="1898"/>
      <c r="CP43" s="1898"/>
      <c r="CQ43" s="1898"/>
      <c r="CR43" s="1898"/>
      <c r="CS43" s="1898"/>
      <c r="CT43" s="1898"/>
      <c r="CU43" s="1898"/>
      <c r="CV43" s="1898"/>
      <c r="CW43" s="1898"/>
      <c r="CX43" s="1898"/>
      <c r="CY43" s="1898"/>
      <c r="CZ43" s="1898"/>
      <c r="DA43" s="1898"/>
      <c r="DB43" s="1898"/>
      <c r="DC43" s="1898"/>
      <c r="DD43" s="1898"/>
      <c r="DE43" s="1898"/>
      <c r="DF43" s="1898"/>
      <c r="DG43" s="1898"/>
      <c r="DH43" s="1898"/>
      <c r="DI43" s="1898"/>
      <c r="DJ43" s="1898"/>
      <c r="DK43" s="1898"/>
      <c r="DL43" s="1898"/>
      <c r="DM43" s="1898"/>
      <c r="DN43" s="1898"/>
      <c r="DO43" s="1898"/>
      <c r="DP43" s="1898"/>
      <c r="DQ43" s="1898"/>
      <c r="DR43" s="1898"/>
      <c r="DS43" s="1898"/>
      <c r="DT43" s="1898"/>
      <c r="DU43" s="1898"/>
      <c r="DV43" s="1898"/>
      <c r="DW43" s="1898"/>
      <c r="DX43" s="1898"/>
      <c r="DY43" s="1898"/>
      <c r="DZ43" s="1898"/>
      <c r="EA43" s="1898"/>
      <c r="EB43" s="1898"/>
      <c r="EC43" s="1898"/>
      <c r="ED43" s="1898"/>
      <c r="EE43" s="1898"/>
      <c r="EF43" s="1898"/>
    </row>
    <row r="44" spans="2:136" s="1897" customFormat="1" ht="14.25" customHeight="1">
      <c r="B44" s="1829">
        <v>27</v>
      </c>
      <c r="C44" s="1901" t="s">
        <v>11561</v>
      </c>
      <c r="D44" s="3703" t="s">
        <v>15625</v>
      </c>
      <c r="E44" s="2695" t="s">
        <v>102</v>
      </c>
      <c r="F44" s="2696">
        <v>0</v>
      </c>
      <c r="G44" s="7871"/>
      <c r="H44" s="7872"/>
      <c r="I44" s="7873"/>
      <c r="M44" s="6123"/>
      <c r="N44" s="6123"/>
      <c r="O44" s="6123"/>
      <c r="P44" s="6123"/>
      <c r="Q44" s="6123"/>
      <c r="R44" s="6123"/>
      <c r="S44" s="6123"/>
      <c r="T44" s="6123"/>
      <c r="U44" s="3220"/>
      <c r="V44" s="1890"/>
      <c r="W44" s="1836"/>
      <c r="X44" s="1898"/>
      <c r="Y44" s="4027"/>
      <c r="Z44" s="4160"/>
      <c r="AA44" s="4071"/>
      <c r="AB44" s="4024"/>
      <c r="AC44" s="4159"/>
      <c r="AD44" s="4159"/>
      <c r="AE44" s="4159"/>
      <c r="AF44" s="4159"/>
      <c r="AG44" s="4159"/>
      <c r="AH44" s="4159"/>
      <c r="AI44" s="4159"/>
      <c r="AJ44" s="4159"/>
      <c r="AK44" s="4159"/>
      <c r="AL44" s="4159"/>
      <c r="AM44" s="4159"/>
      <c r="AN44" s="4159"/>
      <c r="AO44" s="4159"/>
      <c r="AP44" s="4159"/>
      <c r="AQ44" s="4031"/>
      <c r="AR44" s="4157"/>
      <c r="AS44" s="4159"/>
      <c r="AT44" s="4159"/>
      <c r="AU44" s="4159"/>
      <c r="AV44" s="4159"/>
      <c r="AW44" s="4159"/>
      <c r="AX44" s="4159"/>
      <c r="AY44" s="4159"/>
      <c r="AZ44" s="4159"/>
      <c r="BA44" s="4159"/>
      <c r="BB44" s="4159"/>
      <c r="BC44" s="4159"/>
      <c r="BD44" s="4159"/>
      <c r="BE44" s="4159"/>
      <c r="BF44" s="4159"/>
      <c r="BG44" s="4163"/>
      <c r="BH44" s="1898"/>
      <c r="BI44" s="1898"/>
      <c r="BJ44" s="1898"/>
      <c r="BK44" s="1898"/>
      <c r="BL44" s="1898"/>
      <c r="BM44" s="1898"/>
      <c r="BN44" s="1898"/>
      <c r="BO44" s="1898"/>
      <c r="BP44" s="1898"/>
      <c r="BQ44" s="1898"/>
      <c r="BR44" s="1898"/>
      <c r="BS44" s="1898"/>
      <c r="BT44" s="1898"/>
      <c r="BU44" s="1898"/>
      <c r="BV44" s="1898"/>
      <c r="BW44" s="1898"/>
      <c r="BX44" s="1898"/>
      <c r="BY44" s="1898"/>
      <c r="BZ44" s="1898"/>
      <c r="CA44" s="1898"/>
      <c r="CB44" s="1898"/>
      <c r="CC44" s="1898"/>
      <c r="CD44" s="1898"/>
      <c r="CE44" s="1898"/>
      <c r="CF44" s="1898"/>
      <c r="CG44" s="1898"/>
      <c r="CH44" s="1898"/>
      <c r="CI44" s="1898"/>
      <c r="CJ44" s="1898"/>
      <c r="CK44" s="1898"/>
      <c r="CL44" s="1898"/>
      <c r="CM44" s="1898"/>
      <c r="CN44" s="1898"/>
      <c r="CO44" s="1898"/>
      <c r="CP44" s="1898"/>
      <c r="CQ44" s="1898"/>
      <c r="CR44" s="1898"/>
      <c r="CS44" s="1898"/>
      <c r="CT44" s="1898"/>
      <c r="CU44" s="1898"/>
      <c r="CV44" s="1898"/>
      <c r="CW44" s="1898"/>
      <c r="CX44" s="1898"/>
      <c r="CY44" s="1898"/>
      <c r="CZ44" s="1898"/>
      <c r="DA44" s="1898"/>
      <c r="DB44" s="1898"/>
      <c r="DC44" s="1898"/>
      <c r="DD44" s="1898"/>
      <c r="DE44" s="1898"/>
      <c r="DF44" s="1898"/>
      <c r="DG44" s="1898"/>
      <c r="DH44" s="1898"/>
      <c r="DI44" s="1898"/>
      <c r="DJ44" s="1898"/>
      <c r="DK44" s="1898"/>
      <c r="DL44" s="1898"/>
      <c r="DM44" s="1898"/>
      <c r="DN44" s="1898"/>
      <c r="DO44" s="1898"/>
      <c r="DP44" s="1898"/>
      <c r="DQ44" s="1898"/>
      <c r="DR44" s="1898"/>
      <c r="DS44" s="1898"/>
      <c r="DT44" s="1898"/>
      <c r="DU44" s="1898"/>
      <c r="DV44" s="1898"/>
      <c r="DW44" s="1898"/>
      <c r="DX44" s="1898"/>
      <c r="DY44" s="1898"/>
      <c r="DZ44" s="1898"/>
      <c r="EA44" s="1898"/>
      <c r="EB44" s="1898"/>
      <c r="EC44" s="1898"/>
      <c r="ED44" s="1898"/>
      <c r="EE44" s="1898"/>
      <c r="EF44" s="1898"/>
    </row>
    <row r="45" spans="2:136" s="1897" customFormat="1" ht="14.25" customHeight="1">
      <c r="B45" s="1902">
        <v>28</v>
      </c>
      <c r="C45" s="1903" t="s">
        <v>11562</v>
      </c>
      <c r="D45" s="3704" t="s">
        <v>15626</v>
      </c>
      <c r="E45" s="1908" t="s">
        <v>102</v>
      </c>
      <c r="F45" s="2697">
        <v>0</v>
      </c>
      <c r="G45" s="7875"/>
      <c r="H45" s="7876"/>
      <c r="I45" s="7877"/>
      <c r="M45" s="6123"/>
      <c r="N45" s="6123"/>
      <c r="O45" s="6123"/>
      <c r="P45" s="6123"/>
      <c r="Q45" s="6123"/>
      <c r="R45" s="6123"/>
      <c r="S45" s="6123"/>
      <c r="T45" s="6123"/>
      <c r="U45" s="3220"/>
      <c r="V45" s="1904" t="s">
        <v>11563</v>
      </c>
      <c r="W45" s="1905"/>
      <c r="X45" s="1898"/>
      <c r="Y45" s="4027"/>
      <c r="Z45" s="4160"/>
      <c r="AA45" s="4071"/>
      <c r="AB45" s="4024"/>
      <c r="AC45" s="4159"/>
      <c r="AD45" s="4159"/>
      <c r="AE45" s="4159"/>
      <c r="AF45" s="4159"/>
      <c r="AG45" s="4159"/>
      <c r="AH45" s="4159"/>
      <c r="AI45" s="4159"/>
      <c r="AJ45" s="4159"/>
      <c r="AK45" s="4159"/>
      <c r="AL45" s="4159"/>
      <c r="AM45" s="4159"/>
      <c r="AN45" s="4159"/>
      <c r="AO45" s="4159"/>
      <c r="AP45" s="4159"/>
      <c r="AQ45" s="4031"/>
      <c r="AR45" s="4157"/>
      <c r="AS45" s="4159"/>
      <c r="AT45" s="4159"/>
      <c r="AU45" s="4159"/>
      <c r="AV45" s="4159"/>
      <c r="AW45" s="4159"/>
      <c r="AX45" s="4159"/>
      <c r="AY45" s="4159"/>
      <c r="AZ45" s="4159"/>
      <c r="BA45" s="4159"/>
      <c r="BB45" s="4159"/>
      <c r="BC45" s="4159"/>
      <c r="BD45" s="4159"/>
      <c r="BE45" s="4159"/>
      <c r="BF45" s="4159"/>
      <c r="BG45" s="4163"/>
      <c r="BH45" s="1898"/>
      <c r="BI45" s="1898"/>
      <c r="BJ45" s="1898"/>
      <c r="BK45" s="1898"/>
      <c r="BL45" s="1898"/>
      <c r="BM45" s="1898"/>
      <c r="BN45" s="1898"/>
      <c r="BO45" s="1898"/>
      <c r="BP45" s="1898"/>
      <c r="BQ45" s="1898"/>
      <c r="BR45" s="1898"/>
      <c r="BS45" s="1898"/>
      <c r="BT45" s="1898"/>
      <c r="BU45" s="1898"/>
      <c r="BV45" s="1898"/>
      <c r="BW45" s="1898"/>
      <c r="BX45" s="1898"/>
      <c r="BY45" s="1898"/>
      <c r="BZ45" s="1898"/>
      <c r="CA45" s="1898"/>
      <c r="CB45" s="1898"/>
      <c r="CC45" s="1898"/>
      <c r="CD45" s="1898"/>
      <c r="CE45" s="1898"/>
      <c r="CF45" s="1898"/>
      <c r="CG45" s="1898"/>
      <c r="CH45" s="1898"/>
      <c r="CI45" s="1898"/>
      <c r="CJ45" s="1898"/>
      <c r="CK45" s="1898"/>
      <c r="CL45" s="1898"/>
      <c r="CM45" s="1898"/>
      <c r="CN45" s="1898"/>
      <c r="CO45" s="1898"/>
      <c r="CP45" s="1898"/>
      <c r="CQ45" s="1898"/>
      <c r="CR45" s="1898"/>
      <c r="CS45" s="1898"/>
      <c r="CT45" s="1898"/>
      <c r="CU45" s="1898"/>
      <c r="CV45" s="1898"/>
      <c r="CW45" s="1898"/>
      <c r="CX45" s="1898"/>
      <c r="CY45" s="1898"/>
      <c r="CZ45" s="1898"/>
      <c r="DA45" s="1898"/>
      <c r="DB45" s="1898"/>
      <c r="DC45" s="1898"/>
      <c r="DD45" s="1898"/>
      <c r="DE45" s="1898"/>
      <c r="DF45" s="1898"/>
      <c r="DG45" s="1898"/>
      <c r="DH45" s="1898"/>
      <c r="DI45" s="1898"/>
      <c r="DJ45" s="1898"/>
      <c r="DK45" s="1898"/>
      <c r="DL45" s="1898"/>
      <c r="DM45" s="1898"/>
      <c r="DN45" s="1898"/>
      <c r="DO45" s="1898"/>
      <c r="DP45" s="1898"/>
      <c r="DQ45" s="1898"/>
      <c r="DR45" s="1898"/>
      <c r="DS45" s="1898"/>
      <c r="DT45" s="1898"/>
      <c r="DU45" s="1898"/>
      <c r="DV45" s="1898"/>
      <c r="DW45" s="1898"/>
      <c r="DX45" s="1898"/>
      <c r="DY45" s="1898"/>
      <c r="DZ45" s="1898"/>
      <c r="EA45" s="1898"/>
      <c r="EB45" s="1898"/>
      <c r="EC45" s="1898"/>
      <c r="ED45" s="1898"/>
      <c r="EE45" s="1898"/>
      <c r="EF45" s="1898"/>
    </row>
    <row r="46" spans="2:136" s="1897" customFormat="1" ht="15" thickBot="1">
      <c r="B46" s="1837">
        <v>29</v>
      </c>
      <c r="C46" s="1906" t="s">
        <v>11564</v>
      </c>
      <c r="D46" s="3704" t="s">
        <v>15627</v>
      </c>
      <c r="E46" s="1908" t="s">
        <v>102</v>
      </c>
      <c r="F46" s="2697">
        <v>0</v>
      </c>
      <c r="G46" s="7875"/>
      <c r="H46" s="7876"/>
      <c r="I46" s="7877"/>
      <c r="J46" s="2693"/>
      <c r="K46" s="2694"/>
      <c r="L46" s="2694"/>
      <c r="M46" s="6124"/>
      <c r="N46" s="6124"/>
      <c r="O46" s="6124"/>
      <c r="P46" s="6124"/>
      <c r="Q46" s="6124"/>
      <c r="R46" s="6124"/>
      <c r="S46" s="6124"/>
      <c r="T46" s="6124"/>
      <c r="U46" s="3220"/>
      <c r="V46" s="1892"/>
      <c r="W46" s="1842"/>
      <c r="X46" s="1898"/>
      <c r="Y46" s="4027"/>
      <c r="Z46" s="4160"/>
      <c r="AA46" s="4071"/>
      <c r="AB46" s="4024"/>
      <c r="AC46" s="4159"/>
      <c r="AD46" s="4159"/>
      <c r="AE46" s="4159"/>
      <c r="AF46" s="4159"/>
      <c r="AG46" s="4159"/>
      <c r="AH46" s="4159"/>
      <c r="AI46" s="4159"/>
      <c r="AJ46" s="4159"/>
      <c r="AK46" s="4159"/>
      <c r="AL46" s="4159"/>
      <c r="AM46" s="4159"/>
      <c r="AN46" s="4159"/>
      <c r="AO46" s="4159"/>
      <c r="AP46" s="4159"/>
      <c r="AQ46" s="4029"/>
      <c r="AR46" s="4157"/>
      <c r="AS46" s="4159"/>
      <c r="AT46" s="4159"/>
      <c r="AU46" s="4159"/>
      <c r="AV46" s="4159"/>
      <c r="AW46" s="4159"/>
      <c r="AX46" s="4159"/>
      <c r="AY46" s="4159"/>
      <c r="AZ46" s="4159"/>
      <c r="BA46" s="4159"/>
      <c r="BB46" s="4159"/>
      <c r="BC46" s="4159"/>
      <c r="BD46" s="4159"/>
      <c r="BE46" s="4159"/>
      <c r="BF46" s="4159"/>
      <c r="BG46" s="4162"/>
      <c r="BH46" s="1898"/>
      <c r="BI46" s="1898"/>
      <c r="BJ46" s="1898"/>
      <c r="BK46" s="1898"/>
      <c r="BL46" s="1898"/>
      <c r="BM46" s="1898"/>
      <c r="BN46" s="1898"/>
      <c r="BO46" s="1898"/>
      <c r="BP46" s="1898"/>
      <c r="BQ46" s="1898"/>
      <c r="BR46" s="1898"/>
      <c r="BS46" s="1898"/>
      <c r="BT46" s="1898"/>
      <c r="BU46" s="1898"/>
      <c r="BV46" s="1898"/>
      <c r="BW46" s="1898"/>
      <c r="BX46" s="1898"/>
      <c r="BY46" s="1898"/>
      <c r="BZ46" s="1898"/>
      <c r="CA46" s="1898"/>
      <c r="CB46" s="1898"/>
      <c r="CC46" s="1898"/>
      <c r="CD46" s="1898"/>
      <c r="CE46" s="1898"/>
      <c r="CF46" s="1898"/>
      <c r="CG46" s="1898"/>
      <c r="CH46" s="1898"/>
      <c r="CI46" s="1898"/>
      <c r="CJ46" s="1898"/>
      <c r="CK46" s="1898"/>
      <c r="CL46" s="1898"/>
      <c r="CM46" s="1898"/>
      <c r="CN46" s="1898"/>
      <c r="CO46" s="1898"/>
      <c r="CP46" s="1898"/>
      <c r="CQ46" s="1898"/>
      <c r="CR46" s="1898"/>
      <c r="CS46" s="1898"/>
      <c r="CT46" s="1898"/>
      <c r="CU46" s="1898"/>
      <c r="CV46" s="1898"/>
      <c r="CW46" s="1898"/>
      <c r="CX46" s="1898"/>
      <c r="CY46" s="1898"/>
      <c r="CZ46" s="1898"/>
      <c r="DA46" s="1898"/>
      <c r="DB46" s="1898"/>
      <c r="DC46" s="1898"/>
      <c r="DD46" s="1898"/>
      <c r="DE46" s="1898"/>
      <c r="DF46" s="1898"/>
      <c r="DG46" s="1898"/>
      <c r="DH46" s="1898"/>
      <c r="DI46" s="1898"/>
      <c r="DJ46" s="1898"/>
      <c r="DK46" s="1898"/>
      <c r="DL46" s="1898"/>
      <c r="DM46" s="1898"/>
      <c r="DN46" s="1898"/>
      <c r="DO46" s="1898"/>
      <c r="DP46" s="1898"/>
      <c r="DQ46" s="1898"/>
      <c r="DR46" s="1898"/>
      <c r="DS46" s="1898"/>
      <c r="DT46" s="1898"/>
      <c r="DU46" s="1898"/>
      <c r="DV46" s="1898"/>
      <c r="DW46" s="1898"/>
      <c r="DX46" s="1898"/>
      <c r="DY46" s="1898"/>
      <c r="DZ46" s="1898"/>
      <c r="EA46" s="1898"/>
      <c r="EB46" s="1898"/>
      <c r="EC46" s="1898"/>
      <c r="ED46" s="1898"/>
      <c r="EE46" s="1898"/>
      <c r="EF46" s="1898"/>
    </row>
    <row r="47" spans="2:136" s="1897" customFormat="1">
      <c r="B47" s="1837">
        <v>30</v>
      </c>
      <c r="C47" s="1906" t="s">
        <v>11566</v>
      </c>
      <c r="D47" s="3710" t="s">
        <v>15628</v>
      </c>
      <c r="E47" s="1908" t="s">
        <v>79</v>
      </c>
      <c r="F47" s="1909">
        <v>0</v>
      </c>
      <c r="G47" s="2564"/>
      <c r="H47" s="2525"/>
      <c r="I47" s="2525"/>
      <c r="J47" s="2520"/>
      <c r="K47" s="2521"/>
      <c r="L47" s="2521"/>
      <c r="M47" s="2521"/>
      <c r="N47" s="2522"/>
      <c r="O47" s="2520"/>
      <c r="P47" s="2520"/>
      <c r="Q47" s="2520"/>
      <c r="R47" s="2520"/>
      <c r="S47" s="2521"/>
      <c r="T47" s="5338"/>
      <c r="U47" s="3220"/>
      <c r="V47" s="1892"/>
      <c r="W47" s="1842" t="s">
        <v>14360</v>
      </c>
      <c r="X47" s="1898"/>
      <c r="Y47" s="4027"/>
      <c r="Z47" s="4160">
        <f xml:space="preserve"> IF( SUM( AS47:BF47 ) = 0, 0, $AS$6 )</f>
        <v>0</v>
      </c>
      <c r="AA47" s="4071"/>
      <c r="AB47" s="4024"/>
      <c r="AC47" s="4159"/>
      <c r="AD47" s="4159"/>
      <c r="AE47" s="4159"/>
      <c r="AF47" s="4159"/>
      <c r="AG47" s="4159"/>
      <c r="AH47" s="4159"/>
      <c r="AI47" s="4159"/>
      <c r="AJ47" s="4159"/>
      <c r="AK47" s="4159"/>
      <c r="AL47" s="4159"/>
      <c r="AM47" s="4159"/>
      <c r="AN47" s="4159"/>
      <c r="AO47" s="4159"/>
      <c r="AP47" s="4159"/>
      <c r="AQ47" s="4029"/>
      <c r="AR47" s="4157"/>
      <c r="AS47" s="4161">
        <f t="shared" ref="AS47:BF48" si="23">IF(G47&lt;0,1,0)</f>
        <v>0</v>
      </c>
      <c r="AT47" s="4161">
        <f t="shared" si="23"/>
        <v>0</v>
      </c>
      <c r="AU47" s="4161">
        <f t="shared" si="23"/>
        <v>0</v>
      </c>
      <c r="AV47" s="4161">
        <f t="shared" si="23"/>
        <v>0</v>
      </c>
      <c r="AW47" s="4161">
        <f t="shared" si="23"/>
        <v>0</v>
      </c>
      <c r="AX47" s="4161">
        <f t="shared" si="23"/>
        <v>0</v>
      </c>
      <c r="AY47" s="4161">
        <f t="shared" si="23"/>
        <v>0</v>
      </c>
      <c r="AZ47" s="4161">
        <f t="shared" si="23"/>
        <v>0</v>
      </c>
      <c r="BA47" s="4161">
        <f t="shared" si="23"/>
        <v>0</v>
      </c>
      <c r="BB47" s="4161">
        <f t="shared" si="23"/>
        <v>0</v>
      </c>
      <c r="BC47" s="4161">
        <f t="shared" si="23"/>
        <v>0</v>
      </c>
      <c r="BD47" s="4161">
        <f t="shared" si="23"/>
        <v>0</v>
      </c>
      <c r="BE47" s="4161">
        <f t="shared" si="23"/>
        <v>0</v>
      </c>
      <c r="BF47" s="4161">
        <f t="shared" si="23"/>
        <v>0</v>
      </c>
      <c r="BG47" s="4162"/>
      <c r="BH47" s="1898"/>
      <c r="BI47" s="1898"/>
      <c r="BJ47" s="1898"/>
      <c r="BK47" s="1898"/>
      <c r="BL47" s="1898"/>
      <c r="BM47" s="1898"/>
      <c r="BN47" s="1898"/>
      <c r="BO47" s="1898"/>
      <c r="BP47" s="1898"/>
      <c r="BQ47" s="1898"/>
      <c r="BR47" s="1898"/>
      <c r="BS47" s="1898"/>
      <c r="BT47" s="1898"/>
      <c r="BU47" s="1898"/>
      <c r="BV47" s="1898"/>
      <c r="BW47" s="1898"/>
      <c r="BX47" s="1898"/>
      <c r="BY47" s="1898"/>
      <c r="BZ47" s="1898"/>
      <c r="CA47" s="1898"/>
      <c r="CB47" s="1898"/>
      <c r="CC47" s="1898"/>
      <c r="CD47" s="1898"/>
      <c r="CE47" s="1898"/>
      <c r="CF47" s="1898"/>
      <c r="CG47" s="1898"/>
      <c r="CH47" s="1898"/>
      <c r="CI47" s="1898"/>
      <c r="CJ47" s="1898"/>
      <c r="CK47" s="1898"/>
      <c r="CL47" s="1898"/>
      <c r="CM47" s="1898"/>
      <c r="CN47" s="1898"/>
      <c r="CO47" s="1898"/>
      <c r="CP47" s="1898"/>
      <c r="CQ47" s="1898"/>
      <c r="CR47" s="1898"/>
      <c r="CS47" s="1898"/>
      <c r="CT47" s="1898"/>
      <c r="CU47" s="1898"/>
      <c r="CV47" s="1898"/>
      <c r="CW47" s="1898"/>
      <c r="CX47" s="1898"/>
      <c r="CY47" s="1898"/>
      <c r="CZ47" s="1898"/>
      <c r="DA47" s="1898"/>
      <c r="DB47" s="1898"/>
      <c r="DC47" s="1898"/>
      <c r="DD47" s="1898"/>
      <c r="DE47" s="1898"/>
      <c r="DF47" s="1898"/>
      <c r="DG47" s="1898"/>
      <c r="DH47" s="1898"/>
      <c r="DI47" s="1898"/>
      <c r="DJ47" s="1898"/>
      <c r="DK47" s="1898"/>
      <c r="DL47" s="1898"/>
      <c r="DM47" s="1898"/>
      <c r="DN47" s="1898"/>
      <c r="DO47" s="1898"/>
      <c r="DP47" s="1898"/>
      <c r="DQ47" s="1898"/>
      <c r="DR47" s="1898"/>
      <c r="DS47" s="1898"/>
      <c r="DT47" s="1898"/>
      <c r="DU47" s="1898"/>
      <c r="DV47" s="1898"/>
      <c r="DW47" s="1898"/>
      <c r="DX47" s="1898"/>
      <c r="DY47" s="1898"/>
      <c r="DZ47" s="1898"/>
      <c r="EA47" s="1898"/>
      <c r="EB47" s="1898"/>
      <c r="EC47" s="1898"/>
      <c r="ED47" s="1898"/>
      <c r="EE47" s="1898"/>
      <c r="EF47" s="1898"/>
    </row>
    <row r="48" spans="2:136" s="1897" customFormat="1">
      <c r="B48" s="1837">
        <v>31</v>
      </c>
      <c r="C48" s="1907" t="s">
        <v>11568</v>
      </c>
      <c r="D48" s="3711" t="s">
        <v>15629</v>
      </c>
      <c r="E48" s="1908" t="s">
        <v>79</v>
      </c>
      <c r="F48" s="1909">
        <v>0</v>
      </c>
      <c r="G48" s="2564"/>
      <c r="H48" s="2525"/>
      <c r="I48" s="2525"/>
      <c r="J48" s="2525"/>
      <c r="K48" s="2526"/>
      <c r="L48" s="2526"/>
      <c r="M48" s="2526"/>
      <c r="N48" s="2527"/>
      <c r="O48" s="2525"/>
      <c r="P48" s="2525"/>
      <c r="Q48" s="2525"/>
      <c r="R48" s="2525"/>
      <c r="S48" s="2526"/>
      <c r="T48" s="5339"/>
      <c r="U48" s="3220"/>
      <c r="V48" s="1892"/>
      <c r="W48" s="1842" t="s">
        <v>14360</v>
      </c>
      <c r="X48" s="1898"/>
      <c r="Y48" s="4027"/>
      <c r="Z48" s="4160">
        <f xml:space="preserve"> IF( SUM( AS48:BF48 ) = 0, 0, $AS$6 )</f>
        <v>0</v>
      </c>
      <c r="AA48" s="4071"/>
      <c r="AB48" s="4024"/>
      <c r="AC48" s="4159"/>
      <c r="AD48" s="4159"/>
      <c r="AE48" s="4159"/>
      <c r="AF48" s="4159"/>
      <c r="AG48" s="4159"/>
      <c r="AH48" s="4159"/>
      <c r="AI48" s="4159"/>
      <c r="AJ48" s="4159"/>
      <c r="AK48" s="4159"/>
      <c r="AL48" s="4159"/>
      <c r="AM48" s="4159"/>
      <c r="AN48" s="4159"/>
      <c r="AO48" s="4159"/>
      <c r="AP48" s="4159"/>
      <c r="AQ48" s="4029"/>
      <c r="AR48" s="4157"/>
      <c r="AS48" s="4161">
        <f t="shared" si="23"/>
        <v>0</v>
      </c>
      <c r="AT48" s="4161">
        <f t="shared" si="23"/>
        <v>0</v>
      </c>
      <c r="AU48" s="4161">
        <f t="shared" si="23"/>
        <v>0</v>
      </c>
      <c r="AV48" s="4161">
        <f t="shared" si="23"/>
        <v>0</v>
      </c>
      <c r="AW48" s="4161">
        <f t="shared" si="23"/>
        <v>0</v>
      </c>
      <c r="AX48" s="4161">
        <f t="shared" si="23"/>
        <v>0</v>
      </c>
      <c r="AY48" s="4161">
        <f t="shared" si="23"/>
        <v>0</v>
      </c>
      <c r="AZ48" s="4161">
        <f t="shared" si="23"/>
        <v>0</v>
      </c>
      <c r="BA48" s="4161">
        <f t="shared" si="23"/>
        <v>0</v>
      </c>
      <c r="BB48" s="4161">
        <f t="shared" si="23"/>
        <v>0</v>
      </c>
      <c r="BC48" s="4161">
        <f t="shared" si="23"/>
        <v>0</v>
      </c>
      <c r="BD48" s="4161">
        <f t="shared" si="23"/>
        <v>0</v>
      </c>
      <c r="BE48" s="4161">
        <f t="shared" si="23"/>
        <v>0</v>
      </c>
      <c r="BF48" s="4161">
        <f t="shared" si="23"/>
        <v>0</v>
      </c>
      <c r="BG48" s="4162"/>
      <c r="BH48" s="1898"/>
      <c r="BI48" s="1898"/>
      <c r="BJ48" s="1898"/>
      <c r="BK48" s="1898"/>
      <c r="BL48" s="1898"/>
      <c r="BM48" s="1898"/>
      <c r="BN48" s="1898"/>
      <c r="BO48" s="1898"/>
      <c r="BP48" s="1898"/>
      <c r="BQ48" s="1898"/>
      <c r="BR48" s="1898"/>
      <c r="BS48" s="1898"/>
      <c r="BT48" s="1898"/>
      <c r="BU48" s="1898"/>
      <c r="BV48" s="1898"/>
      <c r="BW48" s="1898"/>
      <c r="BX48" s="1898"/>
      <c r="BY48" s="1898"/>
      <c r="BZ48" s="1898"/>
      <c r="CA48" s="1898"/>
      <c r="CB48" s="1898"/>
      <c r="CC48" s="1898"/>
      <c r="CD48" s="1898"/>
      <c r="CE48" s="1898"/>
      <c r="CF48" s="1898"/>
      <c r="CG48" s="1898"/>
      <c r="CH48" s="1898"/>
      <c r="CI48" s="1898"/>
      <c r="CJ48" s="1898"/>
      <c r="CK48" s="1898"/>
      <c r="CL48" s="1898"/>
      <c r="CM48" s="1898"/>
      <c r="CN48" s="1898"/>
      <c r="CO48" s="1898"/>
      <c r="CP48" s="1898"/>
      <c r="CQ48" s="1898"/>
      <c r="CR48" s="1898"/>
      <c r="CS48" s="1898"/>
      <c r="CT48" s="1898"/>
      <c r="CU48" s="1898"/>
      <c r="CV48" s="1898"/>
      <c r="CW48" s="1898"/>
      <c r="CX48" s="1898"/>
      <c r="CY48" s="1898"/>
      <c r="CZ48" s="1898"/>
      <c r="DA48" s="1898"/>
      <c r="DB48" s="1898"/>
      <c r="DC48" s="1898"/>
      <c r="DD48" s="1898"/>
      <c r="DE48" s="1898"/>
      <c r="DF48" s="1898"/>
      <c r="DG48" s="1898"/>
      <c r="DH48" s="1898"/>
      <c r="DI48" s="1898"/>
      <c r="DJ48" s="1898"/>
      <c r="DK48" s="1898"/>
      <c r="DL48" s="1898"/>
      <c r="DM48" s="1898"/>
      <c r="DN48" s="1898"/>
      <c r="DO48" s="1898"/>
      <c r="DP48" s="1898"/>
      <c r="DQ48" s="1898"/>
      <c r="DR48" s="1898"/>
      <c r="DS48" s="1898"/>
      <c r="DT48" s="1898"/>
      <c r="DU48" s="1898"/>
      <c r="DV48" s="1898"/>
      <c r="DW48" s="1898"/>
      <c r="DX48" s="1898"/>
      <c r="DY48" s="1898"/>
      <c r="DZ48" s="1898"/>
      <c r="EA48" s="1898"/>
      <c r="EB48" s="1898"/>
      <c r="EC48" s="1898"/>
      <c r="ED48" s="1898"/>
      <c r="EE48" s="1898"/>
      <c r="EF48" s="1898"/>
    </row>
    <row r="49" spans="2:136" s="1897" customFormat="1">
      <c r="B49" s="1837">
        <v>32</v>
      </c>
      <c r="C49" s="1910" t="s">
        <v>11569</v>
      </c>
      <c r="D49" s="3704" t="s">
        <v>15630</v>
      </c>
      <c r="E49" s="1911" t="s">
        <v>30</v>
      </c>
      <c r="F49" s="1840">
        <v>2</v>
      </c>
      <c r="G49" s="2564"/>
      <c r="H49" s="2525"/>
      <c r="I49" s="2525"/>
      <c r="J49" s="2525"/>
      <c r="K49" s="2526"/>
      <c r="L49" s="2526"/>
      <c r="M49" s="2526"/>
      <c r="N49" s="2527"/>
      <c r="O49" s="2525"/>
      <c r="P49" s="2525"/>
      <c r="Q49" s="2525"/>
      <c r="R49" s="2525"/>
      <c r="S49" s="2526"/>
      <c r="T49" s="5339"/>
      <c r="U49" s="3220"/>
      <c r="V49" s="1892"/>
      <c r="W49" s="1842" t="s">
        <v>11570</v>
      </c>
      <c r="X49" s="1898"/>
      <c r="Y49" s="4027"/>
      <c r="Z49" s="4160"/>
      <c r="AA49" s="4071"/>
      <c r="AB49" s="4024"/>
      <c r="AC49" s="4159"/>
      <c r="AD49" s="4159"/>
      <c r="AE49" s="4159"/>
      <c r="AF49" s="4159"/>
      <c r="AG49" s="4159"/>
      <c r="AH49" s="4159"/>
      <c r="AI49" s="4159"/>
      <c r="AJ49" s="4159"/>
      <c r="AK49" s="4159"/>
      <c r="AL49" s="4159"/>
      <c r="AM49" s="4159"/>
      <c r="AN49" s="4159"/>
      <c r="AO49" s="4159"/>
      <c r="AP49" s="4159"/>
      <c r="AQ49" s="4038"/>
      <c r="AR49" s="4157"/>
      <c r="AS49" s="4159"/>
      <c r="AT49" s="4159"/>
      <c r="AU49" s="4159"/>
      <c r="AV49" s="4159"/>
      <c r="AW49" s="4159"/>
      <c r="AX49" s="4159"/>
      <c r="AY49" s="4159"/>
      <c r="AZ49" s="4159"/>
      <c r="BA49" s="4159"/>
      <c r="BB49" s="4159"/>
      <c r="BC49" s="4159"/>
      <c r="BD49" s="4159"/>
      <c r="BE49" s="4159"/>
      <c r="BF49" s="4159"/>
      <c r="BG49" s="4164"/>
      <c r="BH49" s="1898"/>
      <c r="BI49" s="1898"/>
      <c r="BJ49" s="1898"/>
      <c r="BK49" s="1898"/>
      <c r="BL49" s="1898"/>
      <c r="BM49" s="1898"/>
      <c r="BN49" s="1898"/>
      <c r="BO49" s="1898"/>
      <c r="BP49" s="1898"/>
      <c r="BQ49" s="1898"/>
      <c r="BR49" s="1898"/>
      <c r="BS49" s="1898"/>
      <c r="BT49" s="1898"/>
      <c r="BU49" s="1898"/>
      <c r="BV49" s="1898"/>
      <c r="BW49" s="1898"/>
      <c r="BX49" s="1898"/>
      <c r="BY49" s="1898"/>
      <c r="BZ49" s="1898"/>
      <c r="CA49" s="1898"/>
      <c r="CB49" s="1898"/>
      <c r="CC49" s="1898"/>
      <c r="CD49" s="1898"/>
      <c r="CE49" s="1898"/>
      <c r="CF49" s="1898"/>
      <c r="CG49" s="1898"/>
      <c r="CH49" s="1898"/>
      <c r="CI49" s="1898"/>
      <c r="CJ49" s="1898"/>
      <c r="CK49" s="1898"/>
      <c r="CL49" s="1898"/>
      <c r="CM49" s="1898"/>
      <c r="CN49" s="1898"/>
      <c r="CO49" s="1898"/>
      <c r="CP49" s="1898"/>
      <c r="CQ49" s="1898"/>
      <c r="CR49" s="1898"/>
      <c r="CS49" s="1898"/>
      <c r="CT49" s="1898"/>
      <c r="CU49" s="1898"/>
      <c r="CV49" s="1898"/>
      <c r="CW49" s="1898"/>
      <c r="CX49" s="1898"/>
      <c r="CY49" s="1898"/>
      <c r="CZ49" s="1898"/>
      <c r="DA49" s="1898"/>
      <c r="DB49" s="1898"/>
      <c r="DC49" s="1898"/>
      <c r="DD49" s="1898"/>
      <c r="DE49" s="1898"/>
      <c r="DF49" s="1898"/>
      <c r="DG49" s="1898"/>
      <c r="DH49" s="1898"/>
      <c r="DI49" s="1898"/>
      <c r="DJ49" s="1898"/>
      <c r="DK49" s="1898"/>
      <c r="DL49" s="1898"/>
      <c r="DM49" s="1898"/>
      <c r="DN49" s="1898"/>
      <c r="DO49" s="1898"/>
      <c r="DP49" s="1898"/>
      <c r="DQ49" s="1898"/>
      <c r="DR49" s="1898"/>
      <c r="DS49" s="1898"/>
      <c r="DT49" s="1898"/>
      <c r="DU49" s="1898"/>
      <c r="DV49" s="1898"/>
      <c r="DW49" s="1898"/>
      <c r="DX49" s="1898"/>
      <c r="DY49" s="1898"/>
      <c r="DZ49" s="1898"/>
      <c r="EA49" s="1898"/>
      <c r="EB49" s="1898"/>
      <c r="EC49" s="1898"/>
      <c r="ED49" s="1898"/>
      <c r="EE49" s="1898"/>
      <c r="EF49" s="1898"/>
    </row>
    <row r="50" spans="2:136" s="1897" customFormat="1">
      <c r="B50" s="1837">
        <v>33</v>
      </c>
      <c r="C50" s="1910" t="s">
        <v>11571</v>
      </c>
      <c r="D50" s="3704" t="s">
        <v>15631</v>
      </c>
      <c r="E50" s="1911" t="s">
        <v>30</v>
      </c>
      <c r="F50" s="1840">
        <v>2</v>
      </c>
      <c r="G50" s="5334"/>
      <c r="H50" s="5335"/>
      <c r="I50" s="5335"/>
      <c r="J50" s="5335"/>
      <c r="K50" s="5336"/>
      <c r="L50" s="5336"/>
      <c r="M50" s="5336"/>
      <c r="N50" s="5337"/>
      <c r="O50" s="5335"/>
      <c r="P50" s="5335"/>
      <c r="Q50" s="5335"/>
      <c r="R50" s="5335"/>
      <c r="S50" s="5336"/>
      <c r="T50" s="5340"/>
      <c r="U50" s="3220"/>
      <c r="V50" s="1892"/>
      <c r="W50" s="1842" t="s">
        <v>11570</v>
      </c>
      <c r="X50" s="1898"/>
      <c r="Y50" s="4027"/>
      <c r="Z50" s="4160"/>
      <c r="AA50" s="4071"/>
      <c r="AB50" s="4024"/>
      <c r="AC50" s="4159"/>
      <c r="AD50" s="4159"/>
      <c r="AE50" s="4159"/>
      <c r="AF50" s="4159"/>
      <c r="AG50" s="4159"/>
      <c r="AH50" s="4159"/>
      <c r="AI50" s="4159"/>
      <c r="AJ50" s="4159"/>
      <c r="AK50" s="4159"/>
      <c r="AL50" s="4159"/>
      <c r="AM50" s="4159"/>
      <c r="AN50" s="4159"/>
      <c r="AO50" s="4159"/>
      <c r="AP50" s="4159"/>
      <c r="AQ50" s="4038"/>
      <c r="AR50" s="4157"/>
      <c r="AS50" s="4159"/>
      <c r="AT50" s="4159"/>
      <c r="AU50" s="4159"/>
      <c r="AV50" s="4159"/>
      <c r="AW50" s="4159"/>
      <c r="AX50" s="4159"/>
      <c r="AY50" s="4159"/>
      <c r="AZ50" s="4159"/>
      <c r="BA50" s="4159"/>
      <c r="BB50" s="4159"/>
      <c r="BC50" s="4159"/>
      <c r="BD50" s="4159"/>
      <c r="BE50" s="4159"/>
      <c r="BF50" s="4159"/>
      <c r="BG50" s="4164"/>
      <c r="BH50" s="1898"/>
      <c r="BI50" s="1898"/>
      <c r="BJ50" s="1898"/>
      <c r="BK50" s="1898"/>
      <c r="BL50" s="1898"/>
      <c r="BM50" s="1898"/>
      <c r="BN50" s="1898"/>
      <c r="BO50" s="1898"/>
      <c r="BP50" s="1898"/>
      <c r="BQ50" s="1898"/>
      <c r="BR50" s="1898"/>
      <c r="BS50" s="1898"/>
      <c r="BT50" s="1898"/>
      <c r="BU50" s="1898"/>
      <c r="BV50" s="1898"/>
      <c r="BW50" s="1898"/>
      <c r="BX50" s="1898"/>
      <c r="BY50" s="1898"/>
      <c r="BZ50" s="1898"/>
      <c r="CA50" s="1898"/>
      <c r="CB50" s="1898"/>
      <c r="CC50" s="1898"/>
      <c r="CD50" s="1898"/>
      <c r="CE50" s="1898"/>
      <c r="CF50" s="1898"/>
      <c r="CG50" s="1898"/>
      <c r="CH50" s="1898"/>
      <c r="CI50" s="1898"/>
      <c r="CJ50" s="1898"/>
      <c r="CK50" s="1898"/>
      <c r="CL50" s="1898"/>
      <c r="CM50" s="1898"/>
      <c r="CN50" s="1898"/>
      <c r="CO50" s="1898"/>
      <c r="CP50" s="1898"/>
      <c r="CQ50" s="1898"/>
      <c r="CR50" s="1898"/>
      <c r="CS50" s="1898"/>
      <c r="CT50" s="1898"/>
      <c r="CU50" s="1898"/>
      <c r="CV50" s="1898"/>
      <c r="CW50" s="1898"/>
      <c r="CX50" s="1898"/>
      <c r="CY50" s="1898"/>
      <c r="CZ50" s="1898"/>
      <c r="DA50" s="1898"/>
      <c r="DB50" s="1898"/>
      <c r="DC50" s="1898"/>
      <c r="DD50" s="1898"/>
      <c r="DE50" s="1898"/>
      <c r="DF50" s="1898"/>
      <c r="DG50" s="1898"/>
      <c r="DH50" s="1898"/>
      <c r="DI50" s="1898"/>
      <c r="DJ50" s="1898"/>
      <c r="DK50" s="1898"/>
      <c r="DL50" s="1898"/>
      <c r="DM50" s="1898"/>
      <c r="DN50" s="1898"/>
      <c r="DO50" s="1898"/>
      <c r="DP50" s="1898"/>
      <c r="DQ50" s="1898"/>
      <c r="DR50" s="1898"/>
      <c r="DS50" s="1898"/>
      <c r="DT50" s="1898"/>
      <c r="DU50" s="1898"/>
      <c r="DV50" s="1898"/>
      <c r="DW50" s="1898"/>
      <c r="DX50" s="1898"/>
      <c r="DY50" s="1898"/>
      <c r="DZ50" s="1898"/>
      <c r="EA50" s="1898"/>
      <c r="EB50" s="1898"/>
      <c r="EC50" s="1898"/>
      <c r="ED50" s="1898"/>
      <c r="EE50" s="1898"/>
      <c r="EF50" s="1898"/>
    </row>
    <row r="51" spans="2:136" s="1897" customFormat="1">
      <c r="B51" s="1837">
        <v>34</v>
      </c>
      <c r="C51" s="1907" t="s">
        <v>11572</v>
      </c>
      <c r="D51" s="3710" t="s">
        <v>15632</v>
      </c>
      <c r="E51" s="1846" t="s">
        <v>1845</v>
      </c>
      <c r="F51" s="1847">
        <v>2</v>
      </c>
      <c r="G51" s="2564"/>
      <c r="H51" s="2525"/>
      <c r="I51" s="2525"/>
      <c r="J51" s="2525"/>
      <c r="K51" s="2526"/>
      <c r="L51" s="2526"/>
      <c r="M51" s="2526"/>
      <c r="N51" s="2527"/>
      <c r="O51" s="2525"/>
      <c r="P51" s="2525"/>
      <c r="Q51" s="2525"/>
      <c r="R51" s="2525"/>
      <c r="S51" s="2526"/>
      <c r="T51" s="5339"/>
      <c r="U51" s="3220"/>
      <c r="V51" s="1892"/>
      <c r="W51" s="1842" t="s">
        <v>14360</v>
      </c>
      <c r="X51" s="1898"/>
      <c r="Y51" s="4027"/>
      <c r="Z51" s="4160">
        <f xml:space="preserve"> IF( SUM( AS51:BF51 ) = 0, 0, $AS$6 )</f>
        <v>0</v>
      </c>
      <c r="AA51" s="4071"/>
      <c r="AB51" s="4024"/>
      <c r="AC51" s="4159"/>
      <c r="AD51" s="4159"/>
      <c r="AE51" s="4159"/>
      <c r="AF51" s="4159"/>
      <c r="AG51" s="4159"/>
      <c r="AH51" s="4159"/>
      <c r="AI51" s="4159"/>
      <c r="AJ51" s="4159"/>
      <c r="AK51" s="4159"/>
      <c r="AL51" s="4159"/>
      <c r="AM51" s="4159"/>
      <c r="AN51" s="4159"/>
      <c r="AO51" s="4159"/>
      <c r="AP51" s="4159"/>
      <c r="AQ51" s="4038"/>
      <c r="AR51" s="4157"/>
      <c r="AS51" s="4161">
        <f t="shared" ref="AS51:BF52" si="24">IF(G51&lt;0,1,0)</f>
        <v>0</v>
      </c>
      <c r="AT51" s="4161">
        <f t="shared" si="24"/>
        <v>0</v>
      </c>
      <c r="AU51" s="4161">
        <f t="shared" si="24"/>
        <v>0</v>
      </c>
      <c r="AV51" s="4161">
        <f t="shared" si="24"/>
        <v>0</v>
      </c>
      <c r="AW51" s="4161">
        <f t="shared" si="24"/>
        <v>0</v>
      </c>
      <c r="AX51" s="4161">
        <f t="shared" si="24"/>
        <v>0</v>
      </c>
      <c r="AY51" s="4161">
        <f t="shared" si="24"/>
        <v>0</v>
      </c>
      <c r="AZ51" s="4161">
        <f t="shared" si="24"/>
        <v>0</v>
      </c>
      <c r="BA51" s="4161">
        <f t="shared" si="24"/>
        <v>0</v>
      </c>
      <c r="BB51" s="4161">
        <f t="shared" si="24"/>
        <v>0</v>
      </c>
      <c r="BC51" s="4161">
        <f t="shared" si="24"/>
        <v>0</v>
      </c>
      <c r="BD51" s="4161">
        <f t="shared" si="24"/>
        <v>0</v>
      </c>
      <c r="BE51" s="4161">
        <f t="shared" si="24"/>
        <v>0</v>
      </c>
      <c r="BF51" s="4161">
        <f t="shared" si="24"/>
        <v>0</v>
      </c>
      <c r="BG51" s="4164"/>
      <c r="BH51" s="1898"/>
      <c r="BI51" s="1898"/>
      <c r="BJ51" s="1898"/>
      <c r="BK51" s="1898"/>
      <c r="BL51" s="1898"/>
      <c r="BM51" s="1898"/>
      <c r="BN51" s="1898"/>
      <c r="BO51" s="1898"/>
      <c r="BP51" s="1898"/>
      <c r="BQ51" s="1898"/>
      <c r="BR51" s="1898"/>
      <c r="BS51" s="1898"/>
      <c r="BT51" s="1898"/>
      <c r="BU51" s="1898"/>
      <c r="BV51" s="1898"/>
      <c r="BW51" s="1898"/>
      <c r="BX51" s="1898"/>
      <c r="BY51" s="1898"/>
      <c r="BZ51" s="1898"/>
      <c r="CA51" s="1898"/>
      <c r="CB51" s="1898"/>
      <c r="CC51" s="1898"/>
      <c r="CD51" s="1898"/>
      <c r="CE51" s="1898"/>
      <c r="CF51" s="1898"/>
      <c r="CG51" s="1898"/>
      <c r="CH51" s="1898"/>
      <c r="CI51" s="1898"/>
      <c r="CJ51" s="1898"/>
      <c r="CK51" s="1898"/>
      <c r="CL51" s="1898"/>
      <c r="CM51" s="1898"/>
      <c r="CN51" s="1898"/>
      <c r="CO51" s="1898"/>
      <c r="CP51" s="1898"/>
      <c r="CQ51" s="1898"/>
      <c r="CR51" s="1898"/>
      <c r="CS51" s="1898"/>
      <c r="CT51" s="1898"/>
      <c r="CU51" s="1898"/>
      <c r="CV51" s="1898"/>
      <c r="CW51" s="1898"/>
      <c r="CX51" s="1898"/>
      <c r="CY51" s="1898"/>
      <c r="CZ51" s="1898"/>
      <c r="DA51" s="1898"/>
      <c r="DB51" s="1898"/>
      <c r="DC51" s="1898"/>
      <c r="DD51" s="1898"/>
      <c r="DE51" s="1898"/>
      <c r="DF51" s="1898"/>
      <c r="DG51" s="1898"/>
      <c r="DH51" s="1898"/>
      <c r="DI51" s="1898"/>
      <c r="DJ51" s="1898"/>
      <c r="DK51" s="1898"/>
      <c r="DL51" s="1898"/>
      <c r="DM51" s="1898"/>
      <c r="DN51" s="1898"/>
      <c r="DO51" s="1898"/>
      <c r="DP51" s="1898"/>
      <c r="DQ51" s="1898"/>
      <c r="DR51" s="1898"/>
      <c r="DS51" s="1898"/>
      <c r="DT51" s="1898"/>
      <c r="DU51" s="1898"/>
      <c r="DV51" s="1898"/>
      <c r="DW51" s="1898"/>
      <c r="DX51" s="1898"/>
      <c r="DY51" s="1898"/>
      <c r="DZ51" s="1898"/>
      <c r="EA51" s="1898"/>
      <c r="EB51" s="1898"/>
      <c r="EC51" s="1898"/>
      <c r="ED51" s="1898"/>
      <c r="EE51" s="1898"/>
      <c r="EF51" s="1898"/>
    </row>
    <row r="52" spans="2:136" s="1897" customFormat="1" ht="15" thickBot="1">
      <c r="B52" s="1858">
        <v>35</v>
      </c>
      <c r="C52" s="1912" t="s">
        <v>11574</v>
      </c>
      <c r="D52" s="3705" t="s">
        <v>15633</v>
      </c>
      <c r="E52" s="1913" t="s">
        <v>45</v>
      </c>
      <c r="F52" s="1861">
        <v>3</v>
      </c>
      <c r="G52" s="5333"/>
      <c r="H52" s="5330"/>
      <c r="I52" s="5330"/>
      <c r="J52" s="5330"/>
      <c r="K52" s="5331"/>
      <c r="L52" s="5331"/>
      <c r="M52" s="5331"/>
      <c r="N52" s="5332"/>
      <c r="O52" s="5330"/>
      <c r="P52" s="5330"/>
      <c r="Q52" s="5330"/>
      <c r="R52" s="5330"/>
      <c r="S52" s="5331"/>
      <c r="T52" s="5341"/>
      <c r="U52" s="3220"/>
      <c r="V52" s="1894"/>
      <c r="W52" s="1864" t="s">
        <v>14360</v>
      </c>
      <c r="X52" s="1898"/>
      <c r="Y52" s="4027"/>
      <c r="Z52" s="4160">
        <f xml:space="preserve"> IF( SUM( AS52:BF52 ) = 0, 0, $AS$6 )</f>
        <v>0</v>
      </c>
      <c r="AA52" s="4071"/>
      <c r="AB52" s="4024"/>
      <c r="AC52" s="4159"/>
      <c r="AD52" s="4159"/>
      <c r="AE52" s="4159"/>
      <c r="AF52" s="4159"/>
      <c r="AG52" s="4159"/>
      <c r="AH52" s="4159"/>
      <c r="AI52" s="4159"/>
      <c r="AJ52" s="4159"/>
      <c r="AK52" s="4159"/>
      <c r="AL52" s="4159"/>
      <c r="AM52" s="4159"/>
      <c r="AN52" s="4159"/>
      <c r="AO52" s="4159"/>
      <c r="AP52" s="4159"/>
      <c r="AQ52" s="4038"/>
      <c r="AR52" s="4157"/>
      <c r="AS52" s="4161">
        <f t="shared" si="24"/>
        <v>0</v>
      </c>
      <c r="AT52" s="4161">
        <f t="shared" si="24"/>
        <v>0</v>
      </c>
      <c r="AU52" s="4161">
        <f t="shared" si="24"/>
        <v>0</v>
      </c>
      <c r="AV52" s="4161">
        <f t="shared" si="24"/>
        <v>0</v>
      </c>
      <c r="AW52" s="4161">
        <f t="shared" si="24"/>
        <v>0</v>
      </c>
      <c r="AX52" s="4161">
        <f t="shared" si="24"/>
        <v>0</v>
      </c>
      <c r="AY52" s="4161">
        <f t="shared" si="24"/>
        <v>0</v>
      </c>
      <c r="AZ52" s="4161">
        <f t="shared" si="24"/>
        <v>0</v>
      </c>
      <c r="BA52" s="4161">
        <f t="shared" si="24"/>
        <v>0</v>
      </c>
      <c r="BB52" s="4161">
        <f t="shared" si="24"/>
        <v>0</v>
      </c>
      <c r="BC52" s="4161">
        <f t="shared" si="24"/>
        <v>0</v>
      </c>
      <c r="BD52" s="4161">
        <f t="shared" si="24"/>
        <v>0</v>
      </c>
      <c r="BE52" s="4161">
        <f t="shared" si="24"/>
        <v>0</v>
      </c>
      <c r="BF52" s="4161">
        <f t="shared" si="24"/>
        <v>0</v>
      </c>
      <c r="BG52" s="4164"/>
      <c r="BH52" s="1898"/>
      <c r="BI52" s="1898"/>
      <c r="BJ52" s="1898"/>
      <c r="BK52" s="1898"/>
      <c r="BL52" s="1898"/>
      <c r="BM52" s="1898"/>
      <c r="BN52" s="1898"/>
      <c r="BO52" s="1898"/>
      <c r="BP52" s="1898"/>
      <c r="BQ52" s="1898"/>
      <c r="BR52" s="1898"/>
      <c r="BS52" s="1898"/>
      <c r="BT52" s="1898"/>
      <c r="BU52" s="1898"/>
      <c r="BV52" s="1898"/>
      <c r="BW52" s="1898"/>
      <c r="BX52" s="1898"/>
      <c r="BY52" s="1898"/>
      <c r="BZ52" s="1898"/>
      <c r="CA52" s="1898"/>
      <c r="CB52" s="1898"/>
      <c r="CC52" s="1898"/>
      <c r="CD52" s="1898"/>
      <c r="CE52" s="1898"/>
      <c r="CF52" s="1898"/>
      <c r="CG52" s="1898"/>
      <c r="CH52" s="1898"/>
      <c r="CI52" s="1898"/>
      <c r="CJ52" s="1898"/>
      <c r="CK52" s="1898"/>
      <c r="CL52" s="1898"/>
      <c r="CM52" s="1898"/>
      <c r="CN52" s="1898"/>
      <c r="CO52" s="1898"/>
      <c r="CP52" s="1898"/>
      <c r="CQ52" s="1898"/>
      <c r="CR52" s="1898"/>
      <c r="CS52" s="1898"/>
      <c r="CT52" s="1898"/>
      <c r="CU52" s="1898"/>
      <c r="CV52" s="1898"/>
      <c r="CW52" s="1898"/>
      <c r="CX52" s="1898"/>
      <c r="CY52" s="1898"/>
      <c r="CZ52" s="1898"/>
      <c r="DA52" s="1898"/>
      <c r="DB52" s="1898"/>
      <c r="DC52" s="1898"/>
      <c r="DD52" s="1898"/>
      <c r="DE52" s="1898"/>
      <c r="DF52" s="1898"/>
      <c r="DG52" s="1898"/>
      <c r="DH52" s="1898"/>
      <c r="DI52" s="1898"/>
      <c r="DJ52" s="1898"/>
      <c r="DK52" s="1898"/>
      <c r="DL52" s="1898"/>
      <c r="DM52" s="1898"/>
      <c r="DN52" s="1898"/>
      <c r="DO52" s="1898"/>
      <c r="DP52" s="1898"/>
      <c r="DQ52" s="1898"/>
      <c r="DR52" s="1898"/>
      <c r="DS52" s="1898"/>
      <c r="DT52" s="1898"/>
      <c r="DU52" s="1898"/>
      <c r="DV52" s="1898"/>
      <c r="DW52" s="1898"/>
      <c r="DX52" s="1898"/>
      <c r="DY52" s="1898"/>
      <c r="DZ52" s="1898"/>
      <c r="EA52" s="1898"/>
      <c r="EB52" s="1898"/>
      <c r="EC52" s="1898"/>
      <c r="ED52" s="1898"/>
      <c r="EE52" s="1898"/>
      <c r="EF52" s="1898"/>
    </row>
    <row r="53" spans="2:136" s="1897" customFormat="1" ht="15" thickBot="1">
      <c r="B53" s="1888"/>
      <c r="C53" s="1822"/>
      <c r="D53" s="1914"/>
      <c r="E53" s="1915"/>
      <c r="F53" s="1915"/>
      <c r="G53" s="1916"/>
      <c r="H53" s="1916"/>
      <c r="I53" s="1916"/>
      <c r="J53" s="1916"/>
      <c r="K53" s="1916"/>
      <c r="L53" s="1916"/>
      <c r="M53" s="1916"/>
      <c r="N53" s="1916"/>
      <c r="O53" s="1916"/>
      <c r="P53" s="1916"/>
      <c r="Q53" s="1916"/>
      <c r="R53" s="1916"/>
      <c r="S53" s="1916"/>
      <c r="T53" s="1916"/>
      <c r="U53" s="3220"/>
      <c r="V53" s="1917"/>
      <c r="W53" s="1828"/>
      <c r="X53" s="1898"/>
      <c r="Y53" s="4027"/>
      <c r="Z53" s="4160"/>
      <c r="AA53" s="4071"/>
      <c r="AB53" s="4038"/>
      <c r="AC53" s="4159"/>
      <c r="AD53" s="4159"/>
      <c r="AE53" s="4159"/>
      <c r="AF53" s="4159"/>
      <c r="AG53" s="4159"/>
      <c r="AH53" s="4159"/>
      <c r="AI53" s="4159"/>
      <c r="AJ53" s="4159"/>
      <c r="AK53" s="4159"/>
      <c r="AL53" s="4159"/>
      <c r="AM53" s="4159"/>
      <c r="AN53" s="4159"/>
      <c r="AO53" s="4159"/>
      <c r="AP53" s="4159"/>
      <c r="AQ53" s="4038"/>
      <c r="AR53" s="4164"/>
      <c r="AS53" s="4159"/>
      <c r="AT53" s="4159"/>
      <c r="AU53" s="4159"/>
      <c r="AV53" s="4159"/>
      <c r="AW53" s="4159"/>
      <c r="AX53" s="4159"/>
      <c r="AY53" s="4159"/>
      <c r="AZ53" s="4159"/>
      <c r="BA53" s="4159"/>
      <c r="BB53" s="4159"/>
      <c r="BC53" s="4159"/>
      <c r="BD53" s="4159"/>
      <c r="BE53" s="4159"/>
      <c r="BF53" s="4159"/>
      <c r="BG53" s="4164"/>
      <c r="BH53" s="1898"/>
      <c r="BI53" s="1898"/>
      <c r="BJ53" s="1898"/>
      <c r="BK53" s="1898"/>
      <c r="BL53" s="1898"/>
      <c r="BM53" s="1898"/>
      <c r="BN53" s="1898"/>
      <c r="BO53" s="1898"/>
      <c r="BP53" s="1898"/>
      <c r="BQ53" s="1898"/>
      <c r="BR53" s="1898"/>
      <c r="BS53" s="1898"/>
      <c r="BT53" s="1898"/>
      <c r="BU53" s="1898"/>
      <c r="BV53" s="1898"/>
      <c r="BW53" s="1898"/>
      <c r="BX53" s="1898"/>
      <c r="BY53" s="1898"/>
      <c r="BZ53" s="1898"/>
      <c r="CA53" s="1898"/>
      <c r="CB53" s="1898"/>
      <c r="CC53" s="1898"/>
      <c r="CD53" s="1898"/>
      <c r="CE53" s="1898"/>
      <c r="CF53" s="1898"/>
      <c r="CG53" s="1898"/>
      <c r="CH53" s="1898"/>
      <c r="CI53" s="1898"/>
      <c r="CJ53" s="1898"/>
      <c r="CK53" s="1898"/>
      <c r="CL53" s="1898"/>
      <c r="CM53" s="1898"/>
      <c r="CN53" s="1898"/>
      <c r="CO53" s="1898"/>
      <c r="CP53" s="1898"/>
      <c r="CQ53" s="1898"/>
      <c r="CR53" s="1898"/>
      <c r="CS53" s="1898"/>
      <c r="CT53" s="1898"/>
      <c r="CU53" s="1898"/>
      <c r="CV53" s="1898"/>
      <c r="CW53" s="1898"/>
      <c r="CX53" s="1898"/>
      <c r="CY53" s="1898"/>
      <c r="CZ53" s="1898"/>
      <c r="DA53" s="1898"/>
      <c r="DB53" s="1898"/>
      <c r="DC53" s="1898"/>
      <c r="DD53" s="1898"/>
      <c r="DE53" s="1898"/>
      <c r="DF53" s="1898"/>
      <c r="DG53" s="1898"/>
      <c r="DH53" s="1898"/>
      <c r="DI53" s="1898"/>
      <c r="DJ53" s="1898"/>
      <c r="DK53" s="1898"/>
      <c r="DL53" s="1898"/>
      <c r="DM53" s="1898"/>
      <c r="DN53" s="1898"/>
      <c r="DO53" s="1898"/>
      <c r="DP53" s="1898"/>
      <c r="DQ53" s="1898"/>
      <c r="DR53" s="1898"/>
      <c r="DS53" s="1898"/>
      <c r="DT53" s="1898"/>
      <c r="DU53" s="1898"/>
      <c r="DV53" s="1898"/>
      <c r="DW53" s="1898"/>
      <c r="DX53" s="1898"/>
      <c r="DY53" s="1898"/>
      <c r="DZ53" s="1898"/>
      <c r="EA53" s="1898"/>
      <c r="EB53" s="1898"/>
      <c r="EC53" s="1898"/>
      <c r="ED53" s="1898"/>
      <c r="EE53" s="1898"/>
      <c r="EF53" s="1898"/>
    </row>
    <row r="54" spans="2:136" s="1897" customFormat="1" ht="15" thickBot="1">
      <c r="B54" s="1895" t="s">
        <v>1870</v>
      </c>
      <c r="C54" s="1896" t="s">
        <v>11576</v>
      </c>
      <c r="D54" s="1914"/>
      <c r="E54" s="1887"/>
      <c r="F54" s="1865"/>
      <c r="G54" s="1821"/>
      <c r="H54" s="1821"/>
      <c r="I54" s="1821"/>
      <c r="J54" s="1821"/>
      <c r="K54" s="1821"/>
      <c r="L54" s="4437"/>
      <c r="M54" s="4441"/>
      <c r="R54" s="1898"/>
      <c r="S54" s="1898"/>
      <c r="T54" s="1898"/>
      <c r="U54" s="1899"/>
      <c r="V54" s="1900"/>
      <c r="W54" s="1898"/>
      <c r="X54" s="1898"/>
      <c r="Y54" s="4027"/>
      <c r="Z54" s="4160"/>
      <c r="AA54" s="4071"/>
      <c r="AB54" s="4038"/>
      <c r="AC54" s="4159"/>
      <c r="AD54" s="4159"/>
      <c r="AE54" s="4159"/>
      <c r="AF54" s="4159"/>
      <c r="AG54" s="4159"/>
      <c r="AH54" s="4159"/>
      <c r="AI54" s="4159"/>
      <c r="AJ54" s="4159"/>
      <c r="AK54" s="4159"/>
      <c r="AL54" s="4159"/>
      <c r="AM54" s="4159"/>
      <c r="AN54" s="4159"/>
      <c r="AO54" s="4159"/>
      <c r="AP54" s="4159"/>
      <c r="AQ54" s="4038"/>
      <c r="AR54" s="4164"/>
      <c r="AS54" s="4159"/>
      <c r="AT54" s="4159"/>
      <c r="AU54" s="4159"/>
      <c r="AV54" s="4159"/>
      <c r="AW54" s="4159"/>
      <c r="AX54" s="4159"/>
      <c r="AY54" s="4159"/>
      <c r="AZ54" s="4159"/>
      <c r="BA54" s="4159"/>
      <c r="BB54" s="4159"/>
      <c r="BC54" s="4159"/>
      <c r="BD54" s="4159"/>
      <c r="BE54" s="4159"/>
      <c r="BF54" s="4159"/>
      <c r="BG54" s="4164"/>
      <c r="BH54" s="1898"/>
      <c r="BI54" s="1898"/>
      <c r="BJ54" s="1898"/>
      <c r="BK54" s="1898"/>
      <c r="BL54" s="1898"/>
      <c r="BM54" s="1898"/>
      <c r="BN54" s="1898"/>
      <c r="BO54" s="1898"/>
      <c r="BP54" s="1898"/>
      <c r="BQ54" s="1898"/>
      <c r="BR54" s="1898"/>
      <c r="BS54" s="1898"/>
      <c r="BT54" s="1898"/>
      <c r="BU54" s="1898"/>
      <c r="BV54" s="1898"/>
      <c r="BW54" s="1898"/>
      <c r="BX54" s="1898"/>
      <c r="BY54" s="1898"/>
      <c r="BZ54" s="1898"/>
      <c r="CA54" s="1898"/>
      <c r="CB54" s="1898"/>
      <c r="CC54" s="1898"/>
      <c r="CD54" s="1898"/>
      <c r="CE54" s="1898"/>
      <c r="CF54" s="1898"/>
      <c r="CG54" s="1898"/>
      <c r="CH54" s="1898"/>
      <c r="CI54" s="1898"/>
      <c r="CJ54" s="1898"/>
      <c r="CK54" s="1898"/>
      <c r="CL54" s="1898"/>
      <c r="CM54" s="1898"/>
      <c r="CN54" s="1898"/>
      <c r="CO54" s="1898"/>
      <c r="CP54" s="1898"/>
      <c r="CQ54" s="1898"/>
      <c r="CR54" s="1898"/>
      <c r="CS54" s="1898"/>
      <c r="CT54" s="1898"/>
      <c r="CU54" s="1898"/>
      <c r="CV54" s="1898"/>
      <c r="CW54" s="1898"/>
      <c r="CX54" s="1898"/>
      <c r="CY54" s="1898"/>
      <c r="CZ54" s="1898"/>
      <c r="DA54" s="1898"/>
      <c r="DB54" s="1898"/>
      <c r="DC54" s="1898"/>
      <c r="DD54" s="1898"/>
      <c r="DE54" s="1898"/>
      <c r="DF54" s="1898"/>
      <c r="DG54" s="1898"/>
      <c r="DH54" s="1898"/>
      <c r="DI54" s="1898"/>
      <c r="DJ54" s="1898"/>
      <c r="DK54" s="1898"/>
      <c r="DL54" s="1898"/>
      <c r="DM54" s="1898"/>
      <c r="DN54" s="1898"/>
      <c r="DO54" s="1898"/>
      <c r="DP54" s="1898"/>
      <c r="DQ54" s="1898"/>
      <c r="DR54" s="1898"/>
      <c r="DS54" s="1898"/>
      <c r="DT54" s="1898"/>
      <c r="DU54" s="1898"/>
      <c r="DV54" s="1898"/>
      <c r="DW54" s="1898"/>
      <c r="DX54" s="1898"/>
      <c r="DY54" s="1898"/>
      <c r="DZ54" s="1898"/>
      <c r="EA54" s="1898"/>
      <c r="EB54" s="1898"/>
      <c r="EC54" s="1898"/>
      <c r="ED54" s="1898"/>
      <c r="EE54" s="1898"/>
      <c r="EF54" s="1898"/>
    </row>
    <row r="55" spans="2:136" s="1897" customFormat="1">
      <c r="B55" s="1829">
        <v>27</v>
      </c>
      <c r="C55" s="1901" t="s">
        <v>11577</v>
      </c>
      <c r="D55" s="3703" t="s">
        <v>15634</v>
      </c>
      <c r="E55" s="2695" t="s">
        <v>102</v>
      </c>
      <c r="F55" s="2696">
        <v>0</v>
      </c>
      <c r="G55" s="7871"/>
      <c r="H55" s="7872"/>
      <c r="I55" s="7873"/>
      <c r="M55" s="6123"/>
      <c r="N55" s="6123"/>
      <c r="O55" s="6123"/>
      <c r="P55" s="6123"/>
      <c r="Q55" s="6123"/>
      <c r="R55" s="6123"/>
      <c r="S55" s="6123"/>
      <c r="T55" s="6123"/>
      <c r="U55" s="3220"/>
      <c r="V55" s="1890"/>
      <c r="W55" s="1836"/>
      <c r="X55" s="1898"/>
      <c r="Y55" s="4027"/>
      <c r="Z55" s="4160"/>
      <c r="AA55" s="4071"/>
      <c r="AB55" s="4024"/>
      <c r="AC55" s="4159"/>
      <c r="AD55" s="4159"/>
      <c r="AE55" s="4159"/>
      <c r="AF55" s="4159"/>
      <c r="AG55" s="4159"/>
      <c r="AH55" s="4159"/>
      <c r="AI55" s="4159"/>
      <c r="AJ55" s="4159"/>
      <c r="AK55" s="4159"/>
      <c r="AL55" s="4159"/>
      <c r="AM55" s="4159"/>
      <c r="AN55" s="4159"/>
      <c r="AO55" s="4159"/>
      <c r="AP55" s="4159"/>
      <c r="AQ55" s="4042"/>
      <c r="AR55" s="4157"/>
      <c r="AS55" s="4159"/>
      <c r="AT55" s="4159"/>
      <c r="AU55" s="4159"/>
      <c r="AV55" s="4159"/>
      <c r="AW55" s="4159"/>
      <c r="AX55" s="4159"/>
      <c r="AY55" s="4159"/>
      <c r="AZ55" s="4159"/>
      <c r="BA55" s="4159"/>
      <c r="BB55" s="4159"/>
      <c r="BC55" s="4159"/>
      <c r="BD55" s="4159"/>
      <c r="BE55" s="4159"/>
      <c r="BF55" s="4159"/>
      <c r="BG55" s="4165"/>
      <c r="BH55" s="1898"/>
      <c r="BI55" s="1898"/>
      <c r="BJ55" s="1898"/>
      <c r="BK55" s="1898"/>
      <c r="BL55" s="1898"/>
      <c r="BM55" s="1898"/>
      <c r="BN55" s="1898"/>
      <c r="BO55" s="1898"/>
      <c r="BP55" s="1898"/>
      <c r="BQ55" s="1898"/>
      <c r="BR55" s="1898"/>
      <c r="BS55" s="1898"/>
      <c r="BT55" s="1898"/>
      <c r="BU55" s="1898"/>
      <c r="BV55" s="1898"/>
      <c r="BW55" s="1898"/>
      <c r="BX55" s="1898"/>
      <c r="BY55" s="1898"/>
      <c r="BZ55" s="1898"/>
      <c r="CA55" s="1898"/>
      <c r="CB55" s="1898"/>
      <c r="CC55" s="1898"/>
      <c r="CD55" s="1898"/>
      <c r="CE55" s="1898"/>
      <c r="CF55" s="1898"/>
      <c r="CG55" s="1898"/>
      <c r="CH55" s="1898"/>
      <c r="CI55" s="1898"/>
      <c r="CJ55" s="1898"/>
      <c r="CK55" s="1898"/>
      <c r="CL55" s="1898"/>
      <c r="CM55" s="1898"/>
      <c r="CN55" s="1898"/>
      <c r="CO55" s="1898"/>
      <c r="CP55" s="1898"/>
      <c r="CQ55" s="1898"/>
      <c r="CR55" s="1898"/>
      <c r="CS55" s="1898"/>
      <c r="CT55" s="1898"/>
      <c r="CU55" s="1898"/>
      <c r="CV55" s="1898"/>
      <c r="CW55" s="1898"/>
      <c r="CX55" s="1898"/>
      <c r="CY55" s="1898"/>
      <c r="CZ55" s="1898"/>
      <c r="DA55" s="1898"/>
      <c r="DB55" s="1898"/>
      <c r="DC55" s="1898"/>
      <c r="DD55" s="1898"/>
      <c r="DE55" s="1898"/>
      <c r="DF55" s="1898"/>
      <c r="DG55" s="1898"/>
      <c r="DH55" s="1898"/>
      <c r="DI55" s="1898"/>
      <c r="DJ55" s="1898"/>
      <c r="DK55" s="1898"/>
      <c r="DL55" s="1898"/>
      <c r="DM55" s="1898"/>
      <c r="DN55" s="1898"/>
      <c r="DO55" s="1898"/>
      <c r="DP55" s="1898"/>
      <c r="DQ55" s="1898"/>
      <c r="DR55" s="1898"/>
      <c r="DS55" s="1898"/>
      <c r="DT55" s="1898"/>
      <c r="DU55" s="1898"/>
      <c r="DV55" s="1898"/>
      <c r="DW55" s="1898"/>
      <c r="DX55" s="1898"/>
      <c r="DY55" s="1898"/>
      <c r="DZ55" s="1898"/>
      <c r="EA55" s="1898"/>
      <c r="EB55" s="1898"/>
      <c r="EC55" s="1898"/>
      <c r="ED55" s="1898"/>
      <c r="EE55" s="1898"/>
      <c r="EF55" s="1898"/>
    </row>
    <row r="56" spans="2:136" s="1897" customFormat="1">
      <c r="B56" s="1902">
        <v>28</v>
      </c>
      <c r="C56" s="1903" t="s">
        <v>11578</v>
      </c>
      <c r="D56" s="3704" t="s">
        <v>15635</v>
      </c>
      <c r="E56" s="1908" t="s">
        <v>102</v>
      </c>
      <c r="F56" s="2697">
        <v>0</v>
      </c>
      <c r="G56" s="7875"/>
      <c r="H56" s="7876"/>
      <c r="I56" s="7877"/>
      <c r="M56" s="6123"/>
      <c r="N56" s="6123"/>
      <c r="O56" s="6123"/>
      <c r="P56" s="6123"/>
      <c r="Q56" s="6123"/>
      <c r="R56" s="6123"/>
      <c r="S56" s="6123"/>
      <c r="T56" s="6123"/>
      <c r="U56" s="3220"/>
      <c r="V56" s="1904" t="s">
        <v>11563</v>
      </c>
      <c r="W56" s="1905"/>
      <c r="X56" s="1898"/>
      <c r="Y56" s="4027"/>
      <c r="Z56" s="4160"/>
      <c r="AA56" s="4071"/>
      <c r="AB56" s="4024"/>
      <c r="AC56" s="4159"/>
      <c r="AD56" s="4159"/>
      <c r="AE56" s="4159"/>
      <c r="AF56" s="4159"/>
      <c r="AG56" s="4159"/>
      <c r="AH56" s="4159"/>
      <c r="AI56" s="4159"/>
      <c r="AJ56" s="4159"/>
      <c r="AK56" s="4159"/>
      <c r="AL56" s="4159"/>
      <c r="AM56" s="4159"/>
      <c r="AN56" s="4159"/>
      <c r="AO56" s="4159"/>
      <c r="AP56" s="4159"/>
      <c r="AQ56" s="4042"/>
      <c r="AR56" s="4157"/>
      <c r="AS56" s="4159"/>
      <c r="AT56" s="4159"/>
      <c r="AU56" s="4159"/>
      <c r="AV56" s="4159"/>
      <c r="AW56" s="4159"/>
      <c r="AX56" s="4159"/>
      <c r="AY56" s="4159"/>
      <c r="AZ56" s="4159"/>
      <c r="BA56" s="4159"/>
      <c r="BB56" s="4159"/>
      <c r="BC56" s="4159"/>
      <c r="BD56" s="4159"/>
      <c r="BE56" s="4159"/>
      <c r="BF56" s="4159"/>
      <c r="BG56" s="4165"/>
      <c r="BH56" s="1898"/>
      <c r="BI56" s="1898"/>
      <c r="BJ56" s="1898"/>
      <c r="BK56" s="1898"/>
      <c r="BL56" s="1898"/>
      <c r="BM56" s="1898"/>
      <c r="BN56" s="1898"/>
      <c r="BO56" s="1898"/>
      <c r="BP56" s="1898"/>
      <c r="BQ56" s="1898"/>
      <c r="BR56" s="1898"/>
      <c r="BS56" s="1898"/>
      <c r="BT56" s="1898"/>
      <c r="BU56" s="1898"/>
      <c r="BV56" s="1898"/>
      <c r="BW56" s="1898"/>
      <c r="BX56" s="1898"/>
      <c r="BY56" s="1898"/>
      <c r="BZ56" s="1898"/>
      <c r="CA56" s="1898"/>
      <c r="CB56" s="1898"/>
      <c r="CC56" s="1898"/>
      <c r="CD56" s="1898"/>
      <c r="CE56" s="1898"/>
      <c r="CF56" s="1898"/>
      <c r="CG56" s="1898"/>
      <c r="CH56" s="1898"/>
      <c r="CI56" s="1898"/>
      <c r="CJ56" s="1898"/>
      <c r="CK56" s="1898"/>
      <c r="CL56" s="1898"/>
      <c r="CM56" s="1898"/>
      <c r="CN56" s="1898"/>
      <c r="CO56" s="1898"/>
      <c r="CP56" s="1898"/>
      <c r="CQ56" s="1898"/>
      <c r="CR56" s="1898"/>
      <c r="CS56" s="1898"/>
      <c r="CT56" s="1898"/>
      <c r="CU56" s="1898"/>
      <c r="CV56" s="1898"/>
      <c r="CW56" s="1898"/>
      <c r="CX56" s="1898"/>
      <c r="CY56" s="1898"/>
      <c r="CZ56" s="1898"/>
      <c r="DA56" s="1898"/>
      <c r="DB56" s="1898"/>
      <c r="DC56" s="1898"/>
      <c r="DD56" s="1898"/>
      <c r="DE56" s="1898"/>
      <c r="DF56" s="1898"/>
      <c r="DG56" s="1898"/>
      <c r="DH56" s="1898"/>
      <c r="DI56" s="1898"/>
      <c r="DJ56" s="1898"/>
      <c r="DK56" s="1898"/>
      <c r="DL56" s="1898"/>
      <c r="DM56" s="1898"/>
      <c r="DN56" s="1898"/>
      <c r="DO56" s="1898"/>
      <c r="DP56" s="1898"/>
      <c r="DQ56" s="1898"/>
      <c r="DR56" s="1898"/>
      <c r="DS56" s="1898"/>
      <c r="DT56" s="1898"/>
      <c r="DU56" s="1898"/>
      <c r="DV56" s="1898"/>
      <c r="DW56" s="1898"/>
      <c r="DX56" s="1898"/>
      <c r="DY56" s="1898"/>
      <c r="DZ56" s="1898"/>
      <c r="EA56" s="1898"/>
      <c r="EB56" s="1898"/>
      <c r="EC56" s="1898"/>
      <c r="ED56" s="1898"/>
      <c r="EE56" s="1898"/>
      <c r="EF56" s="1898"/>
    </row>
    <row r="57" spans="2:136" s="1897" customFormat="1" ht="15" thickBot="1">
      <c r="B57" s="1837">
        <v>29</v>
      </c>
      <c r="C57" s="1906" t="s">
        <v>11579</v>
      </c>
      <c r="D57" s="3704" t="s">
        <v>15636</v>
      </c>
      <c r="E57" s="1908" t="s">
        <v>102</v>
      </c>
      <c r="F57" s="2697">
        <v>0</v>
      </c>
      <c r="G57" s="7875"/>
      <c r="H57" s="7876"/>
      <c r="I57" s="7877"/>
      <c r="J57" s="2693"/>
      <c r="K57" s="2694"/>
      <c r="L57" s="2694"/>
      <c r="M57" s="6124"/>
      <c r="N57" s="6124"/>
      <c r="O57" s="6124"/>
      <c r="P57" s="6124"/>
      <c r="Q57" s="6124"/>
      <c r="R57" s="6124"/>
      <c r="S57" s="6124"/>
      <c r="T57" s="6124"/>
      <c r="U57" s="3220"/>
      <c r="V57" s="1892"/>
      <c r="W57" s="1842"/>
      <c r="X57" s="1898"/>
      <c r="Y57" s="4027"/>
      <c r="Z57" s="4160"/>
      <c r="AA57" s="4071"/>
      <c r="AB57" s="4024"/>
      <c r="AC57" s="4159"/>
      <c r="AD57" s="4159"/>
      <c r="AE57" s="4159"/>
      <c r="AF57" s="4159"/>
      <c r="AG57" s="4159"/>
      <c r="AH57" s="4159"/>
      <c r="AI57" s="4159"/>
      <c r="AJ57" s="4159"/>
      <c r="AK57" s="4159"/>
      <c r="AL57" s="4159"/>
      <c r="AM57" s="4159"/>
      <c r="AN57" s="4159"/>
      <c r="AO57" s="4159"/>
      <c r="AP57" s="4159"/>
      <c r="AQ57" s="4042"/>
      <c r="AR57" s="4157"/>
      <c r="AS57" s="4159"/>
      <c r="AT57" s="4159"/>
      <c r="AU57" s="4159"/>
      <c r="AV57" s="4159"/>
      <c r="AW57" s="4159"/>
      <c r="AX57" s="4159"/>
      <c r="AY57" s="4159"/>
      <c r="AZ57" s="4159"/>
      <c r="BA57" s="4159"/>
      <c r="BB57" s="4159"/>
      <c r="BC57" s="4159"/>
      <c r="BD57" s="4159"/>
      <c r="BE57" s="4159"/>
      <c r="BF57" s="4159"/>
      <c r="BG57" s="4165"/>
      <c r="BH57" s="1898"/>
      <c r="BI57" s="1898"/>
      <c r="BJ57" s="1898"/>
      <c r="BK57" s="1898"/>
      <c r="BL57" s="1898"/>
      <c r="BM57" s="1898"/>
      <c r="BN57" s="1898"/>
      <c r="BO57" s="1898"/>
      <c r="BP57" s="1898"/>
      <c r="BQ57" s="1898"/>
      <c r="BR57" s="1898"/>
      <c r="BS57" s="1898"/>
      <c r="BT57" s="1898"/>
      <c r="BU57" s="1898"/>
      <c r="BV57" s="1898"/>
      <c r="BW57" s="1898"/>
      <c r="BX57" s="1898"/>
      <c r="BY57" s="1898"/>
      <c r="BZ57" s="1898"/>
      <c r="CA57" s="1898"/>
      <c r="CB57" s="1898"/>
      <c r="CC57" s="1898"/>
      <c r="CD57" s="1898"/>
      <c r="CE57" s="1898"/>
      <c r="CF57" s="1898"/>
      <c r="CG57" s="1898"/>
      <c r="CH57" s="1898"/>
      <c r="CI57" s="1898"/>
      <c r="CJ57" s="1898"/>
      <c r="CK57" s="1898"/>
      <c r="CL57" s="1898"/>
      <c r="CM57" s="1898"/>
      <c r="CN57" s="1898"/>
      <c r="CO57" s="1898"/>
      <c r="CP57" s="1898"/>
      <c r="CQ57" s="1898"/>
      <c r="CR57" s="1898"/>
      <c r="CS57" s="1898"/>
      <c r="CT57" s="1898"/>
      <c r="CU57" s="1898"/>
      <c r="CV57" s="1898"/>
      <c r="CW57" s="1898"/>
      <c r="CX57" s="1898"/>
      <c r="CY57" s="1898"/>
      <c r="CZ57" s="1898"/>
      <c r="DA57" s="1898"/>
      <c r="DB57" s="1898"/>
      <c r="DC57" s="1898"/>
      <c r="DD57" s="1898"/>
      <c r="DE57" s="1898"/>
      <c r="DF57" s="1898"/>
      <c r="DG57" s="1898"/>
      <c r="DH57" s="1898"/>
      <c r="DI57" s="1898"/>
      <c r="DJ57" s="1898"/>
      <c r="DK57" s="1898"/>
      <c r="DL57" s="1898"/>
      <c r="DM57" s="1898"/>
      <c r="DN57" s="1898"/>
      <c r="DO57" s="1898"/>
      <c r="DP57" s="1898"/>
      <c r="DQ57" s="1898"/>
      <c r="DR57" s="1898"/>
      <c r="DS57" s="1898"/>
      <c r="DT57" s="1898"/>
      <c r="DU57" s="1898"/>
      <c r="DV57" s="1898"/>
      <c r="DW57" s="1898"/>
      <c r="DX57" s="1898"/>
      <c r="DY57" s="1898"/>
      <c r="DZ57" s="1898"/>
      <c r="EA57" s="1898"/>
      <c r="EB57" s="1898"/>
      <c r="EC57" s="1898"/>
      <c r="ED57" s="1898"/>
      <c r="EE57" s="1898"/>
      <c r="EF57" s="1898"/>
    </row>
    <row r="58" spans="2:136" s="1897" customFormat="1">
      <c r="B58" s="1837">
        <v>30</v>
      </c>
      <c r="C58" s="1906" t="s">
        <v>11581</v>
      </c>
      <c r="D58" s="3710" t="s">
        <v>15637</v>
      </c>
      <c r="E58" s="1908" t="s">
        <v>79</v>
      </c>
      <c r="F58" s="1909">
        <v>0</v>
      </c>
      <c r="G58" s="2564"/>
      <c r="H58" s="2525"/>
      <c r="I58" s="2525"/>
      <c r="J58" s="2520"/>
      <c r="K58" s="2521"/>
      <c r="L58" s="2521"/>
      <c r="M58" s="2521"/>
      <c r="N58" s="2522"/>
      <c r="O58" s="2520"/>
      <c r="P58" s="2520"/>
      <c r="Q58" s="2520"/>
      <c r="R58" s="2520"/>
      <c r="S58" s="2521"/>
      <c r="T58" s="5338"/>
      <c r="U58" s="3220"/>
      <c r="V58" s="1892"/>
      <c r="W58" s="1842" t="s">
        <v>14360</v>
      </c>
      <c r="X58" s="1898"/>
      <c r="Y58" s="4268"/>
      <c r="Z58" s="4160">
        <f xml:space="preserve"> IF( SUM( AS58:BF58 ) = 0, 0, $AS$6 )</f>
        <v>0</v>
      </c>
      <c r="AA58" s="4071"/>
      <c r="AB58" s="4157"/>
      <c r="AC58" s="4159"/>
      <c r="AD58" s="4159"/>
      <c r="AE58" s="4159"/>
      <c r="AF58" s="4159"/>
      <c r="AG58" s="4159"/>
      <c r="AH58" s="4159"/>
      <c r="AI58" s="4159"/>
      <c r="AJ58" s="4159"/>
      <c r="AK58" s="4159"/>
      <c r="AL58" s="4159"/>
      <c r="AM58" s="4159"/>
      <c r="AN58" s="4159"/>
      <c r="AO58" s="4159"/>
      <c r="AP58" s="4159"/>
      <c r="AQ58" s="4162"/>
      <c r="AR58" s="4157"/>
      <c r="AS58" s="4161">
        <f t="shared" ref="AS58:BF59" si="25">IF(G58&lt;0,1,0)</f>
        <v>0</v>
      </c>
      <c r="AT58" s="4161">
        <f t="shared" si="25"/>
        <v>0</v>
      </c>
      <c r="AU58" s="4161">
        <f t="shared" si="25"/>
        <v>0</v>
      </c>
      <c r="AV58" s="4161">
        <f t="shared" si="25"/>
        <v>0</v>
      </c>
      <c r="AW58" s="4161">
        <f t="shared" si="25"/>
        <v>0</v>
      </c>
      <c r="AX58" s="4161">
        <f t="shared" si="25"/>
        <v>0</v>
      </c>
      <c r="AY58" s="4161">
        <f t="shared" si="25"/>
        <v>0</v>
      </c>
      <c r="AZ58" s="4161">
        <f t="shared" si="25"/>
        <v>0</v>
      </c>
      <c r="BA58" s="4161">
        <f t="shared" si="25"/>
        <v>0</v>
      </c>
      <c r="BB58" s="4161">
        <f t="shared" si="25"/>
        <v>0</v>
      </c>
      <c r="BC58" s="4161">
        <f t="shared" si="25"/>
        <v>0</v>
      </c>
      <c r="BD58" s="4161">
        <f t="shared" si="25"/>
        <v>0</v>
      </c>
      <c r="BE58" s="4161">
        <f t="shared" si="25"/>
        <v>0</v>
      </c>
      <c r="BF58" s="4161">
        <f t="shared" si="25"/>
        <v>0</v>
      </c>
      <c r="BG58" s="4162"/>
      <c r="BH58" s="1898"/>
      <c r="BI58" s="1898"/>
      <c r="BJ58" s="1898"/>
      <c r="BK58" s="1898"/>
      <c r="BL58" s="1898"/>
      <c r="BM58" s="1898"/>
      <c r="BN58" s="1898"/>
      <c r="BO58" s="1898"/>
      <c r="BP58" s="1898"/>
      <c r="BQ58" s="1898"/>
      <c r="BR58" s="1898"/>
      <c r="BS58" s="1898"/>
      <c r="BT58" s="1898"/>
      <c r="BU58" s="1898"/>
      <c r="BV58" s="1898"/>
      <c r="BW58" s="1898"/>
      <c r="BX58" s="1898"/>
      <c r="BY58" s="1898"/>
      <c r="BZ58" s="1898"/>
      <c r="CA58" s="1898"/>
      <c r="CB58" s="1898"/>
      <c r="CC58" s="1898"/>
      <c r="CD58" s="1898"/>
      <c r="CE58" s="1898"/>
      <c r="CF58" s="1898"/>
      <c r="CG58" s="1898"/>
      <c r="CH58" s="1898"/>
      <c r="CI58" s="1898"/>
      <c r="CJ58" s="1898"/>
      <c r="CK58" s="1898"/>
      <c r="CL58" s="1898"/>
      <c r="CM58" s="1898"/>
      <c r="CN58" s="1898"/>
      <c r="CO58" s="1898"/>
      <c r="CP58" s="1898"/>
      <c r="CQ58" s="1898"/>
      <c r="CR58" s="1898"/>
      <c r="CS58" s="1898"/>
      <c r="CT58" s="1898"/>
      <c r="CU58" s="1898"/>
      <c r="CV58" s="1898"/>
      <c r="CW58" s="1898"/>
      <c r="CX58" s="1898"/>
      <c r="CY58" s="1898"/>
      <c r="CZ58" s="1898"/>
      <c r="DA58" s="1898"/>
      <c r="DB58" s="1898"/>
      <c r="DC58" s="1898"/>
      <c r="DD58" s="1898"/>
      <c r="DE58" s="1898"/>
      <c r="DF58" s="1898"/>
      <c r="DG58" s="1898"/>
      <c r="DH58" s="1898"/>
      <c r="DI58" s="1898"/>
      <c r="DJ58" s="1898"/>
      <c r="DK58" s="1898"/>
      <c r="DL58" s="1898"/>
      <c r="DM58" s="1898"/>
      <c r="DN58" s="1898"/>
      <c r="DO58" s="1898"/>
      <c r="DP58" s="1898"/>
      <c r="DQ58" s="1898"/>
      <c r="DR58" s="1898"/>
      <c r="DS58" s="1898"/>
      <c r="DT58" s="1898"/>
      <c r="DU58" s="1898"/>
      <c r="DV58" s="1898"/>
      <c r="DW58" s="1898"/>
      <c r="DX58" s="1898"/>
      <c r="DY58" s="1898"/>
      <c r="DZ58" s="1898"/>
      <c r="EA58" s="1898"/>
      <c r="EB58" s="1898"/>
      <c r="EC58" s="1898"/>
      <c r="ED58" s="1898"/>
      <c r="EE58" s="1898"/>
      <c r="EF58" s="1898"/>
    </row>
    <row r="59" spans="2:136" s="1897" customFormat="1">
      <c r="B59" s="1837">
        <v>31</v>
      </c>
      <c r="C59" s="1907" t="s">
        <v>11583</v>
      </c>
      <c r="D59" s="3711" t="s">
        <v>15638</v>
      </c>
      <c r="E59" s="1908" t="s">
        <v>79</v>
      </c>
      <c r="F59" s="1909">
        <v>0</v>
      </c>
      <c r="G59" s="2564"/>
      <c r="H59" s="2525"/>
      <c r="I59" s="2525"/>
      <c r="J59" s="2525"/>
      <c r="K59" s="2526"/>
      <c r="L59" s="2526"/>
      <c r="M59" s="2526"/>
      <c r="N59" s="2527"/>
      <c r="O59" s="2525"/>
      <c r="P59" s="2525"/>
      <c r="Q59" s="2525"/>
      <c r="R59" s="2525"/>
      <c r="S59" s="2526"/>
      <c r="T59" s="5339"/>
      <c r="U59" s="3220"/>
      <c r="V59" s="1892"/>
      <c r="W59" s="1842" t="s">
        <v>14360</v>
      </c>
      <c r="X59" s="1898"/>
      <c r="Y59" s="4268"/>
      <c r="Z59" s="4160">
        <f xml:space="preserve"> IF( SUM( AS59:BF59 ) = 0, 0, $AS$6 )</f>
        <v>0</v>
      </c>
      <c r="AA59" s="4071"/>
      <c r="AB59" s="4157"/>
      <c r="AC59" s="4159"/>
      <c r="AD59" s="4159"/>
      <c r="AE59" s="4159"/>
      <c r="AF59" s="4159"/>
      <c r="AG59" s="4159"/>
      <c r="AH59" s="4159"/>
      <c r="AI59" s="4159"/>
      <c r="AJ59" s="4159"/>
      <c r="AK59" s="4159"/>
      <c r="AL59" s="4159"/>
      <c r="AM59" s="4159"/>
      <c r="AN59" s="4159"/>
      <c r="AO59" s="4159"/>
      <c r="AP59" s="4159"/>
      <c r="AQ59" s="4162"/>
      <c r="AR59" s="4157"/>
      <c r="AS59" s="4161">
        <f t="shared" si="25"/>
        <v>0</v>
      </c>
      <c r="AT59" s="4161">
        <f t="shared" si="25"/>
        <v>0</v>
      </c>
      <c r="AU59" s="4161">
        <f t="shared" si="25"/>
        <v>0</v>
      </c>
      <c r="AV59" s="4161">
        <f t="shared" si="25"/>
        <v>0</v>
      </c>
      <c r="AW59" s="4161">
        <f t="shared" si="25"/>
        <v>0</v>
      </c>
      <c r="AX59" s="4161">
        <f t="shared" si="25"/>
        <v>0</v>
      </c>
      <c r="AY59" s="4161">
        <f t="shared" si="25"/>
        <v>0</v>
      </c>
      <c r="AZ59" s="4161">
        <f t="shared" si="25"/>
        <v>0</v>
      </c>
      <c r="BA59" s="4161">
        <f t="shared" si="25"/>
        <v>0</v>
      </c>
      <c r="BB59" s="4161">
        <f t="shared" si="25"/>
        <v>0</v>
      </c>
      <c r="BC59" s="4161">
        <f t="shared" si="25"/>
        <v>0</v>
      </c>
      <c r="BD59" s="4161">
        <f t="shared" si="25"/>
        <v>0</v>
      </c>
      <c r="BE59" s="4161">
        <f t="shared" si="25"/>
        <v>0</v>
      </c>
      <c r="BF59" s="4161">
        <f t="shared" si="25"/>
        <v>0</v>
      </c>
      <c r="BG59" s="4162"/>
      <c r="BH59" s="1898"/>
      <c r="BI59" s="1898"/>
      <c r="BJ59" s="1898"/>
      <c r="BK59" s="1898"/>
      <c r="BL59" s="1898"/>
      <c r="BM59" s="1898"/>
      <c r="BN59" s="1898"/>
      <c r="BO59" s="1898"/>
      <c r="BP59" s="1898"/>
      <c r="BQ59" s="1898"/>
      <c r="BR59" s="1898"/>
      <c r="BS59" s="1898"/>
      <c r="BT59" s="1898"/>
      <c r="BU59" s="1898"/>
      <c r="BV59" s="1898"/>
      <c r="BW59" s="1898"/>
      <c r="BX59" s="1898"/>
      <c r="BY59" s="1898"/>
      <c r="BZ59" s="1898"/>
      <c r="CA59" s="1898"/>
      <c r="CB59" s="1898"/>
      <c r="CC59" s="1898"/>
      <c r="CD59" s="1898"/>
      <c r="CE59" s="1898"/>
      <c r="CF59" s="1898"/>
      <c r="CG59" s="1898"/>
      <c r="CH59" s="1898"/>
      <c r="CI59" s="1898"/>
      <c r="CJ59" s="1898"/>
      <c r="CK59" s="1898"/>
      <c r="CL59" s="1898"/>
      <c r="CM59" s="1898"/>
      <c r="CN59" s="1898"/>
      <c r="CO59" s="1898"/>
      <c r="CP59" s="1898"/>
      <c r="CQ59" s="1898"/>
      <c r="CR59" s="1898"/>
      <c r="CS59" s="1898"/>
      <c r="CT59" s="1898"/>
      <c r="CU59" s="1898"/>
      <c r="CV59" s="1898"/>
      <c r="CW59" s="1898"/>
      <c r="CX59" s="1898"/>
      <c r="CY59" s="1898"/>
      <c r="CZ59" s="1898"/>
      <c r="DA59" s="1898"/>
      <c r="DB59" s="1898"/>
      <c r="DC59" s="1898"/>
      <c r="DD59" s="1898"/>
      <c r="DE59" s="1898"/>
      <c r="DF59" s="1898"/>
      <c r="DG59" s="1898"/>
      <c r="DH59" s="1898"/>
      <c r="DI59" s="1898"/>
      <c r="DJ59" s="1898"/>
      <c r="DK59" s="1898"/>
      <c r="DL59" s="1898"/>
      <c r="DM59" s="1898"/>
      <c r="DN59" s="1898"/>
      <c r="DO59" s="1898"/>
      <c r="DP59" s="1898"/>
      <c r="DQ59" s="1898"/>
      <c r="DR59" s="1898"/>
      <c r="DS59" s="1898"/>
      <c r="DT59" s="1898"/>
      <c r="DU59" s="1898"/>
      <c r="DV59" s="1898"/>
      <c r="DW59" s="1898"/>
      <c r="DX59" s="1898"/>
      <c r="DY59" s="1898"/>
      <c r="DZ59" s="1898"/>
      <c r="EA59" s="1898"/>
      <c r="EB59" s="1898"/>
      <c r="EC59" s="1898"/>
      <c r="ED59" s="1898"/>
      <c r="EE59" s="1898"/>
      <c r="EF59" s="1898"/>
    </row>
    <row r="60" spans="2:136" s="1897" customFormat="1">
      <c r="B60" s="1837">
        <v>32</v>
      </c>
      <c r="C60" s="1910" t="s">
        <v>11584</v>
      </c>
      <c r="D60" s="3704" t="s">
        <v>15639</v>
      </c>
      <c r="E60" s="1911" t="s">
        <v>30</v>
      </c>
      <c r="F60" s="1840">
        <v>2</v>
      </c>
      <c r="G60" s="2564"/>
      <c r="H60" s="2525"/>
      <c r="I60" s="2525"/>
      <c r="J60" s="2525"/>
      <c r="K60" s="2526"/>
      <c r="L60" s="2526"/>
      <c r="M60" s="2526"/>
      <c r="N60" s="2527"/>
      <c r="O60" s="2525"/>
      <c r="P60" s="2525"/>
      <c r="Q60" s="2525"/>
      <c r="R60" s="2525"/>
      <c r="S60" s="2526"/>
      <c r="T60" s="5339"/>
      <c r="U60" s="3220"/>
      <c r="V60" s="1892"/>
      <c r="W60" s="1842" t="s">
        <v>11570</v>
      </c>
      <c r="X60" s="1898"/>
      <c r="Y60" s="4268"/>
      <c r="Z60" s="4160"/>
      <c r="AA60" s="4071"/>
      <c r="AB60" s="4157"/>
      <c r="AC60" s="4159"/>
      <c r="AD60" s="4159"/>
      <c r="AE60" s="4159"/>
      <c r="AF60" s="4159"/>
      <c r="AG60" s="4159"/>
      <c r="AH60" s="4159"/>
      <c r="AI60" s="4159"/>
      <c r="AJ60" s="4159"/>
      <c r="AK60" s="4159"/>
      <c r="AL60" s="4159"/>
      <c r="AM60" s="4159"/>
      <c r="AN60" s="4159"/>
      <c r="AO60" s="4159"/>
      <c r="AP60" s="4159"/>
      <c r="AQ60" s="4164"/>
      <c r="AR60" s="4157"/>
      <c r="AS60" s="4159"/>
      <c r="AT60" s="4159"/>
      <c r="AU60" s="4159"/>
      <c r="AV60" s="4159"/>
      <c r="AW60" s="4159"/>
      <c r="AX60" s="4159"/>
      <c r="AY60" s="4159"/>
      <c r="AZ60" s="4159"/>
      <c r="BA60" s="4159"/>
      <c r="BB60" s="4159"/>
      <c r="BC60" s="4159"/>
      <c r="BD60" s="4159"/>
      <c r="BE60" s="4159"/>
      <c r="BF60" s="4159"/>
      <c r="BG60" s="4164"/>
      <c r="BH60" s="1898"/>
      <c r="BI60" s="1898"/>
      <c r="BJ60" s="1898"/>
      <c r="BK60" s="1898"/>
      <c r="BL60" s="1898"/>
      <c r="BM60" s="1898"/>
      <c r="BN60" s="1898"/>
      <c r="BO60" s="1898"/>
      <c r="BP60" s="1898"/>
      <c r="BQ60" s="1898"/>
      <c r="BR60" s="1898"/>
      <c r="BS60" s="1898"/>
      <c r="BT60" s="1898"/>
      <c r="BU60" s="1898"/>
      <c r="BV60" s="1898"/>
      <c r="BW60" s="1898"/>
      <c r="BX60" s="1898"/>
      <c r="BY60" s="1898"/>
      <c r="BZ60" s="1898"/>
      <c r="CA60" s="1898"/>
      <c r="CB60" s="1898"/>
      <c r="CC60" s="1898"/>
      <c r="CD60" s="1898"/>
      <c r="CE60" s="1898"/>
      <c r="CF60" s="1898"/>
      <c r="CG60" s="1898"/>
      <c r="CH60" s="1898"/>
      <c r="CI60" s="1898"/>
      <c r="CJ60" s="1898"/>
      <c r="CK60" s="1898"/>
      <c r="CL60" s="1898"/>
      <c r="CM60" s="1898"/>
      <c r="CN60" s="1898"/>
      <c r="CO60" s="1898"/>
      <c r="CP60" s="1898"/>
      <c r="CQ60" s="1898"/>
      <c r="CR60" s="1898"/>
      <c r="CS60" s="1898"/>
      <c r="CT60" s="1898"/>
      <c r="CU60" s="1898"/>
      <c r="CV60" s="1898"/>
      <c r="CW60" s="1898"/>
      <c r="CX60" s="1898"/>
      <c r="CY60" s="1898"/>
      <c r="CZ60" s="1898"/>
      <c r="DA60" s="1898"/>
      <c r="DB60" s="1898"/>
      <c r="DC60" s="1898"/>
      <c r="DD60" s="1898"/>
      <c r="DE60" s="1898"/>
      <c r="DF60" s="1898"/>
      <c r="DG60" s="1898"/>
      <c r="DH60" s="1898"/>
      <c r="DI60" s="1898"/>
      <c r="DJ60" s="1898"/>
      <c r="DK60" s="1898"/>
      <c r="DL60" s="1898"/>
      <c r="DM60" s="1898"/>
      <c r="DN60" s="1898"/>
      <c r="DO60" s="1898"/>
      <c r="DP60" s="1898"/>
      <c r="DQ60" s="1898"/>
      <c r="DR60" s="1898"/>
      <c r="DS60" s="1898"/>
      <c r="DT60" s="1898"/>
      <c r="DU60" s="1898"/>
      <c r="DV60" s="1898"/>
      <c r="DW60" s="1898"/>
      <c r="DX60" s="1898"/>
      <c r="DY60" s="1898"/>
      <c r="DZ60" s="1898"/>
      <c r="EA60" s="1898"/>
      <c r="EB60" s="1898"/>
      <c r="EC60" s="1898"/>
      <c r="ED60" s="1898"/>
      <c r="EE60" s="1898"/>
      <c r="EF60" s="1898"/>
    </row>
    <row r="61" spans="2:136" s="1897" customFormat="1">
      <c r="B61" s="1837">
        <v>33</v>
      </c>
      <c r="C61" s="1910" t="s">
        <v>11585</v>
      </c>
      <c r="D61" s="3704" t="s">
        <v>15640</v>
      </c>
      <c r="E61" s="1911" t="s">
        <v>30</v>
      </c>
      <c r="F61" s="1840">
        <v>2</v>
      </c>
      <c r="G61" s="5334"/>
      <c r="H61" s="5335"/>
      <c r="I61" s="5335"/>
      <c r="J61" s="5335"/>
      <c r="K61" s="5336"/>
      <c r="L61" s="5336"/>
      <c r="M61" s="5336"/>
      <c r="N61" s="5337"/>
      <c r="O61" s="5335"/>
      <c r="P61" s="5335"/>
      <c r="Q61" s="5335"/>
      <c r="R61" s="5335"/>
      <c r="S61" s="5336"/>
      <c r="T61" s="5340"/>
      <c r="U61" s="3220"/>
      <c r="V61" s="1892"/>
      <c r="W61" s="1842" t="s">
        <v>11570</v>
      </c>
      <c r="X61" s="1898"/>
      <c r="Y61" s="4268"/>
      <c r="Z61" s="4160"/>
      <c r="AA61" s="4071"/>
      <c r="AB61" s="4157"/>
      <c r="AC61" s="4159"/>
      <c r="AD61" s="4159"/>
      <c r="AE61" s="4159"/>
      <c r="AF61" s="4159"/>
      <c r="AG61" s="4159"/>
      <c r="AH61" s="4159"/>
      <c r="AI61" s="4159"/>
      <c r="AJ61" s="4159"/>
      <c r="AK61" s="4159"/>
      <c r="AL61" s="4159"/>
      <c r="AM61" s="4159"/>
      <c r="AN61" s="4159"/>
      <c r="AO61" s="4159"/>
      <c r="AP61" s="4159"/>
      <c r="AQ61" s="4164"/>
      <c r="AR61" s="4157"/>
      <c r="AS61" s="4159"/>
      <c r="AT61" s="4159"/>
      <c r="AU61" s="4159"/>
      <c r="AV61" s="4159"/>
      <c r="AW61" s="4159"/>
      <c r="AX61" s="4159"/>
      <c r="AY61" s="4159"/>
      <c r="AZ61" s="4159"/>
      <c r="BA61" s="4159"/>
      <c r="BB61" s="4159"/>
      <c r="BC61" s="4159"/>
      <c r="BD61" s="4159"/>
      <c r="BE61" s="4159"/>
      <c r="BF61" s="4159"/>
      <c r="BG61" s="4164"/>
      <c r="BH61" s="1898"/>
      <c r="BI61" s="1898"/>
      <c r="BJ61" s="1898"/>
      <c r="BK61" s="1898"/>
      <c r="BL61" s="1898"/>
      <c r="BM61" s="1898"/>
      <c r="BN61" s="1898"/>
      <c r="BO61" s="1898"/>
      <c r="BP61" s="1898"/>
      <c r="BQ61" s="1898"/>
      <c r="BR61" s="1898"/>
      <c r="BS61" s="1898"/>
      <c r="BT61" s="1898"/>
      <c r="BU61" s="1898"/>
      <c r="BV61" s="1898"/>
      <c r="BW61" s="1898"/>
      <c r="BX61" s="1898"/>
      <c r="BY61" s="1898"/>
      <c r="BZ61" s="1898"/>
      <c r="CA61" s="1898"/>
      <c r="CB61" s="1898"/>
      <c r="CC61" s="1898"/>
      <c r="CD61" s="1898"/>
      <c r="CE61" s="1898"/>
      <c r="CF61" s="1898"/>
      <c r="CG61" s="1898"/>
      <c r="CH61" s="1898"/>
      <c r="CI61" s="1898"/>
      <c r="CJ61" s="1898"/>
      <c r="CK61" s="1898"/>
      <c r="CL61" s="1898"/>
      <c r="CM61" s="1898"/>
      <c r="CN61" s="1898"/>
      <c r="CO61" s="1898"/>
      <c r="CP61" s="1898"/>
      <c r="CQ61" s="1898"/>
      <c r="CR61" s="1898"/>
      <c r="CS61" s="1898"/>
      <c r="CT61" s="1898"/>
      <c r="CU61" s="1898"/>
      <c r="CV61" s="1898"/>
      <c r="CW61" s="1898"/>
      <c r="CX61" s="1898"/>
      <c r="CY61" s="1898"/>
      <c r="CZ61" s="1898"/>
      <c r="DA61" s="1898"/>
      <c r="DB61" s="1898"/>
      <c r="DC61" s="1898"/>
      <c r="DD61" s="1898"/>
      <c r="DE61" s="1898"/>
      <c r="DF61" s="1898"/>
      <c r="DG61" s="1898"/>
      <c r="DH61" s="1898"/>
      <c r="DI61" s="1898"/>
      <c r="DJ61" s="1898"/>
      <c r="DK61" s="1898"/>
      <c r="DL61" s="1898"/>
      <c r="DM61" s="1898"/>
      <c r="DN61" s="1898"/>
      <c r="DO61" s="1898"/>
      <c r="DP61" s="1898"/>
      <c r="DQ61" s="1898"/>
      <c r="DR61" s="1898"/>
      <c r="DS61" s="1898"/>
      <c r="DT61" s="1898"/>
      <c r="DU61" s="1898"/>
      <c r="DV61" s="1898"/>
      <c r="DW61" s="1898"/>
      <c r="DX61" s="1898"/>
      <c r="DY61" s="1898"/>
      <c r="DZ61" s="1898"/>
      <c r="EA61" s="1898"/>
      <c r="EB61" s="1898"/>
      <c r="EC61" s="1898"/>
      <c r="ED61" s="1898"/>
      <c r="EE61" s="1898"/>
      <c r="EF61" s="1898"/>
    </row>
    <row r="62" spans="2:136" s="1897" customFormat="1">
      <c r="B62" s="1837">
        <v>34</v>
      </c>
      <c r="C62" s="1907" t="s">
        <v>11586</v>
      </c>
      <c r="D62" s="3710" t="s">
        <v>15641</v>
      </c>
      <c r="E62" s="1846" t="s">
        <v>1845</v>
      </c>
      <c r="F62" s="1847">
        <v>2</v>
      </c>
      <c r="G62" s="2564"/>
      <c r="H62" s="2525"/>
      <c r="I62" s="2525"/>
      <c r="J62" s="2525"/>
      <c r="K62" s="2526"/>
      <c r="L62" s="2526"/>
      <c r="M62" s="2526"/>
      <c r="N62" s="2527"/>
      <c r="O62" s="2525"/>
      <c r="P62" s="2525"/>
      <c r="Q62" s="2525"/>
      <c r="R62" s="2525"/>
      <c r="S62" s="2526"/>
      <c r="T62" s="5339"/>
      <c r="U62" s="3220"/>
      <c r="V62" s="1892"/>
      <c r="W62" s="1842" t="s">
        <v>14360</v>
      </c>
      <c r="X62" s="1898"/>
      <c r="Y62" s="4268"/>
      <c r="Z62" s="4160">
        <f xml:space="preserve"> IF( SUM( AS62:BF62 ) = 0, 0, $AS$6 )</f>
        <v>0</v>
      </c>
      <c r="AA62" s="4071"/>
      <c r="AB62" s="4157"/>
      <c r="AC62" s="4159"/>
      <c r="AD62" s="4159"/>
      <c r="AE62" s="4159"/>
      <c r="AF62" s="4159"/>
      <c r="AG62" s="4159"/>
      <c r="AH62" s="4159"/>
      <c r="AI62" s="4159"/>
      <c r="AJ62" s="4159"/>
      <c r="AK62" s="4159"/>
      <c r="AL62" s="4159"/>
      <c r="AM62" s="4159"/>
      <c r="AN62" s="4159"/>
      <c r="AO62" s="4159"/>
      <c r="AP62" s="4159"/>
      <c r="AQ62" s="4164"/>
      <c r="AR62" s="4157"/>
      <c r="AS62" s="4161">
        <f t="shared" ref="AS62:BF63" si="26">IF(G62&lt;0,1,0)</f>
        <v>0</v>
      </c>
      <c r="AT62" s="4161">
        <f t="shared" si="26"/>
        <v>0</v>
      </c>
      <c r="AU62" s="4161">
        <f t="shared" si="26"/>
        <v>0</v>
      </c>
      <c r="AV62" s="4161">
        <f t="shared" si="26"/>
        <v>0</v>
      </c>
      <c r="AW62" s="4161">
        <f t="shared" si="26"/>
        <v>0</v>
      </c>
      <c r="AX62" s="4161">
        <f t="shared" si="26"/>
        <v>0</v>
      </c>
      <c r="AY62" s="4161">
        <f t="shared" si="26"/>
        <v>0</v>
      </c>
      <c r="AZ62" s="4161">
        <f t="shared" si="26"/>
        <v>0</v>
      </c>
      <c r="BA62" s="4161">
        <f t="shared" si="26"/>
        <v>0</v>
      </c>
      <c r="BB62" s="4161">
        <f t="shared" si="26"/>
        <v>0</v>
      </c>
      <c r="BC62" s="4161">
        <f t="shared" si="26"/>
        <v>0</v>
      </c>
      <c r="BD62" s="4161">
        <f t="shared" si="26"/>
        <v>0</v>
      </c>
      <c r="BE62" s="4161">
        <f t="shared" si="26"/>
        <v>0</v>
      </c>
      <c r="BF62" s="4161">
        <f t="shared" si="26"/>
        <v>0</v>
      </c>
      <c r="BG62" s="4164"/>
      <c r="BH62" s="1898"/>
      <c r="BI62" s="1898"/>
      <c r="BJ62" s="1898"/>
      <c r="BK62" s="1898"/>
      <c r="BL62" s="1898"/>
      <c r="BM62" s="1898"/>
      <c r="BN62" s="1898"/>
      <c r="BO62" s="1898"/>
      <c r="BP62" s="1898"/>
      <c r="BQ62" s="1898"/>
      <c r="BR62" s="1898"/>
      <c r="BS62" s="1898"/>
      <c r="BT62" s="1898"/>
      <c r="BU62" s="1898"/>
      <c r="BV62" s="1898"/>
      <c r="BW62" s="1898"/>
      <c r="BX62" s="1898"/>
      <c r="BY62" s="1898"/>
      <c r="BZ62" s="1898"/>
      <c r="CA62" s="1898"/>
      <c r="CB62" s="1898"/>
      <c r="CC62" s="1898"/>
      <c r="CD62" s="1898"/>
      <c r="CE62" s="1898"/>
      <c r="CF62" s="1898"/>
      <c r="CG62" s="1898"/>
      <c r="CH62" s="1898"/>
      <c r="CI62" s="1898"/>
      <c r="CJ62" s="1898"/>
      <c r="CK62" s="1898"/>
      <c r="CL62" s="1898"/>
      <c r="CM62" s="1898"/>
      <c r="CN62" s="1898"/>
      <c r="CO62" s="1898"/>
      <c r="CP62" s="1898"/>
      <c r="CQ62" s="1898"/>
      <c r="CR62" s="1898"/>
      <c r="CS62" s="1898"/>
      <c r="CT62" s="1898"/>
      <c r="CU62" s="1898"/>
      <c r="CV62" s="1898"/>
      <c r="CW62" s="1898"/>
      <c r="CX62" s="1898"/>
      <c r="CY62" s="1898"/>
      <c r="CZ62" s="1898"/>
      <c r="DA62" s="1898"/>
      <c r="DB62" s="1898"/>
      <c r="DC62" s="1898"/>
      <c r="DD62" s="1898"/>
      <c r="DE62" s="1898"/>
      <c r="DF62" s="1898"/>
      <c r="DG62" s="1898"/>
      <c r="DH62" s="1898"/>
      <c r="DI62" s="1898"/>
      <c r="DJ62" s="1898"/>
      <c r="DK62" s="1898"/>
      <c r="DL62" s="1898"/>
      <c r="DM62" s="1898"/>
      <c r="DN62" s="1898"/>
      <c r="DO62" s="1898"/>
      <c r="DP62" s="1898"/>
      <c r="DQ62" s="1898"/>
      <c r="DR62" s="1898"/>
      <c r="DS62" s="1898"/>
      <c r="DT62" s="1898"/>
      <c r="DU62" s="1898"/>
      <c r="DV62" s="1898"/>
      <c r="DW62" s="1898"/>
      <c r="DX62" s="1898"/>
      <c r="DY62" s="1898"/>
      <c r="DZ62" s="1898"/>
      <c r="EA62" s="1898"/>
      <c r="EB62" s="1898"/>
      <c r="EC62" s="1898"/>
      <c r="ED62" s="1898"/>
      <c r="EE62" s="1898"/>
      <c r="EF62" s="1898"/>
    </row>
    <row r="63" spans="2:136" s="1897" customFormat="1" ht="15" thickBot="1">
      <c r="B63" s="1858">
        <v>35</v>
      </c>
      <c r="C63" s="1912" t="s">
        <v>11588</v>
      </c>
      <c r="D63" s="3705" t="s">
        <v>15642</v>
      </c>
      <c r="E63" s="1913" t="s">
        <v>45</v>
      </c>
      <c r="F63" s="1861">
        <v>3</v>
      </c>
      <c r="G63" s="5333"/>
      <c r="H63" s="5330"/>
      <c r="I63" s="5330"/>
      <c r="J63" s="5330"/>
      <c r="K63" s="5331"/>
      <c r="L63" s="5331"/>
      <c r="M63" s="5331"/>
      <c r="N63" s="5332"/>
      <c r="O63" s="5330"/>
      <c r="P63" s="5330"/>
      <c r="Q63" s="5330"/>
      <c r="R63" s="5330"/>
      <c r="S63" s="5331"/>
      <c r="T63" s="5341"/>
      <c r="U63" s="3220"/>
      <c r="V63" s="1894"/>
      <c r="W63" s="1864" t="s">
        <v>14360</v>
      </c>
      <c r="X63" s="1898"/>
      <c r="Y63" s="4268"/>
      <c r="Z63" s="4160">
        <f xml:space="preserve"> IF( SUM( AS63:BF63 ) = 0, 0, $AS$6 )</f>
        <v>0</v>
      </c>
      <c r="AA63" s="4071"/>
      <c r="AB63" s="4157"/>
      <c r="AC63" s="4159"/>
      <c r="AD63" s="4159"/>
      <c r="AE63" s="4159"/>
      <c r="AF63" s="4159"/>
      <c r="AG63" s="4159"/>
      <c r="AH63" s="4159"/>
      <c r="AI63" s="4159"/>
      <c r="AJ63" s="4159"/>
      <c r="AK63" s="4159"/>
      <c r="AL63" s="4159"/>
      <c r="AM63" s="4159"/>
      <c r="AN63" s="4159"/>
      <c r="AO63" s="4159"/>
      <c r="AP63" s="4159"/>
      <c r="AQ63" s="4164"/>
      <c r="AR63" s="4157"/>
      <c r="AS63" s="4161">
        <f t="shared" si="26"/>
        <v>0</v>
      </c>
      <c r="AT63" s="4161">
        <f t="shared" si="26"/>
        <v>0</v>
      </c>
      <c r="AU63" s="4161">
        <f t="shared" si="26"/>
        <v>0</v>
      </c>
      <c r="AV63" s="4161">
        <f t="shared" si="26"/>
        <v>0</v>
      </c>
      <c r="AW63" s="4161">
        <f t="shared" si="26"/>
        <v>0</v>
      </c>
      <c r="AX63" s="4161">
        <f t="shared" si="26"/>
        <v>0</v>
      </c>
      <c r="AY63" s="4161">
        <f t="shared" si="26"/>
        <v>0</v>
      </c>
      <c r="AZ63" s="4161">
        <f t="shared" si="26"/>
        <v>0</v>
      </c>
      <c r="BA63" s="4161">
        <f t="shared" si="26"/>
        <v>0</v>
      </c>
      <c r="BB63" s="4161">
        <f t="shared" si="26"/>
        <v>0</v>
      </c>
      <c r="BC63" s="4161">
        <f t="shared" si="26"/>
        <v>0</v>
      </c>
      <c r="BD63" s="4161">
        <f t="shared" si="26"/>
        <v>0</v>
      </c>
      <c r="BE63" s="4161">
        <f t="shared" si="26"/>
        <v>0</v>
      </c>
      <c r="BF63" s="4161">
        <f t="shared" si="26"/>
        <v>0</v>
      </c>
      <c r="BG63" s="4164"/>
      <c r="BH63" s="1898"/>
      <c r="BI63" s="1898"/>
      <c r="BJ63" s="1898"/>
      <c r="BK63" s="1898"/>
      <c r="BL63" s="1898"/>
      <c r="BM63" s="1898"/>
      <c r="BN63" s="1898"/>
      <c r="BO63" s="1898"/>
      <c r="BP63" s="1898"/>
      <c r="BQ63" s="1898"/>
      <c r="BR63" s="1898"/>
      <c r="BS63" s="1898"/>
      <c r="BT63" s="1898"/>
      <c r="BU63" s="1898"/>
      <c r="BV63" s="1898"/>
      <c r="BW63" s="1898"/>
      <c r="BX63" s="1898"/>
      <c r="BY63" s="1898"/>
      <c r="BZ63" s="1898"/>
      <c r="CA63" s="1898"/>
      <c r="CB63" s="1898"/>
      <c r="CC63" s="1898"/>
      <c r="CD63" s="1898"/>
      <c r="CE63" s="1898"/>
      <c r="CF63" s="1898"/>
      <c r="CG63" s="1898"/>
      <c r="CH63" s="1898"/>
      <c r="CI63" s="1898"/>
      <c r="CJ63" s="1898"/>
      <c r="CK63" s="1898"/>
      <c r="CL63" s="1898"/>
      <c r="CM63" s="1898"/>
      <c r="CN63" s="1898"/>
      <c r="CO63" s="1898"/>
      <c r="CP63" s="1898"/>
      <c r="CQ63" s="1898"/>
      <c r="CR63" s="1898"/>
      <c r="CS63" s="1898"/>
      <c r="CT63" s="1898"/>
      <c r="CU63" s="1898"/>
      <c r="CV63" s="1898"/>
      <c r="CW63" s="1898"/>
      <c r="CX63" s="1898"/>
      <c r="CY63" s="1898"/>
      <c r="CZ63" s="1898"/>
      <c r="DA63" s="1898"/>
      <c r="DB63" s="1898"/>
      <c r="DC63" s="1898"/>
      <c r="DD63" s="1898"/>
      <c r="DE63" s="1898"/>
      <c r="DF63" s="1898"/>
      <c r="DG63" s="1898"/>
      <c r="DH63" s="1898"/>
      <c r="DI63" s="1898"/>
      <c r="DJ63" s="1898"/>
      <c r="DK63" s="1898"/>
      <c r="DL63" s="1898"/>
      <c r="DM63" s="1898"/>
      <c r="DN63" s="1898"/>
      <c r="DO63" s="1898"/>
      <c r="DP63" s="1898"/>
      <c r="DQ63" s="1898"/>
      <c r="DR63" s="1898"/>
      <c r="DS63" s="1898"/>
      <c r="DT63" s="1898"/>
      <c r="DU63" s="1898"/>
      <c r="DV63" s="1898"/>
      <c r="DW63" s="1898"/>
      <c r="DX63" s="1898"/>
      <c r="DY63" s="1898"/>
      <c r="DZ63" s="1898"/>
      <c r="EA63" s="1898"/>
      <c r="EB63" s="1898"/>
      <c r="EC63" s="1898"/>
      <c r="ED63" s="1898"/>
      <c r="EE63" s="1898"/>
      <c r="EF63" s="1898"/>
    </row>
    <row r="64" spans="2:136" s="1897" customFormat="1" ht="15" thickBot="1">
      <c r="B64" s="1888"/>
      <c r="C64" s="1822"/>
      <c r="D64" s="1914"/>
      <c r="E64" s="1915"/>
      <c r="F64" s="1915"/>
      <c r="G64" s="1916"/>
      <c r="H64" s="1916"/>
      <c r="I64" s="1916"/>
      <c r="J64" s="1916"/>
      <c r="K64" s="1916"/>
      <c r="L64" s="1916"/>
      <c r="M64" s="1916"/>
      <c r="N64" s="1916"/>
      <c r="O64" s="1916"/>
      <c r="P64" s="1916"/>
      <c r="Q64" s="1916"/>
      <c r="R64" s="1916"/>
      <c r="S64" s="1916"/>
      <c r="T64" s="1916"/>
      <c r="U64" s="3220"/>
      <c r="V64" s="1917"/>
      <c r="W64" s="1828"/>
      <c r="X64" s="1898"/>
      <c r="Y64" s="4071"/>
      <c r="Z64" s="4071"/>
      <c r="AA64" s="4071"/>
      <c r="AB64" s="4042"/>
      <c r="AC64" s="4167"/>
      <c r="AD64" s="4166"/>
      <c r="AE64" s="4166"/>
      <c r="AF64" s="4166"/>
      <c r="AG64" s="4166"/>
      <c r="AH64" s="4166"/>
      <c r="AI64" s="4166"/>
      <c r="AJ64" s="4166"/>
      <c r="AK64" s="4166"/>
      <c r="AL64" s="4166"/>
      <c r="AM64" s="4166"/>
      <c r="AN64" s="4166"/>
      <c r="AO64" s="4166"/>
      <c r="AP64" s="4166"/>
      <c r="AQ64" s="4042"/>
      <c r="AR64" s="4165"/>
      <c r="AS64" s="4167"/>
      <c r="AT64" s="4166"/>
      <c r="AU64" s="4166"/>
      <c r="AV64" s="4166"/>
      <c r="AW64" s="4166"/>
      <c r="AX64" s="4166"/>
      <c r="AY64" s="4166"/>
      <c r="AZ64" s="4166"/>
      <c r="BA64" s="4166"/>
      <c r="BB64" s="4166"/>
      <c r="BC64" s="4166"/>
      <c r="BD64" s="4166"/>
      <c r="BE64" s="4166"/>
      <c r="BF64" s="4166"/>
      <c r="BG64" s="4165"/>
      <c r="BH64" s="1898"/>
      <c r="BI64" s="1898"/>
      <c r="BJ64" s="1898"/>
      <c r="BK64" s="1898"/>
      <c r="BL64" s="1898"/>
      <c r="BM64" s="1898"/>
      <c r="BN64" s="1898"/>
      <c r="BO64" s="1898"/>
      <c r="BP64" s="1898"/>
      <c r="BQ64" s="1898"/>
      <c r="BR64" s="1898"/>
      <c r="BS64" s="1898"/>
      <c r="BT64" s="1898"/>
      <c r="BU64" s="1898"/>
      <c r="BV64" s="1898"/>
      <c r="BW64" s="1898"/>
      <c r="BX64" s="1898"/>
      <c r="BY64" s="1898"/>
      <c r="BZ64" s="1898"/>
      <c r="CA64" s="1898"/>
      <c r="CB64" s="1898"/>
      <c r="CC64" s="1898"/>
      <c r="CD64" s="1898"/>
      <c r="CE64" s="1898"/>
      <c r="CF64" s="1898"/>
      <c r="CG64" s="1898"/>
      <c r="CH64" s="1898"/>
      <c r="CI64" s="1898"/>
      <c r="CJ64" s="1898"/>
      <c r="CK64" s="1898"/>
      <c r="CL64" s="1898"/>
      <c r="CM64" s="1898"/>
      <c r="CN64" s="1898"/>
      <c r="CO64" s="1898"/>
      <c r="CP64" s="1898"/>
      <c r="CQ64" s="1898"/>
      <c r="CR64" s="1898"/>
      <c r="CS64" s="1898"/>
      <c r="CT64" s="1898"/>
      <c r="CU64" s="1898"/>
      <c r="CV64" s="1898"/>
      <c r="CW64" s="1898"/>
      <c r="CX64" s="1898"/>
      <c r="CY64" s="1898"/>
      <c r="CZ64" s="1898"/>
      <c r="DA64" s="1898"/>
      <c r="DB64" s="1898"/>
      <c r="DC64" s="1898"/>
      <c r="DD64" s="1898"/>
      <c r="DE64" s="1898"/>
      <c r="DF64" s="1898"/>
      <c r="DG64" s="1898"/>
      <c r="DH64" s="1898"/>
      <c r="DI64" s="1898"/>
      <c r="DJ64" s="1898"/>
      <c r="DK64" s="1898"/>
      <c r="DL64" s="1898"/>
      <c r="DM64" s="1898"/>
      <c r="DN64" s="1898"/>
      <c r="DO64" s="1898"/>
      <c r="DP64" s="1898"/>
      <c r="DQ64" s="1898"/>
      <c r="DR64" s="1898"/>
      <c r="DS64" s="1898"/>
      <c r="DT64" s="1898"/>
      <c r="DU64" s="1898"/>
      <c r="DV64" s="1898"/>
      <c r="DW64" s="1898"/>
      <c r="DX64" s="1898"/>
      <c r="DY64" s="1898"/>
      <c r="DZ64" s="1898"/>
      <c r="EA64" s="1898"/>
      <c r="EB64" s="1898"/>
      <c r="EC64" s="1898"/>
      <c r="ED64" s="1898"/>
      <c r="EE64" s="1898"/>
      <c r="EF64" s="1898"/>
    </row>
    <row r="65" spans="2:136" s="1897" customFormat="1" ht="15" thickBot="1">
      <c r="B65" s="1895" t="s">
        <v>1877</v>
      </c>
      <c r="C65" s="1896" t="s">
        <v>11590</v>
      </c>
      <c r="D65" s="1914"/>
      <c r="E65" s="1887"/>
      <c r="F65" s="1865"/>
      <c r="G65" s="1821"/>
      <c r="H65" s="1821"/>
      <c r="I65" s="1821"/>
      <c r="J65" s="1821"/>
      <c r="K65" s="1821"/>
      <c r="L65" s="4437"/>
      <c r="M65" s="4441"/>
      <c r="R65" s="1898"/>
      <c r="S65" s="1898"/>
      <c r="T65" s="1898"/>
      <c r="U65" s="1899"/>
      <c r="V65" s="1900"/>
      <c r="W65" s="1898"/>
      <c r="X65" s="1898"/>
      <c r="Y65" s="4071"/>
      <c r="Z65" s="4071"/>
      <c r="AA65" s="4071"/>
      <c r="AB65" s="4042"/>
      <c r="AC65" s="4169"/>
      <c r="AD65" s="4166"/>
      <c r="AE65" s="4166"/>
      <c r="AF65" s="4166"/>
      <c r="AG65" s="4166"/>
      <c r="AH65" s="4166"/>
      <c r="AI65" s="4166"/>
      <c r="AJ65" s="4166"/>
      <c r="AK65" s="4166"/>
      <c r="AL65" s="4166"/>
      <c r="AM65" s="4166"/>
      <c r="AN65" s="4166"/>
      <c r="AO65" s="4166"/>
      <c r="AP65" s="4166"/>
      <c r="AQ65" s="4042"/>
      <c r="AR65" s="4165"/>
      <c r="AS65" s="4169"/>
      <c r="AT65" s="4166"/>
      <c r="AU65" s="4166"/>
      <c r="AV65" s="4166"/>
      <c r="AW65" s="4166"/>
      <c r="AX65" s="4166"/>
      <c r="AY65" s="4166"/>
      <c r="AZ65" s="4166"/>
      <c r="BA65" s="4166"/>
      <c r="BB65" s="4166"/>
      <c r="BC65" s="4166"/>
      <c r="BD65" s="4166"/>
      <c r="BE65" s="4166"/>
      <c r="BF65" s="4166"/>
      <c r="BG65" s="4165"/>
      <c r="BH65" s="1898"/>
      <c r="BI65" s="1898"/>
      <c r="BJ65" s="1898"/>
      <c r="BK65" s="1898"/>
      <c r="BL65" s="1898"/>
      <c r="BM65" s="1898"/>
      <c r="BN65" s="1898"/>
      <c r="BO65" s="1898"/>
      <c r="BP65" s="1898"/>
      <c r="BQ65" s="1898"/>
      <c r="BR65" s="1898"/>
      <c r="BS65" s="1898"/>
      <c r="BT65" s="1898"/>
      <c r="BU65" s="1898"/>
      <c r="BV65" s="1898"/>
      <c r="BW65" s="1898"/>
      <c r="BX65" s="1898"/>
      <c r="BY65" s="1898"/>
      <c r="BZ65" s="1898"/>
      <c r="CA65" s="1898"/>
      <c r="CB65" s="1898"/>
      <c r="CC65" s="1898"/>
      <c r="CD65" s="1898"/>
      <c r="CE65" s="1898"/>
      <c r="CF65" s="1898"/>
      <c r="CG65" s="1898"/>
      <c r="CH65" s="1898"/>
      <c r="CI65" s="1898"/>
      <c r="CJ65" s="1898"/>
      <c r="CK65" s="1898"/>
      <c r="CL65" s="1898"/>
      <c r="CM65" s="1898"/>
      <c r="CN65" s="1898"/>
      <c r="CO65" s="1898"/>
      <c r="CP65" s="1898"/>
      <c r="CQ65" s="1898"/>
      <c r="CR65" s="1898"/>
      <c r="CS65" s="1898"/>
      <c r="CT65" s="1898"/>
      <c r="CU65" s="1898"/>
      <c r="CV65" s="1898"/>
      <c r="CW65" s="1898"/>
      <c r="CX65" s="1898"/>
      <c r="CY65" s="1898"/>
      <c r="CZ65" s="1898"/>
      <c r="DA65" s="1898"/>
      <c r="DB65" s="1898"/>
      <c r="DC65" s="1898"/>
      <c r="DD65" s="1898"/>
      <c r="DE65" s="1898"/>
      <c r="DF65" s="1898"/>
      <c r="DG65" s="1898"/>
      <c r="DH65" s="1898"/>
      <c r="DI65" s="1898"/>
      <c r="DJ65" s="1898"/>
      <c r="DK65" s="1898"/>
      <c r="DL65" s="1898"/>
      <c r="DM65" s="1898"/>
      <c r="DN65" s="1898"/>
      <c r="DO65" s="1898"/>
      <c r="DP65" s="1898"/>
      <c r="DQ65" s="1898"/>
      <c r="DR65" s="1898